ared" si="386"/>
        <v>0000-NO APLICA</v>
      </c>
      <c r="BG1199" t="str">
        <f t="shared" si="387"/>
        <v>1-SERVICIOS  GENERALES</v>
      </c>
      <c r="BH1199" t="str">
        <f t="shared" si="388"/>
        <v>1.1-Administración general</v>
      </c>
      <c r="BI1199" t="str">
        <f t="shared" si="389"/>
        <v>1.1.02-Gestión administrativa, financiera, fiscal, económica y planificación</v>
      </c>
      <c r="BJ1199" t="str">
        <f t="shared" si="390"/>
        <v>11-Profesionalización de la Función Pública</v>
      </c>
      <c r="BK1199" t="str">
        <f t="shared" si="391"/>
        <v>08-Servidores Públicos incorporados al Sistema de Carrera a través de Concursos Públicos</v>
      </c>
      <c r="BL1199" t="str">
        <f t="shared" si="392"/>
        <v>0001-Incorporación de Servidores Públicos a la carrera administrativa</v>
      </c>
      <c r="BM1199" t="str">
        <f t="shared" si="393"/>
        <v>00-N/A</v>
      </c>
      <c r="BN1199" t="str">
        <f t="shared" si="394"/>
        <v>No Informado-</v>
      </c>
      <c r="BO1199" t="str">
        <f t="shared" si="395"/>
        <v>98-NACIONAL</v>
      </c>
      <c r="BP1199" t="str">
        <f t="shared" si="396"/>
        <v>99-MULTIPROVINCIAL</v>
      </c>
      <c r="BQ1199" t="str">
        <f t="shared" si="397"/>
        <v>2023/06-Junio</v>
      </c>
    </row>
    <row r="1200" spans="1:69" x14ac:dyDescent="0.25">
      <c r="A1200" s="5" t="s">
        <v>33</v>
      </c>
      <c r="B1200" s="5" t="s">
        <v>34</v>
      </c>
      <c r="C1200" s="5" t="s">
        <v>1020</v>
      </c>
      <c r="D1200" s="5" t="s">
        <v>1021</v>
      </c>
      <c r="E1200" s="5" t="s">
        <v>1022</v>
      </c>
      <c r="F1200" s="5" t="s">
        <v>1023</v>
      </c>
      <c r="G1200" s="5" t="s">
        <v>1024</v>
      </c>
      <c r="H1200" s="5" t="s">
        <v>1025</v>
      </c>
      <c r="I1200" s="5" t="s">
        <v>1026</v>
      </c>
      <c r="J1200" s="5" t="s">
        <v>1027</v>
      </c>
      <c r="K1200" s="5" t="s">
        <v>2342</v>
      </c>
      <c r="L1200" s="5" t="s">
        <v>2343</v>
      </c>
      <c r="M1200" s="5" t="s">
        <v>1020</v>
      </c>
      <c r="N1200" s="5" t="s">
        <v>2025</v>
      </c>
      <c r="O1200" s="5" t="s">
        <v>2026</v>
      </c>
      <c r="P1200" s="5" t="s">
        <v>265</v>
      </c>
      <c r="Q1200" s="5" t="s">
        <v>2027</v>
      </c>
      <c r="R1200" s="5" t="s">
        <v>245</v>
      </c>
      <c r="S1200" s="5" t="s">
        <v>2028</v>
      </c>
      <c r="T1200" s="5" t="s">
        <v>1034</v>
      </c>
      <c r="U1200" s="5" t="s">
        <v>1035</v>
      </c>
      <c r="V1200" s="5" t="s">
        <v>33</v>
      </c>
      <c r="W1200" s="5" t="s">
        <v>1036</v>
      </c>
      <c r="X1200" s="5" t="s">
        <v>36</v>
      </c>
      <c r="Y1200" s="5" t="s">
        <v>1037</v>
      </c>
      <c r="Z1200" s="5" t="s">
        <v>1059</v>
      </c>
      <c r="AA1200" s="5" t="s">
        <v>1060</v>
      </c>
      <c r="AB1200" s="5" t="s">
        <v>1040</v>
      </c>
      <c r="AC1200" s="5" t="s">
        <v>2031</v>
      </c>
      <c r="AD1200" s="5" t="s">
        <v>53</v>
      </c>
      <c r="AE1200" s="5" t="s">
        <v>2034</v>
      </c>
      <c r="AF1200" s="5" t="s">
        <v>185</v>
      </c>
      <c r="AG1200" s="5" t="s">
        <v>2036</v>
      </c>
      <c r="AH1200" s="5" t="s">
        <v>1044</v>
      </c>
      <c r="AI1200" s="5" t="s">
        <v>1045</v>
      </c>
      <c r="AJ1200" s="5" t="s">
        <v>961</v>
      </c>
      <c r="AK1200" s="5" t="s">
        <v>44</v>
      </c>
      <c r="AL1200" s="5"/>
      <c r="AM1200" s="5" t="s">
        <v>1046</v>
      </c>
      <c r="AN1200" s="5" t="s">
        <v>1047</v>
      </c>
      <c r="AO1200" s="5" t="s">
        <v>1048</v>
      </c>
      <c r="AP1200" s="5" t="s">
        <v>1049</v>
      </c>
      <c r="AQ1200" s="5" t="s">
        <v>67</v>
      </c>
      <c r="AR1200" s="5" t="s">
        <v>68</v>
      </c>
      <c r="AS1200" s="6">
        <v>0</v>
      </c>
      <c r="AT1200" s="6">
        <v>0</v>
      </c>
      <c r="AU1200" s="6">
        <v>110000</v>
      </c>
      <c r="AV1200" s="6">
        <v>220000</v>
      </c>
      <c r="AW1200" t="str">
        <f t="shared" si="398"/>
        <v>1-ADMINISTRACION CENTRAL</v>
      </c>
      <c r="AX1200" t="str">
        <f t="shared" si="378"/>
        <v>2-GASTOS</v>
      </c>
      <c r="AY1200" t="str">
        <f t="shared" si="379"/>
        <v>2.1-Gastos corrientes</v>
      </c>
      <c r="AZ1200" t="str">
        <f t="shared" si="380"/>
        <v>2.1.2-Gastos de consumo</v>
      </c>
      <c r="BA1200" t="str">
        <f t="shared" si="381"/>
        <v>2.1.2.1-Remuneraciones</v>
      </c>
      <c r="BB1200" t="str">
        <f t="shared" si="382"/>
        <v>2.1.1.2.11-Interinato</v>
      </c>
      <c r="BC1200" t="str">
        <f t="shared" si="383"/>
        <v>0221-MINISTERIO DE ADMINISTRACIÓN PÚBLICA</v>
      </c>
      <c r="BD1200" t="str">
        <f t="shared" si="384"/>
        <v>01-MINISTERIO DE ADMINISTRACION PUBLICA (MAP)</v>
      </c>
      <c r="BE1200" t="str">
        <f t="shared" si="385"/>
        <v>0001-MINISTERIO DE ADMINISTRACION PUBLICA</v>
      </c>
      <c r="BF1200" t="str">
        <f t="shared" si="386"/>
        <v>0000-NO APLICA</v>
      </c>
      <c r="BG1200" t="str">
        <f t="shared" si="387"/>
        <v>1-SERVICIOS  GENERALES</v>
      </c>
      <c r="BH1200" t="str">
        <f t="shared" si="388"/>
        <v>1.1-Administración general</v>
      </c>
      <c r="BI1200" t="str">
        <f t="shared" si="389"/>
        <v>1.1.02-Gestión administrativa, financiera, fiscal, económica y planificación</v>
      </c>
      <c r="BJ1200" t="str">
        <f t="shared" si="390"/>
        <v>11-Profesionalización de la Función Pública</v>
      </c>
      <c r="BK1200" t="str">
        <f t="shared" si="391"/>
        <v>10-Instituciones públicas con estructuras organizativas aprobadas</v>
      </c>
      <c r="BL1200" t="str">
        <f t="shared" si="392"/>
        <v>0002-Coordinación de la  Reforma y Modernizacion de la Admnistración  Pública</v>
      </c>
      <c r="BM1200" t="str">
        <f t="shared" si="393"/>
        <v>00-N/A</v>
      </c>
      <c r="BN1200" t="str">
        <f t="shared" si="394"/>
        <v>No Informado-</v>
      </c>
      <c r="BO1200" t="str">
        <f t="shared" si="395"/>
        <v>98-NACIONAL</v>
      </c>
      <c r="BP1200" t="str">
        <f t="shared" si="396"/>
        <v>99-MULTIPROVINCIAL</v>
      </c>
      <c r="BQ1200" t="str">
        <f t="shared" si="397"/>
        <v>2023/06-Junio</v>
      </c>
    </row>
    <row r="1201" spans="1:69" x14ac:dyDescent="0.25">
      <c r="A1201" s="5" t="s">
        <v>33</v>
      </c>
      <c r="B1201" s="5" t="s">
        <v>34</v>
      </c>
      <c r="C1201" s="5" t="s">
        <v>1020</v>
      </c>
      <c r="D1201" s="5" t="s">
        <v>1021</v>
      </c>
      <c r="E1201" s="5" t="s">
        <v>1022</v>
      </c>
      <c r="F1201" s="5" t="s">
        <v>1023</v>
      </c>
      <c r="G1201" s="5" t="s">
        <v>1024</v>
      </c>
      <c r="H1201" s="5" t="s">
        <v>1025</v>
      </c>
      <c r="I1201" s="5" t="s">
        <v>1026</v>
      </c>
      <c r="J1201" s="5" t="s">
        <v>1027</v>
      </c>
      <c r="K1201" s="5" t="s">
        <v>2342</v>
      </c>
      <c r="L1201" s="5" t="s">
        <v>2343</v>
      </c>
      <c r="M1201" s="5" t="s">
        <v>1020</v>
      </c>
      <c r="N1201" s="5" t="s">
        <v>2025</v>
      </c>
      <c r="O1201" s="5" t="s">
        <v>2026</v>
      </c>
      <c r="P1201" s="5" t="s">
        <v>265</v>
      </c>
      <c r="Q1201" s="5" t="s">
        <v>2027</v>
      </c>
      <c r="R1201" s="5" t="s">
        <v>185</v>
      </c>
      <c r="S1201" s="5" t="s">
        <v>2039</v>
      </c>
      <c r="T1201" s="5" t="s">
        <v>1034</v>
      </c>
      <c r="U1201" s="5" t="s">
        <v>1035</v>
      </c>
      <c r="V1201" s="5" t="s">
        <v>1066</v>
      </c>
      <c r="W1201" s="5" t="s">
        <v>1067</v>
      </c>
      <c r="X1201" s="5" t="s">
        <v>1385</v>
      </c>
      <c r="Y1201" s="5" t="s">
        <v>1386</v>
      </c>
      <c r="Z1201" s="5" t="s">
        <v>2040</v>
      </c>
      <c r="AA1201" s="5" t="s">
        <v>2041</v>
      </c>
      <c r="AB1201" s="5" t="s">
        <v>1167</v>
      </c>
      <c r="AC1201" s="5" t="s">
        <v>2042</v>
      </c>
      <c r="AD1201" s="5" t="s">
        <v>363</v>
      </c>
      <c r="AE1201" s="5" t="s">
        <v>2043</v>
      </c>
      <c r="AF1201" s="5" t="s">
        <v>245</v>
      </c>
      <c r="AG1201" s="5" t="s">
        <v>2044</v>
      </c>
      <c r="AH1201" s="5" t="s">
        <v>1044</v>
      </c>
      <c r="AI1201" s="5" t="s">
        <v>1045</v>
      </c>
      <c r="AJ1201" s="5" t="s">
        <v>961</v>
      </c>
      <c r="AK1201" s="5" t="s">
        <v>44</v>
      </c>
      <c r="AL1201" s="5"/>
      <c r="AM1201" s="5" t="s">
        <v>53</v>
      </c>
      <c r="AN1201" s="5" t="s">
        <v>1206</v>
      </c>
      <c r="AO1201" s="5" t="s">
        <v>265</v>
      </c>
      <c r="AP1201" s="5" t="s">
        <v>1222</v>
      </c>
      <c r="AQ1201" s="5" t="s">
        <v>67</v>
      </c>
      <c r="AR1201" s="5" t="s">
        <v>68</v>
      </c>
      <c r="AS1201" s="6">
        <v>0</v>
      </c>
      <c r="AT1201" s="6">
        <v>0</v>
      </c>
      <c r="AU1201" s="6">
        <v>50000</v>
      </c>
      <c r="AV1201" s="6">
        <v>50000</v>
      </c>
      <c r="AW1201" t="str">
        <f t="shared" si="398"/>
        <v>1-ADMINISTRACION CENTRAL</v>
      </c>
      <c r="AX1201" t="str">
        <f t="shared" si="378"/>
        <v>2-GASTOS</v>
      </c>
      <c r="AY1201" t="str">
        <f t="shared" si="379"/>
        <v>2.1-Gastos corrientes</v>
      </c>
      <c r="AZ1201" t="str">
        <f t="shared" si="380"/>
        <v>2.1.2-Gastos de consumo</v>
      </c>
      <c r="BA1201" t="str">
        <f t="shared" si="381"/>
        <v>2.1.2.1-Remuneraciones</v>
      </c>
      <c r="BB1201" t="str">
        <f t="shared" si="382"/>
        <v>2.1.1.2.11-Interinato</v>
      </c>
      <c r="BC1201" t="str">
        <f t="shared" si="383"/>
        <v>0221-MINISTERIO DE ADMINISTRACIÓN PÚBLICA</v>
      </c>
      <c r="BD1201" t="str">
        <f t="shared" si="384"/>
        <v>01-MINISTERIO DE ADMINISTRACION PUBLICA (MAP)</v>
      </c>
      <c r="BE1201" t="str">
        <f t="shared" si="385"/>
        <v>0002-INSTITUTO NACIONAL DE ADMINISTRACION PUBLICA</v>
      </c>
      <c r="BF1201" t="str">
        <f t="shared" si="386"/>
        <v>0000-NO APLICA</v>
      </c>
      <c r="BG1201" t="str">
        <f t="shared" si="387"/>
        <v>4-SERVICIOS SOCIALES</v>
      </c>
      <c r="BH1201" t="str">
        <f t="shared" si="388"/>
        <v>4.4-Educación</v>
      </c>
      <c r="BI1201" t="str">
        <f t="shared" si="389"/>
        <v>4.4.09-Enseñanza no atribuible a ningún nivel</v>
      </c>
      <c r="BJ1201" t="str">
        <f t="shared" si="390"/>
        <v>17-Formación y Capacitación de Servidores de la Administración Pública</v>
      </c>
      <c r="BK1201" t="str">
        <f t="shared" si="391"/>
        <v>02-Formación y capacitación de los servidores de la administración pública</v>
      </c>
      <c r="BL1201" t="str">
        <f t="shared" si="392"/>
        <v>0001-Direccion y Coordinacion</v>
      </c>
      <c r="BM1201" t="str">
        <f t="shared" si="393"/>
        <v>00-N/A</v>
      </c>
      <c r="BN1201" t="str">
        <f t="shared" si="394"/>
        <v>No Informado-</v>
      </c>
      <c r="BO1201" t="str">
        <f t="shared" si="395"/>
        <v>10-REGION OZAMA O METROPOLITANA</v>
      </c>
      <c r="BP1201" t="str">
        <f t="shared" si="396"/>
        <v>01-DISTRITO NACIONAL</v>
      </c>
      <c r="BQ1201" t="str">
        <f t="shared" si="397"/>
        <v>2023/06-Junio</v>
      </c>
    </row>
    <row r="1202" spans="1:69" x14ac:dyDescent="0.25">
      <c r="A1202" s="5" t="s">
        <v>33</v>
      </c>
      <c r="B1202" s="5" t="s">
        <v>34</v>
      </c>
      <c r="C1202" s="5" t="s">
        <v>1020</v>
      </c>
      <c r="D1202" s="5" t="s">
        <v>1021</v>
      </c>
      <c r="E1202" s="5" t="s">
        <v>1022</v>
      </c>
      <c r="F1202" s="5" t="s">
        <v>1023</v>
      </c>
      <c r="G1202" s="5" t="s">
        <v>1024</v>
      </c>
      <c r="H1202" s="5" t="s">
        <v>1025</v>
      </c>
      <c r="I1202" s="5" t="s">
        <v>1026</v>
      </c>
      <c r="J1202" s="5" t="s">
        <v>1027</v>
      </c>
      <c r="K1202" s="5" t="s">
        <v>2342</v>
      </c>
      <c r="L1202" s="5" t="s">
        <v>2343</v>
      </c>
      <c r="M1202" s="5" t="s">
        <v>1020</v>
      </c>
      <c r="N1202" s="5" t="s">
        <v>2025</v>
      </c>
      <c r="O1202" s="5" t="s">
        <v>2026</v>
      </c>
      <c r="P1202" s="5" t="s">
        <v>265</v>
      </c>
      <c r="Q1202" s="5" t="s">
        <v>2027</v>
      </c>
      <c r="R1202" s="5" t="s">
        <v>185</v>
      </c>
      <c r="S1202" s="5" t="s">
        <v>2039</v>
      </c>
      <c r="T1202" s="5" t="s">
        <v>1034</v>
      </c>
      <c r="U1202" s="5" t="s">
        <v>1035</v>
      </c>
      <c r="V1202" s="5" t="s">
        <v>1066</v>
      </c>
      <c r="W1202" s="5" t="s">
        <v>1067</v>
      </c>
      <c r="X1202" s="5" t="s">
        <v>1385</v>
      </c>
      <c r="Y1202" s="5" t="s">
        <v>1386</v>
      </c>
      <c r="Z1202" s="5" t="s">
        <v>2040</v>
      </c>
      <c r="AA1202" s="5" t="s">
        <v>2041</v>
      </c>
      <c r="AB1202" s="5" t="s">
        <v>1167</v>
      </c>
      <c r="AC1202" s="5" t="s">
        <v>2042</v>
      </c>
      <c r="AD1202" s="5" t="s">
        <v>363</v>
      </c>
      <c r="AE1202" s="5" t="s">
        <v>2043</v>
      </c>
      <c r="AF1202" s="5" t="s">
        <v>185</v>
      </c>
      <c r="AG1202" s="5" t="s">
        <v>2045</v>
      </c>
      <c r="AH1202" s="5" t="s">
        <v>1044</v>
      </c>
      <c r="AI1202" s="5" t="s">
        <v>1045</v>
      </c>
      <c r="AJ1202" s="5" t="s">
        <v>961</v>
      </c>
      <c r="AK1202" s="5" t="s">
        <v>44</v>
      </c>
      <c r="AL1202" s="5"/>
      <c r="AM1202" s="5" t="s">
        <v>1046</v>
      </c>
      <c r="AN1202" s="5" t="s">
        <v>1047</v>
      </c>
      <c r="AO1202" s="5" t="s">
        <v>1048</v>
      </c>
      <c r="AP1202" s="5" t="s">
        <v>1049</v>
      </c>
      <c r="AQ1202" s="5" t="s">
        <v>67</v>
      </c>
      <c r="AR1202" s="5" t="s">
        <v>68</v>
      </c>
      <c r="AS1202" s="6">
        <v>0</v>
      </c>
      <c r="AT1202" s="6">
        <v>0</v>
      </c>
      <c r="AU1202" s="6">
        <v>45000</v>
      </c>
      <c r="AV1202" s="6">
        <v>45000</v>
      </c>
      <c r="AW1202" t="str">
        <f t="shared" si="398"/>
        <v>1-ADMINISTRACION CENTRAL</v>
      </c>
      <c r="AX1202" t="str">
        <f t="shared" si="378"/>
        <v>2-GASTOS</v>
      </c>
      <c r="AY1202" t="str">
        <f t="shared" si="379"/>
        <v>2.1-Gastos corrientes</v>
      </c>
      <c r="AZ1202" t="str">
        <f t="shared" si="380"/>
        <v>2.1.2-Gastos de consumo</v>
      </c>
      <c r="BA1202" t="str">
        <f t="shared" si="381"/>
        <v>2.1.2.1-Remuneraciones</v>
      </c>
      <c r="BB1202" t="str">
        <f t="shared" si="382"/>
        <v>2.1.1.2.11-Interinato</v>
      </c>
      <c r="BC1202" t="str">
        <f t="shared" si="383"/>
        <v>0221-MINISTERIO DE ADMINISTRACIÓN PÚBLICA</v>
      </c>
      <c r="BD1202" t="str">
        <f t="shared" si="384"/>
        <v>01-MINISTERIO DE ADMINISTRACION PUBLICA (MAP)</v>
      </c>
      <c r="BE1202" t="str">
        <f t="shared" si="385"/>
        <v>0002-INSTITUTO NACIONAL DE ADMINISTRACION PUBLICA</v>
      </c>
      <c r="BF1202" t="str">
        <f t="shared" si="386"/>
        <v>0000-NO APLICA</v>
      </c>
      <c r="BG1202" t="str">
        <f t="shared" si="387"/>
        <v>4-SERVICIOS SOCIALES</v>
      </c>
      <c r="BH1202" t="str">
        <f t="shared" si="388"/>
        <v>4.4-Educación</v>
      </c>
      <c r="BI1202" t="str">
        <f t="shared" si="389"/>
        <v>4.4.09-Enseñanza no atribuible a ningún nivel</v>
      </c>
      <c r="BJ1202" t="str">
        <f t="shared" si="390"/>
        <v>17-Formación y Capacitación de Servidores de la Administración Pública</v>
      </c>
      <c r="BK1202" t="str">
        <f t="shared" si="391"/>
        <v>02-Formación y capacitación de los servidores de la administración pública</v>
      </c>
      <c r="BL1202" t="str">
        <f t="shared" si="392"/>
        <v>0002-Formación y Capacitación a Servidores Públicos a Través de Cursos, Diplomados y Postgrado</v>
      </c>
      <c r="BM1202" t="str">
        <f t="shared" si="393"/>
        <v>00-N/A</v>
      </c>
      <c r="BN1202" t="str">
        <f t="shared" si="394"/>
        <v>No Informado-</v>
      </c>
      <c r="BO1202" t="str">
        <f t="shared" si="395"/>
        <v>98-NACIONAL</v>
      </c>
      <c r="BP1202" t="str">
        <f t="shared" si="396"/>
        <v>99-MULTIPROVINCIAL</v>
      </c>
      <c r="BQ1202" t="str">
        <f t="shared" si="397"/>
        <v>2023/06-Junio</v>
      </c>
    </row>
    <row r="1203" spans="1:69" x14ac:dyDescent="0.25">
      <c r="A1203" s="5" t="s">
        <v>33</v>
      </c>
      <c r="B1203" s="5" t="s">
        <v>34</v>
      </c>
      <c r="C1203" s="5" t="s">
        <v>1020</v>
      </c>
      <c r="D1203" s="5" t="s">
        <v>1021</v>
      </c>
      <c r="E1203" s="5" t="s">
        <v>1022</v>
      </c>
      <c r="F1203" s="5" t="s">
        <v>1023</v>
      </c>
      <c r="G1203" s="5" t="s">
        <v>1024</v>
      </c>
      <c r="H1203" s="5" t="s">
        <v>1025</v>
      </c>
      <c r="I1203" s="5" t="s">
        <v>1026</v>
      </c>
      <c r="J1203" s="5" t="s">
        <v>1027</v>
      </c>
      <c r="K1203" s="5" t="s">
        <v>2342</v>
      </c>
      <c r="L1203" s="5" t="s">
        <v>2343</v>
      </c>
      <c r="M1203" s="5" t="s">
        <v>1020</v>
      </c>
      <c r="N1203" s="5" t="s">
        <v>2025</v>
      </c>
      <c r="O1203" s="5" t="s">
        <v>2026</v>
      </c>
      <c r="P1203" s="5" t="s">
        <v>265</v>
      </c>
      <c r="Q1203" s="5" t="s">
        <v>2027</v>
      </c>
      <c r="R1203" s="5" t="s">
        <v>51</v>
      </c>
      <c r="S1203" s="5" t="s">
        <v>2046</v>
      </c>
      <c r="T1203" s="5" t="s">
        <v>1034</v>
      </c>
      <c r="U1203" s="5" t="s">
        <v>1035</v>
      </c>
      <c r="V1203" s="5" t="s">
        <v>1020</v>
      </c>
      <c r="W1203" s="5" t="s">
        <v>1345</v>
      </c>
      <c r="X1203" s="5" t="s">
        <v>1707</v>
      </c>
      <c r="Y1203" s="5" t="s">
        <v>1708</v>
      </c>
      <c r="Z1203" s="5" t="s">
        <v>1709</v>
      </c>
      <c r="AA1203" s="5" t="s">
        <v>1708</v>
      </c>
      <c r="AB1203" s="5" t="s">
        <v>1132</v>
      </c>
      <c r="AC1203" s="5" t="s">
        <v>2047</v>
      </c>
      <c r="AD1203" s="5" t="s">
        <v>265</v>
      </c>
      <c r="AE1203" s="5" t="s">
        <v>1242</v>
      </c>
      <c r="AF1203" s="5" t="s">
        <v>245</v>
      </c>
      <c r="AG1203" s="5" t="s">
        <v>2048</v>
      </c>
      <c r="AH1203" s="5" t="s">
        <v>1044</v>
      </c>
      <c r="AI1203" s="5" t="s">
        <v>1045</v>
      </c>
      <c r="AJ1203" s="5" t="s">
        <v>961</v>
      </c>
      <c r="AK1203" s="5" t="s">
        <v>44</v>
      </c>
      <c r="AL1203" s="5"/>
      <c r="AM1203" s="5" t="s">
        <v>53</v>
      </c>
      <c r="AN1203" s="5" t="s">
        <v>1206</v>
      </c>
      <c r="AO1203" s="5" t="s">
        <v>265</v>
      </c>
      <c r="AP1203" s="5" t="s">
        <v>1222</v>
      </c>
      <c r="AQ1203" s="5" t="s">
        <v>67</v>
      </c>
      <c r="AR1203" s="5" t="s">
        <v>68</v>
      </c>
      <c r="AS1203" s="6">
        <v>0</v>
      </c>
      <c r="AT1203" s="6">
        <v>324500</v>
      </c>
      <c r="AU1203" s="6">
        <v>0</v>
      </c>
      <c r="AV1203" s="6">
        <v>0</v>
      </c>
      <c r="AW1203" t="str">
        <f t="shared" si="398"/>
        <v>1-ADMINISTRACION CENTRAL</v>
      </c>
      <c r="AX1203" t="str">
        <f t="shared" si="378"/>
        <v>2-GASTOS</v>
      </c>
      <c r="AY1203" t="str">
        <f t="shared" si="379"/>
        <v>2.1-Gastos corrientes</v>
      </c>
      <c r="AZ1203" t="str">
        <f t="shared" si="380"/>
        <v>2.1.2-Gastos de consumo</v>
      </c>
      <c r="BA1203" t="str">
        <f t="shared" si="381"/>
        <v>2.1.2.1-Remuneraciones</v>
      </c>
      <c r="BB1203" t="str">
        <f t="shared" si="382"/>
        <v>2.1.1.2.11-Interinato</v>
      </c>
      <c r="BC1203" t="str">
        <f t="shared" si="383"/>
        <v>0221-MINISTERIO DE ADMINISTRACIÓN PÚBLICA</v>
      </c>
      <c r="BD1203" t="str">
        <f t="shared" si="384"/>
        <v>01-MINISTERIO DE ADMINISTRACION PUBLICA (MAP)</v>
      </c>
      <c r="BE1203" t="str">
        <f t="shared" si="385"/>
        <v>0003-OFICINA GUBERNAMENTAL DE TECNOLOGIA DE LA INFORMACION Y LA COMUNICACION (OGTIC)</v>
      </c>
      <c r="BF1203" t="str">
        <f t="shared" si="386"/>
        <v>0000-NO APLICA</v>
      </c>
      <c r="BG1203" t="str">
        <f t="shared" si="387"/>
        <v>2-SERVICIOS ECONÓMICOS</v>
      </c>
      <c r="BH1203" t="str">
        <f t="shared" si="388"/>
        <v>2.7-Comunicaciones</v>
      </c>
      <c r="BI1203" t="str">
        <f t="shared" si="389"/>
        <v>2.7.01-Comunicaciones</v>
      </c>
      <c r="BJ1203" t="str">
        <f t="shared" si="390"/>
        <v>18-Programación e Implementación del Gobierno Electrónico y Atención Ciudadana</v>
      </c>
      <c r="BK1203" t="str">
        <f t="shared" si="391"/>
        <v>01-Acciones Comunes</v>
      </c>
      <c r="BL1203" t="str">
        <f t="shared" si="392"/>
        <v>0001-Dirección y Coordinación (OGTIC)</v>
      </c>
      <c r="BM1203" t="str">
        <f t="shared" si="393"/>
        <v>00-N/A</v>
      </c>
      <c r="BN1203" t="str">
        <f t="shared" si="394"/>
        <v>No Informado-</v>
      </c>
      <c r="BO1203" t="str">
        <f t="shared" si="395"/>
        <v>10-REGION OZAMA O METROPOLITANA</v>
      </c>
      <c r="BP1203" t="str">
        <f t="shared" si="396"/>
        <v>01-DISTRITO NACIONAL</v>
      </c>
      <c r="BQ1203" t="str">
        <f t="shared" si="397"/>
        <v>2023/06-Junio</v>
      </c>
    </row>
    <row r="1204" spans="1:69" x14ac:dyDescent="0.25">
      <c r="A1204" s="5" t="s">
        <v>33</v>
      </c>
      <c r="B1204" s="5" t="s">
        <v>34</v>
      </c>
      <c r="C1204" s="5" t="s">
        <v>1020</v>
      </c>
      <c r="D1204" s="5" t="s">
        <v>1021</v>
      </c>
      <c r="E1204" s="5" t="s">
        <v>1022</v>
      </c>
      <c r="F1204" s="5" t="s">
        <v>1023</v>
      </c>
      <c r="G1204" s="5" t="s">
        <v>1024</v>
      </c>
      <c r="H1204" s="5" t="s">
        <v>1025</v>
      </c>
      <c r="I1204" s="5" t="s">
        <v>1026</v>
      </c>
      <c r="J1204" s="5" t="s">
        <v>1027</v>
      </c>
      <c r="K1204" s="5" t="s">
        <v>2342</v>
      </c>
      <c r="L1204" s="5" t="s">
        <v>2343</v>
      </c>
      <c r="M1204" s="5" t="s">
        <v>1020</v>
      </c>
      <c r="N1204" s="5" t="s">
        <v>2025</v>
      </c>
      <c r="O1204" s="5" t="s">
        <v>2026</v>
      </c>
      <c r="P1204" s="5" t="s">
        <v>265</v>
      </c>
      <c r="Q1204" s="5" t="s">
        <v>2027</v>
      </c>
      <c r="R1204" s="5" t="s">
        <v>51</v>
      </c>
      <c r="S1204" s="5" t="s">
        <v>2046</v>
      </c>
      <c r="T1204" s="5" t="s">
        <v>1034</v>
      </c>
      <c r="U1204" s="5" t="s">
        <v>1035</v>
      </c>
      <c r="V1204" s="5" t="s">
        <v>1020</v>
      </c>
      <c r="W1204" s="5" t="s">
        <v>1345</v>
      </c>
      <c r="X1204" s="5" t="s">
        <v>1707</v>
      </c>
      <c r="Y1204" s="5" t="s">
        <v>1708</v>
      </c>
      <c r="Z1204" s="5" t="s">
        <v>1709</v>
      </c>
      <c r="AA1204" s="5" t="s">
        <v>1708</v>
      </c>
      <c r="AB1204" s="5" t="s">
        <v>1132</v>
      </c>
      <c r="AC1204" s="5" t="s">
        <v>2047</v>
      </c>
      <c r="AD1204" s="5" t="s">
        <v>363</v>
      </c>
      <c r="AE1204" s="5" t="s">
        <v>2049</v>
      </c>
      <c r="AF1204" s="5" t="s">
        <v>245</v>
      </c>
      <c r="AG1204" s="5" t="s">
        <v>2050</v>
      </c>
      <c r="AH1204" s="5" t="s">
        <v>1044</v>
      </c>
      <c r="AI1204" s="5" t="s">
        <v>1045</v>
      </c>
      <c r="AJ1204" s="5" t="s">
        <v>961</v>
      </c>
      <c r="AK1204" s="5" t="s">
        <v>44</v>
      </c>
      <c r="AL1204" s="5"/>
      <c r="AM1204" s="5" t="s">
        <v>53</v>
      </c>
      <c r="AN1204" s="5" t="s">
        <v>1206</v>
      </c>
      <c r="AO1204" s="5" t="s">
        <v>265</v>
      </c>
      <c r="AP1204" s="5" t="s">
        <v>1222</v>
      </c>
      <c r="AQ1204" s="5" t="s">
        <v>67</v>
      </c>
      <c r="AR1204" s="5" t="s">
        <v>68</v>
      </c>
      <c r="AS1204" s="6">
        <v>0</v>
      </c>
      <c r="AT1204" s="6">
        <v>210000</v>
      </c>
      <c r="AU1204" s="6">
        <v>0</v>
      </c>
      <c r="AV1204" s="6">
        <v>0</v>
      </c>
      <c r="AW1204" t="str">
        <f t="shared" si="398"/>
        <v>1-ADMINISTRACION CENTRAL</v>
      </c>
      <c r="AX1204" t="str">
        <f t="shared" si="378"/>
        <v>2-GASTOS</v>
      </c>
      <c r="AY1204" t="str">
        <f t="shared" si="379"/>
        <v>2.1-Gastos corrientes</v>
      </c>
      <c r="AZ1204" t="str">
        <f t="shared" si="380"/>
        <v>2.1.2-Gastos de consumo</v>
      </c>
      <c r="BA1204" t="str">
        <f t="shared" si="381"/>
        <v>2.1.2.1-Remuneraciones</v>
      </c>
      <c r="BB1204" t="str">
        <f t="shared" si="382"/>
        <v>2.1.1.2.11-Interinato</v>
      </c>
      <c r="BC1204" t="str">
        <f t="shared" si="383"/>
        <v>0221-MINISTERIO DE ADMINISTRACIÓN PÚBLICA</v>
      </c>
      <c r="BD1204" t="str">
        <f t="shared" si="384"/>
        <v>01-MINISTERIO DE ADMINISTRACION PUBLICA (MAP)</v>
      </c>
      <c r="BE1204" t="str">
        <f t="shared" si="385"/>
        <v>0003-OFICINA GUBERNAMENTAL DE TECNOLOGIA DE LA INFORMACION Y LA COMUNICACION (OGTIC)</v>
      </c>
      <c r="BF1204" t="str">
        <f t="shared" si="386"/>
        <v>0000-NO APLICA</v>
      </c>
      <c r="BG1204" t="str">
        <f t="shared" si="387"/>
        <v>2-SERVICIOS ECONÓMICOS</v>
      </c>
      <c r="BH1204" t="str">
        <f t="shared" si="388"/>
        <v>2.7-Comunicaciones</v>
      </c>
      <c r="BI1204" t="str">
        <f t="shared" si="389"/>
        <v>2.7.01-Comunicaciones</v>
      </c>
      <c r="BJ1204" t="str">
        <f t="shared" si="390"/>
        <v>18-Programación e Implementación del Gobierno Electrónico y Atención Ciudadana</v>
      </c>
      <c r="BK1204" t="str">
        <f t="shared" si="391"/>
        <v>02-Instituciones públicas reciben asesorías técnicas para la implementación y seguimiento del Gobierno Electrónico</v>
      </c>
      <c r="BL1204" t="str">
        <f t="shared" si="392"/>
        <v>0001-Gestión y Seguimiento de la Implementación del Gobierno Electrónico</v>
      </c>
      <c r="BM1204" t="str">
        <f t="shared" si="393"/>
        <v>00-N/A</v>
      </c>
      <c r="BN1204" t="str">
        <f t="shared" si="394"/>
        <v>No Informado-</v>
      </c>
      <c r="BO1204" t="str">
        <f t="shared" si="395"/>
        <v>10-REGION OZAMA O METROPOLITANA</v>
      </c>
      <c r="BP1204" t="str">
        <f t="shared" si="396"/>
        <v>01-DISTRITO NACIONAL</v>
      </c>
      <c r="BQ1204" t="str">
        <f t="shared" si="397"/>
        <v>2023/06-Junio</v>
      </c>
    </row>
    <row r="1205" spans="1:69" x14ac:dyDescent="0.25">
      <c r="A1205" s="5" t="s">
        <v>33</v>
      </c>
      <c r="B1205" s="5" t="s">
        <v>34</v>
      </c>
      <c r="C1205" s="5" t="s">
        <v>1020</v>
      </c>
      <c r="D1205" s="5" t="s">
        <v>1021</v>
      </c>
      <c r="E1205" s="5" t="s">
        <v>1022</v>
      </c>
      <c r="F1205" s="5" t="s">
        <v>1023</v>
      </c>
      <c r="G1205" s="5" t="s">
        <v>1024</v>
      </c>
      <c r="H1205" s="5" t="s">
        <v>1025</v>
      </c>
      <c r="I1205" s="5" t="s">
        <v>1026</v>
      </c>
      <c r="J1205" s="5" t="s">
        <v>1027</v>
      </c>
      <c r="K1205" s="5" t="s">
        <v>2342</v>
      </c>
      <c r="L1205" s="5" t="s">
        <v>2343</v>
      </c>
      <c r="M1205" s="5" t="s">
        <v>1020</v>
      </c>
      <c r="N1205" s="5" t="s">
        <v>485</v>
      </c>
      <c r="O1205" s="5" t="s">
        <v>486</v>
      </c>
      <c r="P1205" s="5" t="s">
        <v>265</v>
      </c>
      <c r="Q1205" s="5" t="s">
        <v>486</v>
      </c>
      <c r="R1205" s="5" t="s">
        <v>245</v>
      </c>
      <c r="S1205" s="5" t="s">
        <v>486</v>
      </c>
      <c r="T1205" s="5" t="s">
        <v>1034</v>
      </c>
      <c r="U1205" s="5" t="s">
        <v>1035</v>
      </c>
      <c r="V1205" s="5" t="s">
        <v>1020</v>
      </c>
      <c r="W1205" s="5" t="s">
        <v>1345</v>
      </c>
      <c r="X1205" s="5" t="s">
        <v>2053</v>
      </c>
      <c r="Y1205" s="5" t="s">
        <v>2054</v>
      </c>
      <c r="Z1205" s="5" t="s">
        <v>2060</v>
      </c>
      <c r="AA1205" s="5" t="s">
        <v>2061</v>
      </c>
      <c r="AB1205" s="5" t="s">
        <v>265</v>
      </c>
      <c r="AC1205" s="5" t="s">
        <v>1061</v>
      </c>
      <c r="AD1205" s="5" t="s">
        <v>1044</v>
      </c>
      <c r="AE1205" s="5" t="s">
        <v>1062</v>
      </c>
      <c r="AF1205" s="5" t="s">
        <v>245</v>
      </c>
      <c r="AG1205" s="5" t="s">
        <v>1082</v>
      </c>
      <c r="AH1205" s="5" t="s">
        <v>1044</v>
      </c>
      <c r="AI1205" s="5" t="s">
        <v>1045</v>
      </c>
      <c r="AJ1205" s="5" t="s">
        <v>961</v>
      </c>
      <c r="AK1205" s="5" t="s">
        <v>44</v>
      </c>
      <c r="AL1205" s="5"/>
      <c r="AM1205" s="5" t="s">
        <v>1046</v>
      </c>
      <c r="AN1205" s="5" t="s">
        <v>1047</v>
      </c>
      <c r="AO1205" s="5" t="s">
        <v>1048</v>
      </c>
      <c r="AP1205" s="5" t="s">
        <v>1049</v>
      </c>
      <c r="AQ1205" s="5" t="s">
        <v>67</v>
      </c>
      <c r="AR1205" s="5" t="s">
        <v>68</v>
      </c>
      <c r="AS1205" s="6">
        <v>0</v>
      </c>
      <c r="AT1205" s="6">
        <v>48000</v>
      </c>
      <c r="AU1205" s="6">
        <v>138000</v>
      </c>
      <c r="AV1205" s="6">
        <v>0</v>
      </c>
      <c r="AW1205" t="str">
        <f t="shared" si="398"/>
        <v>1-ADMINISTRACION CENTRAL</v>
      </c>
      <c r="AX1205" t="str">
        <f t="shared" si="378"/>
        <v>2-GASTOS</v>
      </c>
      <c r="AY1205" t="str">
        <f t="shared" si="379"/>
        <v>2.1-Gastos corrientes</v>
      </c>
      <c r="AZ1205" t="str">
        <f t="shared" si="380"/>
        <v>2.1.2-Gastos de consumo</v>
      </c>
      <c r="BA1205" t="str">
        <f t="shared" si="381"/>
        <v>2.1.2.1-Remuneraciones</v>
      </c>
      <c r="BB1205" t="str">
        <f t="shared" si="382"/>
        <v>2.1.1.2.11-Interinato</v>
      </c>
      <c r="BC1205" t="str">
        <f t="shared" si="383"/>
        <v>0222-MINISTERIO DE ENERGIA Y MINAS</v>
      </c>
      <c r="BD1205" t="str">
        <f t="shared" si="384"/>
        <v>01-MINISTERIO DE ENERGIA Y MINAS</v>
      </c>
      <c r="BE1205" t="str">
        <f t="shared" si="385"/>
        <v>0001-MINISTERIO DE ENERGIA Y MINAS</v>
      </c>
      <c r="BF1205" t="str">
        <f t="shared" si="386"/>
        <v>0000-NO APLICA</v>
      </c>
      <c r="BG1205" t="str">
        <f t="shared" si="387"/>
        <v>2-SERVICIOS ECONÓMICOS</v>
      </c>
      <c r="BH1205" t="str">
        <f t="shared" si="388"/>
        <v>2.4-Energía y combustible</v>
      </c>
      <c r="BI1205" t="str">
        <f t="shared" si="389"/>
        <v>2.4.09-Conservación, aprovechamiento y explotación racionalizada de fuentes de electricidad</v>
      </c>
      <c r="BJ1205" t="str">
        <f t="shared" si="390"/>
        <v>01-Actividades centrales</v>
      </c>
      <c r="BK1205" t="str">
        <f t="shared" si="391"/>
        <v>00-Acciones que no generan producción</v>
      </c>
      <c r="BL1205" t="str">
        <f t="shared" si="392"/>
        <v>0001-Dirección y coordinación</v>
      </c>
      <c r="BM1205" t="str">
        <f t="shared" si="393"/>
        <v>00-N/A</v>
      </c>
      <c r="BN1205" t="str">
        <f t="shared" si="394"/>
        <v>No Informado-</v>
      </c>
      <c r="BO1205" t="str">
        <f t="shared" si="395"/>
        <v>98-NACIONAL</v>
      </c>
      <c r="BP1205" t="str">
        <f t="shared" si="396"/>
        <v>99-MULTIPROVINCIAL</v>
      </c>
      <c r="BQ1205" t="str">
        <f t="shared" si="397"/>
        <v>2023/06-Junio</v>
      </c>
    </row>
    <row r="1206" spans="1:69" x14ac:dyDescent="0.25">
      <c r="A1206" s="5" t="s">
        <v>33</v>
      </c>
      <c r="B1206" s="5" t="s">
        <v>34</v>
      </c>
      <c r="C1206" s="5" t="s">
        <v>1020</v>
      </c>
      <c r="D1206" s="5" t="s">
        <v>1021</v>
      </c>
      <c r="E1206" s="5" t="s">
        <v>1022</v>
      </c>
      <c r="F1206" s="5" t="s">
        <v>1023</v>
      </c>
      <c r="G1206" s="5" t="s">
        <v>1024</v>
      </c>
      <c r="H1206" s="5" t="s">
        <v>1025</v>
      </c>
      <c r="I1206" s="5" t="s">
        <v>1026</v>
      </c>
      <c r="J1206" s="5" t="s">
        <v>1027</v>
      </c>
      <c r="K1206" s="5" t="s">
        <v>2342</v>
      </c>
      <c r="L1206" s="5" t="s">
        <v>2343</v>
      </c>
      <c r="M1206" s="5" t="s">
        <v>1020</v>
      </c>
      <c r="N1206" s="5" t="s">
        <v>485</v>
      </c>
      <c r="O1206" s="5" t="s">
        <v>486</v>
      </c>
      <c r="P1206" s="5" t="s">
        <v>265</v>
      </c>
      <c r="Q1206" s="5" t="s">
        <v>486</v>
      </c>
      <c r="R1206" s="5" t="s">
        <v>185</v>
      </c>
      <c r="S1206" s="5" t="s">
        <v>487</v>
      </c>
      <c r="T1206" s="5" t="s">
        <v>1034</v>
      </c>
      <c r="U1206" s="5" t="s">
        <v>1035</v>
      </c>
      <c r="V1206" s="5" t="s">
        <v>1020</v>
      </c>
      <c r="W1206" s="5" t="s">
        <v>1345</v>
      </c>
      <c r="X1206" s="5" t="s">
        <v>2063</v>
      </c>
      <c r="Y1206" s="5" t="s">
        <v>2064</v>
      </c>
      <c r="Z1206" s="5" t="s">
        <v>2065</v>
      </c>
      <c r="AA1206" s="5" t="s">
        <v>2066</v>
      </c>
      <c r="AB1206" s="5" t="s">
        <v>1040</v>
      </c>
      <c r="AC1206" s="5" t="s">
        <v>2067</v>
      </c>
      <c r="AD1206" s="5" t="s">
        <v>265</v>
      </c>
      <c r="AE1206" s="5" t="s">
        <v>1454</v>
      </c>
      <c r="AF1206" s="5" t="s">
        <v>185</v>
      </c>
      <c r="AG1206" s="5" t="s">
        <v>2070</v>
      </c>
      <c r="AH1206" s="5" t="s">
        <v>1044</v>
      </c>
      <c r="AI1206" s="5" t="s">
        <v>1045</v>
      </c>
      <c r="AJ1206" s="5" t="s">
        <v>961</v>
      </c>
      <c r="AK1206" s="5" t="s">
        <v>44</v>
      </c>
      <c r="AL1206" s="5"/>
      <c r="AM1206" s="5" t="s">
        <v>1046</v>
      </c>
      <c r="AN1206" s="5" t="s">
        <v>1047</v>
      </c>
      <c r="AO1206" s="5" t="s">
        <v>1048</v>
      </c>
      <c r="AP1206" s="5" t="s">
        <v>1049</v>
      </c>
      <c r="AQ1206" s="5" t="s">
        <v>67</v>
      </c>
      <c r="AR1206" s="5" t="s">
        <v>68</v>
      </c>
      <c r="AS1206" s="6">
        <v>0</v>
      </c>
      <c r="AT1206" s="6">
        <v>0</v>
      </c>
      <c r="AU1206" s="6">
        <v>160390</v>
      </c>
      <c r="AV1206" s="6">
        <v>160390</v>
      </c>
      <c r="AW1206" t="str">
        <f t="shared" si="398"/>
        <v>1-ADMINISTRACION CENTRAL</v>
      </c>
      <c r="AX1206" t="str">
        <f t="shared" si="378"/>
        <v>2-GASTOS</v>
      </c>
      <c r="AY1206" t="str">
        <f t="shared" si="379"/>
        <v>2.1-Gastos corrientes</v>
      </c>
      <c r="AZ1206" t="str">
        <f t="shared" si="380"/>
        <v>2.1.2-Gastos de consumo</v>
      </c>
      <c r="BA1206" t="str">
        <f t="shared" si="381"/>
        <v>2.1.2.1-Remuneraciones</v>
      </c>
      <c r="BB1206" t="str">
        <f t="shared" si="382"/>
        <v>2.1.1.2.11-Interinato</v>
      </c>
      <c r="BC1206" t="str">
        <f t="shared" si="383"/>
        <v>0222-MINISTERIO DE ENERGIA Y MINAS</v>
      </c>
      <c r="BD1206" t="str">
        <f t="shared" si="384"/>
        <v>01-MINISTERIO DE ENERGIA Y MINAS</v>
      </c>
      <c r="BE1206" t="str">
        <f t="shared" si="385"/>
        <v>0002-DIRECCION GENERAL DE MINERIA</v>
      </c>
      <c r="BF1206" t="str">
        <f t="shared" si="386"/>
        <v>0000-NO APLICA</v>
      </c>
      <c r="BG1206" t="str">
        <f t="shared" si="387"/>
        <v>2-SERVICIOS ECONÓMICOS</v>
      </c>
      <c r="BH1206" t="str">
        <f t="shared" si="388"/>
        <v>2.5-Minería, manufactura y construcción</v>
      </c>
      <c r="BI1206" t="str">
        <f t="shared" si="389"/>
        <v>2.5.01-Extracción de recursos minerales</v>
      </c>
      <c r="BJ1206" t="str">
        <f t="shared" si="390"/>
        <v>11-Regulación, fiscalización y desarrollo de la minería metálica, no metálica y mape</v>
      </c>
      <c r="BK1206" t="str">
        <f t="shared" si="391"/>
        <v>01-Acciones comunes</v>
      </c>
      <c r="BL1206" t="str">
        <f t="shared" si="392"/>
        <v>0002-Gestión administrativa y financiera DGM (común a los productos 04, 05, 06 y 07)</v>
      </c>
      <c r="BM1206" t="str">
        <f t="shared" si="393"/>
        <v>00-N/A</v>
      </c>
      <c r="BN1206" t="str">
        <f t="shared" si="394"/>
        <v>No Informado-</v>
      </c>
      <c r="BO1206" t="str">
        <f t="shared" si="395"/>
        <v>98-NACIONAL</v>
      </c>
      <c r="BP1206" t="str">
        <f t="shared" si="396"/>
        <v>99-MULTIPROVINCIAL</v>
      </c>
      <c r="BQ1206" t="str">
        <f t="shared" si="397"/>
        <v>2023/06-Junio</v>
      </c>
    </row>
    <row r="1207" spans="1:69" x14ac:dyDescent="0.25">
      <c r="A1207" s="5" t="s">
        <v>33</v>
      </c>
      <c r="B1207" s="5" t="s">
        <v>34</v>
      </c>
      <c r="C1207" s="5" t="s">
        <v>1020</v>
      </c>
      <c r="D1207" s="5" t="s">
        <v>1021</v>
      </c>
      <c r="E1207" s="5" t="s">
        <v>1022</v>
      </c>
      <c r="F1207" s="5" t="s">
        <v>1023</v>
      </c>
      <c r="G1207" s="5" t="s">
        <v>1024</v>
      </c>
      <c r="H1207" s="5" t="s">
        <v>1025</v>
      </c>
      <c r="I1207" s="5" t="s">
        <v>1026</v>
      </c>
      <c r="J1207" s="5" t="s">
        <v>1027</v>
      </c>
      <c r="K1207" s="5" t="s">
        <v>2342</v>
      </c>
      <c r="L1207" s="5" t="s">
        <v>2343</v>
      </c>
      <c r="M1207" s="5" t="s">
        <v>1020</v>
      </c>
      <c r="N1207" s="5" t="s">
        <v>485</v>
      </c>
      <c r="O1207" s="5" t="s">
        <v>486</v>
      </c>
      <c r="P1207" s="5" t="s">
        <v>265</v>
      </c>
      <c r="Q1207" s="5" t="s">
        <v>486</v>
      </c>
      <c r="R1207" s="5" t="s">
        <v>185</v>
      </c>
      <c r="S1207" s="5" t="s">
        <v>487</v>
      </c>
      <c r="T1207" s="5" t="s">
        <v>1034</v>
      </c>
      <c r="U1207" s="5" t="s">
        <v>1035</v>
      </c>
      <c r="V1207" s="5" t="s">
        <v>1020</v>
      </c>
      <c r="W1207" s="5" t="s">
        <v>1345</v>
      </c>
      <c r="X1207" s="5" t="s">
        <v>2063</v>
      </c>
      <c r="Y1207" s="5" t="s">
        <v>2064</v>
      </c>
      <c r="Z1207" s="5" t="s">
        <v>2065</v>
      </c>
      <c r="AA1207" s="5" t="s">
        <v>2066</v>
      </c>
      <c r="AB1207" s="5" t="s">
        <v>1040</v>
      </c>
      <c r="AC1207" s="5" t="s">
        <v>2067</v>
      </c>
      <c r="AD1207" s="5" t="s">
        <v>394</v>
      </c>
      <c r="AE1207" s="5" t="s">
        <v>2071</v>
      </c>
      <c r="AF1207" s="5" t="s">
        <v>245</v>
      </c>
      <c r="AG1207" s="5" t="s">
        <v>2072</v>
      </c>
      <c r="AH1207" s="5" t="s">
        <v>1044</v>
      </c>
      <c r="AI1207" s="5" t="s">
        <v>1045</v>
      </c>
      <c r="AJ1207" s="5" t="s">
        <v>961</v>
      </c>
      <c r="AK1207" s="5" t="s">
        <v>44</v>
      </c>
      <c r="AL1207" s="5"/>
      <c r="AM1207" s="5" t="s">
        <v>1046</v>
      </c>
      <c r="AN1207" s="5" t="s">
        <v>1047</v>
      </c>
      <c r="AO1207" s="5" t="s">
        <v>1048</v>
      </c>
      <c r="AP1207" s="5" t="s">
        <v>1049</v>
      </c>
      <c r="AQ1207" s="5" t="s">
        <v>67</v>
      </c>
      <c r="AR1207" s="5" t="s">
        <v>68</v>
      </c>
      <c r="AS1207" s="6">
        <v>0</v>
      </c>
      <c r="AT1207" s="6">
        <v>0</v>
      </c>
      <c r="AU1207" s="6">
        <v>65000</v>
      </c>
      <c r="AV1207" s="6">
        <v>65000</v>
      </c>
      <c r="AW1207" t="str">
        <f t="shared" si="398"/>
        <v>1-ADMINISTRACION CENTRAL</v>
      </c>
      <c r="AX1207" t="str">
        <f t="shared" si="378"/>
        <v>2-GASTOS</v>
      </c>
      <c r="AY1207" t="str">
        <f t="shared" si="379"/>
        <v>2.1-Gastos corrientes</v>
      </c>
      <c r="AZ1207" t="str">
        <f t="shared" si="380"/>
        <v>2.1.2-Gastos de consumo</v>
      </c>
      <c r="BA1207" t="str">
        <f t="shared" si="381"/>
        <v>2.1.2.1-Remuneraciones</v>
      </c>
      <c r="BB1207" t="str">
        <f t="shared" si="382"/>
        <v>2.1.1.2.11-Interinato</v>
      </c>
      <c r="BC1207" t="str">
        <f t="shared" si="383"/>
        <v>0222-MINISTERIO DE ENERGIA Y MINAS</v>
      </c>
      <c r="BD1207" t="str">
        <f t="shared" si="384"/>
        <v>01-MINISTERIO DE ENERGIA Y MINAS</v>
      </c>
      <c r="BE1207" t="str">
        <f t="shared" si="385"/>
        <v>0002-DIRECCION GENERAL DE MINERIA</v>
      </c>
      <c r="BF1207" t="str">
        <f t="shared" si="386"/>
        <v>0000-NO APLICA</v>
      </c>
      <c r="BG1207" t="str">
        <f t="shared" si="387"/>
        <v>2-SERVICIOS ECONÓMICOS</v>
      </c>
      <c r="BH1207" t="str">
        <f t="shared" si="388"/>
        <v>2.5-Minería, manufactura y construcción</v>
      </c>
      <c r="BI1207" t="str">
        <f t="shared" si="389"/>
        <v>2.5.01-Extracción de recursos minerales</v>
      </c>
      <c r="BJ1207" t="str">
        <f t="shared" si="390"/>
        <v>11-Regulación, fiscalización y desarrollo de la minería metálica, no metálica y mape</v>
      </c>
      <c r="BK1207" t="str">
        <f t="shared" si="391"/>
        <v>04-Autoridades reciben informes de evaluación para el otorgamiento de concesiones mineras de exploración, explotación y plantas de beneficio</v>
      </c>
      <c r="BL1207" t="str">
        <f t="shared" si="392"/>
        <v>0001-Catastro minero y administración de concesiones mineras</v>
      </c>
      <c r="BM1207" t="str">
        <f t="shared" si="393"/>
        <v>00-N/A</v>
      </c>
      <c r="BN1207" t="str">
        <f t="shared" si="394"/>
        <v>No Informado-</v>
      </c>
      <c r="BO1207" t="str">
        <f t="shared" si="395"/>
        <v>98-NACIONAL</v>
      </c>
      <c r="BP1207" t="str">
        <f t="shared" si="396"/>
        <v>99-MULTIPROVINCIAL</v>
      </c>
      <c r="BQ1207" t="str">
        <f t="shared" si="397"/>
        <v>2023/06-Junio</v>
      </c>
    </row>
    <row r="1208" spans="1:69" x14ac:dyDescent="0.25">
      <c r="A1208" s="5" t="s">
        <v>33</v>
      </c>
      <c r="B1208" s="5" t="s">
        <v>34</v>
      </c>
      <c r="C1208" s="5" t="s">
        <v>1020</v>
      </c>
      <c r="D1208" s="5" t="s">
        <v>1021</v>
      </c>
      <c r="E1208" s="5" t="s">
        <v>1022</v>
      </c>
      <c r="F1208" s="5" t="s">
        <v>1023</v>
      </c>
      <c r="G1208" s="5" t="s">
        <v>1024</v>
      </c>
      <c r="H1208" s="5" t="s">
        <v>1025</v>
      </c>
      <c r="I1208" s="5" t="s">
        <v>1026</v>
      </c>
      <c r="J1208" s="5" t="s">
        <v>1027</v>
      </c>
      <c r="K1208" s="5" t="s">
        <v>2342</v>
      </c>
      <c r="L1208" s="5" t="s">
        <v>2343</v>
      </c>
      <c r="M1208" s="5" t="s">
        <v>1020</v>
      </c>
      <c r="N1208" s="5" t="s">
        <v>485</v>
      </c>
      <c r="O1208" s="5" t="s">
        <v>486</v>
      </c>
      <c r="P1208" s="5" t="s">
        <v>265</v>
      </c>
      <c r="Q1208" s="5" t="s">
        <v>486</v>
      </c>
      <c r="R1208" s="5" t="s">
        <v>185</v>
      </c>
      <c r="S1208" s="5" t="s">
        <v>487</v>
      </c>
      <c r="T1208" s="5" t="s">
        <v>1034</v>
      </c>
      <c r="U1208" s="5" t="s">
        <v>1035</v>
      </c>
      <c r="V1208" s="5" t="s">
        <v>1020</v>
      </c>
      <c r="W1208" s="5" t="s">
        <v>1345</v>
      </c>
      <c r="X1208" s="5" t="s">
        <v>2063</v>
      </c>
      <c r="Y1208" s="5" t="s">
        <v>2064</v>
      </c>
      <c r="Z1208" s="5" t="s">
        <v>2065</v>
      </c>
      <c r="AA1208" s="5" t="s">
        <v>2066</v>
      </c>
      <c r="AB1208" s="5" t="s">
        <v>1040</v>
      </c>
      <c r="AC1208" s="5" t="s">
        <v>2067</v>
      </c>
      <c r="AD1208" s="5" t="s">
        <v>49</v>
      </c>
      <c r="AE1208" s="5" t="s">
        <v>2073</v>
      </c>
      <c r="AF1208" s="5" t="s">
        <v>245</v>
      </c>
      <c r="AG1208" s="5" t="s">
        <v>2074</v>
      </c>
      <c r="AH1208" s="5" t="s">
        <v>1044</v>
      </c>
      <c r="AI1208" s="5" t="s">
        <v>1045</v>
      </c>
      <c r="AJ1208" s="5" t="s">
        <v>961</v>
      </c>
      <c r="AK1208" s="5" t="s">
        <v>44</v>
      </c>
      <c r="AL1208" s="5"/>
      <c r="AM1208" s="5" t="s">
        <v>1046</v>
      </c>
      <c r="AN1208" s="5" t="s">
        <v>1047</v>
      </c>
      <c r="AO1208" s="5" t="s">
        <v>1048</v>
      </c>
      <c r="AP1208" s="5" t="s">
        <v>1049</v>
      </c>
      <c r="AQ1208" s="5" t="s">
        <v>67</v>
      </c>
      <c r="AR1208" s="5" t="s">
        <v>68</v>
      </c>
      <c r="AS1208" s="6">
        <v>0</v>
      </c>
      <c r="AT1208" s="6">
        <v>0</v>
      </c>
      <c r="AU1208" s="6">
        <v>23240</v>
      </c>
      <c r="AV1208" s="6">
        <v>23240</v>
      </c>
      <c r="AW1208" t="str">
        <f t="shared" si="398"/>
        <v>1-ADMINISTRACION CENTRAL</v>
      </c>
      <c r="AX1208" t="str">
        <f t="shared" si="378"/>
        <v>2-GASTOS</v>
      </c>
      <c r="AY1208" t="str">
        <f t="shared" si="379"/>
        <v>2.1-Gastos corrientes</v>
      </c>
      <c r="AZ1208" t="str">
        <f t="shared" si="380"/>
        <v>2.1.2-Gastos de consumo</v>
      </c>
      <c r="BA1208" t="str">
        <f t="shared" si="381"/>
        <v>2.1.2.1-Remuneraciones</v>
      </c>
      <c r="BB1208" t="str">
        <f t="shared" si="382"/>
        <v>2.1.1.2.11-Interinato</v>
      </c>
      <c r="BC1208" t="str">
        <f t="shared" si="383"/>
        <v>0222-MINISTERIO DE ENERGIA Y MINAS</v>
      </c>
      <c r="BD1208" t="str">
        <f t="shared" si="384"/>
        <v>01-MINISTERIO DE ENERGIA Y MINAS</v>
      </c>
      <c r="BE1208" t="str">
        <f t="shared" si="385"/>
        <v>0002-DIRECCION GENERAL DE MINERIA</v>
      </c>
      <c r="BF1208" t="str">
        <f t="shared" si="386"/>
        <v>0000-NO APLICA</v>
      </c>
      <c r="BG1208" t="str">
        <f t="shared" si="387"/>
        <v>2-SERVICIOS ECONÓMICOS</v>
      </c>
      <c r="BH1208" t="str">
        <f t="shared" si="388"/>
        <v>2.5-Minería, manufactura y construcción</v>
      </c>
      <c r="BI1208" t="str">
        <f t="shared" si="389"/>
        <v>2.5.01-Extracción de recursos minerales</v>
      </c>
      <c r="BJ1208" t="str">
        <f t="shared" si="390"/>
        <v>11-Regulación, fiscalización y desarrollo de la minería metálica, no metálica y mape</v>
      </c>
      <c r="BK1208" t="str">
        <f t="shared" si="391"/>
        <v>05-Personas físicas y jurídicas reciben informe de fiscalización de las concesiones mineras de exploración, explotación y plantas de beneficio</v>
      </c>
      <c r="BL1208" t="str">
        <f t="shared" si="392"/>
        <v>0001-Fiscalización de operaciones mineras</v>
      </c>
      <c r="BM1208" t="str">
        <f t="shared" si="393"/>
        <v>00-N/A</v>
      </c>
      <c r="BN1208" t="str">
        <f t="shared" si="394"/>
        <v>No Informado-</v>
      </c>
      <c r="BO1208" t="str">
        <f t="shared" si="395"/>
        <v>98-NACIONAL</v>
      </c>
      <c r="BP1208" t="str">
        <f t="shared" si="396"/>
        <v>99-MULTIPROVINCIAL</v>
      </c>
      <c r="BQ1208" t="str">
        <f t="shared" si="397"/>
        <v>2023/06-Junio</v>
      </c>
    </row>
    <row r="1209" spans="1:69" x14ac:dyDescent="0.25">
      <c r="A1209" s="5" t="s">
        <v>33</v>
      </c>
      <c r="B1209" s="5" t="s">
        <v>34</v>
      </c>
      <c r="C1209" s="5" t="s">
        <v>1020</v>
      </c>
      <c r="D1209" s="5" t="s">
        <v>1021</v>
      </c>
      <c r="E1209" s="5" t="s">
        <v>1022</v>
      </c>
      <c r="F1209" s="5" t="s">
        <v>1023</v>
      </c>
      <c r="G1209" s="5" t="s">
        <v>1024</v>
      </c>
      <c r="H1209" s="5" t="s">
        <v>1025</v>
      </c>
      <c r="I1209" s="5" t="s">
        <v>1026</v>
      </c>
      <c r="J1209" s="5" t="s">
        <v>1027</v>
      </c>
      <c r="K1209" s="5" t="s">
        <v>2342</v>
      </c>
      <c r="L1209" s="5" t="s">
        <v>2343</v>
      </c>
      <c r="M1209" s="5" t="s">
        <v>1020</v>
      </c>
      <c r="N1209" s="5" t="s">
        <v>373</v>
      </c>
      <c r="O1209" s="5" t="s">
        <v>374</v>
      </c>
      <c r="P1209" s="5" t="s">
        <v>265</v>
      </c>
      <c r="Q1209" s="5" t="s">
        <v>374</v>
      </c>
      <c r="R1209" s="5" t="s">
        <v>245</v>
      </c>
      <c r="S1209" s="5" t="s">
        <v>374</v>
      </c>
      <c r="T1209" s="5" t="s">
        <v>1034</v>
      </c>
      <c r="U1209" s="5" t="s">
        <v>1035</v>
      </c>
      <c r="V1209" s="5" t="s">
        <v>1066</v>
      </c>
      <c r="W1209" s="5" t="s">
        <v>1067</v>
      </c>
      <c r="X1209" s="5" t="s">
        <v>1068</v>
      </c>
      <c r="Y1209" s="5" t="s">
        <v>1069</v>
      </c>
      <c r="Z1209" s="5" t="s">
        <v>1702</v>
      </c>
      <c r="AA1209" s="5" t="s">
        <v>1703</v>
      </c>
      <c r="AB1209" s="5" t="s">
        <v>265</v>
      </c>
      <c r="AC1209" s="5" t="s">
        <v>1400</v>
      </c>
      <c r="AD1209" s="5" t="s">
        <v>1044</v>
      </c>
      <c r="AE1209" s="5" t="s">
        <v>1062</v>
      </c>
      <c r="AF1209" s="5" t="s">
        <v>245</v>
      </c>
      <c r="AG1209" s="5" t="s">
        <v>2079</v>
      </c>
      <c r="AH1209" s="5" t="s">
        <v>1044</v>
      </c>
      <c r="AI1209" s="5" t="s">
        <v>1045</v>
      </c>
      <c r="AJ1209" s="5" t="s">
        <v>961</v>
      </c>
      <c r="AK1209" s="5" t="s">
        <v>44</v>
      </c>
      <c r="AL1209" s="5"/>
      <c r="AM1209" s="5" t="s">
        <v>1046</v>
      </c>
      <c r="AN1209" s="5" t="s">
        <v>1047</v>
      </c>
      <c r="AO1209" s="5" t="s">
        <v>1048</v>
      </c>
      <c r="AP1209" s="5" t="s">
        <v>1049</v>
      </c>
      <c r="AQ1209" s="5" t="s">
        <v>67</v>
      </c>
      <c r="AR1209" s="5" t="s">
        <v>68</v>
      </c>
      <c r="AS1209" s="6">
        <v>0</v>
      </c>
      <c r="AT1209" s="6">
        <v>0</v>
      </c>
      <c r="AU1209" s="6">
        <v>36000</v>
      </c>
      <c r="AV1209" s="6">
        <v>36000</v>
      </c>
      <c r="AW1209" t="str">
        <f t="shared" si="398"/>
        <v>1-ADMINISTRACION CENTRAL</v>
      </c>
      <c r="AX1209" t="str">
        <f t="shared" si="378"/>
        <v>2-GASTOS</v>
      </c>
      <c r="AY1209" t="str">
        <f t="shared" si="379"/>
        <v>2.1-Gastos corrientes</v>
      </c>
      <c r="AZ1209" t="str">
        <f t="shared" si="380"/>
        <v>2.1.2-Gastos de consumo</v>
      </c>
      <c r="BA1209" t="str">
        <f t="shared" si="381"/>
        <v>2.1.2.1-Remuneraciones</v>
      </c>
      <c r="BB1209" t="str">
        <f t="shared" si="382"/>
        <v>2.1.1.2.11-Interinato</v>
      </c>
      <c r="BC1209" t="str">
        <f t="shared" si="383"/>
        <v>0223-MINISTERIO DE LA VIVIENDA, HABITAT Y EDIFICACIONES (MIVHED)</v>
      </c>
      <c r="BD1209" t="str">
        <f t="shared" si="384"/>
        <v>01-MINISTERIO DE LA VIVIENDA, HABITAT Y EDIFICACIONES (MIVHED)</v>
      </c>
      <c r="BE1209" t="str">
        <f t="shared" si="385"/>
        <v>0001-MINISTERIO DE LA VIVIENDA, HABITAT Y EDIFICACIONES (MIVHED)</v>
      </c>
      <c r="BF1209" t="str">
        <f t="shared" si="386"/>
        <v>0000-NO APLICA</v>
      </c>
      <c r="BG1209" t="str">
        <f t="shared" si="387"/>
        <v>4-SERVICIOS SOCIALES</v>
      </c>
      <c r="BH1209" t="str">
        <f t="shared" si="388"/>
        <v>4.5-Protección social</v>
      </c>
      <c r="BI1209" t="str">
        <f t="shared" si="389"/>
        <v>4.5.07-Vivienda social</v>
      </c>
      <c r="BJ1209" t="str">
        <f t="shared" si="390"/>
        <v>01-Actividades Centrales</v>
      </c>
      <c r="BK1209" t="str">
        <f t="shared" si="391"/>
        <v>00-Acciones que no generan producción</v>
      </c>
      <c r="BL1209" t="str">
        <f t="shared" si="392"/>
        <v>0001-Dirección Administrativa y financiera</v>
      </c>
      <c r="BM1209" t="str">
        <f t="shared" si="393"/>
        <v>00-N/A</v>
      </c>
      <c r="BN1209" t="str">
        <f t="shared" si="394"/>
        <v>No Informado-</v>
      </c>
      <c r="BO1209" t="str">
        <f t="shared" si="395"/>
        <v>98-NACIONAL</v>
      </c>
      <c r="BP1209" t="str">
        <f t="shared" si="396"/>
        <v>99-MULTIPROVINCIAL</v>
      </c>
      <c r="BQ1209" t="str">
        <f t="shared" si="397"/>
        <v>2023/06-Junio</v>
      </c>
    </row>
    <row r="1210" spans="1:69" x14ac:dyDescent="0.25">
      <c r="A1210" s="5" t="s">
        <v>33</v>
      </c>
      <c r="B1210" s="5" t="s">
        <v>34</v>
      </c>
      <c r="C1210" s="5" t="s">
        <v>1020</v>
      </c>
      <c r="D1210" s="5" t="s">
        <v>1021</v>
      </c>
      <c r="E1210" s="5" t="s">
        <v>1022</v>
      </c>
      <c r="F1210" s="5" t="s">
        <v>1023</v>
      </c>
      <c r="G1210" s="5" t="s">
        <v>1024</v>
      </c>
      <c r="H1210" s="5" t="s">
        <v>1025</v>
      </c>
      <c r="I1210" s="5" t="s">
        <v>1026</v>
      </c>
      <c r="J1210" s="5" t="s">
        <v>1027</v>
      </c>
      <c r="K1210" s="5" t="s">
        <v>2342</v>
      </c>
      <c r="L1210" s="5" t="s">
        <v>2343</v>
      </c>
      <c r="M1210" s="5" t="s">
        <v>2140</v>
      </c>
      <c r="N1210" s="5" t="s">
        <v>2141</v>
      </c>
      <c r="O1210" s="5" t="s">
        <v>2142</v>
      </c>
      <c r="P1210" s="5" t="s">
        <v>265</v>
      </c>
      <c r="Q1210" s="5" t="s">
        <v>2142</v>
      </c>
      <c r="R1210" s="5" t="s">
        <v>245</v>
      </c>
      <c r="S1210" s="5" t="s">
        <v>2142</v>
      </c>
      <c r="T1210" s="5" t="s">
        <v>1034</v>
      </c>
      <c r="U1210" s="5" t="s">
        <v>1035</v>
      </c>
      <c r="V1210" s="5" t="s">
        <v>33</v>
      </c>
      <c r="W1210" s="5" t="s">
        <v>1036</v>
      </c>
      <c r="X1210" s="5" t="s">
        <v>1105</v>
      </c>
      <c r="Y1210" s="5" t="s">
        <v>1106</v>
      </c>
      <c r="Z1210" s="5" t="s">
        <v>1122</v>
      </c>
      <c r="AA1210" s="5" t="s">
        <v>1123</v>
      </c>
      <c r="AB1210" s="5" t="s">
        <v>1040</v>
      </c>
      <c r="AC1210" s="5" t="s">
        <v>2143</v>
      </c>
      <c r="AD1210" s="5" t="s">
        <v>265</v>
      </c>
      <c r="AE1210" s="5" t="s">
        <v>1242</v>
      </c>
      <c r="AF1210" s="5" t="s">
        <v>245</v>
      </c>
      <c r="AG1210" s="5" t="s">
        <v>1193</v>
      </c>
      <c r="AH1210" s="5" t="s">
        <v>1044</v>
      </c>
      <c r="AI1210" s="5" t="s">
        <v>1045</v>
      </c>
      <c r="AJ1210" s="5" t="s">
        <v>961</v>
      </c>
      <c r="AK1210" s="5" t="s">
        <v>44</v>
      </c>
      <c r="AL1210" s="5"/>
      <c r="AM1210" s="5" t="s">
        <v>1046</v>
      </c>
      <c r="AN1210" s="5" t="s">
        <v>1047</v>
      </c>
      <c r="AO1210" s="5" t="s">
        <v>1048</v>
      </c>
      <c r="AP1210" s="5" t="s">
        <v>1049</v>
      </c>
      <c r="AQ1210" s="5" t="s">
        <v>67</v>
      </c>
      <c r="AR1210" s="5" t="s">
        <v>68</v>
      </c>
      <c r="AS1210" s="6">
        <v>0</v>
      </c>
      <c r="AT1210" s="6">
        <v>0</v>
      </c>
      <c r="AU1210" s="6">
        <v>0</v>
      </c>
      <c r="AV1210" s="6">
        <v>0</v>
      </c>
      <c r="AW1210" t="str">
        <f t="shared" si="398"/>
        <v>1-ADMINISTRACION CENTRAL</v>
      </c>
      <c r="AX1210" t="str">
        <f t="shared" si="378"/>
        <v>2-GASTOS</v>
      </c>
      <c r="AY1210" t="str">
        <f t="shared" si="379"/>
        <v>2.1-Gastos corrientes</v>
      </c>
      <c r="AZ1210" t="str">
        <f t="shared" si="380"/>
        <v>2.1.2-Gastos de consumo</v>
      </c>
      <c r="BA1210" t="str">
        <f t="shared" si="381"/>
        <v>2.1.2.1-Remuneraciones</v>
      </c>
      <c r="BB1210" t="str">
        <f t="shared" si="382"/>
        <v>2.1.1.2.11-Interinato</v>
      </c>
      <c r="BC1210" t="str">
        <f t="shared" si="383"/>
        <v>0404-DEFENSOR DEL PUEBLO</v>
      </c>
      <c r="BD1210" t="str">
        <f t="shared" si="384"/>
        <v>01-DEFENSOR DEL PUEBLO</v>
      </c>
      <c r="BE1210" t="str">
        <f t="shared" si="385"/>
        <v>0001-DEFENSOR DEL PUEBLO</v>
      </c>
      <c r="BF1210" t="str">
        <f t="shared" si="386"/>
        <v>0000-NO APLICA</v>
      </c>
      <c r="BG1210" t="str">
        <f t="shared" si="387"/>
        <v>1-SERVICIOS  GENERALES</v>
      </c>
      <c r="BH1210" t="str">
        <f t="shared" si="388"/>
        <v>1.4-Justicia, orden público y seguridad</v>
      </c>
      <c r="BI1210" t="str">
        <f t="shared" si="389"/>
        <v>1.4.03-Administración y servicios de justicia</v>
      </c>
      <c r="BJ1210" t="str">
        <f t="shared" si="390"/>
        <v>11-Defensor del Pueblo</v>
      </c>
      <c r="BK1210" t="str">
        <f t="shared" si="391"/>
        <v>01-Acciones Comunes</v>
      </c>
      <c r="BL1210" t="str">
        <f t="shared" si="392"/>
        <v>0001-Gestión del programa</v>
      </c>
      <c r="BM1210" t="str">
        <f t="shared" si="393"/>
        <v>00-N/A</v>
      </c>
      <c r="BN1210" t="str">
        <f t="shared" si="394"/>
        <v>No Informado-</v>
      </c>
      <c r="BO1210" t="str">
        <f t="shared" si="395"/>
        <v>98-NACIONAL</v>
      </c>
      <c r="BP1210" t="str">
        <f t="shared" si="396"/>
        <v>99-MULTIPROVINCIAL</v>
      </c>
      <c r="BQ1210" t="str">
        <f t="shared" si="397"/>
        <v>2023/06-Junio</v>
      </c>
    </row>
    <row r="1211" spans="1:69" x14ac:dyDescent="0.25">
      <c r="A1211" s="5" t="s">
        <v>33</v>
      </c>
      <c r="B1211" s="5" t="s">
        <v>34</v>
      </c>
      <c r="C1211" s="5" t="s">
        <v>1020</v>
      </c>
      <c r="D1211" s="5" t="s">
        <v>1021</v>
      </c>
      <c r="E1211" s="5" t="s">
        <v>1022</v>
      </c>
      <c r="F1211" s="5" t="s">
        <v>1023</v>
      </c>
      <c r="G1211" s="5" t="s">
        <v>1024</v>
      </c>
      <c r="H1211" s="5" t="s">
        <v>1025</v>
      </c>
      <c r="I1211" s="5" t="s">
        <v>1026</v>
      </c>
      <c r="J1211" s="5" t="s">
        <v>1027</v>
      </c>
      <c r="K1211" s="5" t="s">
        <v>2344</v>
      </c>
      <c r="L1211" s="5" t="s">
        <v>2345</v>
      </c>
      <c r="M1211" s="5" t="s">
        <v>33</v>
      </c>
      <c r="N1211" s="5" t="s">
        <v>1030</v>
      </c>
      <c r="O1211" s="5" t="s">
        <v>1031</v>
      </c>
      <c r="P1211" s="5" t="s">
        <v>265</v>
      </c>
      <c r="Q1211" s="5" t="s">
        <v>1032</v>
      </c>
      <c r="R1211" s="5" t="s">
        <v>245</v>
      </c>
      <c r="S1211" s="5" t="s">
        <v>1033</v>
      </c>
      <c r="T1211" s="5" t="s">
        <v>1034</v>
      </c>
      <c r="U1211" s="5" t="s">
        <v>1035</v>
      </c>
      <c r="V1211" s="5" t="s">
        <v>33</v>
      </c>
      <c r="W1211" s="5" t="s">
        <v>1036</v>
      </c>
      <c r="X1211" s="5" t="s">
        <v>36</v>
      </c>
      <c r="Y1211" s="5" t="s">
        <v>1037</v>
      </c>
      <c r="Z1211" s="5" t="s">
        <v>1038</v>
      </c>
      <c r="AA1211" s="5" t="s">
        <v>1039</v>
      </c>
      <c r="AB1211" s="5" t="s">
        <v>1040</v>
      </c>
      <c r="AC1211" s="5" t="s">
        <v>1041</v>
      </c>
      <c r="AD1211" s="5" t="s">
        <v>363</v>
      </c>
      <c r="AE1211" s="5" t="s">
        <v>1042</v>
      </c>
      <c r="AF1211" s="5" t="s">
        <v>245</v>
      </c>
      <c r="AG1211" s="5" t="s">
        <v>1043</v>
      </c>
      <c r="AH1211" s="5" t="s">
        <v>1044</v>
      </c>
      <c r="AI1211" s="5" t="s">
        <v>1045</v>
      </c>
      <c r="AJ1211" s="5" t="s">
        <v>961</v>
      </c>
      <c r="AK1211" s="5" t="s">
        <v>44</v>
      </c>
      <c r="AL1211" s="5"/>
      <c r="AM1211" s="5" t="s">
        <v>1046</v>
      </c>
      <c r="AN1211" s="5" t="s">
        <v>1047</v>
      </c>
      <c r="AO1211" s="5" t="s">
        <v>1048</v>
      </c>
      <c r="AP1211" s="5" t="s">
        <v>1049</v>
      </c>
      <c r="AQ1211" s="5" t="s">
        <v>67</v>
      </c>
      <c r="AR1211" s="5" t="s">
        <v>68</v>
      </c>
      <c r="AS1211" s="6">
        <v>0</v>
      </c>
      <c r="AT1211" s="6">
        <v>166666.67000000001</v>
      </c>
      <c r="AU1211" s="6">
        <v>166666.67000000001</v>
      </c>
      <c r="AV1211" s="6">
        <v>166666.67000000001</v>
      </c>
      <c r="AW1211" t="str">
        <f t="shared" si="398"/>
        <v>1-ADMINISTRACION CENTRAL</v>
      </c>
      <c r="AX1211" t="str">
        <f t="shared" si="378"/>
        <v>2-GASTOS</v>
      </c>
      <c r="AY1211" t="str">
        <f t="shared" si="379"/>
        <v>2.1-Gastos corrientes</v>
      </c>
      <c r="AZ1211" t="str">
        <f t="shared" si="380"/>
        <v>2.1.2-Gastos de consumo</v>
      </c>
      <c r="BA1211" t="str">
        <f t="shared" si="381"/>
        <v>2.1.2.1-Remuneraciones</v>
      </c>
      <c r="BB1211" t="str">
        <f t="shared" si="382"/>
        <v>2.1.1.3.01-Sueldos al personal fijo en trámite de pensiones</v>
      </c>
      <c r="BC1211" t="str">
        <f t="shared" si="383"/>
        <v>0101-SENADO DE LA REPÚBLICA</v>
      </c>
      <c r="BD1211" t="str">
        <f t="shared" si="384"/>
        <v>01-CÁMARA  DE SENADORES</v>
      </c>
      <c r="BE1211" t="str">
        <f t="shared" si="385"/>
        <v>0001-SENADO DE LA REPÚBLICA DOMINICANA</v>
      </c>
      <c r="BF1211" t="str">
        <f t="shared" si="386"/>
        <v>0000-NO APLICA</v>
      </c>
      <c r="BG1211" t="str">
        <f t="shared" si="387"/>
        <v>1-SERVICIOS  GENERALES</v>
      </c>
      <c r="BH1211" t="str">
        <f t="shared" si="388"/>
        <v>1.1-Administración general</v>
      </c>
      <c r="BI1211" t="str">
        <f t="shared" si="389"/>
        <v>1.1.01-Órganos ejecutivos y legislativos</v>
      </c>
      <c r="BJ1211" t="str">
        <f t="shared" si="390"/>
        <v>11-Representación, fiscalización y gestión legislativa</v>
      </c>
      <c r="BK1211" t="str">
        <f t="shared" si="391"/>
        <v>02-Población nacional con representación legislativa</v>
      </c>
      <c r="BL1211" t="str">
        <f t="shared" si="392"/>
        <v>0001-Dirección y administración</v>
      </c>
      <c r="BM1211" t="str">
        <f t="shared" si="393"/>
        <v>00-N/A</v>
      </c>
      <c r="BN1211" t="str">
        <f t="shared" si="394"/>
        <v>No Informado-</v>
      </c>
      <c r="BO1211" t="str">
        <f t="shared" si="395"/>
        <v>98-NACIONAL</v>
      </c>
      <c r="BP1211" t="str">
        <f t="shared" si="396"/>
        <v>99-MULTIPROVINCIAL</v>
      </c>
      <c r="BQ1211" t="str">
        <f t="shared" si="397"/>
        <v>2023/06-Junio</v>
      </c>
    </row>
    <row r="1212" spans="1:69" x14ac:dyDescent="0.25">
      <c r="A1212" s="5" t="s">
        <v>33</v>
      </c>
      <c r="B1212" s="5" t="s">
        <v>34</v>
      </c>
      <c r="C1212" s="5" t="s">
        <v>1020</v>
      </c>
      <c r="D1212" s="5" t="s">
        <v>1021</v>
      </c>
      <c r="E1212" s="5" t="s">
        <v>1022</v>
      </c>
      <c r="F1212" s="5" t="s">
        <v>1023</v>
      </c>
      <c r="G1212" s="5" t="s">
        <v>1024</v>
      </c>
      <c r="H1212" s="5" t="s">
        <v>1025</v>
      </c>
      <c r="I1212" s="5" t="s">
        <v>1026</v>
      </c>
      <c r="J1212" s="5" t="s">
        <v>1027</v>
      </c>
      <c r="K1212" s="5" t="s">
        <v>2344</v>
      </c>
      <c r="L1212" s="5" t="s">
        <v>2345</v>
      </c>
      <c r="M1212" s="5" t="s">
        <v>33</v>
      </c>
      <c r="N1212" s="5" t="s">
        <v>1051</v>
      </c>
      <c r="O1212" s="5" t="s">
        <v>1052</v>
      </c>
      <c r="P1212" s="5" t="s">
        <v>265</v>
      </c>
      <c r="Q1212" s="5" t="s">
        <v>1052</v>
      </c>
      <c r="R1212" s="5" t="s">
        <v>245</v>
      </c>
      <c r="S1212" s="5" t="s">
        <v>1052</v>
      </c>
      <c r="T1212" s="5" t="s">
        <v>1034</v>
      </c>
      <c r="U1212" s="5" t="s">
        <v>1035</v>
      </c>
      <c r="V1212" s="5" t="s">
        <v>33</v>
      </c>
      <c r="W1212" s="5" t="s">
        <v>1036</v>
      </c>
      <c r="X1212" s="5" t="s">
        <v>36</v>
      </c>
      <c r="Y1212" s="5" t="s">
        <v>1037</v>
      </c>
      <c r="Z1212" s="5" t="s">
        <v>1038</v>
      </c>
      <c r="AA1212" s="5" t="s">
        <v>1039</v>
      </c>
      <c r="AB1212" s="5" t="s">
        <v>1040</v>
      </c>
      <c r="AC1212" s="5" t="s">
        <v>1041</v>
      </c>
      <c r="AD1212" s="5" t="s">
        <v>363</v>
      </c>
      <c r="AE1212" s="5" t="s">
        <v>1053</v>
      </c>
      <c r="AF1212" s="5" t="s">
        <v>245</v>
      </c>
      <c r="AG1212" s="5" t="s">
        <v>1054</v>
      </c>
      <c r="AH1212" s="5" t="s">
        <v>1044</v>
      </c>
      <c r="AI1212" s="5" t="s">
        <v>1045</v>
      </c>
      <c r="AJ1212" s="5" t="s">
        <v>961</v>
      </c>
      <c r="AK1212" s="5" t="s">
        <v>44</v>
      </c>
      <c r="AL1212" s="5"/>
      <c r="AM1212" s="5" t="s">
        <v>1046</v>
      </c>
      <c r="AN1212" s="5" t="s">
        <v>1047</v>
      </c>
      <c r="AO1212" s="5" t="s">
        <v>1048</v>
      </c>
      <c r="AP1212" s="5" t="s">
        <v>1049</v>
      </c>
      <c r="AQ1212" s="5" t="s">
        <v>67</v>
      </c>
      <c r="AR1212" s="5" t="s">
        <v>68</v>
      </c>
      <c r="AS1212" s="6">
        <v>0</v>
      </c>
      <c r="AT1212" s="6">
        <v>2356750</v>
      </c>
      <c r="AU1212" s="6">
        <v>2356750</v>
      </c>
      <c r="AV1212" s="6">
        <v>2356750</v>
      </c>
      <c r="AW1212" t="str">
        <f t="shared" si="398"/>
        <v>1-ADMINISTRACION CENTRAL</v>
      </c>
      <c r="AX1212" t="str">
        <f t="shared" si="378"/>
        <v>2-GASTOS</v>
      </c>
      <c r="AY1212" t="str">
        <f t="shared" si="379"/>
        <v>2.1-Gastos corrientes</v>
      </c>
      <c r="AZ1212" t="str">
        <f t="shared" si="380"/>
        <v>2.1.2-Gastos de consumo</v>
      </c>
      <c r="BA1212" t="str">
        <f t="shared" si="381"/>
        <v>2.1.2.1-Remuneraciones</v>
      </c>
      <c r="BB1212" t="str">
        <f t="shared" si="382"/>
        <v>2.1.1.3.01-Sueldos al personal fijo en trámite de pensiones</v>
      </c>
      <c r="BC1212" t="str">
        <f t="shared" si="383"/>
        <v>0102-CÁMARA DE DIPUTADOS</v>
      </c>
      <c r="BD1212" t="str">
        <f t="shared" si="384"/>
        <v>01-CÁMARA DE DIPUTADOS</v>
      </c>
      <c r="BE1212" t="str">
        <f t="shared" si="385"/>
        <v>0001-CÁMARA DE DIPUTADOS</v>
      </c>
      <c r="BF1212" t="str">
        <f t="shared" si="386"/>
        <v>0000-NO APLICA</v>
      </c>
      <c r="BG1212" t="str">
        <f t="shared" si="387"/>
        <v>1-SERVICIOS  GENERALES</v>
      </c>
      <c r="BH1212" t="str">
        <f t="shared" si="388"/>
        <v>1.1-Administración general</v>
      </c>
      <c r="BI1212" t="str">
        <f t="shared" si="389"/>
        <v>1.1.01-Órganos ejecutivos y legislativos</v>
      </c>
      <c r="BJ1212" t="str">
        <f t="shared" si="390"/>
        <v>11-Representación, fiscalización y gestión legislativa</v>
      </c>
      <c r="BK1212" t="str">
        <f t="shared" si="391"/>
        <v>02-Población nacional recibe servicios de representación, fiscalización y gestión legislativa</v>
      </c>
      <c r="BL1212" t="str">
        <f t="shared" si="392"/>
        <v>0001-Dirección y Administración</v>
      </c>
      <c r="BM1212" t="str">
        <f t="shared" si="393"/>
        <v>00-N/A</v>
      </c>
      <c r="BN1212" t="str">
        <f t="shared" si="394"/>
        <v>No Informado-</v>
      </c>
      <c r="BO1212" t="str">
        <f t="shared" si="395"/>
        <v>98-NACIONAL</v>
      </c>
      <c r="BP1212" t="str">
        <f t="shared" si="396"/>
        <v>99-MULTIPROVINCIAL</v>
      </c>
      <c r="BQ1212" t="str">
        <f t="shared" si="397"/>
        <v>2023/06-Junio</v>
      </c>
    </row>
    <row r="1213" spans="1:69" x14ac:dyDescent="0.25">
      <c r="A1213" s="5" t="s">
        <v>33</v>
      </c>
      <c r="B1213" s="5" t="s">
        <v>34</v>
      </c>
      <c r="C1213" s="5" t="s">
        <v>1020</v>
      </c>
      <c r="D1213" s="5" t="s">
        <v>1021</v>
      </c>
      <c r="E1213" s="5" t="s">
        <v>1022</v>
      </c>
      <c r="F1213" s="5" t="s">
        <v>1023</v>
      </c>
      <c r="G1213" s="5" t="s">
        <v>1024</v>
      </c>
      <c r="H1213" s="5" t="s">
        <v>1025</v>
      </c>
      <c r="I1213" s="5" t="s">
        <v>1026</v>
      </c>
      <c r="J1213" s="5" t="s">
        <v>1027</v>
      </c>
      <c r="K1213" s="5" t="s">
        <v>2344</v>
      </c>
      <c r="L1213" s="5" t="s">
        <v>2345</v>
      </c>
      <c r="M1213" s="5" t="s">
        <v>1020</v>
      </c>
      <c r="N1213" s="5" t="s">
        <v>361</v>
      </c>
      <c r="O1213" s="5" t="s">
        <v>362</v>
      </c>
      <c r="P1213" s="5" t="s">
        <v>265</v>
      </c>
      <c r="Q1213" s="5" t="s">
        <v>1057</v>
      </c>
      <c r="R1213" s="5" t="s">
        <v>245</v>
      </c>
      <c r="S1213" s="5" t="s">
        <v>1058</v>
      </c>
      <c r="T1213" s="5" t="s">
        <v>1034</v>
      </c>
      <c r="U1213" s="5" t="s">
        <v>1035</v>
      </c>
      <c r="V1213" s="5" t="s">
        <v>33</v>
      </c>
      <c r="W1213" s="5" t="s">
        <v>1036</v>
      </c>
      <c r="X1213" s="5" t="s">
        <v>36</v>
      </c>
      <c r="Y1213" s="5" t="s">
        <v>1037</v>
      </c>
      <c r="Z1213" s="5" t="s">
        <v>1059</v>
      </c>
      <c r="AA1213" s="5" t="s">
        <v>1060</v>
      </c>
      <c r="AB1213" s="5" t="s">
        <v>265</v>
      </c>
      <c r="AC1213" s="5" t="s">
        <v>1061</v>
      </c>
      <c r="AD1213" s="5" t="s">
        <v>1044</v>
      </c>
      <c r="AE1213" s="5" t="s">
        <v>1062</v>
      </c>
      <c r="AF1213" s="5" t="s">
        <v>245</v>
      </c>
      <c r="AG1213" s="5" t="s">
        <v>1063</v>
      </c>
      <c r="AH1213" s="5" t="s">
        <v>1044</v>
      </c>
      <c r="AI1213" s="5" t="s">
        <v>1045</v>
      </c>
      <c r="AJ1213" s="5" t="s">
        <v>961</v>
      </c>
      <c r="AK1213" s="5" t="s">
        <v>44</v>
      </c>
      <c r="AL1213" s="5"/>
      <c r="AM1213" s="5" t="s">
        <v>1046</v>
      </c>
      <c r="AN1213" s="5" t="s">
        <v>1047</v>
      </c>
      <c r="AO1213" s="5" t="s">
        <v>1048</v>
      </c>
      <c r="AP1213" s="5" t="s">
        <v>1049</v>
      </c>
      <c r="AQ1213" s="5" t="s">
        <v>67</v>
      </c>
      <c r="AR1213" s="5" t="s">
        <v>68</v>
      </c>
      <c r="AS1213" s="6">
        <v>0</v>
      </c>
      <c r="AT1213" s="6">
        <v>0</v>
      </c>
      <c r="AU1213" s="6">
        <v>633965.09</v>
      </c>
      <c r="AV1213" s="6">
        <v>633965.09</v>
      </c>
      <c r="AW1213" t="str">
        <f t="shared" si="398"/>
        <v>1-ADMINISTRACION CENTRAL</v>
      </c>
      <c r="AX1213" t="str">
        <f t="shared" si="378"/>
        <v>2-GASTOS</v>
      </c>
      <c r="AY1213" t="str">
        <f t="shared" si="379"/>
        <v>2.1-Gastos corrientes</v>
      </c>
      <c r="AZ1213" t="str">
        <f t="shared" si="380"/>
        <v>2.1.2-Gastos de consumo</v>
      </c>
      <c r="BA1213" t="str">
        <f t="shared" si="381"/>
        <v>2.1.2.1-Remuneraciones</v>
      </c>
      <c r="BB1213" t="str">
        <f t="shared" si="382"/>
        <v>2.1.1.3.01-Sueldos al personal fijo en trámite de pensiones</v>
      </c>
      <c r="BC1213" t="str">
        <f t="shared" si="383"/>
        <v>0201-PRESIDENCIA DE LA REPÚBLICA</v>
      </c>
      <c r="BD1213" t="str">
        <f t="shared" si="384"/>
        <v>01-MINISTERIO ADMINISTRATIVO DE LA PRESIDENCIA</v>
      </c>
      <c r="BE1213" t="str">
        <f t="shared" si="385"/>
        <v>0001-SECRETARIADO ADMINISTRATIVO DE LA PRESIDENCIA</v>
      </c>
      <c r="BF1213" t="str">
        <f t="shared" si="386"/>
        <v>0000-NO APLICA</v>
      </c>
      <c r="BG1213" t="str">
        <f t="shared" si="387"/>
        <v>1-SERVICIOS  GENERALES</v>
      </c>
      <c r="BH1213" t="str">
        <f t="shared" si="388"/>
        <v>1.1-Administración general</v>
      </c>
      <c r="BI1213" t="str">
        <f t="shared" si="389"/>
        <v>1.1.02-Gestión administrativa, financiera, fiscal, económica y planificación</v>
      </c>
      <c r="BJ1213" t="str">
        <f t="shared" si="390"/>
        <v>01-Actividades centrales</v>
      </c>
      <c r="BK1213" t="str">
        <f t="shared" si="391"/>
        <v>00-Acciones que no generan producción</v>
      </c>
      <c r="BL1213" t="str">
        <f t="shared" si="392"/>
        <v>0001-Dirección y Administración del Ministerio Administrativo de la Presidencia</v>
      </c>
      <c r="BM1213" t="str">
        <f t="shared" si="393"/>
        <v>00-N/A</v>
      </c>
      <c r="BN1213" t="str">
        <f t="shared" si="394"/>
        <v>No Informado-</v>
      </c>
      <c r="BO1213" t="str">
        <f t="shared" si="395"/>
        <v>98-NACIONAL</v>
      </c>
      <c r="BP1213" t="str">
        <f t="shared" si="396"/>
        <v>99-MULTIPROVINCIAL</v>
      </c>
      <c r="BQ1213" t="str">
        <f t="shared" si="397"/>
        <v>2023/06-Junio</v>
      </c>
    </row>
    <row r="1214" spans="1:69" x14ac:dyDescent="0.25">
      <c r="A1214" s="5" t="s">
        <v>33</v>
      </c>
      <c r="B1214" s="5" t="s">
        <v>34</v>
      </c>
      <c r="C1214" s="5" t="s">
        <v>1020</v>
      </c>
      <c r="D1214" s="5" t="s">
        <v>1021</v>
      </c>
      <c r="E1214" s="5" t="s">
        <v>1022</v>
      </c>
      <c r="F1214" s="5" t="s">
        <v>1023</v>
      </c>
      <c r="G1214" s="5" t="s">
        <v>1024</v>
      </c>
      <c r="H1214" s="5" t="s">
        <v>1025</v>
      </c>
      <c r="I1214" s="5" t="s">
        <v>1026</v>
      </c>
      <c r="J1214" s="5" t="s">
        <v>1027</v>
      </c>
      <c r="K1214" s="5" t="s">
        <v>2344</v>
      </c>
      <c r="L1214" s="5" t="s">
        <v>2345</v>
      </c>
      <c r="M1214" s="5" t="s">
        <v>1020</v>
      </c>
      <c r="N1214" s="5" t="s">
        <v>361</v>
      </c>
      <c r="O1214" s="5" t="s">
        <v>362</v>
      </c>
      <c r="P1214" s="5" t="s">
        <v>265</v>
      </c>
      <c r="Q1214" s="5" t="s">
        <v>1057</v>
      </c>
      <c r="R1214" s="5" t="s">
        <v>1103</v>
      </c>
      <c r="S1214" s="5" t="s">
        <v>1104</v>
      </c>
      <c r="T1214" s="5" t="s">
        <v>1034</v>
      </c>
      <c r="U1214" s="5" t="s">
        <v>1035</v>
      </c>
      <c r="V1214" s="5" t="s">
        <v>33</v>
      </c>
      <c r="W1214" s="5" t="s">
        <v>1036</v>
      </c>
      <c r="X1214" s="5" t="s">
        <v>1105</v>
      </c>
      <c r="Y1214" s="5" t="s">
        <v>1106</v>
      </c>
      <c r="Z1214" s="5" t="s">
        <v>1107</v>
      </c>
      <c r="AA1214" s="5" t="s">
        <v>1108</v>
      </c>
      <c r="AB1214" s="5" t="s">
        <v>1109</v>
      </c>
      <c r="AC1214" s="5" t="s">
        <v>1110</v>
      </c>
      <c r="AD1214" s="5" t="s">
        <v>265</v>
      </c>
      <c r="AE1214" s="5" t="s">
        <v>1111</v>
      </c>
      <c r="AF1214" s="5" t="s">
        <v>245</v>
      </c>
      <c r="AG1214" s="5" t="s">
        <v>1112</v>
      </c>
      <c r="AH1214" s="5" t="s">
        <v>1044</v>
      </c>
      <c r="AI1214" s="5" t="s">
        <v>1045</v>
      </c>
      <c r="AJ1214" s="5" t="s">
        <v>961</v>
      </c>
      <c r="AK1214" s="5" t="s">
        <v>44</v>
      </c>
      <c r="AL1214" s="5"/>
      <c r="AM1214" s="5" t="s">
        <v>1046</v>
      </c>
      <c r="AN1214" s="5" t="s">
        <v>1047</v>
      </c>
      <c r="AO1214" s="5" t="s">
        <v>1048</v>
      </c>
      <c r="AP1214" s="5" t="s">
        <v>1049</v>
      </c>
      <c r="AQ1214" s="5" t="s">
        <v>67</v>
      </c>
      <c r="AR1214" s="5" t="s">
        <v>68</v>
      </c>
      <c r="AS1214" s="6">
        <v>0</v>
      </c>
      <c r="AT1214" s="6">
        <v>25199.8</v>
      </c>
      <c r="AU1214" s="6">
        <v>25199.8</v>
      </c>
      <c r="AV1214" s="6">
        <v>25199.8</v>
      </c>
      <c r="AW1214" t="str">
        <f t="shared" si="398"/>
        <v>1-ADMINISTRACION CENTRAL</v>
      </c>
      <c r="AX1214" t="str">
        <f t="shared" si="378"/>
        <v>2-GASTOS</v>
      </c>
      <c r="AY1214" t="str">
        <f t="shared" si="379"/>
        <v>2.1-Gastos corrientes</v>
      </c>
      <c r="AZ1214" t="str">
        <f t="shared" si="380"/>
        <v>2.1.2-Gastos de consumo</v>
      </c>
      <c r="BA1214" t="str">
        <f t="shared" si="381"/>
        <v>2.1.2.1-Remuneraciones</v>
      </c>
      <c r="BB1214" t="str">
        <f t="shared" si="382"/>
        <v>2.1.1.3.01-Sueldos al personal fijo en trámite de pensiones</v>
      </c>
      <c r="BC1214" t="str">
        <f t="shared" si="383"/>
        <v>0201-PRESIDENCIA DE LA REPÚBLICA</v>
      </c>
      <c r="BD1214" t="str">
        <f t="shared" si="384"/>
        <v>01-MINISTERIO ADMINISTRATIVO DE LA PRESIDENCIA</v>
      </c>
      <c r="BE1214" t="str">
        <f t="shared" si="385"/>
        <v>0012-CONSEJO NACIONAL DE DROGAS</v>
      </c>
      <c r="BF1214" t="str">
        <f t="shared" si="386"/>
        <v>0000-NO APLICA</v>
      </c>
      <c r="BG1214" t="str">
        <f t="shared" si="387"/>
        <v>1-SERVICIOS  GENERALES</v>
      </c>
      <c r="BH1214" t="str">
        <f t="shared" si="388"/>
        <v>1.4-Justicia, orden público y seguridad</v>
      </c>
      <c r="BI1214" t="str">
        <f t="shared" si="389"/>
        <v>1.4.98-Investigación y desarrollo relacionados con la justicia, orden público y seguridad</v>
      </c>
      <c r="BJ1214" t="str">
        <f t="shared" si="390"/>
        <v>15-Gestión integrada del control y reducción de la demanda de drogas y administración de bienes incautados</v>
      </c>
      <c r="BK1214" t="str">
        <f t="shared" si="391"/>
        <v>01-Acciones Comunes P15</v>
      </c>
      <c r="BL1214" t="str">
        <f t="shared" si="392"/>
        <v>0001-Dirección y Coordinación</v>
      </c>
      <c r="BM1214" t="str">
        <f t="shared" si="393"/>
        <v>00-N/A</v>
      </c>
      <c r="BN1214" t="str">
        <f t="shared" si="394"/>
        <v>No Informado-</v>
      </c>
      <c r="BO1214" t="str">
        <f t="shared" si="395"/>
        <v>98-NACIONAL</v>
      </c>
      <c r="BP1214" t="str">
        <f t="shared" si="396"/>
        <v>99-MULTIPROVINCIAL</v>
      </c>
      <c r="BQ1214" t="str">
        <f t="shared" si="397"/>
        <v>2023/06-Junio</v>
      </c>
    </row>
    <row r="1215" spans="1:69" x14ac:dyDescent="0.25">
      <c r="A1215" s="5" t="s">
        <v>33</v>
      </c>
      <c r="B1215" s="5" t="s">
        <v>34</v>
      </c>
      <c r="C1215" s="5" t="s">
        <v>1020</v>
      </c>
      <c r="D1215" s="5" t="s">
        <v>1021</v>
      </c>
      <c r="E1215" s="5" t="s">
        <v>1022</v>
      </c>
      <c r="F1215" s="5" t="s">
        <v>1023</v>
      </c>
      <c r="G1215" s="5" t="s">
        <v>1024</v>
      </c>
      <c r="H1215" s="5" t="s">
        <v>1025</v>
      </c>
      <c r="I1215" s="5" t="s">
        <v>1026</v>
      </c>
      <c r="J1215" s="5" t="s">
        <v>1027</v>
      </c>
      <c r="K1215" s="5" t="s">
        <v>2344</v>
      </c>
      <c r="L1215" s="5" t="s">
        <v>2345</v>
      </c>
      <c r="M1215" s="5" t="s">
        <v>1020</v>
      </c>
      <c r="N1215" s="5" t="s">
        <v>361</v>
      </c>
      <c r="O1215" s="5" t="s">
        <v>362</v>
      </c>
      <c r="P1215" s="5" t="s">
        <v>363</v>
      </c>
      <c r="Q1215" s="5" t="s">
        <v>364</v>
      </c>
      <c r="R1215" s="5" t="s">
        <v>51</v>
      </c>
      <c r="S1215" s="5" t="s">
        <v>1174</v>
      </c>
      <c r="T1215" s="5" t="s">
        <v>1034</v>
      </c>
      <c r="U1215" s="5" t="s">
        <v>1035</v>
      </c>
      <c r="V1215" s="5" t="s">
        <v>1066</v>
      </c>
      <c r="W1215" s="5" t="s">
        <v>1067</v>
      </c>
      <c r="X1215" s="5" t="s">
        <v>1068</v>
      </c>
      <c r="Y1215" s="5" t="s">
        <v>1069</v>
      </c>
      <c r="Z1215" s="5" t="s">
        <v>1070</v>
      </c>
      <c r="AA1215" s="5" t="s">
        <v>1071</v>
      </c>
      <c r="AB1215" s="5" t="s">
        <v>1175</v>
      </c>
      <c r="AC1215" s="5" t="s">
        <v>1176</v>
      </c>
      <c r="AD1215" s="5" t="s">
        <v>363</v>
      </c>
      <c r="AE1215" s="5" t="s">
        <v>1177</v>
      </c>
      <c r="AF1215" s="5" t="s">
        <v>245</v>
      </c>
      <c r="AG1215" s="5" t="s">
        <v>1112</v>
      </c>
      <c r="AH1215" s="5" t="s">
        <v>1044</v>
      </c>
      <c r="AI1215" s="5" t="s">
        <v>1045</v>
      </c>
      <c r="AJ1215" s="5" t="s">
        <v>961</v>
      </c>
      <c r="AK1215" s="5" t="s">
        <v>44</v>
      </c>
      <c r="AL1215" s="5"/>
      <c r="AM1215" s="5" t="s">
        <v>1046</v>
      </c>
      <c r="AN1215" s="5" t="s">
        <v>1047</v>
      </c>
      <c r="AO1215" s="5" t="s">
        <v>1048</v>
      </c>
      <c r="AP1215" s="5" t="s">
        <v>1049</v>
      </c>
      <c r="AQ1215" s="5" t="s">
        <v>67</v>
      </c>
      <c r="AR1215" s="5" t="s">
        <v>68</v>
      </c>
      <c r="AS1215" s="6">
        <v>0</v>
      </c>
      <c r="AT1215" s="6">
        <v>436026</v>
      </c>
      <c r="AU1215" s="6">
        <v>436026</v>
      </c>
      <c r="AV1215" s="6">
        <v>436026</v>
      </c>
      <c r="AW1215" t="str">
        <f t="shared" si="398"/>
        <v>1-ADMINISTRACION CENTRAL</v>
      </c>
      <c r="AX1215" t="str">
        <f t="shared" si="378"/>
        <v>2-GASTOS</v>
      </c>
      <c r="AY1215" t="str">
        <f t="shared" si="379"/>
        <v>2.1-Gastos corrientes</v>
      </c>
      <c r="AZ1215" t="str">
        <f t="shared" si="380"/>
        <v>2.1.2-Gastos de consumo</v>
      </c>
      <c r="BA1215" t="str">
        <f t="shared" si="381"/>
        <v>2.1.2.1-Remuneraciones</v>
      </c>
      <c r="BB1215" t="str">
        <f t="shared" si="382"/>
        <v>2.1.1.3.01-Sueldos al personal fijo en trámite de pensiones</v>
      </c>
      <c r="BC1215" t="str">
        <f t="shared" si="383"/>
        <v>0201-PRESIDENCIA DE LA REPÚBLICA</v>
      </c>
      <c r="BD1215" t="str">
        <f t="shared" si="384"/>
        <v>02-GABINETE DE LA POLÍTICA SOCIAL</v>
      </c>
      <c r="BE1215" t="str">
        <f t="shared" si="385"/>
        <v>0003-PLAN PRESIDENCIAL CONTRA LA POBREZA</v>
      </c>
      <c r="BF1215" t="str">
        <f t="shared" si="386"/>
        <v>0000-NO APLICA</v>
      </c>
      <c r="BG1215" t="str">
        <f t="shared" si="387"/>
        <v>4-SERVICIOS SOCIALES</v>
      </c>
      <c r="BH1215" t="str">
        <f t="shared" si="388"/>
        <v>4.5-Protección social</v>
      </c>
      <c r="BI1215" t="str">
        <f t="shared" si="389"/>
        <v>4.5.10-Asistencia social</v>
      </c>
      <c r="BJ1215" t="str">
        <f t="shared" si="390"/>
        <v>14-Asistencia social integral</v>
      </c>
      <c r="BK1215" t="str">
        <f t="shared" si="391"/>
        <v>02-Familia Vulnerable reciben Apoyo Social Integral</v>
      </c>
      <c r="BL1215" t="str">
        <f t="shared" si="392"/>
        <v>0001-Dirección y Coordinación</v>
      </c>
      <c r="BM1215" t="str">
        <f t="shared" si="393"/>
        <v>00-N/A</v>
      </c>
      <c r="BN1215" t="str">
        <f t="shared" si="394"/>
        <v>No Informado-</v>
      </c>
      <c r="BO1215" t="str">
        <f t="shared" si="395"/>
        <v>98-NACIONAL</v>
      </c>
      <c r="BP1215" t="str">
        <f t="shared" si="396"/>
        <v>99-MULTIPROVINCIAL</v>
      </c>
      <c r="BQ1215" t="str">
        <f t="shared" si="397"/>
        <v>2023/06-Junio</v>
      </c>
    </row>
    <row r="1216" spans="1:69" x14ac:dyDescent="0.25">
      <c r="A1216" s="5" t="s">
        <v>33</v>
      </c>
      <c r="B1216" s="5" t="s">
        <v>34</v>
      </c>
      <c r="C1216" s="5" t="s">
        <v>1020</v>
      </c>
      <c r="D1216" s="5" t="s">
        <v>1021</v>
      </c>
      <c r="E1216" s="5" t="s">
        <v>1022</v>
      </c>
      <c r="F1216" s="5" t="s">
        <v>1023</v>
      </c>
      <c r="G1216" s="5" t="s">
        <v>1024</v>
      </c>
      <c r="H1216" s="5" t="s">
        <v>1025</v>
      </c>
      <c r="I1216" s="5" t="s">
        <v>1026</v>
      </c>
      <c r="J1216" s="5" t="s">
        <v>1027</v>
      </c>
      <c r="K1216" s="5" t="s">
        <v>2344</v>
      </c>
      <c r="L1216" s="5" t="s">
        <v>2345</v>
      </c>
      <c r="M1216" s="5" t="s">
        <v>1020</v>
      </c>
      <c r="N1216" s="5" t="s">
        <v>361</v>
      </c>
      <c r="O1216" s="5" t="s">
        <v>362</v>
      </c>
      <c r="P1216" s="5" t="s">
        <v>363</v>
      </c>
      <c r="Q1216" s="5" t="s">
        <v>364</v>
      </c>
      <c r="R1216" s="5" t="s">
        <v>365</v>
      </c>
      <c r="S1216" s="5" t="s">
        <v>366</v>
      </c>
      <c r="T1216" s="5" t="s">
        <v>1034</v>
      </c>
      <c r="U1216" s="5" t="s">
        <v>1035</v>
      </c>
      <c r="V1216" s="5" t="s">
        <v>1066</v>
      </c>
      <c r="W1216" s="5" t="s">
        <v>1067</v>
      </c>
      <c r="X1216" s="5" t="s">
        <v>1068</v>
      </c>
      <c r="Y1216" s="5" t="s">
        <v>1069</v>
      </c>
      <c r="Z1216" s="5" t="s">
        <v>1070</v>
      </c>
      <c r="AA1216" s="5" t="s">
        <v>1071</v>
      </c>
      <c r="AB1216" s="5" t="s">
        <v>1175</v>
      </c>
      <c r="AC1216" s="5" t="s">
        <v>1176</v>
      </c>
      <c r="AD1216" s="5" t="s">
        <v>394</v>
      </c>
      <c r="AE1216" s="5" t="s">
        <v>1230</v>
      </c>
      <c r="AF1216" s="5" t="s">
        <v>245</v>
      </c>
      <c r="AG1216" s="5" t="s">
        <v>1112</v>
      </c>
      <c r="AH1216" s="5" t="s">
        <v>1044</v>
      </c>
      <c r="AI1216" s="5" t="s">
        <v>1045</v>
      </c>
      <c r="AJ1216" s="5" t="s">
        <v>961</v>
      </c>
      <c r="AK1216" s="5" t="s">
        <v>44</v>
      </c>
      <c r="AL1216" s="5"/>
      <c r="AM1216" s="5" t="s">
        <v>1046</v>
      </c>
      <c r="AN1216" s="5" t="s">
        <v>1047</v>
      </c>
      <c r="AO1216" s="5" t="s">
        <v>1048</v>
      </c>
      <c r="AP1216" s="5" t="s">
        <v>1049</v>
      </c>
      <c r="AQ1216" s="5" t="s">
        <v>67</v>
      </c>
      <c r="AR1216" s="5" t="s">
        <v>68</v>
      </c>
      <c r="AS1216" s="6">
        <v>0</v>
      </c>
      <c r="AT1216" s="6">
        <v>50000</v>
      </c>
      <c r="AU1216" s="6">
        <v>50000</v>
      </c>
      <c r="AV1216" s="6">
        <v>50000</v>
      </c>
      <c r="AW1216" t="str">
        <f t="shared" si="398"/>
        <v>1-ADMINISTRACION CENTRAL</v>
      </c>
      <c r="AX1216" t="str">
        <f t="shared" si="378"/>
        <v>2-GASTOS</v>
      </c>
      <c r="AY1216" t="str">
        <f t="shared" si="379"/>
        <v>2.1-Gastos corrientes</v>
      </c>
      <c r="AZ1216" t="str">
        <f t="shared" si="380"/>
        <v>2.1.2-Gastos de consumo</v>
      </c>
      <c r="BA1216" t="str">
        <f t="shared" si="381"/>
        <v>2.1.2.1-Remuneraciones</v>
      </c>
      <c r="BB1216" t="str">
        <f t="shared" si="382"/>
        <v>2.1.1.3.01-Sueldos al personal fijo en trámite de pensiones</v>
      </c>
      <c r="BC1216" t="str">
        <f t="shared" si="383"/>
        <v>0201-PRESIDENCIA DE LA REPÚBLICA</v>
      </c>
      <c r="BD1216" t="str">
        <f t="shared" si="384"/>
        <v>02-GABINETE DE LA POLÍTICA SOCIAL</v>
      </c>
      <c r="BE1216" t="str">
        <f t="shared" si="385"/>
        <v>0014-COMEDORES ECONOMICOS DEL ESTADO</v>
      </c>
      <c r="BF1216" t="str">
        <f t="shared" si="386"/>
        <v>0000-NO APLICA</v>
      </c>
      <c r="BG1216" t="str">
        <f t="shared" si="387"/>
        <v>4-SERVICIOS SOCIALES</v>
      </c>
      <c r="BH1216" t="str">
        <f t="shared" si="388"/>
        <v>4.5-Protección social</v>
      </c>
      <c r="BI1216" t="str">
        <f t="shared" si="389"/>
        <v>4.5.10-Asistencia social</v>
      </c>
      <c r="BJ1216" t="str">
        <f t="shared" si="390"/>
        <v>14-Asistencia social integral</v>
      </c>
      <c r="BK1216" t="str">
        <f t="shared" si="391"/>
        <v>04-Personas Vulnerables reciben Raciones Alimenticias</v>
      </c>
      <c r="BL1216" t="str">
        <f t="shared" si="392"/>
        <v>0001-Dirección y Coordinación</v>
      </c>
      <c r="BM1216" t="str">
        <f t="shared" si="393"/>
        <v>00-N/A</v>
      </c>
      <c r="BN1216" t="str">
        <f t="shared" si="394"/>
        <v>No Informado-</v>
      </c>
      <c r="BO1216" t="str">
        <f t="shared" si="395"/>
        <v>98-NACIONAL</v>
      </c>
      <c r="BP1216" t="str">
        <f t="shared" si="396"/>
        <v>99-MULTIPROVINCIAL</v>
      </c>
      <c r="BQ1216" t="str">
        <f t="shared" si="397"/>
        <v>2023/06-Junio</v>
      </c>
    </row>
    <row r="1217" spans="1:69" x14ac:dyDescent="0.25">
      <c r="A1217" s="5" t="s">
        <v>33</v>
      </c>
      <c r="B1217" s="5" t="s">
        <v>34</v>
      </c>
      <c r="C1217" s="5" t="s">
        <v>1020</v>
      </c>
      <c r="D1217" s="5" t="s">
        <v>1021</v>
      </c>
      <c r="E1217" s="5" t="s">
        <v>1022</v>
      </c>
      <c r="F1217" s="5" t="s">
        <v>1023</v>
      </c>
      <c r="G1217" s="5" t="s">
        <v>1024</v>
      </c>
      <c r="H1217" s="5" t="s">
        <v>1025</v>
      </c>
      <c r="I1217" s="5" t="s">
        <v>1026</v>
      </c>
      <c r="J1217" s="5" t="s">
        <v>1027</v>
      </c>
      <c r="K1217" s="5" t="s">
        <v>2344</v>
      </c>
      <c r="L1217" s="5" t="s">
        <v>2345</v>
      </c>
      <c r="M1217" s="5" t="s">
        <v>1020</v>
      </c>
      <c r="N1217" s="5" t="s">
        <v>361</v>
      </c>
      <c r="O1217" s="5" t="s">
        <v>362</v>
      </c>
      <c r="P1217" s="5" t="s">
        <v>363</v>
      </c>
      <c r="Q1217" s="5" t="s">
        <v>364</v>
      </c>
      <c r="R1217" s="5" t="s">
        <v>1233</v>
      </c>
      <c r="S1217" s="5" t="s">
        <v>1234</v>
      </c>
      <c r="T1217" s="5" t="s">
        <v>1034</v>
      </c>
      <c r="U1217" s="5" t="s">
        <v>1035</v>
      </c>
      <c r="V1217" s="5" t="s">
        <v>1066</v>
      </c>
      <c r="W1217" s="5" t="s">
        <v>1067</v>
      </c>
      <c r="X1217" s="5" t="s">
        <v>1068</v>
      </c>
      <c r="Y1217" s="5" t="s">
        <v>1069</v>
      </c>
      <c r="Z1217" s="5" t="s">
        <v>1070</v>
      </c>
      <c r="AA1217" s="5" t="s">
        <v>1071</v>
      </c>
      <c r="AB1217" s="5" t="s">
        <v>1183</v>
      </c>
      <c r="AC1217" s="5" t="s">
        <v>1184</v>
      </c>
      <c r="AD1217" s="5" t="s">
        <v>49</v>
      </c>
      <c r="AE1217" s="5" t="s">
        <v>1235</v>
      </c>
      <c r="AF1217" s="5" t="s">
        <v>245</v>
      </c>
      <c r="AG1217" s="5" t="s">
        <v>1112</v>
      </c>
      <c r="AH1217" s="5" t="s">
        <v>1044</v>
      </c>
      <c r="AI1217" s="5" t="s">
        <v>1045</v>
      </c>
      <c r="AJ1217" s="5" t="s">
        <v>961</v>
      </c>
      <c r="AK1217" s="5" t="s">
        <v>44</v>
      </c>
      <c r="AL1217" s="5"/>
      <c r="AM1217" s="5" t="s">
        <v>1046</v>
      </c>
      <c r="AN1217" s="5" t="s">
        <v>1047</v>
      </c>
      <c r="AO1217" s="5" t="s">
        <v>1048</v>
      </c>
      <c r="AP1217" s="5" t="s">
        <v>1049</v>
      </c>
      <c r="AQ1217" s="5" t="s">
        <v>67</v>
      </c>
      <c r="AR1217" s="5" t="s">
        <v>68</v>
      </c>
      <c r="AS1217" s="6">
        <v>0</v>
      </c>
      <c r="AT1217" s="6">
        <v>0</v>
      </c>
      <c r="AU1217" s="6">
        <v>233459.22</v>
      </c>
      <c r="AV1217" s="6">
        <v>233459.22</v>
      </c>
      <c r="AW1217" t="str">
        <f t="shared" si="398"/>
        <v>1-ADMINISTRACION CENTRAL</v>
      </c>
      <c r="AX1217" t="str">
        <f t="shared" ref="AX1217:AX1280" si="399">CONCATENATE(C1217,"-",D1217)</f>
        <v>2-GASTOS</v>
      </c>
      <c r="AY1217" t="str">
        <f t="shared" ref="AY1217:AY1280" si="400">CONCATENATE(E1217,"-",F1217)</f>
        <v>2.1-Gastos corrientes</v>
      </c>
      <c r="AZ1217" t="str">
        <f t="shared" ref="AZ1217:AZ1280" si="401">CONCATENATE(G1217,"-",H1217)</f>
        <v>2.1.2-Gastos de consumo</v>
      </c>
      <c r="BA1217" t="str">
        <f t="shared" ref="BA1217:BA1280" si="402">CONCATENATE(I1217,"-",J1217)</f>
        <v>2.1.2.1-Remuneraciones</v>
      </c>
      <c r="BB1217" t="str">
        <f t="shared" ref="BB1217:BB1280" si="403">CONCATENATE(K1217,"-",L1217)</f>
        <v>2.1.1.3.01-Sueldos al personal fijo en trámite de pensiones</v>
      </c>
      <c r="BC1217" t="str">
        <f t="shared" ref="BC1217:BC1280" si="404">CONCATENATE(N1217,"-",O1217)</f>
        <v>0201-PRESIDENCIA DE LA REPÚBLICA</v>
      </c>
      <c r="BD1217" t="str">
        <f t="shared" ref="BD1217:BD1280" si="405">CONCATENATE(P1217,"-",Q1217)</f>
        <v>02-GABINETE DE LA POLÍTICA SOCIAL</v>
      </c>
      <c r="BE1217" t="str">
        <f t="shared" ref="BE1217:BE1280" si="406">CONCATENATE(R1217,"-",S1217)</f>
        <v>0015-DIRECCIÓN GENERAL DE DESARROLLO DE LA COMUNIDAD</v>
      </c>
      <c r="BF1217" t="str">
        <f t="shared" ref="BF1217:BF1280" si="407">CONCATENATE(T1217,"-",U1217)</f>
        <v>0000-NO APLICA</v>
      </c>
      <c r="BG1217" t="str">
        <f t="shared" ref="BG1217:BG1280" si="408">CONCATENATE(V1217,"-",W1217)</f>
        <v>4-SERVICIOS SOCIALES</v>
      </c>
      <c r="BH1217" t="str">
        <f t="shared" ref="BH1217:BH1280" si="409">CONCATENATE(X1217,"-",Y1217)</f>
        <v>4.5-Protección social</v>
      </c>
      <c r="BI1217" t="str">
        <f t="shared" ref="BI1217:BI1280" si="410">CONCATENATE(Z1217,"-",AA1217)</f>
        <v>4.5.10-Asistencia social</v>
      </c>
      <c r="BJ1217" t="str">
        <f t="shared" ref="BJ1217:BJ1280" si="411">CONCATENATE(AB1217,"-",AC1217)</f>
        <v>13-Desarrollo social comunitario</v>
      </c>
      <c r="BK1217" t="str">
        <f t="shared" ref="BK1217:BK1280" si="412">CONCATENATE(AD1217,"-",AE1217)</f>
        <v>05-Comunidades de zonas rurales y urbanas reciben asesoramiento tecnico para el Desarrollo Socio-Economico</v>
      </c>
      <c r="BL1217" t="str">
        <f t="shared" ref="BL1217:BL1280" si="413">CONCATENATE(AF1217,"-",AG1217)</f>
        <v>0001-Dirección y Coordinación</v>
      </c>
      <c r="BM1217" t="str">
        <f t="shared" ref="BM1217:BM1280" si="414">CONCATENATE(AH1217,"-",AI1217)</f>
        <v>00-N/A</v>
      </c>
      <c r="BN1217" t="str">
        <f t="shared" ref="BN1217:BN1280" si="415">CONCATENATE(AK1217,"-",AL1217)</f>
        <v>No Informado-</v>
      </c>
      <c r="BO1217" t="str">
        <f t="shared" ref="BO1217:BO1280" si="416">CONCATENATE(AM1217,"-",AN1217)</f>
        <v>98-NACIONAL</v>
      </c>
      <c r="BP1217" t="str">
        <f t="shared" ref="BP1217:BP1280" si="417">CONCATENATE(AO1217,"-",AP1217)</f>
        <v>99-MULTIPROVINCIAL</v>
      </c>
      <c r="BQ1217" t="str">
        <f t="shared" ref="BQ1217:BQ1280" si="418">CONCATENATE(AQ1217,"-",AR1217)</f>
        <v>2023/06-Junio</v>
      </c>
    </row>
    <row r="1218" spans="1:69" x14ac:dyDescent="0.25">
      <c r="A1218" s="5" t="s">
        <v>33</v>
      </c>
      <c r="B1218" s="5" t="s">
        <v>34</v>
      </c>
      <c r="C1218" s="5" t="s">
        <v>1020</v>
      </c>
      <c r="D1218" s="5" t="s">
        <v>1021</v>
      </c>
      <c r="E1218" s="5" t="s">
        <v>1022</v>
      </c>
      <c r="F1218" s="5" t="s">
        <v>1023</v>
      </c>
      <c r="G1218" s="5" t="s">
        <v>1024</v>
      </c>
      <c r="H1218" s="5" t="s">
        <v>1025</v>
      </c>
      <c r="I1218" s="5" t="s">
        <v>1026</v>
      </c>
      <c r="J1218" s="5" t="s">
        <v>1027</v>
      </c>
      <c r="K1218" s="5" t="s">
        <v>2344</v>
      </c>
      <c r="L1218" s="5" t="s">
        <v>2345</v>
      </c>
      <c r="M1218" s="5" t="s">
        <v>1020</v>
      </c>
      <c r="N1218" s="5" t="s">
        <v>361</v>
      </c>
      <c r="O1218" s="5" t="s">
        <v>362</v>
      </c>
      <c r="P1218" s="5" t="s">
        <v>363</v>
      </c>
      <c r="Q1218" s="5" t="s">
        <v>364</v>
      </c>
      <c r="R1218" s="5" t="s">
        <v>1237</v>
      </c>
      <c r="S1218" s="5" t="s">
        <v>1238</v>
      </c>
      <c r="T1218" s="5" t="s">
        <v>1034</v>
      </c>
      <c r="U1218" s="5" t="s">
        <v>1035</v>
      </c>
      <c r="V1218" s="5" t="s">
        <v>1066</v>
      </c>
      <c r="W1218" s="5" t="s">
        <v>1067</v>
      </c>
      <c r="X1218" s="5" t="s">
        <v>1068</v>
      </c>
      <c r="Y1218" s="5" t="s">
        <v>1069</v>
      </c>
      <c r="Z1218" s="5" t="s">
        <v>1070</v>
      </c>
      <c r="AA1218" s="5" t="s">
        <v>1071</v>
      </c>
      <c r="AB1218" s="5" t="s">
        <v>1183</v>
      </c>
      <c r="AC1218" s="5" t="s">
        <v>1184</v>
      </c>
      <c r="AD1218" s="5" t="s">
        <v>1157</v>
      </c>
      <c r="AE1218" s="5" t="s">
        <v>1239</v>
      </c>
      <c r="AF1218" s="5" t="s">
        <v>245</v>
      </c>
      <c r="AG1218" s="5" t="s">
        <v>1112</v>
      </c>
      <c r="AH1218" s="5" t="s">
        <v>1044</v>
      </c>
      <c r="AI1218" s="5" t="s">
        <v>1045</v>
      </c>
      <c r="AJ1218" s="5" t="s">
        <v>961</v>
      </c>
      <c r="AK1218" s="5" t="s">
        <v>44</v>
      </c>
      <c r="AL1218" s="5"/>
      <c r="AM1218" s="5" t="s">
        <v>1046</v>
      </c>
      <c r="AN1218" s="5" t="s">
        <v>1047</v>
      </c>
      <c r="AO1218" s="5" t="s">
        <v>1048</v>
      </c>
      <c r="AP1218" s="5" t="s">
        <v>1049</v>
      </c>
      <c r="AQ1218" s="5" t="s">
        <v>67</v>
      </c>
      <c r="AR1218" s="5" t="s">
        <v>68</v>
      </c>
      <c r="AS1218" s="6">
        <v>0</v>
      </c>
      <c r="AT1218" s="6">
        <v>13307.29</v>
      </c>
      <c r="AU1218" s="6">
        <v>13307.29</v>
      </c>
      <c r="AV1218" s="6">
        <v>13307.29</v>
      </c>
      <c r="AW1218" t="str">
        <f t="shared" ref="AW1218:AW1281" si="419">CONCATENATE(A1218,"-",B1218)</f>
        <v>1-ADMINISTRACION CENTRAL</v>
      </c>
      <c r="AX1218" t="str">
        <f t="shared" si="399"/>
        <v>2-GASTOS</v>
      </c>
      <c r="AY1218" t="str">
        <f t="shared" si="400"/>
        <v>2.1-Gastos corrientes</v>
      </c>
      <c r="AZ1218" t="str">
        <f t="shared" si="401"/>
        <v>2.1.2-Gastos de consumo</v>
      </c>
      <c r="BA1218" t="str">
        <f t="shared" si="402"/>
        <v>2.1.2.1-Remuneraciones</v>
      </c>
      <c r="BB1218" t="str">
        <f t="shared" si="403"/>
        <v>2.1.1.3.01-Sueldos al personal fijo en trámite de pensiones</v>
      </c>
      <c r="BC1218" t="str">
        <f t="shared" si="404"/>
        <v>0201-PRESIDENCIA DE LA REPÚBLICA</v>
      </c>
      <c r="BD1218" t="str">
        <f t="shared" si="405"/>
        <v>02-GABINETE DE LA POLÍTICA SOCIAL</v>
      </c>
      <c r="BE1218" t="str">
        <f t="shared" si="406"/>
        <v>0016-DIRECCION GENERAL DE DESARROLLO FRONTERIZO</v>
      </c>
      <c r="BF1218" t="str">
        <f t="shared" si="407"/>
        <v>0000-NO APLICA</v>
      </c>
      <c r="BG1218" t="str">
        <f t="shared" si="408"/>
        <v>4-SERVICIOS SOCIALES</v>
      </c>
      <c r="BH1218" t="str">
        <f t="shared" si="409"/>
        <v>4.5-Protección social</v>
      </c>
      <c r="BI1218" t="str">
        <f t="shared" si="410"/>
        <v>4.5.10-Asistencia social</v>
      </c>
      <c r="BJ1218" t="str">
        <f t="shared" si="411"/>
        <v>13-Desarrollo social comunitario</v>
      </c>
      <c r="BK1218" t="str">
        <f t="shared" si="412"/>
        <v>06-Comunidades de la zona fronteriza reciben asistencia social integral</v>
      </c>
      <c r="BL1218" t="str">
        <f t="shared" si="413"/>
        <v>0001-Dirección y Coordinación</v>
      </c>
      <c r="BM1218" t="str">
        <f t="shared" si="414"/>
        <v>00-N/A</v>
      </c>
      <c r="BN1218" t="str">
        <f t="shared" si="415"/>
        <v>No Informado-</v>
      </c>
      <c r="BO1218" t="str">
        <f t="shared" si="416"/>
        <v>98-NACIONAL</v>
      </c>
      <c r="BP1218" t="str">
        <f t="shared" si="417"/>
        <v>99-MULTIPROVINCIAL</v>
      </c>
      <c r="BQ1218" t="str">
        <f t="shared" si="418"/>
        <v>2023/06-Junio</v>
      </c>
    </row>
    <row r="1219" spans="1:69" x14ac:dyDescent="0.25">
      <c r="A1219" s="5" t="s">
        <v>33</v>
      </c>
      <c r="B1219" s="5" t="s">
        <v>34</v>
      </c>
      <c r="C1219" s="5" t="s">
        <v>1020</v>
      </c>
      <c r="D1219" s="5" t="s">
        <v>1021</v>
      </c>
      <c r="E1219" s="5" t="s">
        <v>1022</v>
      </c>
      <c r="F1219" s="5" t="s">
        <v>1023</v>
      </c>
      <c r="G1219" s="5" t="s">
        <v>1024</v>
      </c>
      <c r="H1219" s="5" t="s">
        <v>1025</v>
      </c>
      <c r="I1219" s="5" t="s">
        <v>1026</v>
      </c>
      <c r="J1219" s="5" t="s">
        <v>1027</v>
      </c>
      <c r="K1219" s="5" t="s">
        <v>2344</v>
      </c>
      <c r="L1219" s="5" t="s">
        <v>2345</v>
      </c>
      <c r="M1219" s="5" t="s">
        <v>1020</v>
      </c>
      <c r="N1219" s="5" t="s">
        <v>361</v>
      </c>
      <c r="O1219" s="5" t="s">
        <v>362</v>
      </c>
      <c r="P1219" s="5" t="s">
        <v>394</v>
      </c>
      <c r="Q1219" s="5" t="s">
        <v>1240</v>
      </c>
      <c r="R1219" s="5" t="s">
        <v>245</v>
      </c>
      <c r="S1219" s="5" t="s">
        <v>1240</v>
      </c>
      <c r="T1219" s="5" t="s">
        <v>1034</v>
      </c>
      <c r="U1219" s="5" t="s">
        <v>1035</v>
      </c>
      <c r="V1219" s="5" t="s">
        <v>33</v>
      </c>
      <c r="W1219" s="5" t="s">
        <v>1036</v>
      </c>
      <c r="X1219" s="5" t="s">
        <v>36</v>
      </c>
      <c r="Y1219" s="5" t="s">
        <v>1037</v>
      </c>
      <c r="Z1219" s="5" t="s">
        <v>1059</v>
      </c>
      <c r="AA1219" s="5" t="s">
        <v>1060</v>
      </c>
      <c r="AB1219" s="5" t="s">
        <v>1040</v>
      </c>
      <c r="AC1219" s="5" t="s">
        <v>1241</v>
      </c>
      <c r="AD1219" s="5" t="s">
        <v>265</v>
      </c>
      <c r="AE1219" s="5" t="s">
        <v>1242</v>
      </c>
      <c r="AF1219" s="5" t="s">
        <v>245</v>
      </c>
      <c r="AG1219" s="5" t="s">
        <v>1112</v>
      </c>
      <c r="AH1219" s="5" t="s">
        <v>1044</v>
      </c>
      <c r="AI1219" s="5" t="s">
        <v>1045</v>
      </c>
      <c r="AJ1219" s="5" t="s">
        <v>961</v>
      </c>
      <c r="AK1219" s="5" t="s">
        <v>44</v>
      </c>
      <c r="AL1219" s="5"/>
      <c r="AM1219" s="5" t="s">
        <v>1046</v>
      </c>
      <c r="AN1219" s="5" t="s">
        <v>1047</v>
      </c>
      <c r="AO1219" s="5" t="s">
        <v>1048</v>
      </c>
      <c r="AP1219" s="5" t="s">
        <v>1049</v>
      </c>
      <c r="AQ1219" s="5" t="s">
        <v>67</v>
      </c>
      <c r="AR1219" s="5" t="s">
        <v>68</v>
      </c>
      <c r="AS1219" s="6">
        <v>0</v>
      </c>
      <c r="AT1219" s="6">
        <v>0</v>
      </c>
      <c r="AU1219" s="6">
        <v>70000</v>
      </c>
      <c r="AV1219" s="6">
        <v>70000</v>
      </c>
      <c r="AW1219" t="str">
        <f t="shared" si="419"/>
        <v>1-ADMINISTRACION CENTRAL</v>
      </c>
      <c r="AX1219" t="str">
        <f t="shared" si="399"/>
        <v>2-GASTOS</v>
      </c>
      <c r="AY1219" t="str">
        <f t="shared" si="400"/>
        <v>2.1-Gastos corrientes</v>
      </c>
      <c r="AZ1219" t="str">
        <f t="shared" si="401"/>
        <v>2.1.2-Gastos de consumo</v>
      </c>
      <c r="BA1219" t="str">
        <f t="shared" si="402"/>
        <v>2.1.2.1-Remuneraciones</v>
      </c>
      <c r="BB1219" t="str">
        <f t="shared" si="403"/>
        <v>2.1.1.3.01-Sueldos al personal fijo en trámite de pensiones</v>
      </c>
      <c r="BC1219" t="str">
        <f t="shared" si="404"/>
        <v>0201-PRESIDENCIA DE LA REPÚBLICA</v>
      </c>
      <c r="BD1219" t="str">
        <f t="shared" si="405"/>
        <v>04-CONTRALORIA GENERAL DE LA REPUBLICA</v>
      </c>
      <c r="BE1219" t="str">
        <f t="shared" si="406"/>
        <v>0001-CONTRALORIA GENERAL DE LA REPUBLICA</v>
      </c>
      <c r="BF1219" t="str">
        <f t="shared" si="407"/>
        <v>0000-NO APLICA</v>
      </c>
      <c r="BG1219" t="str">
        <f t="shared" si="408"/>
        <v>1-SERVICIOS  GENERALES</v>
      </c>
      <c r="BH1219" t="str">
        <f t="shared" si="409"/>
        <v>1.1-Administración general</v>
      </c>
      <c r="BI1219" t="str">
        <f t="shared" si="410"/>
        <v>1.1.02-Gestión administrativa, financiera, fiscal, económica y planificación</v>
      </c>
      <c r="BJ1219" t="str">
        <f t="shared" si="411"/>
        <v>11-Control fiscal</v>
      </c>
      <c r="BK1219" t="str">
        <f t="shared" si="412"/>
        <v>01-Acciones Comunes</v>
      </c>
      <c r="BL1219" t="str">
        <f t="shared" si="413"/>
        <v>0001-Dirección y Coordinación</v>
      </c>
      <c r="BM1219" t="str">
        <f t="shared" si="414"/>
        <v>00-N/A</v>
      </c>
      <c r="BN1219" t="str">
        <f t="shared" si="415"/>
        <v>No Informado-</v>
      </c>
      <c r="BO1219" t="str">
        <f t="shared" si="416"/>
        <v>98-NACIONAL</v>
      </c>
      <c r="BP1219" t="str">
        <f t="shared" si="417"/>
        <v>99-MULTIPROVINCIAL</v>
      </c>
      <c r="BQ1219" t="str">
        <f t="shared" si="418"/>
        <v>2023/06-Junio</v>
      </c>
    </row>
    <row r="1220" spans="1:69" x14ac:dyDescent="0.25">
      <c r="A1220" s="5" t="s">
        <v>33</v>
      </c>
      <c r="B1220" s="5" t="s">
        <v>34</v>
      </c>
      <c r="C1220" s="5" t="s">
        <v>1020</v>
      </c>
      <c r="D1220" s="5" t="s">
        <v>1021</v>
      </c>
      <c r="E1220" s="5" t="s">
        <v>1022</v>
      </c>
      <c r="F1220" s="5" t="s">
        <v>1023</v>
      </c>
      <c r="G1220" s="5" t="s">
        <v>1024</v>
      </c>
      <c r="H1220" s="5" t="s">
        <v>1025</v>
      </c>
      <c r="I1220" s="5" t="s">
        <v>1026</v>
      </c>
      <c r="J1220" s="5" t="s">
        <v>1027</v>
      </c>
      <c r="K1220" s="5" t="s">
        <v>2344</v>
      </c>
      <c r="L1220" s="5" t="s">
        <v>2345</v>
      </c>
      <c r="M1220" s="5" t="s">
        <v>1020</v>
      </c>
      <c r="N1220" s="5" t="s">
        <v>361</v>
      </c>
      <c r="O1220" s="5" t="s">
        <v>362</v>
      </c>
      <c r="P1220" s="5" t="s">
        <v>394</v>
      </c>
      <c r="Q1220" s="5" t="s">
        <v>1240</v>
      </c>
      <c r="R1220" s="5" t="s">
        <v>245</v>
      </c>
      <c r="S1220" s="5" t="s">
        <v>1240</v>
      </c>
      <c r="T1220" s="5" t="s">
        <v>1034</v>
      </c>
      <c r="U1220" s="5" t="s">
        <v>1035</v>
      </c>
      <c r="V1220" s="5" t="s">
        <v>33</v>
      </c>
      <c r="W1220" s="5" t="s">
        <v>1036</v>
      </c>
      <c r="X1220" s="5" t="s">
        <v>36</v>
      </c>
      <c r="Y1220" s="5" t="s">
        <v>1037</v>
      </c>
      <c r="Z1220" s="5" t="s">
        <v>1059</v>
      </c>
      <c r="AA1220" s="5" t="s">
        <v>1060</v>
      </c>
      <c r="AB1220" s="5" t="s">
        <v>1040</v>
      </c>
      <c r="AC1220" s="5" t="s">
        <v>1241</v>
      </c>
      <c r="AD1220" s="5" t="s">
        <v>363</v>
      </c>
      <c r="AE1220" s="5" t="s">
        <v>1243</v>
      </c>
      <c r="AF1220" s="5" t="s">
        <v>245</v>
      </c>
      <c r="AG1220" s="5" t="s">
        <v>1244</v>
      </c>
      <c r="AH1220" s="5" t="s">
        <v>1044</v>
      </c>
      <c r="AI1220" s="5" t="s">
        <v>1045</v>
      </c>
      <c r="AJ1220" s="5" t="s">
        <v>961</v>
      </c>
      <c r="AK1220" s="5" t="s">
        <v>44</v>
      </c>
      <c r="AL1220" s="5"/>
      <c r="AM1220" s="5" t="s">
        <v>1046</v>
      </c>
      <c r="AN1220" s="5" t="s">
        <v>1047</v>
      </c>
      <c r="AO1220" s="5" t="s">
        <v>1048</v>
      </c>
      <c r="AP1220" s="5" t="s">
        <v>1049</v>
      </c>
      <c r="AQ1220" s="5" t="s">
        <v>67</v>
      </c>
      <c r="AR1220" s="5" t="s">
        <v>68</v>
      </c>
      <c r="AS1220" s="6">
        <v>0</v>
      </c>
      <c r="AT1220" s="6">
        <v>0</v>
      </c>
      <c r="AU1220" s="6">
        <v>236000</v>
      </c>
      <c r="AV1220" s="6">
        <v>236000</v>
      </c>
      <c r="AW1220" t="str">
        <f t="shared" si="419"/>
        <v>1-ADMINISTRACION CENTRAL</v>
      </c>
      <c r="AX1220" t="str">
        <f t="shared" si="399"/>
        <v>2-GASTOS</v>
      </c>
      <c r="AY1220" t="str">
        <f t="shared" si="400"/>
        <v>2.1-Gastos corrientes</v>
      </c>
      <c r="AZ1220" t="str">
        <f t="shared" si="401"/>
        <v>2.1.2-Gastos de consumo</v>
      </c>
      <c r="BA1220" t="str">
        <f t="shared" si="402"/>
        <v>2.1.2.1-Remuneraciones</v>
      </c>
      <c r="BB1220" t="str">
        <f t="shared" si="403"/>
        <v>2.1.1.3.01-Sueldos al personal fijo en trámite de pensiones</v>
      </c>
      <c r="BC1220" t="str">
        <f t="shared" si="404"/>
        <v>0201-PRESIDENCIA DE LA REPÚBLICA</v>
      </c>
      <c r="BD1220" t="str">
        <f t="shared" si="405"/>
        <v>04-CONTRALORIA GENERAL DE LA REPUBLICA</v>
      </c>
      <c r="BE1220" t="str">
        <f t="shared" si="406"/>
        <v>0001-CONTRALORIA GENERAL DE LA REPUBLICA</v>
      </c>
      <c r="BF1220" t="str">
        <f t="shared" si="407"/>
        <v>0000-NO APLICA</v>
      </c>
      <c r="BG1220" t="str">
        <f t="shared" si="408"/>
        <v>1-SERVICIOS  GENERALES</v>
      </c>
      <c r="BH1220" t="str">
        <f t="shared" si="409"/>
        <v>1.1-Administración general</v>
      </c>
      <c r="BI1220" t="str">
        <f t="shared" si="410"/>
        <v>1.1.02-Gestión administrativa, financiera, fiscal, económica y planificación</v>
      </c>
      <c r="BJ1220" t="str">
        <f t="shared" si="411"/>
        <v>11-Control fiscal</v>
      </c>
      <c r="BK1220" t="str">
        <f t="shared" si="412"/>
        <v>02-Instituciones Públicas reciben Servicios de Auditoría Interna</v>
      </c>
      <c r="BL1220" t="str">
        <f t="shared" si="413"/>
        <v>0001-Servicios de Auditoría Interna</v>
      </c>
      <c r="BM1220" t="str">
        <f t="shared" si="414"/>
        <v>00-N/A</v>
      </c>
      <c r="BN1220" t="str">
        <f t="shared" si="415"/>
        <v>No Informado-</v>
      </c>
      <c r="BO1220" t="str">
        <f t="shared" si="416"/>
        <v>98-NACIONAL</v>
      </c>
      <c r="BP1220" t="str">
        <f t="shared" si="417"/>
        <v>99-MULTIPROVINCIAL</v>
      </c>
      <c r="BQ1220" t="str">
        <f t="shared" si="418"/>
        <v>2023/06-Junio</v>
      </c>
    </row>
    <row r="1221" spans="1:69" x14ac:dyDescent="0.25">
      <c r="A1221" s="5" t="s">
        <v>33</v>
      </c>
      <c r="B1221" s="5" t="s">
        <v>34</v>
      </c>
      <c r="C1221" s="5" t="s">
        <v>1020</v>
      </c>
      <c r="D1221" s="5" t="s">
        <v>1021</v>
      </c>
      <c r="E1221" s="5" t="s">
        <v>1022</v>
      </c>
      <c r="F1221" s="5" t="s">
        <v>1023</v>
      </c>
      <c r="G1221" s="5" t="s">
        <v>1024</v>
      </c>
      <c r="H1221" s="5" t="s">
        <v>1025</v>
      </c>
      <c r="I1221" s="5" t="s">
        <v>1026</v>
      </c>
      <c r="J1221" s="5" t="s">
        <v>1027</v>
      </c>
      <c r="K1221" s="5" t="s">
        <v>2344</v>
      </c>
      <c r="L1221" s="5" t="s">
        <v>2345</v>
      </c>
      <c r="M1221" s="5" t="s">
        <v>1020</v>
      </c>
      <c r="N1221" s="5" t="s">
        <v>361</v>
      </c>
      <c r="O1221" s="5" t="s">
        <v>362</v>
      </c>
      <c r="P1221" s="5" t="s">
        <v>394</v>
      </c>
      <c r="Q1221" s="5" t="s">
        <v>1240</v>
      </c>
      <c r="R1221" s="5" t="s">
        <v>245</v>
      </c>
      <c r="S1221" s="5" t="s">
        <v>1240</v>
      </c>
      <c r="T1221" s="5" t="s">
        <v>1034</v>
      </c>
      <c r="U1221" s="5" t="s">
        <v>1035</v>
      </c>
      <c r="V1221" s="5" t="s">
        <v>33</v>
      </c>
      <c r="W1221" s="5" t="s">
        <v>1036</v>
      </c>
      <c r="X1221" s="5" t="s">
        <v>36</v>
      </c>
      <c r="Y1221" s="5" t="s">
        <v>1037</v>
      </c>
      <c r="Z1221" s="5" t="s">
        <v>1059</v>
      </c>
      <c r="AA1221" s="5" t="s">
        <v>1060</v>
      </c>
      <c r="AB1221" s="5" t="s">
        <v>1040</v>
      </c>
      <c r="AC1221" s="5" t="s">
        <v>1241</v>
      </c>
      <c r="AD1221" s="5" t="s">
        <v>49</v>
      </c>
      <c r="AE1221" s="5" t="s">
        <v>1249</v>
      </c>
      <c r="AF1221" s="5" t="s">
        <v>245</v>
      </c>
      <c r="AG1221" s="5" t="s">
        <v>1250</v>
      </c>
      <c r="AH1221" s="5" t="s">
        <v>1044</v>
      </c>
      <c r="AI1221" s="5" t="s">
        <v>1045</v>
      </c>
      <c r="AJ1221" s="5" t="s">
        <v>961</v>
      </c>
      <c r="AK1221" s="5" t="s">
        <v>44</v>
      </c>
      <c r="AL1221" s="5"/>
      <c r="AM1221" s="5" t="s">
        <v>1046</v>
      </c>
      <c r="AN1221" s="5" t="s">
        <v>1047</v>
      </c>
      <c r="AO1221" s="5" t="s">
        <v>1048</v>
      </c>
      <c r="AP1221" s="5" t="s">
        <v>1049</v>
      </c>
      <c r="AQ1221" s="5" t="s">
        <v>67</v>
      </c>
      <c r="AR1221" s="5" t="s">
        <v>68</v>
      </c>
      <c r="AS1221" s="6">
        <v>0</v>
      </c>
      <c r="AT1221" s="6">
        <v>0</v>
      </c>
      <c r="AU1221" s="6">
        <v>350000</v>
      </c>
      <c r="AV1221" s="6">
        <v>350000</v>
      </c>
      <c r="AW1221" t="str">
        <f t="shared" si="419"/>
        <v>1-ADMINISTRACION CENTRAL</v>
      </c>
      <c r="AX1221" t="str">
        <f t="shared" si="399"/>
        <v>2-GASTOS</v>
      </c>
      <c r="AY1221" t="str">
        <f t="shared" si="400"/>
        <v>2.1-Gastos corrientes</v>
      </c>
      <c r="AZ1221" t="str">
        <f t="shared" si="401"/>
        <v>2.1.2-Gastos de consumo</v>
      </c>
      <c r="BA1221" t="str">
        <f t="shared" si="402"/>
        <v>2.1.2.1-Remuneraciones</v>
      </c>
      <c r="BB1221" t="str">
        <f t="shared" si="403"/>
        <v>2.1.1.3.01-Sueldos al personal fijo en trámite de pensiones</v>
      </c>
      <c r="BC1221" t="str">
        <f t="shared" si="404"/>
        <v>0201-PRESIDENCIA DE LA REPÚBLICA</v>
      </c>
      <c r="BD1221" t="str">
        <f t="shared" si="405"/>
        <v>04-CONTRALORIA GENERAL DE LA REPUBLICA</v>
      </c>
      <c r="BE1221" t="str">
        <f t="shared" si="406"/>
        <v>0001-CONTRALORIA GENERAL DE LA REPUBLICA</v>
      </c>
      <c r="BF1221" t="str">
        <f t="shared" si="407"/>
        <v>0000-NO APLICA</v>
      </c>
      <c r="BG1221" t="str">
        <f t="shared" si="408"/>
        <v>1-SERVICIOS  GENERALES</v>
      </c>
      <c r="BH1221" t="str">
        <f t="shared" si="409"/>
        <v>1.1-Administración general</v>
      </c>
      <c r="BI1221" t="str">
        <f t="shared" si="410"/>
        <v>1.1.02-Gestión administrativa, financiera, fiscal, económica y planificación</v>
      </c>
      <c r="BJ1221" t="str">
        <f t="shared" si="411"/>
        <v>11-Control fiscal</v>
      </c>
      <c r="BK1221" t="str">
        <f t="shared" si="412"/>
        <v>05-Ordenes de Pagos Autorizadas Conforme Comprobación del Cumplimiento del Control Previo de las Normativas Vigentes</v>
      </c>
      <c r="BL1221" t="str">
        <f t="shared" si="413"/>
        <v>0001-Autorización de Ordenes de Pagos</v>
      </c>
      <c r="BM1221" t="str">
        <f t="shared" si="414"/>
        <v>00-N/A</v>
      </c>
      <c r="BN1221" t="str">
        <f t="shared" si="415"/>
        <v>No Informado-</v>
      </c>
      <c r="BO1221" t="str">
        <f t="shared" si="416"/>
        <v>98-NACIONAL</v>
      </c>
      <c r="BP1221" t="str">
        <f t="shared" si="417"/>
        <v>99-MULTIPROVINCIAL</v>
      </c>
      <c r="BQ1221" t="str">
        <f t="shared" si="418"/>
        <v>2023/06-Junio</v>
      </c>
    </row>
    <row r="1222" spans="1:69" x14ac:dyDescent="0.25">
      <c r="A1222" s="5" t="s">
        <v>33</v>
      </c>
      <c r="B1222" s="5" t="s">
        <v>34</v>
      </c>
      <c r="C1222" s="5" t="s">
        <v>1020</v>
      </c>
      <c r="D1222" s="5" t="s">
        <v>1021</v>
      </c>
      <c r="E1222" s="5" t="s">
        <v>1022</v>
      </c>
      <c r="F1222" s="5" t="s">
        <v>1023</v>
      </c>
      <c r="G1222" s="5" t="s">
        <v>1024</v>
      </c>
      <c r="H1222" s="5" t="s">
        <v>1025</v>
      </c>
      <c r="I1222" s="5" t="s">
        <v>1026</v>
      </c>
      <c r="J1222" s="5" t="s">
        <v>1027</v>
      </c>
      <c r="K1222" s="5" t="s">
        <v>2344</v>
      </c>
      <c r="L1222" s="5" t="s">
        <v>2345</v>
      </c>
      <c r="M1222" s="5" t="s">
        <v>1020</v>
      </c>
      <c r="N1222" s="5" t="s">
        <v>263</v>
      </c>
      <c r="O1222" s="5" t="s">
        <v>264</v>
      </c>
      <c r="P1222" s="5" t="s">
        <v>265</v>
      </c>
      <c r="Q1222" s="5" t="s">
        <v>266</v>
      </c>
      <c r="R1222" s="5" t="s">
        <v>245</v>
      </c>
      <c r="S1222" s="5" t="s">
        <v>266</v>
      </c>
      <c r="T1222" s="5" t="s">
        <v>1034</v>
      </c>
      <c r="U1222" s="5" t="s">
        <v>1035</v>
      </c>
      <c r="V1222" s="5" t="s">
        <v>33</v>
      </c>
      <c r="W1222" s="5" t="s">
        <v>1036</v>
      </c>
      <c r="X1222" s="5" t="s">
        <v>36</v>
      </c>
      <c r="Y1222" s="5" t="s">
        <v>1037</v>
      </c>
      <c r="Z1222" s="5" t="s">
        <v>1059</v>
      </c>
      <c r="AA1222" s="5" t="s">
        <v>1060</v>
      </c>
      <c r="AB1222" s="5" t="s">
        <v>265</v>
      </c>
      <c r="AC1222" s="5" t="s">
        <v>1061</v>
      </c>
      <c r="AD1222" s="5" t="s">
        <v>1044</v>
      </c>
      <c r="AE1222" s="5" t="s">
        <v>1062</v>
      </c>
      <c r="AF1222" s="5" t="s">
        <v>245</v>
      </c>
      <c r="AG1222" s="5" t="s">
        <v>1112</v>
      </c>
      <c r="AH1222" s="5" t="s">
        <v>1044</v>
      </c>
      <c r="AI1222" s="5" t="s">
        <v>1045</v>
      </c>
      <c r="AJ1222" s="5" t="s">
        <v>961</v>
      </c>
      <c r="AK1222" s="5" t="s">
        <v>44</v>
      </c>
      <c r="AL1222" s="5"/>
      <c r="AM1222" s="5" t="s">
        <v>1046</v>
      </c>
      <c r="AN1222" s="5" t="s">
        <v>1047</v>
      </c>
      <c r="AO1222" s="5" t="s">
        <v>1048</v>
      </c>
      <c r="AP1222" s="5" t="s">
        <v>1049</v>
      </c>
      <c r="AQ1222" s="5" t="s">
        <v>67</v>
      </c>
      <c r="AR1222" s="5" t="s">
        <v>68</v>
      </c>
      <c r="AS1222" s="6">
        <v>0</v>
      </c>
      <c r="AT1222" s="6">
        <v>718009.38</v>
      </c>
      <c r="AU1222" s="6">
        <v>718009.38</v>
      </c>
      <c r="AV1222" s="6">
        <v>718009.38</v>
      </c>
      <c r="AW1222" t="str">
        <f t="shared" si="419"/>
        <v>1-ADMINISTRACION CENTRAL</v>
      </c>
      <c r="AX1222" t="str">
        <f t="shared" si="399"/>
        <v>2-GASTOS</v>
      </c>
      <c r="AY1222" t="str">
        <f t="shared" si="400"/>
        <v>2.1-Gastos corrientes</v>
      </c>
      <c r="AZ1222" t="str">
        <f t="shared" si="401"/>
        <v>2.1.2-Gastos de consumo</v>
      </c>
      <c r="BA1222" t="str">
        <f t="shared" si="402"/>
        <v>2.1.2.1-Remuneraciones</v>
      </c>
      <c r="BB1222" t="str">
        <f t="shared" si="403"/>
        <v>2.1.1.3.01-Sueldos al personal fijo en trámite de pensiones</v>
      </c>
      <c r="BC1222" t="str">
        <f t="shared" si="404"/>
        <v>0202-MINISTERIO DE  INTERIOR Y POLICÍA</v>
      </c>
      <c r="BD1222" t="str">
        <f t="shared" si="405"/>
        <v>01-MINISTERIO DE INTERIOR Y POLICIA</v>
      </c>
      <c r="BE1222" t="str">
        <f t="shared" si="406"/>
        <v>0001-MINISTERIO DE INTERIOR Y POLICIA</v>
      </c>
      <c r="BF1222" t="str">
        <f t="shared" si="407"/>
        <v>0000-NO APLICA</v>
      </c>
      <c r="BG1222" t="str">
        <f t="shared" si="408"/>
        <v>1-SERVICIOS  GENERALES</v>
      </c>
      <c r="BH1222" t="str">
        <f t="shared" si="409"/>
        <v>1.1-Administración general</v>
      </c>
      <c r="BI1222" t="str">
        <f t="shared" si="410"/>
        <v>1.1.02-Gestión administrativa, financiera, fiscal, económica y planificación</v>
      </c>
      <c r="BJ1222" t="str">
        <f t="shared" si="411"/>
        <v>01-Actividades centrales</v>
      </c>
      <c r="BK1222" t="str">
        <f t="shared" si="412"/>
        <v>00-Acciones que no generan producción</v>
      </c>
      <c r="BL1222" t="str">
        <f t="shared" si="413"/>
        <v>0001-Dirección y Coordinación</v>
      </c>
      <c r="BM1222" t="str">
        <f t="shared" si="414"/>
        <v>00-N/A</v>
      </c>
      <c r="BN1222" t="str">
        <f t="shared" si="415"/>
        <v>No Informado-</v>
      </c>
      <c r="BO1222" t="str">
        <f t="shared" si="416"/>
        <v>98-NACIONAL</v>
      </c>
      <c r="BP1222" t="str">
        <f t="shared" si="417"/>
        <v>99-MULTIPROVINCIAL</v>
      </c>
      <c r="BQ1222" t="str">
        <f t="shared" si="418"/>
        <v>2023/06-Junio</v>
      </c>
    </row>
    <row r="1223" spans="1:69" x14ac:dyDescent="0.25">
      <c r="A1223" s="5" t="s">
        <v>33</v>
      </c>
      <c r="B1223" s="5" t="s">
        <v>34</v>
      </c>
      <c r="C1223" s="5" t="s">
        <v>1020</v>
      </c>
      <c r="D1223" s="5" t="s">
        <v>1021</v>
      </c>
      <c r="E1223" s="5" t="s">
        <v>1022</v>
      </c>
      <c r="F1223" s="5" t="s">
        <v>1023</v>
      </c>
      <c r="G1223" s="5" t="s">
        <v>1024</v>
      </c>
      <c r="H1223" s="5" t="s">
        <v>1025</v>
      </c>
      <c r="I1223" s="5" t="s">
        <v>1026</v>
      </c>
      <c r="J1223" s="5" t="s">
        <v>1027</v>
      </c>
      <c r="K1223" s="5" t="s">
        <v>2344</v>
      </c>
      <c r="L1223" s="5" t="s">
        <v>2345</v>
      </c>
      <c r="M1223" s="5" t="s">
        <v>1020</v>
      </c>
      <c r="N1223" s="5" t="s">
        <v>263</v>
      </c>
      <c r="O1223" s="5" t="s">
        <v>264</v>
      </c>
      <c r="P1223" s="5" t="s">
        <v>265</v>
      </c>
      <c r="Q1223" s="5" t="s">
        <v>266</v>
      </c>
      <c r="R1223" s="5" t="s">
        <v>185</v>
      </c>
      <c r="S1223" s="5" t="s">
        <v>379</v>
      </c>
      <c r="T1223" s="5" t="s">
        <v>1034</v>
      </c>
      <c r="U1223" s="5" t="s">
        <v>1035</v>
      </c>
      <c r="V1223" s="5" t="s">
        <v>33</v>
      </c>
      <c r="W1223" s="5" t="s">
        <v>1036</v>
      </c>
      <c r="X1223" s="5" t="s">
        <v>1105</v>
      </c>
      <c r="Y1223" s="5" t="s">
        <v>1106</v>
      </c>
      <c r="Z1223" s="5" t="s">
        <v>1314</v>
      </c>
      <c r="AA1223" s="5" t="s">
        <v>1315</v>
      </c>
      <c r="AB1223" s="5" t="s">
        <v>1163</v>
      </c>
      <c r="AC1223" s="5" t="s">
        <v>1288</v>
      </c>
      <c r="AD1223" s="5" t="s">
        <v>1044</v>
      </c>
      <c r="AE1223" s="5" t="s">
        <v>1062</v>
      </c>
      <c r="AF1223" s="5" t="s">
        <v>245</v>
      </c>
      <c r="AG1223" s="5" t="s">
        <v>1112</v>
      </c>
      <c r="AH1223" s="5" t="s">
        <v>1044</v>
      </c>
      <c r="AI1223" s="5" t="s">
        <v>1045</v>
      </c>
      <c r="AJ1223" s="5" t="s">
        <v>961</v>
      </c>
      <c r="AK1223" s="5" t="s">
        <v>44</v>
      </c>
      <c r="AL1223" s="5"/>
      <c r="AM1223" s="5" t="s">
        <v>1046</v>
      </c>
      <c r="AN1223" s="5" t="s">
        <v>1047</v>
      </c>
      <c r="AO1223" s="5" t="s">
        <v>1048</v>
      </c>
      <c r="AP1223" s="5" t="s">
        <v>1049</v>
      </c>
      <c r="AQ1223" s="5" t="s">
        <v>67</v>
      </c>
      <c r="AR1223" s="5" t="s">
        <v>68</v>
      </c>
      <c r="AS1223" s="6">
        <v>0</v>
      </c>
      <c r="AT1223" s="6">
        <v>0</v>
      </c>
      <c r="AU1223" s="6">
        <v>282227.96000000002</v>
      </c>
      <c r="AV1223" s="6">
        <v>282227.96000000002</v>
      </c>
      <c r="AW1223" t="str">
        <f t="shared" si="419"/>
        <v>1-ADMINISTRACION CENTRAL</v>
      </c>
      <c r="AX1223" t="str">
        <f t="shared" si="399"/>
        <v>2-GASTOS</v>
      </c>
      <c r="AY1223" t="str">
        <f t="shared" si="400"/>
        <v>2.1-Gastos corrientes</v>
      </c>
      <c r="AZ1223" t="str">
        <f t="shared" si="401"/>
        <v>2.1.2-Gastos de consumo</v>
      </c>
      <c r="BA1223" t="str">
        <f t="shared" si="402"/>
        <v>2.1.2.1-Remuneraciones</v>
      </c>
      <c r="BB1223" t="str">
        <f t="shared" si="403"/>
        <v>2.1.1.3.01-Sueldos al personal fijo en trámite de pensiones</v>
      </c>
      <c r="BC1223" t="str">
        <f t="shared" si="404"/>
        <v>0202-MINISTERIO DE  INTERIOR Y POLICÍA</v>
      </c>
      <c r="BD1223" t="str">
        <f t="shared" si="405"/>
        <v>01-MINISTERIO DE INTERIOR Y POLICIA</v>
      </c>
      <c r="BE1223" t="str">
        <f t="shared" si="406"/>
        <v>0002-DIRECCIÓN GENERAL DE MIGRACIÓN</v>
      </c>
      <c r="BF1223" t="str">
        <f t="shared" si="407"/>
        <v>0000-NO APLICA</v>
      </c>
      <c r="BG1223" t="str">
        <f t="shared" si="408"/>
        <v>1-SERVICIOS  GENERALES</v>
      </c>
      <c r="BH1223" t="str">
        <f t="shared" si="409"/>
        <v>1.4-Justicia, orden público y seguridad</v>
      </c>
      <c r="BI1223" t="str">
        <f t="shared" si="410"/>
        <v>1.4.05-Servicios de migraciones</v>
      </c>
      <c r="BJ1223" t="str">
        <f t="shared" si="411"/>
        <v>12-Servicios de control y regulación migratoria</v>
      </c>
      <c r="BK1223" t="str">
        <f t="shared" si="412"/>
        <v>00-Acciones que no generan producción</v>
      </c>
      <c r="BL1223" t="str">
        <f t="shared" si="413"/>
        <v>0001-Dirección y Coordinación</v>
      </c>
      <c r="BM1223" t="str">
        <f t="shared" si="414"/>
        <v>00-N/A</v>
      </c>
      <c r="BN1223" t="str">
        <f t="shared" si="415"/>
        <v>No Informado-</v>
      </c>
      <c r="BO1223" t="str">
        <f t="shared" si="416"/>
        <v>98-NACIONAL</v>
      </c>
      <c r="BP1223" t="str">
        <f t="shared" si="417"/>
        <v>99-MULTIPROVINCIAL</v>
      </c>
      <c r="BQ1223" t="str">
        <f t="shared" si="418"/>
        <v>2023/06-Junio</v>
      </c>
    </row>
    <row r="1224" spans="1:69" x14ac:dyDescent="0.25">
      <c r="A1224" s="5" t="s">
        <v>33</v>
      </c>
      <c r="B1224" s="5" t="s">
        <v>34</v>
      </c>
      <c r="C1224" s="5" t="s">
        <v>1020</v>
      </c>
      <c r="D1224" s="5" t="s">
        <v>1021</v>
      </c>
      <c r="E1224" s="5" t="s">
        <v>1022</v>
      </c>
      <c r="F1224" s="5" t="s">
        <v>1023</v>
      </c>
      <c r="G1224" s="5" t="s">
        <v>1024</v>
      </c>
      <c r="H1224" s="5" t="s">
        <v>1025</v>
      </c>
      <c r="I1224" s="5" t="s">
        <v>1026</v>
      </c>
      <c r="J1224" s="5" t="s">
        <v>1027</v>
      </c>
      <c r="K1224" s="5" t="s">
        <v>2344</v>
      </c>
      <c r="L1224" s="5" t="s">
        <v>2345</v>
      </c>
      <c r="M1224" s="5" t="s">
        <v>1020</v>
      </c>
      <c r="N1224" s="5" t="s">
        <v>263</v>
      </c>
      <c r="O1224" s="5" t="s">
        <v>264</v>
      </c>
      <c r="P1224" s="5" t="s">
        <v>265</v>
      </c>
      <c r="Q1224" s="5" t="s">
        <v>266</v>
      </c>
      <c r="R1224" s="5" t="s">
        <v>492</v>
      </c>
      <c r="S1224" s="5" t="s">
        <v>1323</v>
      </c>
      <c r="T1224" s="5" t="s">
        <v>1034</v>
      </c>
      <c r="U1224" s="5" t="s">
        <v>1035</v>
      </c>
      <c r="V1224" s="5" t="s">
        <v>33</v>
      </c>
      <c r="W1224" s="5" t="s">
        <v>1036</v>
      </c>
      <c r="X1224" s="5" t="s">
        <v>1105</v>
      </c>
      <c r="Y1224" s="5" t="s">
        <v>1106</v>
      </c>
      <c r="Z1224" s="5" t="s">
        <v>1324</v>
      </c>
      <c r="AA1224" s="5" t="s">
        <v>1325</v>
      </c>
      <c r="AB1224" s="5" t="s">
        <v>1183</v>
      </c>
      <c r="AC1224" s="5" t="s">
        <v>1326</v>
      </c>
      <c r="AD1224" s="5" t="s">
        <v>1044</v>
      </c>
      <c r="AE1224" s="5" t="s">
        <v>1062</v>
      </c>
      <c r="AF1224" s="5" t="s">
        <v>245</v>
      </c>
      <c r="AG1224" s="5" t="s">
        <v>1327</v>
      </c>
      <c r="AH1224" s="5" t="s">
        <v>1044</v>
      </c>
      <c r="AI1224" s="5" t="s">
        <v>1045</v>
      </c>
      <c r="AJ1224" s="5" t="s">
        <v>961</v>
      </c>
      <c r="AK1224" s="5" t="s">
        <v>44</v>
      </c>
      <c r="AL1224" s="5"/>
      <c r="AM1224" s="5" t="s">
        <v>53</v>
      </c>
      <c r="AN1224" s="5" t="s">
        <v>1206</v>
      </c>
      <c r="AO1224" s="5" t="s">
        <v>265</v>
      </c>
      <c r="AP1224" s="5" t="s">
        <v>1222</v>
      </c>
      <c r="AQ1224" s="5" t="s">
        <v>67</v>
      </c>
      <c r="AR1224" s="5" t="s">
        <v>68</v>
      </c>
      <c r="AS1224" s="6">
        <v>0</v>
      </c>
      <c r="AT1224" s="6">
        <v>0</v>
      </c>
      <c r="AU1224" s="6">
        <v>1662641.08</v>
      </c>
      <c r="AV1224" s="6">
        <v>1662641.08</v>
      </c>
      <c r="AW1224" t="str">
        <f t="shared" si="419"/>
        <v>1-ADMINISTRACION CENTRAL</v>
      </c>
      <c r="AX1224" t="str">
        <f t="shared" si="399"/>
        <v>2-GASTOS</v>
      </c>
      <c r="AY1224" t="str">
        <f t="shared" si="400"/>
        <v>2.1-Gastos corrientes</v>
      </c>
      <c r="AZ1224" t="str">
        <f t="shared" si="401"/>
        <v>2.1.2-Gastos de consumo</v>
      </c>
      <c r="BA1224" t="str">
        <f t="shared" si="402"/>
        <v>2.1.2.1-Remuneraciones</v>
      </c>
      <c r="BB1224" t="str">
        <f t="shared" si="403"/>
        <v>2.1.1.3.01-Sueldos al personal fijo en trámite de pensiones</v>
      </c>
      <c r="BC1224" t="str">
        <f t="shared" si="404"/>
        <v>0202-MINISTERIO DE  INTERIOR Y POLICÍA</v>
      </c>
      <c r="BD1224" t="str">
        <f t="shared" si="405"/>
        <v>01-MINISTERIO DE INTERIOR Y POLICIA</v>
      </c>
      <c r="BE1224" t="str">
        <f t="shared" si="406"/>
        <v>0004-CUERPO DE BOMBEROS DE SANTO DOMINGO, DISTRITO NACIONAL</v>
      </c>
      <c r="BF1224" t="str">
        <f t="shared" si="407"/>
        <v>0000-NO APLICA</v>
      </c>
      <c r="BG1224" t="str">
        <f t="shared" si="408"/>
        <v>1-SERVICIOS  GENERALES</v>
      </c>
      <c r="BH1224" t="str">
        <f t="shared" si="409"/>
        <v>1.4-Justicia, orden público y seguridad</v>
      </c>
      <c r="BI1224" t="str">
        <f t="shared" si="410"/>
        <v>1.4.02-Servicios de protección contra incendios</v>
      </c>
      <c r="BJ1224" t="str">
        <f t="shared" si="411"/>
        <v>13-Atención de emergencia a ciudadanos</v>
      </c>
      <c r="BK1224" t="str">
        <f t="shared" si="412"/>
        <v>00-Acciones que no generan producción</v>
      </c>
      <c r="BL1224" t="str">
        <f t="shared" si="413"/>
        <v>0001-Atención de Emergencia a Ciudadanos Sto. Dgo. D.N.</v>
      </c>
      <c r="BM1224" t="str">
        <f t="shared" si="414"/>
        <v>00-N/A</v>
      </c>
      <c r="BN1224" t="str">
        <f t="shared" si="415"/>
        <v>No Informado-</v>
      </c>
      <c r="BO1224" t="str">
        <f t="shared" si="416"/>
        <v>10-REGION OZAMA O METROPOLITANA</v>
      </c>
      <c r="BP1224" t="str">
        <f t="shared" si="417"/>
        <v>01-DISTRITO NACIONAL</v>
      </c>
      <c r="BQ1224" t="str">
        <f t="shared" si="418"/>
        <v>2023/06-Junio</v>
      </c>
    </row>
    <row r="1225" spans="1:69" x14ac:dyDescent="0.25">
      <c r="A1225" s="5" t="s">
        <v>33</v>
      </c>
      <c r="B1225" s="5" t="s">
        <v>34</v>
      </c>
      <c r="C1225" s="5" t="s">
        <v>1020</v>
      </c>
      <c r="D1225" s="5" t="s">
        <v>1021</v>
      </c>
      <c r="E1225" s="5" t="s">
        <v>1022</v>
      </c>
      <c r="F1225" s="5" t="s">
        <v>1023</v>
      </c>
      <c r="G1225" s="5" t="s">
        <v>1024</v>
      </c>
      <c r="H1225" s="5" t="s">
        <v>1025</v>
      </c>
      <c r="I1225" s="5" t="s">
        <v>1026</v>
      </c>
      <c r="J1225" s="5" t="s">
        <v>1027</v>
      </c>
      <c r="K1225" s="5" t="s">
        <v>2344</v>
      </c>
      <c r="L1225" s="5" t="s">
        <v>2345</v>
      </c>
      <c r="M1225" s="5" t="s">
        <v>1020</v>
      </c>
      <c r="N1225" s="5" t="s">
        <v>263</v>
      </c>
      <c r="O1225" s="5" t="s">
        <v>264</v>
      </c>
      <c r="P1225" s="5" t="s">
        <v>265</v>
      </c>
      <c r="Q1225" s="5" t="s">
        <v>266</v>
      </c>
      <c r="R1225" s="5" t="s">
        <v>1074</v>
      </c>
      <c r="S1225" s="5" t="s">
        <v>1328</v>
      </c>
      <c r="T1225" s="5" t="s">
        <v>1034</v>
      </c>
      <c r="U1225" s="5" t="s">
        <v>1035</v>
      </c>
      <c r="V1225" s="5" t="s">
        <v>33</v>
      </c>
      <c r="W1225" s="5" t="s">
        <v>1036</v>
      </c>
      <c r="X1225" s="5" t="s">
        <v>1105</v>
      </c>
      <c r="Y1225" s="5" t="s">
        <v>1106</v>
      </c>
      <c r="Z1225" s="5" t="s">
        <v>1324</v>
      </c>
      <c r="AA1225" s="5" t="s">
        <v>1325</v>
      </c>
      <c r="AB1225" s="5" t="s">
        <v>1183</v>
      </c>
      <c r="AC1225" s="5" t="s">
        <v>1326</v>
      </c>
      <c r="AD1225" s="5" t="s">
        <v>1044</v>
      </c>
      <c r="AE1225" s="5" t="s">
        <v>1062</v>
      </c>
      <c r="AF1225" s="5" t="s">
        <v>51</v>
      </c>
      <c r="AG1225" s="5" t="s">
        <v>1329</v>
      </c>
      <c r="AH1225" s="5" t="s">
        <v>1044</v>
      </c>
      <c r="AI1225" s="5" t="s">
        <v>1045</v>
      </c>
      <c r="AJ1225" s="5" t="s">
        <v>961</v>
      </c>
      <c r="AK1225" s="5" t="s">
        <v>44</v>
      </c>
      <c r="AL1225" s="5"/>
      <c r="AM1225" s="5" t="s">
        <v>53</v>
      </c>
      <c r="AN1225" s="5" t="s">
        <v>1206</v>
      </c>
      <c r="AO1225" s="5" t="s">
        <v>265</v>
      </c>
      <c r="AP1225" s="5" t="s">
        <v>1222</v>
      </c>
      <c r="AQ1225" s="5" t="s">
        <v>67</v>
      </c>
      <c r="AR1225" s="5" t="s">
        <v>68</v>
      </c>
      <c r="AS1225" s="6">
        <v>0</v>
      </c>
      <c r="AT1225" s="6">
        <v>0</v>
      </c>
      <c r="AU1225" s="6">
        <v>98957.68</v>
      </c>
      <c r="AV1225" s="6">
        <v>98957.68</v>
      </c>
      <c r="AW1225" t="str">
        <f t="shared" si="419"/>
        <v>1-ADMINISTRACION CENTRAL</v>
      </c>
      <c r="AX1225" t="str">
        <f t="shared" si="399"/>
        <v>2-GASTOS</v>
      </c>
      <c r="AY1225" t="str">
        <f t="shared" si="400"/>
        <v>2.1-Gastos corrientes</v>
      </c>
      <c r="AZ1225" t="str">
        <f t="shared" si="401"/>
        <v>2.1.2-Gastos de consumo</v>
      </c>
      <c r="BA1225" t="str">
        <f t="shared" si="402"/>
        <v>2.1.2.1-Remuneraciones</v>
      </c>
      <c r="BB1225" t="str">
        <f t="shared" si="403"/>
        <v>2.1.1.3.01-Sueldos al personal fijo en trámite de pensiones</v>
      </c>
      <c r="BC1225" t="str">
        <f t="shared" si="404"/>
        <v>0202-MINISTERIO DE  INTERIOR Y POLICÍA</v>
      </c>
      <c r="BD1225" t="str">
        <f t="shared" si="405"/>
        <v>01-MINISTERIO DE INTERIOR Y POLICIA</v>
      </c>
      <c r="BE1225" t="str">
        <f t="shared" si="406"/>
        <v>0005-CUERPO DE BOMBEROS SANTO DOMINGO NORTE</v>
      </c>
      <c r="BF1225" t="str">
        <f t="shared" si="407"/>
        <v>0000-NO APLICA</v>
      </c>
      <c r="BG1225" t="str">
        <f t="shared" si="408"/>
        <v>1-SERVICIOS  GENERALES</v>
      </c>
      <c r="BH1225" t="str">
        <f t="shared" si="409"/>
        <v>1.4-Justicia, orden público y seguridad</v>
      </c>
      <c r="BI1225" t="str">
        <f t="shared" si="410"/>
        <v>1.4.02-Servicios de protección contra incendios</v>
      </c>
      <c r="BJ1225" t="str">
        <f t="shared" si="411"/>
        <v>13-Atención de emergencia a ciudadanos</v>
      </c>
      <c r="BK1225" t="str">
        <f t="shared" si="412"/>
        <v>00-Acciones que no generan producción</v>
      </c>
      <c r="BL1225" t="str">
        <f t="shared" si="413"/>
        <v>0003-Atención de Emergencia a Ciudadanos Sto. Dgo. Norte</v>
      </c>
      <c r="BM1225" t="str">
        <f t="shared" si="414"/>
        <v>00-N/A</v>
      </c>
      <c r="BN1225" t="str">
        <f t="shared" si="415"/>
        <v>No Informado-</v>
      </c>
      <c r="BO1225" t="str">
        <f t="shared" si="416"/>
        <v>10-REGION OZAMA O METROPOLITANA</v>
      </c>
      <c r="BP1225" t="str">
        <f t="shared" si="417"/>
        <v>01-DISTRITO NACIONAL</v>
      </c>
      <c r="BQ1225" t="str">
        <f t="shared" si="418"/>
        <v>2023/06-Junio</v>
      </c>
    </row>
    <row r="1226" spans="1:69" x14ac:dyDescent="0.25">
      <c r="A1226" s="5" t="s">
        <v>33</v>
      </c>
      <c r="B1226" s="5" t="s">
        <v>34</v>
      </c>
      <c r="C1226" s="5" t="s">
        <v>1020</v>
      </c>
      <c r="D1226" s="5" t="s">
        <v>1021</v>
      </c>
      <c r="E1226" s="5" t="s">
        <v>1022</v>
      </c>
      <c r="F1226" s="5" t="s">
        <v>1023</v>
      </c>
      <c r="G1226" s="5" t="s">
        <v>1024</v>
      </c>
      <c r="H1226" s="5" t="s">
        <v>1025</v>
      </c>
      <c r="I1226" s="5" t="s">
        <v>1026</v>
      </c>
      <c r="J1226" s="5" t="s">
        <v>1027</v>
      </c>
      <c r="K1226" s="5" t="s">
        <v>2344</v>
      </c>
      <c r="L1226" s="5" t="s">
        <v>2345</v>
      </c>
      <c r="M1226" s="5" t="s">
        <v>1020</v>
      </c>
      <c r="N1226" s="5" t="s">
        <v>263</v>
      </c>
      <c r="O1226" s="5" t="s">
        <v>264</v>
      </c>
      <c r="P1226" s="5" t="s">
        <v>265</v>
      </c>
      <c r="Q1226" s="5" t="s">
        <v>266</v>
      </c>
      <c r="R1226" s="5" t="s">
        <v>410</v>
      </c>
      <c r="S1226" s="5" t="s">
        <v>1330</v>
      </c>
      <c r="T1226" s="5" t="s">
        <v>1034</v>
      </c>
      <c r="U1226" s="5" t="s">
        <v>1035</v>
      </c>
      <c r="V1226" s="5" t="s">
        <v>33</v>
      </c>
      <c r="W1226" s="5" t="s">
        <v>1036</v>
      </c>
      <c r="X1226" s="5" t="s">
        <v>1105</v>
      </c>
      <c r="Y1226" s="5" t="s">
        <v>1106</v>
      </c>
      <c r="Z1226" s="5" t="s">
        <v>1324</v>
      </c>
      <c r="AA1226" s="5" t="s">
        <v>1325</v>
      </c>
      <c r="AB1226" s="5" t="s">
        <v>1183</v>
      </c>
      <c r="AC1226" s="5" t="s">
        <v>1326</v>
      </c>
      <c r="AD1226" s="5" t="s">
        <v>1044</v>
      </c>
      <c r="AE1226" s="5" t="s">
        <v>1062</v>
      </c>
      <c r="AF1226" s="5" t="s">
        <v>492</v>
      </c>
      <c r="AG1226" s="5" t="s">
        <v>1331</v>
      </c>
      <c r="AH1226" s="5" t="s">
        <v>1044</v>
      </c>
      <c r="AI1226" s="5" t="s">
        <v>1045</v>
      </c>
      <c r="AJ1226" s="5" t="s">
        <v>961</v>
      </c>
      <c r="AK1226" s="5" t="s">
        <v>44</v>
      </c>
      <c r="AL1226" s="5"/>
      <c r="AM1226" s="5" t="s">
        <v>53</v>
      </c>
      <c r="AN1226" s="5" t="s">
        <v>1206</v>
      </c>
      <c r="AO1226" s="5" t="s">
        <v>265</v>
      </c>
      <c r="AP1226" s="5" t="s">
        <v>1222</v>
      </c>
      <c r="AQ1226" s="5" t="s">
        <v>67</v>
      </c>
      <c r="AR1226" s="5" t="s">
        <v>68</v>
      </c>
      <c r="AS1226" s="6">
        <v>0</v>
      </c>
      <c r="AT1226" s="6">
        <v>0</v>
      </c>
      <c r="AU1226" s="6">
        <v>363087.73</v>
      </c>
      <c r="AV1226" s="6">
        <v>363087.73</v>
      </c>
      <c r="AW1226" t="str">
        <f t="shared" si="419"/>
        <v>1-ADMINISTRACION CENTRAL</v>
      </c>
      <c r="AX1226" t="str">
        <f t="shared" si="399"/>
        <v>2-GASTOS</v>
      </c>
      <c r="AY1226" t="str">
        <f t="shared" si="400"/>
        <v>2.1-Gastos corrientes</v>
      </c>
      <c r="AZ1226" t="str">
        <f t="shared" si="401"/>
        <v>2.1.2-Gastos de consumo</v>
      </c>
      <c r="BA1226" t="str">
        <f t="shared" si="402"/>
        <v>2.1.2.1-Remuneraciones</v>
      </c>
      <c r="BB1226" t="str">
        <f t="shared" si="403"/>
        <v>2.1.1.3.01-Sueldos al personal fijo en trámite de pensiones</v>
      </c>
      <c r="BC1226" t="str">
        <f t="shared" si="404"/>
        <v>0202-MINISTERIO DE  INTERIOR Y POLICÍA</v>
      </c>
      <c r="BD1226" t="str">
        <f t="shared" si="405"/>
        <v>01-MINISTERIO DE INTERIOR Y POLICIA</v>
      </c>
      <c r="BE1226" t="str">
        <f t="shared" si="406"/>
        <v>0006-CUERPO DE BOMBEROS SANTO DOMINGO ESTE</v>
      </c>
      <c r="BF1226" t="str">
        <f t="shared" si="407"/>
        <v>0000-NO APLICA</v>
      </c>
      <c r="BG1226" t="str">
        <f t="shared" si="408"/>
        <v>1-SERVICIOS  GENERALES</v>
      </c>
      <c r="BH1226" t="str">
        <f t="shared" si="409"/>
        <v>1.4-Justicia, orden público y seguridad</v>
      </c>
      <c r="BI1226" t="str">
        <f t="shared" si="410"/>
        <v>1.4.02-Servicios de protección contra incendios</v>
      </c>
      <c r="BJ1226" t="str">
        <f t="shared" si="411"/>
        <v>13-Atención de emergencia a ciudadanos</v>
      </c>
      <c r="BK1226" t="str">
        <f t="shared" si="412"/>
        <v>00-Acciones que no generan producción</v>
      </c>
      <c r="BL1226" t="str">
        <f t="shared" si="413"/>
        <v>0004-Atención de Emergencia a Ciudadanos Sto. Dgo. Este</v>
      </c>
      <c r="BM1226" t="str">
        <f t="shared" si="414"/>
        <v>00-N/A</v>
      </c>
      <c r="BN1226" t="str">
        <f t="shared" si="415"/>
        <v>No Informado-</v>
      </c>
      <c r="BO1226" t="str">
        <f t="shared" si="416"/>
        <v>10-REGION OZAMA O METROPOLITANA</v>
      </c>
      <c r="BP1226" t="str">
        <f t="shared" si="417"/>
        <v>01-DISTRITO NACIONAL</v>
      </c>
      <c r="BQ1226" t="str">
        <f t="shared" si="418"/>
        <v>2023/06-Junio</v>
      </c>
    </row>
    <row r="1227" spans="1:69" x14ac:dyDescent="0.25">
      <c r="A1227" s="5" t="s">
        <v>33</v>
      </c>
      <c r="B1227" s="5" t="s">
        <v>34</v>
      </c>
      <c r="C1227" s="5" t="s">
        <v>1020</v>
      </c>
      <c r="D1227" s="5" t="s">
        <v>1021</v>
      </c>
      <c r="E1227" s="5" t="s">
        <v>1022</v>
      </c>
      <c r="F1227" s="5" t="s">
        <v>1023</v>
      </c>
      <c r="G1227" s="5" t="s">
        <v>1024</v>
      </c>
      <c r="H1227" s="5" t="s">
        <v>1025</v>
      </c>
      <c r="I1227" s="5" t="s">
        <v>1026</v>
      </c>
      <c r="J1227" s="5" t="s">
        <v>1027</v>
      </c>
      <c r="K1227" s="5" t="s">
        <v>2344</v>
      </c>
      <c r="L1227" s="5" t="s">
        <v>2345</v>
      </c>
      <c r="M1227" s="5" t="s">
        <v>1020</v>
      </c>
      <c r="N1227" s="5" t="s">
        <v>263</v>
      </c>
      <c r="O1227" s="5" t="s">
        <v>264</v>
      </c>
      <c r="P1227" s="5" t="s">
        <v>265</v>
      </c>
      <c r="Q1227" s="5" t="s">
        <v>266</v>
      </c>
      <c r="R1227" s="5" t="s">
        <v>453</v>
      </c>
      <c r="S1227" s="5" t="s">
        <v>1332</v>
      </c>
      <c r="T1227" s="5" t="s">
        <v>1034</v>
      </c>
      <c r="U1227" s="5" t="s">
        <v>1035</v>
      </c>
      <c r="V1227" s="5" t="s">
        <v>33</v>
      </c>
      <c r="W1227" s="5" t="s">
        <v>1036</v>
      </c>
      <c r="X1227" s="5" t="s">
        <v>1105</v>
      </c>
      <c r="Y1227" s="5" t="s">
        <v>1106</v>
      </c>
      <c r="Z1227" s="5" t="s">
        <v>1324</v>
      </c>
      <c r="AA1227" s="5" t="s">
        <v>1325</v>
      </c>
      <c r="AB1227" s="5" t="s">
        <v>1183</v>
      </c>
      <c r="AC1227" s="5" t="s">
        <v>1326</v>
      </c>
      <c r="AD1227" s="5" t="s">
        <v>1044</v>
      </c>
      <c r="AE1227" s="5" t="s">
        <v>1062</v>
      </c>
      <c r="AF1227" s="5" t="s">
        <v>1074</v>
      </c>
      <c r="AG1227" s="5" t="s">
        <v>1333</v>
      </c>
      <c r="AH1227" s="5" t="s">
        <v>1044</v>
      </c>
      <c r="AI1227" s="5" t="s">
        <v>1045</v>
      </c>
      <c r="AJ1227" s="5" t="s">
        <v>961</v>
      </c>
      <c r="AK1227" s="5" t="s">
        <v>44</v>
      </c>
      <c r="AL1227" s="5"/>
      <c r="AM1227" s="5" t="s">
        <v>53</v>
      </c>
      <c r="AN1227" s="5" t="s">
        <v>1206</v>
      </c>
      <c r="AO1227" s="5" t="s">
        <v>265</v>
      </c>
      <c r="AP1227" s="5" t="s">
        <v>1222</v>
      </c>
      <c r="AQ1227" s="5" t="s">
        <v>67</v>
      </c>
      <c r="AR1227" s="5" t="s">
        <v>68</v>
      </c>
      <c r="AS1227" s="6">
        <v>0</v>
      </c>
      <c r="AT1227" s="6">
        <v>0</v>
      </c>
      <c r="AU1227" s="6">
        <v>45000</v>
      </c>
      <c r="AV1227" s="6">
        <v>45000</v>
      </c>
      <c r="AW1227" t="str">
        <f t="shared" si="419"/>
        <v>1-ADMINISTRACION CENTRAL</v>
      </c>
      <c r="AX1227" t="str">
        <f t="shared" si="399"/>
        <v>2-GASTOS</v>
      </c>
      <c r="AY1227" t="str">
        <f t="shared" si="400"/>
        <v>2.1-Gastos corrientes</v>
      </c>
      <c r="AZ1227" t="str">
        <f t="shared" si="401"/>
        <v>2.1.2-Gastos de consumo</v>
      </c>
      <c r="BA1227" t="str">
        <f t="shared" si="402"/>
        <v>2.1.2.1-Remuneraciones</v>
      </c>
      <c r="BB1227" t="str">
        <f t="shared" si="403"/>
        <v>2.1.1.3.01-Sueldos al personal fijo en trámite de pensiones</v>
      </c>
      <c r="BC1227" t="str">
        <f t="shared" si="404"/>
        <v>0202-MINISTERIO DE  INTERIOR Y POLICÍA</v>
      </c>
      <c r="BD1227" t="str">
        <f t="shared" si="405"/>
        <v>01-MINISTERIO DE INTERIOR Y POLICIA</v>
      </c>
      <c r="BE1227" t="str">
        <f t="shared" si="406"/>
        <v>0007-CUERPO DE BOMBEROS DE SANTO DOMINGO DE BOCA CHICA</v>
      </c>
      <c r="BF1227" t="str">
        <f t="shared" si="407"/>
        <v>0000-NO APLICA</v>
      </c>
      <c r="BG1227" t="str">
        <f t="shared" si="408"/>
        <v>1-SERVICIOS  GENERALES</v>
      </c>
      <c r="BH1227" t="str">
        <f t="shared" si="409"/>
        <v>1.4-Justicia, orden público y seguridad</v>
      </c>
      <c r="BI1227" t="str">
        <f t="shared" si="410"/>
        <v>1.4.02-Servicios de protección contra incendios</v>
      </c>
      <c r="BJ1227" t="str">
        <f t="shared" si="411"/>
        <v>13-Atención de emergencia a ciudadanos</v>
      </c>
      <c r="BK1227" t="str">
        <f t="shared" si="412"/>
        <v>00-Acciones que no generan producción</v>
      </c>
      <c r="BL1227" t="str">
        <f t="shared" si="413"/>
        <v>0005-Atención de Emergencia a Ciudadanos Sto. Dgo. Boca Chica</v>
      </c>
      <c r="BM1227" t="str">
        <f t="shared" si="414"/>
        <v>00-N/A</v>
      </c>
      <c r="BN1227" t="str">
        <f t="shared" si="415"/>
        <v>No Informado-</v>
      </c>
      <c r="BO1227" t="str">
        <f t="shared" si="416"/>
        <v>10-REGION OZAMA O METROPOLITANA</v>
      </c>
      <c r="BP1227" t="str">
        <f t="shared" si="417"/>
        <v>01-DISTRITO NACIONAL</v>
      </c>
      <c r="BQ1227" t="str">
        <f t="shared" si="418"/>
        <v>2023/06-Junio</v>
      </c>
    </row>
    <row r="1228" spans="1:69" x14ac:dyDescent="0.25">
      <c r="A1228" s="5" t="s">
        <v>33</v>
      </c>
      <c r="B1228" s="5" t="s">
        <v>34</v>
      </c>
      <c r="C1228" s="5" t="s">
        <v>1020</v>
      </c>
      <c r="D1228" s="5" t="s">
        <v>1021</v>
      </c>
      <c r="E1228" s="5" t="s">
        <v>1022</v>
      </c>
      <c r="F1228" s="5" t="s">
        <v>1023</v>
      </c>
      <c r="G1228" s="5" t="s">
        <v>1024</v>
      </c>
      <c r="H1228" s="5" t="s">
        <v>1025</v>
      </c>
      <c r="I1228" s="5" t="s">
        <v>1026</v>
      </c>
      <c r="J1228" s="5" t="s">
        <v>1027</v>
      </c>
      <c r="K1228" s="5" t="s">
        <v>2344</v>
      </c>
      <c r="L1228" s="5" t="s">
        <v>2345</v>
      </c>
      <c r="M1228" s="5" t="s">
        <v>1020</v>
      </c>
      <c r="N1228" s="5" t="s">
        <v>263</v>
      </c>
      <c r="O1228" s="5" t="s">
        <v>264</v>
      </c>
      <c r="P1228" s="5" t="s">
        <v>265</v>
      </c>
      <c r="Q1228" s="5" t="s">
        <v>266</v>
      </c>
      <c r="R1228" s="5" t="s">
        <v>419</v>
      </c>
      <c r="S1228" s="5" t="s">
        <v>1334</v>
      </c>
      <c r="T1228" s="5" t="s">
        <v>1034</v>
      </c>
      <c r="U1228" s="5" t="s">
        <v>1035</v>
      </c>
      <c r="V1228" s="5" t="s">
        <v>33</v>
      </c>
      <c r="W1228" s="5" t="s">
        <v>1036</v>
      </c>
      <c r="X1228" s="5" t="s">
        <v>1105</v>
      </c>
      <c r="Y1228" s="5" t="s">
        <v>1106</v>
      </c>
      <c r="Z1228" s="5" t="s">
        <v>1324</v>
      </c>
      <c r="AA1228" s="5" t="s">
        <v>1325</v>
      </c>
      <c r="AB1228" s="5" t="s">
        <v>1183</v>
      </c>
      <c r="AC1228" s="5" t="s">
        <v>1326</v>
      </c>
      <c r="AD1228" s="5" t="s">
        <v>1044</v>
      </c>
      <c r="AE1228" s="5" t="s">
        <v>1062</v>
      </c>
      <c r="AF1228" s="5" t="s">
        <v>410</v>
      </c>
      <c r="AG1228" s="5" t="s">
        <v>1335</v>
      </c>
      <c r="AH1228" s="5" t="s">
        <v>1044</v>
      </c>
      <c r="AI1228" s="5" t="s">
        <v>1045</v>
      </c>
      <c r="AJ1228" s="5" t="s">
        <v>961</v>
      </c>
      <c r="AK1228" s="5" t="s">
        <v>44</v>
      </c>
      <c r="AL1228" s="5"/>
      <c r="AM1228" s="5" t="s">
        <v>53</v>
      </c>
      <c r="AN1228" s="5" t="s">
        <v>1206</v>
      </c>
      <c r="AO1228" s="5" t="s">
        <v>265</v>
      </c>
      <c r="AP1228" s="5" t="s">
        <v>1222</v>
      </c>
      <c r="AQ1228" s="5" t="s">
        <v>67</v>
      </c>
      <c r="AR1228" s="5" t="s">
        <v>68</v>
      </c>
      <c r="AS1228" s="6">
        <v>0</v>
      </c>
      <c r="AT1228" s="6">
        <v>0</v>
      </c>
      <c r="AU1228" s="6">
        <v>119950</v>
      </c>
      <c r="AV1228" s="6">
        <v>119950</v>
      </c>
      <c r="AW1228" t="str">
        <f t="shared" si="419"/>
        <v>1-ADMINISTRACION CENTRAL</v>
      </c>
      <c r="AX1228" t="str">
        <f t="shared" si="399"/>
        <v>2-GASTOS</v>
      </c>
      <c r="AY1228" t="str">
        <f t="shared" si="400"/>
        <v>2.1-Gastos corrientes</v>
      </c>
      <c r="AZ1228" t="str">
        <f t="shared" si="401"/>
        <v>2.1.2-Gastos de consumo</v>
      </c>
      <c r="BA1228" t="str">
        <f t="shared" si="402"/>
        <v>2.1.2.1-Remuneraciones</v>
      </c>
      <c r="BB1228" t="str">
        <f t="shared" si="403"/>
        <v>2.1.1.3.01-Sueldos al personal fijo en trámite de pensiones</v>
      </c>
      <c r="BC1228" t="str">
        <f t="shared" si="404"/>
        <v>0202-MINISTERIO DE  INTERIOR Y POLICÍA</v>
      </c>
      <c r="BD1228" t="str">
        <f t="shared" si="405"/>
        <v>01-MINISTERIO DE INTERIOR Y POLICIA</v>
      </c>
      <c r="BE1228" t="str">
        <f t="shared" si="406"/>
        <v>0008-CUERPO DE BOMBEROS DE SANTO DOMINGO DE LOS ALCARRIZOS</v>
      </c>
      <c r="BF1228" t="str">
        <f t="shared" si="407"/>
        <v>0000-NO APLICA</v>
      </c>
      <c r="BG1228" t="str">
        <f t="shared" si="408"/>
        <v>1-SERVICIOS  GENERALES</v>
      </c>
      <c r="BH1228" t="str">
        <f t="shared" si="409"/>
        <v>1.4-Justicia, orden público y seguridad</v>
      </c>
      <c r="BI1228" t="str">
        <f t="shared" si="410"/>
        <v>1.4.02-Servicios de protección contra incendios</v>
      </c>
      <c r="BJ1228" t="str">
        <f t="shared" si="411"/>
        <v>13-Atención de emergencia a ciudadanos</v>
      </c>
      <c r="BK1228" t="str">
        <f t="shared" si="412"/>
        <v>00-Acciones que no generan producción</v>
      </c>
      <c r="BL1228" t="str">
        <f t="shared" si="413"/>
        <v>0006-Atención de Emergencia a Ciudadanos Sto. Dgo. Los Alcarrizos</v>
      </c>
      <c r="BM1228" t="str">
        <f t="shared" si="414"/>
        <v>00-N/A</v>
      </c>
      <c r="BN1228" t="str">
        <f t="shared" si="415"/>
        <v>No Informado-</v>
      </c>
      <c r="BO1228" t="str">
        <f t="shared" si="416"/>
        <v>10-REGION OZAMA O METROPOLITANA</v>
      </c>
      <c r="BP1228" t="str">
        <f t="shared" si="417"/>
        <v>01-DISTRITO NACIONAL</v>
      </c>
      <c r="BQ1228" t="str">
        <f t="shared" si="418"/>
        <v>2023/06-Junio</v>
      </c>
    </row>
    <row r="1229" spans="1:69" x14ac:dyDescent="0.25">
      <c r="A1229" s="5" t="s">
        <v>33</v>
      </c>
      <c r="B1229" s="5" t="s">
        <v>34</v>
      </c>
      <c r="C1229" s="5" t="s">
        <v>1020</v>
      </c>
      <c r="D1229" s="5" t="s">
        <v>1021</v>
      </c>
      <c r="E1229" s="5" t="s">
        <v>1022</v>
      </c>
      <c r="F1229" s="5" t="s">
        <v>1023</v>
      </c>
      <c r="G1229" s="5" t="s">
        <v>1024</v>
      </c>
      <c r="H1229" s="5" t="s">
        <v>1025</v>
      </c>
      <c r="I1229" s="5" t="s">
        <v>1026</v>
      </c>
      <c r="J1229" s="5" t="s">
        <v>1027</v>
      </c>
      <c r="K1229" s="5" t="s">
        <v>2344</v>
      </c>
      <c r="L1229" s="5" t="s">
        <v>2345</v>
      </c>
      <c r="M1229" s="5" t="s">
        <v>1020</v>
      </c>
      <c r="N1229" s="5" t="s">
        <v>506</v>
      </c>
      <c r="O1229" s="5" t="s">
        <v>507</v>
      </c>
      <c r="P1229" s="5" t="s">
        <v>265</v>
      </c>
      <c r="Q1229" s="5" t="s">
        <v>507</v>
      </c>
      <c r="R1229" s="5" t="s">
        <v>245</v>
      </c>
      <c r="S1229" s="5" t="s">
        <v>507</v>
      </c>
      <c r="T1229" s="5" t="s">
        <v>1034</v>
      </c>
      <c r="U1229" s="5" t="s">
        <v>1035</v>
      </c>
      <c r="V1229" s="5" t="s">
        <v>33</v>
      </c>
      <c r="W1229" s="5" t="s">
        <v>1036</v>
      </c>
      <c r="X1229" s="5" t="s">
        <v>726</v>
      </c>
      <c r="Y1229" s="5" t="s">
        <v>1362</v>
      </c>
      <c r="Z1229" s="5" t="s">
        <v>1363</v>
      </c>
      <c r="AA1229" s="5" t="s">
        <v>1364</v>
      </c>
      <c r="AB1229" s="5" t="s">
        <v>265</v>
      </c>
      <c r="AC1229" s="5" t="s">
        <v>1061</v>
      </c>
      <c r="AD1229" s="5" t="s">
        <v>1044</v>
      </c>
      <c r="AE1229" s="5" t="s">
        <v>1062</v>
      </c>
      <c r="AF1229" s="5" t="s">
        <v>245</v>
      </c>
      <c r="AG1229" s="5" t="s">
        <v>1365</v>
      </c>
      <c r="AH1229" s="5" t="s">
        <v>1044</v>
      </c>
      <c r="AI1229" s="5" t="s">
        <v>1045</v>
      </c>
      <c r="AJ1229" s="5" t="s">
        <v>961</v>
      </c>
      <c r="AK1229" s="5" t="s">
        <v>44</v>
      </c>
      <c r="AL1229" s="5"/>
      <c r="AM1229" s="5" t="s">
        <v>53</v>
      </c>
      <c r="AN1229" s="5" t="s">
        <v>1206</v>
      </c>
      <c r="AO1229" s="5" t="s">
        <v>265</v>
      </c>
      <c r="AP1229" s="5" t="s">
        <v>1222</v>
      </c>
      <c r="AQ1229" s="5" t="s">
        <v>67</v>
      </c>
      <c r="AR1229" s="5" t="s">
        <v>68</v>
      </c>
      <c r="AS1229" s="6">
        <v>0</v>
      </c>
      <c r="AT1229" s="6">
        <v>0</v>
      </c>
      <c r="AU1229" s="6">
        <v>788733.73</v>
      </c>
      <c r="AV1229" s="6">
        <v>788733.73</v>
      </c>
      <c r="AW1229" t="str">
        <f t="shared" si="419"/>
        <v>1-ADMINISTRACION CENTRAL</v>
      </c>
      <c r="AX1229" t="str">
        <f t="shared" si="399"/>
        <v>2-GASTOS</v>
      </c>
      <c r="AY1229" t="str">
        <f t="shared" si="400"/>
        <v>2.1-Gastos corrientes</v>
      </c>
      <c r="AZ1229" t="str">
        <f t="shared" si="401"/>
        <v>2.1.2-Gastos de consumo</v>
      </c>
      <c r="BA1229" t="str">
        <f t="shared" si="402"/>
        <v>2.1.2.1-Remuneraciones</v>
      </c>
      <c r="BB1229" t="str">
        <f t="shared" si="403"/>
        <v>2.1.1.3.01-Sueldos al personal fijo en trámite de pensiones</v>
      </c>
      <c r="BC1229" t="str">
        <f t="shared" si="404"/>
        <v>0204-MINISTERIO DE RELACIONES EXTERIORES</v>
      </c>
      <c r="BD1229" t="str">
        <f t="shared" si="405"/>
        <v>01-MINISTERIO DE RELACIONES EXTERIORES</v>
      </c>
      <c r="BE1229" t="str">
        <f t="shared" si="406"/>
        <v>0001-MINISTERIO DE RELACIONES EXTERIORES</v>
      </c>
      <c r="BF1229" t="str">
        <f t="shared" si="407"/>
        <v>0000-NO APLICA</v>
      </c>
      <c r="BG1229" t="str">
        <f t="shared" si="408"/>
        <v>1-SERVICIOS  GENERALES</v>
      </c>
      <c r="BH1229" t="str">
        <f t="shared" si="409"/>
        <v>1.2-Relaciones internacionales</v>
      </c>
      <c r="BI1229" t="str">
        <f t="shared" si="410"/>
        <v>1.2.01-Relaciones internacionales desde oficinas en el país</v>
      </c>
      <c r="BJ1229" t="str">
        <f t="shared" si="411"/>
        <v>01-Actividades centrales</v>
      </c>
      <c r="BK1229" t="str">
        <f t="shared" si="412"/>
        <v>00-Acciones que no generan producción</v>
      </c>
      <c r="BL1229" t="str">
        <f t="shared" si="413"/>
        <v>0001-Dirección Superior y Coordinación</v>
      </c>
      <c r="BM1229" t="str">
        <f t="shared" si="414"/>
        <v>00-N/A</v>
      </c>
      <c r="BN1229" t="str">
        <f t="shared" si="415"/>
        <v>No Informado-</v>
      </c>
      <c r="BO1229" t="str">
        <f t="shared" si="416"/>
        <v>10-REGION OZAMA O METROPOLITANA</v>
      </c>
      <c r="BP1229" t="str">
        <f t="shared" si="417"/>
        <v>01-DISTRITO NACIONAL</v>
      </c>
      <c r="BQ1229" t="str">
        <f t="shared" si="418"/>
        <v>2023/06-Junio</v>
      </c>
    </row>
    <row r="1230" spans="1:69" x14ac:dyDescent="0.25">
      <c r="A1230" s="5" t="s">
        <v>33</v>
      </c>
      <c r="B1230" s="5" t="s">
        <v>34</v>
      </c>
      <c r="C1230" s="5" t="s">
        <v>1020</v>
      </c>
      <c r="D1230" s="5" t="s">
        <v>1021</v>
      </c>
      <c r="E1230" s="5" t="s">
        <v>1022</v>
      </c>
      <c r="F1230" s="5" t="s">
        <v>1023</v>
      </c>
      <c r="G1230" s="5" t="s">
        <v>1024</v>
      </c>
      <c r="H1230" s="5" t="s">
        <v>1025</v>
      </c>
      <c r="I1230" s="5" t="s">
        <v>1026</v>
      </c>
      <c r="J1230" s="5" t="s">
        <v>1027</v>
      </c>
      <c r="K1230" s="5" t="s">
        <v>2344</v>
      </c>
      <c r="L1230" s="5" t="s">
        <v>2345</v>
      </c>
      <c r="M1230" s="5" t="s">
        <v>1020</v>
      </c>
      <c r="N1230" s="5" t="s">
        <v>506</v>
      </c>
      <c r="O1230" s="5" t="s">
        <v>507</v>
      </c>
      <c r="P1230" s="5" t="s">
        <v>265</v>
      </c>
      <c r="Q1230" s="5" t="s">
        <v>507</v>
      </c>
      <c r="R1230" s="5" t="s">
        <v>245</v>
      </c>
      <c r="S1230" s="5" t="s">
        <v>507</v>
      </c>
      <c r="T1230" s="5" t="s">
        <v>1034</v>
      </c>
      <c r="U1230" s="5" t="s">
        <v>1035</v>
      </c>
      <c r="V1230" s="5" t="s">
        <v>33</v>
      </c>
      <c r="W1230" s="5" t="s">
        <v>1036</v>
      </c>
      <c r="X1230" s="5" t="s">
        <v>726</v>
      </c>
      <c r="Y1230" s="5" t="s">
        <v>1362</v>
      </c>
      <c r="Z1230" s="5" t="s">
        <v>1363</v>
      </c>
      <c r="AA1230" s="5" t="s">
        <v>1364</v>
      </c>
      <c r="AB1230" s="5" t="s">
        <v>265</v>
      </c>
      <c r="AC1230" s="5" t="s">
        <v>1061</v>
      </c>
      <c r="AD1230" s="5" t="s">
        <v>1044</v>
      </c>
      <c r="AE1230" s="5" t="s">
        <v>1062</v>
      </c>
      <c r="AF1230" s="5" t="s">
        <v>185</v>
      </c>
      <c r="AG1230" s="5" t="s">
        <v>1366</v>
      </c>
      <c r="AH1230" s="5" t="s">
        <v>1044</v>
      </c>
      <c r="AI1230" s="5" t="s">
        <v>1045</v>
      </c>
      <c r="AJ1230" s="5" t="s">
        <v>961</v>
      </c>
      <c r="AK1230" s="5" t="s">
        <v>44</v>
      </c>
      <c r="AL1230" s="5"/>
      <c r="AM1230" s="5" t="s">
        <v>53</v>
      </c>
      <c r="AN1230" s="5" t="s">
        <v>1206</v>
      </c>
      <c r="AO1230" s="5" t="s">
        <v>265</v>
      </c>
      <c r="AP1230" s="5" t="s">
        <v>1222</v>
      </c>
      <c r="AQ1230" s="5" t="s">
        <v>67</v>
      </c>
      <c r="AR1230" s="5" t="s">
        <v>68</v>
      </c>
      <c r="AS1230" s="6">
        <v>0</v>
      </c>
      <c r="AT1230" s="6">
        <v>0</v>
      </c>
      <c r="AU1230" s="6">
        <v>135634</v>
      </c>
      <c r="AV1230" s="6">
        <v>135634</v>
      </c>
      <c r="AW1230" t="str">
        <f t="shared" si="419"/>
        <v>1-ADMINISTRACION CENTRAL</v>
      </c>
      <c r="AX1230" t="str">
        <f t="shared" si="399"/>
        <v>2-GASTOS</v>
      </c>
      <c r="AY1230" t="str">
        <f t="shared" si="400"/>
        <v>2.1-Gastos corrientes</v>
      </c>
      <c r="AZ1230" t="str">
        <f t="shared" si="401"/>
        <v>2.1.2-Gastos de consumo</v>
      </c>
      <c r="BA1230" t="str">
        <f t="shared" si="402"/>
        <v>2.1.2.1-Remuneraciones</v>
      </c>
      <c r="BB1230" t="str">
        <f t="shared" si="403"/>
        <v>2.1.1.3.01-Sueldos al personal fijo en trámite de pensiones</v>
      </c>
      <c r="BC1230" t="str">
        <f t="shared" si="404"/>
        <v>0204-MINISTERIO DE RELACIONES EXTERIORES</v>
      </c>
      <c r="BD1230" t="str">
        <f t="shared" si="405"/>
        <v>01-MINISTERIO DE RELACIONES EXTERIORES</v>
      </c>
      <c r="BE1230" t="str">
        <f t="shared" si="406"/>
        <v>0001-MINISTERIO DE RELACIONES EXTERIORES</v>
      </c>
      <c r="BF1230" t="str">
        <f t="shared" si="407"/>
        <v>0000-NO APLICA</v>
      </c>
      <c r="BG1230" t="str">
        <f t="shared" si="408"/>
        <v>1-SERVICIOS  GENERALES</v>
      </c>
      <c r="BH1230" t="str">
        <f t="shared" si="409"/>
        <v>1.2-Relaciones internacionales</v>
      </c>
      <c r="BI1230" t="str">
        <f t="shared" si="410"/>
        <v>1.2.01-Relaciones internacionales desde oficinas en el país</v>
      </c>
      <c r="BJ1230" t="str">
        <f t="shared" si="411"/>
        <v>01-Actividades centrales</v>
      </c>
      <c r="BK1230" t="str">
        <f t="shared" si="412"/>
        <v>00-Acciones que no generan producción</v>
      </c>
      <c r="BL1230" t="str">
        <f t="shared" si="413"/>
        <v>0002-Servicios Administrativos y Financieros</v>
      </c>
      <c r="BM1230" t="str">
        <f t="shared" si="414"/>
        <v>00-N/A</v>
      </c>
      <c r="BN1230" t="str">
        <f t="shared" si="415"/>
        <v>No Informado-</v>
      </c>
      <c r="BO1230" t="str">
        <f t="shared" si="416"/>
        <v>10-REGION OZAMA O METROPOLITANA</v>
      </c>
      <c r="BP1230" t="str">
        <f t="shared" si="417"/>
        <v>01-DISTRITO NACIONAL</v>
      </c>
      <c r="BQ1230" t="str">
        <f t="shared" si="418"/>
        <v>2023/06-Junio</v>
      </c>
    </row>
    <row r="1231" spans="1:69" x14ac:dyDescent="0.25">
      <c r="A1231" s="5" t="s">
        <v>33</v>
      </c>
      <c r="B1231" s="5" t="s">
        <v>34</v>
      </c>
      <c r="C1231" s="5" t="s">
        <v>1020</v>
      </c>
      <c r="D1231" s="5" t="s">
        <v>1021</v>
      </c>
      <c r="E1231" s="5" t="s">
        <v>1022</v>
      </c>
      <c r="F1231" s="5" t="s">
        <v>1023</v>
      </c>
      <c r="G1231" s="5" t="s">
        <v>1024</v>
      </c>
      <c r="H1231" s="5" t="s">
        <v>1025</v>
      </c>
      <c r="I1231" s="5" t="s">
        <v>1026</v>
      </c>
      <c r="J1231" s="5" t="s">
        <v>1027</v>
      </c>
      <c r="K1231" s="5" t="s">
        <v>2344</v>
      </c>
      <c r="L1231" s="5" t="s">
        <v>2345</v>
      </c>
      <c r="M1231" s="5" t="s">
        <v>1020</v>
      </c>
      <c r="N1231" s="5" t="s">
        <v>506</v>
      </c>
      <c r="O1231" s="5" t="s">
        <v>507</v>
      </c>
      <c r="P1231" s="5" t="s">
        <v>265</v>
      </c>
      <c r="Q1231" s="5" t="s">
        <v>507</v>
      </c>
      <c r="R1231" s="5" t="s">
        <v>245</v>
      </c>
      <c r="S1231" s="5" t="s">
        <v>507</v>
      </c>
      <c r="T1231" s="5" t="s">
        <v>1034</v>
      </c>
      <c r="U1231" s="5" t="s">
        <v>1035</v>
      </c>
      <c r="V1231" s="5" t="s">
        <v>33</v>
      </c>
      <c r="W1231" s="5" t="s">
        <v>1036</v>
      </c>
      <c r="X1231" s="5" t="s">
        <v>726</v>
      </c>
      <c r="Y1231" s="5" t="s">
        <v>1362</v>
      </c>
      <c r="Z1231" s="5" t="s">
        <v>1368</v>
      </c>
      <c r="AA1231" s="5" t="s">
        <v>1369</v>
      </c>
      <c r="AB1231" s="5" t="s">
        <v>1040</v>
      </c>
      <c r="AC1231" s="5" t="s">
        <v>1370</v>
      </c>
      <c r="AD1231" s="5" t="s">
        <v>1217</v>
      </c>
      <c r="AE1231" s="5" t="s">
        <v>1374</v>
      </c>
      <c r="AF1231" s="5" t="s">
        <v>245</v>
      </c>
      <c r="AG1231" s="5" t="s">
        <v>1112</v>
      </c>
      <c r="AH1231" s="5" t="s">
        <v>1044</v>
      </c>
      <c r="AI1231" s="5" t="s">
        <v>1045</v>
      </c>
      <c r="AJ1231" s="5" t="s">
        <v>961</v>
      </c>
      <c r="AK1231" s="5" t="s">
        <v>44</v>
      </c>
      <c r="AL1231" s="5"/>
      <c r="AM1231" s="5" t="s">
        <v>1046</v>
      </c>
      <c r="AN1231" s="5" t="s">
        <v>1047</v>
      </c>
      <c r="AO1231" s="5" t="s">
        <v>1048</v>
      </c>
      <c r="AP1231" s="5" t="s">
        <v>1049</v>
      </c>
      <c r="AQ1231" s="5" t="s">
        <v>67</v>
      </c>
      <c r="AR1231" s="5" t="s">
        <v>68</v>
      </c>
      <c r="AS1231" s="6">
        <v>0</v>
      </c>
      <c r="AT1231" s="6">
        <v>0</v>
      </c>
      <c r="AU1231" s="6">
        <v>130000</v>
      </c>
      <c r="AV1231" s="6">
        <v>130000</v>
      </c>
      <c r="AW1231" t="str">
        <f t="shared" si="419"/>
        <v>1-ADMINISTRACION CENTRAL</v>
      </c>
      <c r="AX1231" t="str">
        <f t="shared" si="399"/>
        <v>2-GASTOS</v>
      </c>
      <c r="AY1231" t="str">
        <f t="shared" si="400"/>
        <v>2.1-Gastos corrientes</v>
      </c>
      <c r="AZ1231" t="str">
        <f t="shared" si="401"/>
        <v>2.1.2-Gastos de consumo</v>
      </c>
      <c r="BA1231" t="str">
        <f t="shared" si="402"/>
        <v>2.1.2.1-Remuneraciones</v>
      </c>
      <c r="BB1231" t="str">
        <f t="shared" si="403"/>
        <v>2.1.1.3.01-Sueldos al personal fijo en trámite de pensiones</v>
      </c>
      <c r="BC1231" t="str">
        <f t="shared" si="404"/>
        <v>0204-MINISTERIO DE RELACIONES EXTERIORES</v>
      </c>
      <c r="BD1231" t="str">
        <f t="shared" si="405"/>
        <v>01-MINISTERIO DE RELACIONES EXTERIORES</v>
      </c>
      <c r="BE1231" t="str">
        <f t="shared" si="406"/>
        <v>0001-MINISTERIO DE RELACIONES EXTERIORES</v>
      </c>
      <c r="BF1231" t="str">
        <f t="shared" si="407"/>
        <v>0000-NO APLICA</v>
      </c>
      <c r="BG1231" t="str">
        <f t="shared" si="408"/>
        <v>1-SERVICIOS  GENERALES</v>
      </c>
      <c r="BH1231" t="str">
        <f t="shared" si="409"/>
        <v>1.2-Relaciones internacionales</v>
      </c>
      <c r="BI1231" t="str">
        <f t="shared" si="410"/>
        <v>1.2.02-Relaciones internacionales desde oficinas en el exterior</v>
      </c>
      <c r="BJ1231" t="str">
        <f t="shared" si="411"/>
        <v>11-Aplicación de política exterior y fomento de las relaciones comerciales</v>
      </c>
      <c r="BK1231" t="str">
        <f t="shared" si="412"/>
        <v>07-Relaciones Multilaterales  Fomentadas</v>
      </c>
      <c r="BL1231" t="str">
        <f t="shared" si="413"/>
        <v>0001-Dirección y Coordinación</v>
      </c>
      <c r="BM1231" t="str">
        <f t="shared" si="414"/>
        <v>00-N/A</v>
      </c>
      <c r="BN1231" t="str">
        <f t="shared" si="415"/>
        <v>No Informado-</v>
      </c>
      <c r="BO1231" t="str">
        <f t="shared" si="416"/>
        <v>98-NACIONAL</v>
      </c>
      <c r="BP1231" t="str">
        <f t="shared" si="417"/>
        <v>99-MULTIPROVINCIAL</v>
      </c>
      <c r="BQ1231" t="str">
        <f t="shared" si="418"/>
        <v>2023/06-Junio</v>
      </c>
    </row>
    <row r="1232" spans="1:69" x14ac:dyDescent="0.25">
      <c r="A1232" s="5" t="s">
        <v>33</v>
      </c>
      <c r="B1232" s="5" t="s">
        <v>34</v>
      </c>
      <c r="C1232" s="5" t="s">
        <v>1020</v>
      </c>
      <c r="D1232" s="5" t="s">
        <v>1021</v>
      </c>
      <c r="E1232" s="5" t="s">
        <v>1022</v>
      </c>
      <c r="F1232" s="5" t="s">
        <v>1023</v>
      </c>
      <c r="G1232" s="5" t="s">
        <v>1024</v>
      </c>
      <c r="H1232" s="5" t="s">
        <v>1025</v>
      </c>
      <c r="I1232" s="5" t="s">
        <v>1026</v>
      </c>
      <c r="J1232" s="5" t="s">
        <v>1027</v>
      </c>
      <c r="K1232" s="5" t="s">
        <v>2344</v>
      </c>
      <c r="L1232" s="5" t="s">
        <v>2345</v>
      </c>
      <c r="M1232" s="5" t="s">
        <v>1020</v>
      </c>
      <c r="N1232" s="5" t="s">
        <v>506</v>
      </c>
      <c r="O1232" s="5" t="s">
        <v>507</v>
      </c>
      <c r="P1232" s="5" t="s">
        <v>265</v>
      </c>
      <c r="Q1232" s="5" t="s">
        <v>507</v>
      </c>
      <c r="R1232" s="5" t="s">
        <v>245</v>
      </c>
      <c r="S1232" s="5" t="s">
        <v>507</v>
      </c>
      <c r="T1232" s="5" t="s">
        <v>1034</v>
      </c>
      <c r="U1232" s="5" t="s">
        <v>1035</v>
      </c>
      <c r="V1232" s="5" t="s">
        <v>33</v>
      </c>
      <c r="W1232" s="5" t="s">
        <v>1036</v>
      </c>
      <c r="X1232" s="5" t="s">
        <v>726</v>
      </c>
      <c r="Y1232" s="5" t="s">
        <v>1362</v>
      </c>
      <c r="Z1232" s="5" t="s">
        <v>1368</v>
      </c>
      <c r="AA1232" s="5" t="s">
        <v>1369</v>
      </c>
      <c r="AB1232" s="5" t="s">
        <v>1040</v>
      </c>
      <c r="AC1232" s="5" t="s">
        <v>1370</v>
      </c>
      <c r="AD1232" s="5" t="s">
        <v>1213</v>
      </c>
      <c r="AE1232" s="5" t="s">
        <v>1376</v>
      </c>
      <c r="AF1232" s="5" t="s">
        <v>245</v>
      </c>
      <c r="AG1232" s="5" t="s">
        <v>1112</v>
      </c>
      <c r="AH1232" s="5" t="s">
        <v>1044</v>
      </c>
      <c r="AI1232" s="5" t="s">
        <v>1045</v>
      </c>
      <c r="AJ1232" s="5" t="s">
        <v>961</v>
      </c>
      <c r="AK1232" s="5" t="s">
        <v>44</v>
      </c>
      <c r="AL1232" s="5"/>
      <c r="AM1232" s="5" t="s">
        <v>1046</v>
      </c>
      <c r="AN1232" s="5" t="s">
        <v>1047</v>
      </c>
      <c r="AO1232" s="5" t="s">
        <v>1048</v>
      </c>
      <c r="AP1232" s="5" t="s">
        <v>1049</v>
      </c>
      <c r="AQ1232" s="5" t="s">
        <v>67</v>
      </c>
      <c r="AR1232" s="5" t="s">
        <v>68</v>
      </c>
      <c r="AS1232" s="6">
        <v>0</v>
      </c>
      <c r="AT1232" s="6">
        <v>0</v>
      </c>
      <c r="AU1232" s="6">
        <v>68000</v>
      </c>
      <c r="AV1232" s="6">
        <v>68000</v>
      </c>
      <c r="AW1232" t="str">
        <f t="shared" si="419"/>
        <v>1-ADMINISTRACION CENTRAL</v>
      </c>
      <c r="AX1232" t="str">
        <f t="shared" si="399"/>
        <v>2-GASTOS</v>
      </c>
      <c r="AY1232" t="str">
        <f t="shared" si="400"/>
        <v>2.1-Gastos corrientes</v>
      </c>
      <c r="AZ1232" t="str">
        <f t="shared" si="401"/>
        <v>2.1.2-Gastos de consumo</v>
      </c>
      <c r="BA1232" t="str">
        <f t="shared" si="402"/>
        <v>2.1.2.1-Remuneraciones</v>
      </c>
      <c r="BB1232" t="str">
        <f t="shared" si="403"/>
        <v>2.1.1.3.01-Sueldos al personal fijo en trámite de pensiones</v>
      </c>
      <c r="BC1232" t="str">
        <f t="shared" si="404"/>
        <v>0204-MINISTERIO DE RELACIONES EXTERIORES</v>
      </c>
      <c r="BD1232" t="str">
        <f t="shared" si="405"/>
        <v>01-MINISTERIO DE RELACIONES EXTERIORES</v>
      </c>
      <c r="BE1232" t="str">
        <f t="shared" si="406"/>
        <v>0001-MINISTERIO DE RELACIONES EXTERIORES</v>
      </c>
      <c r="BF1232" t="str">
        <f t="shared" si="407"/>
        <v>0000-NO APLICA</v>
      </c>
      <c r="BG1232" t="str">
        <f t="shared" si="408"/>
        <v>1-SERVICIOS  GENERALES</v>
      </c>
      <c r="BH1232" t="str">
        <f t="shared" si="409"/>
        <v>1.2-Relaciones internacionales</v>
      </c>
      <c r="BI1232" t="str">
        <f t="shared" si="410"/>
        <v>1.2.02-Relaciones internacionales desde oficinas en el exterior</v>
      </c>
      <c r="BJ1232" t="str">
        <f t="shared" si="411"/>
        <v>11-Aplicación de política exterior y fomento de las relaciones comerciales</v>
      </c>
      <c r="BK1232" t="str">
        <f t="shared" si="412"/>
        <v>08-Servicios Consulares, Migratorios y de Pretección a Nacionales</v>
      </c>
      <c r="BL1232" t="str">
        <f t="shared" si="413"/>
        <v>0001-Dirección y Coordinación</v>
      </c>
      <c r="BM1232" t="str">
        <f t="shared" si="414"/>
        <v>00-N/A</v>
      </c>
      <c r="BN1232" t="str">
        <f t="shared" si="415"/>
        <v>No Informado-</v>
      </c>
      <c r="BO1232" t="str">
        <f t="shared" si="416"/>
        <v>98-NACIONAL</v>
      </c>
      <c r="BP1232" t="str">
        <f t="shared" si="417"/>
        <v>99-MULTIPROVINCIAL</v>
      </c>
      <c r="BQ1232" t="str">
        <f t="shared" si="418"/>
        <v>2023/06-Junio</v>
      </c>
    </row>
    <row r="1233" spans="1:69" x14ac:dyDescent="0.25">
      <c r="A1233" s="5" t="s">
        <v>33</v>
      </c>
      <c r="B1233" s="5" t="s">
        <v>34</v>
      </c>
      <c r="C1233" s="5" t="s">
        <v>1020</v>
      </c>
      <c r="D1233" s="5" t="s">
        <v>1021</v>
      </c>
      <c r="E1233" s="5" t="s">
        <v>1022</v>
      </c>
      <c r="F1233" s="5" t="s">
        <v>1023</v>
      </c>
      <c r="G1233" s="5" t="s">
        <v>1024</v>
      </c>
      <c r="H1233" s="5" t="s">
        <v>1025</v>
      </c>
      <c r="I1233" s="5" t="s">
        <v>1026</v>
      </c>
      <c r="J1233" s="5" t="s">
        <v>1027</v>
      </c>
      <c r="K1233" s="5" t="s">
        <v>2344</v>
      </c>
      <c r="L1233" s="5" t="s">
        <v>2345</v>
      </c>
      <c r="M1233" s="5" t="s">
        <v>1020</v>
      </c>
      <c r="N1233" s="5" t="s">
        <v>398</v>
      </c>
      <c r="O1233" s="5" t="s">
        <v>399</v>
      </c>
      <c r="P1233" s="5" t="s">
        <v>265</v>
      </c>
      <c r="Q1233" s="5" t="s">
        <v>399</v>
      </c>
      <c r="R1233" s="5" t="s">
        <v>245</v>
      </c>
      <c r="S1233" s="5" t="s">
        <v>399</v>
      </c>
      <c r="T1233" s="5" t="s">
        <v>1034</v>
      </c>
      <c r="U1233" s="5" t="s">
        <v>1035</v>
      </c>
      <c r="V1233" s="5" t="s">
        <v>33</v>
      </c>
      <c r="W1233" s="5" t="s">
        <v>1036</v>
      </c>
      <c r="X1233" s="5" t="s">
        <v>36</v>
      </c>
      <c r="Y1233" s="5" t="s">
        <v>1037</v>
      </c>
      <c r="Z1233" s="5" t="s">
        <v>1059</v>
      </c>
      <c r="AA1233" s="5" t="s">
        <v>1060</v>
      </c>
      <c r="AB1233" s="5" t="s">
        <v>265</v>
      </c>
      <c r="AC1233" s="5" t="s">
        <v>1400</v>
      </c>
      <c r="AD1233" s="5" t="s">
        <v>1044</v>
      </c>
      <c r="AE1233" s="5" t="s">
        <v>1062</v>
      </c>
      <c r="AF1233" s="5" t="s">
        <v>245</v>
      </c>
      <c r="AG1233" s="5" t="s">
        <v>1401</v>
      </c>
      <c r="AH1233" s="5" t="s">
        <v>1044</v>
      </c>
      <c r="AI1233" s="5" t="s">
        <v>1045</v>
      </c>
      <c r="AJ1233" s="5" t="s">
        <v>961</v>
      </c>
      <c r="AK1233" s="5" t="s">
        <v>44</v>
      </c>
      <c r="AL1233" s="5"/>
      <c r="AM1233" s="5" t="s">
        <v>53</v>
      </c>
      <c r="AN1233" s="5" t="s">
        <v>1206</v>
      </c>
      <c r="AO1233" s="5" t="s">
        <v>265</v>
      </c>
      <c r="AP1233" s="5" t="s">
        <v>1222</v>
      </c>
      <c r="AQ1233" s="5" t="s">
        <v>67</v>
      </c>
      <c r="AR1233" s="5" t="s">
        <v>68</v>
      </c>
      <c r="AS1233" s="6">
        <v>0</v>
      </c>
      <c r="AT1233" s="6">
        <v>0</v>
      </c>
      <c r="AU1233" s="6">
        <v>10000</v>
      </c>
      <c r="AV1233" s="6">
        <v>10000</v>
      </c>
      <c r="AW1233" t="str">
        <f t="shared" si="419"/>
        <v>1-ADMINISTRACION CENTRAL</v>
      </c>
      <c r="AX1233" t="str">
        <f t="shared" si="399"/>
        <v>2-GASTOS</v>
      </c>
      <c r="AY1233" t="str">
        <f t="shared" si="400"/>
        <v>2.1-Gastos corrientes</v>
      </c>
      <c r="AZ1233" t="str">
        <f t="shared" si="401"/>
        <v>2.1.2-Gastos de consumo</v>
      </c>
      <c r="BA1233" t="str">
        <f t="shared" si="402"/>
        <v>2.1.2.1-Remuneraciones</v>
      </c>
      <c r="BB1233" t="str">
        <f t="shared" si="403"/>
        <v>2.1.1.3.01-Sueldos al personal fijo en trámite de pensiones</v>
      </c>
      <c r="BC1233" t="str">
        <f t="shared" si="404"/>
        <v>0205-MINISTERIO DE HACIENDA</v>
      </c>
      <c r="BD1233" t="str">
        <f t="shared" si="405"/>
        <v>01-MINISTERIO DE HACIENDA</v>
      </c>
      <c r="BE1233" t="str">
        <f t="shared" si="406"/>
        <v>0001-MINISTERIO DE HACIENDA</v>
      </c>
      <c r="BF1233" t="str">
        <f t="shared" si="407"/>
        <v>0000-NO APLICA</v>
      </c>
      <c r="BG1233" t="str">
        <f t="shared" si="408"/>
        <v>1-SERVICIOS  GENERALES</v>
      </c>
      <c r="BH1233" t="str">
        <f t="shared" si="409"/>
        <v>1.1-Administración general</v>
      </c>
      <c r="BI1233" t="str">
        <f t="shared" si="410"/>
        <v>1.1.02-Gestión administrativa, financiera, fiscal, económica y planificación</v>
      </c>
      <c r="BJ1233" t="str">
        <f t="shared" si="411"/>
        <v>01-Actividades Centrales</v>
      </c>
      <c r="BK1233" t="str">
        <f t="shared" si="412"/>
        <v>00-Acciones que no generan producción</v>
      </c>
      <c r="BL1233" t="str">
        <f t="shared" si="413"/>
        <v>0001-Dirección de coordinación</v>
      </c>
      <c r="BM1233" t="str">
        <f t="shared" si="414"/>
        <v>00-N/A</v>
      </c>
      <c r="BN1233" t="str">
        <f t="shared" si="415"/>
        <v>No Informado-</v>
      </c>
      <c r="BO1233" t="str">
        <f t="shared" si="416"/>
        <v>10-REGION OZAMA O METROPOLITANA</v>
      </c>
      <c r="BP1233" t="str">
        <f t="shared" si="417"/>
        <v>01-DISTRITO NACIONAL</v>
      </c>
      <c r="BQ1233" t="str">
        <f t="shared" si="418"/>
        <v>2023/06-Junio</v>
      </c>
    </row>
    <row r="1234" spans="1:69" x14ac:dyDescent="0.25">
      <c r="A1234" s="5" t="s">
        <v>33</v>
      </c>
      <c r="B1234" s="5" t="s">
        <v>34</v>
      </c>
      <c r="C1234" s="5" t="s">
        <v>1020</v>
      </c>
      <c r="D1234" s="5" t="s">
        <v>1021</v>
      </c>
      <c r="E1234" s="5" t="s">
        <v>1022</v>
      </c>
      <c r="F1234" s="5" t="s">
        <v>1023</v>
      </c>
      <c r="G1234" s="5" t="s">
        <v>1024</v>
      </c>
      <c r="H1234" s="5" t="s">
        <v>1025</v>
      </c>
      <c r="I1234" s="5" t="s">
        <v>1026</v>
      </c>
      <c r="J1234" s="5" t="s">
        <v>1027</v>
      </c>
      <c r="K1234" s="5" t="s">
        <v>2344</v>
      </c>
      <c r="L1234" s="5" t="s">
        <v>2345</v>
      </c>
      <c r="M1234" s="5" t="s">
        <v>1020</v>
      </c>
      <c r="N1234" s="5" t="s">
        <v>398</v>
      </c>
      <c r="O1234" s="5" t="s">
        <v>399</v>
      </c>
      <c r="P1234" s="5" t="s">
        <v>265</v>
      </c>
      <c r="Q1234" s="5" t="s">
        <v>399</v>
      </c>
      <c r="R1234" s="5" t="s">
        <v>185</v>
      </c>
      <c r="S1234" s="5" t="s">
        <v>402</v>
      </c>
      <c r="T1234" s="5" t="s">
        <v>1034</v>
      </c>
      <c r="U1234" s="5" t="s">
        <v>1035</v>
      </c>
      <c r="V1234" s="5" t="s">
        <v>33</v>
      </c>
      <c r="W1234" s="5" t="s">
        <v>1036</v>
      </c>
      <c r="X1234" s="5" t="s">
        <v>36</v>
      </c>
      <c r="Y1234" s="5" t="s">
        <v>1037</v>
      </c>
      <c r="Z1234" s="5" t="s">
        <v>1059</v>
      </c>
      <c r="AA1234" s="5" t="s">
        <v>1060</v>
      </c>
      <c r="AB1234" s="5" t="s">
        <v>1163</v>
      </c>
      <c r="AC1234" s="5" t="s">
        <v>1403</v>
      </c>
      <c r="AD1234" s="5" t="s">
        <v>265</v>
      </c>
      <c r="AE1234" s="5" t="s">
        <v>1242</v>
      </c>
      <c r="AF1234" s="5" t="s">
        <v>245</v>
      </c>
      <c r="AG1234" s="5" t="s">
        <v>1404</v>
      </c>
      <c r="AH1234" s="5" t="s">
        <v>1044</v>
      </c>
      <c r="AI1234" s="5" t="s">
        <v>1045</v>
      </c>
      <c r="AJ1234" s="5" t="s">
        <v>961</v>
      </c>
      <c r="AK1234" s="5" t="s">
        <v>44</v>
      </c>
      <c r="AL1234" s="5"/>
      <c r="AM1234" s="5" t="s">
        <v>1046</v>
      </c>
      <c r="AN1234" s="5" t="s">
        <v>1047</v>
      </c>
      <c r="AO1234" s="5" t="s">
        <v>1048</v>
      </c>
      <c r="AP1234" s="5" t="s">
        <v>1049</v>
      </c>
      <c r="AQ1234" s="5" t="s">
        <v>67</v>
      </c>
      <c r="AR1234" s="5" t="s">
        <v>68</v>
      </c>
      <c r="AS1234" s="6">
        <v>0</v>
      </c>
      <c r="AT1234" s="6">
        <v>115305</v>
      </c>
      <c r="AU1234" s="6">
        <v>115305</v>
      </c>
      <c r="AV1234" s="6">
        <v>115305</v>
      </c>
      <c r="AW1234" t="str">
        <f t="shared" si="419"/>
        <v>1-ADMINISTRACION CENTRAL</v>
      </c>
      <c r="AX1234" t="str">
        <f t="shared" si="399"/>
        <v>2-GASTOS</v>
      </c>
      <c r="AY1234" t="str">
        <f t="shared" si="400"/>
        <v>2.1-Gastos corrientes</v>
      </c>
      <c r="AZ1234" t="str">
        <f t="shared" si="401"/>
        <v>2.1.2-Gastos de consumo</v>
      </c>
      <c r="BA1234" t="str">
        <f t="shared" si="402"/>
        <v>2.1.2.1-Remuneraciones</v>
      </c>
      <c r="BB1234" t="str">
        <f t="shared" si="403"/>
        <v>2.1.1.3.01-Sueldos al personal fijo en trámite de pensiones</v>
      </c>
      <c r="BC1234" t="str">
        <f t="shared" si="404"/>
        <v>0205-MINISTERIO DE HACIENDA</v>
      </c>
      <c r="BD1234" t="str">
        <f t="shared" si="405"/>
        <v>01-MINISTERIO DE HACIENDA</v>
      </c>
      <c r="BE1234" t="str">
        <f t="shared" si="406"/>
        <v>0002-DIRECCION NACIONAL DE CATASTRO</v>
      </c>
      <c r="BF1234" t="str">
        <f t="shared" si="407"/>
        <v>0000-NO APLICA</v>
      </c>
      <c r="BG1234" t="str">
        <f t="shared" si="408"/>
        <v>1-SERVICIOS  GENERALES</v>
      </c>
      <c r="BH1234" t="str">
        <f t="shared" si="409"/>
        <v>1.1-Administración general</v>
      </c>
      <c r="BI1234" t="str">
        <f t="shared" si="410"/>
        <v>1.1.02-Gestión administrativa, financiera, fiscal, económica y planificación</v>
      </c>
      <c r="BJ1234" t="str">
        <f t="shared" si="411"/>
        <v>12-Catastro de bienes inmuebles a nivel nacional</v>
      </c>
      <c r="BK1234" t="str">
        <f t="shared" si="412"/>
        <v>01-Acciones Comunes</v>
      </c>
      <c r="BL1234" t="str">
        <f t="shared" si="413"/>
        <v>0001-Gestion del Programa</v>
      </c>
      <c r="BM1234" t="str">
        <f t="shared" si="414"/>
        <v>00-N/A</v>
      </c>
      <c r="BN1234" t="str">
        <f t="shared" si="415"/>
        <v>No Informado-</v>
      </c>
      <c r="BO1234" t="str">
        <f t="shared" si="416"/>
        <v>98-NACIONAL</v>
      </c>
      <c r="BP1234" t="str">
        <f t="shared" si="417"/>
        <v>99-MULTIPROVINCIAL</v>
      </c>
      <c r="BQ1234" t="str">
        <f t="shared" si="418"/>
        <v>2023/06-Junio</v>
      </c>
    </row>
    <row r="1235" spans="1:69" x14ac:dyDescent="0.25">
      <c r="A1235" s="5" t="s">
        <v>33</v>
      </c>
      <c r="B1235" s="5" t="s">
        <v>34</v>
      </c>
      <c r="C1235" s="5" t="s">
        <v>1020</v>
      </c>
      <c r="D1235" s="5" t="s">
        <v>1021</v>
      </c>
      <c r="E1235" s="5" t="s">
        <v>1022</v>
      </c>
      <c r="F1235" s="5" t="s">
        <v>1023</v>
      </c>
      <c r="G1235" s="5" t="s">
        <v>1024</v>
      </c>
      <c r="H1235" s="5" t="s">
        <v>1025</v>
      </c>
      <c r="I1235" s="5" t="s">
        <v>1026</v>
      </c>
      <c r="J1235" s="5" t="s">
        <v>1027</v>
      </c>
      <c r="K1235" s="5" t="s">
        <v>2344</v>
      </c>
      <c r="L1235" s="5" t="s">
        <v>2345</v>
      </c>
      <c r="M1235" s="5" t="s">
        <v>1020</v>
      </c>
      <c r="N1235" s="5" t="s">
        <v>398</v>
      </c>
      <c r="O1235" s="5" t="s">
        <v>399</v>
      </c>
      <c r="P1235" s="5" t="s">
        <v>265</v>
      </c>
      <c r="Q1235" s="5" t="s">
        <v>399</v>
      </c>
      <c r="R1235" s="5" t="s">
        <v>51</v>
      </c>
      <c r="S1235" s="5" t="s">
        <v>407</v>
      </c>
      <c r="T1235" s="5" t="s">
        <v>1034</v>
      </c>
      <c r="U1235" s="5" t="s">
        <v>1035</v>
      </c>
      <c r="V1235" s="5" t="s">
        <v>33</v>
      </c>
      <c r="W1235" s="5" t="s">
        <v>1036</v>
      </c>
      <c r="X1235" s="5" t="s">
        <v>36</v>
      </c>
      <c r="Y1235" s="5" t="s">
        <v>1037</v>
      </c>
      <c r="Z1235" s="5" t="s">
        <v>1059</v>
      </c>
      <c r="AA1235" s="5" t="s">
        <v>1060</v>
      </c>
      <c r="AB1235" s="5" t="s">
        <v>1183</v>
      </c>
      <c r="AC1235" s="5" t="s">
        <v>1412</v>
      </c>
      <c r="AD1235" s="5" t="s">
        <v>265</v>
      </c>
      <c r="AE1235" s="5" t="s">
        <v>1242</v>
      </c>
      <c r="AF1235" s="5" t="s">
        <v>245</v>
      </c>
      <c r="AG1235" s="5" t="s">
        <v>1112</v>
      </c>
      <c r="AH1235" s="5" t="s">
        <v>1044</v>
      </c>
      <c r="AI1235" s="5" t="s">
        <v>1045</v>
      </c>
      <c r="AJ1235" s="5" t="s">
        <v>961</v>
      </c>
      <c r="AK1235" s="5" t="s">
        <v>44</v>
      </c>
      <c r="AL1235" s="5"/>
      <c r="AM1235" s="5" t="s">
        <v>1046</v>
      </c>
      <c r="AN1235" s="5" t="s">
        <v>1047</v>
      </c>
      <c r="AO1235" s="5" t="s">
        <v>1048</v>
      </c>
      <c r="AP1235" s="5" t="s">
        <v>1049</v>
      </c>
      <c r="AQ1235" s="5" t="s">
        <v>67</v>
      </c>
      <c r="AR1235" s="5" t="s">
        <v>68</v>
      </c>
      <c r="AS1235" s="6">
        <v>0</v>
      </c>
      <c r="AT1235" s="6">
        <v>70000</v>
      </c>
      <c r="AU1235" s="6">
        <v>70000</v>
      </c>
      <c r="AV1235" s="6">
        <v>70000</v>
      </c>
      <c r="AW1235" t="str">
        <f t="shared" si="419"/>
        <v>1-ADMINISTRACION CENTRAL</v>
      </c>
      <c r="AX1235" t="str">
        <f t="shared" si="399"/>
        <v>2-GASTOS</v>
      </c>
      <c r="AY1235" t="str">
        <f t="shared" si="400"/>
        <v>2.1-Gastos corrientes</v>
      </c>
      <c r="AZ1235" t="str">
        <f t="shared" si="401"/>
        <v>2.1.2-Gastos de consumo</v>
      </c>
      <c r="BA1235" t="str">
        <f t="shared" si="402"/>
        <v>2.1.2.1-Remuneraciones</v>
      </c>
      <c r="BB1235" t="str">
        <f t="shared" si="403"/>
        <v>2.1.1.3.01-Sueldos al personal fijo en trámite de pensiones</v>
      </c>
      <c r="BC1235" t="str">
        <f t="shared" si="404"/>
        <v>0205-MINISTERIO DE HACIENDA</v>
      </c>
      <c r="BD1235" t="str">
        <f t="shared" si="405"/>
        <v>01-MINISTERIO DE HACIENDA</v>
      </c>
      <c r="BE1235" t="str">
        <f t="shared" si="406"/>
        <v>0003-ADMINISTRACION GENERAL DE BIENES NACIONALES</v>
      </c>
      <c r="BF1235" t="str">
        <f t="shared" si="407"/>
        <v>0000-NO APLICA</v>
      </c>
      <c r="BG1235" t="str">
        <f t="shared" si="408"/>
        <v>1-SERVICIOS  GENERALES</v>
      </c>
      <c r="BH1235" t="str">
        <f t="shared" si="409"/>
        <v>1.1-Administración general</v>
      </c>
      <c r="BI1235" t="str">
        <f t="shared" si="410"/>
        <v>1.1.02-Gestión administrativa, financiera, fiscal, económica y planificación</v>
      </c>
      <c r="BJ1235" t="str">
        <f t="shared" si="411"/>
        <v>13-Administración general de Bienes Nacionales</v>
      </c>
      <c r="BK1235" t="str">
        <f t="shared" si="412"/>
        <v>01-Acciones Comunes</v>
      </c>
      <c r="BL1235" t="str">
        <f t="shared" si="413"/>
        <v>0001-Dirección y Coordinación</v>
      </c>
      <c r="BM1235" t="str">
        <f t="shared" si="414"/>
        <v>00-N/A</v>
      </c>
      <c r="BN1235" t="str">
        <f t="shared" si="415"/>
        <v>No Informado-</v>
      </c>
      <c r="BO1235" t="str">
        <f t="shared" si="416"/>
        <v>98-NACIONAL</v>
      </c>
      <c r="BP1235" t="str">
        <f t="shared" si="417"/>
        <v>99-MULTIPROVINCIAL</v>
      </c>
      <c r="BQ1235" t="str">
        <f t="shared" si="418"/>
        <v>2023/06-Junio</v>
      </c>
    </row>
    <row r="1236" spans="1:69" x14ac:dyDescent="0.25">
      <c r="A1236" s="5" t="s">
        <v>33</v>
      </c>
      <c r="B1236" s="5" t="s">
        <v>34</v>
      </c>
      <c r="C1236" s="5" t="s">
        <v>1020</v>
      </c>
      <c r="D1236" s="5" t="s">
        <v>1021</v>
      </c>
      <c r="E1236" s="5" t="s">
        <v>1022</v>
      </c>
      <c r="F1236" s="5" t="s">
        <v>1023</v>
      </c>
      <c r="G1236" s="5" t="s">
        <v>1024</v>
      </c>
      <c r="H1236" s="5" t="s">
        <v>1025</v>
      </c>
      <c r="I1236" s="5" t="s">
        <v>1026</v>
      </c>
      <c r="J1236" s="5" t="s">
        <v>1027</v>
      </c>
      <c r="K1236" s="5" t="s">
        <v>2344</v>
      </c>
      <c r="L1236" s="5" t="s">
        <v>2345</v>
      </c>
      <c r="M1236" s="5" t="s">
        <v>1020</v>
      </c>
      <c r="N1236" s="5" t="s">
        <v>398</v>
      </c>
      <c r="O1236" s="5" t="s">
        <v>399</v>
      </c>
      <c r="P1236" s="5" t="s">
        <v>265</v>
      </c>
      <c r="Q1236" s="5" t="s">
        <v>399</v>
      </c>
      <c r="R1236" s="5" t="s">
        <v>492</v>
      </c>
      <c r="S1236" s="5" t="s">
        <v>1419</v>
      </c>
      <c r="T1236" s="5" t="s">
        <v>1034</v>
      </c>
      <c r="U1236" s="5" t="s">
        <v>1035</v>
      </c>
      <c r="V1236" s="5" t="s">
        <v>33</v>
      </c>
      <c r="W1236" s="5" t="s">
        <v>1036</v>
      </c>
      <c r="X1236" s="5" t="s">
        <v>36</v>
      </c>
      <c r="Y1236" s="5" t="s">
        <v>1037</v>
      </c>
      <c r="Z1236" s="5" t="s">
        <v>1059</v>
      </c>
      <c r="AA1236" s="5" t="s">
        <v>1060</v>
      </c>
      <c r="AB1236" s="5" t="s">
        <v>1175</v>
      </c>
      <c r="AC1236" s="5" t="s">
        <v>1420</v>
      </c>
      <c r="AD1236" s="5" t="s">
        <v>1378</v>
      </c>
      <c r="AE1236" s="5" t="s">
        <v>1430</v>
      </c>
      <c r="AF1236" s="5" t="s">
        <v>245</v>
      </c>
      <c r="AG1236" s="5" t="s">
        <v>1431</v>
      </c>
      <c r="AH1236" s="5" t="s">
        <v>1044</v>
      </c>
      <c r="AI1236" s="5" t="s">
        <v>1045</v>
      </c>
      <c r="AJ1236" s="5" t="s">
        <v>961</v>
      </c>
      <c r="AK1236" s="5" t="s">
        <v>44</v>
      </c>
      <c r="AL1236" s="5"/>
      <c r="AM1236" s="5" t="s">
        <v>1046</v>
      </c>
      <c r="AN1236" s="5" t="s">
        <v>1047</v>
      </c>
      <c r="AO1236" s="5" t="s">
        <v>1048</v>
      </c>
      <c r="AP1236" s="5" t="s">
        <v>1049</v>
      </c>
      <c r="AQ1236" s="5" t="s">
        <v>67</v>
      </c>
      <c r="AR1236" s="5" t="s">
        <v>68</v>
      </c>
      <c r="AS1236" s="6">
        <v>0</v>
      </c>
      <c r="AT1236" s="6">
        <v>0</v>
      </c>
      <c r="AU1236" s="6">
        <v>0</v>
      </c>
      <c r="AV1236" s="6">
        <v>0</v>
      </c>
      <c r="AW1236" t="str">
        <f t="shared" si="419"/>
        <v>1-ADMINISTRACION CENTRAL</v>
      </c>
      <c r="AX1236" t="str">
        <f t="shared" si="399"/>
        <v>2-GASTOS</v>
      </c>
      <c r="AY1236" t="str">
        <f t="shared" si="400"/>
        <v>2.1-Gastos corrientes</v>
      </c>
      <c r="AZ1236" t="str">
        <f t="shared" si="401"/>
        <v>2.1.2-Gastos de consumo</v>
      </c>
      <c r="BA1236" t="str">
        <f t="shared" si="402"/>
        <v>2.1.2.1-Remuneraciones</v>
      </c>
      <c r="BB1236" t="str">
        <f t="shared" si="403"/>
        <v>2.1.1.3.01-Sueldos al personal fijo en trámite de pensiones</v>
      </c>
      <c r="BC1236" t="str">
        <f t="shared" si="404"/>
        <v>0205-MINISTERIO DE HACIENDA</v>
      </c>
      <c r="BD1236" t="str">
        <f t="shared" si="405"/>
        <v>01-MINISTERIO DE HACIENDA</v>
      </c>
      <c r="BE1236" t="str">
        <f t="shared" si="406"/>
        <v>0004-DIRECCION GENERAL DE CONTRATACIONES PUBLICAS</v>
      </c>
      <c r="BF1236" t="str">
        <f t="shared" si="407"/>
        <v>0000-NO APLICA</v>
      </c>
      <c r="BG1236" t="str">
        <f t="shared" si="408"/>
        <v>1-SERVICIOS  GENERALES</v>
      </c>
      <c r="BH1236" t="str">
        <f t="shared" si="409"/>
        <v>1.1-Administración general</v>
      </c>
      <c r="BI1236" t="str">
        <f t="shared" si="410"/>
        <v>1.1.02-Gestión administrativa, financiera, fiscal, económica y planificación</v>
      </c>
      <c r="BJ1236" t="str">
        <f t="shared" si="411"/>
        <v>14-Regulación, supervisión y fomento de las Compras Públicas</v>
      </c>
      <c r="BK1236" t="str">
        <f t="shared" si="412"/>
        <v>09-Gobierno Locales incorporan el uso del Portal Transaccional para la gestión de las compras y contrataciones</v>
      </c>
      <c r="BL1236" t="str">
        <f t="shared" si="413"/>
        <v>0001-Asistencia técnica a los usuarios del Sistema Nacional Contrataciones Públicas sobre el uso del Portal Transaccional</v>
      </c>
      <c r="BM1236" t="str">
        <f t="shared" si="414"/>
        <v>00-N/A</v>
      </c>
      <c r="BN1236" t="str">
        <f t="shared" si="415"/>
        <v>No Informado-</v>
      </c>
      <c r="BO1236" t="str">
        <f t="shared" si="416"/>
        <v>98-NACIONAL</v>
      </c>
      <c r="BP1236" t="str">
        <f t="shared" si="417"/>
        <v>99-MULTIPROVINCIAL</v>
      </c>
      <c r="BQ1236" t="str">
        <f t="shared" si="418"/>
        <v>2023/06-Junio</v>
      </c>
    </row>
    <row r="1237" spans="1:69" x14ac:dyDescent="0.25">
      <c r="A1237" s="5" t="s">
        <v>33</v>
      </c>
      <c r="B1237" s="5" t="s">
        <v>34</v>
      </c>
      <c r="C1237" s="5" t="s">
        <v>1020</v>
      </c>
      <c r="D1237" s="5" t="s">
        <v>1021</v>
      </c>
      <c r="E1237" s="5" t="s">
        <v>1022</v>
      </c>
      <c r="F1237" s="5" t="s">
        <v>1023</v>
      </c>
      <c r="G1237" s="5" t="s">
        <v>1024</v>
      </c>
      <c r="H1237" s="5" t="s">
        <v>1025</v>
      </c>
      <c r="I1237" s="5" t="s">
        <v>1026</v>
      </c>
      <c r="J1237" s="5" t="s">
        <v>1027</v>
      </c>
      <c r="K1237" s="5" t="s">
        <v>2344</v>
      </c>
      <c r="L1237" s="5" t="s">
        <v>2345</v>
      </c>
      <c r="M1237" s="5" t="s">
        <v>1020</v>
      </c>
      <c r="N1237" s="5" t="s">
        <v>398</v>
      </c>
      <c r="O1237" s="5" t="s">
        <v>399</v>
      </c>
      <c r="P1237" s="5" t="s">
        <v>265</v>
      </c>
      <c r="Q1237" s="5" t="s">
        <v>399</v>
      </c>
      <c r="R1237" s="5" t="s">
        <v>410</v>
      </c>
      <c r="S1237" s="5" t="s">
        <v>411</v>
      </c>
      <c r="T1237" s="5" t="s">
        <v>1034</v>
      </c>
      <c r="U1237" s="5" t="s">
        <v>1035</v>
      </c>
      <c r="V1237" s="5" t="s">
        <v>33</v>
      </c>
      <c r="W1237" s="5" t="s">
        <v>1036</v>
      </c>
      <c r="X1237" s="5" t="s">
        <v>36</v>
      </c>
      <c r="Y1237" s="5" t="s">
        <v>1037</v>
      </c>
      <c r="Z1237" s="5" t="s">
        <v>1059</v>
      </c>
      <c r="AA1237" s="5" t="s">
        <v>1060</v>
      </c>
      <c r="AB1237" s="5" t="s">
        <v>1277</v>
      </c>
      <c r="AC1237" s="5" t="s">
        <v>1436</v>
      </c>
      <c r="AD1237" s="5" t="s">
        <v>363</v>
      </c>
      <c r="AE1237" s="5" t="s">
        <v>1437</v>
      </c>
      <c r="AF1237" s="5" t="s">
        <v>245</v>
      </c>
      <c r="AG1237" s="5" t="s">
        <v>1438</v>
      </c>
      <c r="AH1237" s="5" t="s">
        <v>1044</v>
      </c>
      <c r="AI1237" s="5" t="s">
        <v>1045</v>
      </c>
      <c r="AJ1237" s="5" t="s">
        <v>961</v>
      </c>
      <c r="AK1237" s="5" t="s">
        <v>44</v>
      </c>
      <c r="AL1237" s="5"/>
      <c r="AM1237" s="5" t="s">
        <v>53</v>
      </c>
      <c r="AN1237" s="5" t="s">
        <v>1206</v>
      </c>
      <c r="AO1237" s="5" t="s">
        <v>265</v>
      </c>
      <c r="AP1237" s="5" t="s">
        <v>1222</v>
      </c>
      <c r="AQ1237" s="5" t="s">
        <v>67</v>
      </c>
      <c r="AR1237" s="5" t="s">
        <v>68</v>
      </c>
      <c r="AS1237" s="6">
        <v>0</v>
      </c>
      <c r="AT1237" s="6">
        <v>0</v>
      </c>
      <c r="AU1237" s="6">
        <v>0</v>
      </c>
      <c r="AV1237" s="6">
        <v>0</v>
      </c>
      <c r="AW1237" t="str">
        <f t="shared" si="419"/>
        <v>1-ADMINISTRACION CENTRAL</v>
      </c>
      <c r="AX1237" t="str">
        <f t="shared" si="399"/>
        <v>2-GASTOS</v>
      </c>
      <c r="AY1237" t="str">
        <f t="shared" si="400"/>
        <v>2.1-Gastos corrientes</v>
      </c>
      <c r="AZ1237" t="str">
        <f t="shared" si="401"/>
        <v>2.1.2-Gastos de consumo</v>
      </c>
      <c r="BA1237" t="str">
        <f t="shared" si="402"/>
        <v>2.1.2.1-Remuneraciones</v>
      </c>
      <c r="BB1237" t="str">
        <f t="shared" si="403"/>
        <v>2.1.1.3.01-Sueldos al personal fijo en trámite de pensiones</v>
      </c>
      <c r="BC1237" t="str">
        <f t="shared" si="404"/>
        <v>0205-MINISTERIO DE HACIENDA</v>
      </c>
      <c r="BD1237" t="str">
        <f t="shared" si="405"/>
        <v>01-MINISTERIO DE HACIENDA</v>
      </c>
      <c r="BE1237" t="str">
        <f t="shared" si="406"/>
        <v>0006-CENTRO DE CAPACITACIÓN EN POLITICA Y GESTION FISCAL</v>
      </c>
      <c r="BF1237" t="str">
        <f t="shared" si="407"/>
        <v>0000-NO APLICA</v>
      </c>
      <c r="BG1237" t="str">
        <f t="shared" si="408"/>
        <v>1-SERVICIOS  GENERALES</v>
      </c>
      <c r="BH1237" t="str">
        <f t="shared" si="409"/>
        <v>1.1-Administración general</v>
      </c>
      <c r="BI1237" t="str">
        <f t="shared" si="410"/>
        <v>1.1.02-Gestión administrativa, financiera, fiscal, económica y planificación</v>
      </c>
      <c r="BJ1237" t="str">
        <f t="shared" si="411"/>
        <v>16-Desarrollo y fortalecimiento de las capacidades en finanzas públicas</v>
      </c>
      <c r="BK1237" t="str">
        <f t="shared" si="412"/>
        <v>02-Servidores públicos/cuidadanos reciben capacitaciones política y gestión fiscal</v>
      </c>
      <c r="BL1237" t="str">
        <f t="shared" si="413"/>
        <v>0001-Gestión y ejecución de la programación de la capacitación en política y gestión fiscal</v>
      </c>
      <c r="BM1237" t="str">
        <f t="shared" si="414"/>
        <v>00-N/A</v>
      </c>
      <c r="BN1237" t="str">
        <f t="shared" si="415"/>
        <v>No Informado-</v>
      </c>
      <c r="BO1237" t="str">
        <f t="shared" si="416"/>
        <v>10-REGION OZAMA O METROPOLITANA</v>
      </c>
      <c r="BP1237" t="str">
        <f t="shared" si="417"/>
        <v>01-DISTRITO NACIONAL</v>
      </c>
      <c r="BQ1237" t="str">
        <f t="shared" si="418"/>
        <v>2023/06-Junio</v>
      </c>
    </row>
    <row r="1238" spans="1:69" x14ac:dyDescent="0.25">
      <c r="A1238" s="5" t="s">
        <v>33</v>
      </c>
      <c r="B1238" s="5" t="s">
        <v>34</v>
      </c>
      <c r="C1238" s="5" t="s">
        <v>1020</v>
      </c>
      <c r="D1238" s="5" t="s">
        <v>1021</v>
      </c>
      <c r="E1238" s="5" t="s">
        <v>1022</v>
      </c>
      <c r="F1238" s="5" t="s">
        <v>1023</v>
      </c>
      <c r="G1238" s="5" t="s">
        <v>1024</v>
      </c>
      <c r="H1238" s="5" t="s">
        <v>1025</v>
      </c>
      <c r="I1238" s="5" t="s">
        <v>1026</v>
      </c>
      <c r="J1238" s="5" t="s">
        <v>1027</v>
      </c>
      <c r="K1238" s="5" t="s">
        <v>2344</v>
      </c>
      <c r="L1238" s="5" t="s">
        <v>2345</v>
      </c>
      <c r="M1238" s="5" t="s">
        <v>1020</v>
      </c>
      <c r="N1238" s="5" t="s">
        <v>398</v>
      </c>
      <c r="O1238" s="5" t="s">
        <v>399</v>
      </c>
      <c r="P1238" s="5" t="s">
        <v>265</v>
      </c>
      <c r="Q1238" s="5" t="s">
        <v>399</v>
      </c>
      <c r="R1238" s="5" t="s">
        <v>419</v>
      </c>
      <c r="S1238" s="5" t="s">
        <v>1442</v>
      </c>
      <c r="T1238" s="5" t="s">
        <v>1034</v>
      </c>
      <c r="U1238" s="5" t="s">
        <v>1035</v>
      </c>
      <c r="V1238" s="5" t="s">
        <v>33</v>
      </c>
      <c r="W1238" s="5" t="s">
        <v>1036</v>
      </c>
      <c r="X1238" s="5" t="s">
        <v>36</v>
      </c>
      <c r="Y1238" s="5" t="s">
        <v>1037</v>
      </c>
      <c r="Z1238" s="5" t="s">
        <v>1059</v>
      </c>
      <c r="AA1238" s="5" t="s">
        <v>1060</v>
      </c>
      <c r="AB1238" s="5" t="s">
        <v>1040</v>
      </c>
      <c r="AC1238" s="5" t="s">
        <v>1443</v>
      </c>
      <c r="AD1238" s="5" t="s">
        <v>265</v>
      </c>
      <c r="AE1238" s="5" t="s">
        <v>1242</v>
      </c>
      <c r="AF1238" s="5" t="s">
        <v>245</v>
      </c>
      <c r="AG1238" s="5" t="s">
        <v>1112</v>
      </c>
      <c r="AH1238" s="5" t="s">
        <v>1044</v>
      </c>
      <c r="AI1238" s="5" t="s">
        <v>1045</v>
      </c>
      <c r="AJ1238" s="5" t="s">
        <v>961</v>
      </c>
      <c r="AK1238" s="5" t="s">
        <v>44</v>
      </c>
      <c r="AL1238" s="5"/>
      <c r="AM1238" s="5" t="s">
        <v>53</v>
      </c>
      <c r="AN1238" s="5" t="s">
        <v>1206</v>
      </c>
      <c r="AO1238" s="5" t="s">
        <v>265</v>
      </c>
      <c r="AP1238" s="5" t="s">
        <v>1222</v>
      </c>
      <c r="AQ1238" s="5" t="s">
        <v>67</v>
      </c>
      <c r="AR1238" s="5" t="s">
        <v>68</v>
      </c>
      <c r="AS1238" s="6">
        <v>0</v>
      </c>
      <c r="AT1238" s="6">
        <v>0</v>
      </c>
      <c r="AU1238" s="6">
        <v>209423.79</v>
      </c>
      <c r="AV1238" s="6">
        <v>209423.79</v>
      </c>
      <c r="AW1238" t="str">
        <f t="shared" si="419"/>
        <v>1-ADMINISTRACION CENTRAL</v>
      </c>
      <c r="AX1238" t="str">
        <f t="shared" si="399"/>
        <v>2-GASTOS</v>
      </c>
      <c r="AY1238" t="str">
        <f t="shared" si="400"/>
        <v>2.1-Gastos corrientes</v>
      </c>
      <c r="AZ1238" t="str">
        <f t="shared" si="401"/>
        <v>2.1.2-Gastos de consumo</v>
      </c>
      <c r="BA1238" t="str">
        <f t="shared" si="402"/>
        <v>2.1.2.1-Remuneraciones</v>
      </c>
      <c r="BB1238" t="str">
        <f t="shared" si="403"/>
        <v>2.1.1.3.01-Sueldos al personal fijo en trámite de pensiones</v>
      </c>
      <c r="BC1238" t="str">
        <f t="shared" si="404"/>
        <v>0205-MINISTERIO DE HACIENDA</v>
      </c>
      <c r="BD1238" t="str">
        <f t="shared" si="405"/>
        <v>01-MINISTERIO DE HACIENDA</v>
      </c>
      <c r="BE1238" t="str">
        <f t="shared" si="406"/>
        <v>0008-TESORERIA NACIONAL</v>
      </c>
      <c r="BF1238" t="str">
        <f t="shared" si="407"/>
        <v>0000-NO APLICA</v>
      </c>
      <c r="BG1238" t="str">
        <f t="shared" si="408"/>
        <v>1-SERVICIOS  GENERALES</v>
      </c>
      <c r="BH1238" t="str">
        <f t="shared" si="409"/>
        <v>1.1-Administración general</v>
      </c>
      <c r="BI1238" t="str">
        <f t="shared" si="410"/>
        <v>1.1.02-Gestión administrativa, financiera, fiscal, económica y planificación</v>
      </c>
      <c r="BJ1238" t="str">
        <f t="shared" si="411"/>
        <v>11-Administración de las operaciones del Tesoro</v>
      </c>
      <c r="BK1238" t="str">
        <f t="shared" si="412"/>
        <v>01-Acciones Comunes</v>
      </c>
      <c r="BL1238" t="str">
        <f t="shared" si="413"/>
        <v>0001-Dirección y Coordinación</v>
      </c>
      <c r="BM1238" t="str">
        <f t="shared" si="414"/>
        <v>00-N/A</v>
      </c>
      <c r="BN1238" t="str">
        <f t="shared" si="415"/>
        <v>No Informado-</v>
      </c>
      <c r="BO1238" t="str">
        <f t="shared" si="416"/>
        <v>10-REGION OZAMA O METROPOLITANA</v>
      </c>
      <c r="BP1238" t="str">
        <f t="shared" si="417"/>
        <v>01-DISTRITO NACIONAL</v>
      </c>
      <c r="BQ1238" t="str">
        <f t="shared" si="418"/>
        <v>2023/06-Junio</v>
      </c>
    </row>
    <row r="1239" spans="1:69" x14ac:dyDescent="0.25">
      <c r="A1239" s="5" t="s">
        <v>33</v>
      </c>
      <c r="B1239" s="5" t="s">
        <v>34</v>
      </c>
      <c r="C1239" s="5" t="s">
        <v>1020</v>
      </c>
      <c r="D1239" s="5" t="s">
        <v>1021</v>
      </c>
      <c r="E1239" s="5" t="s">
        <v>1022</v>
      </c>
      <c r="F1239" s="5" t="s">
        <v>1023</v>
      </c>
      <c r="G1239" s="5" t="s">
        <v>1024</v>
      </c>
      <c r="H1239" s="5" t="s">
        <v>1025</v>
      </c>
      <c r="I1239" s="5" t="s">
        <v>1026</v>
      </c>
      <c r="J1239" s="5" t="s">
        <v>1027</v>
      </c>
      <c r="K1239" s="5" t="s">
        <v>2344</v>
      </c>
      <c r="L1239" s="5" t="s">
        <v>2345</v>
      </c>
      <c r="M1239" s="5" t="s">
        <v>1020</v>
      </c>
      <c r="N1239" s="5" t="s">
        <v>398</v>
      </c>
      <c r="O1239" s="5" t="s">
        <v>399</v>
      </c>
      <c r="P1239" s="5" t="s">
        <v>265</v>
      </c>
      <c r="Q1239" s="5" t="s">
        <v>399</v>
      </c>
      <c r="R1239" s="5" t="s">
        <v>1083</v>
      </c>
      <c r="S1239" s="5" t="s">
        <v>1465</v>
      </c>
      <c r="T1239" s="5" t="s">
        <v>1034</v>
      </c>
      <c r="U1239" s="5" t="s">
        <v>1035</v>
      </c>
      <c r="V1239" s="5" t="s">
        <v>33</v>
      </c>
      <c r="W1239" s="5" t="s">
        <v>1036</v>
      </c>
      <c r="X1239" s="5" t="s">
        <v>36</v>
      </c>
      <c r="Y1239" s="5" t="s">
        <v>1037</v>
      </c>
      <c r="Z1239" s="5" t="s">
        <v>1059</v>
      </c>
      <c r="AA1239" s="5" t="s">
        <v>1060</v>
      </c>
      <c r="AB1239" s="5" t="s">
        <v>69</v>
      </c>
      <c r="AC1239" s="5" t="s">
        <v>1466</v>
      </c>
      <c r="AD1239" s="5" t="s">
        <v>265</v>
      </c>
      <c r="AE1239" s="5" t="s">
        <v>1454</v>
      </c>
      <c r="AF1239" s="5" t="s">
        <v>245</v>
      </c>
      <c r="AG1239" s="5" t="s">
        <v>1193</v>
      </c>
      <c r="AH1239" s="5" t="s">
        <v>1044</v>
      </c>
      <c r="AI1239" s="5" t="s">
        <v>1045</v>
      </c>
      <c r="AJ1239" s="5" t="s">
        <v>961</v>
      </c>
      <c r="AK1239" s="5" t="s">
        <v>44</v>
      </c>
      <c r="AL1239" s="5"/>
      <c r="AM1239" s="5" t="s">
        <v>53</v>
      </c>
      <c r="AN1239" s="5" t="s">
        <v>1206</v>
      </c>
      <c r="AO1239" s="5" t="s">
        <v>265</v>
      </c>
      <c r="AP1239" s="5" t="s">
        <v>1222</v>
      </c>
      <c r="AQ1239" s="5" t="s">
        <v>67</v>
      </c>
      <c r="AR1239" s="5" t="s">
        <v>68</v>
      </c>
      <c r="AS1239" s="6">
        <v>0</v>
      </c>
      <c r="AT1239" s="6">
        <v>0</v>
      </c>
      <c r="AU1239" s="6">
        <v>263296.59999999998</v>
      </c>
      <c r="AV1239" s="6">
        <v>263296.59999999998</v>
      </c>
      <c r="AW1239" t="str">
        <f t="shared" si="419"/>
        <v>1-ADMINISTRACION CENTRAL</v>
      </c>
      <c r="AX1239" t="str">
        <f t="shared" si="399"/>
        <v>2-GASTOS</v>
      </c>
      <c r="AY1239" t="str">
        <f t="shared" si="400"/>
        <v>2.1-Gastos corrientes</v>
      </c>
      <c r="AZ1239" t="str">
        <f t="shared" si="401"/>
        <v>2.1.2-Gastos de consumo</v>
      </c>
      <c r="BA1239" t="str">
        <f t="shared" si="402"/>
        <v>2.1.2.1-Remuneraciones</v>
      </c>
      <c r="BB1239" t="str">
        <f t="shared" si="403"/>
        <v>2.1.1.3.01-Sueldos al personal fijo en trámite de pensiones</v>
      </c>
      <c r="BC1239" t="str">
        <f t="shared" si="404"/>
        <v>0205-MINISTERIO DE HACIENDA</v>
      </c>
      <c r="BD1239" t="str">
        <f t="shared" si="405"/>
        <v>01-MINISTERIO DE HACIENDA</v>
      </c>
      <c r="BE1239" t="str">
        <f t="shared" si="406"/>
        <v>0010-DIRECCION GENERAL  DE PRESUPUESTO</v>
      </c>
      <c r="BF1239" t="str">
        <f t="shared" si="407"/>
        <v>0000-NO APLICA</v>
      </c>
      <c r="BG1239" t="str">
        <f t="shared" si="408"/>
        <v>1-SERVICIOS  GENERALES</v>
      </c>
      <c r="BH1239" t="str">
        <f t="shared" si="409"/>
        <v>1.1-Administración general</v>
      </c>
      <c r="BI1239" t="str">
        <f t="shared" si="410"/>
        <v>1.1.02-Gestión administrativa, financiera, fiscal, económica y planificación</v>
      </c>
      <c r="BJ1239" t="str">
        <f t="shared" si="411"/>
        <v>20-Gestión del sistema presupuestario dominicano</v>
      </c>
      <c r="BK1239" t="str">
        <f t="shared" si="412"/>
        <v>01-Acciones comunes</v>
      </c>
      <c r="BL1239" t="str">
        <f t="shared" si="413"/>
        <v>0001-Gestión del programa</v>
      </c>
      <c r="BM1239" t="str">
        <f t="shared" si="414"/>
        <v>00-N/A</v>
      </c>
      <c r="BN1239" t="str">
        <f t="shared" si="415"/>
        <v>No Informado-</v>
      </c>
      <c r="BO1239" t="str">
        <f t="shared" si="416"/>
        <v>10-REGION OZAMA O METROPOLITANA</v>
      </c>
      <c r="BP1239" t="str">
        <f t="shared" si="417"/>
        <v>01-DISTRITO NACIONAL</v>
      </c>
      <c r="BQ1239" t="str">
        <f t="shared" si="418"/>
        <v>2023/06-Junio</v>
      </c>
    </row>
    <row r="1240" spans="1:69" x14ac:dyDescent="0.25">
      <c r="A1240" s="5" t="s">
        <v>33</v>
      </c>
      <c r="B1240" s="5" t="s">
        <v>34</v>
      </c>
      <c r="C1240" s="5" t="s">
        <v>1020</v>
      </c>
      <c r="D1240" s="5" t="s">
        <v>1021</v>
      </c>
      <c r="E1240" s="5" t="s">
        <v>1022</v>
      </c>
      <c r="F1240" s="5" t="s">
        <v>1023</v>
      </c>
      <c r="G1240" s="5" t="s">
        <v>1024</v>
      </c>
      <c r="H1240" s="5" t="s">
        <v>1025</v>
      </c>
      <c r="I1240" s="5" t="s">
        <v>1026</v>
      </c>
      <c r="J1240" s="5" t="s">
        <v>1027</v>
      </c>
      <c r="K1240" s="5" t="s">
        <v>2344</v>
      </c>
      <c r="L1240" s="5" t="s">
        <v>2345</v>
      </c>
      <c r="M1240" s="5" t="s">
        <v>1020</v>
      </c>
      <c r="N1240" s="5" t="s">
        <v>398</v>
      </c>
      <c r="O1240" s="5" t="s">
        <v>399</v>
      </c>
      <c r="P1240" s="5" t="s">
        <v>265</v>
      </c>
      <c r="Q1240" s="5" t="s">
        <v>399</v>
      </c>
      <c r="R1240" s="5" t="s">
        <v>1103</v>
      </c>
      <c r="S1240" s="5" t="s">
        <v>1477</v>
      </c>
      <c r="T1240" s="5" t="s">
        <v>1034</v>
      </c>
      <c r="U1240" s="5" t="s">
        <v>1035</v>
      </c>
      <c r="V1240" s="5" t="s">
        <v>33</v>
      </c>
      <c r="W1240" s="5" t="s">
        <v>1036</v>
      </c>
      <c r="X1240" s="5" t="s">
        <v>36</v>
      </c>
      <c r="Y1240" s="5" t="s">
        <v>1037</v>
      </c>
      <c r="Z1240" s="5" t="s">
        <v>1059</v>
      </c>
      <c r="AA1240" s="5" t="s">
        <v>1060</v>
      </c>
      <c r="AB1240" s="5" t="s">
        <v>1478</v>
      </c>
      <c r="AC1240" s="5" t="s">
        <v>1479</v>
      </c>
      <c r="AD1240" s="5" t="s">
        <v>363</v>
      </c>
      <c r="AE1240" s="5" t="s">
        <v>1480</v>
      </c>
      <c r="AF1240" s="5" t="s">
        <v>245</v>
      </c>
      <c r="AG1240" s="5" t="s">
        <v>1112</v>
      </c>
      <c r="AH1240" s="5" t="s">
        <v>1044</v>
      </c>
      <c r="AI1240" s="5" t="s">
        <v>1045</v>
      </c>
      <c r="AJ1240" s="5" t="s">
        <v>961</v>
      </c>
      <c r="AK1240" s="5" t="s">
        <v>44</v>
      </c>
      <c r="AL1240" s="5"/>
      <c r="AM1240" s="5" t="s">
        <v>53</v>
      </c>
      <c r="AN1240" s="5" t="s">
        <v>1206</v>
      </c>
      <c r="AO1240" s="5" t="s">
        <v>265</v>
      </c>
      <c r="AP1240" s="5" t="s">
        <v>1222</v>
      </c>
      <c r="AQ1240" s="5" t="s">
        <v>67</v>
      </c>
      <c r="AR1240" s="5" t="s">
        <v>68</v>
      </c>
      <c r="AS1240" s="6">
        <v>0</v>
      </c>
      <c r="AT1240" s="6">
        <v>0</v>
      </c>
      <c r="AU1240" s="6">
        <v>75624</v>
      </c>
      <c r="AV1240" s="6">
        <v>75624</v>
      </c>
      <c r="AW1240" t="str">
        <f t="shared" si="419"/>
        <v>1-ADMINISTRACION CENTRAL</v>
      </c>
      <c r="AX1240" t="str">
        <f t="shared" si="399"/>
        <v>2-GASTOS</v>
      </c>
      <c r="AY1240" t="str">
        <f t="shared" si="400"/>
        <v>2.1-Gastos corrientes</v>
      </c>
      <c r="AZ1240" t="str">
        <f t="shared" si="401"/>
        <v>2.1.2-Gastos de consumo</v>
      </c>
      <c r="BA1240" t="str">
        <f t="shared" si="402"/>
        <v>2.1.2.1-Remuneraciones</v>
      </c>
      <c r="BB1240" t="str">
        <f t="shared" si="403"/>
        <v>2.1.1.3.01-Sueldos al personal fijo en trámite de pensiones</v>
      </c>
      <c r="BC1240" t="str">
        <f t="shared" si="404"/>
        <v>0205-MINISTERIO DE HACIENDA</v>
      </c>
      <c r="BD1240" t="str">
        <f t="shared" si="405"/>
        <v>01-MINISTERIO DE HACIENDA</v>
      </c>
      <c r="BE1240" t="str">
        <f t="shared" si="406"/>
        <v>0012-DIRECCION GENERAL DE JUBILACIONES Y PENSIONES A CARGO DEL ESTADO</v>
      </c>
      <c r="BF1240" t="str">
        <f t="shared" si="407"/>
        <v>0000-NO APLICA</v>
      </c>
      <c r="BG1240" t="str">
        <f t="shared" si="408"/>
        <v>1-SERVICIOS  GENERALES</v>
      </c>
      <c r="BH1240" t="str">
        <f t="shared" si="409"/>
        <v>1.1-Administración general</v>
      </c>
      <c r="BI1240" t="str">
        <f t="shared" si="410"/>
        <v>1.1.02-Gestión administrativa, financiera, fiscal, económica y planificación</v>
      </c>
      <c r="BJ1240" t="str">
        <f t="shared" si="411"/>
        <v>21-Administración de Pensiones y Jubilaciones</v>
      </c>
      <c r="BK1240" t="str">
        <f t="shared" si="412"/>
        <v>02-Pensionados y Jubilados con derechos  previsionales oportunamente otorgados</v>
      </c>
      <c r="BL1240" t="str">
        <f t="shared" si="413"/>
        <v>0001-Dirección y Coordinación</v>
      </c>
      <c r="BM1240" t="str">
        <f t="shared" si="414"/>
        <v>00-N/A</v>
      </c>
      <c r="BN1240" t="str">
        <f t="shared" si="415"/>
        <v>No Informado-</v>
      </c>
      <c r="BO1240" t="str">
        <f t="shared" si="416"/>
        <v>10-REGION OZAMA O METROPOLITANA</v>
      </c>
      <c r="BP1240" t="str">
        <f t="shared" si="417"/>
        <v>01-DISTRITO NACIONAL</v>
      </c>
      <c r="BQ1240" t="str">
        <f t="shared" si="418"/>
        <v>2023/06-Junio</v>
      </c>
    </row>
    <row r="1241" spans="1:69" x14ac:dyDescent="0.25">
      <c r="A1241" s="5" t="s">
        <v>33</v>
      </c>
      <c r="B1241" s="5" t="s">
        <v>34</v>
      </c>
      <c r="C1241" s="5" t="s">
        <v>1020</v>
      </c>
      <c r="D1241" s="5" t="s">
        <v>1021</v>
      </c>
      <c r="E1241" s="5" t="s">
        <v>1022</v>
      </c>
      <c r="F1241" s="5" t="s">
        <v>1023</v>
      </c>
      <c r="G1241" s="5" t="s">
        <v>1024</v>
      </c>
      <c r="H1241" s="5" t="s">
        <v>1025</v>
      </c>
      <c r="I1241" s="5" t="s">
        <v>1026</v>
      </c>
      <c r="J1241" s="5" t="s">
        <v>1027</v>
      </c>
      <c r="K1241" s="5" t="s">
        <v>2344</v>
      </c>
      <c r="L1241" s="5" t="s">
        <v>2345</v>
      </c>
      <c r="M1241" s="5" t="s">
        <v>1020</v>
      </c>
      <c r="N1241" s="5" t="s">
        <v>414</v>
      </c>
      <c r="O1241" s="5" t="s">
        <v>415</v>
      </c>
      <c r="P1241" s="5" t="s">
        <v>265</v>
      </c>
      <c r="Q1241" s="5" t="s">
        <v>416</v>
      </c>
      <c r="R1241" s="5" t="s">
        <v>453</v>
      </c>
      <c r="S1241" s="5" t="s">
        <v>1565</v>
      </c>
      <c r="T1241" s="5" t="s">
        <v>1034</v>
      </c>
      <c r="U1241" s="5" t="s">
        <v>1035</v>
      </c>
      <c r="V1241" s="5" t="s">
        <v>1066</v>
      </c>
      <c r="W1241" s="5" t="s">
        <v>1067</v>
      </c>
      <c r="X1241" s="5" t="s">
        <v>1385</v>
      </c>
      <c r="Y1241" s="5" t="s">
        <v>1386</v>
      </c>
      <c r="Z1241" s="5" t="s">
        <v>1523</v>
      </c>
      <c r="AA1241" s="5" t="s">
        <v>1524</v>
      </c>
      <c r="AB1241" s="5" t="s">
        <v>1132</v>
      </c>
      <c r="AC1241" s="5" t="s">
        <v>1543</v>
      </c>
      <c r="AD1241" s="5" t="s">
        <v>1044</v>
      </c>
      <c r="AE1241" s="5" t="s">
        <v>1566</v>
      </c>
      <c r="AF1241" s="5" t="s">
        <v>185</v>
      </c>
      <c r="AG1241" s="5" t="s">
        <v>1567</v>
      </c>
      <c r="AH1241" s="5" t="s">
        <v>1044</v>
      </c>
      <c r="AI1241" s="5" t="s">
        <v>1045</v>
      </c>
      <c r="AJ1241" s="5" t="s">
        <v>961</v>
      </c>
      <c r="AK1241" s="5" t="s">
        <v>44</v>
      </c>
      <c r="AL1241" s="5"/>
      <c r="AM1241" s="5" t="s">
        <v>1046</v>
      </c>
      <c r="AN1241" s="5" t="s">
        <v>1047</v>
      </c>
      <c r="AO1241" s="5" t="s">
        <v>1048</v>
      </c>
      <c r="AP1241" s="5" t="s">
        <v>1049</v>
      </c>
      <c r="AQ1241" s="5" t="s">
        <v>67</v>
      </c>
      <c r="AR1241" s="5" t="s">
        <v>68</v>
      </c>
      <c r="AS1241" s="6">
        <v>0</v>
      </c>
      <c r="AT1241" s="6">
        <v>160000</v>
      </c>
      <c r="AU1241" s="6">
        <v>160000</v>
      </c>
      <c r="AV1241" s="6">
        <v>0</v>
      </c>
      <c r="AW1241" t="str">
        <f t="shared" si="419"/>
        <v>1-ADMINISTRACION CENTRAL</v>
      </c>
      <c r="AX1241" t="str">
        <f t="shared" si="399"/>
        <v>2-GASTOS</v>
      </c>
      <c r="AY1241" t="str">
        <f t="shared" si="400"/>
        <v>2.1-Gastos corrientes</v>
      </c>
      <c r="AZ1241" t="str">
        <f t="shared" si="401"/>
        <v>2.1.2-Gastos de consumo</v>
      </c>
      <c r="BA1241" t="str">
        <f t="shared" si="402"/>
        <v>2.1.2.1-Remuneraciones</v>
      </c>
      <c r="BB1241" t="str">
        <f t="shared" si="403"/>
        <v>2.1.1.3.01-Sueldos al personal fijo en trámite de pensiones</v>
      </c>
      <c r="BC1241" t="str">
        <f t="shared" si="404"/>
        <v>0206-MINISTERIO DE EDUCACIÓN</v>
      </c>
      <c r="BD1241" t="str">
        <f t="shared" si="405"/>
        <v>01-MINISTERIO DE EDUCACION</v>
      </c>
      <c r="BE1241" t="str">
        <f t="shared" si="406"/>
        <v>0007-INSTITUTO NACIONAL DE FORMACIÓN Y CAPACITACIÓN MAGISTERIAL</v>
      </c>
      <c r="BF1241" t="str">
        <f t="shared" si="407"/>
        <v>0000-NO APLICA</v>
      </c>
      <c r="BG1241" t="str">
        <f t="shared" si="408"/>
        <v>4-SERVICIOS SOCIALES</v>
      </c>
      <c r="BH1241" t="str">
        <f t="shared" si="409"/>
        <v>4.4-Educación</v>
      </c>
      <c r="BI1241" t="str">
        <f t="shared" si="410"/>
        <v>4.4.99-Planificación, gestión y supervisión de la educación</v>
      </c>
      <c r="BJ1241" t="str">
        <f t="shared" si="411"/>
        <v>18-Formación y desarrollo de la carrera docente</v>
      </c>
      <c r="BK1241" t="str">
        <f t="shared" si="412"/>
        <v>00-Acciones que no generan producción P18</v>
      </c>
      <c r="BL1241" t="str">
        <f t="shared" si="413"/>
        <v>0002-Dirección y coordinación del servicio de formación y actualización permanente de los docentes del sistema educativo público, para el producto 2.</v>
      </c>
      <c r="BM1241" t="str">
        <f t="shared" si="414"/>
        <v>00-N/A</v>
      </c>
      <c r="BN1241" t="str">
        <f t="shared" si="415"/>
        <v>No Informado-</v>
      </c>
      <c r="BO1241" t="str">
        <f t="shared" si="416"/>
        <v>98-NACIONAL</v>
      </c>
      <c r="BP1241" t="str">
        <f t="shared" si="417"/>
        <v>99-MULTIPROVINCIAL</v>
      </c>
      <c r="BQ1241" t="str">
        <f t="shared" si="418"/>
        <v>2023/06-Junio</v>
      </c>
    </row>
    <row r="1242" spans="1:69" x14ac:dyDescent="0.25">
      <c r="A1242" s="5" t="s">
        <v>33</v>
      </c>
      <c r="B1242" s="5" t="s">
        <v>34</v>
      </c>
      <c r="C1242" s="5" t="s">
        <v>1020</v>
      </c>
      <c r="D1242" s="5" t="s">
        <v>1021</v>
      </c>
      <c r="E1242" s="5" t="s">
        <v>1022</v>
      </c>
      <c r="F1242" s="5" t="s">
        <v>1023</v>
      </c>
      <c r="G1242" s="5" t="s">
        <v>1024</v>
      </c>
      <c r="H1242" s="5" t="s">
        <v>1025</v>
      </c>
      <c r="I1242" s="5" t="s">
        <v>1026</v>
      </c>
      <c r="J1242" s="5" t="s">
        <v>1027</v>
      </c>
      <c r="K1242" s="5" t="s">
        <v>2344</v>
      </c>
      <c r="L1242" s="5" t="s">
        <v>2345</v>
      </c>
      <c r="M1242" s="5" t="s">
        <v>1020</v>
      </c>
      <c r="N1242" s="5" t="s">
        <v>414</v>
      </c>
      <c r="O1242" s="5" t="s">
        <v>415</v>
      </c>
      <c r="P1242" s="5" t="s">
        <v>265</v>
      </c>
      <c r="Q1242" s="5" t="s">
        <v>416</v>
      </c>
      <c r="R1242" s="5" t="s">
        <v>419</v>
      </c>
      <c r="S1242" s="5" t="s">
        <v>420</v>
      </c>
      <c r="T1242" s="5" t="s">
        <v>1034</v>
      </c>
      <c r="U1242" s="5" t="s">
        <v>1035</v>
      </c>
      <c r="V1242" s="5" t="s">
        <v>1066</v>
      </c>
      <c r="W1242" s="5" t="s">
        <v>1067</v>
      </c>
      <c r="X1242" s="5" t="s">
        <v>1385</v>
      </c>
      <c r="Y1242" s="5" t="s">
        <v>1386</v>
      </c>
      <c r="Z1242" s="5" t="s">
        <v>1387</v>
      </c>
      <c r="AA1242" s="5" t="s">
        <v>1388</v>
      </c>
      <c r="AB1242" s="5" t="s">
        <v>1132</v>
      </c>
      <c r="AC1242" s="5" t="s">
        <v>1543</v>
      </c>
      <c r="AD1242" s="5" t="s">
        <v>265</v>
      </c>
      <c r="AE1242" s="5" t="s">
        <v>1570</v>
      </c>
      <c r="AF1242" s="5" t="s">
        <v>245</v>
      </c>
      <c r="AG1242" s="5" t="s">
        <v>1571</v>
      </c>
      <c r="AH1242" s="5" t="s">
        <v>1044</v>
      </c>
      <c r="AI1242" s="5" t="s">
        <v>1045</v>
      </c>
      <c r="AJ1242" s="5" t="s">
        <v>961</v>
      </c>
      <c r="AK1242" s="5" t="s">
        <v>44</v>
      </c>
      <c r="AL1242" s="5"/>
      <c r="AM1242" s="5" t="s">
        <v>1046</v>
      </c>
      <c r="AN1242" s="5" t="s">
        <v>1047</v>
      </c>
      <c r="AO1242" s="5" t="s">
        <v>1048</v>
      </c>
      <c r="AP1242" s="5" t="s">
        <v>1049</v>
      </c>
      <c r="AQ1242" s="5" t="s">
        <v>67</v>
      </c>
      <c r="AR1242" s="5" t="s">
        <v>68</v>
      </c>
      <c r="AS1242" s="6">
        <v>0</v>
      </c>
      <c r="AT1242" s="6">
        <v>180250</v>
      </c>
      <c r="AU1242" s="6">
        <v>180250</v>
      </c>
      <c r="AV1242" s="6">
        <v>180250</v>
      </c>
      <c r="AW1242" t="str">
        <f t="shared" si="419"/>
        <v>1-ADMINISTRACION CENTRAL</v>
      </c>
      <c r="AX1242" t="str">
        <f t="shared" si="399"/>
        <v>2-GASTOS</v>
      </c>
      <c r="AY1242" t="str">
        <f t="shared" si="400"/>
        <v>2.1-Gastos corrientes</v>
      </c>
      <c r="AZ1242" t="str">
        <f t="shared" si="401"/>
        <v>2.1.2-Gastos de consumo</v>
      </c>
      <c r="BA1242" t="str">
        <f t="shared" si="402"/>
        <v>2.1.2.1-Remuneraciones</v>
      </c>
      <c r="BB1242" t="str">
        <f t="shared" si="403"/>
        <v>2.1.1.3.01-Sueldos al personal fijo en trámite de pensiones</v>
      </c>
      <c r="BC1242" t="str">
        <f t="shared" si="404"/>
        <v>0206-MINISTERIO DE EDUCACIÓN</v>
      </c>
      <c r="BD1242" t="str">
        <f t="shared" si="405"/>
        <v>01-MINISTERIO DE EDUCACION</v>
      </c>
      <c r="BE1242" t="str">
        <f t="shared" si="406"/>
        <v>0008-INSTITUTO SUPERIOR DE FORMACIÓN DOCENTE  SALOME UREÑA</v>
      </c>
      <c r="BF1242" t="str">
        <f t="shared" si="407"/>
        <v>0000-NO APLICA</v>
      </c>
      <c r="BG1242" t="str">
        <f t="shared" si="408"/>
        <v>4-SERVICIOS SOCIALES</v>
      </c>
      <c r="BH1242" t="str">
        <f t="shared" si="409"/>
        <v>4.4-Educación</v>
      </c>
      <c r="BI1242" t="str">
        <f t="shared" si="410"/>
        <v>4.4.04-Educación superior</v>
      </c>
      <c r="BJ1242" t="str">
        <f t="shared" si="411"/>
        <v>18-Formación y desarrollo de la carrera docente</v>
      </c>
      <c r="BK1242" t="str">
        <f t="shared" si="412"/>
        <v>01-Acciones comunes P18</v>
      </c>
      <c r="BL1242" t="str">
        <f t="shared" si="413"/>
        <v>0001-Dirección y coordinación del servicio de formación y  actualización permanente de la formación docente para los productos 3 y 4</v>
      </c>
      <c r="BM1242" t="str">
        <f t="shared" si="414"/>
        <v>00-N/A</v>
      </c>
      <c r="BN1242" t="str">
        <f t="shared" si="415"/>
        <v>No Informado-</v>
      </c>
      <c r="BO1242" t="str">
        <f t="shared" si="416"/>
        <v>98-NACIONAL</v>
      </c>
      <c r="BP1242" t="str">
        <f t="shared" si="417"/>
        <v>99-MULTIPROVINCIAL</v>
      </c>
      <c r="BQ1242" t="str">
        <f t="shared" si="418"/>
        <v>2023/06-Junio</v>
      </c>
    </row>
    <row r="1243" spans="1:69" x14ac:dyDescent="0.25">
      <c r="A1243" s="5" t="s">
        <v>33</v>
      </c>
      <c r="B1243" s="5" t="s">
        <v>34</v>
      </c>
      <c r="C1243" s="5" t="s">
        <v>1020</v>
      </c>
      <c r="D1243" s="5" t="s">
        <v>1021</v>
      </c>
      <c r="E1243" s="5" t="s">
        <v>1022</v>
      </c>
      <c r="F1243" s="5" t="s">
        <v>1023</v>
      </c>
      <c r="G1243" s="5" t="s">
        <v>1024</v>
      </c>
      <c r="H1243" s="5" t="s">
        <v>1025</v>
      </c>
      <c r="I1243" s="5" t="s">
        <v>1026</v>
      </c>
      <c r="J1243" s="5" t="s">
        <v>1027</v>
      </c>
      <c r="K1243" s="5" t="s">
        <v>2344</v>
      </c>
      <c r="L1243" s="5" t="s">
        <v>2345</v>
      </c>
      <c r="M1243" s="5" t="s">
        <v>1020</v>
      </c>
      <c r="N1243" s="5" t="s">
        <v>414</v>
      </c>
      <c r="O1243" s="5" t="s">
        <v>415</v>
      </c>
      <c r="P1243" s="5" t="s">
        <v>265</v>
      </c>
      <c r="Q1243" s="5" t="s">
        <v>416</v>
      </c>
      <c r="R1243" s="5" t="s">
        <v>419</v>
      </c>
      <c r="S1243" s="5" t="s">
        <v>420</v>
      </c>
      <c r="T1243" s="5" t="s">
        <v>1034</v>
      </c>
      <c r="U1243" s="5" t="s">
        <v>1035</v>
      </c>
      <c r="V1243" s="5" t="s">
        <v>1066</v>
      </c>
      <c r="W1243" s="5" t="s">
        <v>1067</v>
      </c>
      <c r="X1243" s="5" t="s">
        <v>1385</v>
      </c>
      <c r="Y1243" s="5" t="s">
        <v>1386</v>
      </c>
      <c r="Z1243" s="5" t="s">
        <v>1387</v>
      </c>
      <c r="AA1243" s="5" t="s">
        <v>1388</v>
      </c>
      <c r="AB1243" s="5" t="s">
        <v>1132</v>
      </c>
      <c r="AC1243" s="5" t="s">
        <v>1543</v>
      </c>
      <c r="AD1243" s="5" t="s">
        <v>502</v>
      </c>
      <c r="AE1243" s="5" t="s">
        <v>1572</v>
      </c>
      <c r="AF1243" s="5" t="s">
        <v>51</v>
      </c>
      <c r="AG1243" s="5" t="s">
        <v>1573</v>
      </c>
      <c r="AH1243" s="5" t="s">
        <v>1044</v>
      </c>
      <c r="AI1243" s="5" t="s">
        <v>1045</v>
      </c>
      <c r="AJ1243" s="5" t="s">
        <v>961</v>
      </c>
      <c r="AK1243" s="5" t="s">
        <v>44</v>
      </c>
      <c r="AL1243" s="5"/>
      <c r="AM1243" s="5" t="s">
        <v>1046</v>
      </c>
      <c r="AN1243" s="5" t="s">
        <v>1047</v>
      </c>
      <c r="AO1243" s="5" t="s">
        <v>1048</v>
      </c>
      <c r="AP1243" s="5" t="s">
        <v>1049</v>
      </c>
      <c r="AQ1243" s="5" t="s">
        <v>67</v>
      </c>
      <c r="AR1243" s="5" t="s">
        <v>68</v>
      </c>
      <c r="AS1243" s="6">
        <v>0</v>
      </c>
      <c r="AT1243" s="6">
        <v>367536.54</v>
      </c>
      <c r="AU1243" s="6">
        <v>367536.54</v>
      </c>
      <c r="AV1243" s="6">
        <v>367536.54</v>
      </c>
      <c r="AW1243" t="str">
        <f t="shared" si="419"/>
        <v>1-ADMINISTRACION CENTRAL</v>
      </c>
      <c r="AX1243" t="str">
        <f t="shared" si="399"/>
        <v>2-GASTOS</v>
      </c>
      <c r="AY1243" t="str">
        <f t="shared" si="400"/>
        <v>2.1-Gastos corrientes</v>
      </c>
      <c r="AZ1243" t="str">
        <f t="shared" si="401"/>
        <v>2.1.2-Gastos de consumo</v>
      </c>
      <c r="BA1243" t="str">
        <f t="shared" si="402"/>
        <v>2.1.2.1-Remuneraciones</v>
      </c>
      <c r="BB1243" t="str">
        <f t="shared" si="403"/>
        <v>2.1.1.3.01-Sueldos al personal fijo en trámite de pensiones</v>
      </c>
      <c r="BC1243" t="str">
        <f t="shared" si="404"/>
        <v>0206-MINISTERIO DE EDUCACIÓN</v>
      </c>
      <c r="BD1243" t="str">
        <f t="shared" si="405"/>
        <v>01-MINISTERIO DE EDUCACION</v>
      </c>
      <c r="BE1243" t="str">
        <f t="shared" si="406"/>
        <v>0008-INSTITUTO SUPERIOR DE FORMACIÓN DOCENTE  SALOME UREÑA</v>
      </c>
      <c r="BF1243" t="str">
        <f t="shared" si="407"/>
        <v>0000-NO APLICA</v>
      </c>
      <c r="BG1243" t="str">
        <f t="shared" si="408"/>
        <v>4-SERVICIOS SOCIALES</v>
      </c>
      <c r="BH1243" t="str">
        <f t="shared" si="409"/>
        <v>4.4-Educación</v>
      </c>
      <c r="BI1243" t="str">
        <f t="shared" si="410"/>
        <v>4.4.04-Educación superior</v>
      </c>
      <c r="BJ1243" t="str">
        <f t="shared" si="411"/>
        <v>18-Formación y desarrollo de la carrera docente</v>
      </c>
      <c r="BK1243" t="str">
        <f t="shared" si="412"/>
        <v>03-Bachilleres menores de 25 años cursando en el programa de Formación Docente de Excelencia a nivel de grado</v>
      </c>
      <c r="BL1243" t="str">
        <f t="shared" si="413"/>
        <v>0003-Servicios de formación de docentes de excelencia en educación inicial, primaria del primer nivel y segundo ciclo y secundaria, a nivel de grado</v>
      </c>
      <c r="BM1243" t="str">
        <f t="shared" si="414"/>
        <v>00-N/A</v>
      </c>
      <c r="BN1243" t="str">
        <f t="shared" si="415"/>
        <v>No Informado-</v>
      </c>
      <c r="BO1243" t="str">
        <f t="shared" si="416"/>
        <v>98-NACIONAL</v>
      </c>
      <c r="BP1243" t="str">
        <f t="shared" si="417"/>
        <v>99-MULTIPROVINCIAL</v>
      </c>
      <c r="BQ1243" t="str">
        <f t="shared" si="418"/>
        <v>2023/06-Junio</v>
      </c>
    </row>
    <row r="1244" spans="1:69" x14ac:dyDescent="0.25">
      <c r="A1244" s="5" t="s">
        <v>33</v>
      </c>
      <c r="B1244" s="5" t="s">
        <v>34</v>
      </c>
      <c r="C1244" s="5" t="s">
        <v>1020</v>
      </c>
      <c r="D1244" s="5" t="s">
        <v>1021</v>
      </c>
      <c r="E1244" s="5" t="s">
        <v>1022</v>
      </c>
      <c r="F1244" s="5" t="s">
        <v>1023</v>
      </c>
      <c r="G1244" s="5" t="s">
        <v>1024</v>
      </c>
      <c r="H1244" s="5" t="s">
        <v>1025</v>
      </c>
      <c r="I1244" s="5" t="s">
        <v>1026</v>
      </c>
      <c r="J1244" s="5" t="s">
        <v>1027</v>
      </c>
      <c r="K1244" s="5" t="s">
        <v>2344</v>
      </c>
      <c r="L1244" s="5" t="s">
        <v>2345</v>
      </c>
      <c r="M1244" s="5" t="s">
        <v>1020</v>
      </c>
      <c r="N1244" s="5" t="s">
        <v>414</v>
      </c>
      <c r="O1244" s="5" t="s">
        <v>415</v>
      </c>
      <c r="P1244" s="5" t="s">
        <v>265</v>
      </c>
      <c r="Q1244" s="5" t="s">
        <v>416</v>
      </c>
      <c r="R1244" s="5" t="s">
        <v>1083</v>
      </c>
      <c r="S1244" s="5" t="s">
        <v>1576</v>
      </c>
      <c r="T1244" s="5" t="s">
        <v>1034</v>
      </c>
      <c r="U1244" s="5" t="s">
        <v>1035</v>
      </c>
      <c r="V1244" s="5" t="s">
        <v>1066</v>
      </c>
      <c r="W1244" s="5" t="s">
        <v>1067</v>
      </c>
      <c r="X1244" s="5" t="s">
        <v>1385</v>
      </c>
      <c r="Y1244" s="5" t="s">
        <v>1386</v>
      </c>
      <c r="Z1244" s="5" t="s">
        <v>1523</v>
      </c>
      <c r="AA1244" s="5" t="s">
        <v>1524</v>
      </c>
      <c r="AB1244" s="5" t="s">
        <v>1277</v>
      </c>
      <c r="AC1244" s="5" t="s">
        <v>1577</v>
      </c>
      <c r="AD1244" s="5" t="s">
        <v>265</v>
      </c>
      <c r="AE1244" s="5" t="s">
        <v>1578</v>
      </c>
      <c r="AF1244" s="5" t="s">
        <v>245</v>
      </c>
      <c r="AG1244" s="5" t="s">
        <v>1082</v>
      </c>
      <c r="AH1244" s="5" t="s">
        <v>1044</v>
      </c>
      <c r="AI1244" s="5" t="s">
        <v>1045</v>
      </c>
      <c r="AJ1244" s="5" t="s">
        <v>961</v>
      </c>
      <c r="AK1244" s="5" t="s">
        <v>44</v>
      </c>
      <c r="AL1244" s="5"/>
      <c r="AM1244" s="5" t="s">
        <v>1046</v>
      </c>
      <c r="AN1244" s="5" t="s">
        <v>1047</v>
      </c>
      <c r="AO1244" s="5" t="s">
        <v>1048</v>
      </c>
      <c r="AP1244" s="5" t="s">
        <v>1049</v>
      </c>
      <c r="AQ1244" s="5" t="s">
        <v>67</v>
      </c>
      <c r="AR1244" s="5" t="s">
        <v>68</v>
      </c>
      <c r="AS1244" s="6">
        <v>0</v>
      </c>
      <c r="AT1244" s="6">
        <v>0</v>
      </c>
      <c r="AU1244" s="6">
        <v>60000</v>
      </c>
      <c r="AV1244" s="6">
        <v>60000</v>
      </c>
      <c r="AW1244" t="str">
        <f t="shared" si="419"/>
        <v>1-ADMINISTRACION CENTRAL</v>
      </c>
      <c r="AX1244" t="str">
        <f t="shared" si="399"/>
        <v>2-GASTOS</v>
      </c>
      <c r="AY1244" t="str">
        <f t="shared" si="400"/>
        <v>2.1-Gastos corrientes</v>
      </c>
      <c r="AZ1244" t="str">
        <f t="shared" si="401"/>
        <v>2.1.2-Gastos de consumo</v>
      </c>
      <c r="BA1244" t="str">
        <f t="shared" si="402"/>
        <v>2.1.2.1-Remuneraciones</v>
      </c>
      <c r="BB1244" t="str">
        <f t="shared" si="403"/>
        <v>2.1.1.3.01-Sueldos al personal fijo en trámite de pensiones</v>
      </c>
      <c r="BC1244" t="str">
        <f t="shared" si="404"/>
        <v>0206-MINISTERIO DE EDUCACIÓN</v>
      </c>
      <c r="BD1244" t="str">
        <f t="shared" si="405"/>
        <v>01-MINISTERIO DE EDUCACION</v>
      </c>
      <c r="BE1244" t="str">
        <f t="shared" si="406"/>
        <v>0010-INSTITUTO NACIONAL DE BIENESTAR ESTUDIANTIL (INABIE)</v>
      </c>
      <c r="BF1244" t="str">
        <f t="shared" si="407"/>
        <v>0000-NO APLICA</v>
      </c>
      <c r="BG1244" t="str">
        <f t="shared" si="408"/>
        <v>4-SERVICIOS SOCIALES</v>
      </c>
      <c r="BH1244" t="str">
        <f t="shared" si="409"/>
        <v>4.4-Educación</v>
      </c>
      <c r="BI1244" t="str">
        <f t="shared" si="410"/>
        <v>4.4.99-Planificación, gestión y supervisión de la educación</v>
      </c>
      <c r="BJ1244" t="str">
        <f t="shared" si="411"/>
        <v>16-Servicios de bienestar estudiantil</v>
      </c>
      <c r="BK1244" t="str">
        <f t="shared" si="412"/>
        <v>01-Acciones comunes P16</v>
      </c>
      <c r="BL1244" t="str">
        <f t="shared" si="413"/>
        <v>0001-Dirección y coordinación</v>
      </c>
      <c r="BM1244" t="str">
        <f t="shared" si="414"/>
        <v>00-N/A</v>
      </c>
      <c r="BN1244" t="str">
        <f t="shared" si="415"/>
        <v>No Informado-</v>
      </c>
      <c r="BO1244" t="str">
        <f t="shared" si="416"/>
        <v>98-NACIONAL</v>
      </c>
      <c r="BP1244" t="str">
        <f t="shared" si="417"/>
        <v>99-MULTIPROVINCIAL</v>
      </c>
      <c r="BQ1244" t="str">
        <f t="shared" si="418"/>
        <v>2023/06-Junio</v>
      </c>
    </row>
    <row r="1245" spans="1:69" x14ac:dyDescent="0.25">
      <c r="A1245" s="5" t="s">
        <v>33</v>
      </c>
      <c r="B1245" s="5" t="s">
        <v>34</v>
      </c>
      <c r="C1245" s="5" t="s">
        <v>1020</v>
      </c>
      <c r="D1245" s="5" t="s">
        <v>1021</v>
      </c>
      <c r="E1245" s="5" t="s">
        <v>1022</v>
      </c>
      <c r="F1245" s="5" t="s">
        <v>1023</v>
      </c>
      <c r="G1245" s="5" t="s">
        <v>1024</v>
      </c>
      <c r="H1245" s="5" t="s">
        <v>1025</v>
      </c>
      <c r="I1245" s="5" t="s">
        <v>1026</v>
      </c>
      <c r="J1245" s="5" t="s">
        <v>1027</v>
      </c>
      <c r="K1245" s="5" t="s">
        <v>2344</v>
      </c>
      <c r="L1245" s="5" t="s">
        <v>2345</v>
      </c>
      <c r="M1245" s="5" t="s">
        <v>1020</v>
      </c>
      <c r="N1245" s="5" t="s">
        <v>350</v>
      </c>
      <c r="O1245" s="5" t="s">
        <v>351</v>
      </c>
      <c r="P1245" s="5" t="s">
        <v>265</v>
      </c>
      <c r="Q1245" s="5" t="s">
        <v>352</v>
      </c>
      <c r="R1245" s="5" t="s">
        <v>245</v>
      </c>
      <c r="S1245" s="5" t="s">
        <v>352</v>
      </c>
      <c r="T1245" s="5" t="s">
        <v>1034</v>
      </c>
      <c r="U1245" s="5" t="s">
        <v>1035</v>
      </c>
      <c r="V1245" s="5" t="s">
        <v>1066</v>
      </c>
      <c r="W1245" s="5" t="s">
        <v>1067</v>
      </c>
      <c r="X1245" s="5" t="s">
        <v>1115</v>
      </c>
      <c r="Y1245" s="5" t="s">
        <v>1116</v>
      </c>
      <c r="Z1245" s="5" t="s">
        <v>1579</v>
      </c>
      <c r="AA1245" s="5" t="s">
        <v>1580</v>
      </c>
      <c r="AB1245" s="5" t="s">
        <v>265</v>
      </c>
      <c r="AC1245" s="5" t="s">
        <v>1400</v>
      </c>
      <c r="AD1245" s="5" t="s">
        <v>1044</v>
      </c>
      <c r="AE1245" s="5" t="s">
        <v>1062</v>
      </c>
      <c r="AF1245" s="5" t="s">
        <v>51</v>
      </c>
      <c r="AG1245" s="5" t="s">
        <v>1581</v>
      </c>
      <c r="AH1245" s="5" t="s">
        <v>1044</v>
      </c>
      <c r="AI1245" s="5" t="s">
        <v>1045</v>
      </c>
      <c r="AJ1245" s="5" t="s">
        <v>961</v>
      </c>
      <c r="AK1245" s="5" t="s">
        <v>44</v>
      </c>
      <c r="AL1245" s="5"/>
      <c r="AM1245" s="5" t="s">
        <v>1046</v>
      </c>
      <c r="AN1245" s="5" t="s">
        <v>1047</v>
      </c>
      <c r="AO1245" s="5" t="s">
        <v>1048</v>
      </c>
      <c r="AP1245" s="5" t="s">
        <v>1049</v>
      </c>
      <c r="AQ1245" s="5" t="s">
        <v>67</v>
      </c>
      <c r="AR1245" s="5" t="s">
        <v>68</v>
      </c>
      <c r="AS1245" s="6">
        <v>0</v>
      </c>
      <c r="AT1245" s="6">
        <v>3877283.53</v>
      </c>
      <c r="AU1245" s="6">
        <v>3877283.53</v>
      </c>
      <c r="AV1245" s="6">
        <v>3877283.53</v>
      </c>
      <c r="AW1245" t="str">
        <f t="shared" si="419"/>
        <v>1-ADMINISTRACION CENTRAL</v>
      </c>
      <c r="AX1245" t="str">
        <f t="shared" si="399"/>
        <v>2-GASTOS</v>
      </c>
      <c r="AY1245" t="str">
        <f t="shared" si="400"/>
        <v>2.1-Gastos corrientes</v>
      </c>
      <c r="AZ1245" t="str">
        <f t="shared" si="401"/>
        <v>2.1.2-Gastos de consumo</v>
      </c>
      <c r="BA1245" t="str">
        <f t="shared" si="402"/>
        <v>2.1.2.1-Remuneraciones</v>
      </c>
      <c r="BB1245" t="str">
        <f t="shared" si="403"/>
        <v>2.1.1.3.01-Sueldos al personal fijo en trámite de pensiones</v>
      </c>
      <c r="BC1245" t="str">
        <f t="shared" si="404"/>
        <v>0207-MINISTERIO DE SALUD PÚBLICA Y ASISTENCIA SOCIAL</v>
      </c>
      <c r="BD1245" t="str">
        <f t="shared" si="405"/>
        <v>01-MINISTERIO DE SALUD PUBLICA Y ASISTENCIA SOCIAL</v>
      </c>
      <c r="BE1245" t="str">
        <f t="shared" si="406"/>
        <v>0001-MINISTERIO DE SALUD PUBLICA Y ASISTENCIA SOCIAL</v>
      </c>
      <c r="BF1245" t="str">
        <f t="shared" si="407"/>
        <v>0000-NO APLICA</v>
      </c>
      <c r="BG1245" t="str">
        <f t="shared" si="408"/>
        <v>4-SERVICIOS SOCIALES</v>
      </c>
      <c r="BH1245" t="str">
        <f t="shared" si="409"/>
        <v>4.2-Salud</v>
      </c>
      <c r="BI1245" t="str">
        <f t="shared" si="410"/>
        <v>4.2.99-Planificación, gestión y supervisión de la salud</v>
      </c>
      <c r="BJ1245" t="str">
        <f t="shared" si="411"/>
        <v>01-Actividades Centrales</v>
      </c>
      <c r="BK1245" t="str">
        <f t="shared" si="412"/>
        <v>00-Acciones que no generan producción</v>
      </c>
      <c r="BL1245" t="str">
        <f t="shared" si="413"/>
        <v>0003-Gestión administrativa y financiera</v>
      </c>
      <c r="BM1245" t="str">
        <f t="shared" si="414"/>
        <v>00-N/A</v>
      </c>
      <c r="BN1245" t="str">
        <f t="shared" si="415"/>
        <v>No Informado-</v>
      </c>
      <c r="BO1245" t="str">
        <f t="shared" si="416"/>
        <v>98-NACIONAL</v>
      </c>
      <c r="BP1245" t="str">
        <f t="shared" si="417"/>
        <v>99-MULTIPROVINCIAL</v>
      </c>
      <c r="BQ1245" t="str">
        <f t="shared" si="418"/>
        <v>2023/06-Junio</v>
      </c>
    </row>
    <row r="1246" spans="1:69" x14ac:dyDescent="0.25">
      <c r="A1246" s="5" t="s">
        <v>33</v>
      </c>
      <c r="B1246" s="5" t="s">
        <v>34</v>
      </c>
      <c r="C1246" s="5" t="s">
        <v>1020</v>
      </c>
      <c r="D1246" s="5" t="s">
        <v>1021</v>
      </c>
      <c r="E1246" s="5" t="s">
        <v>1022</v>
      </c>
      <c r="F1246" s="5" t="s">
        <v>1023</v>
      </c>
      <c r="G1246" s="5" t="s">
        <v>1024</v>
      </c>
      <c r="H1246" s="5" t="s">
        <v>1025</v>
      </c>
      <c r="I1246" s="5" t="s">
        <v>1026</v>
      </c>
      <c r="J1246" s="5" t="s">
        <v>1027</v>
      </c>
      <c r="K1246" s="5" t="s">
        <v>2344</v>
      </c>
      <c r="L1246" s="5" t="s">
        <v>2345</v>
      </c>
      <c r="M1246" s="5" t="s">
        <v>1020</v>
      </c>
      <c r="N1246" s="5" t="s">
        <v>350</v>
      </c>
      <c r="O1246" s="5" t="s">
        <v>351</v>
      </c>
      <c r="P1246" s="5" t="s">
        <v>265</v>
      </c>
      <c r="Q1246" s="5" t="s">
        <v>352</v>
      </c>
      <c r="R1246" s="5" t="s">
        <v>353</v>
      </c>
      <c r="S1246" s="5" t="s">
        <v>354</v>
      </c>
      <c r="T1246" s="5" t="s">
        <v>1034</v>
      </c>
      <c r="U1246" s="5" t="s">
        <v>1035</v>
      </c>
      <c r="V1246" s="5" t="s">
        <v>1066</v>
      </c>
      <c r="W1246" s="5" t="s">
        <v>1067</v>
      </c>
      <c r="X1246" s="5" t="s">
        <v>1115</v>
      </c>
      <c r="Y1246" s="5" t="s">
        <v>1116</v>
      </c>
      <c r="Z1246" s="5" t="s">
        <v>1579</v>
      </c>
      <c r="AA1246" s="5" t="s">
        <v>1580</v>
      </c>
      <c r="AB1246" s="5" t="s">
        <v>1132</v>
      </c>
      <c r="AC1246" s="5" t="s">
        <v>1587</v>
      </c>
      <c r="AD1246" s="5" t="s">
        <v>265</v>
      </c>
      <c r="AE1246" s="5" t="s">
        <v>1454</v>
      </c>
      <c r="AF1246" s="5" t="s">
        <v>245</v>
      </c>
      <c r="AG1246" s="5" t="s">
        <v>1082</v>
      </c>
      <c r="AH1246" s="5" t="s">
        <v>1044</v>
      </c>
      <c r="AI1246" s="5" t="s">
        <v>1045</v>
      </c>
      <c r="AJ1246" s="5" t="s">
        <v>961</v>
      </c>
      <c r="AK1246" s="5" t="s">
        <v>44</v>
      </c>
      <c r="AL1246" s="5"/>
      <c r="AM1246" s="5" t="s">
        <v>1046</v>
      </c>
      <c r="AN1246" s="5" t="s">
        <v>1047</v>
      </c>
      <c r="AO1246" s="5" t="s">
        <v>1048</v>
      </c>
      <c r="AP1246" s="5" t="s">
        <v>1049</v>
      </c>
      <c r="AQ1246" s="5" t="s">
        <v>67</v>
      </c>
      <c r="AR1246" s="5" t="s">
        <v>68</v>
      </c>
      <c r="AS1246" s="6">
        <v>0</v>
      </c>
      <c r="AT1246" s="6">
        <v>0</v>
      </c>
      <c r="AU1246" s="6">
        <v>837772.85</v>
      </c>
      <c r="AV1246" s="6">
        <v>837772.85</v>
      </c>
      <c r="AW1246" t="str">
        <f t="shared" si="419"/>
        <v>1-ADMINISTRACION CENTRAL</v>
      </c>
      <c r="AX1246" t="str">
        <f t="shared" si="399"/>
        <v>2-GASTOS</v>
      </c>
      <c r="AY1246" t="str">
        <f t="shared" si="400"/>
        <v>2.1-Gastos corrientes</v>
      </c>
      <c r="AZ1246" t="str">
        <f t="shared" si="401"/>
        <v>2.1.2-Gastos de consumo</v>
      </c>
      <c r="BA1246" t="str">
        <f t="shared" si="402"/>
        <v>2.1.2.1-Remuneraciones</v>
      </c>
      <c r="BB1246" t="str">
        <f t="shared" si="403"/>
        <v>2.1.1.3.01-Sueldos al personal fijo en trámite de pensiones</v>
      </c>
      <c r="BC1246" t="str">
        <f t="shared" si="404"/>
        <v>0207-MINISTERIO DE SALUD PÚBLICA Y ASISTENCIA SOCIAL</v>
      </c>
      <c r="BD1246" t="str">
        <f t="shared" si="405"/>
        <v>01-MINISTERIO DE SALUD PUBLICA Y ASISTENCIA SOCIAL</v>
      </c>
      <c r="BE1246" t="str">
        <f t="shared" si="406"/>
        <v>0017-PROGRAMA DE MEDICAMENTOS ESENCIALES</v>
      </c>
      <c r="BF1246" t="str">
        <f t="shared" si="407"/>
        <v>0000-NO APLICA</v>
      </c>
      <c r="BG1246" t="str">
        <f t="shared" si="408"/>
        <v>4-SERVICIOS SOCIALES</v>
      </c>
      <c r="BH1246" t="str">
        <f t="shared" si="409"/>
        <v>4.2-Salud</v>
      </c>
      <c r="BI1246" t="str">
        <f t="shared" si="410"/>
        <v>4.2.99-Planificación, gestión y supervisión de la salud</v>
      </c>
      <c r="BJ1246" t="str">
        <f t="shared" si="411"/>
        <v>18-Provisión de Medicamentos, Insumos Sanitarios y Reactivos de Laboratorio</v>
      </c>
      <c r="BK1246" t="str">
        <f t="shared" si="412"/>
        <v>01-Acciones comunes</v>
      </c>
      <c r="BL1246" t="str">
        <f t="shared" si="413"/>
        <v>0001-Dirección y coordinación</v>
      </c>
      <c r="BM1246" t="str">
        <f t="shared" si="414"/>
        <v>00-N/A</v>
      </c>
      <c r="BN1246" t="str">
        <f t="shared" si="415"/>
        <v>No Informado-</v>
      </c>
      <c r="BO1246" t="str">
        <f t="shared" si="416"/>
        <v>98-NACIONAL</v>
      </c>
      <c r="BP1246" t="str">
        <f t="shared" si="417"/>
        <v>99-MULTIPROVINCIAL</v>
      </c>
      <c r="BQ1246" t="str">
        <f t="shared" si="418"/>
        <v>2023/06-Junio</v>
      </c>
    </row>
    <row r="1247" spans="1:69" x14ac:dyDescent="0.25">
      <c r="A1247" s="5" t="s">
        <v>33</v>
      </c>
      <c r="B1247" s="5" t="s">
        <v>34</v>
      </c>
      <c r="C1247" s="5" t="s">
        <v>1020</v>
      </c>
      <c r="D1247" s="5" t="s">
        <v>1021</v>
      </c>
      <c r="E1247" s="5" t="s">
        <v>1022</v>
      </c>
      <c r="F1247" s="5" t="s">
        <v>1023</v>
      </c>
      <c r="G1247" s="5" t="s">
        <v>1024</v>
      </c>
      <c r="H1247" s="5" t="s">
        <v>1025</v>
      </c>
      <c r="I1247" s="5" t="s">
        <v>1026</v>
      </c>
      <c r="J1247" s="5" t="s">
        <v>1027</v>
      </c>
      <c r="K1247" s="5" t="s">
        <v>2344</v>
      </c>
      <c r="L1247" s="5" t="s">
        <v>2345</v>
      </c>
      <c r="M1247" s="5" t="s">
        <v>1020</v>
      </c>
      <c r="N1247" s="5" t="s">
        <v>350</v>
      </c>
      <c r="O1247" s="5" t="s">
        <v>351</v>
      </c>
      <c r="P1247" s="5" t="s">
        <v>265</v>
      </c>
      <c r="Q1247" s="5" t="s">
        <v>352</v>
      </c>
      <c r="R1247" s="5" t="s">
        <v>1148</v>
      </c>
      <c r="S1247" s="5" t="s">
        <v>1588</v>
      </c>
      <c r="T1247" s="5" t="s">
        <v>1034</v>
      </c>
      <c r="U1247" s="5" t="s">
        <v>1035</v>
      </c>
      <c r="V1247" s="5" t="s">
        <v>1066</v>
      </c>
      <c r="W1247" s="5" t="s">
        <v>1067</v>
      </c>
      <c r="X1247" s="5" t="s">
        <v>1115</v>
      </c>
      <c r="Y1247" s="5" t="s">
        <v>1116</v>
      </c>
      <c r="Z1247" s="5" t="s">
        <v>1579</v>
      </c>
      <c r="AA1247" s="5" t="s">
        <v>1580</v>
      </c>
      <c r="AB1247" s="5" t="s">
        <v>1079</v>
      </c>
      <c r="AC1247" s="5" t="s">
        <v>1589</v>
      </c>
      <c r="AD1247" s="5" t="s">
        <v>265</v>
      </c>
      <c r="AE1247" s="5" t="s">
        <v>1590</v>
      </c>
      <c r="AF1247" s="5" t="s">
        <v>245</v>
      </c>
      <c r="AG1247" s="5" t="s">
        <v>1082</v>
      </c>
      <c r="AH1247" s="5" t="s">
        <v>1044</v>
      </c>
      <c r="AI1247" s="5" t="s">
        <v>1045</v>
      </c>
      <c r="AJ1247" s="5" t="s">
        <v>961</v>
      </c>
      <c r="AK1247" s="5" t="s">
        <v>44</v>
      </c>
      <c r="AL1247" s="5"/>
      <c r="AM1247" s="5" t="s">
        <v>1046</v>
      </c>
      <c r="AN1247" s="5" t="s">
        <v>1047</v>
      </c>
      <c r="AO1247" s="5" t="s">
        <v>1048</v>
      </c>
      <c r="AP1247" s="5" t="s">
        <v>1049</v>
      </c>
      <c r="AQ1247" s="5" t="s">
        <v>67</v>
      </c>
      <c r="AR1247" s="5" t="s">
        <v>68</v>
      </c>
      <c r="AS1247" s="6">
        <v>0</v>
      </c>
      <c r="AT1247" s="6">
        <v>0</v>
      </c>
      <c r="AU1247" s="6">
        <v>235492.8</v>
      </c>
      <c r="AV1247" s="6">
        <v>235492.8</v>
      </c>
      <c r="AW1247" t="str">
        <f t="shared" si="419"/>
        <v>1-ADMINISTRACION CENTRAL</v>
      </c>
      <c r="AX1247" t="str">
        <f t="shared" si="399"/>
        <v>2-GASTOS</v>
      </c>
      <c r="AY1247" t="str">
        <f t="shared" si="400"/>
        <v>2.1-Gastos corrientes</v>
      </c>
      <c r="AZ1247" t="str">
        <f t="shared" si="401"/>
        <v>2.1.2-Gastos de consumo</v>
      </c>
      <c r="BA1247" t="str">
        <f t="shared" si="402"/>
        <v>2.1.2.1-Remuneraciones</v>
      </c>
      <c r="BB1247" t="str">
        <f t="shared" si="403"/>
        <v>2.1.1.3.01-Sueldos al personal fijo en trámite de pensiones</v>
      </c>
      <c r="BC1247" t="str">
        <f t="shared" si="404"/>
        <v>0207-MINISTERIO DE SALUD PÚBLICA Y ASISTENCIA SOCIAL</v>
      </c>
      <c r="BD1247" t="str">
        <f t="shared" si="405"/>
        <v>01-MINISTERIO DE SALUD PUBLICA Y ASISTENCIA SOCIAL</v>
      </c>
      <c r="BE1247" t="str">
        <f t="shared" si="406"/>
        <v>0031-CENTRO DE ATENCION INTEGRAL PARA LA DISCAPACIDAD (CAID)</v>
      </c>
      <c r="BF1247" t="str">
        <f t="shared" si="407"/>
        <v>0000-NO APLICA</v>
      </c>
      <c r="BG1247" t="str">
        <f t="shared" si="408"/>
        <v>4-SERVICIOS SOCIALES</v>
      </c>
      <c r="BH1247" t="str">
        <f t="shared" si="409"/>
        <v>4.2-Salud</v>
      </c>
      <c r="BI1247" t="str">
        <f t="shared" si="410"/>
        <v>4.2.99-Planificación, gestión y supervisión de la salud</v>
      </c>
      <c r="BJ1247" t="str">
        <f t="shared" si="411"/>
        <v>22-Calidad de Vida e Inclusión Social de Niños con Discapacidad Intelectual (CAID)</v>
      </c>
      <c r="BK1247" t="str">
        <f t="shared" si="412"/>
        <v>01-Acciones Comunes P22</v>
      </c>
      <c r="BL1247" t="str">
        <f t="shared" si="413"/>
        <v>0001-Dirección y coordinación</v>
      </c>
      <c r="BM1247" t="str">
        <f t="shared" si="414"/>
        <v>00-N/A</v>
      </c>
      <c r="BN1247" t="str">
        <f t="shared" si="415"/>
        <v>No Informado-</v>
      </c>
      <c r="BO1247" t="str">
        <f t="shared" si="416"/>
        <v>98-NACIONAL</v>
      </c>
      <c r="BP1247" t="str">
        <f t="shared" si="417"/>
        <v>99-MULTIPROVINCIAL</v>
      </c>
      <c r="BQ1247" t="str">
        <f t="shared" si="418"/>
        <v>2023/06-Junio</v>
      </c>
    </row>
    <row r="1248" spans="1:69" x14ac:dyDescent="0.25">
      <c r="A1248" s="5" t="s">
        <v>33</v>
      </c>
      <c r="B1248" s="5" t="s">
        <v>34</v>
      </c>
      <c r="C1248" s="5" t="s">
        <v>1020</v>
      </c>
      <c r="D1248" s="5" t="s">
        <v>1021</v>
      </c>
      <c r="E1248" s="5" t="s">
        <v>1022</v>
      </c>
      <c r="F1248" s="5" t="s">
        <v>1023</v>
      </c>
      <c r="G1248" s="5" t="s">
        <v>1024</v>
      </c>
      <c r="H1248" s="5" t="s">
        <v>1025</v>
      </c>
      <c r="I1248" s="5" t="s">
        <v>1026</v>
      </c>
      <c r="J1248" s="5" t="s">
        <v>1027</v>
      </c>
      <c r="K1248" s="5" t="s">
        <v>2344</v>
      </c>
      <c r="L1248" s="5" t="s">
        <v>2345</v>
      </c>
      <c r="M1248" s="5" t="s">
        <v>1020</v>
      </c>
      <c r="N1248" s="5" t="s">
        <v>425</v>
      </c>
      <c r="O1248" s="5" t="s">
        <v>426</v>
      </c>
      <c r="P1248" s="5" t="s">
        <v>265</v>
      </c>
      <c r="Q1248" s="5" t="s">
        <v>426</v>
      </c>
      <c r="R1248" s="5" t="s">
        <v>245</v>
      </c>
      <c r="S1248" s="5" t="s">
        <v>426</v>
      </c>
      <c r="T1248" s="5" t="s">
        <v>1034</v>
      </c>
      <c r="U1248" s="5" t="s">
        <v>1035</v>
      </c>
      <c r="V1248" s="5" t="s">
        <v>1066</v>
      </c>
      <c r="W1248" s="5" t="s">
        <v>1067</v>
      </c>
      <c r="X1248" s="5" t="s">
        <v>1128</v>
      </c>
      <c r="Y1248" s="5" t="s">
        <v>1129</v>
      </c>
      <c r="Z1248" s="5" t="s">
        <v>1607</v>
      </c>
      <c r="AA1248" s="5" t="s">
        <v>1608</v>
      </c>
      <c r="AB1248" s="5" t="s">
        <v>265</v>
      </c>
      <c r="AC1248" s="5" t="s">
        <v>1061</v>
      </c>
      <c r="AD1248" s="5" t="s">
        <v>1044</v>
      </c>
      <c r="AE1248" s="5" t="s">
        <v>1609</v>
      </c>
      <c r="AF1248" s="5" t="s">
        <v>245</v>
      </c>
      <c r="AG1248" s="5" t="s">
        <v>1082</v>
      </c>
      <c r="AH1248" s="5" t="s">
        <v>1044</v>
      </c>
      <c r="AI1248" s="5" t="s">
        <v>1045</v>
      </c>
      <c r="AJ1248" s="5" t="s">
        <v>961</v>
      </c>
      <c r="AK1248" s="5" t="s">
        <v>44</v>
      </c>
      <c r="AL1248" s="5"/>
      <c r="AM1248" s="5" t="s">
        <v>1046</v>
      </c>
      <c r="AN1248" s="5" t="s">
        <v>1047</v>
      </c>
      <c r="AO1248" s="5" t="s">
        <v>1048</v>
      </c>
      <c r="AP1248" s="5" t="s">
        <v>1049</v>
      </c>
      <c r="AQ1248" s="5" t="s">
        <v>67</v>
      </c>
      <c r="AR1248" s="5" t="s">
        <v>68</v>
      </c>
      <c r="AS1248" s="6">
        <v>0</v>
      </c>
      <c r="AT1248" s="6">
        <v>333255.77</v>
      </c>
      <c r="AU1248" s="6">
        <v>333255.77</v>
      </c>
      <c r="AV1248" s="6">
        <v>333255.77</v>
      </c>
      <c r="AW1248" t="str">
        <f t="shared" si="419"/>
        <v>1-ADMINISTRACION CENTRAL</v>
      </c>
      <c r="AX1248" t="str">
        <f t="shared" si="399"/>
        <v>2-GASTOS</v>
      </c>
      <c r="AY1248" t="str">
        <f t="shared" si="400"/>
        <v>2.1-Gastos corrientes</v>
      </c>
      <c r="AZ1248" t="str">
        <f t="shared" si="401"/>
        <v>2.1.2-Gastos de consumo</v>
      </c>
      <c r="BA1248" t="str">
        <f t="shared" si="402"/>
        <v>2.1.2.1-Remuneraciones</v>
      </c>
      <c r="BB1248" t="str">
        <f t="shared" si="403"/>
        <v>2.1.1.3.01-Sueldos al personal fijo en trámite de pensiones</v>
      </c>
      <c r="BC1248" t="str">
        <f t="shared" si="404"/>
        <v>0208-MINISTERIO DE DEPORTES Y RECREACIÓN</v>
      </c>
      <c r="BD1248" t="str">
        <f t="shared" si="405"/>
        <v>01-MINISTERIO DE DEPORTES Y RECREACIÓN</v>
      </c>
      <c r="BE1248" t="str">
        <f t="shared" si="406"/>
        <v>0001-MINISTERIO DE DEPORTES Y RECREACIÓN</v>
      </c>
      <c r="BF1248" t="str">
        <f t="shared" si="407"/>
        <v>0000-NO APLICA</v>
      </c>
      <c r="BG1248" t="str">
        <f t="shared" si="408"/>
        <v>4-SERVICIOS SOCIALES</v>
      </c>
      <c r="BH1248" t="str">
        <f t="shared" si="409"/>
        <v>4.3-Actividades deportivas, recreativas, culturales y religiosas</v>
      </c>
      <c r="BI1248" t="str">
        <f t="shared" si="410"/>
        <v>4.3.99-Planificación, gestión y supervisión de las actividades deportivas, recreativas, culturales y religiosas</v>
      </c>
      <c r="BJ1248" t="str">
        <f t="shared" si="411"/>
        <v>01-Actividades centrales</v>
      </c>
      <c r="BK1248" t="str">
        <f t="shared" si="412"/>
        <v>00-Acciones que no generan producción P01</v>
      </c>
      <c r="BL1248" t="str">
        <f t="shared" si="413"/>
        <v>0001-Dirección y coordinación</v>
      </c>
      <c r="BM1248" t="str">
        <f t="shared" si="414"/>
        <v>00-N/A</v>
      </c>
      <c r="BN1248" t="str">
        <f t="shared" si="415"/>
        <v>No Informado-</v>
      </c>
      <c r="BO1248" t="str">
        <f t="shared" si="416"/>
        <v>98-NACIONAL</v>
      </c>
      <c r="BP1248" t="str">
        <f t="shared" si="417"/>
        <v>99-MULTIPROVINCIAL</v>
      </c>
      <c r="BQ1248" t="str">
        <f t="shared" si="418"/>
        <v>2023/06-Junio</v>
      </c>
    </row>
    <row r="1249" spans="1:69" x14ac:dyDescent="0.25">
      <c r="A1249" s="5" t="s">
        <v>33</v>
      </c>
      <c r="B1249" s="5" t="s">
        <v>34</v>
      </c>
      <c r="C1249" s="5" t="s">
        <v>1020</v>
      </c>
      <c r="D1249" s="5" t="s">
        <v>1021</v>
      </c>
      <c r="E1249" s="5" t="s">
        <v>1022</v>
      </c>
      <c r="F1249" s="5" t="s">
        <v>1023</v>
      </c>
      <c r="G1249" s="5" t="s">
        <v>1024</v>
      </c>
      <c r="H1249" s="5" t="s">
        <v>1025</v>
      </c>
      <c r="I1249" s="5" t="s">
        <v>1026</v>
      </c>
      <c r="J1249" s="5" t="s">
        <v>1027</v>
      </c>
      <c r="K1249" s="5" t="s">
        <v>2344</v>
      </c>
      <c r="L1249" s="5" t="s">
        <v>2345</v>
      </c>
      <c r="M1249" s="5" t="s">
        <v>1020</v>
      </c>
      <c r="N1249" s="5" t="s">
        <v>511</v>
      </c>
      <c r="O1249" s="5" t="s">
        <v>512</v>
      </c>
      <c r="P1249" s="5" t="s">
        <v>265</v>
      </c>
      <c r="Q1249" s="5" t="s">
        <v>512</v>
      </c>
      <c r="R1249" s="5" t="s">
        <v>245</v>
      </c>
      <c r="S1249" s="5" t="s">
        <v>512</v>
      </c>
      <c r="T1249" s="5" t="s">
        <v>1034</v>
      </c>
      <c r="U1249" s="5" t="s">
        <v>1035</v>
      </c>
      <c r="V1249" s="5" t="s">
        <v>1020</v>
      </c>
      <c r="W1249" s="5" t="s">
        <v>1345</v>
      </c>
      <c r="X1249" s="5" t="s">
        <v>1648</v>
      </c>
      <c r="Y1249" s="5" t="s">
        <v>1649</v>
      </c>
      <c r="Z1249" s="5" t="s">
        <v>1650</v>
      </c>
      <c r="AA1249" s="5" t="s">
        <v>1651</v>
      </c>
      <c r="AB1249" s="5" t="s">
        <v>265</v>
      </c>
      <c r="AC1249" s="5" t="s">
        <v>1061</v>
      </c>
      <c r="AD1249" s="5" t="s">
        <v>1044</v>
      </c>
      <c r="AE1249" s="5" t="s">
        <v>1062</v>
      </c>
      <c r="AF1249" s="5" t="s">
        <v>245</v>
      </c>
      <c r="AG1249" s="5" t="s">
        <v>1082</v>
      </c>
      <c r="AH1249" s="5" t="s">
        <v>1044</v>
      </c>
      <c r="AI1249" s="5" t="s">
        <v>1045</v>
      </c>
      <c r="AJ1249" s="5" t="s">
        <v>961</v>
      </c>
      <c r="AK1249" s="5" t="s">
        <v>44</v>
      </c>
      <c r="AL1249" s="5"/>
      <c r="AM1249" s="5" t="s">
        <v>1046</v>
      </c>
      <c r="AN1249" s="5" t="s">
        <v>1047</v>
      </c>
      <c r="AO1249" s="5" t="s">
        <v>1048</v>
      </c>
      <c r="AP1249" s="5" t="s">
        <v>1049</v>
      </c>
      <c r="AQ1249" s="5" t="s">
        <v>67</v>
      </c>
      <c r="AR1249" s="5" t="s">
        <v>68</v>
      </c>
      <c r="AS1249" s="6">
        <v>0</v>
      </c>
      <c r="AT1249" s="6">
        <v>7197783.71</v>
      </c>
      <c r="AU1249" s="6">
        <v>7197783.71</v>
      </c>
      <c r="AV1249" s="6">
        <v>7197783.71</v>
      </c>
      <c r="AW1249" t="str">
        <f t="shared" si="419"/>
        <v>1-ADMINISTRACION CENTRAL</v>
      </c>
      <c r="AX1249" t="str">
        <f t="shared" si="399"/>
        <v>2-GASTOS</v>
      </c>
      <c r="AY1249" t="str">
        <f t="shared" si="400"/>
        <v>2.1-Gastos corrientes</v>
      </c>
      <c r="AZ1249" t="str">
        <f t="shared" si="401"/>
        <v>2.1.2-Gastos de consumo</v>
      </c>
      <c r="BA1249" t="str">
        <f t="shared" si="402"/>
        <v>2.1.2.1-Remuneraciones</v>
      </c>
      <c r="BB1249" t="str">
        <f t="shared" si="403"/>
        <v>2.1.1.3.01-Sueldos al personal fijo en trámite de pensiones</v>
      </c>
      <c r="BC1249" t="str">
        <f t="shared" si="404"/>
        <v>0210-MINISTERIO DE AGRICULTURA</v>
      </c>
      <c r="BD1249" t="str">
        <f t="shared" si="405"/>
        <v>01-MINISTERIO DE AGRICULTURA</v>
      </c>
      <c r="BE1249" t="str">
        <f t="shared" si="406"/>
        <v>0001-MINISTERIO DE AGRICULTURA</v>
      </c>
      <c r="BF1249" t="str">
        <f t="shared" si="407"/>
        <v>0000-NO APLICA</v>
      </c>
      <c r="BG1249" t="str">
        <f t="shared" si="408"/>
        <v>2-SERVICIOS ECONÓMICOS</v>
      </c>
      <c r="BH1249" t="str">
        <f t="shared" si="409"/>
        <v>2.2-Agropecuaria, caza, pesca y silvicultura</v>
      </c>
      <c r="BI1249" t="str">
        <f t="shared" si="410"/>
        <v>2.2.99-Planificación, gestión y supervisión agropecuaria, caza, pesca y silvicultura</v>
      </c>
      <c r="BJ1249" t="str">
        <f t="shared" si="411"/>
        <v>01-Actividades centrales</v>
      </c>
      <c r="BK1249" t="str">
        <f t="shared" si="412"/>
        <v>00-Acciones que no generan producción</v>
      </c>
      <c r="BL1249" t="str">
        <f t="shared" si="413"/>
        <v>0001-Dirección y coordinación</v>
      </c>
      <c r="BM1249" t="str">
        <f t="shared" si="414"/>
        <v>00-N/A</v>
      </c>
      <c r="BN1249" t="str">
        <f t="shared" si="415"/>
        <v>No Informado-</v>
      </c>
      <c r="BO1249" t="str">
        <f t="shared" si="416"/>
        <v>98-NACIONAL</v>
      </c>
      <c r="BP1249" t="str">
        <f t="shared" si="417"/>
        <v>99-MULTIPROVINCIAL</v>
      </c>
      <c r="BQ1249" t="str">
        <f t="shared" si="418"/>
        <v>2023/06-Junio</v>
      </c>
    </row>
    <row r="1250" spans="1:69" x14ac:dyDescent="0.25">
      <c r="A1250" s="5" t="s">
        <v>33</v>
      </c>
      <c r="B1250" s="5" t="s">
        <v>34</v>
      </c>
      <c r="C1250" s="5" t="s">
        <v>1020</v>
      </c>
      <c r="D1250" s="5" t="s">
        <v>1021</v>
      </c>
      <c r="E1250" s="5" t="s">
        <v>1022</v>
      </c>
      <c r="F1250" s="5" t="s">
        <v>1023</v>
      </c>
      <c r="G1250" s="5" t="s">
        <v>1024</v>
      </c>
      <c r="H1250" s="5" t="s">
        <v>1025</v>
      </c>
      <c r="I1250" s="5" t="s">
        <v>1026</v>
      </c>
      <c r="J1250" s="5" t="s">
        <v>1027</v>
      </c>
      <c r="K1250" s="5" t="s">
        <v>2344</v>
      </c>
      <c r="L1250" s="5" t="s">
        <v>2345</v>
      </c>
      <c r="M1250" s="5" t="s">
        <v>1020</v>
      </c>
      <c r="N1250" s="5" t="s">
        <v>511</v>
      </c>
      <c r="O1250" s="5" t="s">
        <v>512</v>
      </c>
      <c r="P1250" s="5" t="s">
        <v>265</v>
      </c>
      <c r="Q1250" s="5" t="s">
        <v>512</v>
      </c>
      <c r="R1250" s="5" t="s">
        <v>185</v>
      </c>
      <c r="S1250" s="5" t="s">
        <v>513</v>
      </c>
      <c r="T1250" s="5" t="s">
        <v>1034</v>
      </c>
      <c r="U1250" s="5" t="s">
        <v>1035</v>
      </c>
      <c r="V1250" s="5" t="s">
        <v>1020</v>
      </c>
      <c r="W1250" s="5" t="s">
        <v>1345</v>
      </c>
      <c r="X1250" s="5" t="s">
        <v>1648</v>
      </c>
      <c r="Y1250" s="5" t="s">
        <v>1649</v>
      </c>
      <c r="Z1250" s="5" t="s">
        <v>1652</v>
      </c>
      <c r="AA1250" s="5" t="s">
        <v>1653</v>
      </c>
      <c r="AB1250" s="5" t="s">
        <v>1183</v>
      </c>
      <c r="AC1250" s="5" t="s">
        <v>1654</v>
      </c>
      <c r="AD1250" s="5" t="s">
        <v>265</v>
      </c>
      <c r="AE1250" s="5" t="s">
        <v>1454</v>
      </c>
      <c r="AF1250" s="5" t="s">
        <v>245</v>
      </c>
      <c r="AG1250" s="5" t="s">
        <v>1082</v>
      </c>
      <c r="AH1250" s="5" t="s">
        <v>1044</v>
      </c>
      <c r="AI1250" s="5" t="s">
        <v>1045</v>
      </c>
      <c r="AJ1250" s="5" t="s">
        <v>961</v>
      </c>
      <c r="AK1250" s="5" t="s">
        <v>44</v>
      </c>
      <c r="AL1250" s="5"/>
      <c r="AM1250" s="5" t="s">
        <v>1046</v>
      </c>
      <c r="AN1250" s="5" t="s">
        <v>1047</v>
      </c>
      <c r="AO1250" s="5" t="s">
        <v>1048</v>
      </c>
      <c r="AP1250" s="5" t="s">
        <v>1049</v>
      </c>
      <c r="AQ1250" s="5" t="s">
        <v>67</v>
      </c>
      <c r="AR1250" s="5" t="s">
        <v>68</v>
      </c>
      <c r="AS1250" s="6">
        <v>0</v>
      </c>
      <c r="AT1250" s="6">
        <v>0</v>
      </c>
      <c r="AU1250" s="6">
        <v>355300</v>
      </c>
      <c r="AV1250" s="6">
        <v>355300</v>
      </c>
      <c r="AW1250" t="str">
        <f t="shared" si="419"/>
        <v>1-ADMINISTRACION CENTRAL</v>
      </c>
      <c r="AX1250" t="str">
        <f t="shared" si="399"/>
        <v>2-GASTOS</v>
      </c>
      <c r="AY1250" t="str">
        <f t="shared" si="400"/>
        <v>2.1-Gastos corrientes</v>
      </c>
      <c r="AZ1250" t="str">
        <f t="shared" si="401"/>
        <v>2.1.2-Gastos de consumo</v>
      </c>
      <c r="BA1250" t="str">
        <f t="shared" si="402"/>
        <v>2.1.2.1-Remuneraciones</v>
      </c>
      <c r="BB1250" t="str">
        <f t="shared" si="403"/>
        <v>2.1.1.3.01-Sueldos al personal fijo en trámite de pensiones</v>
      </c>
      <c r="BC1250" t="str">
        <f t="shared" si="404"/>
        <v>0210-MINISTERIO DE AGRICULTURA</v>
      </c>
      <c r="BD1250" t="str">
        <f t="shared" si="405"/>
        <v>01-MINISTERIO DE AGRICULTURA</v>
      </c>
      <c r="BE1250" t="str">
        <f t="shared" si="406"/>
        <v>0002-DIRECCION GENERAL DE GANADERIA</v>
      </c>
      <c r="BF1250" t="str">
        <f t="shared" si="407"/>
        <v>0000-NO APLICA</v>
      </c>
      <c r="BG1250" t="str">
        <f t="shared" si="408"/>
        <v>2-SERVICIOS ECONÓMICOS</v>
      </c>
      <c r="BH1250" t="str">
        <f t="shared" si="409"/>
        <v>2.2-Agropecuaria, caza, pesca y silvicultura</v>
      </c>
      <c r="BI1250" t="str">
        <f t="shared" si="410"/>
        <v>2.2.01-Agropecuaria</v>
      </c>
      <c r="BJ1250" t="str">
        <f t="shared" si="411"/>
        <v>13-Sanidad animal, asistencia técnica y fomento pecuario</v>
      </c>
      <c r="BK1250" t="str">
        <f t="shared" si="412"/>
        <v>01-Acciones comunes</v>
      </c>
      <c r="BL1250" t="str">
        <f t="shared" si="413"/>
        <v>0001-Dirección y coordinación</v>
      </c>
      <c r="BM1250" t="str">
        <f t="shared" si="414"/>
        <v>00-N/A</v>
      </c>
      <c r="BN1250" t="str">
        <f t="shared" si="415"/>
        <v>No Informado-</v>
      </c>
      <c r="BO1250" t="str">
        <f t="shared" si="416"/>
        <v>98-NACIONAL</v>
      </c>
      <c r="BP1250" t="str">
        <f t="shared" si="417"/>
        <v>99-MULTIPROVINCIAL</v>
      </c>
      <c r="BQ1250" t="str">
        <f t="shared" si="418"/>
        <v>2023/06-Junio</v>
      </c>
    </row>
    <row r="1251" spans="1:69" x14ac:dyDescent="0.25">
      <c r="A1251" s="5" t="s">
        <v>33</v>
      </c>
      <c r="B1251" s="5" t="s">
        <v>34</v>
      </c>
      <c r="C1251" s="5" t="s">
        <v>1020</v>
      </c>
      <c r="D1251" s="5" t="s">
        <v>1021</v>
      </c>
      <c r="E1251" s="5" t="s">
        <v>1022</v>
      </c>
      <c r="F1251" s="5" t="s">
        <v>1023</v>
      </c>
      <c r="G1251" s="5" t="s">
        <v>1024</v>
      </c>
      <c r="H1251" s="5" t="s">
        <v>1025</v>
      </c>
      <c r="I1251" s="5" t="s">
        <v>1026</v>
      </c>
      <c r="J1251" s="5" t="s">
        <v>1027</v>
      </c>
      <c r="K1251" s="5" t="s">
        <v>2344</v>
      </c>
      <c r="L1251" s="5" t="s">
        <v>2345</v>
      </c>
      <c r="M1251" s="5" t="s">
        <v>1020</v>
      </c>
      <c r="N1251" s="5" t="s">
        <v>436</v>
      </c>
      <c r="O1251" s="5" t="s">
        <v>437</v>
      </c>
      <c r="P1251" s="5" t="s">
        <v>265</v>
      </c>
      <c r="Q1251" s="5" t="s">
        <v>438</v>
      </c>
      <c r="R1251" s="5" t="s">
        <v>245</v>
      </c>
      <c r="S1251" s="5" t="s">
        <v>438</v>
      </c>
      <c r="T1251" s="5" t="s">
        <v>1034</v>
      </c>
      <c r="U1251" s="5" t="s">
        <v>1035</v>
      </c>
      <c r="V1251" s="5" t="s">
        <v>1020</v>
      </c>
      <c r="W1251" s="5" t="s">
        <v>1345</v>
      </c>
      <c r="X1251" s="5" t="s">
        <v>1346</v>
      </c>
      <c r="Y1251" s="5" t="s">
        <v>1347</v>
      </c>
      <c r="Z1251" s="5" t="s">
        <v>1684</v>
      </c>
      <c r="AA1251" s="5" t="s">
        <v>1685</v>
      </c>
      <c r="AB1251" s="5" t="s">
        <v>265</v>
      </c>
      <c r="AC1251" s="5" t="s">
        <v>1061</v>
      </c>
      <c r="AD1251" s="5" t="s">
        <v>1044</v>
      </c>
      <c r="AE1251" s="5" t="s">
        <v>1062</v>
      </c>
      <c r="AF1251" s="5" t="s">
        <v>245</v>
      </c>
      <c r="AG1251" s="5" t="s">
        <v>1082</v>
      </c>
      <c r="AH1251" s="5" t="s">
        <v>1044</v>
      </c>
      <c r="AI1251" s="5" t="s">
        <v>1045</v>
      </c>
      <c r="AJ1251" s="5" t="s">
        <v>961</v>
      </c>
      <c r="AK1251" s="5" t="s">
        <v>44</v>
      </c>
      <c r="AL1251" s="5"/>
      <c r="AM1251" s="5" t="s">
        <v>1046</v>
      </c>
      <c r="AN1251" s="5" t="s">
        <v>1047</v>
      </c>
      <c r="AO1251" s="5" t="s">
        <v>1048</v>
      </c>
      <c r="AP1251" s="5" t="s">
        <v>1049</v>
      </c>
      <c r="AQ1251" s="5" t="s">
        <v>67</v>
      </c>
      <c r="AR1251" s="5" t="s">
        <v>68</v>
      </c>
      <c r="AS1251" s="6">
        <v>0</v>
      </c>
      <c r="AT1251" s="6">
        <v>0</v>
      </c>
      <c r="AU1251" s="6">
        <v>1325181.8799999999</v>
      </c>
      <c r="AV1251" s="6">
        <v>1325181.8799999999</v>
      </c>
      <c r="AW1251" t="str">
        <f t="shared" si="419"/>
        <v>1-ADMINISTRACION CENTRAL</v>
      </c>
      <c r="AX1251" t="str">
        <f t="shared" si="399"/>
        <v>2-GASTOS</v>
      </c>
      <c r="AY1251" t="str">
        <f t="shared" si="400"/>
        <v>2.1-Gastos corrientes</v>
      </c>
      <c r="AZ1251" t="str">
        <f t="shared" si="401"/>
        <v>2.1.2-Gastos de consumo</v>
      </c>
      <c r="BA1251" t="str">
        <f t="shared" si="402"/>
        <v>2.1.2.1-Remuneraciones</v>
      </c>
      <c r="BB1251" t="str">
        <f t="shared" si="403"/>
        <v>2.1.1.3.01-Sueldos al personal fijo en trámite de pensiones</v>
      </c>
      <c r="BC1251" t="str">
        <f t="shared" si="404"/>
        <v>0211-MINISTERIO DE OBRAS PÚBLICAS Y COMUNICACIONES</v>
      </c>
      <c r="BD1251" t="str">
        <f t="shared" si="405"/>
        <v>01-MINISTERIO DE OBRAS PUBLICAS Y COMUNICACIONES</v>
      </c>
      <c r="BE1251" t="str">
        <f t="shared" si="406"/>
        <v>0001-MINISTERIO DE OBRAS PUBLICAS Y COMUNICACIONES</v>
      </c>
      <c r="BF1251" t="str">
        <f t="shared" si="407"/>
        <v>0000-NO APLICA</v>
      </c>
      <c r="BG1251" t="str">
        <f t="shared" si="408"/>
        <v>2-SERVICIOS ECONÓMICOS</v>
      </c>
      <c r="BH1251" t="str">
        <f t="shared" si="409"/>
        <v>2.6-Transporte</v>
      </c>
      <c r="BI1251" t="str">
        <f t="shared" si="410"/>
        <v>2.6.99-Planificación, gestión y supervisión del transporte</v>
      </c>
      <c r="BJ1251" t="str">
        <f t="shared" si="411"/>
        <v>01-Actividades centrales</v>
      </c>
      <c r="BK1251" t="str">
        <f t="shared" si="412"/>
        <v>00-Acciones que no generan producción</v>
      </c>
      <c r="BL1251" t="str">
        <f t="shared" si="413"/>
        <v>0001-Dirección y coordinación</v>
      </c>
      <c r="BM1251" t="str">
        <f t="shared" si="414"/>
        <v>00-N/A</v>
      </c>
      <c r="BN1251" t="str">
        <f t="shared" si="415"/>
        <v>No Informado-</v>
      </c>
      <c r="BO1251" t="str">
        <f t="shared" si="416"/>
        <v>98-NACIONAL</v>
      </c>
      <c r="BP1251" t="str">
        <f t="shared" si="417"/>
        <v>99-MULTIPROVINCIAL</v>
      </c>
      <c r="BQ1251" t="str">
        <f t="shared" si="418"/>
        <v>2023/06-Junio</v>
      </c>
    </row>
    <row r="1252" spans="1:69" x14ac:dyDescent="0.25">
      <c r="A1252" s="5" t="s">
        <v>33</v>
      </c>
      <c r="B1252" s="5" t="s">
        <v>34</v>
      </c>
      <c r="C1252" s="5" t="s">
        <v>1020</v>
      </c>
      <c r="D1252" s="5" t="s">
        <v>1021</v>
      </c>
      <c r="E1252" s="5" t="s">
        <v>1022</v>
      </c>
      <c r="F1252" s="5" t="s">
        <v>1023</v>
      </c>
      <c r="G1252" s="5" t="s">
        <v>1024</v>
      </c>
      <c r="H1252" s="5" t="s">
        <v>1025</v>
      </c>
      <c r="I1252" s="5" t="s">
        <v>1026</v>
      </c>
      <c r="J1252" s="5" t="s">
        <v>1027</v>
      </c>
      <c r="K1252" s="5" t="s">
        <v>2344</v>
      </c>
      <c r="L1252" s="5" t="s">
        <v>2345</v>
      </c>
      <c r="M1252" s="5" t="s">
        <v>1020</v>
      </c>
      <c r="N1252" s="5" t="s">
        <v>436</v>
      </c>
      <c r="O1252" s="5" t="s">
        <v>437</v>
      </c>
      <c r="P1252" s="5" t="s">
        <v>265</v>
      </c>
      <c r="Q1252" s="5" t="s">
        <v>438</v>
      </c>
      <c r="R1252" s="5" t="s">
        <v>492</v>
      </c>
      <c r="S1252" s="5" t="s">
        <v>493</v>
      </c>
      <c r="T1252" s="5" t="s">
        <v>1034</v>
      </c>
      <c r="U1252" s="5" t="s">
        <v>1035</v>
      </c>
      <c r="V1252" s="5" t="s">
        <v>1020</v>
      </c>
      <c r="W1252" s="5" t="s">
        <v>1345</v>
      </c>
      <c r="X1252" s="5" t="s">
        <v>1346</v>
      </c>
      <c r="Y1252" s="5" t="s">
        <v>1347</v>
      </c>
      <c r="Z1252" s="5" t="s">
        <v>1348</v>
      </c>
      <c r="AA1252" s="5" t="s">
        <v>1349</v>
      </c>
      <c r="AB1252" s="5" t="s">
        <v>1141</v>
      </c>
      <c r="AC1252" s="5" t="s">
        <v>1696</v>
      </c>
      <c r="AD1252" s="5" t="s">
        <v>394</v>
      </c>
      <c r="AE1252" s="5" t="s">
        <v>1699</v>
      </c>
      <c r="AF1252" s="5" t="s">
        <v>245</v>
      </c>
      <c r="AG1252" s="5" t="s">
        <v>1700</v>
      </c>
      <c r="AH1252" s="5" t="s">
        <v>1044</v>
      </c>
      <c r="AI1252" s="5" t="s">
        <v>1045</v>
      </c>
      <c r="AJ1252" s="5" t="s">
        <v>961</v>
      </c>
      <c r="AK1252" s="5" t="s">
        <v>44</v>
      </c>
      <c r="AL1252" s="5"/>
      <c r="AM1252" s="5" t="s">
        <v>1046</v>
      </c>
      <c r="AN1252" s="5" t="s">
        <v>1047</v>
      </c>
      <c r="AO1252" s="5" t="s">
        <v>1048</v>
      </c>
      <c r="AP1252" s="5" t="s">
        <v>1049</v>
      </c>
      <c r="AQ1252" s="5" t="s">
        <v>67</v>
      </c>
      <c r="AR1252" s="5" t="s">
        <v>68</v>
      </c>
      <c r="AS1252" s="6">
        <v>0</v>
      </c>
      <c r="AT1252" s="6">
        <v>10000</v>
      </c>
      <c r="AU1252" s="6">
        <v>10000</v>
      </c>
      <c r="AV1252" s="6">
        <v>10000</v>
      </c>
      <c r="AW1252" t="str">
        <f t="shared" si="419"/>
        <v>1-ADMINISTRACION CENTRAL</v>
      </c>
      <c r="AX1252" t="str">
        <f t="shared" si="399"/>
        <v>2-GASTOS</v>
      </c>
      <c r="AY1252" t="str">
        <f t="shared" si="400"/>
        <v>2.1-Gastos corrientes</v>
      </c>
      <c r="AZ1252" t="str">
        <f t="shared" si="401"/>
        <v>2.1.2-Gastos de consumo</v>
      </c>
      <c r="BA1252" t="str">
        <f t="shared" si="402"/>
        <v>2.1.2.1-Remuneraciones</v>
      </c>
      <c r="BB1252" t="str">
        <f t="shared" si="403"/>
        <v>2.1.1.3.01-Sueldos al personal fijo en trámite de pensiones</v>
      </c>
      <c r="BC1252" t="str">
        <f t="shared" si="404"/>
        <v>0211-MINISTERIO DE OBRAS PÚBLICAS Y COMUNICACIONES</v>
      </c>
      <c r="BD1252" t="str">
        <f t="shared" si="405"/>
        <v>01-MINISTERIO DE OBRAS PUBLICAS Y COMUNICACIONES</v>
      </c>
      <c r="BE1252" t="str">
        <f t="shared" si="406"/>
        <v>0004-OFICINA METROPOLITANA DE SERVICIOS DE AUTOBUSES</v>
      </c>
      <c r="BF1252" t="str">
        <f t="shared" si="407"/>
        <v>0000-NO APLICA</v>
      </c>
      <c r="BG1252" t="str">
        <f t="shared" si="408"/>
        <v>2-SERVICIOS ECONÓMICOS</v>
      </c>
      <c r="BH1252" t="str">
        <f t="shared" si="409"/>
        <v>2.6-Transporte</v>
      </c>
      <c r="BI1252" t="str">
        <f t="shared" si="410"/>
        <v>2.6.01-Transporte por carretera</v>
      </c>
      <c r="BJ1252" t="str">
        <f t="shared" si="411"/>
        <v>23-Acceso y uso adecuado del servicio de transporte</v>
      </c>
      <c r="BK1252" t="str">
        <f t="shared" si="412"/>
        <v>04-Usuarios reciben servicios de transporte de autobuses</v>
      </c>
      <c r="BL1252" t="str">
        <f t="shared" si="413"/>
        <v>0001-Servicios de transporte de autobuses</v>
      </c>
      <c r="BM1252" t="str">
        <f t="shared" si="414"/>
        <v>00-N/A</v>
      </c>
      <c r="BN1252" t="str">
        <f t="shared" si="415"/>
        <v>No Informado-</v>
      </c>
      <c r="BO1252" t="str">
        <f t="shared" si="416"/>
        <v>98-NACIONAL</v>
      </c>
      <c r="BP1252" t="str">
        <f t="shared" si="417"/>
        <v>99-MULTIPROVINCIAL</v>
      </c>
      <c r="BQ1252" t="str">
        <f t="shared" si="418"/>
        <v>2023/06-Junio</v>
      </c>
    </row>
    <row r="1253" spans="1:69" x14ac:dyDescent="0.25">
      <c r="A1253" s="5" t="s">
        <v>33</v>
      </c>
      <c r="B1253" s="5" t="s">
        <v>34</v>
      </c>
      <c r="C1253" s="5" t="s">
        <v>1020</v>
      </c>
      <c r="D1253" s="5" t="s">
        <v>1021</v>
      </c>
      <c r="E1253" s="5" t="s">
        <v>1022</v>
      </c>
      <c r="F1253" s="5" t="s">
        <v>1023</v>
      </c>
      <c r="G1253" s="5" t="s">
        <v>1024</v>
      </c>
      <c r="H1253" s="5" t="s">
        <v>1025</v>
      </c>
      <c r="I1253" s="5" t="s">
        <v>1026</v>
      </c>
      <c r="J1253" s="5" t="s">
        <v>1027</v>
      </c>
      <c r="K1253" s="5" t="s">
        <v>2344</v>
      </c>
      <c r="L1253" s="5" t="s">
        <v>2345</v>
      </c>
      <c r="M1253" s="5" t="s">
        <v>1020</v>
      </c>
      <c r="N1253" s="5" t="s">
        <v>436</v>
      </c>
      <c r="O1253" s="5" t="s">
        <v>437</v>
      </c>
      <c r="P1253" s="5" t="s">
        <v>265</v>
      </c>
      <c r="Q1253" s="5" t="s">
        <v>438</v>
      </c>
      <c r="R1253" s="5" t="s">
        <v>1077</v>
      </c>
      <c r="S1253" s="5" t="s">
        <v>1706</v>
      </c>
      <c r="T1253" s="5" t="s">
        <v>1034</v>
      </c>
      <c r="U1253" s="5" t="s">
        <v>1035</v>
      </c>
      <c r="V1253" s="5" t="s">
        <v>1020</v>
      </c>
      <c r="W1253" s="5" t="s">
        <v>1345</v>
      </c>
      <c r="X1253" s="5" t="s">
        <v>1707</v>
      </c>
      <c r="Y1253" s="5" t="s">
        <v>1708</v>
      </c>
      <c r="Z1253" s="5" t="s">
        <v>1709</v>
      </c>
      <c r="AA1253" s="5" t="s">
        <v>1708</v>
      </c>
      <c r="AB1253" s="5" t="s">
        <v>1090</v>
      </c>
      <c r="AC1253" s="5" t="s">
        <v>1710</v>
      </c>
      <c r="AD1253" s="5" t="s">
        <v>502</v>
      </c>
      <c r="AE1253" s="5" t="s">
        <v>1711</v>
      </c>
      <c r="AF1253" s="5" t="s">
        <v>245</v>
      </c>
      <c r="AG1253" s="5" t="s">
        <v>1712</v>
      </c>
      <c r="AH1253" s="5" t="s">
        <v>1044</v>
      </c>
      <c r="AI1253" s="5" t="s">
        <v>1045</v>
      </c>
      <c r="AJ1253" s="5" t="s">
        <v>961</v>
      </c>
      <c r="AK1253" s="5" t="s">
        <v>44</v>
      </c>
      <c r="AL1253" s="5"/>
      <c r="AM1253" s="5" t="s">
        <v>1046</v>
      </c>
      <c r="AN1253" s="5" t="s">
        <v>1047</v>
      </c>
      <c r="AO1253" s="5" t="s">
        <v>1048</v>
      </c>
      <c r="AP1253" s="5" t="s">
        <v>1049</v>
      </c>
      <c r="AQ1253" s="5" t="s">
        <v>67</v>
      </c>
      <c r="AR1253" s="5" t="s">
        <v>68</v>
      </c>
      <c r="AS1253" s="6">
        <v>0</v>
      </c>
      <c r="AT1253" s="6">
        <v>217571.1</v>
      </c>
      <c r="AU1253" s="6">
        <v>108785.55</v>
      </c>
      <c r="AV1253" s="6">
        <v>108785.55</v>
      </c>
      <c r="AW1253" t="str">
        <f t="shared" si="419"/>
        <v>1-ADMINISTRACION CENTRAL</v>
      </c>
      <c r="AX1253" t="str">
        <f t="shared" si="399"/>
        <v>2-GASTOS</v>
      </c>
      <c r="AY1253" t="str">
        <f t="shared" si="400"/>
        <v>2.1-Gastos corrientes</v>
      </c>
      <c r="AZ1253" t="str">
        <f t="shared" si="401"/>
        <v>2.1.2-Gastos de consumo</v>
      </c>
      <c r="BA1253" t="str">
        <f t="shared" si="402"/>
        <v>2.1.2.1-Remuneraciones</v>
      </c>
      <c r="BB1253" t="str">
        <f t="shared" si="403"/>
        <v>2.1.1.3.01-Sueldos al personal fijo en trámite de pensiones</v>
      </c>
      <c r="BC1253" t="str">
        <f t="shared" si="404"/>
        <v>0211-MINISTERIO DE OBRAS PÚBLICAS Y COMUNICACIONES</v>
      </c>
      <c r="BD1253" t="str">
        <f t="shared" si="405"/>
        <v>01-MINISTERIO DE OBRAS PUBLICAS Y COMUNICACIONES</v>
      </c>
      <c r="BE1253" t="str">
        <f t="shared" si="406"/>
        <v>0009-OFICINA NACIONAL DE METEOROLOGÍA</v>
      </c>
      <c r="BF1253" t="str">
        <f t="shared" si="407"/>
        <v>0000-NO APLICA</v>
      </c>
      <c r="BG1253" t="str">
        <f t="shared" si="408"/>
        <v>2-SERVICIOS ECONÓMICOS</v>
      </c>
      <c r="BH1253" t="str">
        <f t="shared" si="409"/>
        <v>2.7-Comunicaciones</v>
      </c>
      <c r="BI1253" t="str">
        <f t="shared" si="410"/>
        <v>2.7.01-Comunicaciones</v>
      </c>
      <c r="BJ1253" t="str">
        <f t="shared" si="411"/>
        <v>24-Investigación e información meteorológica</v>
      </c>
      <c r="BK1253" t="str">
        <f t="shared" si="412"/>
        <v>03-Ciudadanos capacitados en fenómenos meteorológicos y tsunami</v>
      </c>
      <c r="BL1253" t="str">
        <f t="shared" si="413"/>
        <v>0001-Capacitación en fenómenos meteorológicos</v>
      </c>
      <c r="BM1253" t="str">
        <f t="shared" si="414"/>
        <v>00-N/A</v>
      </c>
      <c r="BN1253" t="str">
        <f t="shared" si="415"/>
        <v>No Informado-</v>
      </c>
      <c r="BO1253" t="str">
        <f t="shared" si="416"/>
        <v>98-NACIONAL</v>
      </c>
      <c r="BP1253" t="str">
        <f t="shared" si="417"/>
        <v>99-MULTIPROVINCIAL</v>
      </c>
      <c r="BQ1253" t="str">
        <f t="shared" si="418"/>
        <v>2023/06-Junio</v>
      </c>
    </row>
    <row r="1254" spans="1:69" x14ac:dyDescent="0.25">
      <c r="A1254" s="5" t="s">
        <v>33</v>
      </c>
      <c r="B1254" s="5" t="s">
        <v>34</v>
      </c>
      <c r="C1254" s="5" t="s">
        <v>1020</v>
      </c>
      <c r="D1254" s="5" t="s">
        <v>1021</v>
      </c>
      <c r="E1254" s="5" t="s">
        <v>1022</v>
      </c>
      <c r="F1254" s="5" t="s">
        <v>1023</v>
      </c>
      <c r="G1254" s="5" t="s">
        <v>1024</v>
      </c>
      <c r="H1254" s="5" t="s">
        <v>1025</v>
      </c>
      <c r="I1254" s="5" t="s">
        <v>1026</v>
      </c>
      <c r="J1254" s="5" t="s">
        <v>1027</v>
      </c>
      <c r="K1254" s="5" t="s">
        <v>2344</v>
      </c>
      <c r="L1254" s="5" t="s">
        <v>2345</v>
      </c>
      <c r="M1254" s="5" t="s">
        <v>1020</v>
      </c>
      <c r="N1254" s="5" t="s">
        <v>444</v>
      </c>
      <c r="O1254" s="5" t="s">
        <v>445</v>
      </c>
      <c r="P1254" s="5" t="s">
        <v>265</v>
      </c>
      <c r="Q1254" s="5" t="s">
        <v>445</v>
      </c>
      <c r="R1254" s="5" t="s">
        <v>245</v>
      </c>
      <c r="S1254" s="5" t="s">
        <v>446</v>
      </c>
      <c r="T1254" s="5" t="s">
        <v>1034</v>
      </c>
      <c r="U1254" s="5" t="s">
        <v>1035</v>
      </c>
      <c r="V1254" s="5" t="s">
        <v>1020</v>
      </c>
      <c r="W1254" s="5" t="s">
        <v>1345</v>
      </c>
      <c r="X1254" s="5" t="s">
        <v>1022</v>
      </c>
      <c r="Y1254" s="5" t="s">
        <v>1619</v>
      </c>
      <c r="Z1254" s="5" t="s">
        <v>1714</v>
      </c>
      <c r="AA1254" s="5" t="s">
        <v>1715</v>
      </c>
      <c r="AB1254" s="5" t="s">
        <v>265</v>
      </c>
      <c r="AC1254" s="5" t="s">
        <v>1061</v>
      </c>
      <c r="AD1254" s="5" t="s">
        <v>1044</v>
      </c>
      <c r="AE1254" s="5" t="s">
        <v>1062</v>
      </c>
      <c r="AF1254" s="5" t="s">
        <v>245</v>
      </c>
      <c r="AG1254" s="5" t="s">
        <v>1082</v>
      </c>
      <c r="AH1254" s="5" t="s">
        <v>1044</v>
      </c>
      <c r="AI1254" s="5" t="s">
        <v>1045</v>
      </c>
      <c r="AJ1254" s="5" t="s">
        <v>961</v>
      </c>
      <c r="AK1254" s="5" t="s">
        <v>44</v>
      </c>
      <c r="AL1254" s="5"/>
      <c r="AM1254" s="5" t="s">
        <v>1046</v>
      </c>
      <c r="AN1254" s="5" t="s">
        <v>1047</v>
      </c>
      <c r="AO1254" s="5" t="s">
        <v>1048</v>
      </c>
      <c r="AP1254" s="5" t="s">
        <v>1049</v>
      </c>
      <c r="AQ1254" s="5" t="s">
        <v>67</v>
      </c>
      <c r="AR1254" s="5" t="s">
        <v>68</v>
      </c>
      <c r="AS1254" s="6">
        <v>0</v>
      </c>
      <c r="AT1254" s="6">
        <v>0</v>
      </c>
      <c r="AU1254" s="6">
        <v>460182.43</v>
      </c>
      <c r="AV1254" s="6">
        <v>460182.43</v>
      </c>
      <c r="AW1254" t="str">
        <f t="shared" si="419"/>
        <v>1-ADMINISTRACION CENTRAL</v>
      </c>
      <c r="AX1254" t="str">
        <f t="shared" si="399"/>
        <v>2-GASTOS</v>
      </c>
      <c r="AY1254" t="str">
        <f t="shared" si="400"/>
        <v>2.1-Gastos corrientes</v>
      </c>
      <c r="AZ1254" t="str">
        <f t="shared" si="401"/>
        <v>2.1.2-Gastos de consumo</v>
      </c>
      <c r="BA1254" t="str">
        <f t="shared" si="402"/>
        <v>2.1.2.1-Remuneraciones</v>
      </c>
      <c r="BB1254" t="str">
        <f t="shared" si="403"/>
        <v>2.1.1.3.01-Sueldos al personal fijo en trámite de pensiones</v>
      </c>
      <c r="BC1254" t="str">
        <f t="shared" si="404"/>
        <v>0212-MINISTERIO DE INDUSTRIA, COMERCIO Y MIPYMES (MICM)</v>
      </c>
      <c r="BD1254" t="str">
        <f t="shared" si="405"/>
        <v>01-MINISTERIO DE INDUSTRIA, COMERCIO Y MIPYMES (MICM)</v>
      </c>
      <c r="BE1254" t="str">
        <f t="shared" si="406"/>
        <v>0001-MINISTERIO DE INDUSTRIA, COMERCIO y MIPYMES (MICM)</v>
      </c>
      <c r="BF1254" t="str">
        <f t="shared" si="407"/>
        <v>0000-NO APLICA</v>
      </c>
      <c r="BG1254" t="str">
        <f t="shared" si="408"/>
        <v>2-SERVICIOS ECONÓMICOS</v>
      </c>
      <c r="BH1254" t="str">
        <f t="shared" si="409"/>
        <v>2.1-Asuntos económicos, comerciales y laborales</v>
      </c>
      <c r="BI1254" t="str">
        <f t="shared" si="410"/>
        <v>2.1.01-Asuntos económicos y regulación del comercio</v>
      </c>
      <c r="BJ1254" t="str">
        <f t="shared" si="411"/>
        <v>01-Actividades centrales</v>
      </c>
      <c r="BK1254" t="str">
        <f t="shared" si="412"/>
        <v>00-Acciones que no generan producción</v>
      </c>
      <c r="BL1254" t="str">
        <f t="shared" si="413"/>
        <v>0001-Dirección y coordinación</v>
      </c>
      <c r="BM1254" t="str">
        <f t="shared" si="414"/>
        <v>00-N/A</v>
      </c>
      <c r="BN1254" t="str">
        <f t="shared" si="415"/>
        <v>No Informado-</v>
      </c>
      <c r="BO1254" t="str">
        <f t="shared" si="416"/>
        <v>98-NACIONAL</v>
      </c>
      <c r="BP1254" t="str">
        <f t="shared" si="417"/>
        <v>99-MULTIPROVINCIAL</v>
      </c>
      <c r="BQ1254" t="str">
        <f t="shared" si="418"/>
        <v>2023/06-Junio</v>
      </c>
    </row>
    <row r="1255" spans="1:69" x14ac:dyDescent="0.25">
      <c r="A1255" s="5" t="s">
        <v>33</v>
      </c>
      <c r="B1255" s="5" t="s">
        <v>34</v>
      </c>
      <c r="C1255" s="5" t="s">
        <v>1020</v>
      </c>
      <c r="D1255" s="5" t="s">
        <v>1021</v>
      </c>
      <c r="E1255" s="5" t="s">
        <v>1022</v>
      </c>
      <c r="F1255" s="5" t="s">
        <v>1023</v>
      </c>
      <c r="G1255" s="5" t="s">
        <v>1024</v>
      </c>
      <c r="H1255" s="5" t="s">
        <v>1025</v>
      </c>
      <c r="I1255" s="5" t="s">
        <v>1026</v>
      </c>
      <c r="J1255" s="5" t="s">
        <v>1027</v>
      </c>
      <c r="K1255" s="5" t="s">
        <v>2344</v>
      </c>
      <c r="L1255" s="5" t="s">
        <v>2345</v>
      </c>
      <c r="M1255" s="5" t="s">
        <v>1020</v>
      </c>
      <c r="N1255" s="5" t="s">
        <v>457</v>
      </c>
      <c r="O1255" s="5" t="s">
        <v>458</v>
      </c>
      <c r="P1255" s="5" t="s">
        <v>265</v>
      </c>
      <c r="Q1255" s="5" t="s">
        <v>458</v>
      </c>
      <c r="R1255" s="5" t="s">
        <v>245</v>
      </c>
      <c r="S1255" s="5" t="s">
        <v>458</v>
      </c>
      <c r="T1255" s="5" t="s">
        <v>1034</v>
      </c>
      <c r="U1255" s="5" t="s">
        <v>1035</v>
      </c>
      <c r="V1255" s="5" t="s">
        <v>1020</v>
      </c>
      <c r="W1255" s="5" t="s">
        <v>1345</v>
      </c>
      <c r="X1255" s="5" t="s">
        <v>1762</v>
      </c>
      <c r="Y1255" s="5" t="s">
        <v>1763</v>
      </c>
      <c r="Z1255" s="5" t="s">
        <v>1764</v>
      </c>
      <c r="AA1255" s="5" t="s">
        <v>1765</v>
      </c>
      <c r="AB1255" s="5" t="s">
        <v>265</v>
      </c>
      <c r="AC1255" s="5" t="s">
        <v>1061</v>
      </c>
      <c r="AD1255" s="5" t="s">
        <v>1044</v>
      </c>
      <c r="AE1255" s="5" t="s">
        <v>1062</v>
      </c>
      <c r="AF1255" s="5" t="s">
        <v>245</v>
      </c>
      <c r="AG1255" s="5" t="s">
        <v>1082</v>
      </c>
      <c r="AH1255" s="5" t="s">
        <v>1044</v>
      </c>
      <c r="AI1255" s="5" t="s">
        <v>1045</v>
      </c>
      <c r="AJ1255" s="5" t="s">
        <v>961</v>
      </c>
      <c r="AK1255" s="5" t="s">
        <v>44</v>
      </c>
      <c r="AL1255" s="5"/>
      <c r="AM1255" s="5" t="s">
        <v>1046</v>
      </c>
      <c r="AN1255" s="5" t="s">
        <v>1047</v>
      </c>
      <c r="AO1255" s="5" t="s">
        <v>1048</v>
      </c>
      <c r="AP1255" s="5" t="s">
        <v>1049</v>
      </c>
      <c r="AQ1255" s="5" t="s">
        <v>67</v>
      </c>
      <c r="AR1255" s="5" t="s">
        <v>68</v>
      </c>
      <c r="AS1255" s="6">
        <v>0</v>
      </c>
      <c r="AT1255" s="6">
        <v>0</v>
      </c>
      <c r="AU1255" s="6">
        <v>566050</v>
      </c>
      <c r="AV1255" s="6">
        <v>566050</v>
      </c>
      <c r="AW1255" t="str">
        <f t="shared" si="419"/>
        <v>1-ADMINISTRACION CENTRAL</v>
      </c>
      <c r="AX1255" t="str">
        <f t="shared" si="399"/>
        <v>2-GASTOS</v>
      </c>
      <c r="AY1255" t="str">
        <f t="shared" si="400"/>
        <v>2.1-Gastos corrientes</v>
      </c>
      <c r="AZ1255" t="str">
        <f t="shared" si="401"/>
        <v>2.1.2-Gastos de consumo</v>
      </c>
      <c r="BA1255" t="str">
        <f t="shared" si="402"/>
        <v>2.1.2.1-Remuneraciones</v>
      </c>
      <c r="BB1255" t="str">
        <f t="shared" si="403"/>
        <v>2.1.1.3.01-Sueldos al personal fijo en trámite de pensiones</v>
      </c>
      <c r="BC1255" t="str">
        <f t="shared" si="404"/>
        <v>0213-MINISTERIO DE TURISMO</v>
      </c>
      <c r="BD1255" t="str">
        <f t="shared" si="405"/>
        <v>01-MINISTERIO DE TURISMO</v>
      </c>
      <c r="BE1255" t="str">
        <f t="shared" si="406"/>
        <v>0001-MINISTERIO DE TURISMO</v>
      </c>
      <c r="BF1255" t="str">
        <f t="shared" si="407"/>
        <v>0000-NO APLICA</v>
      </c>
      <c r="BG1255" t="str">
        <f t="shared" si="408"/>
        <v>2-SERVICIOS ECONÓMICOS</v>
      </c>
      <c r="BH1255" t="str">
        <f t="shared" si="409"/>
        <v>2.9-Otros servicios económicos</v>
      </c>
      <c r="BI1255" t="str">
        <f t="shared" si="410"/>
        <v>2.9.03-Turismo</v>
      </c>
      <c r="BJ1255" t="str">
        <f t="shared" si="411"/>
        <v>01-Actividades centrales</v>
      </c>
      <c r="BK1255" t="str">
        <f t="shared" si="412"/>
        <v>00-Acciones que no generan producción</v>
      </c>
      <c r="BL1255" t="str">
        <f t="shared" si="413"/>
        <v>0001-Dirección y coordinación</v>
      </c>
      <c r="BM1255" t="str">
        <f t="shared" si="414"/>
        <v>00-N/A</v>
      </c>
      <c r="BN1255" t="str">
        <f t="shared" si="415"/>
        <v>No Informado-</v>
      </c>
      <c r="BO1255" t="str">
        <f t="shared" si="416"/>
        <v>98-NACIONAL</v>
      </c>
      <c r="BP1255" t="str">
        <f t="shared" si="417"/>
        <v>99-MULTIPROVINCIAL</v>
      </c>
      <c r="BQ1255" t="str">
        <f t="shared" si="418"/>
        <v>2023/06-Junio</v>
      </c>
    </row>
    <row r="1256" spans="1:69" x14ac:dyDescent="0.25">
      <c r="A1256" s="5" t="s">
        <v>33</v>
      </c>
      <c r="B1256" s="5" t="s">
        <v>34</v>
      </c>
      <c r="C1256" s="5" t="s">
        <v>1020</v>
      </c>
      <c r="D1256" s="5" t="s">
        <v>1021</v>
      </c>
      <c r="E1256" s="5" t="s">
        <v>1022</v>
      </c>
      <c r="F1256" s="5" t="s">
        <v>1023</v>
      </c>
      <c r="G1256" s="5" t="s">
        <v>1024</v>
      </c>
      <c r="H1256" s="5" t="s">
        <v>1025</v>
      </c>
      <c r="I1256" s="5" t="s">
        <v>1026</v>
      </c>
      <c r="J1256" s="5" t="s">
        <v>1027</v>
      </c>
      <c r="K1256" s="5" t="s">
        <v>2344</v>
      </c>
      <c r="L1256" s="5" t="s">
        <v>2345</v>
      </c>
      <c r="M1256" s="5" t="s">
        <v>1020</v>
      </c>
      <c r="N1256" s="5" t="s">
        <v>457</v>
      </c>
      <c r="O1256" s="5" t="s">
        <v>458</v>
      </c>
      <c r="P1256" s="5" t="s">
        <v>265</v>
      </c>
      <c r="Q1256" s="5" t="s">
        <v>458</v>
      </c>
      <c r="R1256" s="5" t="s">
        <v>185</v>
      </c>
      <c r="S1256" s="5" t="s">
        <v>461</v>
      </c>
      <c r="T1256" s="5" t="s">
        <v>1034</v>
      </c>
      <c r="U1256" s="5" t="s">
        <v>1035</v>
      </c>
      <c r="V1256" s="5" t="s">
        <v>1020</v>
      </c>
      <c r="W1256" s="5" t="s">
        <v>1345</v>
      </c>
      <c r="X1256" s="5" t="s">
        <v>1762</v>
      </c>
      <c r="Y1256" s="5" t="s">
        <v>1763</v>
      </c>
      <c r="Z1256" s="5" t="s">
        <v>1764</v>
      </c>
      <c r="AA1256" s="5" t="s">
        <v>1765</v>
      </c>
      <c r="AB1256" s="5" t="s">
        <v>1183</v>
      </c>
      <c r="AC1256" s="5" t="s">
        <v>1770</v>
      </c>
      <c r="AD1256" s="5" t="s">
        <v>363</v>
      </c>
      <c r="AE1256" s="5" t="s">
        <v>1771</v>
      </c>
      <c r="AF1256" s="5" t="s">
        <v>245</v>
      </c>
      <c r="AG1256" s="5" t="s">
        <v>1082</v>
      </c>
      <c r="AH1256" s="5" t="s">
        <v>1044</v>
      </c>
      <c r="AI1256" s="5" t="s">
        <v>1045</v>
      </c>
      <c r="AJ1256" s="5" t="s">
        <v>961</v>
      </c>
      <c r="AK1256" s="5" t="s">
        <v>44</v>
      </c>
      <c r="AL1256" s="5"/>
      <c r="AM1256" s="5" t="s">
        <v>1046</v>
      </c>
      <c r="AN1256" s="5" t="s">
        <v>1047</v>
      </c>
      <c r="AO1256" s="5" t="s">
        <v>1048</v>
      </c>
      <c r="AP1256" s="5" t="s">
        <v>1049</v>
      </c>
      <c r="AQ1256" s="5" t="s">
        <v>67</v>
      </c>
      <c r="AR1256" s="5" t="s">
        <v>68</v>
      </c>
      <c r="AS1256" s="6">
        <v>0</v>
      </c>
      <c r="AT1256" s="6">
        <v>0</v>
      </c>
      <c r="AU1256" s="6">
        <v>60000</v>
      </c>
      <c r="AV1256" s="6">
        <v>60000</v>
      </c>
      <c r="AW1256" t="str">
        <f t="shared" si="419"/>
        <v>1-ADMINISTRACION CENTRAL</v>
      </c>
      <c r="AX1256" t="str">
        <f t="shared" si="399"/>
        <v>2-GASTOS</v>
      </c>
      <c r="AY1256" t="str">
        <f t="shared" si="400"/>
        <v>2.1-Gastos corrientes</v>
      </c>
      <c r="AZ1256" t="str">
        <f t="shared" si="401"/>
        <v>2.1.2-Gastos de consumo</v>
      </c>
      <c r="BA1256" t="str">
        <f t="shared" si="402"/>
        <v>2.1.2.1-Remuneraciones</v>
      </c>
      <c r="BB1256" t="str">
        <f t="shared" si="403"/>
        <v>2.1.1.3.01-Sueldos al personal fijo en trámite de pensiones</v>
      </c>
      <c r="BC1256" t="str">
        <f t="shared" si="404"/>
        <v>0213-MINISTERIO DE TURISMO</v>
      </c>
      <c r="BD1256" t="str">
        <f t="shared" si="405"/>
        <v>01-MINISTERIO DE TURISMO</v>
      </c>
      <c r="BE1256" t="str">
        <f t="shared" si="406"/>
        <v>0002-COMITE EJECUTOR DE INFRAESTRUCTA EN ZONAS TURISTICAS (CEIZTUR)</v>
      </c>
      <c r="BF1256" t="str">
        <f t="shared" si="407"/>
        <v>0000-NO APLICA</v>
      </c>
      <c r="BG1256" t="str">
        <f t="shared" si="408"/>
        <v>2-SERVICIOS ECONÓMICOS</v>
      </c>
      <c r="BH1256" t="str">
        <f t="shared" si="409"/>
        <v>2.9-Otros servicios económicos</v>
      </c>
      <c r="BI1256" t="str">
        <f t="shared" si="410"/>
        <v>2.9.03-Turismo</v>
      </c>
      <c r="BJ1256" t="str">
        <f t="shared" si="411"/>
        <v>13-Fomento y desarrollo de infraestructuras turísticas</v>
      </c>
      <c r="BK1256" t="str">
        <f t="shared" si="412"/>
        <v>02-Comunidades reciben los beneficios de la gestión de proyectos para el desarrollo de obras e infraestructuras turísticas</v>
      </c>
      <c r="BL1256" t="str">
        <f t="shared" si="413"/>
        <v>0001-Dirección y coordinación</v>
      </c>
      <c r="BM1256" t="str">
        <f t="shared" si="414"/>
        <v>00-N/A</v>
      </c>
      <c r="BN1256" t="str">
        <f t="shared" si="415"/>
        <v>No Informado-</v>
      </c>
      <c r="BO1256" t="str">
        <f t="shared" si="416"/>
        <v>98-NACIONAL</v>
      </c>
      <c r="BP1256" t="str">
        <f t="shared" si="417"/>
        <v>99-MULTIPROVINCIAL</v>
      </c>
      <c r="BQ1256" t="str">
        <f t="shared" si="418"/>
        <v>2023/06-Junio</v>
      </c>
    </row>
    <row r="1257" spans="1:69" x14ac:dyDescent="0.25">
      <c r="A1257" s="5" t="s">
        <v>33</v>
      </c>
      <c r="B1257" s="5" t="s">
        <v>34</v>
      </c>
      <c r="C1257" s="5" t="s">
        <v>1020</v>
      </c>
      <c r="D1257" s="5" t="s">
        <v>1021</v>
      </c>
      <c r="E1257" s="5" t="s">
        <v>1022</v>
      </c>
      <c r="F1257" s="5" t="s">
        <v>1023</v>
      </c>
      <c r="G1257" s="5" t="s">
        <v>1024</v>
      </c>
      <c r="H1257" s="5" t="s">
        <v>1025</v>
      </c>
      <c r="I1257" s="5" t="s">
        <v>1026</v>
      </c>
      <c r="J1257" s="5" t="s">
        <v>1027</v>
      </c>
      <c r="K1257" s="5" t="s">
        <v>2344</v>
      </c>
      <c r="L1257" s="5" t="s">
        <v>2345</v>
      </c>
      <c r="M1257" s="5" t="s">
        <v>1020</v>
      </c>
      <c r="N1257" s="5" t="s">
        <v>1795</v>
      </c>
      <c r="O1257" s="5" t="s">
        <v>1796</v>
      </c>
      <c r="P1257" s="5" t="s">
        <v>265</v>
      </c>
      <c r="Q1257" s="5" t="s">
        <v>1797</v>
      </c>
      <c r="R1257" s="5" t="s">
        <v>245</v>
      </c>
      <c r="S1257" s="5" t="s">
        <v>1796</v>
      </c>
      <c r="T1257" s="5" t="s">
        <v>1034</v>
      </c>
      <c r="U1257" s="5" t="s">
        <v>1035</v>
      </c>
      <c r="V1257" s="5" t="s">
        <v>33</v>
      </c>
      <c r="W1257" s="5" t="s">
        <v>1036</v>
      </c>
      <c r="X1257" s="5" t="s">
        <v>36</v>
      </c>
      <c r="Y1257" s="5" t="s">
        <v>1037</v>
      </c>
      <c r="Z1257" s="5" t="s">
        <v>1614</v>
      </c>
      <c r="AA1257" s="5" t="s">
        <v>1615</v>
      </c>
      <c r="AB1257" s="5" t="s">
        <v>265</v>
      </c>
      <c r="AC1257" s="5" t="s">
        <v>1061</v>
      </c>
      <c r="AD1257" s="5" t="s">
        <v>1044</v>
      </c>
      <c r="AE1257" s="5" t="s">
        <v>1062</v>
      </c>
      <c r="AF1257" s="5" t="s">
        <v>245</v>
      </c>
      <c r="AG1257" s="5" t="s">
        <v>1798</v>
      </c>
      <c r="AH1257" s="5" t="s">
        <v>1044</v>
      </c>
      <c r="AI1257" s="5" t="s">
        <v>1045</v>
      </c>
      <c r="AJ1257" s="5" t="s">
        <v>961</v>
      </c>
      <c r="AK1257" s="5" t="s">
        <v>44</v>
      </c>
      <c r="AL1257" s="5"/>
      <c r="AM1257" s="5" t="s">
        <v>1046</v>
      </c>
      <c r="AN1257" s="5" t="s">
        <v>1047</v>
      </c>
      <c r="AO1257" s="5" t="s">
        <v>1048</v>
      </c>
      <c r="AP1257" s="5" t="s">
        <v>1049</v>
      </c>
      <c r="AQ1257" s="5" t="s">
        <v>67</v>
      </c>
      <c r="AR1257" s="5" t="s">
        <v>68</v>
      </c>
      <c r="AS1257" s="6">
        <v>0</v>
      </c>
      <c r="AT1257" s="6">
        <v>0</v>
      </c>
      <c r="AU1257" s="6">
        <v>38000</v>
      </c>
      <c r="AV1257" s="6">
        <v>38000</v>
      </c>
      <c r="AW1257" t="str">
        <f t="shared" si="419"/>
        <v>1-ADMINISTRACION CENTRAL</v>
      </c>
      <c r="AX1257" t="str">
        <f t="shared" si="399"/>
        <v>2-GASTOS</v>
      </c>
      <c r="AY1257" t="str">
        <f t="shared" si="400"/>
        <v>2.1-Gastos corrientes</v>
      </c>
      <c r="AZ1257" t="str">
        <f t="shared" si="401"/>
        <v>2.1.2-Gastos de consumo</v>
      </c>
      <c r="BA1257" t="str">
        <f t="shared" si="402"/>
        <v>2.1.2.1-Remuneraciones</v>
      </c>
      <c r="BB1257" t="str">
        <f t="shared" si="403"/>
        <v>2.1.1.3.01-Sueldos al personal fijo en trámite de pensiones</v>
      </c>
      <c r="BC1257" t="str">
        <f t="shared" si="404"/>
        <v>0215-MINISTERIO DE LA MUJER</v>
      </c>
      <c r="BD1257" t="str">
        <f t="shared" si="405"/>
        <v>01-MINISTERIO DE LA  MUJER</v>
      </c>
      <c r="BE1257" t="str">
        <f t="shared" si="406"/>
        <v>0001-MINISTERIO DE LA MUJER</v>
      </c>
      <c r="BF1257" t="str">
        <f t="shared" si="407"/>
        <v>0000-NO APLICA</v>
      </c>
      <c r="BG1257" t="str">
        <f t="shared" si="408"/>
        <v>1-SERVICIOS  GENERALES</v>
      </c>
      <c r="BH1257" t="str">
        <f t="shared" si="409"/>
        <v>1.1-Administración general</v>
      </c>
      <c r="BI1257" t="str">
        <f t="shared" si="410"/>
        <v>1.1.05-Gestión de la administración general para transversalizar el enfoque de género</v>
      </c>
      <c r="BJ1257" t="str">
        <f t="shared" si="411"/>
        <v>01-Actividades centrales</v>
      </c>
      <c r="BK1257" t="str">
        <f t="shared" si="412"/>
        <v>00-Acciones que no generan producción</v>
      </c>
      <c r="BL1257" t="str">
        <f t="shared" si="413"/>
        <v>0001-Dirección  superior y planificación</v>
      </c>
      <c r="BM1257" t="str">
        <f t="shared" si="414"/>
        <v>00-N/A</v>
      </c>
      <c r="BN1257" t="str">
        <f t="shared" si="415"/>
        <v>No Informado-</v>
      </c>
      <c r="BO1257" t="str">
        <f t="shared" si="416"/>
        <v>98-NACIONAL</v>
      </c>
      <c r="BP1257" t="str">
        <f t="shared" si="417"/>
        <v>99-MULTIPROVINCIAL</v>
      </c>
      <c r="BQ1257" t="str">
        <f t="shared" si="418"/>
        <v>2023/06-Junio</v>
      </c>
    </row>
    <row r="1258" spans="1:69" x14ac:dyDescent="0.25">
      <c r="A1258" s="5" t="s">
        <v>33</v>
      </c>
      <c r="B1258" s="5" t="s">
        <v>34</v>
      </c>
      <c r="C1258" s="5" t="s">
        <v>1020</v>
      </c>
      <c r="D1258" s="5" t="s">
        <v>1021</v>
      </c>
      <c r="E1258" s="5" t="s">
        <v>1022</v>
      </c>
      <c r="F1258" s="5" t="s">
        <v>1023</v>
      </c>
      <c r="G1258" s="5" t="s">
        <v>1024</v>
      </c>
      <c r="H1258" s="5" t="s">
        <v>1025</v>
      </c>
      <c r="I1258" s="5" t="s">
        <v>1026</v>
      </c>
      <c r="J1258" s="5" t="s">
        <v>1027</v>
      </c>
      <c r="K1258" s="5" t="s">
        <v>2344</v>
      </c>
      <c r="L1258" s="5" t="s">
        <v>2345</v>
      </c>
      <c r="M1258" s="5" t="s">
        <v>1020</v>
      </c>
      <c r="N1258" s="5" t="s">
        <v>1810</v>
      </c>
      <c r="O1258" s="5" t="s">
        <v>1811</v>
      </c>
      <c r="P1258" s="5" t="s">
        <v>265</v>
      </c>
      <c r="Q1258" s="5" t="s">
        <v>1811</v>
      </c>
      <c r="R1258" s="5" t="s">
        <v>245</v>
      </c>
      <c r="S1258" s="5" t="s">
        <v>1811</v>
      </c>
      <c r="T1258" s="5" t="s">
        <v>1034</v>
      </c>
      <c r="U1258" s="5" t="s">
        <v>1035</v>
      </c>
      <c r="V1258" s="5" t="s">
        <v>1066</v>
      </c>
      <c r="W1258" s="5" t="s">
        <v>1067</v>
      </c>
      <c r="X1258" s="5" t="s">
        <v>1128</v>
      </c>
      <c r="Y1258" s="5" t="s">
        <v>1129</v>
      </c>
      <c r="Z1258" s="5" t="s">
        <v>1130</v>
      </c>
      <c r="AA1258" s="5" t="s">
        <v>1131</v>
      </c>
      <c r="AB1258" s="5" t="s">
        <v>265</v>
      </c>
      <c r="AC1258" s="5" t="s">
        <v>1061</v>
      </c>
      <c r="AD1258" s="5" t="s">
        <v>1044</v>
      </c>
      <c r="AE1258" s="5" t="s">
        <v>1062</v>
      </c>
      <c r="AF1258" s="5" t="s">
        <v>245</v>
      </c>
      <c r="AG1258" s="5" t="s">
        <v>1082</v>
      </c>
      <c r="AH1258" s="5" t="s">
        <v>1044</v>
      </c>
      <c r="AI1258" s="5" t="s">
        <v>1045</v>
      </c>
      <c r="AJ1258" s="5" t="s">
        <v>961</v>
      </c>
      <c r="AK1258" s="5" t="s">
        <v>44</v>
      </c>
      <c r="AL1258" s="5"/>
      <c r="AM1258" s="5" t="s">
        <v>1046</v>
      </c>
      <c r="AN1258" s="5" t="s">
        <v>1047</v>
      </c>
      <c r="AO1258" s="5" t="s">
        <v>1048</v>
      </c>
      <c r="AP1258" s="5" t="s">
        <v>1049</v>
      </c>
      <c r="AQ1258" s="5" t="s">
        <v>67</v>
      </c>
      <c r="AR1258" s="5" t="s">
        <v>68</v>
      </c>
      <c r="AS1258" s="6">
        <v>0</v>
      </c>
      <c r="AT1258" s="6">
        <v>239440.89</v>
      </c>
      <c r="AU1258" s="6">
        <v>239440.89</v>
      </c>
      <c r="AV1258" s="6">
        <v>239440.89</v>
      </c>
      <c r="AW1258" t="str">
        <f t="shared" si="419"/>
        <v>1-ADMINISTRACION CENTRAL</v>
      </c>
      <c r="AX1258" t="str">
        <f t="shared" si="399"/>
        <v>2-GASTOS</v>
      </c>
      <c r="AY1258" t="str">
        <f t="shared" si="400"/>
        <v>2.1-Gastos corrientes</v>
      </c>
      <c r="AZ1258" t="str">
        <f t="shared" si="401"/>
        <v>2.1.2-Gastos de consumo</v>
      </c>
      <c r="BA1258" t="str">
        <f t="shared" si="402"/>
        <v>2.1.2.1-Remuneraciones</v>
      </c>
      <c r="BB1258" t="str">
        <f t="shared" si="403"/>
        <v>2.1.1.3.01-Sueldos al personal fijo en trámite de pensiones</v>
      </c>
      <c r="BC1258" t="str">
        <f t="shared" si="404"/>
        <v>0216-MINISTERIO DE CULTURA</v>
      </c>
      <c r="BD1258" t="str">
        <f t="shared" si="405"/>
        <v>01-MINISTERIO DE CULTURA</v>
      </c>
      <c r="BE1258" t="str">
        <f t="shared" si="406"/>
        <v>0001-MINISTERIO DE CULTURA</v>
      </c>
      <c r="BF1258" t="str">
        <f t="shared" si="407"/>
        <v>0000-NO APLICA</v>
      </c>
      <c r="BG1258" t="str">
        <f t="shared" si="408"/>
        <v>4-SERVICIOS SOCIALES</v>
      </c>
      <c r="BH1258" t="str">
        <f t="shared" si="409"/>
        <v>4.3-Actividades deportivas, recreativas, culturales y religiosas</v>
      </c>
      <c r="BI1258" t="str">
        <f t="shared" si="410"/>
        <v>4.3.03-Servicios culturales</v>
      </c>
      <c r="BJ1258" t="str">
        <f t="shared" si="411"/>
        <v>01-Actividades centrales</v>
      </c>
      <c r="BK1258" t="str">
        <f t="shared" si="412"/>
        <v>00-Acciones que no generan producción</v>
      </c>
      <c r="BL1258" t="str">
        <f t="shared" si="413"/>
        <v>0001-Dirección y coordinación</v>
      </c>
      <c r="BM1258" t="str">
        <f t="shared" si="414"/>
        <v>00-N/A</v>
      </c>
      <c r="BN1258" t="str">
        <f t="shared" si="415"/>
        <v>No Informado-</v>
      </c>
      <c r="BO1258" t="str">
        <f t="shared" si="416"/>
        <v>98-NACIONAL</v>
      </c>
      <c r="BP1258" t="str">
        <f t="shared" si="417"/>
        <v>99-MULTIPROVINCIAL</v>
      </c>
      <c r="BQ1258" t="str">
        <f t="shared" si="418"/>
        <v>2023/06-Junio</v>
      </c>
    </row>
    <row r="1259" spans="1:69" x14ac:dyDescent="0.25">
      <c r="A1259" s="5" t="s">
        <v>33</v>
      </c>
      <c r="B1259" s="5" t="s">
        <v>34</v>
      </c>
      <c r="C1259" s="5" t="s">
        <v>1020</v>
      </c>
      <c r="D1259" s="5" t="s">
        <v>1021</v>
      </c>
      <c r="E1259" s="5" t="s">
        <v>1022</v>
      </c>
      <c r="F1259" s="5" t="s">
        <v>1023</v>
      </c>
      <c r="G1259" s="5" t="s">
        <v>1024</v>
      </c>
      <c r="H1259" s="5" t="s">
        <v>1025</v>
      </c>
      <c r="I1259" s="5" t="s">
        <v>1026</v>
      </c>
      <c r="J1259" s="5" t="s">
        <v>1027</v>
      </c>
      <c r="K1259" s="5" t="s">
        <v>2344</v>
      </c>
      <c r="L1259" s="5" t="s">
        <v>2345</v>
      </c>
      <c r="M1259" s="5" t="s">
        <v>1020</v>
      </c>
      <c r="N1259" s="5" t="s">
        <v>1810</v>
      </c>
      <c r="O1259" s="5" t="s">
        <v>1811</v>
      </c>
      <c r="P1259" s="5" t="s">
        <v>265</v>
      </c>
      <c r="Q1259" s="5" t="s">
        <v>1811</v>
      </c>
      <c r="R1259" s="5" t="s">
        <v>51</v>
      </c>
      <c r="S1259" s="5" t="s">
        <v>1820</v>
      </c>
      <c r="T1259" s="5" t="s">
        <v>1034</v>
      </c>
      <c r="U1259" s="5" t="s">
        <v>1035</v>
      </c>
      <c r="V1259" s="5" t="s">
        <v>1066</v>
      </c>
      <c r="W1259" s="5" t="s">
        <v>1067</v>
      </c>
      <c r="X1259" s="5" t="s">
        <v>1128</v>
      </c>
      <c r="Y1259" s="5" t="s">
        <v>1129</v>
      </c>
      <c r="Z1259" s="5" t="s">
        <v>1130</v>
      </c>
      <c r="AA1259" s="5" t="s">
        <v>1131</v>
      </c>
      <c r="AB1259" s="5" t="s">
        <v>1163</v>
      </c>
      <c r="AC1259" s="5" t="s">
        <v>1821</v>
      </c>
      <c r="AD1259" s="5" t="s">
        <v>265</v>
      </c>
      <c r="AE1259" s="5" t="s">
        <v>1454</v>
      </c>
      <c r="AF1259" s="5" t="s">
        <v>245</v>
      </c>
      <c r="AG1259" s="5" t="s">
        <v>1822</v>
      </c>
      <c r="AH1259" s="5" t="s">
        <v>1044</v>
      </c>
      <c r="AI1259" s="5" t="s">
        <v>1823</v>
      </c>
      <c r="AJ1259" s="5" t="s">
        <v>961</v>
      </c>
      <c r="AK1259" s="5" t="s">
        <v>44</v>
      </c>
      <c r="AL1259" s="5"/>
      <c r="AM1259" s="5" t="s">
        <v>1046</v>
      </c>
      <c r="AN1259" s="5" t="s">
        <v>1047</v>
      </c>
      <c r="AO1259" s="5" t="s">
        <v>1048</v>
      </c>
      <c r="AP1259" s="5" t="s">
        <v>1049</v>
      </c>
      <c r="AQ1259" s="5" t="s">
        <v>67</v>
      </c>
      <c r="AR1259" s="5" t="s">
        <v>68</v>
      </c>
      <c r="AS1259" s="6">
        <v>0</v>
      </c>
      <c r="AT1259" s="6">
        <v>47700</v>
      </c>
      <c r="AU1259" s="6">
        <v>47700</v>
      </c>
      <c r="AV1259" s="6">
        <v>47700</v>
      </c>
      <c r="AW1259" t="str">
        <f t="shared" si="419"/>
        <v>1-ADMINISTRACION CENTRAL</v>
      </c>
      <c r="AX1259" t="str">
        <f t="shared" si="399"/>
        <v>2-GASTOS</v>
      </c>
      <c r="AY1259" t="str">
        <f t="shared" si="400"/>
        <v>2.1-Gastos corrientes</v>
      </c>
      <c r="AZ1259" t="str">
        <f t="shared" si="401"/>
        <v>2.1.2-Gastos de consumo</v>
      </c>
      <c r="BA1259" t="str">
        <f t="shared" si="402"/>
        <v>2.1.2.1-Remuneraciones</v>
      </c>
      <c r="BB1259" t="str">
        <f t="shared" si="403"/>
        <v>2.1.1.3.01-Sueldos al personal fijo en trámite de pensiones</v>
      </c>
      <c r="BC1259" t="str">
        <f t="shared" si="404"/>
        <v>0216-MINISTERIO DE CULTURA</v>
      </c>
      <c r="BD1259" t="str">
        <f t="shared" si="405"/>
        <v>01-MINISTERIO DE CULTURA</v>
      </c>
      <c r="BE1259" t="str">
        <f t="shared" si="406"/>
        <v>0003-BIBLIOTECA NACIONAL PEDRO HENRÍQUEZ UREÑA</v>
      </c>
      <c r="BF1259" t="str">
        <f t="shared" si="407"/>
        <v>0000-NO APLICA</v>
      </c>
      <c r="BG1259" t="str">
        <f t="shared" si="408"/>
        <v>4-SERVICIOS SOCIALES</v>
      </c>
      <c r="BH1259" t="str">
        <f t="shared" si="409"/>
        <v>4.3-Actividades deportivas, recreativas, culturales y religiosas</v>
      </c>
      <c r="BI1259" t="str">
        <f t="shared" si="410"/>
        <v>4.3.03-Servicios culturales</v>
      </c>
      <c r="BJ1259" t="str">
        <f t="shared" si="411"/>
        <v>12-Difusión Patrimonio Cultural  [material e inmaterial]</v>
      </c>
      <c r="BK1259" t="str">
        <f t="shared" si="412"/>
        <v>01-Acciones comunes</v>
      </c>
      <c r="BL1259" t="str">
        <f t="shared" si="413"/>
        <v>0001-Dirección y coordinación de servicios bibliotecarios a los productos 02, 03 y 06</v>
      </c>
      <c r="BM1259" t="str">
        <f t="shared" si="414"/>
        <v>00-Dirección y coordinación de servicios bibliotecarios a los productos 02, 06 y 07</v>
      </c>
      <c r="BN1259" t="str">
        <f t="shared" si="415"/>
        <v>No Informado-</v>
      </c>
      <c r="BO1259" t="str">
        <f t="shared" si="416"/>
        <v>98-NACIONAL</v>
      </c>
      <c r="BP1259" t="str">
        <f t="shared" si="417"/>
        <v>99-MULTIPROVINCIAL</v>
      </c>
      <c r="BQ1259" t="str">
        <f t="shared" si="418"/>
        <v>2023/06-Junio</v>
      </c>
    </row>
    <row r="1260" spans="1:69" x14ac:dyDescent="0.25">
      <c r="A1260" s="5" t="s">
        <v>33</v>
      </c>
      <c r="B1260" s="5" t="s">
        <v>34</v>
      </c>
      <c r="C1260" s="5" t="s">
        <v>1020</v>
      </c>
      <c r="D1260" s="5" t="s">
        <v>1021</v>
      </c>
      <c r="E1260" s="5" t="s">
        <v>1022</v>
      </c>
      <c r="F1260" s="5" t="s">
        <v>1023</v>
      </c>
      <c r="G1260" s="5" t="s">
        <v>1024</v>
      </c>
      <c r="H1260" s="5" t="s">
        <v>1025</v>
      </c>
      <c r="I1260" s="5" t="s">
        <v>1026</v>
      </c>
      <c r="J1260" s="5" t="s">
        <v>1027</v>
      </c>
      <c r="K1260" s="5" t="s">
        <v>2344</v>
      </c>
      <c r="L1260" s="5" t="s">
        <v>2345</v>
      </c>
      <c r="M1260" s="5" t="s">
        <v>1020</v>
      </c>
      <c r="N1260" s="5" t="s">
        <v>1810</v>
      </c>
      <c r="O1260" s="5" t="s">
        <v>1811</v>
      </c>
      <c r="P1260" s="5" t="s">
        <v>265</v>
      </c>
      <c r="Q1260" s="5" t="s">
        <v>1811</v>
      </c>
      <c r="R1260" s="5" t="s">
        <v>1074</v>
      </c>
      <c r="S1260" s="5" t="s">
        <v>1831</v>
      </c>
      <c r="T1260" s="5" t="s">
        <v>1034</v>
      </c>
      <c r="U1260" s="5" t="s">
        <v>1035</v>
      </c>
      <c r="V1260" s="5" t="s">
        <v>1066</v>
      </c>
      <c r="W1260" s="5" t="s">
        <v>1067</v>
      </c>
      <c r="X1260" s="5" t="s">
        <v>1128</v>
      </c>
      <c r="Y1260" s="5" t="s">
        <v>1129</v>
      </c>
      <c r="Z1260" s="5" t="s">
        <v>1130</v>
      </c>
      <c r="AA1260" s="5" t="s">
        <v>1131</v>
      </c>
      <c r="AB1260" s="5" t="s">
        <v>1183</v>
      </c>
      <c r="AC1260" s="5" t="s">
        <v>1814</v>
      </c>
      <c r="AD1260" s="5" t="s">
        <v>1217</v>
      </c>
      <c r="AE1260" s="5" t="s">
        <v>1832</v>
      </c>
      <c r="AF1260" s="5" t="s">
        <v>245</v>
      </c>
      <c r="AG1260" s="5" t="s">
        <v>1832</v>
      </c>
      <c r="AH1260" s="5" t="s">
        <v>1044</v>
      </c>
      <c r="AI1260" s="5" t="s">
        <v>1045</v>
      </c>
      <c r="AJ1260" s="5" t="s">
        <v>961</v>
      </c>
      <c r="AK1260" s="5" t="s">
        <v>44</v>
      </c>
      <c r="AL1260" s="5"/>
      <c r="AM1260" s="5" t="s">
        <v>1046</v>
      </c>
      <c r="AN1260" s="5" t="s">
        <v>1047</v>
      </c>
      <c r="AO1260" s="5" t="s">
        <v>1048</v>
      </c>
      <c r="AP1260" s="5" t="s">
        <v>1049</v>
      </c>
      <c r="AQ1260" s="5" t="s">
        <v>67</v>
      </c>
      <c r="AR1260" s="5" t="s">
        <v>68</v>
      </c>
      <c r="AS1260" s="6">
        <v>0</v>
      </c>
      <c r="AT1260" s="6">
        <v>84135.33</v>
      </c>
      <c r="AU1260" s="6">
        <v>84135.33</v>
      </c>
      <c r="AV1260" s="6">
        <v>84135.33</v>
      </c>
      <c r="AW1260" t="str">
        <f t="shared" si="419"/>
        <v>1-ADMINISTRACION CENTRAL</v>
      </c>
      <c r="AX1260" t="str">
        <f t="shared" si="399"/>
        <v>2-GASTOS</v>
      </c>
      <c r="AY1260" t="str">
        <f t="shared" si="400"/>
        <v>2.1-Gastos corrientes</v>
      </c>
      <c r="AZ1260" t="str">
        <f t="shared" si="401"/>
        <v>2.1.2-Gastos de consumo</v>
      </c>
      <c r="BA1260" t="str">
        <f t="shared" si="402"/>
        <v>2.1.2.1-Remuneraciones</v>
      </c>
      <c r="BB1260" t="str">
        <f t="shared" si="403"/>
        <v>2.1.1.3.01-Sueldos al personal fijo en trámite de pensiones</v>
      </c>
      <c r="BC1260" t="str">
        <f t="shared" si="404"/>
        <v>0216-MINISTERIO DE CULTURA</v>
      </c>
      <c r="BD1260" t="str">
        <f t="shared" si="405"/>
        <v>01-MINISTERIO DE CULTURA</v>
      </c>
      <c r="BE1260" t="str">
        <f t="shared" si="406"/>
        <v>0005-DIRECCIÓN GENERAL DE BELLAS ARTES</v>
      </c>
      <c r="BF1260" t="str">
        <f t="shared" si="407"/>
        <v>0000-NO APLICA</v>
      </c>
      <c r="BG1260" t="str">
        <f t="shared" si="408"/>
        <v>4-SERVICIOS SOCIALES</v>
      </c>
      <c r="BH1260" t="str">
        <f t="shared" si="409"/>
        <v>4.3-Actividades deportivas, recreativas, culturales y religiosas</v>
      </c>
      <c r="BI1260" t="str">
        <f t="shared" si="410"/>
        <v>4.3.03-Servicios culturales</v>
      </c>
      <c r="BJ1260" t="str">
        <f t="shared" si="411"/>
        <v>13-Fomento, difusión y desarrollo de la cultura</v>
      </c>
      <c r="BK1260" t="str">
        <f t="shared" si="412"/>
        <v>07-Público en general recibe formación artística especializada</v>
      </c>
      <c r="BL1260" t="str">
        <f t="shared" si="413"/>
        <v>0001-Público en general recibe formación artística especializada</v>
      </c>
      <c r="BM1260" t="str">
        <f t="shared" si="414"/>
        <v>00-N/A</v>
      </c>
      <c r="BN1260" t="str">
        <f t="shared" si="415"/>
        <v>No Informado-</v>
      </c>
      <c r="BO1260" t="str">
        <f t="shared" si="416"/>
        <v>98-NACIONAL</v>
      </c>
      <c r="BP1260" t="str">
        <f t="shared" si="417"/>
        <v>99-MULTIPROVINCIAL</v>
      </c>
      <c r="BQ1260" t="str">
        <f t="shared" si="418"/>
        <v>2023/06-Junio</v>
      </c>
    </row>
    <row r="1261" spans="1:69" x14ac:dyDescent="0.25">
      <c r="A1261" s="5" t="s">
        <v>33</v>
      </c>
      <c r="B1261" s="5" t="s">
        <v>34</v>
      </c>
      <c r="C1261" s="5" t="s">
        <v>1020</v>
      </c>
      <c r="D1261" s="5" t="s">
        <v>1021</v>
      </c>
      <c r="E1261" s="5" t="s">
        <v>1022</v>
      </c>
      <c r="F1261" s="5" t="s">
        <v>1023</v>
      </c>
      <c r="G1261" s="5" t="s">
        <v>1024</v>
      </c>
      <c r="H1261" s="5" t="s">
        <v>1025</v>
      </c>
      <c r="I1261" s="5" t="s">
        <v>1026</v>
      </c>
      <c r="J1261" s="5" t="s">
        <v>1027</v>
      </c>
      <c r="K1261" s="5" t="s">
        <v>2344</v>
      </c>
      <c r="L1261" s="5" t="s">
        <v>2345</v>
      </c>
      <c r="M1261" s="5" t="s">
        <v>1020</v>
      </c>
      <c r="N1261" s="5" t="s">
        <v>1810</v>
      </c>
      <c r="O1261" s="5" t="s">
        <v>1811</v>
      </c>
      <c r="P1261" s="5" t="s">
        <v>265</v>
      </c>
      <c r="Q1261" s="5" t="s">
        <v>1811</v>
      </c>
      <c r="R1261" s="5" t="s">
        <v>410</v>
      </c>
      <c r="S1261" s="5" t="s">
        <v>1833</v>
      </c>
      <c r="T1261" s="5" t="s">
        <v>1034</v>
      </c>
      <c r="U1261" s="5" t="s">
        <v>1035</v>
      </c>
      <c r="V1261" s="5" t="s">
        <v>1066</v>
      </c>
      <c r="W1261" s="5" t="s">
        <v>1067</v>
      </c>
      <c r="X1261" s="5" t="s">
        <v>1128</v>
      </c>
      <c r="Y1261" s="5" t="s">
        <v>1129</v>
      </c>
      <c r="Z1261" s="5" t="s">
        <v>1130</v>
      </c>
      <c r="AA1261" s="5" t="s">
        <v>1131</v>
      </c>
      <c r="AB1261" s="5" t="s">
        <v>1163</v>
      </c>
      <c r="AC1261" s="5" t="s">
        <v>1821</v>
      </c>
      <c r="AD1261" s="5" t="s">
        <v>1213</v>
      </c>
      <c r="AE1261" s="5" t="s">
        <v>1834</v>
      </c>
      <c r="AF1261" s="5" t="s">
        <v>245</v>
      </c>
      <c r="AG1261" s="5" t="s">
        <v>1082</v>
      </c>
      <c r="AH1261" s="5" t="s">
        <v>1044</v>
      </c>
      <c r="AI1261" s="5" t="s">
        <v>1045</v>
      </c>
      <c r="AJ1261" s="5" t="s">
        <v>961</v>
      </c>
      <c r="AK1261" s="5" t="s">
        <v>44</v>
      </c>
      <c r="AL1261" s="5"/>
      <c r="AM1261" s="5" t="s">
        <v>1046</v>
      </c>
      <c r="AN1261" s="5" t="s">
        <v>1047</v>
      </c>
      <c r="AO1261" s="5" t="s">
        <v>1048</v>
      </c>
      <c r="AP1261" s="5" t="s">
        <v>1049</v>
      </c>
      <c r="AQ1261" s="5" t="s">
        <v>67</v>
      </c>
      <c r="AR1261" s="5" t="s">
        <v>68</v>
      </c>
      <c r="AS1261" s="6">
        <v>0</v>
      </c>
      <c r="AT1261" s="6">
        <v>165000</v>
      </c>
      <c r="AU1261" s="6">
        <v>165000</v>
      </c>
      <c r="AV1261" s="6">
        <v>165000</v>
      </c>
      <c r="AW1261" t="str">
        <f t="shared" si="419"/>
        <v>1-ADMINISTRACION CENTRAL</v>
      </c>
      <c r="AX1261" t="str">
        <f t="shared" si="399"/>
        <v>2-GASTOS</v>
      </c>
      <c r="AY1261" t="str">
        <f t="shared" si="400"/>
        <v>2.1-Gastos corrientes</v>
      </c>
      <c r="AZ1261" t="str">
        <f t="shared" si="401"/>
        <v>2.1.2-Gastos de consumo</v>
      </c>
      <c r="BA1261" t="str">
        <f t="shared" si="402"/>
        <v>2.1.2.1-Remuneraciones</v>
      </c>
      <c r="BB1261" t="str">
        <f t="shared" si="403"/>
        <v>2.1.1.3.01-Sueldos al personal fijo en trámite de pensiones</v>
      </c>
      <c r="BC1261" t="str">
        <f t="shared" si="404"/>
        <v>0216-MINISTERIO DE CULTURA</v>
      </c>
      <c r="BD1261" t="str">
        <f t="shared" si="405"/>
        <v>01-MINISTERIO DE CULTURA</v>
      </c>
      <c r="BE1261" t="str">
        <f t="shared" si="406"/>
        <v>0006-DIRECCIÓN GENERAL DE MUSEOS</v>
      </c>
      <c r="BF1261" t="str">
        <f t="shared" si="407"/>
        <v>0000-NO APLICA</v>
      </c>
      <c r="BG1261" t="str">
        <f t="shared" si="408"/>
        <v>4-SERVICIOS SOCIALES</v>
      </c>
      <c r="BH1261" t="str">
        <f t="shared" si="409"/>
        <v>4.3-Actividades deportivas, recreativas, culturales y religiosas</v>
      </c>
      <c r="BI1261" t="str">
        <f t="shared" si="410"/>
        <v>4.3.03-Servicios culturales</v>
      </c>
      <c r="BJ1261" t="str">
        <f t="shared" si="411"/>
        <v>12-Difusión Patrimonio Cultural  [material e inmaterial]</v>
      </c>
      <c r="BK1261" t="str">
        <f t="shared" si="412"/>
        <v>08-Público en general acceden a los edificios patrimoniales y museos</v>
      </c>
      <c r="BL1261" t="str">
        <f t="shared" si="413"/>
        <v>0001-Dirección y coordinación</v>
      </c>
      <c r="BM1261" t="str">
        <f t="shared" si="414"/>
        <v>00-N/A</v>
      </c>
      <c r="BN1261" t="str">
        <f t="shared" si="415"/>
        <v>No Informado-</v>
      </c>
      <c r="BO1261" t="str">
        <f t="shared" si="416"/>
        <v>98-NACIONAL</v>
      </c>
      <c r="BP1261" t="str">
        <f t="shared" si="417"/>
        <v>99-MULTIPROVINCIAL</v>
      </c>
      <c r="BQ1261" t="str">
        <f t="shared" si="418"/>
        <v>2023/06-Junio</v>
      </c>
    </row>
    <row r="1262" spans="1:69" x14ac:dyDescent="0.25">
      <c r="A1262" s="5" t="s">
        <v>33</v>
      </c>
      <c r="B1262" s="5" t="s">
        <v>34</v>
      </c>
      <c r="C1262" s="5" t="s">
        <v>1020</v>
      </c>
      <c r="D1262" s="5" t="s">
        <v>1021</v>
      </c>
      <c r="E1262" s="5" t="s">
        <v>1022</v>
      </c>
      <c r="F1262" s="5" t="s">
        <v>1023</v>
      </c>
      <c r="G1262" s="5" t="s">
        <v>1024</v>
      </c>
      <c r="H1262" s="5" t="s">
        <v>1025</v>
      </c>
      <c r="I1262" s="5" t="s">
        <v>1026</v>
      </c>
      <c r="J1262" s="5" t="s">
        <v>1027</v>
      </c>
      <c r="K1262" s="5" t="s">
        <v>2344</v>
      </c>
      <c r="L1262" s="5" t="s">
        <v>2345</v>
      </c>
      <c r="M1262" s="5" t="s">
        <v>1020</v>
      </c>
      <c r="N1262" s="5" t="s">
        <v>470</v>
      </c>
      <c r="O1262" s="5" t="s">
        <v>471</v>
      </c>
      <c r="P1262" s="5" t="s">
        <v>265</v>
      </c>
      <c r="Q1262" s="5" t="s">
        <v>472</v>
      </c>
      <c r="R1262" s="5" t="s">
        <v>245</v>
      </c>
      <c r="S1262" s="5" t="s">
        <v>473</v>
      </c>
      <c r="T1262" s="5" t="s">
        <v>1034</v>
      </c>
      <c r="U1262" s="5" t="s">
        <v>1035</v>
      </c>
      <c r="V1262" s="5" t="s">
        <v>1020</v>
      </c>
      <c r="W1262" s="5" t="s">
        <v>1345</v>
      </c>
      <c r="X1262" s="5" t="s">
        <v>1648</v>
      </c>
      <c r="Y1262" s="5" t="s">
        <v>1649</v>
      </c>
      <c r="Z1262" s="5" t="s">
        <v>1839</v>
      </c>
      <c r="AA1262" s="5" t="s">
        <v>1840</v>
      </c>
      <c r="AB1262" s="5" t="s">
        <v>1163</v>
      </c>
      <c r="AC1262" s="5" t="s">
        <v>1841</v>
      </c>
      <c r="AD1262" s="5" t="s">
        <v>363</v>
      </c>
      <c r="AE1262" s="5" t="s">
        <v>1842</v>
      </c>
      <c r="AF1262" s="5" t="s">
        <v>185</v>
      </c>
      <c r="AG1262" s="5" t="s">
        <v>1843</v>
      </c>
      <c r="AH1262" s="5" t="s">
        <v>1044</v>
      </c>
      <c r="AI1262" s="5" t="s">
        <v>1045</v>
      </c>
      <c r="AJ1262" s="5" t="s">
        <v>961</v>
      </c>
      <c r="AK1262" s="5" t="s">
        <v>44</v>
      </c>
      <c r="AL1262" s="5"/>
      <c r="AM1262" s="5" t="s">
        <v>1046</v>
      </c>
      <c r="AN1262" s="5" t="s">
        <v>1047</v>
      </c>
      <c r="AO1262" s="5" t="s">
        <v>1048</v>
      </c>
      <c r="AP1262" s="5" t="s">
        <v>1049</v>
      </c>
      <c r="AQ1262" s="5" t="s">
        <v>67</v>
      </c>
      <c r="AR1262" s="5" t="s">
        <v>68</v>
      </c>
      <c r="AS1262" s="6">
        <v>0</v>
      </c>
      <c r="AT1262" s="6">
        <v>0</v>
      </c>
      <c r="AU1262" s="6">
        <v>20000</v>
      </c>
      <c r="AV1262" s="6">
        <v>20000</v>
      </c>
      <c r="AW1262" t="str">
        <f t="shared" si="419"/>
        <v>1-ADMINISTRACION CENTRAL</v>
      </c>
      <c r="AX1262" t="str">
        <f t="shared" si="399"/>
        <v>2-GASTOS</v>
      </c>
      <c r="AY1262" t="str">
        <f t="shared" si="400"/>
        <v>2.1-Gastos corrientes</v>
      </c>
      <c r="AZ1262" t="str">
        <f t="shared" si="401"/>
        <v>2.1.2-Gastos de consumo</v>
      </c>
      <c r="BA1262" t="str">
        <f t="shared" si="402"/>
        <v>2.1.2.1-Remuneraciones</v>
      </c>
      <c r="BB1262" t="str">
        <f t="shared" si="403"/>
        <v>2.1.1.3.01-Sueldos al personal fijo en trámite de pensiones</v>
      </c>
      <c r="BC1262" t="str">
        <f t="shared" si="404"/>
        <v>0218-MINISTERIO DE MEDIO AMBIENTE Y RECURSOS NATURALES</v>
      </c>
      <c r="BD1262" t="str">
        <f t="shared" si="405"/>
        <v>01-MINISTERIO DE MEDIO AMBIENTE Y REC. NAT.</v>
      </c>
      <c r="BE1262" t="str">
        <f t="shared" si="406"/>
        <v>0001-MINISTERIO  DE MEDIO AMBIENTE Y RECURSOS NATURALES</v>
      </c>
      <c r="BF1262" t="str">
        <f t="shared" si="407"/>
        <v>0000-NO APLICA</v>
      </c>
      <c r="BG1262" t="str">
        <f t="shared" si="408"/>
        <v>2-SERVICIOS ECONÓMICOS</v>
      </c>
      <c r="BH1262" t="str">
        <f t="shared" si="409"/>
        <v>2.2-Agropecuaria, caza, pesca y silvicultura</v>
      </c>
      <c r="BI1262" t="str">
        <f t="shared" si="410"/>
        <v>2.2.06-Gestión o apoyo de labores de reforestación</v>
      </c>
      <c r="BJ1262" t="str">
        <f t="shared" si="411"/>
        <v>12-Manejo Sostenible de los Recursos Forestales</v>
      </c>
      <c r="BK1262" t="str">
        <f t="shared" si="412"/>
        <v>02-Ecosistema Forestal con Superficie Reforestada</v>
      </c>
      <c r="BL1262" t="str">
        <f t="shared" si="413"/>
        <v>0002-Ecosistema con superficie reforestada (Plantación y Mantenimiento)</v>
      </c>
      <c r="BM1262" t="str">
        <f t="shared" si="414"/>
        <v>00-N/A</v>
      </c>
      <c r="BN1262" t="str">
        <f t="shared" si="415"/>
        <v>No Informado-</v>
      </c>
      <c r="BO1262" t="str">
        <f t="shared" si="416"/>
        <v>98-NACIONAL</v>
      </c>
      <c r="BP1262" t="str">
        <f t="shared" si="417"/>
        <v>99-MULTIPROVINCIAL</v>
      </c>
      <c r="BQ1262" t="str">
        <f t="shared" si="418"/>
        <v>2023/06-Junio</v>
      </c>
    </row>
    <row r="1263" spans="1:69" x14ac:dyDescent="0.25">
      <c r="A1263" s="5" t="s">
        <v>33</v>
      </c>
      <c r="B1263" s="5" t="s">
        <v>34</v>
      </c>
      <c r="C1263" s="5" t="s">
        <v>1020</v>
      </c>
      <c r="D1263" s="5" t="s">
        <v>1021</v>
      </c>
      <c r="E1263" s="5" t="s">
        <v>1022</v>
      </c>
      <c r="F1263" s="5" t="s">
        <v>1023</v>
      </c>
      <c r="G1263" s="5" t="s">
        <v>1024</v>
      </c>
      <c r="H1263" s="5" t="s">
        <v>1025</v>
      </c>
      <c r="I1263" s="5" t="s">
        <v>1026</v>
      </c>
      <c r="J1263" s="5" t="s">
        <v>1027</v>
      </c>
      <c r="K1263" s="5" t="s">
        <v>2344</v>
      </c>
      <c r="L1263" s="5" t="s">
        <v>2345</v>
      </c>
      <c r="M1263" s="5" t="s">
        <v>1020</v>
      </c>
      <c r="N1263" s="5" t="s">
        <v>470</v>
      </c>
      <c r="O1263" s="5" t="s">
        <v>471</v>
      </c>
      <c r="P1263" s="5" t="s">
        <v>265</v>
      </c>
      <c r="Q1263" s="5" t="s">
        <v>472</v>
      </c>
      <c r="R1263" s="5" t="s">
        <v>245</v>
      </c>
      <c r="S1263" s="5" t="s">
        <v>473</v>
      </c>
      <c r="T1263" s="5" t="s">
        <v>1034</v>
      </c>
      <c r="U1263" s="5" t="s">
        <v>1035</v>
      </c>
      <c r="V1263" s="5" t="s">
        <v>819</v>
      </c>
      <c r="W1263" s="5" t="s">
        <v>1085</v>
      </c>
      <c r="X1263" s="5" t="s">
        <v>821</v>
      </c>
      <c r="Y1263" s="5" t="s">
        <v>1844</v>
      </c>
      <c r="Z1263" s="5" t="s">
        <v>1845</v>
      </c>
      <c r="AA1263" s="5" t="s">
        <v>1846</v>
      </c>
      <c r="AB1263" s="5" t="s">
        <v>1183</v>
      </c>
      <c r="AC1263" s="5" t="s">
        <v>1847</v>
      </c>
      <c r="AD1263" s="5" t="s">
        <v>502</v>
      </c>
      <c r="AE1263" s="5" t="s">
        <v>1848</v>
      </c>
      <c r="AF1263" s="5" t="s">
        <v>245</v>
      </c>
      <c r="AG1263" s="5" t="s">
        <v>1849</v>
      </c>
      <c r="AH1263" s="5" t="s">
        <v>1044</v>
      </c>
      <c r="AI1263" s="5" t="s">
        <v>1045</v>
      </c>
      <c r="AJ1263" s="5" t="s">
        <v>961</v>
      </c>
      <c r="AK1263" s="5" t="s">
        <v>44</v>
      </c>
      <c r="AL1263" s="5"/>
      <c r="AM1263" s="5" t="s">
        <v>1046</v>
      </c>
      <c r="AN1263" s="5" t="s">
        <v>1047</v>
      </c>
      <c r="AO1263" s="5" t="s">
        <v>1048</v>
      </c>
      <c r="AP1263" s="5" t="s">
        <v>1049</v>
      </c>
      <c r="AQ1263" s="5" t="s">
        <v>67</v>
      </c>
      <c r="AR1263" s="5" t="s">
        <v>68</v>
      </c>
      <c r="AS1263" s="6">
        <v>0</v>
      </c>
      <c r="AT1263" s="6">
        <v>0</v>
      </c>
      <c r="AU1263" s="6">
        <v>101783.64</v>
      </c>
      <c r="AV1263" s="6">
        <v>101783.64</v>
      </c>
      <c r="AW1263" t="str">
        <f t="shared" si="419"/>
        <v>1-ADMINISTRACION CENTRAL</v>
      </c>
      <c r="AX1263" t="str">
        <f t="shared" si="399"/>
        <v>2-GASTOS</v>
      </c>
      <c r="AY1263" t="str">
        <f t="shared" si="400"/>
        <v>2.1-Gastos corrientes</v>
      </c>
      <c r="AZ1263" t="str">
        <f t="shared" si="401"/>
        <v>2.1.2-Gastos de consumo</v>
      </c>
      <c r="BA1263" t="str">
        <f t="shared" si="402"/>
        <v>2.1.2.1-Remuneraciones</v>
      </c>
      <c r="BB1263" t="str">
        <f t="shared" si="403"/>
        <v>2.1.1.3.01-Sueldos al personal fijo en trámite de pensiones</v>
      </c>
      <c r="BC1263" t="str">
        <f t="shared" si="404"/>
        <v>0218-MINISTERIO DE MEDIO AMBIENTE Y RECURSOS NATURALES</v>
      </c>
      <c r="BD1263" t="str">
        <f t="shared" si="405"/>
        <v>01-MINISTERIO DE MEDIO AMBIENTE Y REC. NAT.</v>
      </c>
      <c r="BE1263" t="str">
        <f t="shared" si="406"/>
        <v>0001-MINISTERIO  DE MEDIO AMBIENTE Y RECURSOS NATURALES</v>
      </c>
      <c r="BF1263" t="str">
        <f t="shared" si="407"/>
        <v>0000-NO APLICA</v>
      </c>
      <c r="BG1263" t="str">
        <f t="shared" si="408"/>
        <v>3-PROTECCIÓN DEL MEDIO AMBIENTE</v>
      </c>
      <c r="BH1263" t="str">
        <f t="shared" si="409"/>
        <v>3.1-Protección del aire, agua y suelo</v>
      </c>
      <c r="BI1263" t="str">
        <f t="shared" si="410"/>
        <v>3.1.04-Protección del suelo contra la erosión y otras formas de degradación física</v>
      </c>
      <c r="BJ1263" t="str">
        <f t="shared" si="411"/>
        <v>13-Manejo Sostenible de Recursos no Renovables, de los Suelos y las Aguas</v>
      </c>
      <c r="BK1263" t="str">
        <f t="shared" si="412"/>
        <v>03-Productores agropecuarios y forestales con asistencia técnica sobre prácticas y obras de conservación de suelos</v>
      </c>
      <c r="BL1263" t="str">
        <f t="shared" si="413"/>
        <v>0001-Diagnóstico y selección de áreas degradadas en cuencas, subcuencas y microcuencas</v>
      </c>
      <c r="BM1263" t="str">
        <f t="shared" si="414"/>
        <v>00-N/A</v>
      </c>
      <c r="BN1263" t="str">
        <f t="shared" si="415"/>
        <v>No Informado-</v>
      </c>
      <c r="BO1263" t="str">
        <f t="shared" si="416"/>
        <v>98-NACIONAL</v>
      </c>
      <c r="BP1263" t="str">
        <f t="shared" si="417"/>
        <v>99-MULTIPROVINCIAL</v>
      </c>
      <c r="BQ1263" t="str">
        <f t="shared" si="418"/>
        <v>2023/06-Junio</v>
      </c>
    </row>
    <row r="1264" spans="1:69" x14ac:dyDescent="0.25">
      <c r="A1264" s="5" t="s">
        <v>33</v>
      </c>
      <c r="B1264" s="5" t="s">
        <v>34</v>
      </c>
      <c r="C1264" s="5" t="s">
        <v>1020</v>
      </c>
      <c r="D1264" s="5" t="s">
        <v>1021</v>
      </c>
      <c r="E1264" s="5" t="s">
        <v>1022</v>
      </c>
      <c r="F1264" s="5" t="s">
        <v>1023</v>
      </c>
      <c r="G1264" s="5" t="s">
        <v>1024</v>
      </c>
      <c r="H1264" s="5" t="s">
        <v>1025</v>
      </c>
      <c r="I1264" s="5" t="s">
        <v>1026</v>
      </c>
      <c r="J1264" s="5" t="s">
        <v>1027</v>
      </c>
      <c r="K1264" s="5" t="s">
        <v>2344</v>
      </c>
      <c r="L1264" s="5" t="s">
        <v>2345</v>
      </c>
      <c r="M1264" s="5" t="s">
        <v>1020</v>
      </c>
      <c r="N1264" s="5" t="s">
        <v>470</v>
      </c>
      <c r="O1264" s="5" t="s">
        <v>471</v>
      </c>
      <c r="P1264" s="5" t="s">
        <v>265</v>
      </c>
      <c r="Q1264" s="5" t="s">
        <v>472</v>
      </c>
      <c r="R1264" s="5" t="s">
        <v>245</v>
      </c>
      <c r="S1264" s="5" t="s">
        <v>473</v>
      </c>
      <c r="T1264" s="5" t="s">
        <v>1034</v>
      </c>
      <c r="U1264" s="5" t="s">
        <v>1035</v>
      </c>
      <c r="V1264" s="5" t="s">
        <v>819</v>
      </c>
      <c r="W1264" s="5" t="s">
        <v>1085</v>
      </c>
      <c r="X1264" s="5" t="s">
        <v>1137</v>
      </c>
      <c r="Y1264" s="5" t="s">
        <v>1138</v>
      </c>
      <c r="Z1264" s="5" t="s">
        <v>1855</v>
      </c>
      <c r="AA1264" s="5" t="s">
        <v>1856</v>
      </c>
      <c r="AB1264" s="5" t="s">
        <v>1277</v>
      </c>
      <c r="AC1264" s="5" t="s">
        <v>1852</v>
      </c>
      <c r="AD1264" s="5" t="s">
        <v>394</v>
      </c>
      <c r="AE1264" s="5" t="s">
        <v>1860</v>
      </c>
      <c r="AF1264" s="5" t="s">
        <v>245</v>
      </c>
      <c r="AG1264" s="5" t="s">
        <v>1861</v>
      </c>
      <c r="AH1264" s="5" t="s">
        <v>1044</v>
      </c>
      <c r="AI1264" s="5" t="s">
        <v>1045</v>
      </c>
      <c r="AJ1264" s="5" t="s">
        <v>961</v>
      </c>
      <c r="AK1264" s="5" t="s">
        <v>44</v>
      </c>
      <c r="AL1264" s="5"/>
      <c r="AM1264" s="5" t="s">
        <v>1046</v>
      </c>
      <c r="AN1264" s="5" t="s">
        <v>1047</v>
      </c>
      <c r="AO1264" s="5" t="s">
        <v>1048</v>
      </c>
      <c r="AP1264" s="5" t="s">
        <v>1049</v>
      </c>
      <c r="AQ1264" s="5" t="s">
        <v>67</v>
      </c>
      <c r="AR1264" s="5" t="s">
        <v>68</v>
      </c>
      <c r="AS1264" s="6">
        <v>0</v>
      </c>
      <c r="AT1264" s="6">
        <v>0</v>
      </c>
      <c r="AU1264" s="6">
        <v>22000</v>
      </c>
      <c r="AV1264" s="6">
        <v>22000</v>
      </c>
      <c r="AW1264" t="str">
        <f t="shared" si="419"/>
        <v>1-ADMINISTRACION CENTRAL</v>
      </c>
      <c r="AX1264" t="str">
        <f t="shared" si="399"/>
        <v>2-GASTOS</v>
      </c>
      <c r="AY1264" t="str">
        <f t="shared" si="400"/>
        <v>2.1-Gastos corrientes</v>
      </c>
      <c r="AZ1264" t="str">
        <f t="shared" si="401"/>
        <v>2.1.2-Gastos de consumo</v>
      </c>
      <c r="BA1264" t="str">
        <f t="shared" si="402"/>
        <v>2.1.2.1-Remuneraciones</v>
      </c>
      <c r="BB1264" t="str">
        <f t="shared" si="403"/>
        <v>2.1.1.3.01-Sueldos al personal fijo en trámite de pensiones</v>
      </c>
      <c r="BC1264" t="str">
        <f t="shared" si="404"/>
        <v>0218-MINISTERIO DE MEDIO AMBIENTE Y RECURSOS NATURALES</v>
      </c>
      <c r="BD1264" t="str">
        <f t="shared" si="405"/>
        <v>01-MINISTERIO DE MEDIO AMBIENTE Y REC. NAT.</v>
      </c>
      <c r="BE1264" t="str">
        <f t="shared" si="406"/>
        <v>0001-MINISTERIO  DE MEDIO AMBIENTE Y RECURSOS NATURALES</v>
      </c>
      <c r="BF1264" t="str">
        <f t="shared" si="407"/>
        <v>0000-NO APLICA</v>
      </c>
      <c r="BG1264" t="str">
        <f t="shared" si="408"/>
        <v>3-PROTECCIÓN DEL MEDIO AMBIENTE</v>
      </c>
      <c r="BH1264" t="str">
        <f t="shared" si="409"/>
        <v>3.2-Protección de la biodiversidad y ordenación de desechos</v>
      </c>
      <c r="BI1264" t="str">
        <f t="shared" si="410"/>
        <v>3.2.04-Conciencia y conocimiento de la biodiversidad</v>
      </c>
      <c r="BJ1264" t="str">
        <f t="shared" si="411"/>
        <v>16-Generación de conocimiento y capital humano para la gestión del medio ambiente y los recursos naturales</v>
      </c>
      <c r="BK1264" t="str">
        <f t="shared" si="412"/>
        <v>04-Jóvenes formados a nivel técnico superior en la gestión del medio ambiente y en el manejo de los recursos naturales</v>
      </c>
      <c r="BL1264" t="str">
        <f t="shared" si="413"/>
        <v>0001-Personas con formación técnica superior en medio ambiente y recursos naturales</v>
      </c>
      <c r="BM1264" t="str">
        <f t="shared" si="414"/>
        <v>00-N/A</v>
      </c>
      <c r="BN1264" t="str">
        <f t="shared" si="415"/>
        <v>No Informado-</v>
      </c>
      <c r="BO1264" t="str">
        <f t="shared" si="416"/>
        <v>98-NACIONAL</v>
      </c>
      <c r="BP1264" t="str">
        <f t="shared" si="417"/>
        <v>99-MULTIPROVINCIAL</v>
      </c>
      <c r="BQ1264" t="str">
        <f t="shared" si="418"/>
        <v>2023/06-Junio</v>
      </c>
    </row>
    <row r="1265" spans="1:69" x14ac:dyDescent="0.25">
      <c r="A1265" s="5" t="s">
        <v>33</v>
      </c>
      <c r="B1265" s="5" t="s">
        <v>34</v>
      </c>
      <c r="C1265" s="5" t="s">
        <v>1020</v>
      </c>
      <c r="D1265" s="5" t="s">
        <v>1021</v>
      </c>
      <c r="E1265" s="5" t="s">
        <v>1022</v>
      </c>
      <c r="F1265" s="5" t="s">
        <v>1023</v>
      </c>
      <c r="G1265" s="5" t="s">
        <v>1024</v>
      </c>
      <c r="H1265" s="5" t="s">
        <v>1025</v>
      </c>
      <c r="I1265" s="5" t="s">
        <v>1026</v>
      </c>
      <c r="J1265" s="5" t="s">
        <v>1027</v>
      </c>
      <c r="K1265" s="5" t="s">
        <v>2344</v>
      </c>
      <c r="L1265" s="5" t="s">
        <v>2345</v>
      </c>
      <c r="M1265" s="5" t="s">
        <v>1020</v>
      </c>
      <c r="N1265" s="5" t="s">
        <v>470</v>
      </c>
      <c r="O1265" s="5" t="s">
        <v>471</v>
      </c>
      <c r="P1265" s="5" t="s">
        <v>265</v>
      </c>
      <c r="Q1265" s="5" t="s">
        <v>472</v>
      </c>
      <c r="R1265" s="5" t="s">
        <v>245</v>
      </c>
      <c r="S1265" s="5" t="s">
        <v>473</v>
      </c>
      <c r="T1265" s="5" t="s">
        <v>1034</v>
      </c>
      <c r="U1265" s="5" t="s">
        <v>1035</v>
      </c>
      <c r="V1265" s="5" t="s">
        <v>819</v>
      </c>
      <c r="W1265" s="5" t="s">
        <v>1085</v>
      </c>
      <c r="X1265" s="5" t="s">
        <v>1137</v>
      </c>
      <c r="Y1265" s="5" t="s">
        <v>1138</v>
      </c>
      <c r="Z1265" s="5" t="s">
        <v>1868</v>
      </c>
      <c r="AA1265" s="5" t="s">
        <v>1869</v>
      </c>
      <c r="AB1265" s="5" t="s">
        <v>1163</v>
      </c>
      <c r="AC1265" s="5" t="s">
        <v>1841</v>
      </c>
      <c r="AD1265" s="5" t="s">
        <v>502</v>
      </c>
      <c r="AE1265" s="5" t="s">
        <v>1870</v>
      </c>
      <c r="AF1265" s="5" t="s">
        <v>185</v>
      </c>
      <c r="AG1265" s="5" t="s">
        <v>1871</v>
      </c>
      <c r="AH1265" s="5" t="s">
        <v>1044</v>
      </c>
      <c r="AI1265" s="5" t="s">
        <v>1045</v>
      </c>
      <c r="AJ1265" s="5" t="s">
        <v>961</v>
      </c>
      <c r="AK1265" s="5" t="s">
        <v>44</v>
      </c>
      <c r="AL1265" s="5"/>
      <c r="AM1265" s="5" t="s">
        <v>1046</v>
      </c>
      <c r="AN1265" s="5" t="s">
        <v>1047</v>
      </c>
      <c r="AO1265" s="5" t="s">
        <v>1048</v>
      </c>
      <c r="AP1265" s="5" t="s">
        <v>1049</v>
      </c>
      <c r="AQ1265" s="5" t="s">
        <v>67</v>
      </c>
      <c r="AR1265" s="5" t="s">
        <v>68</v>
      </c>
      <c r="AS1265" s="6">
        <v>0</v>
      </c>
      <c r="AT1265" s="6">
        <v>0</v>
      </c>
      <c r="AU1265" s="6">
        <v>732901.36</v>
      </c>
      <c r="AV1265" s="6">
        <v>732901.36</v>
      </c>
      <c r="AW1265" t="str">
        <f t="shared" si="419"/>
        <v>1-ADMINISTRACION CENTRAL</v>
      </c>
      <c r="AX1265" t="str">
        <f t="shared" si="399"/>
        <v>2-GASTOS</v>
      </c>
      <c r="AY1265" t="str">
        <f t="shared" si="400"/>
        <v>2.1-Gastos corrientes</v>
      </c>
      <c r="AZ1265" t="str">
        <f t="shared" si="401"/>
        <v>2.1.2-Gastos de consumo</v>
      </c>
      <c r="BA1265" t="str">
        <f t="shared" si="402"/>
        <v>2.1.2.1-Remuneraciones</v>
      </c>
      <c r="BB1265" t="str">
        <f t="shared" si="403"/>
        <v>2.1.1.3.01-Sueldos al personal fijo en trámite de pensiones</v>
      </c>
      <c r="BC1265" t="str">
        <f t="shared" si="404"/>
        <v>0218-MINISTERIO DE MEDIO AMBIENTE Y RECURSOS NATURALES</v>
      </c>
      <c r="BD1265" t="str">
        <f t="shared" si="405"/>
        <v>01-MINISTERIO DE MEDIO AMBIENTE Y REC. NAT.</v>
      </c>
      <c r="BE1265" t="str">
        <f t="shared" si="406"/>
        <v>0001-MINISTERIO  DE MEDIO AMBIENTE Y RECURSOS NATURALES</v>
      </c>
      <c r="BF1265" t="str">
        <f t="shared" si="407"/>
        <v>0000-NO APLICA</v>
      </c>
      <c r="BG1265" t="str">
        <f t="shared" si="408"/>
        <v>3-PROTECCIÓN DEL MEDIO AMBIENTE</v>
      </c>
      <c r="BH1265" t="str">
        <f t="shared" si="409"/>
        <v>3.2-Protección de la biodiversidad y ordenación de desechos</v>
      </c>
      <c r="BI1265" t="str">
        <f t="shared" si="410"/>
        <v>3.2.07-Biodiversidad y planificación del desarrollo</v>
      </c>
      <c r="BJ1265" t="str">
        <f t="shared" si="411"/>
        <v>12-Manejo Sostenible de los Recursos Forestales</v>
      </c>
      <c r="BK1265" t="str">
        <f t="shared" si="412"/>
        <v>03-Bosques Nativos y Plantaciones Gestionados Conforme a Plan de Manejo</v>
      </c>
      <c r="BL1265" t="str">
        <f t="shared" si="413"/>
        <v>0002-Vigilancia y control de ecosistemas forestales</v>
      </c>
      <c r="BM1265" t="str">
        <f t="shared" si="414"/>
        <v>00-N/A</v>
      </c>
      <c r="BN1265" t="str">
        <f t="shared" si="415"/>
        <v>No Informado-</v>
      </c>
      <c r="BO1265" t="str">
        <f t="shared" si="416"/>
        <v>98-NACIONAL</v>
      </c>
      <c r="BP1265" t="str">
        <f t="shared" si="417"/>
        <v>99-MULTIPROVINCIAL</v>
      </c>
      <c r="BQ1265" t="str">
        <f t="shared" si="418"/>
        <v>2023/06-Junio</v>
      </c>
    </row>
    <row r="1266" spans="1:69" x14ac:dyDescent="0.25">
      <c r="A1266" s="5" t="s">
        <v>33</v>
      </c>
      <c r="B1266" s="5" t="s">
        <v>34</v>
      </c>
      <c r="C1266" s="5" t="s">
        <v>1020</v>
      </c>
      <c r="D1266" s="5" t="s">
        <v>1021</v>
      </c>
      <c r="E1266" s="5" t="s">
        <v>1022</v>
      </c>
      <c r="F1266" s="5" t="s">
        <v>1023</v>
      </c>
      <c r="G1266" s="5" t="s">
        <v>1024</v>
      </c>
      <c r="H1266" s="5" t="s">
        <v>1025</v>
      </c>
      <c r="I1266" s="5" t="s">
        <v>1026</v>
      </c>
      <c r="J1266" s="5" t="s">
        <v>1027</v>
      </c>
      <c r="K1266" s="5" t="s">
        <v>2344</v>
      </c>
      <c r="L1266" s="5" t="s">
        <v>2345</v>
      </c>
      <c r="M1266" s="5" t="s">
        <v>1020</v>
      </c>
      <c r="N1266" s="5" t="s">
        <v>470</v>
      </c>
      <c r="O1266" s="5" t="s">
        <v>471</v>
      </c>
      <c r="P1266" s="5" t="s">
        <v>265</v>
      </c>
      <c r="Q1266" s="5" t="s">
        <v>472</v>
      </c>
      <c r="R1266" s="5" t="s">
        <v>245</v>
      </c>
      <c r="S1266" s="5" t="s">
        <v>473</v>
      </c>
      <c r="T1266" s="5" t="s">
        <v>1034</v>
      </c>
      <c r="U1266" s="5" t="s">
        <v>1035</v>
      </c>
      <c r="V1266" s="5" t="s">
        <v>819</v>
      </c>
      <c r="W1266" s="5" t="s">
        <v>1085</v>
      </c>
      <c r="X1266" s="5" t="s">
        <v>1137</v>
      </c>
      <c r="Y1266" s="5" t="s">
        <v>1138</v>
      </c>
      <c r="Z1266" s="5" t="s">
        <v>1872</v>
      </c>
      <c r="AA1266" s="5" t="s">
        <v>1873</v>
      </c>
      <c r="AB1266" s="5" t="s">
        <v>1040</v>
      </c>
      <c r="AC1266" s="5" t="s">
        <v>1857</v>
      </c>
      <c r="AD1266" s="5" t="s">
        <v>363</v>
      </c>
      <c r="AE1266" s="5" t="s">
        <v>1874</v>
      </c>
      <c r="AF1266" s="5" t="s">
        <v>51</v>
      </c>
      <c r="AG1266" s="5" t="s">
        <v>1875</v>
      </c>
      <c r="AH1266" s="5" t="s">
        <v>1044</v>
      </c>
      <c r="AI1266" s="5" t="s">
        <v>1045</v>
      </c>
      <c r="AJ1266" s="5" t="s">
        <v>961</v>
      </c>
      <c r="AK1266" s="5" t="s">
        <v>44</v>
      </c>
      <c r="AL1266" s="5"/>
      <c r="AM1266" s="5" t="s">
        <v>1046</v>
      </c>
      <c r="AN1266" s="5" t="s">
        <v>1047</v>
      </c>
      <c r="AO1266" s="5" t="s">
        <v>1048</v>
      </c>
      <c r="AP1266" s="5" t="s">
        <v>1049</v>
      </c>
      <c r="AQ1266" s="5" t="s">
        <v>67</v>
      </c>
      <c r="AR1266" s="5" t="s">
        <v>68</v>
      </c>
      <c r="AS1266" s="6">
        <v>0</v>
      </c>
      <c r="AT1266" s="6">
        <v>0</v>
      </c>
      <c r="AU1266" s="6">
        <v>313021.07</v>
      </c>
      <c r="AV1266" s="6">
        <v>313021.07</v>
      </c>
      <c r="AW1266" t="str">
        <f t="shared" si="419"/>
        <v>1-ADMINISTRACION CENTRAL</v>
      </c>
      <c r="AX1266" t="str">
        <f t="shared" si="399"/>
        <v>2-GASTOS</v>
      </c>
      <c r="AY1266" t="str">
        <f t="shared" si="400"/>
        <v>2.1-Gastos corrientes</v>
      </c>
      <c r="AZ1266" t="str">
        <f t="shared" si="401"/>
        <v>2.1.2-Gastos de consumo</v>
      </c>
      <c r="BA1266" t="str">
        <f t="shared" si="402"/>
        <v>2.1.2.1-Remuneraciones</v>
      </c>
      <c r="BB1266" t="str">
        <f t="shared" si="403"/>
        <v>2.1.1.3.01-Sueldos al personal fijo en trámite de pensiones</v>
      </c>
      <c r="BC1266" t="str">
        <f t="shared" si="404"/>
        <v>0218-MINISTERIO DE MEDIO AMBIENTE Y RECURSOS NATURALES</v>
      </c>
      <c r="BD1266" t="str">
        <f t="shared" si="405"/>
        <v>01-MINISTERIO DE MEDIO AMBIENTE Y REC. NAT.</v>
      </c>
      <c r="BE1266" t="str">
        <f t="shared" si="406"/>
        <v>0001-MINISTERIO  DE MEDIO AMBIENTE Y RECURSOS NATURALES</v>
      </c>
      <c r="BF1266" t="str">
        <f t="shared" si="407"/>
        <v>0000-NO APLICA</v>
      </c>
      <c r="BG1266" t="str">
        <f t="shared" si="408"/>
        <v>3-PROTECCIÓN DEL MEDIO AMBIENTE</v>
      </c>
      <c r="BH1266" t="str">
        <f t="shared" si="409"/>
        <v>3.2-Protección de la biodiversidad y ordenación de desechos</v>
      </c>
      <c r="BI1266" t="str">
        <f t="shared" si="410"/>
        <v>3.2.09-Áreas protegidas y otras medidas de conservación</v>
      </c>
      <c r="BJ1266" t="str">
        <f t="shared" si="411"/>
        <v>11-Conservación de la Biodiversidad</v>
      </c>
      <c r="BK1266" t="str">
        <f t="shared" si="412"/>
        <v>02-Áreas protegidas con protección</v>
      </c>
      <c r="BL1266" t="str">
        <f t="shared" si="413"/>
        <v>0003-Vigilancia y control de las áreas protegidas</v>
      </c>
      <c r="BM1266" t="str">
        <f t="shared" si="414"/>
        <v>00-N/A</v>
      </c>
      <c r="BN1266" t="str">
        <f t="shared" si="415"/>
        <v>No Informado-</v>
      </c>
      <c r="BO1266" t="str">
        <f t="shared" si="416"/>
        <v>98-NACIONAL</v>
      </c>
      <c r="BP1266" t="str">
        <f t="shared" si="417"/>
        <v>99-MULTIPROVINCIAL</v>
      </c>
      <c r="BQ1266" t="str">
        <f t="shared" si="418"/>
        <v>2023/06-Junio</v>
      </c>
    </row>
    <row r="1267" spans="1:69" x14ac:dyDescent="0.25">
      <c r="A1267" s="5" t="s">
        <v>33</v>
      </c>
      <c r="B1267" s="5" t="s">
        <v>34</v>
      </c>
      <c r="C1267" s="5" t="s">
        <v>1020</v>
      </c>
      <c r="D1267" s="5" t="s">
        <v>1021</v>
      </c>
      <c r="E1267" s="5" t="s">
        <v>1022</v>
      </c>
      <c r="F1267" s="5" t="s">
        <v>1023</v>
      </c>
      <c r="G1267" s="5" t="s">
        <v>1024</v>
      </c>
      <c r="H1267" s="5" t="s">
        <v>1025</v>
      </c>
      <c r="I1267" s="5" t="s">
        <v>1026</v>
      </c>
      <c r="J1267" s="5" t="s">
        <v>1027</v>
      </c>
      <c r="K1267" s="5" t="s">
        <v>2344</v>
      </c>
      <c r="L1267" s="5" t="s">
        <v>2345</v>
      </c>
      <c r="M1267" s="5" t="s">
        <v>1020</v>
      </c>
      <c r="N1267" s="5" t="s">
        <v>470</v>
      </c>
      <c r="O1267" s="5" t="s">
        <v>471</v>
      </c>
      <c r="P1267" s="5" t="s">
        <v>265</v>
      </c>
      <c r="Q1267" s="5" t="s">
        <v>472</v>
      </c>
      <c r="R1267" s="5" t="s">
        <v>245</v>
      </c>
      <c r="S1267" s="5" t="s">
        <v>473</v>
      </c>
      <c r="T1267" s="5" t="s">
        <v>1034</v>
      </c>
      <c r="U1267" s="5" t="s">
        <v>1035</v>
      </c>
      <c r="V1267" s="5" t="s">
        <v>819</v>
      </c>
      <c r="W1267" s="5" t="s">
        <v>1085</v>
      </c>
      <c r="X1267" s="5" t="s">
        <v>1137</v>
      </c>
      <c r="Y1267" s="5" t="s">
        <v>1138</v>
      </c>
      <c r="Z1267" s="5" t="s">
        <v>1139</v>
      </c>
      <c r="AA1267" s="5" t="s">
        <v>1140</v>
      </c>
      <c r="AB1267" s="5" t="s">
        <v>1175</v>
      </c>
      <c r="AC1267" s="5" t="s">
        <v>1878</v>
      </c>
      <c r="AD1267" s="5" t="s">
        <v>394</v>
      </c>
      <c r="AE1267" s="5" t="s">
        <v>1881</v>
      </c>
      <c r="AF1267" s="5" t="s">
        <v>245</v>
      </c>
      <c r="AG1267" s="5" t="s">
        <v>1882</v>
      </c>
      <c r="AH1267" s="5" t="s">
        <v>1044</v>
      </c>
      <c r="AI1267" s="5" t="s">
        <v>1045</v>
      </c>
      <c r="AJ1267" s="5" t="s">
        <v>961</v>
      </c>
      <c r="AK1267" s="5" t="s">
        <v>44</v>
      </c>
      <c r="AL1267" s="5"/>
      <c r="AM1267" s="5" t="s">
        <v>1046</v>
      </c>
      <c r="AN1267" s="5" t="s">
        <v>1047</v>
      </c>
      <c r="AO1267" s="5" t="s">
        <v>1048</v>
      </c>
      <c r="AP1267" s="5" t="s">
        <v>1049</v>
      </c>
      <c r="AQ1267" s="5" t="s">
        <v>67</v>
      </c>
      <c r="AR1267" s="5" t="s">
        <v>68</v>
      </c>
      <c r="AS1267" s="6">
        <v>0</v>
      </c>
      <c r="AT1267" s="6">
        <v>0</v>
      </c>
      <c r="AU1267" s="6">
        <v>200266.74</v>
      </c>
      <c r="AV1267" s="6">
        <v>200266.74</v>
      </c>
      <c r="AW1267" t="str">
        <f t="shared" si="419"/>
        <v>1-ADMINISTRACION CENTRAL</v>
      </c>
      <c r="AX1267" t="str">
        <f t="shared" si="399"/>
        <v>2-GASTOS</v>
      </c>
      <c r="AY1267" t="str">
        <f t="shared" si="400"/>
        <v>2.1-Gastos corrientes</v>
      </c>
      <c r="AZ1267" t="str">
        <f t="shared" si="401"/>
        <v>2.1.2-Gastos de consumo</v>
      </c>
      <c r="BA1267" t="str">
        <f t="shared" si="402"/>
        <v>2.1.2.1-Remuneraciones</v>
      </c>
      <c r="BB1267" t="str">
        <f t="shared" si="403"/>
        <v>2.1.1.3.01-Sueldos al personal fijo en trámite de pensiones</v>
      </c>
      <c r="BC1267" t="str">
        <f t="shared" si="404"/>
        <v>0218-MINISTERIO DE MEDIO AMBIENTE Y RECURSOS NATURALES</v>
      </c>
      <c r="BD1267" t="str">
        <f t="shared" si="405"/>
        <v>01-MINISTERIO DE MEDIO AMBIENTE Y REC. NAT.</v>
      </c>
      <c r="BE1267" t="str">
        <f t="shared" si="406"/>
        <v>0001-MINISTERIO  DE MEDIO AMBIENTE Y RECURSOS NATURALES</v>
      </c>
      <c r="BF1267" t="str">
        <f t="shared" si="407"/>
        <v>0000-NO APLICA</v>
      </c>
      <c r="BG1267" t="str">
        <f t="shared" si="408"/>
        <v>3-PROTECCIÓN DEL MEDIO AMBIENTE</v>
      </c>
      <c r="BH1267" t="str">
        <f t="shared" si="409"/>
        <v>3.2-Protección de la biodiversidad y ordenación de desechos</v>
      </c>
      <c r="BI1267" t="str">
        <f t="shared" si="410"/>
        <v>3.2.11-Uso sostenible</v>
      </c>
      <c r="BJ1267" t="str">
        <f t="shared" si="411"/>
        <v>14-Gestión Sostenible de los Recursos Costeros y Marinos</v>
      </c>
      <c r="BK1267" t="str">
        <f t="shared" si="412"/>
        <v>04-Longitud Superficie costera regulada y restaurada</v>
      </c>
      <c r="BL1267" t="str">
        <f t="shared" si="413"/>
        <v>0001-Ordenamiento, control y vigilancia de uso y usufructo de ecosistemas costeros</v>
      </c>
      <c r="BM1267" t="str">
        <f t="shared" si="414"/>
        <v>00-N/A</v>
      </c>
      <c r="BN1267" t="str">
        <f t="shared" si="415"/>
        <v>No Informado-</v>
      </c>
      <c r="BO1267" t="str">
        <f t="shared" si="416"/>
        <v>98-NACIONAL</v>
      </c>
      <c r="BP1267" t="str">
        <f t="shared" si="417"/>
        <v>99-MULTIPROVINCIAL</v>
      </c>
      <c r="BQ1267" t="str">
        <f t="shared" si="418"/>
        <v>2023/06-Junio</v>
      </c>
    </row>
    <row r="1268" spans="1:69" x14ac:dyDescent="0.25">
      <c r="A1268" s="5" t="s">
        <v>33</v>
      </c>
      <c r="B1268" s="5" t="s">
        <v>34</v>
      </c>
      <c r="C1268" s="5" t="s">
        <v>1020</v>
      </c>
      <c r="D1268" s="5" t="s">
        <v>1021</v>
      </c>
      <c r="E1268" s="5" t="s">
        <v>1022</v>
      </c>
      <c r="F1268" s="5" t="s">
        <v>1023</v>
      </c>
      <c r="G1268" s="5" t="s">
        <v>1024</v>
      </c>
      <c r="H1268" s="5" t="s">
        <v>1025</v>
      </c>
      <c r="I1268" s="5" t="s">
        <v>1026</v>
      </c>
      <c r="J1268" s="5" t="s">
        <v>1027</v>
      </c>
      <c r="K1268" s="5" t="s">
        <v>2344</v>
      </c>
      <c r="L1268" s="5" t="s">
        <v>2345</v>
      </c>
      <c r="M1268" s="5" t="s">
        <v>1020</v>
      </c>
      <c r="N1268" s="5" t="s">
        <v>470</v>
      </c>
      <c r="O1268" s="5" t="s">
        <v>471</v>
      </c>
      <c r="P1268" s="5" t="s">
        <v>265</v>
      </c>
      <c r="Q1268" s="5" t="s">
        <v>472</v>
      </c>
      <c r="R1268" s="5" t="s">
        <v>245</v>
      </c>
      <c r="S1268" s="5" t="s">
        <v>473</v>
      </c>
      <c r="T1268" s="5" t="s">
        <v>1034</v>
      </c>
      <c r="U1268" s="5" t="s">
        <v>1035</v>
      </c>
      <c r="V1268" s="5" t="s">
        <v>819</v>
      </c>
      <c r="W1268" s="5" t="s">
        <v>1085</v>
      </c>
      <c r="X1268" s="5" t="s">
        <v>1137</v>
      </c>
      <c r="Y1268" s="5" t="s">
        <v>1138</v>
      </c>
      <c r="Z1268" s="5" t="s">
        <v>1892</v>
      </c>
      <c r="AA1268" s="5" t="s">
        <v>1893</v>
      </c>
      <c r="AB1268" s="5" t="s">
        <v>1183</v>
      </c>
      <c r="AC1268" s="5" t="s">
        <v>1847</v>
      </c>
      <c r="AD1268" s="5" t="s">
        <v>394</v>
      </c>
      <c r="AE1268" s="5" t="s">
        <v>1899</v>
      </c>
      <c r="AF1268" s="5" t="s">
        <v>245</v>
      </c>
      <c r="AG1268" s="5" t="s">
        <v>1900</v>
      </c>
      <c r="AH1268" s="5" t="s">
        <v>1044</v>
      </c>
      <c r="AI1268" s="5" t="s">
        <v>1045</v>
      </c>
      <c r="AJ1268" s="5" t="s">
        <v>961</v>
      </c>
      <c r="AK1268" s="5" t="s">
        <v>44</v>
      </c>
      <c r="AL1268" s="5"/>
      <c r="AM1268" s="5" t="s">
        <v>1046</v>
      </c>
      <c r="AN1268" s="5" t="s">
        <v>1047</v>
      </c>
      <c r="AO1268" s="5" t="s">
        <v>1048</v>
      </c>
      <c r="AP1268" s="5" t="s">
        <v>1049</v>
      </c>
      <c r="AQ1268" s="5" t="s">
        <v>67</v>
      </c>
      <c r="AR1268" s="5" t="s">
        <v>68</v>
      </c>
      <c r="AS1268" s="6">
        <v>0</v>
      </c>
      <c r="AT1268" s="6">
        <v>0</v>
      </c>
      <c r="AU1268" s="6">
        <v>35000</v>
      </c>
      <c r="AV1268" s="6">
        <v>35000</v>
      </c>
      <c r="AW1268" t="str">
        <f t="shared" si="419"/>
        <v>1-ADMINISTRACION CENTRAL</v>
      </c>
      <c r="AX1268" t="str">
        <f t="shared" si="399"/>
        <v>2-GASTOS</v>
      </c>
      <c r="AY1268" t="str">
        <f t="shared" si="400"/>
        <v>2.1-Gastos corrientes</v>
      </c>
      <c r="AZ1268" t="str">
        <f t="shared" si="401"/>
        <v>2.1.2-Gastos de consumo</v>
      </c>
      <c r="BA1268" t="str">
        <f t="shared" si="402"/>
        <v>2.1.2.1-Remuneraciones</v>
      </c>
      <c r="BB1268" t="str">
        <f t="shared" si="403"/>
        <v>2.1.1.3.01-Sueldos al personal fijo en trámite de pensiones</v>
      </c>
      <c r="BC1268" t="str">
        <f t="shared" si="404"/>
        <v>0218-MINISTERIO DE MEDIO AMBIENTE Y RECURSOS NATURALES</v>
      </c>
      <c r="BD1268" t="str">
        <f t="shared" si="405"/>
        <v>01-MINISTERIO DE MEDIO AMBIENTE Y REC. NAT.</v>
      </c>
      <c r="BE1268" t="str">
        <f t="shared" si="406"/>
        <v>0001-MINISTERIO  DE MEDIO AMBIENTE Y RECURSOS NATURALES</v>
      </c>
      <c r="BF1268" t="str">
        <f t="shared" si="407"/>
        <v>0000-NO APLICA</v>
      </c>
      <c r="BG1268" t="str">
        <f t="shared" si="408"/>
        <v>3-PROTECCIÓN DEL MEDIO AMBIENTE</v>
      </c>
      <c r="BH1268" t="str">
        <f t="shared" si="409"/>
        <v>3.2-Protección de la biodiversidad y ordenación de desechos</v>
      </c>
      <c r="BI1268" t="str">
        <f t="shared" si="410"/>
        <v>3.2.99-Planificación, gestión y supervisión de la protección del medio ambiente</v>
      </c>
      <c r="BJ1268" t="str">
        <f t="shared" si="411"/>
        <v>13-Manejo Sostenible de Recursos no Renovables, de los Suelos y las Aguas</v>
      </c>
      <c r="BK1268" t="str">
        <f t="shared" si="412"/>
        <v>04-Empresas de minería no metálica controladas con autorización ambiental</v>
      </c>
      <c r="BL1268" t="str">
        <f t="shared" si="413"/>
        <v>0001-Evaluación, control y vigilancia de extración y explotación de áridos</v>
      </c>
      <c r="BM1268" t="str">
        <f t="shared" si="414"/>
        <v>00-N/A</v>
      </c>
      <c r="BN1268" t="str">
        <f t="shared" si="415"/>
        <v>No Informado-</v>
      </c>
      <c r="BO1268" t="str">
        <f t="shared" si="416"/>
        <v>98-NACIONAL</v>
      </c>
      <c r="BP1268" t="str">
        <f t="shared" si="417"/>
        <v>99-MULTIPROVINCIAL</v>
      </c>
      <c r="BQ1268" t="str">
        <f t="shared" si="418"/>
        <v>2023/06-Junio</v>
      </c>
    </row>
    <row r="1269" spans="1:69" x14ac:dyDescent="0.25">
      <c r="A1269" s="5" t="s">
        <v>33</v>
      </c>
      <c r="B1269" s="5" t="s">
        <v>34</v>
      </c>
      <c r="C1269" s="5" t="s">
        <v>1020</v>
      </c>
      <c r="D1269" s="5" t="s">
        <v>1021</v>
      </c>
      <c r="E1269" s="5" t="s">
        <v>1022</v>
      </c>
      <c r="F1269" s="5" t="s">
        <v>1023</v>
      </c>
      <c r="G1269" s="5" t="s">
        <v>1024</v>
      </c>
      <c r="H1269" s="5" t="s">
        <v>1025</v>
      </c>
      <c r="I1269" s="5" t="s">
        <v>1026</v>
      </c>
      <c r="J1269" s="5" t="s">
        <v>1027</v>
      </c>
      <c r="K1269" s="5" t="s">
        <v>2344</v>
      </c>
      <c r="L1269" s="5" t="s">
        <v>2345</v>
      </c>
      <c r="M1269" s="5" t="s">
        <v>1020</v>
      </c>
      <c r="N1269" s="5" t="s">
        <v>470</v>
      </c>
      <c r="O1269" s="5" t="s">
        <v>471</v>
      </c>
      <c r="P1269" s="5" t="s">
        <v>265</v>
      </c>
      <c r="Q1269" s="5" t="s">
        <v>472</v>
      </c>
      <c r="R1269" s="5" t="s">
        <v>245</v>
      </c>
      <c r="S1269" s="5" t="s">
        <v>473</v>
      </c>
      <c r="T1269" s="5" t="s">
        <v>1034</v>
      </c>
      <c r="U1269" s="5" t="s">
        <v>1035</v>
      </c>
      <c r="V1269" s="5" t="s">
        <v>819</v>
      </c>
      <c r="W1269" s="5" t="s">
        <v>1085</v>
      </c>
      <c r="X1269" s="5" t="s">
        <v>1137</v>
      </c>
      <c r="Y1269" s="5" t="s">
        <v>1138</v>
      </c>
      <c r="Z1269" s="5" t="s">
        <v>1892</v>
      </c>
      <c r="AA1269" s="5" t="s">
        <v>1893</v>
      </c>
      <c r="AB1269" s="5" t="s">
        <v>1109</v>
      </c>
      <c r="AC1269" s="5" t="s">
        <v>1883</v>
      </c>
      <c r="AD1269" s="5" t="s">
        <v>265</v>
      </c>
      <c r="AE1269" s="5" t="s">
        <v>1454</v>
      </c>
      <c r="AF1269" s="5" t="s">
        <v>245</v>
      </c>
      <c r="AG1269" s="5" t="s">
        <v>1193</v>
      </c>
      <c r="AH1269" s="5" t="s">
        <v>1044</v>
      </c>
      <c r="AI1269" s="5" t="s">
        <v>1045</v>
      </c>
      <c r="AJ1269" s="5" t="s">
        <v>961</v>
      </c>
      <c r="AK1269" s="5" t="s">
        <v>44</v>
      </c>
      <c r="AL1269" s="5"/>
      <c r="AM1269" s="5" t="s">
        <v>1046</v>
      </c>
      <c r="AN1269" s="5" t="s">
        <v>1047</v>
      </c>
      <c r="AO1269" s="5" t="s">
        <v>1048</v>
      </c>
      <c r="AP1269" s="5" t="s">
        <v>1049</v>
      </c>
      <c r="AQ1269" s="5" t="s">
        <v>67</v>
      </c>
      <c r="AR1269" s="5" t="s">
        <v>68</v>
      </c>
      <c r="AS1269" s="6">
        <v>0</v>
      </c>
      <c r="AT1269" s="6">
        <v>0</v>
      </c>
      <c r="AU1269" s="6">
        <v>90880.8</v>
      </c>
      <c r="AV1269" s="6">
        <v>90880.8</v>
      </c>
      <c r="AW1269" t="str">
        <f t="shared" si="419"/>
        <v>1-ADMINISTRACION CENTRAL</v>
      </c>
      <c r="AX1269" t="str">
        <f t="shared" si="399"/>
        <v>2-GASTOS</v>
      </c>
      <c r="AY1269" t="str">
        <f t="shared" si="400"/>
        <v>2.1-Gastos corrientes</v>
      </c>
      <c r="AZ1269" t="str">
        <f t="shared" si="401"/>
        <v>2.1.2-Gastos de consumo</v>
      </c>
      <c r="BA1269" t="str">
        <f t="shared" si="402"/>
        <v>2.1.2.1-Remuneraciones</v>
      </c>
      <c r="BB1269" t="str">
        <f t="shared" si="403"/>
        <v>2.1.1.3.01-Sueldos al personal fijo en trámite de pensiones</v>
      </c>
      <c r="BC1269" t="str">
        <f t="shared" si="404"/>
        <v>0218-MINISTERIO DE MEDIO AMBIENTE Y RECURSOS NATURALES</v>
      </c>
      <c r="BD1269" t="str">
        <f t="shared" si="405"/>
        <v>01-MINISTERIO DE MEDIO AMBIENTE Y REC. NAT.</v>
      </c>
      <c r="BE1269" t="str">
        <f t="shared" si="406"/>
        <v>0001-MINISTERIO  DE MEDIO AMBIENTE Y RECURSOS NATURALES</v>
      </c>
      <c r="BF1269" t="str">
        <f t="shared" si="407"/>
        <v>0000-NO APLICA</v>
      </c>
      <c r="BG1269" t="str">
        <f t="shared" si="408"/>
        <v>3-PROTECCIÓN DEL MEDIO AMBIENTE</v>
      </c>
      <c r="BH1269" t="str">
        <f t="shared" si="409"/>
        <v>3.2-Protección de la biodiversidad y ordenación de desechos</v>
      </c>
      <c r="BI1269" t="str">
        <f t="shared" si="410"/>
        <v>3.2.99-Planificación, gestión y supervisión de la protección del medio ambiente</v>
      </c>
      <c r="BJ1269" t="str">
        <f t="shared" si="411"/>
        <v>15-Prevención y control de la calidad ambiental</v>
      </c>
      <c r="BK1269" t="str">
        <f t="shared" si="412"/>
        <v>01-Acciones comunes</v>
      </c>
      <c r="BL1269" t="str">
        <f t="shared" si="413"/>
        <v>0001-Gestión del programa</v>
      </c>
      <c r="BM1269" t="str">
        <f t="shared" si="414"/>
        <v>00-N/A</v>
      </c>
      <c r="BN1269" t="str">
        <f t="shared" si="415"/>
        <v>No Informado-</v>
      </c>
      <c r="BO1269" t="str">
        <f t="shared" si="416"/>
        <v>98-NACIONAL</v>
      </c>
      <c r="BP1269" t="str">
        <f t="shared" si="417"/>
        <v>99-MULTIPROVINCIAL</v>
      </c>
      <c r="BQ1269" t="str">
        <f t="shared" si="418"/>
        <v>2023/06-Junio</v>
      </c>
    </row>
    <row r="1270" spans="1:69" x14ac:dyDescent="0.25">
      <c r="A1270" s="5" t="s">
        <v>33</v>
      </c>
      <c r="B1270" s="5" t="s">
        <v>34</v>
      </c>
      <c r="C1270" s="5" t="s">
        <v>1020</v>
      </c>
      <c r="D1270" s="5" t="s">
        <v>1021</v>
      </c>
      <c r="E1270" s="5" t="s">
        <v>1022</v>
      </c>
      <c r="F1270" s="5" t="s">
        <v>1023</v>
      </c>
      <c r="G1270" s="5" t="s">
        <v>1024</v>
      </c>
      <c r="H1270" s="5" t="s">
        <v>1025</v>
      </c>
      <c r="I1270" s="5" t="s">
        <v>1026</v>
      </c>
      <c r="J1270" s="5" t="s">
        <v>1027</v>
      </c>
      <c r="K1270" s="5" t="s">
        <v>2344</v>
      </c>
      <c r="L1270" s="5" t="s">
        <v>2345</v>
      </c>
      <c r="M1270" s="5" t="s">
        <v>1020</v>
      </c>
      <c r="N1270" s="5" t="s">
        <v>476</v>
      </c>
      <c r="O1270" s="5" t="s">
        <v>477</v>
      </c>
      <c r="P1270" s="5" t="s">
        <v>265</v>
      </c>
      <c r="Q1270" s="5" t="s">
        <v>478</v>
      </c>
      <c r="R1270" s="5" t="s">
        <v>245</v>
      </c>
      <c r="S1270" s="5" t="s">
        <v>479</v>
      </c>
      <c r="T1270" s="5" t="s">
        <v>1034</v>
      </c>
      <c r="U1270" s="5" t="s">
        <v>1035</v>
      </c>
      <c r="V1270" s="5" t="s">
        <v>1066</v>
      </c>
      <c r="W1270" s="5" t="s">
        <v>1067</v>
      </c>
      <c r="X1270" s="5" t="s">
        <v>1385</v>
      </c>
      <c r="Y1270" s="5" t="s">
        <v>1386</v>
      </c>
      <c r="Z1270" s="5" t="s">
        <v>1387</v>
      </c>
      <c r="AA1270" s="5" t="s">
        <v>1388</v>
      </c>
      <c r="AB1270" s="5" t="s">
        <v>265</v>
      </c>
      <c r="AC1270" s="5" t="s">
        <v>1061</v>
      </c>
      <c r="AD1270" s="5" t="s">
        <v>1044</v>
      </c>
      <c r="AE1270" s="5" t="s">
        <v>1062</v>
      </c>
      <c r="AF1270" s="5" t="s">
        <v>185</v>
      </c>
      <c r="AG1270" s="5" t="s">
        <v>1581</v>
      </c>
      <c r="AH1270" s="5" t="s">
        <v>1044</v>
      </c>
      <c r="AI1270" s="5" t="s">
        <v>1045</v>
      </c>
      <c r="AJ1270" s="5" t="s">
        <v>961</v>
      </c>
      <c r="AK1270" s="5" t="s">
        <v>44</v>
      </c>
      <c r="AL1270" s="5"/>
      <c r="AM1270" s="5" t="s">
        <v>1046</v>
      </c>
      <c r="AN1270" s="5" t="s">
        <v>1047</v>
      </c>
      <c r="AO1270" s="5" t="s">
        <v>1048</v>
      </c>
      <c r="AP1270" s="5" t="s">
        <v>1049</v>
      </c>
      <c r="AQ1270" s="5" t="s">
        <v>67</v>
      </c>
      <c r="AR1270" s="5" t="s">
        <v>68</v>
      </c>
      <c r="AS1270" s="6">
        <v>0</v>
      </c>
      <c r="AT1270" s="6">
        <v>137000</v>
      </c>
      <c r="AU1270" s="6">
        <v>137000</v>
      </c>
      <c r="AV1270" s="6">
        <v>137000</v>
      </c>
      <c r="AW1270" t="str">
        <f t="shared" si="419"/>
        <v>1-ADMINISTRACION CENTRAL</v>
      </c>
      <c r="AX1270" t="str">
        <f t="shared" si="399"/>
        <v>2-GASTOS</v>
      </c>
      <c r="AY1270" t="str">
        <f t="shared" si="400"/>
        <v>2.1-Gastos corrientes</v>
      </c>
      <c r="AZ1270" t="str">
        <f t="shared" si="401"/>
        <v>2.1.2-Gastos de consumo</v>
      </c>
      <c r="BA1270" t="str">
        <f t="shared" si="402"/>
        <v>2.1.2.1-Remuneraciones</v>
      </c>
      <c r="BB1270" t="str">
        <f t="shared" si="403"/>
        <v>2.1.1.3.01-Sueldos al personal fijo en trámite de pensiones</v>
      </c>
      <c r="BC1270" t="str">
        <f t="shared" si="404"/>
        <v>0219-MINISTERIO DE EDUCACIÓN SUPERIOR CIENCIA Y TECNOLOGÍA</v>
      </c>
      <c r="BD1270" t="str">
        <f t="shared" si="405"/>
        <v>01-MINISTERIO DE EDUCACION SUPERIOR CIENCIA Y TECNOLOGIA</v>
      </c>
      <c r="BE1270" t="str">
        <f t="shared" si="406"/>
        <v>0001-MINISTERIO DE EDUCACION SUPERIOR, CIENCIA Y TECNOLOGIA</v>
      </c>
      <c r="BF1270" t="str">
        <f t="shared" si="407"/>
        <v>0000-NO APLICA</v>
      </c>
      <c r="BG1270" t="str">
        <f t="shared" si="408"/>
        <v>4-SERVICIOS SOCIALES</v>
      </c>
      <c r="BH1270" t="str">
        <f t="shared" si="409"/>
        <v>4.4-Educación</v>
      </c>
      <c r="BI1270" t="str">
        <f t="shared" si="410"/>
        <v>4.4.04-Educación superior</v>
      </c>
      <c r="BJ1270" t="str">
        <f t="shared" si="411"/>
        <v>01-Actividades centrales</v>
      </c>
      <c r="BK1270" t="str">
        <f t="shared" si="412"/>
        <v>00-Acciones que no generan producción</v>
      </c>
      <c r="BL1270" t="str">
        <f t="shared" si="413"/>
        <v>0002-Gestión administrativa y financiera</v>
      </c>
      <c r="BM1270" t="str">
        <f t="shared" si="414"/>
        <v>00-N/A</v>
      </c>
      <c r="BN1270" t="str">
        <f t="shared" si="415"/>
        <v>No Informado-</v>
      </c>
      <c r="BO1270" t="str">
        <f t="shared" si="416"/>
        <v>98-NACIONAL</v>
      </c>
      <c r="BP1270" t="str">
        <f t="shared" si="417"/>
        <v>99-MULTIPROVINCIAL</v>
      </c>
      <c r="BQ1270" t="str">
        <f t="shared" si="418"/>
        <v>2023/06-Junio</v>
      </c>
    </row>
    <row r="1271" spans="1:69" x14ac:dyDescent="0.25">
      <c r="A1271" s="5" t="s">
        <v>33</v>
      </c>
      <c r="B1271" s="5" t="s">
        <v>34</v>
      </c>
      <c r="C1271" s="5" t="s">
        <v>1020</v>
      </c>
      <c r="D1271" s="5" t="s">
        <v>1021</v>
      </c>
      <c r="E1271" s="5" t="s">
        <v>1022</v>
      </c>
      <c r="F1271" s="5" t="s">
        <v>1023</v>
      </c>
      <c r="G1271" s="5" t="s">
        <v>1024</v>
      </c>
      <c r="H1271" s="5" t="s">
        <v>1025</v>
      </c>
      <c r="I1271" s="5" t="s">
        <v>1026</v>
      </c>
      <c r="J1271" s="5" t="s">
        <v>1027</v>
      </c>
      <c r="K1271" s="5" t="s">
        <v>2344</v>
      </c>
      <c r="L1271" s="5" t="s">
        <v>2345</v>
      </c>
      <c r="M1271" s="5" t="s">
        <v>1020</v>
      </c>
      <c r="N1271" s="5" t="s">
        <v>1949</v>
      </c>
      <c r="O1271" s="5" t="s">
        <v>1950</v>
      </c>
      <c r="P1271" s="5" t="s">
        <v>265</v>
      </c>
      <c r="Q1271" s="5" t="s">
        <v>1951</v>
      </c>
      <c r="R1271" s="5" t="s">
        <v>245</v>
      </c>
      <c r="S1271" s="5" t="s">
        <v>1951</v>
      </c>
      <c r="T1271" s="5" t="s">
        <v>1034</v>
      </c>
      <c r="U1271" s="5" t="s">
        <v>1035</v>
      </c>
      <c r="V1271" s="5" t="s">
        <v>33</v>
      </c>
      <c r="W1271" s="5" t="s">
        <v>1036</v>
      </c>
      <c r="X1271" s="5" t="s">
        <v>36</v>
      </c>
      <c r="Y1271" s="5" t="s">
        <v>1037</v>
      </c>
      <c r="Z1271" s="5" t="s">
        <v>1059</v>
      </c>
      <c r="AA1271" s="5" t="s">
        <v>1060</v>
      </c>
      <c r="AB1271" s="5" t="s">
        <v>265</v>
      </c>
      <c r="AC1271" s="5" t="s">
        <v>1061</v>
      </c>
      <c r="AD1271" s="5" t="s">
        <v>1044</v>
      </c>
      <c r="AE1271" s="5" t="s">
        <v>1062</v>
      </c>
      <c r="AF1271" s="5" t="s">
        <v>245</v>
      </c>
      <c r="AG1271" s="5" t="s">
        <v>1043</v>
      </c>
      <c r="AH1271" s="5" t="s">
        <v>1044</v>
      </c>
      <c r="AI1271" s="5" t="s">
        <v>1045</v>
      </c>
      <c r="AJ1271" s="5" t="s">
        <v>961</v>
      </c>
      <c r="AK1271" s="5" t="s">
        <v>44</v>
      </c>
      <c r="AL1271" s="5"/>
      <c r="AM1271" s="5" t="s">
        <v>1046</v>
      </c>
      <c r="AN1271" s="5" t="s">
        <v>1047</v>
      </c>
      <c r="AO1271" s="5" t="s">
        <v>1048</v>
      </c>
      <c r="AP1271" s="5" t="s">
        <v>1049</v>
      </c>
      <c r="AQ1271" s="5" t="s">
        <v>67</v>
      </c>
      <c r="AR1271" s="5" t="s">
        <v>68</v>
      </c>
      <c r="AS1271" s="6">
        <v>0</v>
      </c>
      <c r="AT1271" s="6">
        <v>0</v>
      </c>
      <c r="AU1271" s="6">
        <v>725298.88</v>
      </c>
      <c r="AV1271" s="6">
        <v>725298.88</v>
      </c>
      <c r="AW1271" t="str">
        <f t="shared" si="419"/>
        <v>1-ADMINISTRACION CENTRAL</v>
      </c>
      <c r="AX1271" t="str">
        <f t="shared" si="399"/>
        <v>2-GASTOS</v>
      </c>
      <c r="AY1271" t="str">
        <f t="shared" si="400"/>
        <v>2.1-Gastos corrientes</v>
      </c>
      <c r="AZ1271" t="str">
        <f t="shared" si="401"/>
        <v>2.1.2-Gastos de consumo</v>
      </c>
      <c r="BA1271" t="str">
        <f t="shared" si="402"/>
        <v>2.1.2.1-Remuneraciones</v>
      </c>
      <c r="BB1271" t="str">
        <f t="shared" si="403"/>
        <v>2.1.1.3.01-Sueldos al personal fijo en trámite de pensiones</v>
      </c>
      <c r="BC1271" t="str">
        <f t="shared" si="404"/>
        <v>0220-MINISTERIO DE ECONOMÍA, PLANIFICACIÓN Y DESARROLLO</v>
      </c>
      <c r="BD1271" t="str">
        <f t="shared" si="405"/>
        <v>01-MINISTERIO DE ECONOMIA, PLANIFICACION Y DESARROLLO</v>
      </c>
      <c r="BE1271" t="str">
        <f t="shared" si="406"/>
        <v>0001-MINISTERIO DE ECONOMIA, PLANIFICACION Y DESARROLLO</v>
      </c>
      <c r="BF1271" t="str">
        <f t="shared" si="407"/>
        <v>0000-NO APLICA</v>
      </c>
      <c r="BG1271" t="str">
        <f t="shared" si="408"/>
        <v>1-SERVICIOS  GENERALES</v>
      </c>
      <c r="BH1271" t="str">
        <f t="shared" si="409"/>
        <v>1.1-Administración general</v>
      </c>
      <c r="BI1271" t="str">
        <f t="shared" si="410"/>
        <v>1.1.02-Gestión administrativa, financiera, fiscal, económica y planificación</v>
      </c>
      <c r="BJ1271" t="str">
        <f t="shared" si="411"/>
        <v>01-Actividades centrales</v>
      </c>
      <c r="BK1271" t="str">
        <f t="shared" si="412"/>
        <v>00-Acciones que no generan producción</v>
      </c>
      <c r="BL1271" t="str">
        <f t="shared" si="413"/>
        <v>0001-Dirección y administración</v>
      </c>
      <c r="BM1271" t="str">
        <f t="shared" si="414"/>
        <v>00-N/A</v>
      </c>
      <c r="BN1271" t="str">
        <f t="shared" si="415"/>
        <v>No Informado-</v>
      </c>
      <c r="BO1271" t="str">
        <f t="shared" si="416"/>
        <v>98-NACIONAL</v>
      </c>
      <c r="BP1271" t="str">
        <f t="shared" si="417"/>
        <v>99-MULTIPROVINCIAL</v>
      </c>
      <c r="BQ1271" t="str">
        <f t="shared" si="418"/>
        <v>2023/06-Junio</v>
      </c>
    </row>
    <row r="1272" spans="1:69" x14ac:dyDescent="0.25">
      <c r="A1272" s="5" t="s">
        <v>33</v>
      </c>
      <c r="B1272" s="5" t="s">
        <v>34</v>
      </c>
      <c r="C1272" s="5" t="s">
        <v>1020</v>
      </c>
      <c r="D1272" s="5" t="s">
        <v>1021</v>
      </c>
      <c r="E1272" s="5" t="s">
        <v>1022</v>
      </c>
      <c r="F1272" s="5" t="s">
        <v>1023</v>
      </c>
      <c r="G1272" s="5" t="s">
        <v>1024</v>
      </c>
      <c r="H1272" s="5" t="s">
        <v>1025</v>
      </c>
      <c r="I1272" s="5" t="s">
        <v>1026</v>
      </c>
      <c r="J1272" s="5" t="s">
        <v>1027</v>
      </c>
      <c r="K1272" s="5" t="s">
        <v>2344</v>
      </c>
      <c r="L1272" s="5" t="s">
        <v>2345</v>
      </c>
      <c r="M1272" s="5" t="s">
        <v>1020</v>
      </c>
      <c r="N1272" s="5" t="s">
        <v>1949</v>
      </c>
      <c r="O1272" s="5" t="s">
        <v>1950</v>
      </c>
      <c r="P1272" s="5" t="s">
        <v>265</v>
      </c>
      <c r="Q1272" s="5" t="s">
        <v>1951</v>
      </c>
      <c r="R1272" s="5" t="s">
        <v>1077</v>
      </c>
      <c r="S1272" s="5" t="s">
        <v>2006</v>
      </c>
      <c r="T1272" s="5" t="s">
        <v>1034</v>
      </c>
      <c r="U1272" s="5" t="s">
        <v>1035</v>
      </c>
      <c r="V1272" s="5" t="s">
        <v>33</v>
      </c>
      <c r="W1272" s="5" t="s">
        <v>1036</v>
      </c>
      <c r="X1272" s="5" t="s">
        <v>36</v>
      </c>
      <c r="Y1272" s="5" t="s">
        <v>1037</v>
      </c>
      <c r="Z1272" s="5" t="s">
        <v>1059</v>
      </c>
      <c r="AA1272" s="5" t="s">
        <v>1060</v>
      </c>
      <c r="AB1272" s="5" t="s">
        <v>1163</v>
      </c>
      <c r="AC1272" s="5" t="s">
        <v>2007</v>
      </c>
      <c r="AD1272" s="5" t="s">
        <v>1044</v>
      </c>
      <c r="AE1272" s="5" t="s">
        <v>1062</v>
      </c>
      <c r="AF1272" s="5" t="s">
        <v>245</v>
      </c>
      <c r="AG1272" s="5" t="s">
        <v>2008</v>
      </c>
      <c r="AH1272" s="5" t="s">
        <v>1044</v>
      </c>
      <c r="AI1272" s="5" t="s">
        <v>1045</v>
      </c>
      <c r="AJ1272" s="5" t="s">
        <v>961</v>
      </c>
      <c r="AK1272" s="5" t="s">
        <v>44</v>
      </c>
      <c r="AL1272" s="5"/>
      <c r="AM1272" s="5" t="s">
        <v>1046</v>
      </c>
      <c r="AN1272" s="5" t="s">
        <v>1047</v>
      </c>
      <c r="AO1272" s="5" t="s">
        <v>1048</v>
      </c>
      <c r="AP1272" s="5" t="s">
        <v>1049</v>
      </c>
      <c r="AQ1272" s="5" t="s">
        <v>67</v>
      </c>
      <c r="AR1272" s="5" t="s">
        <v>68</v>
      </c>
      <c r="AS1272" s="6">
        <v>0</v>
      </c>
      <c r="AT1272" s="6">
        <v>0</v>
      </c>
      <c r="AU1272" s="6">
        <v>43500</v>
      </c>
      <c r="AV1272" s="6">
        <v>43500</v>
      </c>
      <c r="AW1272" t="str">
        <f t="shared" si="419"/>
        <v>1-ADMINISTRACION CENTRAL</v>
      </c>
      <c r="AX1272" t="str">
        <f t="shared" si="399"/>
        <v>2-GASTOS</v>
      </c>
      <c r="AY1272" t="str">
        <f t="shared" si="400"/>
        <v>2.1-Gastos corrientes</v>
      </c>
      <c r="AZ1272" t="str">
        <f t="shared" si="401"/>
        <v>2.1.2-Gastos de consumo</v>
      </c>
      <c r="BA1272" t="str">
        <f t="shared" si="402"/>
        <v>2.1.2.1-Remuneraciones</v>
      </c>
      <c r="BB1272" t="str">
        <f t="shared" si="403"/>
        <v>2.1.1.3.01-Sueldos al personal fijo en trámite de pensiones</v>
      </c>
      <c r="BC1272" t="str">
        <f t="shared" si="404"/>
        <v>0220-MINISTERIO DE ECONOMÍA, PLANIFICACIÓN Y DESARROLLO</v>
      </c>
      <c r="BD1272" t="str">
        <f t="shared" si="405"/>
        <v>01-MINISTERIO DE ECONOMIA, PLANIFICACION Y DESARROLLO</v>
      </c>
      <c r="BE1272" t="str">
        <f t="shared" si="406"/>
        <v>0009-OFICINA NACIONAL DE ESTADISTICAS</v>
      </c>
      <c r="BF1272" t="str">
        <f t="shared" si="407"/>
        <v>0000-NO APLICA</v>
      </c>
      <c r="BG1272" t="str">
        <f t="shared" si="408"/>
        <v>1-SERVICIOS  GENERALES</v>
      </c>
      <c r="BH1272" t="str">
        <f t="shared" si="409"/>
        <v>1.1-Administración general</v>
      </c>
      <c r="BI1272" t="str">
        <f t="shared" si="410"/>
        <v>1.1.02-Gestión administrativa, financiera, fiscal, económica y planificación</v>
      </c>
      <c r="BJ1272" t="str">
        <f t="shared" si="411"/>
        <v>12-Normalización y producción de estadísticas nacionales</v>
      </c>
      <c r="BK1272" t="str">
        <f t="shared" si="412"/>
        <v>00-Acciones que no generan producción</v>
      </c>
      <c r="BL1272" t="str">
        <f t="shared" si="413"/>
        <v>0001-Gestión y coordinación</v>
      </c>
      <c r="BM1272" t="str">
        <f t="shared" si="414"/>
        <v>00-N/A</v>
      </c>
      <c r="BN1272" t="str">
        <f t="shared" si="415"/>
        <v>No Informado-</v>
      </c>
      <c r="BO1272" t="str">
        <f t="shared" si="416"/>
        <v>98-NACIONAL</v>
      </c>
      <c r="BP1272" t="str">
        <f t="shared" si="417"/>
        <v>99-MULTIPROVINCIAL</v>
      </c>
      <c r="BQ1272" t="str">
        <f t="shared" si="418"/>
        <v>2023/06-Junio</v>
      </c>
    </row>
    <row r="1273" spans="1:69" x14ac:dyDescent="0.25">
      <c r="A1273" s="5" t="s">
        <v>33</v>
      </c>
      <c r="B1273" s="5" t="s">
        <v>34</v>
      </c>
      <c r="C1273" s="5" t="s">
        <v>1020</v>
      </c>
      <c r="D1273" s="5" t="s">
        <v>1021</v>
      </c>
      <c r="E1273" s="5" t="s">
        <v>1022</v>
      </c>
      <c r="F1273" s="5" t="s">
        <v>1023</v>
      </c>
      <c r="G1273" s="5" t="s">
        <v>1024</v>
      </c>
      <c r="H1273" s="5" t="s">
        <v>1025</v>
      </c>
      <c r="I1273" s="5" t="s">
        <v>1026</v>
      </c>
      <c r="J1273" s="5" t="s">
        <v>1027</v>
      </c>
      <c r="K1273" s="5" t="s">
        <v>2344</v>
      </c>
      <c r="L1273" s="5" t="s">
        <v>2345</v>
      </c>
      <c r="M1273" s="5" t="s">
        <v>1020</v>
      </c>
      <c r="N1273" s="5" t="s">
        <v>2025</v>
      </c>
      <c r="O1273" s="5" t="s">
        <v>2026</v>
      </c>
      <c r="P1273" s="5" t="s">
        <v>265</v>
      </c>
      <c r="Q1273" s="5" t="s">
        <v>2027</v>
      </c>
      <c r="R1273" s="5" t="s">
        <v>245</v>
      </c>
      <c r="S1273" s="5" t="s">
        <v>2028</v>
      </c>
      <c r="T1273" s="5" t="s">
        <v>1034</v>
      </c>
      <c r="U1273" s="5" t="s">
        <v>1035</v>
      </c>
      <c r="V1273" s="5" t="s">
        <v>33</v>
      </c>
      <c r="W1273" s="5" t="s">
        <v>1036</v>
      </c>
      <c r="X1273" s="5" t="s">
        <v>36</v>
      </c>
      <c r="Y1273" s="5" t="s">
        <v>1037</v>
      </c>
      <c r="Z1273" s="5" t="s">
        <v>1059</v>
      </c>
      <c r="AA1273" s="5" t="s">
        <v>1060</v>
      </c>
      <c r="AB1273" s="5" t="s">
        <v>265</v>
      </c>
      <c r="AC1273" s="5" t="s">
        <v>1400</v>
      </c>
      <c r="AD1273" s="5" t="s">
        <v>1044</v>
      </c>
      <c r="AE1273" s="5" t="s">
        <v>1062</v>
      </c>
      <c r="AF1273" s="5" t="s">
        <v>245</v>
      </c>
      <c r="AG1273" s="5" t="s">
        <v>2029</v>
      </c>
      <c r="AH1273" s="5" t="s">
        <v>1044</v>
      </c>
      <c r="AI1273" s="5" t="s">
        <v>1045</v>
      </c>
      <c r="AJ1273" s="5" t="s">
        <v>961</v>
      </c>
      <c r="AK1273" s="5" t="s">
        <v>44</v>
      </c>
      <c r="AL1273" s="5"/>
      <c r="AM1273" s="5" t="s">
        <v>53</v>
      </c>
      <c r="AN1273" s="5" t="s">
        <v>1206</v>
      </c>
      <c r="AO1273" s="5" t="s">
        <v>265</v>
      </c>
      <c r="AP1273" s="5" t="s">
        <v>1222</v>
      </c>
      <c r="AQ1273" s="5" t="s">
        <v>67</v>
      </c>
      <c r="AR1273" s="5" t="s">
        <v>68</v>
      </c>
      <c r="AS1273" s="6">
        <v>0</v>
      </c>
      <c r="AT1273" s="6">
        <v>0</v>
      </c>
      <c r="AU1273" s="6">
        <v>178000</v>
      </c>
      <c r="AV1273" s="6">
        <v>178000</v>
      </c>
      <c r="AW1273" t="str">
        <f t="shared" si="419"/>
        <v>1-ADMINISTRACION CENTRAL</v>
      </c>
      <c r="AX1273" t="str">
        <f t="shared" si="399"/>
        <v>2-GASTOS</v>
      </c>
      <c r="AY1273" t="str">
        <f t="shared" si="400"/>
        <v>2.1-Gastos corrientes</v>
      </c>
      <c r="AZ1273" t="str">
        <f t="shared" si="401"/>
        <v>2.1.2-Gastos de consumo</v>
      </c>
      <c r="BA1273" t="str">
        <f t="shared" si="402"/>
        <v>2.1.2.1-Remuneraciones</v>
      </c>
      <c r="BB1273" t="str">
        <f t="shared" si="403"/>
        <v>2.1.1.3.01-Sueldos al personal fijo en trámite de pensiones</v>
      </c>
      <c r="BC1273" t="str">
        <f t="shared" si="404"/>
        <v>0221-MINISTERIO DE ADMINISTRACIÓN PÚBLICA</v>
      </c>
      <c r="BD1273" t="str">
        <f t="shared" si="405"/>
        <v>01-MINISTERIO DE ADMINISTRACION PUBLICA (MAP)</v>
      </c>
      <c r="BE1273" t="str">
        <f t="shared" si="406"/>
        <v>0001-MINISTERIO DE ADMINISTRACION PUBLICA</v>
      </c>
      <c r="BF1273" t="str">
        <f t="shared" si="407"/>
        <v>0000-NO APLICA</v>
      </c>
      <c r="BG1273" t="str">
        <f t="shared" si="408"/>
        <v>1-SERVICIOS  GENERALES</v>
      </c>
      <c r="BH1273" t="str">
        <f t="shared" si="409"/>
        <v>1.1-Administración general</v>
      </c>
      <c r="BI1273" t="str">
        <f t="shared" si="410"/>
        <v>1.1.02-Gestión administrativa, financiera, fiscal, económica y planificación</v>
      </c>
      <c r="BJ1273" t="str">
        <f t="shared" si="411"/>
        <v>01-Actividades Centrales</v>
      </c>
      <c r="BK1273" t="str">
        <f t="shared" si="412"/>
        <v>00-Acciones que no generan producción</v>
      </c>
      <c r="BL1273" t="str">
        <f t="shared" si="413"/>
        <v>0001-Dirección y Coordinación (MAP)</v>
      </c>
      <c r="BM1273" t="str">
        <f t="shared" si="414"/>
        <v>00-N/A</v>
      </c>
      <c r="BN1273" t="str">
        <f t="shared" si="415"/>
        <v>No Informado-</v>
      </c>
      <c r="BO1273" t="str">
        <f t="shared" si="416"/>
        <v>10-REGION OZAMA O METROPOLITANA</v>
      </c>
      <c r="BP1273" t="str">
        <f t="shared" si="417"/>
        <v>01-DISTRITO NACIONAL</v>
      </c>
      <c r="BQ1273" t="str">
        <f t="shared" si="418"/>
        <v>2023/06-Junio</v>
      </c>
    </row>
    <row r="1274" spans="1:69" x14ac:dyDescent="0.25">
      <c r="A1274" s="5" t="s">
        <v>33</v>
      </c>
      <c r="B1274" s="5" t="s">
        <v>34</v>
      </c>
      <c r="C1274" s="5" t="s">
        <v>1020</v>
      </c>
      <c r="D1274" s="5" t="s">
        <v>1021</v>
      </c>
      <c r="E1274" s="5" t="s">
        <v>1022</v>
      </c>
      <c r="F1274" s="5" t="s">
        <v>1023</v>
      </c>
      <c r="G1274" s="5" t="s">
        <v>1024</v>
      </c>
      <c r="H1274" s="5" t="s">
        <v>1025</v>
      </c>
      <c r="I1274" s="5" t="s">
        <v>1026</v>
      </c>
      <c r="J1274" s="5" t="s">
        <v>1027</v>
      </c>
      <c r="K1274" s="5" t="s">
        <v>2344</v>
      </c>
      <c r="L1274" s="5" t="s">
        <v>2345</v>
      </c>
      <c r="M1274" s="5" t="s">
        <v>1020</v>
      </c>
      <c r="N1274" s="5" t="s">
        <v>485</v>
      </c>
      <c r="O1274" s="5" t="s">
        <v>486</v>
      </c>
      <c r="P1274" s="5" t="s">
        <v>265</v>
      </c>
      <c r="Q1274" s="5" t="s">
        <v>486</v>
      </c>
      <c r="R1274" s="5" t="s">
        <v>245</v>
      </c>
      <c r="S1274" s="5" t="s">
        <v>486</v>
      </c>
      <c r="T1274" s="5" t="s">
        <v>1034</v>
      </c>
      <c r="U1274" s="5" t="s">
        <v>1035</v>
      </c>
      <c r="V1274" s="5" t="s">
        <v>1020</v>
      </c>
      <c r="W1274" s="5" t="s">
        <v>1345</v>
      </c>
      <c r="X1274" s="5" t="s">
        <v>2053</v>
      </c>
      <c r="Y1274" s="5" t="s">
        <v>2054</v>
      </c>
      <c r="Z1274" s="5" t="s">
        <v>2060</v>
      </c>
      <c r="AA1274" s="5" t="s">
        <v>2061</v>
      </c>
      <c r="AB1274" s="5" t="s">
        <v>265</v>
      </c>
      <c r="AC1274" s="5" t="s">
        <v>1061</v>
      </c>
      <c r="AD1274" s="5" t="s">
        <v>1044</v>
      </c>
      <c r="AE1274" s="5" t="s">
        <v>1062</v>
      </c>
      <c r="AF1274" s="5" t="s">
        <v>245</v>
      </c>
      <c r="AG1274" s="5" t="s">
        <v>1082</v>
      </c>
      <c r="AH1274" s="5" t="s">
        <v>1044</v>
      </c>
      <c r="AI1274" s="5" t="s">
        <v>1045</v>
      </c>
      <c r="AJ1274" s="5" t="s">
        <v>961</v>
      </c>
      <c r="AK1274" s="5" t="s">
        <v>44</v>
      </c>
      <c r="AL1274" s="5"/>
      <c r="AM1274" s="5" t="s">
        <v>1046</v>
      </c>
      <c r="AN1274" s="5" t="s">
        <v>1047</v>
      </c>
      <c r="AO1274" s="5" t="s">
        <v>1048</v>
      </c>
      <c r="AP1274" s="5" t="s">
        <v>1049</v>
      </c>
      <c r="AQ1274" s="5" t="s">
        <v>67</v>
      </c>
      <c r="AR1274" s="5" t="s">
        <v>68</v>
      </c>
      <c r="AS1274" s="6">
        <v>0</v>
      </c>
      <c r="AT1274" s="6">
        <v>0</v>
      </c>
      <c r="AU1274" s="6">
        <v>275000</v>
      </c>
      <c r="AV1274" s="6">
        <v>275000</v>
      </c>
      <c r="AW1274" t="str">
        <f t="shared" si="419"/>
        <v>1-ADMINISTRACION CENTRAL</v>
      </c>
      <c r="AX1274" t="str">
        <f t="shared" si="399"/>
        <v>2-GASTOS</v>
      </c>
      <c r="AY1274" t="str">
        <f t="shared" si="400"/>
        <v>2.1-Gastos corrientes</v>
      </c>
      <c r="AZ1274" t="str">
        <f t="shared" si="401"/>
        <v>2.1.2-Gastos de consumo</v>
      </c>
      <c r="BA1274" t="str">
        <f t="shared" si="402"/>
        <v>2.1.2.1-Remuneraciones</v>
      </c>
      <c r="BB1274" t="str">
        <f t="shared" si="403"/>
        <v>2.1.1.3.01-Sueldos al personal fijo en trámite de pensiones</v>
      </c>
      <c r="BC1274" t="str">
        <f t="shared" si="404"/>
        <v>0222-MINISTERIO DE ENERGIA Y MINAS</v>
      </c>
      <c r="BD1274" t="str">
        <f t="shared" si="405"/>
        <v>01-MINISTERIO DE ENERGIA Y MINAS</v>
      </c>
      <c r="BE1274" t="str">
        <f t="shared" si="406"/>
        <v>0001-MINISTERIO DE ENERGIA Y MINAS</v>
      </c>
      <c r="BF1274" t="str">
        <f t="shared" si="407"/>
        <v>0000-NO APLICA</v>
      </c>
      <c r="BG1274" t="str">
        <f t="shared" si="408"/>
        <v>2-SERVICIOS ECONÓMICOS</v>
      </c>
      <c r="BH1274" t="str">
        <f t="shared" si="409"/>
        <v>2.4-Energía y combustible</v>
      </c>
      <c r="BI1274" t="str">
        <f t="shared" si="410"/>
        <v>2.4.09-Conservación, aprovechamiento y explotación racionalizada de fuentes de electricidad</v>
      </c>
      <c r="BJ1274" t="str">
        <f t="shared" si="411"/>
        <v>01-Actividades centrales</v>
      </c>
      <c r="BK1274" t="str">
        <f t="shared" si="412"/>
        <v>00-Acciones que no generan producción</v>
      </c>
      <c r="BL1274" t="str">
        <f t="shared" si="413"/>
        <v>0001-Dirección y coordinación</v>
      </c>
      <c r="BM1274" t="str">
        <f t="shared" si="414"/>
        <v>00-N/A</v>
      </c>
      <c r="BN1274" t="str">
        <f t="shared" si="415"/>
        <v>No Informado-</v>
      </c>
      <c r="BO1274" t="str">
        <f t="shared" si="416"/>
        <v>98-NACIONAL</v>
      </c>
      <c r="BP1274" t="str">
        <f t="shared" si="417"/>
        <v>99-MULTIPROVINCIAL</v>
      </c>
      <c r="BQ1274" t="str">
        <f t="shared" si="418"/>
        <v>2023/06-Junio</v>
      </c>
    </row>
    <row r="1275" spans="1:69" x14ac:dyDescent="0.25">
      <c r="A1275" s="5" t="s">
        <v>33</v>
      </c>
      <c r="B1275" s="5" t="s">
        <v>34</v>
      </c>
      <c r="C1275" s="5" t="s">
        <v>1020</v>
      </c>
      <c r="D1275" s="5" t="s">
        <v>1021</v>
      </c>
      <c r="E1275" s="5" t="s">
        <v>1022</v>
      </c>
      <c r="F1275" s="5" t="s">
        <v>1023</v>
      </c>
      <c r="G1275" s="5" t="s">
        <v>1024</v>
      </c>
      <c r="H1275" s="5" t="s">
        <v>1025</v>
      </c>
      <c r="I1275" s="5" t="s">
        <v>1026</v>
      </c>
      <c r="J1275" s="5" t="s">
        <v>1027</v>
      </c>
      <c r="K1275" s="5" t="s">
        <v>2344</v>
      </c>
      <c r="L1275" s="5" t="s">
        <v>2345</v>
      </c>
      <c r="M1275" s="5" t="s">
        <v>1020</v>
      </c>
      <c r="N1275" s="5" t="s">
        <v>485</v>
      </c>
      <c r="O1275" s="5" t="s">
        <v>486</v>
      </c>
      <c r="P1275" s="5" t="s">
        <v>265</v>
      </c>
      <c r="Q1275" s="5" t="s">
        <v>486</v>
      </c>
      <c r="R1275" s="5" t="s">
        <v>185</v>
      </c>
      <c r="S1275" s="5" t="s">
        <v>487</v>
      </c>
      <c r="T1275" s="5" t="s">
        <v>1034</v>
      </c>
      <c r="U1275" s="5" t="s">
        <v>1035</v>
      </c>
      <c r="V1275" s="5" t="s">
        <v>1020</v>
      </c>
      <c r="W1275" s="5" t="s">
        <v>1345</v>
      </c>
      <c r="X1275" s="5" t="s">
        <v>2063</v>
      </c>
      <c r="Y1275" s="5" t="s">
        <v>2064</v>
      </c>
      <c r="Z1275" s="5" t="s">
        <v>2065</v>
      </c>
      <c r="AA1275" s="5" t="s">
        <v>2066</v>
      </c>
      <c r="AB1275" s="5" t="s">
        <v>1040</v>
      </c>
      <c r="AC1275" s="5" t="s">
        <v>2067</v>
      </c>
      <c r="AD1275" s="5" t="s">
        <v>265</v>
      </c>
      <c r="AE1275" s="5" t="s">
        <v>1454</v>
      </c>
      <c r="AF1275" s="5" t="s">
        <v>185</v>
      </c>
      <c r="AG1275" s="5" t="s">
        <v>2070</v>
      </c>
      <c r="AH1275" s="5" t="s">
        <v>1044</v>
      </c>
      <c r="AI1275" s="5" t="s">
        <v>1045</v>
      </c>
      <c r="AJ1275" s="5" t="s">
        <v>961</v>
      </c>
      <c r="AK1275" s="5" t="s">
        <v>44</v>
      </c>
      <c r="AL1275" s="5"/>
      <c r="AM1275" s="5" t="s">
        <v>1046</v>
      </c>
      <c r="AN1275" s="5" t="s">
        <v>1047</v>
      </c>
      <c r="AO1275" s="5" t="s">
        <v>1048</v>
      </c>
      <c r="AP1275" s="5" t="s">
        <v>1049</v>
      </c>
      <c r="AQ1275" s="5" t="s">
        <v>67</v>
      </c>
      <c r="AR1275" s="5" t="s">
        <v>68</v>
      </c>
      <c r="AS1275" s="6">
        <v>0</v>
      </c>
      <c r="AT1275" s="6">
        <v>0</v>
      </c>
      <c r="AU1275" s="6">
        <v>136621.37</v>
      </c>
      <c r="AV1275" s="6">
        <v>136621.37</v>
      </c>
      <c r="AW1275" t="str">
        <f t="shared" si="419"/>
        <v>1-ADMINISTRACION CENTRAL</v>
      </c>
      <c r="AX1275" t="str">
        <f t="shared" si="399"/>
        <v>2-GASTOS</v>
      </c>
      <c r="AY1275" t="str">
        <f t="shared" si="400"/>
        <v>2.1-Gastos corrientes</v>
      </c>
      <c r="AZ1275" t="str">
        <f t="shared" si="401"/>
        <v>2.1.2-Gastos de consumo</v>
      </c>
      <c r="BA1275" t="str">
        <f t="shared" si="402"/>
        <v>2.1.2.1-Remuneraciones</v>
      </c>
      <c r="BB1275" t="str">
        <f t="shared" si="403"/>
        <v>2.1.1.3.01-Sueldos al personal fijo en trámite de pensiones</v>
      </c>
      <c r="BC1275" t="str">
        <f t="shared" si="404"/>
        <v>0222-MINISTERIO DE ENERGIA Y MINAS</v>
      </c>
      <c r="BD1275" t="str">
        <f t="shared" si="405"/>
        <v>01-MINISTERIO DE ENERGIA Y MINAS</v>
      </c>
      <c r="BE1275" t="str">
        <f t="shared" si="406"/>
        <v>0002-DIRECCION GENERAL DE MINERIA</v>
      </c>
      <c r="BF1275" t="str">
        <f t="shared" si="407"/>
        <v>0000-NO APLICA</v>
      </c>
      <c r="BG1275" t="str">
        <f t="shared" si="408"/>
        <v>2-SERVICIOS ECONÓMICOS</v>
      </c>
      <c r="BH1275" t="str">
        <f t="shared" si="409"/>
        <v>2.5-Minería, manufactura y construcción</v>
      </c>
      <c r="BI1275" t="str">
        <f t="shared" si="410"/>
        <v>2.5.01-Extracción de recursos minerales</v>
      </c>
      <c r="BJ1275" t="str">
        <f t="shared" si="411"/>
        <v>11-Regulación, fiscalización y desarrollo de la minería metálica, no metálica y mape</v>
      </c>
      <c r="BK1275" t="str">
        <f t="shared" si="412"/>
        <v>01-Acciones comunes</v>
      </c>
      <c r="BL1275" t="str">
        <f t="shared" si="413"/>
        <v>0002-Gestión administrativa y financiera DGM (común a los productos 04, 05, 06 y 07)</v>
      </c>
      <c r="BM1275" t="str">
        <f t="shared" si="414"/>
        <v>00-N/A</v>
      </c>
      <c r="BN1275" t="str">
        <f t="shared" si="415"/>
        <v>No Informado-</v>
      </c>
      <c r="BO1275" t="str">
        <f t="shared" si="416"/>
        <v>98-NACIONAL</v>
      </c>
      <c r="BP1275" t="str">
        <f t="shared" si="417"/>
        <v>99-MULTIPROVINCIAL</v>
      </c>
      <c r="BQ1275" t="str">
        <f t="shared" si="418"/>
        <v>2023/06-Junio</v>
      </c>
    </row>
    <row r="1276" spans="1:69" x14ac:dyDescent="0.25">
      <c r="A1276" s="5" t="s">
        <v>33</v>
      </c>
      <c r="B1276" s="5" t="s">
        <v>34</v>
      </c>
      <c r="C1276" s="5" t="s">
        <v>1020</v>
      </c>
      <c r="D1276" s="5" t="s">
        <v>1021</v>
      </c>
      <c r="E1276" s="5" t="s">
        <v>1022</v>
      </c>
      <c r="F1276" s="5" t="s">
        <v>1023</v>
      </c>
      <c r="G1276" s="5" t="s">
        <v>1024</v>
      </c>
      <c r="H1276" s="5" t="s">
        <v>1025</v>
      </c>
      <c r="I1276" s="5" t="s">
        <v>1026</v>
      </c>
      <c r="J1276" s="5" t="s">
        <v>1027</v>
      </c>
      <c r="K1276" s="5" t="s">
        <v>2344</v>
      </c>
      <c r="L1276" s="5" t="s">
        <v>2345</v>
      </c>
      <c r="M1276" s="5" t="s">
        <v>1020</v>
      </c>
      <c r="N1276" s="5" t="s">
        <v>373</v>
      </c>
      <c r="O1276" s="5" t="s">
        <v>374</v>
      </c>
      <c r="P1276" s="5" t="s">
        <v>265</v>
      </c>
      <c r="Q1276" s="5" t="s">
        <v>374</v>
      </c>
      <c r="R1276" s="5" t="s">
        <v>245</v>
      </c>
      <c r="S1276" s="5" t="s">
        <v>374</v>
      </c>
      <c r="T1276" s="5" t="s">
        <v>1034</v>
      </c>
      <c r="U1276" s="5" t="s">
        <v>1035</v>
      </c>
      <c r="V1276" s="5" t="s">
        <v>1066</v>
      </c>
      <c r="W1276" s="5" t="s">
        <v>1067</v>
      </c>
      <c r="X1276" s="5" t="s">
        <v>1068</v>
      </c>
      <c r="Y1276" s="5" t="s">
        <v>1069</v>
      </c>
      <c r="Z1276" s="5" t="s">
        <v>1702</v>
      </c>
      <c r="AA1276" s="5" t="s">
        <v>1703</v>
      </c>
      <c r="AB1276" s="5" t="s">
        <v>265</v>
      </c>
      <c r="AC1276" s="5" t="s">
        <v>1400</v>
      </c>
      <c r="AD1276" s="5" t="s">
        <v>1044</v>
      </c>
      <c r="AE1276" s="5" t="s">
        <v>1062</v>
      </c>
      <c r="AF1276" s="5" t="s">
        <v>245</v>
      </c>
      <c r="AG1276" s="5" t="s">
        <v>2079</v>
      </c>
      <c r="AH1276" s="5" t="s">
        <v>1044</v>
      </c>
      <c r="AI1276" s="5" t="s">
        <v>1045</v>
      </c>
      <c r="AJ1276" s="5" t="s">
        <v>961</v>
      </c>
      <c r="AK1276" s="5" t="s">
        <v>44</v>
      </c>
      <c r="AL1276" s="5"/>
      <c r="AM1276" s="5" t="s">
        <v>1046</v>
      </c>
      <c r="AN1276" s="5" t="s">
        <v>1047</v>
      </c>
      <c r="AO1276" s="5" t="s">
        <v>1048</v>
      </c>
      <c r="AP1276" s="5" t="s">
        <v>1049</v>
      </c>
      <c r="AQ1276" s="5" t="s">
        <v>67</v>
      </c>
      <c r="AR1276" s="5" t="s">
        <v>68</v>
      </c>
      <c r="AS1276" s="6">
        <v>0</v>
      </c>
      <c r="AT1276" s="6">
        <v>0</v>
      </c>
      <c r="AU1276" s="6">
        <v>85000</v>
      </c>
      <c r="AV1276" s="6">
        <v>85000</v>
      </c>
      <c r="AW1276" t="str">
        <f t="shared" si="419"/>
        <v>1-ADMINISTRACION CENTRAL</v>
      </c>
      <c r="AX1276" t="str">
        <f t="shared" si="399"/>
        <v>2-GASTOS</v>
      </c>
      <c r="AY1276" t="str">
        <f t="shared" si="400"/>
        <v>2.1-Gastos corrientes</v>
      </c>
      <c r="AZ1276" t="str">
        <f t="shared" si="401"/>
        <v>2.1.2-Gastos de consumo</v>
      </c>
      <c r="BA1276" t="str">
        <f t="shared" si="402"/>
        <v>2.1.2.1-Remuneraciones</v>
      </c>
      <c r="BB1276" t="str">
        <f t="shared" si="403"/>
        <v>2.1.1.3.01-Sueldos al personal fijo en trámite de pensiones</v>
      </c>
      <c r="BC1276" t="str">
        <f t="shared" si="404"/>
        <v>0223-MINISTERIO DE LA VIVIENDA, HABITAT Y EDIFICACIONES (MIVHED)</v>
      </c>
      <c r="BD1276" t="str">
        <f t="shared" si="405"/>
        <v>01-MINISTERIO DE LA VIVIENDA, HABITAT Y EDIFICACIONES (MIVHED)</v>
      </c>
      <c r="BE1276" t="str">
        <f t="shared" si="406"/>
        <v>0001-MINISTERIO DE LA VIVIENDA, HABITAT Y EDIFICACIONES (MIVHED)</v>
      </c>
      <c r="BF1276" t="str">
        <f t="shared" si="407"/>
        <v>0000-NO APLICA</v>
      </c>
      <c r="BG1276" t="str">
        <f t="shared" si="408"/>
        <v>4-SERVICIOS SOCIALES</v>
      </c>
      <c r="BH1276" t="str">
        <f t="shared" si="409"/>
        <v>4.5-Protección social</v>
      </c>
      <c r="BI1276" t="str">
        <f t="shared" si="410"/>
        <v>4.5.07-Vivienda social</v>
      </c>
      <c r="BJ1276" t="str">
        <f t="shared" si="411"/>
        <v>01-Actividades Centrales</v>
      </c>
      <c r="BK1276" t="str">
        <f t="shared" si="412"/>
        <v>00-Acciones que no generan producción</v>
      </c>
      <c r="BL1276" t="str">
        <f t="shared" si="413"/>
        <v>0001-Dirección Administrativa y financiera</v>
      </c>
      <c r="BM1276" t="str">
        <f t="shared" si="414"/>
        <v>00-N/A</v>
      </c>
      <c r="BN1276" t="str">
        <f t="shared" si="415"/>
        <v>No Informado-</v>
      </c>
      <c r="BO1276" t="str">
        <f t="shared" si="416"/>
        <v>98-NACIONAL</v>
      </c>
      <c r="BP1276" t="str">
        <f t="shared" si="417"/>
        <v>99-MULTIPROVINCIAL</v>
      </c>
      <c r="BQ1276" t="str">
        <f t="shared" si="418"/>
        <v>2023/06-Junio</v>
      </c>
    </row>
    <row r="1277" spans="1:69" x14ac:dyDescent="0.25">
      <c r="A1277" s="5" t="s">
        <v>33</v>
      </c>
      <c r="B1277" s="5" t="s">
        <v>34</v>
      </c>
      <c r="C1277" s="5" t="s">
        <v>1020</v>
      </c>
      <c r="D1277" s="5" t="s">
        <v>1021</v>
      </c>
      <c r="E1277" s="5" t="s">
        <v>1022</v>
      </c>
      <c r="F1277" s="5" t="s">
        <v>1023</v>
      </c>
      <c r="G1277" s="5" t="s">
        <v>1024</v>
      </c>
      <c r="H1277" s="5" t="s">
        <v>1025</v>
      </c>
      <c r="I1277" s="5" t="s">
        <v>1026</v>
      </c>
      <c r="J1277" s="5" t="s">
        <v>1027</v>
      </c>
      <c r="K1277" s="5" t="s">
        <v>2344</v>
      </c>
      <c r="L1277" s="5" t="s">
        <v>2345</v>
      </c>
      <c r="M1277" s="5" t="s">
        <v>819</v>
      </c>
      <c r="N1277" s="5" t="s">
        <v>2084</v>
      </c>
      <c r="O1277" s="5" t="s">
        <v>2085</v>
      </c>
      <c r="P1277" s="5" t="s">
        <v>265</v>
      </c>
      <c r="Q1277" s="5" t="s">
        <v>2085</v>
      </c>
      <c r="R1277" s="5" t="s">
        <v>245</v>
      </c>
      <c r="S1277" s="5" t="s">
        <v>2086</v>
      </c>
      <c r="T1277" s="5" t="s">
        <v>1034</v>
      </c>
      <c r="U1277" s="5" t="s">
        <v>1035</v>
      </c>
      <c r="V1277" s="5" t="s">
        <v>33</v>
      </c>
      <c r="W1277" s="5" t="s">
        <v>1036</v>
      </c>
      <c r="X1277" s="5" t="s">
        <v>1105</v>
      </c>
      <c r="Y1277" s="5" t="s">
        <v>1106</v>
      </c>
      <c r="Z1277" s="5" t="s">
        <v>1122</v>
      </c>
      <c r="AA1277" s="5" t="s">
        <v>1123</v>
      </c>
      <c r="AB1277" s="5" t="s">
        <v>1040</v>
      </c>
      <c r="AC1277" s="5" t="s">
        <v>2087</v>
      </c>
      <c r="AD1277" s="5" t="s">
        <v>265</v>
      </c>
      <c r="AE1277" s="5" t="s">
        <v>1242</v>
      </c>
      <c r="AF1277" s="5" t="s">
        <v>245</v>
      </c>
      <c r="AG1277" s="5" t="s">
        <v>2088</v>
      </c>
      <c r="AH1277" s="5" t="s">
        <v>1044</v>
      </c>
      <c r="AI1277" s="5" t="s">
        <v>1045</v>
      </c>
      <c r="AJ1277" s="5" t="s">
        <v>961</v>
      </c>
      <c r="AK1277" s="5" t="s">
        <v>44</v>
      </c>
      <c r="AL1277" s="5"/>
      <c r="AM1277" s="5" t="s">
        <v>1046</v>
      </c>
      <c r="AN1277" s="5" t="s">
        <v>1047</v>
      </c>
      <c r="AO1277" s="5" t="s">
        <v>1048</v>
      </c>
      <c r="AP1277" s="5" t="s">
        <v>1049</v>
      </c>
      <c r="AQ1277" s="5" t="s">
        <v>67</v>
      </c>
      <c r="AR1277" s="5" t="s">
        <v>68</v>
      </c>
      <c r="AS1277" s="6">
        <v>0</v>
      </c>
      <c r="AT1277" s="6">
        <v>128930</v>
      </c>
      <c r="AU1277" s="6">
        <v>128930</v>
      </c>
      <c r="AV1277" s="6">
        <v>128930</v>
      </c>
      <c r="AW1277" t="str">
        <f t="shared" si="419"/>
        <v>1-ADMINISTRACION CENTRAL</v>
      </c>
      <c r="AX1277" t="str">
        <f t="shared" si="399"/>
        <v>2-GASTOS</v>
      </c>
      <c r="AY1277" t="str">
        <f t="shared" si="400"/>
        <v>2.1-Gastos corrientes</v>
      </c>
      <c r="AZ1277" t="str">
        <f t="shared" si="401"/>
        <v>2.1.2-Gastos de consumo</v>
      </c>
      <c r="BA1277" t="str">
        <f t="shared" si="402"/>
        <v>2.1.2.1-Remuneraciones</v>
      </c>
      <c r="BB1277" t="str">
        <f t="shared" si="403"/>
        <v>2.1.1.3.01-Sueldos al personal fijo en trámite de pensiones</v>
      </c>
      <c r="BC1277" t="str">
        <f t="shared" si="404"/>
        <v>0301-PODER JUDICIAL</v>
      </c>
      <c r="BD1277" t="str">
        <f t="shared" si="405"/>
        <v>01-PODER JUDICIAL</v>
      </c>
      <c r="BE1277" t="str">
        <f t="shared" si="406"/>
        <v>0001-CONSEJO DEL PODER JUDICIAL</v>
      </c>
      <c r="BF1277" t="str">
        <f t="shared" si="407"/>
        <v>0000-NO APLICA</v>
      </c>
      <c r="BG1277" t="str">
        <f t="shared" si="408"/>
        <v>1-SERVICIOS  GENERALES</v>
      </c>
      <c r="BH1277" t="str">
        <f t="shared" si="409"/>
        <v>1.4-Justicia, orden público y seguridad</v>
      </c>
      <c r="BI1277" t="str">
        <f t="shared" si="410"/>
        <v>1.4.03-Administración y servicios de justicia</v>
      </c>
      <c r="BJ1277" t="str">
        <f t="shared" si="411"/>
        <v>11-Administración de Justicia</v>
      </c>
      <c r="BK1277" t="str">
        <f t="shared" si="412"/>
        <v>01-Acciones Comunes</v>
      </c>
      <c r="BL1277" t="str">
        <f t="shared" si="413"/>
        <v>0001-Gestión Administrativa, Financiera, Humana, Investigación y Control Interno</v>
      </c>
      <c r="BM1277" t="str">
        <f t="shared" si="414"/>
        <v>00-N/A</v>
      </c>
      <c r="BN1277" t="str">
        <f t="shared" si="415"/>
        <v>No Informado-</v>
      </c>
      <c r="BO1277" t="str">
        <f t="shared" si="416"/>
        <v>98-NACIONAL</v>
      </c>
      <c r="BP1277" t="str">
        <f t="shared" si="417"/>
        <v>99-MULTIPROVINCIAL</v>
      </c>
      <c r="BQ1277" t="str">
        <f t="shared" si="418"/>
        <v>2023/06-Junio</v>
      </c>
    </row>
    <row r="1278" spans="1:69" x14ac:dyDescent="0.25">
      <c r="A1278" s="5" t="s">
        <v>33</v>
      </c>
      <c r="B1278" s="5" t="s">
        <v>34</v>
      </c>
      <c r="C1278" s="5" t="s">
        <v>1020</v>
      </c>
      <c r="D1278" s="5" t="s">
        <v>1021</v>
      </c>
      <c r="E1278" s="5" t="s">
        <v>1022</v>
      </c>
      <c r="F1278" s="5" t="s">
        <v>1023</v>
      </c>
      <c r="G1278" s="5" t="s">
        <v>1024</v>
      </c>
      <c r="H1278" s="5" t="s">
        <v>1025</v>
      </c>
      <c r="I1278" s="5" t="s">
        <v>1026</v>
      </c>
      <c r="J1278" s="5" t="s">
        <v>1027</v>
      </c>
      <c r="K1278" s="5" t="s">
        <v>2344</v>
      </c>
      <c r="L1278" s="5" t="s">
        <v>2345</v>
      </c>
      <c r="M1278" s="5" t="s">
        <v>819</v>
      </c>
      <c r="N1278" s="5" t="s">
        <v>2084</v>
      </c>
      <c r="O1278" s="5" t="s">
        <v>2085</v>
      </c>
      <c r="P1278" s="5" t="s">
        <v>265</v>
      </c>
      <c r="Q1278" s="5" t="s">
        <v>2085</v>
      </c>
      <c r="R1278" s="5" t="s">
        <v>245</v>
      </c>
      <c r="S1278" s="5" t="s">
        <v>2086</v>
      </c>
      <c r="T1278" s="5" t="s">
        <v>1034</v>
      </c>
      <c r="U1278" s="5" t="s">
        <v>1035</v>
      </c>
      <c r="V1278" s="5" t="s">
        <v>33</v>
      </c>
      <c r="W1278" s="5" t="s">
        <v>1036</v>
      </c>
      <c r="X1278" s="5" t="s">
        <v>1105</v>
      </c>
      <c r="Y1278" s="5" t="s">
        <v>1106</v>
      </c>
      <c r="Z1278" s="5" t="s">
        <v>1122</v>
      </c>
      <c r="AA1278" s="5" t="s">
        <v>1123</v>
      </c>
      <c r="AB1278" s="5" t="s">
        <v>1040</v>
      </c>
      <c r="AC1278" s="5" t="s">
        <v>2087</v>
      </c>
      <c r="AD1278" s="5" t="s">
        <v>363</v>
      </c>
      <c r="AE1278" s="5" t="s">
        <v>2090</v>
      </c>
      <c r="AF1278" s="5" t="s">
        <v>245</v>
      </c>
      <c r="AG1278" s="5" t="s">
        <v>2091</v>
      </c>
      <c r="AH1278" s="5" t="s">
        <v>1044</v>
      </c>
      <c r="AI1278" s="5" t="s">
        <v>1045</v>
      </c>
      <c r="AJ1278" s="5" t="s">
        <v>961</v>
      </c>
      <c r="AK1278" s="5" t="s">
        <v>44</v>
      </c>
      <c r="AL1278" s="5"/>
      <c r="AM1278" s="5" t="s">
        <v>1046</v>
      </c>
      <c r="AN1278" s="5" t="s">
        <v>1047</v>
      </c>
      <c r="AO1278" s="5" t="s">
        <v>1048</v>
      </c>
      <c r="AP1278" s="5" t="s">
        <v>1049</v>
      </c>
      <c r="AQ1278" s="5" t="s">
        <v>67</v>
      </c>
      <c r="AR1278" s="5" t="s">
        <v>68</v>
      </c>
      <c r="AS1278" s="6">
        <v>0</v>
      </c>
      <c r="AT1278" s="6">
        <v>1056358.67</v>
      </c>
      <c r="AU1278" s="6">
        <v>1056358.67</v>
      </c>
      <c r="AV1278" s="6">
        <v>1056358.67</v>
      </c>
      <c r="AW1278" t="str">
        <f t="shared" si="419"/>
        <v>1-ADMINISTRACION CENTRAL</v>
      </c>
      <c r="AX1278" t="str">
        <f t="shared" si="399"/>
        <v>2-GASTOS</v>
      </c>
      <c r="AY1278" t="str">
        <f t="shared" si="400"/>
        <v>2.1-Gastos corrientes</v>
      </c>
      <c r="AZ1278" t="str">
        <f t="shared" si="401"/>
        <v>2.1.2-Gastos de consumo</v>
      </c>
      <c r="BA1278" t="str">
        <f t="shared" si="402"/>
        <v>2.1.2.1-Remuneraciones</v>
      </c>
      <c r="BB1278" t="str">
        <f t="shared" si="403"/>
        <v>2.1.1.3.01-Sueldos al personal fijo en trámite de pensiones</v>
      </c>
      <c r="BC1278" t="str">
        <f t="shared" si="404"/>
        <v>0301-PODER JUDICIAL</v>
      </c>
      <c r="BD1278" t="str">
        <f t="shared" si="405"/>
        <v>01-PODER JUDICIAL</v>
      </c>
      <c r="BE1278" t="str">
        <f t="shared" si="406"/>
        <v>0001-CONSEJO DEL PODER JUDICIAL</v>
      </c>
      <c r="BF1278" t="str">
        <f t="shared" si="407"/>
        <v>0000-NO APLICA</v>
      </c>
      <c r="BG1278" t="str">
        <f t="shared" si="408"/>
        <v>1-SERVICIOS  GENERALES</v>
      </c>
      <c r="BH1278" t="str">
        <f t="shared" si="409"/>
        <v>1.4-Justicia, orden público y seguridad</v>
      </c>
      <c r="BI1278" t="str">
        <f t="shared" si="410"/>
        <v>1.4.03-Administración y servicios de justicia</v>
      </c>
      <c r="BJ1278" t="str">
        <f t="shared" si="411"/>
        <v>11-Administración de Justicia</v>
      </c>
      <c r="BK1278" t="str">
        <f t="shared" si="412"/>
        <v>02-Usuarios del Sistema de Administración de Justicia con Decisiones Emitidas</v>
      </c>
      <c r="BL1278" t="str">
        <f t="shared" si="413"/>
        <v>0001-Servicios de Administración de Justicia a Usuarios</v>
      </c>
      <c r="BM1278" t="str">
        <f t="shared" si="414"/>
        <v>00-N/A</v>
      </c>
      <c r="BN1278" t="str">
        <f t="shared" si="415"/>
        <v>No Informado-</v>
      </c>
      <c r="BO1278" t="str">
        <f t="shared" si="416"/>
        <v>98-NACIONAL</v>
      </c>
      <c r="BP1278" t="str">
        <f t="shared" si="417"/>
        <v>99-MULTIPROVINCIAL</v>
      </c>
      <c r="BQ1278" t="str">
        <f t="shared" si="418"/>
        <v>2023/06-Junio</v>
      </c>
    </row>
    <row r="1279" spans="1:69" x14ac:dyDescent="0.25">
      <c r="A1279" s="5" t="s">
        <v>33</v>
      </c>
      <c r="B1279" s="5" t="s">
        <v>34</v>
      </c>
      <c r="C1279" s="5" t="s">
        <v>1020</v>
      </c>
      <c r="D1279" s="5" t="s">
        <v>1021</v>
      </c>
      <c r="E1279" s="5" t="s">
        <v>1022</v>
      </c>
      <c r="F1279" s="5" t="s">
        <v>1023</v>
      </c>
      <c r="G1279" s="5" t="s">
        <v>1024</v>
      </c>
      <c r="H1279" s="5" t="s">
        <v>1025</v>
      </c>
      <c r="I1279" s="5" t="s">
        <v>1026</v>
      </c>
      <c r="J1279" s="5" t="s">
        <v>1027</v>
      </c>
      <c r="K1279" s="5" t="s">
        <v>2344</v>
      </c>
      <c r="L1279" s="5" t="s">
        <v>2345</v>
      </c>
      <c r="M1279" s="5" t="s">
        <v>819</v>
      </c>
      <c r="N1279" s="5" t="s">
        <v>2084</v>
      </c>
      <c r="O1279" s="5" t="s">
        <v>2085</v>
      </c>
      <c r="P1279" s="5" t="s">
        <v>265</v>
      </c>
      <c r="Q1279" s="5" t="s">
        <v>2085</v>
      </c>
      <c r="R1279" s="5" t="s">
        <v>245</v>
      </c>
      <c r="S1279" s="5" t="s">
        <v>2086</v>
      </c>
      <c r="T1279" s="5" t="s">
        <v>1034</v>
      </c>
      <c r="U1279" s="5" t="s">
        <v>1035</v>
      </c>
      <c r="V1279" s="5" t="s">
        <v>33</v>
      </c>
      <c r="W1279" s="5" t="s">
        <v>1036</v>
      </c>
      <c r="X1279" s="5" t="s">
        <v>1105</v>
      </c>
      <c r="Y1279" s="5" t="s">
        <v>1106</v>
      </c>
      <c r="Z1279" s="5" t="s">
        <v>1122</v>
      </c>
      <c r="AA1279" s="5" t="s">
        <v>1123</v>
      </c>
      <c r="AB1279" s="5" t="s">
        <v>1040</v>
      </c>
      <c r="AC1279" s="5" t="s">
        <v>2087</v>
      </c>
      <c r="AD1279" s="5" t="s">
        <v>502</v>
      </c>
      <c r="AE1279" s="5" t="s">
        <v>2092</v>
      </c>
      <c r="AF1279" s="5" t="s">
        <v>245</v>
      </c>
      <c r="AG1279" s="5" t="s">
        <v>2093</v>
      </c>
      <c r="AH1279" s="5" t="s">
        <v>1044</v>
      </c>
      <c r="AI1279" s="5" t="s">
        <v>1045</v>
      </c>
      <c r="AJ1279" s="5" t="s">
        <v>961</v>
      </c>
      <c r="AK1279" s="5" t="s">
        <v>44</v>
      </c>
      <c r="AL1279" s="5"/>
      <c r="AM1279" s="5" t="s">
        <v>1046</v>
      </c>
      <c r="AN1279" s="5" t="s">
        <v>1047</v>
      </c>
      <c r="AO1279" s="5" t="s">
        <v>1048</v>
      </c>
      <c r="AP1279" s="5" t="s">
        <v>1049</v>
      </c>
      <c r="AQ1279" s="5" t="s">
        <v>67</v>
      </c>
      <c r="AR1279" s="5" t="s">
        <v>68</v>
      </c>
      <c r="AS1279" s="6">
        <v>0</v>
      </c>
      <c r="AT1279" s="6">
        <v>254642</v>
      </c>
      <c r="AU1279" s="6">
        <v>254642</v>
      </c>
      <c r="AV1279" s="6">
        <v>254642</v>
      </c>
      <c r="AW1279" t="str">
        <f t="shared" si="419"/>
        <v>1-ADMINISTRACION CENTRAL</v>
      </c>
      <c r="AX1279" t="str">
        <f t="shared" si="399"/>
        <v>2-GASTOS</v>
      </c>
      <c r="AY1279" t="str">
        <f t="shared" si="400"/>
        <v>2.1-Gastos corrientes</v>
      </c>
      <c r="AZ1279" t="str">
        <f t="shared" si="401"/>
        <v>2.1.2-Gastos de consumo</v>
      </c>
      <c r="BA1279" t="str">
        <f t="shared" si="402"/>
        <v>2.1.2.1-Remuneraciones</v>
      </c>
      <c r="BB1279" t="str">
        <f t="shared" si="403"/>
        <v>2.1.1.3.01-Sueldos al personal fijo en trámite de pensiones</v>
      </c>
      <c r="BC1279" t="str">
        <f t="shared" si="404"/>
        <v>0301-PODER JUDICIAL</v>
      </c>
      <c r="BD1279" t="str">
        <f t="shared" si="405"/>
        <v>01-PODER JUDICIAL</v>
      </c>
      <c r="BE1279" t="str">
        <f t="shared" si="406"/>
        <v>0001-CONSEJO DEL PODER JUDICIAL</v>
      </c>
      <c r="BF1279" t="str">
        <f t="shared" si="407"/>
        <v>0000-NO APLICA</v>
      </c>
      <c r="BG1279" t="str">
        <f t="shared" si="408"/>
        <v>1-SERVICIOS  GENERALES</v>
      </c>
      <c r="BH1279" t="str">
        <f t="shared" si="409"/>
        <v>1.4-Justicia, orden público y seguridad</v>
      </c>
      <c r="BI1279" t="str">
        <f t="shared" si="410"/>
        <v>1.4.03-Administración y servicios de justicia</v>
      </c>
      <c r="BJ1279" t="str">
        <f t="shared" si="411"/>
        <v>11-Administración de Justicia</v>
      </c>
      <c r="BK1279" t="str">
        <f t="shared" si="412"/>
        <v>03-Personas Físicas y Jurídicas con Certificados de Títulos Inmobiliarios Expedidos</v>
      </c>
      <c r="BL1279" t="str">
        <f t="shared" si="413"/>
        <v>0001-Registro Inmobiliario</v>
      </c>
      <c r="BM1279" t="str">
        <f t="shared" si="414"/>
        <v>00-N/A</v>
      </c>
      <c r="BN1279" t="str">
        <f t="shared" si="415"/>
        <v>No Informado-</v>
      </c>
      <c r="BO1279" t="str">
        <f t="shared" si="416"/>
        <v>98-NACIONAL</v>
      </c>
      <c r="BP1279" t="str">
        <f t="shared" si="417"/>
        <v>99-MULTIPROVINCIAL</v>
      </c>
      <c r="BQ1279" t="str">
        <f t="shared" si="418"/>
        <v>2023/06-Junio</v>
      </c>
    </row>
    <row r="1280" spans="1:69" x14ac:dyDescent="0.25">
      <c r="A1280" s="5" t="s">
        <v>33</v>
      </c>
      <c r="B1280" s="5" t="s">
        <v>34</v>
      </c>
      <c r="C1280" s="5" t="s">
        <v>1020</v>
      </c>
      <c r="D1280" s="5" t="s">
        <v>1021</v>
      </c>
      <c r="E1280" s="5" t="s">
        <v>1022</v>
      </c>
      <c r="F1280" s="5" t="s">
        <v>1023</v>
      </c>
      <c r="G1280" s="5" t="s">
        <v>1024</v>
      </c>
      <c r="H1280" s="5" t="s">
        <v>1025</v>
      </c>
      <c r="I1280" s="5" t="s">
        <v>1026</v>
      </c>
      <c r="J1280" s="5" t="s">
        <v>1027</v>
      </c>
      <c r="K1280" s="5" t="s">
        <v>2344</v>
      </c>
      <c r="L1280" s="5" t="s">
        <v>2345</v>
      </c>
      <c r="M1280" s="5" t="s">
        <v>2116</v>
      </c>
      <c r="N1280" s="5" t="s">
        <v>2117</v>
      </c>
      <c r="O1280" s="5" t="s">
        <v>2118</v>
      </c>
      <c r="P1280" s="5" t="s">
        <v>265</v>
      </c>
      <c r="Q1280" s="5" t="s">
        <v>2119</v>
      </c>
      <c r="R1280" s="5" t="s">
        <v>245</v>
      </c>
      <c r="S1280" s="5" t="s">
        <v>2120</v>
      </c>
      <c r="T1280" s="5" t="s">
        <v>1034</v>
      </c>
      <c r="U1280" s="5" t="s">
        <v>1035</v>
      </c>
      <c r="V1280" s="5" t="s">
        <v>33</v>
      </c>
      <c r="W1280" s="5" t="s">
        <v>1036</v>
      </c>
      <c r="X1280" s="5" t="s">
        <v>36</v>
      </c>
      <c r="Y1280" s="5" t="s">
        <v>1037</v>
      </c>
      <c r="Z1280" s="5" t="s">
        <v>1059</v>
      </c>
      <c r="AA1280" s="5" t="s">
        <v>1060</v>
      </c>
      <c r="AB1280" s="5" t="s">
        <v>1040</v>
      </c>
      <c r="AC1280" s="5" t="s">
        <v>2121</v>
      </c>
      <c r="AD1280" s="5" t="s">
        <v>265</v>
      </c>
      <c r="AE1280" s="5" t="s">
        <v>1454</v>
      </c>
      <c r="AF1280" s="5" t="s">
        <v>245</v>
      </c>
      <c r="AG1280" s="5" t="s">
        <v>2122</v>
      </c>
      <c r="AH1280" s="5" t="s">
        <v>1044</v>
      </c>
      <c r="AI1280" s="5" t="s">
        <v>1045</v>
      </c>
      <c r="AJ1280" s="5" t="s">
        <v>961</v>
      </c>
      <c r="AK1280" s="5" t="s">
        <v>44</v>
      </c>
      <c r="AL1280" s="5"/>
      <c r="AM1280" s="5" t="s">
        <v>1046</v>
      </c>
      <c r="AN1280" s="5" t="s">
        <v>1047</v>
      </c>
      <c r="AO1280" s="5" t="s">
        <v>1048</v>
      </c>
      <c r="AP1280" s="5" t="s">
        <v>1049</v>
      </c>
      <c r="AQ1280" s="5" t="s">
        <v>67</v>
      </c>
      <c r="AR1280" s="5" t="s">
        <v>68</v>
      </c>
      <c r="AS1280" s="6">
        <v>0</v>
      </c>
      <c r="AT1280" s="6">
        <v>2337962.75</v>
      </c>
      <c r="AU1280" s="6">
        <v>2337962.75</v>
      </c>
      <c r="AV1280" s="6">
        <v>2337962.75</v>
      </c>
      <c r="AW1280" t="str">
        <f t="shared" si="419"/>
        <v>1-ADMINISTRACION CENTRAL</v>
      </c>
      <c r="AX1280" t="str">
        <f t="shared" si="399"/>
        <v>2-GASTOS</v>
      </c>
      <c r="AY1280" t="str">
        <f t="shared" si="400"/>
        <v>2.1-Gastos corrientes</v>
      </c>
      <c r="AZ1280" t="str">
        <f t="shared" si="401"/>
        <v>2.1.2-Gastos de consumo</v>
      </c>
      <c r="BA1280" t="str">
        <f t="shared" si="402"/>
        <v>2.1.2.1-Remuneraciones</v>
      </c>
      <c r="BB1280" t="str">
        <f t="shared" si="403"/>
        <v>2.1.1.3.01-Sueldos al personal fijo en trámite de pensiones</v>
      </c>
      <c r="BC1280" t="str">
        <f t="shared" si="404"/>
        <v>0402-CÁMARA DE CUENTAS</v>
      </c>
      <c r="BD1280" t="str">
        <f t="shared" si="405"/>
        <v>01-CAMARA DE CUENTAS</v>
      </c>
      <c r="BE1280" t="str">
        <f t="shared" si="406"/>
        <v>0001-CAMARA DE CUENTAS DE LA REPUBLICA DOMINICANA</v>
      </c>
      <c r="BF1280" t="str">
        <f t="shared" si="407"/>
        <v>0000-NO APLICA</v>
      </c>
      <c r="BG1280" t="str">
        <f t="shared" si="408"/>
        <v>1-SERVICIOS  GENERALES</v>
      </c>
      <c r="BH1280" t="str">
        <f t="shared" si="409"/>
        <v>1.1-Administración general</v>
      </c>
      <c r="BI1280" t="str">
        <f t="shared" si="410"/>
        <v>1.1.02-Gestión administrativa, financiera, fiscal, económica y planificación</v>
      </c>
      <c r="BJ1280" t="str">
        <f t="shared" si="411"/>
        <v>11-Control externo, fiscalización y análisis de los recursos públicos</v>
      </c>
      <c r="BK1280" t="str">
        <f t="shared" si="412"/>
        <v>01-Acciones comunes</v>
      </c>
      <c r="BL1280" t="str">
        <f t="shared" si="413"/>
        <v>0001-Administración superior</v>
      </c>
      <c r="BM1280" t="str">
        <f t="shared" si="414"/>
        <v>00-N/A</v>
      </c>
      <c r="BN1280" t="str">
        <f t="shared" si="415"/>
        <v>No Informado-</v>
      </c>
      <c r="BO1280" t="str">
        <f t="shared" si="416"/>
        <v>98-NACIONAL</v>
      </c>
      <c r="BP1280" t="str">
        <f t="shared" si="417"/>
        <v>99-MULTIPROVINCIAL</v>
      </c>
      <c r="BQ1280" t="str">
        <f t="shared" si="418"/>
        <v>2023/06-Junio</v>
      </c>
    </row>
    <row r="1281" spans="1:69" x14ac:dyDescent="0.25">
      <c r="A1281" s="5" t="s">
        <v>33</v>
      </c>
      <c r="B1281" s="5" t="s">
        <v>34</v>
      </c>
      <c r="C1281" s="5" t="s">
        <v>1020</v>
      </c>
      <c r="D1281" s="5" t="s">
        <v>1021</v>
      </c>
      <c r="E1281" s="5" t="s">
        <v>1022</v>
      </c>
      <c r="F1281" s="5" t="s">
        <v>1023</v>
      </c>
      <c r="G1281" s="5" t="s">
        <v>1024</v>
      </c>
      <c r="H1281" s="5" t="s">
        <v>1025</v>
      </c>
      <c r="I1281" s="5" t="s">
        <v>1026</v>
      </c>
      <c r="J1281" s="5" t="s">
        <v>1027</v>
      </c>
      <c r="K1281" s="5" t="s">
        <v>2346</v>
      </c>
      <c r="L1281" s="5" t="s">
        <v>2347</v>
      </c>
      <c r="M1281" s="5" t="s">
        <v>33</v>
      </c>
      <c r="N1281" s="5" t="s">
        <v>1030</v>
      </c>
      <c r="O1281" s="5" t="s">
        <v>1031</v>
      </c>
      <c r="P1281" s="5" t="s">
        <v>265</v>
      </c>
      <c r="Q1281" s="5" t="s">
        <v>1032</v>
      </c>
      <c r="R1281" s="5" t="s">
        <v>245</v>
      </c>
      <c r="S1281" s="5" t="s">
        <v>1033</v>
      </c>
      <c r="T1281" s="5" t="s">
        <v>1034</v>
      </c>
      <c r="U1281" s="5" t="s">
        <v>1035</v>
      </c>
      <c r="V1281" s="5" t="s">
        <v>33</v>
      </c>
      <c r="W1281" s="5" t="s">
        <v>1036</v>
      </c>
      <c r="X1281" s="5" t="s">
        <v>36</v>
      </c>
      <c r="Y1281" s="5" t="s">
        <v>1037</v>
      </c>
      <c r="Z1281" s="5" t="s">
        <v>1038</v>
      </c>
      <c r="AA1281" s="5" t="s">
        <v>1039</v>
      </c>
      <c r="AB1281" s="5" t="s">
        <v>1040</v>
      </c>
      <c r="AC1281" s="5" t="s">
        <v>1041</v>
      </c>
      <c r="AD1281" s="5" t="s">
        <v>363</v>
      </c>
      <c r="AE1281" s="5" t="s">
        <v>1042</v>
      </c>
      <c r="AF1281" s="5" t="s">
        <v>245</v>
      </c>
      <c r="AG1281" s="5" t="s">
        <v>1043</v>
      </c>
      <c r="AH1281" s="5" t="s">
        <v>1044</v>
      </c>
      <c r="AI1281" s="5" t="s">
        <v>1045</v>
      </c>
      <c r="AJ1281" s="5" t="s">
        <v>961</v>
      </c>
      <c r="AK1281" s="5" t="s">
        <v>44</v>
      </c>
      <c r="AL1281" s="5"/>
      <c r="AM1281" s="5" t="s">
        <v>1046</v>
      </c>
      <c r="AN1281" s="5" t="s">
        <v>1047</v>
      </c>
      <c r="AO1281" s="5" t="s">
        <v>1048</v>
      </c>
      <c r="AP1281" s="5" t="s">
        <v>1049</v>
      </c>
      <c r="AQ1281" s="5" t="s">
        <v>67</v>
      </c>
      <c r="AR1281" s="5" t="s">
        <v>68</v>
      </c>
      <c r="AS1281" s="6">
        <v>0</v>
      </c>
      <c r="AT1281" s="6">
        <v>6000000</v>
      </c>
      <c r="AU1281" s="6">
        <v>6000000</v>
      </c>
      <c r="AV1281" s="6">
        <v>6000000</v>
      </c>
      <c r="AW1281" t="str">
        <f t="shared" si="419"/>
        <v>1-ADMINISTRACION CENTRAL</v>
      </c>
      <c r="AX1281" t="str">
        <f t="shared" ref="AX1281:AX1344" si="420">CONCATENATE(C1281,"-",D1281)</f>
        <v>2-GASTOS</v>
      </c>
      <c r="AY1281" t="str">
        <f t="shared" ref="AY1281:AY1344" si="421">CONCATENATE(E1281,"-",F1281)</f>
        <v>2.1-Gastos corrientes</v>
      </c>
      <c r="AZ1281" t="str">
        <f t="shared" ref="AZ1281:AZ1344" si="422">CONCATENATE(G1281,"-",H1281)</f>
        <v>2.1.2-Gastos de consumo</v>
      </c>
      <c r="BA1281" t="str">
        <f t="shared" ref="BA1281:BA1344" si="423">CONCATENATE(I1281,"-",J1281)</f>
        <v>2.1.2.1-Remuneraciones</v>
      </c>
      <c r="BB1281" t="str">
        <f t="shared" ref="BB1281:BB1344" si="424">CONCATENATE(K1281,"-",L1281)</f>
        <v>2.1.1.4.01-Sueldo Anual No. 13</v>
      </c>
      <c r="BC1281" t="str">
        <f t="shared" ref="BC1281:BC1344" si="425">CONCATENATE(N1281,"-",O1281)</f>
        <v>0101-SENADO DE LA REPÚBLICA</v>
      </c>
      <c r="BD1281" t="str">
        <f t="shared" ref="BD1281:BD1344" si="426">CONCATENATE(P1281,"-",Q1281)</f>
        <v>01-CÁMARA  DE SENADORES</v>
      </c>
      <c r="BE1281" t="str">
        <f t="shared" ref="BE1281:BE1344" si="427">CONCATENATE(R1281,"-",S1281)</f>
        <v>0001-SENADO DE LA REPÚBLICA DOMINICANA</v>
      </c>
      <c r="BF1281" t="str">
        <f t="shared" ref="BF1281:BF1344" si="428">CONCATENATE(T1281,"-",U1281)</f>
        <v>0000-NO APLICA</v>
      </c>
      <c r="BG1281" t="str">
        <f t="shared" ref="BG1281:BG1344" si="429">CONCATENATE(V1281,"-",W1281)</f>
        <v>1-SERVICIOS  GENERALES</v>
      </c>
      <c r="BH1281" t="str">
        <f t="shared" ref="BH1281:BH1344" si="430">CONCATENATE(X1281,"-",Y1281)</f>
        <v>1.1-Administración general</v>
      </c>
      <c r="BI1281" t="str">
        <f t="shared" ref="BI1281:BI1344" si="431">CONCATENATE(Z1281,"-",AA1281)</f>
        <v>1.1.01-Órganos ejecutivos y legislativos</v>
      </c>
      <c r="BJ1281" t="str">
        <f t="shared" ref="BJ1281:BJ1344" si="432">CONCATENATE(AB1281,"-",AC1281)</f>
        <v>11-Representación, fiscalización y gestión legislativa</v>
      </c>
      <c r="BK1281" t="str">
        <f t="shared" ref="BK1281:BK1344" si="433">CONCATENATE(AD1281,"-",AE1281)</f>
        <v>02-Población nacional con representación legislativa</v>
      </c>
      <c r="BL1281" t="str">
        <f t="shared" ref="BL1281:BL1344" si="434">CONCATENATE(AF1281,"-",AG1281)</f>
        <v>0001-Dirección y administración</v>
      </c>
      <c r="BM1281" t="str">
        <f t="shared" ref="BM1281:BM1344" si="435">CONCATENATE(AH1281,"-",AI1281)</f>
        <v>00-N/A</v>
      </c>
      <c r="BN1281" t="str">
        <f t="shared" ref="BN1281:BN1344" si="436">CONCATENATE(AK1281,"-",AL1281)</f>
        <v>No Informado-</v>
      </c>
      <c r="BO1281" t="str">
        <f t="shared" ref="BO1281:BO1344" si="437">CONCATENATE(AM1281,"-",AN1281)</f>
        <v>98-NACIONAL</v>
      </c>
      <c r="BP1281" t="str">
        <f t="shared" ref="BP1281:BP1344" si="438">CONCATENATE(AO1281,"-",AP1281)</f>
        <v>99-MULTIPROVINCIAL</v>
      </c>
      <c r="BQ1281" t="str">
        <f t="shared" ref="BQ1281:BQ1344" si="439">CONCATENATE(AQ1281,"-",AR1281)</f>
        <v>2023/06-Junio</v>
      </c>
    </row>
    <row r="1282" spans="1:69" x14ac:dyDescent="0.25">
      <c r="A1282" s="5" t="s">
        <v>33</v>
      </c>
      <c r="B1282" s="5" t="s">
        <v>34</v>
      </c>
      <c r="C1282" s="5" t="s">
        <v>1020</v>
      </c>
      <c r="D1282" s="5" t="s">
        <v>1021</v>
      </c>
      <c r="E1282" s="5" t="s">
        <v>1022</v>
      </c>
      <c r="F1282" s="5" t="s">
        <v>1023</v>
      </c>
      <c r="G1282" s="5" t="s">
        <v>1024</v>
      </c>
      <c r="H1282" s="5" t="s">
        <v>1025</v>
      </c>
      <c r="I1282" s="5" t="s">
        <v>1026</v>
      </c>
      <c r="J1282" s="5" t="s">
        <v>1027</v>
      </c>
      <c r="K1282" s="5" t="s">
        <v>2346</v>
      </c>
      <c r="L1282" s="5" t="s">
        <v>2347</v>
      </c>
      <c r="M1282" s="5" t="s">
        <v>33</v>
      </c>
      <c r="N1282" s="5" t="s">
        <v>1030</v>
      </c>
      <c r="O1282" s="5" t="s">
        <v>1031</v>
      </c>
      <c r="P1282" s="5" t="s">
        <v>265</v>
      </c>
      <c r="Q1282" s="5" t="s">
        <v>1032</v>
      </c>
      <c r="R1282" s="5" t="s">
        <v>245</v>
      </c>
      <c r="S1282" s="5" t="s">
        <v>1033</v>
      </c>
      <c r="T1282" s="5" t="s">
        <v>1034</v>
      </c>
      <c r="U1282" s="5" t="s">
        <v>1035</v>
      </c>
      <c r="V1282" s="5" t="s">
        <v>33</v>
      </c>
      <c r="W1282" s="5" t="s">
        <v>1036</v>
      </c>
      <c r="X1282" s="5" t="s">
        <v>36</v>
      </c>
      <c r="Y1282" s="5" t="s">
        <v>1037</v>
      </c>
      <c r="Z1282" s="5" t="s">
        <v>1038</v>
      </c>
      <c r="AA1282" s="5" t="s">
        <v>1039</v>
      </c>
      <c r="AB1282" s="5" t="s">
        <v>1040</v>
      </c>
      <c r="AC1282" s="5" t="s">
        <v>1041</v>
      </c>
      <c r="AD1282" s="5" t="s">
        <v>363</v>
      </c>
      <c r="AE1282" s="5" t="s">
        <v>1042</v>
      </c>
      <c r="AF1282" s="5" t="s">
        <v>185</v>
      </c>
      <c r="AG1282" s="5" t="s">
        <v>1050</v>
      </c>
      <c r="AH1282" s="5" t="s">
        <v>1044</v>
      </c>
      <c r="AI1282" s="5" t="s">
        <v>1045</v>
      </c>
      <c r="AJ1282" s="5" t="s">
        <v>961</v>
      </c>
      <c r="AK1282" s="5" t="s">
        <v>44</v>
      </c>
      <c r="AL1282" s="5"/>
      <c r="AM1282" s="5" t="s">
        <v>1046</v>
      </c>
      <c r="AN1282" s="5" t="s">
        <v>1047</v>
      </c>
      <c r="AO1282" s="5" t="s">
        <v>1048</v>
      </c>
      <c r="AP1282" s="5" t="s">
        <v>1049</v>
      </c>
      <c r="AQ1282" s="5" t="s">
        <v>67</v>
      </c>
      <c r="AR1282" s="5" t="s">
        <v>68</v>
      </c>
      <c r="AS1282" s="6">
        <v>0</v>
      </c>
      <c r="AT1282" s="6">
        <v>860000</v>
      </c>
      <c r="AU1282" s="6">
        <v>860000</v>
      </c>
      <c r="AV1282" s="6">
        <v>860000</v>
      </c>
      <c r="AW1282" t="str">
        <f t="shared" ref="AW1282:AW1345" si="440">CONCATENATE(A1282,"-",B1282)</f>
        <v>1-ADMINISTRACION CENTRAL</v>
      </c>
      <c r="AX1282" t="str">
        <f t="shared" si="420"/>
        <v>2-GASTOS</v>
      </c>
      <c r="AY1282" t="str">
        <f t="shared" si="421"/>
        <v>2.1-Gastos corrientes</v>
      </c>
      <c r="AZ1282" t="str">
        <f t="shared" si="422"/>
        <v>2.1.2-Gastos de consumo</v>
      </c>
      <c r="BA1282" t="str">
        <f t="shared" si="423"/>
        <v>2.1.2.1-Remuneraciones</v>
      </c>
      <c r="BB1282" t="str">
        <f t="shared" si="424"/>
        <v>2.1.1.4.01-Sueldo Anual No. 13</v>
      </c>
      <c r="BC1282" t="str">
        <f t="shared" si="425"/>
        <v>0101-SENADO DE LA REPÚBLICA</v>
      </c>
      <c r="BD1282" t="str">
        <f t="shared" si="426"/>
        <v>01-CÁMARA  DE SENADORES</v>
      </c>
      <c r="BE1282" t="str">
        <f t="shared" si="427"/>
        <v>0001-SENADO DE LA REPÚBLICA DOMINICANA</v>
      </c>
      <c r="BF1282" t="str">
        <f t="shared" si="428"/>
        <v>0000-NO APLICA</v>
      </c>
      <c r="BG1282" t="str">
        <f t="shared" si="429"/>
        <v>1-SERVICIOS  GENERALES</v>
      </c>
      <c r="BH1282" t="str">
        <f t="shared" si="430"/>
        <v>1.1-Administración general</v>
      </c>
      <c r="BI1282" t="str">
        <f t="shared" si="431"/>
        <v>1.1.01-Órganos ejecutivos y legislativos</v>
      </c>
      <c r="BJ1282" t="str">
        <f t="shared" si="432"/>
        <v>11-Representación, fiscalización y gestión legislativa</v>
      </c>
      <c r="BK1282" t="str">
        <f t="shared" si="433"/>
        <v>02-Población nacional con representación legislativa</v>
      </c>
      <c r="BL1282" t="str">
        <f t="shared" si="434"/>
        <v>0002-Representación, fiscalización, control, discusión y aprobación de iniciativas</v>
      </c>
      <c r="BM1282" t="str">
        <f t="shared" si="435"/>
        <v>00-N/A</v>
      </c>
      <c r="BN1282" t="str">
        <f t="shared" si="436"/>
        <v>No Informado-</v>
      </c>
      <c r="BO1282" t="str">
        <f t="shared" si="437"/>
        <v>98-NACIONAL</v>
      </c>
      <c r="BP1282" t="str">
        <f t="shared" si="438"/>
        <v>99-MULTIPROVINCIAL</v>
      </c>
      <c r="BQ1282" t="str">
        <f t="shared" si="439"/>
        <v>2023/06-Junio</v>
      </c>
    </row>
    <row r="1283" spans="1:69" x14ac:dyDescent="0.25">
      <c r="A1283" s="5" t="s">
        <v>33</v>
      </c>
      <c r="B1283" s="5" t="s">
        <v>34</v>
      </c>
      <c r="C1283" s="5" t="s">
        <v>1020</v>
      </c>
      <c r="D1283" s="5" t="s">
        <v>1021</v>
      </c>
      <c r="E1283" s="5" t="s">
        <v>1022</v>
      </c>
      <c r="F1283" s="5" t="s">
        <v>1023</v>
      </c>
      <c r="G1283" s="5" t="s">
        <v>1024</v>
      </c>
      <c r="H1283" s="5" t="s">
        <v>1025</v>
      </c>
      <c r="I1283" s="5" t="s">
        <v>1026</v>
      </c>
      <c r="J1283" s="5" t="s">
        <v>1027</v>
      </c>
      <c r="K1283" s="5" t="s">
        <v>2346</v>
      </c>
      <c r="L1283" s="5" t="s">
        <v>2347</v>
      </c>
      <c r="M1283" s="5" t="s">
        <v>33</v>
      </c>
      <c r="N1283" s="5" t="s">
        <v>1051</v>
      </c>
      <c r="O1283" s="5" t="s">
        <v>1052</v>
      </c>
      <c r="P1283" s="5" t="s">
        <v>265</v>
      </c>
      <c r="Q1283" s="5" t="s">
        <v>1052</v>
      </c>
      <c r="R1283" s="5" t="s">
        <v>245</v>
      </c>
      <c r="S1283" s="5" t="s">
        <v>1052</v>
      </c>
      <c r="T1283" s="5" t="s">
        <v>1034</v>
      </c>
      <c r="U1283" s="5" t="s">
        <v>1035</v>
      </c>
      <c r="V1283" s="5" t="s">
        <v>33</v>
      </c>
      <c r="W1283" s="5" t="s">
        <v>1036</v>
      </c>
      <c r="X1283" s="5" t="s">
        <v>36</v>
      </c>
      <c r="Y1283" s="5" t="s">
        <v>1037</v>
      </c>
      <c r="Z1283" s="5" t="s">
        <v>1038</v>
      </c>
      <c r="AA1283" s="5" t="s">
        <v>1039</v>
      </c>
      <c r="AB1283" s="5" t="s">
        <v>1040</v>
      </c>
      <c r="AC1283" s="5" t="s">
        <v>1041</v>
      </c>
      <c r="AD1283" s="5" t="s">
        <v>363</v>
      </c>
      <c r="AE1283" s="5" t="s">
        <v>1053</v>
      </c>
      <c r="AF1283" s="5" t="s">
        <v>245</v>
      </c>
      <c r="AG1283" s="5" t="s">
        <v>1054</v>
      </c>
      <c r="AH1283" s="5" t="s">
        <v>1044</v>
      </c>
      <c r="AI1283" s="5" t="s">
        <v>1045</v>
      </c>
      <c r="AJ1283" s="5" t="s">
        <v>961</v>
      </c>
      <c r="AK1283" s="5" t="s">
        <v>44</v>
      </c>
      <c r="AL1283" s="5"/>
      <c r="AM1283" s="5" t="s">
        <v>1046</v>
      </c>
      <c r="AN1283" s="5" t="s">
        <v>1047</v>
      </c>
      <c r="AO1283" s="5" t="s">
        <v>1048</v>
      </c>
      <c r="AP1283" s="5" t="s">
        <v>1049</v>
      </c>
      <c r="AQ1283" s="5" t="s">
        <v>67</v>
      </c>
      <c r="AR1283" s="5" t="s">
        <v>68</v>
      </c>
      <c r="AS1283" s="6">
        <v>0</v>
      </c>
      <c r="AT1283" s="6">
        <v>124007</v>
      </c>
      <c r="AU1283" s="6">
        <v>124007</v>
      </c>
      <c r="AV1283" s="6">
        <v>124007</v>
      </c>
      <c r="AW1283" t="str">
        <f t="shared" si="440"/>
        <v>1-ADMINISTRACION CENTRAL</v>
      </c>
      <c r="AX1283" t="str">
        <f t="shared" si="420"/>
        <v>2-GASTOS</v>
      </c>
      <c r="AY1283" t="str">
        <f t="shared" si="421"/>
        <v>2.1-Gastos corrientes</v>
      </c>
      <c r="AZ1283" t="str">
        <f t="shared" si="422"/>
        <v>2.1.2-Gastos de consumo</v>
      </c>
      <c r="BA1283" t="str">
        <f t="shared" si="423"/>
        <v>2.1.2.1-Remuneraciones</v>
      </c>
      <c r="BB1283" t="str">
        <f t="shared" si="424"/>
        <v>2.1.1.4.01-Sueldo Anual No. 13</v>
      </c>
      <c r="BC1283" t="str">
        <f t="shared" si="425"/>
        <v>0102-CÁMARA DE DIPUTADOS</v>
      </c>
      <c r="BD1283" t="str">
        <f t="shared" si="426"/>
        <v>01-CÁMARA DE DIPUTADOS</v>
      </c>
      <c r="BE1283" t="str">
        <f t="shared" si="427"/>
        <v>0001-CÁMARA DE DIPUTADOS</v>
      </c>
      <c r="BF1283" t="str">
        <f t="shared" si="428"/>
        <v>0000-NO APLICA</v>
      </c>
      <c r="BG1283" t="str">
        <f t="shared" si="429"/>
        <v>1-SERVICIOS  GENERALES</v>
      </c>
      <c r="BH1283" t="str">
        <f t="shared" si="430"/>
        <v>1.1-Administración general</v>
      </c>
      <c r="BI1283" t="str">
        <f t="shared" si="431"/>
        <v>1.1.01-Órganos ejecutivos y legislativos</v>
      </c>
      <c r="BJ1283" t="str">
        <f t="shared" si="432"/>
        <v>11-Representación, fiscalización y gestión legislativa</v>
      </c>
      <c r="BK1283" t="str">
        <f t="shared" si="433"/>
        <v>02-Población nacional recibe servicios de representación, fiscalización y gestión legislativa</v>
      </c>
      <c r="BL1283" t="str">
        <f t="shared" si="434"/>
        <v>0001-Dirección y Administración</v>
      </c>
      <c r="BM1283" t="str">
        <f t="shared" si="435"/>
        <v>00-N/A</v>
      </c>
      <c r="BN1283" t="str">
        <f t="shared" si="436"/>
        <v>No Informado-</v>
      </c>
      <c r="BO1283" t="str">
        <f t="shared" si="437"/>
        <v>98-NACIONAL</v>
      </c>
      <c r="BP1283" t="str">
        <f t="shared" si="438"/>
        <v>99-MULTIPROVINCIAL</v>
      </c>
      <c r="BQ1283" t="str">
        <f t="shared" si="439"/>
        <v>2023/06-Junio</v>
      </c>
    </row>
    <row r="1284" spans="1:69" x14ac:dyDescent="0.25">
      <c r="A1284" s="5" t="s">
        <v>33</v>
      </c>
      <c r="B1284" s="5" t="s">
        <v>34</v>
      </c>
      <c r="C1284" s="5" t="s">
        <v>1020</v>
      </c>
      <c r="D1284" s="5" t="s">
        <v>1021</v>
      </c>
      <c r="E1284" s="5" t="s">
        <v>1022</v>
      </c>
      <c r="F1284" s="5" t="s">
        <v>1023</v>
      </c>
      <c r="G1284" s="5" t="s">
        <v>1024</v>
      </c>
      <c r="H1284" s="5" t="s">
        <v>1025</v>
      </c>
      <c r="I1284" s="5" t="s">
        <v>1026</v>
      </c>
      <c r="J1284" s="5" t="s">
        <v>1027</v>
      </c>
      <c r="K1284" s="5" t="s">
        <v>2346</v>
      </c>
      <c r="L1284" s="5" t="s">
        <v>2347</v>
      </c>
      <c r="M1284" s="5" t="s">
        <v>1020</v>
      </c>
      <c r="N1284" s="5" t="s">
        <v>361</v>
      </c>
      <c r="O1284" s="5" t="s">
        <v>362</v>
      </c>
      <c r="P1284" s="5" t="s">
        <v>1157</v>
      </c>
      <c r="Q1284" s="5" t="s">
        <v>1251</v>
      </c>
      <c r="R1284" s="5" t="s">
        <v>245</v>
      </c>
      <c r="S1284" s="5" t="s">
        <v>1251</v>
      </c>
      <c r="T1284" s="5" t="s">
        <v>1034</v>
      </c>
      <c r="U1284" s="5" t="s">
        <v>1035</v>
      </c>
      <c r="V1284" s="5" t="s">
        <v>33</v>
      </c>
      <c r="W1284" s="5" t="s">
        <v>1036</v>
      </c>
      <c r="X1284" s="5" t="s">
        <v>36</v>
      </c>
      <c r="Y1284" s="5" t="s">
        <v>1037</v>
      </c>
      <c r="Z1284" s="5" t="s">
        <v>1059</v>
      </c>
      <c r="AA1284" s="5" t="s">
        <v>1060</v>
      </c>
      <c r="AB1284" s="5" t="s">
        <v>265</v>
      </c>
      <c r="AC1284" s="5" t="s">
        <v>1061</v>
      </c>
      <c r="AD1284" s="5" t="s">
        <v>1044</v>
      </c>
      <c r="AE1284" s="5" t="s">
        <v>1062</v>
      </c>
      <c r="AF1284" s="5" t="s">
        <v>245</v>
      </c>
      <c r="AG1284" s="5" t="s">
        <v>1112</v>
      </c>
      <c r="AH1284" s="5" t="s">
        <v>1044</v>
      </c>
      <c r="AI1284" s="5" t="s">
        <v>1045</v>
      </c>
      <c r="AJ1284" s="5" t="s">
        <v>961</v>
      </c>
      <c r="AK1284" s="5" t="s">
        <v>44</v>
      </c>
      <c r="AL1284" s="5"/>
      <c r="AM1284" s="5" t="s">
        <v>1046</v>
      </c>
      <c r="AN1284" s="5" t="s">
        <v>1047</v>
      </c>
      <c r="AO1284" s="5" t="s">
        <v>1048</v>
      </c>
      <c r="AP1284" s="5" t="s">
        <v>1049</v>
      </c>
      <c r="AQ1284" s="5" t="s">
        <v>67</v>
      </c>
      <c r="AR1284" s="5" t="s">
        <v>68</v>
      </c>
      <c r="AS1284" s="6">
        <v>0</v>
      </c>
      <c r="AT1284" s="6">
        <v>0</v>
      </c>
      <c r="AU1284" s="6">
        <v>0</v>
      </c>
      <c r="AV1284" s="6">
        <v>0</v>
      </c>
      <c r="AW1284" t="str">
        <f t="shared" si="440"/>
        <v>1-ADMINISTRACION CENTRAL</v>
      </c>
      <c r="AX1284" t="str">
        <f t="shared" si="420"/>
        <v>2-GASTOS</v>
      </c>
      <c r="AY1284" t="str">
        <f t="shared" si="421"/>
        <v>2.1-Gastos corrientes</v>
      </c>
      <c r="AZ1284" t="str">
        <f t="shared" si="422"/>
        <v>2.1.2-Gastos de consumo</v>
      </c>
      <c r="BA1284" t="str">
        <f t="shared" si="423"/>
        <v>2.1.2.1-Remuneraciones</v>
      </c>
      <c r="BB1284" t="str">
        <f t="shared" si="424"/>
        <v>2.1.1.4.01-Sueldo Anual No. 13</v>
      </c>
      <c r="BC1284" t="str">
        <f t="shared" si="425"/>
        <v>0201-PRESIDENCIA DE LA REPÚBLICA</v>
      </c>
      <c r="BD1284" t="str">
        <f t="shared" si="426"/>
        <v>06-MINISTERIO DE LA PRESIDENCIA</v>
      </c>
      <c r="BE1284" t="str">
        <f t="shared" si="427"/>
        <v>0001-MINISTERIO DE LA PRESIDENCIA</v>
      </c>
      <c r="BF1284" t="str">
        <f t="shared" si="428"/>
        <v>0000-NO APLICA</v>
      </c>
      <c r="BG1284" t="str">
        <f t="shared" si="429"/>
        <v>1-SERVICIOS  GENERALES</v>
      </c>
      <c r="BH1284" t="str">
        <f t="shared" si="430"/>
        <v>1.1-Administración general</v>
      </c>
      <c r="BI1284" t="str">
        <f t="shared" si="431"/>
        <v>1.1.02-Gestión administrativa, financiera, fiscal, económica y planificación</v>
      </c>
      <c r="BJ1284" t="str">
        <f t="shared" si="432"/>
        <v>01-Actividades centrales</v>
      </c>
      <c r="BK1284" t="str">
        <f t="shared" si="433"/>
        <v>00-Acciones que no generan producción</v>
      </c>
      <c r="BL1284" t="str">
        <f t="shared" si="434"/>
        <v>0001-Dirección y Coordinación</v>
      </c>
      <c r="BM1284" t="str">
        <f t="shared" si="435"/>
        <v>00-N/A</v>
      </c>
      <c r="BN1284" t="str">
        <f t="shared" si="436"/>
        <v>No Informado-</v>
      </c>
      <c r="BO1284" t="str">
        <f t="shared" si="437"/>
        <v>98-NACIONAL</v>
      </c>
      <c r="BP1284" t="str">
        <f t="shared" si="438"/>
        <v>99-MULTIPROVINCIAL</v>
      </c>
      <c r="BQ1284" t="str">
        <f t="shared" si="439"/>
        <v>2023/06-Junio</v>
      </c>
    </row>
    <row r="1285" spans="1:69" x14ac:dyDescent="0.25">
      <c r="A1285" s="5" t="s">
        <v>33</v>
      </c>
      <c r="B1285" s="5" t="s">
        <v>34</v>
      </c>
      <c r="C1285" s="5" t="s">
        <v>1020</v>
      </c>
      <c r="D1285" s="5" t="s">
        <v>1021</v>
      </c>
      <c r="E1285" s="5" t="s">
        <v>1022</v>
      </c>
      <c r="F1285" s="5" t="s">
        <v>1023</v>
      </c>
      <c r="G1285" s="5" t="s">
        <v>1024</v>
      </c>
      <c r="H1285" s="5" t="s">
        <v>1025</v>
      </c>
      <c r="I1285" s="5" t="s">
        <v>1026</v>
      </c>
      <c r="J1285" s="5" t="s">
        <v>1027</v>
      </c>
      <c r="K1285" s="5" t="s">
        <v>2346</v>
      </c>
      <c r="L1285" s="5" t="s">
        <v>2347</v>
      </c>
      <c r="M1285" s="5" t="s">
        <v>1020</v>
      </c>
      <c r="N1285" s="5" t="s">
        <v>263</v>
      </c>
      <c r="O1285" s="5" t="s">
        <v>264</v>
      </c>
      <c r="P1285" s="5" t="s">
        <v>265</v>
      </c>
      <c r="Q1285" s="5" t="s">
        <v>266</v>
      </c>
      <c r="R1285" s="5" t="s">
        <v>245</v>
      </c>
      <c r="S1285" s="5" t="s">
        <v>266</v>
      </c>
      <c r="T1285" s="5" t="s">
        <v>1034</v>
      </c>
      <c r="U1285" s="5" t="s">
        <v>1035</v>
      </c>
      <c r="V1285" s="5" t="s">
        <v>33</v>
      </c>
      <c r="W1285" s="5" t="s">
        <v>1036</v>
      </c>
      <c r="X1285" s="5" t="s">
        <v>1105</v>
      </c>
      <c r="Y1285" s="5" t="s">
        <v>1106</v>
      </c>
      <c r="Z1285" s="5" t="s">
        <v>1291</v>
      </c>
      <c r="AA1285" s="5" t="s">
        <v>1292</v>
      </c>
      <c r="AB1285" s="5" t="s">
        <v>1040</v>
      </c>
      <c r="AC1285" s="5" t="s">
        <v>1293</v>
      </c>
      <c r="AD1285" s="5" t="s">
        <v>1044</v>
      </c>
      <c r="AE1285" s="5" t="s">
        <v>1294</v>
      </c>
      <c r="AF1285" s="5" t="s">
        <v>1074</v>
      </c>
      <c r="AG1285" s="5" t="s">
        <v>1295</v>
      </c>
      <c r="AH1285" s="5" t="s">
        <v>1044</v>
      </c>
      <c r="AI1285" s="5" t="s">
        <v>1045</v>
      </c>
      <c r="AJ1285" s="5" t="s">
        <v>961</v>
      </c>
      <c r="AK1285" s="5" t="s">
        <v>44</v>
      </c>
      <c r="AL1285" s="5"/>
      <c r="AM1285" s="5" t="s">
        <v>1046</v>
      </c>
      <c r="AN1285" s="5" t="s">
        <v>1047</v>
      </c>
      <c r="AO1285" s="5" t="s">
        <v>1048</v>
      </c>
      <c r="AP1285" s="5" t="s">
        <v>1049</v>
      </c>
      <c r="AQ1285" s="5" t="s">
        <v>67</v>
      </c>
      <c r="AR1285" s="5" t="s">
        <v>68</v>
      </c>
      <c r="AS1285" s="6">
        <v>0</v>
      </c>
      <c r="AT1285" s="6">
        <v>0</v>
      </c>
      <c r="AU1285" s="6">
        <v>58296.84</v>
      </c>
      <c r="AV1285" s="6">
        <v>0</v>
      </c>
      <c r="AW1285" t="str">
        <f t="shared" si="440"/>
        <v>1-ADMINISTRACION CENTRAL</v>
      </c>
      <c r="AX1285" t="str">
        <f t="shared" si="420"/>
        <v>2-GASTOS</v>
      </c>
      <c r="AY1285" t="str">
        <f t="shared" si="421"/>
        <v>2.1-Gastos corrientes</v>
      </c>
      <c r="AZ1285" t="str">
        <f t="shared" si="422"/>
        <v>2.1.2-Gastos de consumo</v>
      </c>
      <c r="BA1285" t="str">
        <f t="shared" si="423"/>
        <v>2.1.2.1-Remuneraciones</v>
      </c>
      <c r="BB1285" t="str">
        <f t="shared" si="424"/>
        <v>2.1.1.4.01-Sueldo Anual No. 13</v>
      </c>
      <c r="BC1285" t="str">
        <f t="shared" si="425"/>
        <v>0202-MINISTERIO DE  INTERIOR Y POLICÍA</v>
      </c>
      <c r="BD1285" t="str">
        <f t="shared" si="426"/>
        <v>01-MINISTERIO DE INTERIOR Y POLICIA</v>
      </c>
      <c r="BE1285" t="str">
        <f t="shared" si="427"/>
        <v>0001-MINISTERIO DE INTERIOR Y POLICIA</v>
      </c>
      <c r="BF1285" t="str">
        <f t="shared" si="428"/>
        <v>0000-NO APLICA</v>
      </c>
      <c r="BG1285" t="str">
        <f t="shared" si="429"/>
        <v>1-SERVICIOS  GENERALES</v>
      </c>
      <c r="BH1285" t="str">
        <f t="shared" si="430"/>
        <v>1.4-Justicia, orden público y seguridad</v>
      </c>
      <c r="BI1285" t="str">
        <f t="shared" si="431"/>
        <v>1.4.01-Servicios de seguridad interior</v>
      </c>
      <c r="BJ1285" t="str">
        <f t="shared" si="432"/>
        <v>11-Asistencia y prevención para seguridad ciudadana</v>
      </c>
      <c r="BK1285" t="str">
        <f t="shared" si="433"/>
        <v>00-Acciones que no generan produccion P11</v>
      </c>
      <c r="BL1285" t="str">
        <f t="shared" si="434"/>
        <v>0005-Programa comunidad Segura</v>
      </c>
      <c r="BM1285" t="str">
        <f t="shared" si="435"/>
        <v>00-N/A</v>
      </c>
      <c r="BN1285" t="str">
        <f t="shared" si="436"/>
        <v>No Informado-</v>
      </c>
      <c r="BO1285" t="str">
        <f t="shared" si="437"/>
        <v>98-NACIONAL</v>
      </c>
      <c r="BP1285" t="str">
        <f t="shared" si="438"/>
        <v>99-MULTIPROVINCIAL</v>
      </c>
      <c r="BQ1285" t="str">
        <f t="shared" si="439"/>
        <v>2023/06-Junio</v>
      </c>
    </row>
    <row r="1286" spans="1:69" x14ac:dyDescent="0.25">
      <c r="A1286" s="5" t="s">
        <v>33</v>
      </c>
      <c r="B1286" s="5" t="s">
        <v>34</v>
      </c>
      <c r="C1286" s="5" t="s">
        <v>1020</v>
      </c>
      <c r="D1286" s="5" t="s">
        <v>1021</v>
      </c>
      <c r="E1286" s="5" t="s">
        <v>1022</v>
      </c>
      <c r="F1286" s="5" t="s">
        <v>1023</v>
      </c>
      <c r="G1286" s="5" t="s">
        <v>1024</v>
      </c>
      <c r="H1286" s="5" t="s">
        <v>1025</v>
      </c>
      <c r="I1286" s="5" t="s">
        <v>1026</v>
      </c>
      <c r="J1286" s="5" t="s">
        <v>1027</v>
      </c>
      <c r="K1286" s="5" t="s">
        <v>2346</v>
      </c>
      <c r="L1286" s="5" t="s">
        <v>2347</v>
      </c>
      <c r="M1286" s="5" t="s">
        <v>1020</v>
      </c>
      <c r="N1286" s="5" t="s">
        <v>263</v>
      </c>
      <c r="O1286" s="5" t="s">
        <v>264</v>
      </c>
      <c r="P1286" s="5" t="s">
        <v>363</v>
      </c>
      <c r="Q1286" s="5" t="s">
        <v>382</v>
      </c>
      <c r="R1286" s="5" t="s">
        <v>245</v>
      </c>
      <c r="S1286" s="5" t="s">
        <v>382</v>
      </c>
      <c r="T1286" s="5" t="s">
        <v>1034</v>
      </c>
      <c r="U1286" s="5" t="s">
        <v>1035</v>
      </c>
      <c r="V1286" s="5" t="s">
        <v>33</v>
      </c>
      <c r="W1286" s="5" t="s">
        <v>1036</v>
      </c>
      <c r="X1286" s="5" t="s">
        <v>1105</v>
      </c>
      <c r="Y1286" s="5" t="s">
        <v>1106</v>
      </c>
      <c r="Z1286" s="5" t="s">
        <v>1291</v>
      </c>
      <c r="AA1286" s="5" t="s">
        <v>1292</v>
      </c>
      <c r="AB1286" s="5" t="s">
        <v>1040</v>
      </c>
      <c r="AC1286" s="5" t="s">
        <v>1341</v>
      </c>
      <c r="AD1286" s="5" t="s">
        <v>265</v>
      </c>
      <c r="AE1286" s="5" t="s">
        <v>1242</v>
      </c>
      <c r="AF1286" s="5" t="s">
        <v>245</v>
      </c>
      <c r="AG1286" s="5" t="s">
        <v>2163</v>
      </c>
      <c r="AH1286" s="5" t="s">
        <v>1044</v>
      </c>
      <c r="AI1286" s="5" t="s">
        <v>1045</v>
      </c>
      <c r="AJ1286" s="5" t="s">
        <v>961</v>
      </c>
      <c r="AK1286" s="5" t="s">
        <v>44</v>
      </c>
      <c r="AL1286" s="5"/>
      <c r="AM1286" s="5" t="s">
        <v>1046</v>
      </c>
      <c r="AN1286" s="5" t="s">
        <v>1047</v>
      </c>
      <c r="AO1286" s="5" t="s">
        <v>1048</v>
      </c>
      <c r="AP1286" s="5" t="s">
        <v>1049</v>
      </c>
      <c r="AQ1286" s="5" t="s">
        <v>67</v>
      </c>
      <c r="AR1286" s="5" t="s">
        <v>68</v>
      </c>
      <c r="AS1286" s="6">
        <v>0</v>
      </c>
      <c r="AT1286" s="6">
        <v>25226</v>
      </c>
      <c r="AU1286" s="6">
        <v>72207</v>
      </c>
      <c r="AV1286" s="6">
        <v>46981</v>
      </c>
      <c r="AW1286" t="str">
        <f t="shared" si="440"/>
        <v>1-ADMINISTRACION CENTRAL</v>
      </c>
      <c r="AX1286" t="str">
        <f t="shared" si="420"/>
        <v>2-GASTOS</v>
      </c>
      <c r="AY1286" t="str">
        <f t="shared" si="421"/>
        <v>2.1-Gastos corrientes</v>
      </c>
      <c r="AZ1286" t="str">
        <f t="shared" si="422"/>
        <v>2.1.2-Gastos de consumo</v>
      </c>
      <c r="BA1286" t="str">
        <f t="shared" si="423"/>
        <v>2.1.2.1-Remuneraciones</v>
      </c>
      <c r="BB1286" t="str">
        <f t="shared" si="424"/>
        <v>2.1.1.4.01-Sueldo Anual No. 13</v>
      </c>
      <c r="BC1286" t="str">
        <f t="shared" si="425"/>
        <v>0202-MINISTERIO DE  INTERIOR Y POLICÍA</v>
      </c>
      <c r="BD1286" t="str">
        <f t="shared" si="426"/>
        <v>02-POLICIA NACIONAL</v>
      </c>
      <c r="BE1286" t="str">
        <f t="shared" si="427"/>
        <v>0001-POLICIA NACIONAL</v>
      </c>
      <c r="BF1286" t="str">
        <f t="shared" si="428"/>
        <v>0000-NO APLICA</v>
      </c>
      <c r="BG1286" t="str">
        <f t="shared" si="429"/>
        <v>1-SERVICIOS  GENERALES</v>
      </c>
      <c r="BH1286" t="str">
        <f t="shared" si="430"/>
        <v>1.4-Justicia, orden público y seguridad</v>
      </c>
      <c r="BI1286" t="str">
        <f t="shared" si="431"/>
        <v>1.4.01-Servicios de seguridad interior</v>
      </c>
      <c r="BJ1286" t="str">
        <f t="shared" si="432"/>
        <v>11-Servicios de seguridad ciudadana y orden público</v>
      </c>
      <c r="BK1286" t="str">
        <f t="shared" si="433"/>
        <v>01-Acciones Comunes</v>
      </c>
      <c r="BL1286" t="str">
        <f t="shared" si="434"/>
        <v>0001-Dirección y Coordinación (Productos 2 y 3)</v>
      </c>
      <c r="BM1286" t="str">
        <f t="shared" si="435"/>
        <v>00-N/A</v>
      </c>
      <c r="BN1286" t="str">
        <f t="shared" si="436"/>
        <v>No Informado-</v>
      </c>
      <c r="BO1286" t="str">
        <f t="shared" si="437"/>
        <v>98-NACIONAL</v>
      </c>
      <c r="BP1286" t="str">
        <f t="shared" si="438"/>
        <v>99-MULTIPROVINCIAL</v>
      </c>
      <c r="BQ1286" t="str">
        <f t="shared" si="439"/>
        <v>2023/06-Junio</v>
      </c>
    </row>
    <row r="1287" spans="1:69" x14ac:dyDescent="0.25">
      <c r="A1287" s="5" t="s">
        <v>33</v>
      </c>
      <c r="B1287" s="5" t="s">
        <v>34</v>
      </c>
      <c r="C1287" s="5" t="s">
        <v>1020</v>
      </c>
      <c r="D1287" s="5" t="s">
        <v>1021</v>
      </c>
      <c r="E1287" s="5" t="s">
        <v>1022</v>
      </c>
      <c r="F1287" s="5" t="s">
        <v>1023</v>
      </c>
      <c r="G1287" s="5" t="s">
        <v>1024</v>
      </c>
      <c r="H1287" s="5" t="s">
        <v>1025</v>
      </c>
      <c r="I1287" s="5" t="s">
        <v>1026</v>
      </c>
      <c r="J1287" s="5" t="s">
        <v>1027</v>
      </c>
      <c r="K1287" s="5" t="s">
        <v>2346</v>
      </c>
      <c r="L1287" s="5" t="s">
        <v>2347</v>
      </c>
      <c r="M1287" s="5" t="s">
        <v>1020</v>
      </c>
      <c r="N1287" s="5" t="s">
        <v>385</v>
      </c>
      <c r="O1287" s="5" t="s">
        <v>386</v>
      </c>
      <c r="P1287" s="5" t="s">
        <v>363</v>
      </c>
      <c r="Q1287" s="5" t="s">
        <v>2229</v>
      </c>
      <c r="R1287" s="5" t="s">
        <v>245</v>
      </c>
      <c r="S1287" s="5" t="s">
        <v>2230</v>
      </c>
      <c r="T1287" s="5" t="s">
        <v>1034</v>
      </c>
      <c r="U1287" s="5" t="s">
        <v>1035</v>
      </c>
      <c r="V1287" s="5" t="s">
        <v>33</v>
      </c>
      <c r="W1287" s="5" t="s">
        <v>1036</v>
      </c>
      <c r="X1287" s="5" t="s">
        <v>1263</v>
      </c>
      <c r="Y1287" s="5" t="s">
        <v>1264</v>
      </c>
      <c r="Z1287" s="5" t="s">
        <v>2177</v>
      </c>
      <c r="AA1287" s="5" t="s">
        <v>2178</v>
      </c>
      <c r="AB1287" s="5" t="s">
        <v>1040</v>
      </c>
      <c r="AC1287" s="5" t="s">
        <v>2231</v>
      </c>
      <c r="AD1287" s="5" t="s">
        <v>1044</v>
      </c>
      <c r="AE1287" s="5" t="s">
        <v>1062</v>
      </c>
      <c r="AF1287" s="5" t="s">
        <v>245</v>
      </c>
      <c r="AG1287" s="5" t="s">
        <v>1112</v>
      </c>
      <c r="AH1287" s="5" t="s">
        <v>1044</v>
      </c>
      <c r="AI1287" s="5" t="s">
        <v>1045</v>
      </c>
      <c r="AJ1287" s="5" t="s">
        <v>961</v>
      </c>
      <c r="AK1287" s="5" t="s">
        <v>44</v>
      </c>
      <c r="AL1287" s="5"/>
      <c r="AM1287" s="5" t="s">
        <v>53</v>
      </c>
      <c r="AN1287" s="5" t="s">
        <v>1206</v>
      </c>
      <c r="AO1287" s="5" t="s">
        <v>265</v>
      </c>
      <c r="AP1287" s="5" t="s">
        <v>1222</v>
      </c>
      <c r="AQ1287" s="5" t="s">
        <v>67</v>
      </c>
      <c r="AR1287" s="5" t="s">
        <v>68</v>
      </c>
      <c r="AS1287" s="6">
        <v>0</v>
      </c>
      <c r="AT1287" s="6">
        <v>3649846</v>
      </c>
      <c r="AU1287" s="6">
        <v>0</v>
      </c>
      <c r="AV1287" s="6">
        <v>80867.679999999993</v>
      </c>
      <c r="AW1287" t="str">
        <f t="shared" si="440"/>
        <v>1-ADMINISTRACION CENTRAL</v>
      </c>
      <c r="AX1287" t="str">
        <f t="shared" si="420"/>
        <v>2-GASTOS</v>
      </c>
      <c r="AY1287" t="str">
        <f t="shared" si="421"/>
        <v>2.1-Gastos corrientes</v>
      </c>
      <c r="AZ1287" t="str">
        <f t="shared" si="422"/>
        <v>2.1.2-Gastos de consumo</v>
      </c>
      <c r="BA1287" t="str">
        <f t="shared" si="423"/>
        <v>2.1.2.1-Remuneraciones</v>
      </c>
      <c r="BB1287" t="str">
        <f t="shared" si="424"/>
        <v>2.1.1.4.01-Sueldo Anual No. 13</v>
      </c>
      <c r="BC1287" t="str">
        <f t="shared" si="425"/>
        <v>0203-MINISTERIO DE DEFENSA</v>
      </c>
      <c r="BD1287" t="str">
        <f t="shared" si="426"/>
        <v>02-EJERCITO DE LA  REPUBLICA DOMINICANA</v>
      </c>
      <c r="BE1287" t="str">
        <f t="shared" si="427"/>
        <v>0001-EJERCITO DE LA REPUBLICA DOMINICANA</v>
      </c>
      <c r="BF1287" t="str">
        <f t="shared" si="428"/>
        <v>0000-NO APLICA</v>
      </c>
      <c r="BG1287" t="str">
        <f t="shared" si="429"/>
        <v>1-SERVICIOS  GENERALES</v>
      </c>
      <c r="BH1287" t="str">
        <f t="shared" si="430"/>
        <v>1.3-Defensa nacional</v>
      </c>
      <c r="BI1287" t="str">
        <f t="shared" si="431"/>
        <v>1.3.01-Defensa militar</v>
      </c>
      <c r="BJ1287" t="str">
        <f t="shared" si="432"/>
        <v>11-Defensa terrestre</v>
      </c>
      <c r="BK1287" t="str">
        <f t="shared" si="433"/>
        <v>00-Acciones que no generan producción</v>
      </c>
      <c r="BL1287" t="str">
        <f t="shared" si="434"/>
        <v>0001-Dirección y Coordinación</v>
      </c>
      <c r="BM1287" t="str">
        <f t="shared" si="435"/>
        <v>00-N/A</v>
      </c>
      <c r="BN1287" t="str">
        <f t="shared" si="436"/>
        <v>No Informado-</v>
      </c>
      <c r="BO1287" t="str">
        <f t="shared" si="437"/>
        <v>10-REGION OZAMA O METROPOLITANA</v>
      </c>
      <c r="BP1287" t="str">
        <f t="shared" si="438"/>
        <v>01-DISTRITO NACIONAL</v>
      </c>
      <c r="BQ1287" t="str">
        <f t="shared" si="439"/>
        <v>2023/06-Junio</v>
      </c>
    </row>
    <row r="1288" spans="1:69" x14ac:dyDescent="0.25">
      <c r="A1288" s="5" t="s">
        <v>33</v>
      </c>
      <c r="B1288" s="5" t="s">
        <v>34</v>
      </c>
      <c r="C1288" s="5" t="s">
        <v>1020</v>
      </c>
      <c r="D1288" s="5" t="s">
        <v>1021</v>
      </c>
      <c r="E1288" s="5" t="s">
        <v>1022</v>
      </c>
      <c r="F1288" s="5" t="s">
        <v>1023</v>
      </c>
      <c r="G1288" s="5" t="s">
        <v>1024</v>
      </c>
      <c r="H1288" s="5" t="s">
        <v>1025</v>
      </c>
      <c r="I1288" s="5" t="s">
        <v>1026</v>
      </c>
      <c r="J1288" s="5" t="s">
        <v>1027</v>
      </c>
      <c r="K1288" s="5" t="s">
        <v>2346</v>
      </c>
      <c r="L1288" s="5" t="s">
        <v>2347</v>
      </c>
      <c r="M1288" s="5" t="s">
        <v>1020</v>
      </c>
      <c r="N1288" s="5" t="s">
        <v>506</v>
      </c>
      <c r="O1288" s="5" t="s">
        <v>507</v>
      </c>
      <c r="P1288" s="5" t="s">
        <v>265</v>
      </c>
      <c r="Q1288" s="5" t="s">
        <v>507</v>
      </c>
      <c r="R1288" s="5" t="s">
        <v>245</v>
      </c>
      <c r="S1288" s="5" t="s">
        <v>507</v>
      </c>
      <c r="T1288" s="5" t="s">
        <v>1034</v>
      </c>
      <c r="U1288" s="5" t="s">
        <v>1035</v>
      </c>
      <c r="V1288" s="5" t="s">
        <v>33</v>
      </c>
      <c r="W1288" s="5" t="s">
        <v>1036</v>
      </c>
      <c r="X1288" s="5" t="s">
        <v>726</v>
      </c>
      <c r="Y1288" s="5" t="s">
        <v>1362</v>
      </c>
      <c r="Z1288" s="5" t="s">
        <v>1368</v>
      </c>
      <c r="AA1288" s="5" t="s">
        <v>1369</v>
      </c>
      <c r="AB1288" s="5" t="s">
        <v>1040</v>
      </c>
      <c r="AC1288" s="5" t="s">
        <v>1370</v>
      </c>
      <c r="AD1288" s="5" t="s">
        <v>394</v>
      </c>
      <c r="AE1288" s="5" t="s">
        <v>1371</v>
      </c>
      <c r="AF1288" s="5" t="s">
        <v>245</v>
      </c>
      <c r="AG1288" s="5" t="s">
        <v>1365</v>
      </c>
      <c r="AH1288" s="5" t="s">
        <v>1044</v>
      </c>
      <c r="AI1288" s="5" t="s">
        <v>1045</v>
      </c>
      <c r="AJ1288" s="5" t="s">
        <v>961</v>
      </c>
      <c r="AK1288" s="5" t="s">
        <v>44</v>
      </c>
      <c r="AL1288" s="5"/>
      <c r="AM1288" s="5" t="s">
        <v>1046</v>
      </c>
      <c r="AN1288" s="5" t="s">
        <v>1047</v>
      </c>
      <c r="AO1288" s="5" t="s">
        <v>1048</v>
      </c>
      <c r="AP1288" s="5" t="s">
        <v>1049</v>
      </c>
      <c r="AQ1288" s="5" t="s">
        <v>67</v>
      </c>
      <c r="AR1288" s="5" t="s">
        <v>68</v>
      </c>
      <c r="AS1288" s="6">
        <v>0</v>
      </c>
      <c r="AT1288" s="6">
        <v>0</v>
      </c>
      <c r="AU1288" s="6">
        <v>61250</v>
      </c>
      <c r="AV1288" s="6">
        <v>61250</v>
      </c>
      <c r="AW1288" t="str">
        <f t="shared" si="440"/>
        <v>1-ADMINISTRACION CENTRAL</v>
      </c>
      <c r="AX1288" t="str">
        <f t="shared" si="420"/>
        <v>2-GASTOS</v>
      </c>
      <c r="AY1288" t="str">
        <f t="shared" si="421"/>
        <v>2.1-Gastos corrientes</v>
      </c>
      <c r="AZ1288" t="str">
        <f t="shared" si="422"/>
        <v>2.1.2-Gastos de consumo</v>
      </c>
      <c r="BA1288" t="str">
        <f t="shared" si="423"/>
        <v>2.1.2.1-Remuneraciones</v>
      </c>
      <c r="BB1288" t="str">
        <f t="shared" si="424"/>
        <v>2.1.1.4.01-Sueldo Anual No. 13</v>
      </c>
      <c r="BC1288" t="str">
        <f t="shared" si="425"/>
        <v>0204-MINISTERIO DE RELACIONES EXTERIORES</v>
      </c>
      <c r="BD1288" t="str">
        <f t="shared" si="426"/>
        <v>01-MINISTERIO DE RELACIONES EXTERIORES</v>
      </c>
      <c r="BE1288" t="str">
        <f t="shared" si="427"/>
        <v>0001-MINISTERIO DE RELACIONES EXTERIORES</v>
      </c>
      <c r="BF1288" t="str">
        <f t="shared" si="428"/>
        <v>0000-NO APLICA</v>
      </c>
      <c r="BG1288" t="str">
        <f t="shared" si="429"/>
        <v>1-SERVICIOS  GENERALES</v>
      </c>
      <c r="BH1288" t="str">
        <f t="shared" si="430"/>
        <v>1.2-Relaciones internacionales</v>
      </c>
      <c r="BI1288" t="str">
        <f t="shared" si="431"/>
        <v>1.2.02-Relaciones internacionales desde oficinas en el exterior</v>
      </c>
      <c r="BJ1288" t="str">
        <f t="shared" si="432"/>
        <v>11-Aplicación de política exterior y fomento de las relaciones comerciales</v>
      </c>
      <c r="BK1288" t="str">
        <f t="shared" si="433"/>
        <v>04-Fomento de las relaciones económicas, comerciales y cooperación internacional.</v>
      </c>
      <c r="BL1288" t="str">
        <f t="shared" si="434"/>
        <v>0001-Dirección Superior y Coordinación</v>
      </c>
      <c r="BM1288" t="str">
        <f t="shared" si="435"/>
        <v>00-N/A</v>
      </c>
      <c r="BN1288" t="str">
        <f t="shared" si="436"/>
        <v>No Informado-</v>
      </c>
      <c r="BO1288" t="str">
        <f t="shared" si="437"/>
        <v>98-NACIONAL</v>
      </c>
      <c r="BP1288" t="str">
        <f t="shared" si="438"/>
        <v>99-MULTIPROVINCIAL</v>
      </c>
      <c r="BQ1288" t="str">
        <f t="shared" si="439"/>
        <v>2023/06-Junio</v>
      </c>
    </row>
    <row r="1289" spans="1:69" x14ac:dyDescent="0.25">
      <c r="A1289" s="5" t="s">
        <v>33</v>
      </c>
      <c r="B1289" s="5" t="s">
        <v>34</v>
      </c>
      <c r="C1289" s="5" t="s">
        <v>1020</v>
      </c>
      <c r="D1289" s="5" t="s">
        <v>1021</v>
      </c>
      <c r="E1289" s="5" t="s">
        <v>1022</v>
      </c>
      <c r="F1289" s="5" t="s">
        <v>1023</v>
      </c>
      <c r="G1289" s="5" t="s">
        <v>1024</v>
      </c>
      <c r="H1289" s="5" t="s">
        <v>1025</v>
      </c>
      <c r="I1289" s="5" t="s">
        <v>1026</v>
      </c>
      <c r="J1289" s="5" t="s">
        <v>1027</v>
      </c>
      <c r="K1289" s="5" t="s">
        <v>2346</v>
      </c>
      <c r="L1289" s="5" t="s">
        <v>2347</v>
      </c>
      <c r="M1289" s="5" t="s">
        <v>1020</v>
      </c>
      <c r="N1289" s="5" t="s">
        <v>506</v>
      </c>
      <c r="O1289" s="5" t="s">
        <v>507</v>
      </c>
      <c r="P1289" s="5" t="s">
        <v>265</v>
      </c>
      <c r="Q1289" s="5" t="s">
        <v>507</v>
      </c>
      <c r="R1289" s="5" t="s">
        <v>245</v>
      </c>
      <c r="S1289" s="5" t="s">
        <v>507</v>
      </c>
      <c r="T1289" s="5" t="s">
        <v>1034</v>
      </c>
      <c r="U1289" s="5" t="s">
        <v>1035</v>
      </c>
      <c r="V1289" s="5" t="s">
        <v>33</v>
      </c>
      <c r="W1289" s="5" t="s">
        <v>1036</v>
      </c>
      <c r="X1289" s="5" t="s">
        <v>726</v>
      </c>
      <c r="Y1289" s="5" t="s">
        <v>1362</v>
      </c>
      <c r="Z1289" s="5" t="s">
        <v>1368</v>
      </c>
      <c r="AA1289" s="5" t="s">
        <v>1369</v>
      </c>
      <c r="AB1289" s="5" t="s">
        <v>1040</v>
      </c>
      <c r="AC1289" s="5" t="s">
        <v>1370</v>
      </c>
      <c r="AD1289" s="5" t="s">
        <v>1157</v>
      </c>
      <c r="AE1289" s="5" t="s">
        <v>1372</v>
      </c>
      <c r="AF1289" s="5" t="s">
        <v>245</v>
      </c>
      <c r="AG1289" s="5" t="s">
        <v>1112</v>
      </c>
      <c r="AH1289" s="5" t="s">
        <v>1044</v>
      </c>
      <c r="AI1289" s="5" t="s">
        <v>1045</v>
      </c>
      <c r="AJ1289" s="5" t="s">
        <v>961</v>
      </c>
      <c r="AK1289" s="5" t="s">
        <v>44</v>
      </c>
      <c r="AL1289" s="5"/>
      <c r="AM1289" s="5" t="s">
        <v>1046</v>
      </c>
      <c r="AN1289" s="5" t="s">
        <v>1047</v>
      </c>
      <c r="AO1289" s="5" t="s">
        <v>1048</v>
      </c>
      <c r="AP1289" s="5" t="s">
        <v>1049</v>
      </c>
      <c r="AQ1289" s="5" t="s">
        <v>67</v>
      </c>
      <c r="AR1289" s="5" t="s">
        <v>68</v>
      </c>
      <c r="AS1289" s="6">
        <v>0</v>
      </c>
      <c r="AT1289" s="6">
        <v>0</v>
      </c>
      <c r="AU1289" s="6">
        <v>43750</v>
      </c>
      <c r="AV1289" s="6">
        <v>43750</v>
      </c>
      <c r="AW1289" t="str">
        <f t="shared" si="440"/>
        <v>1-ADMINISTRACION CENTRAL</v>
      </c>
      <c r="AX1289" t="str">
        <f t="shared" si="420"/>
        <v>2-GASTOS</v>
      </c>
      <c r="AY1289" t="str">
        <f t="shared" si="421"/>
        <v>2.1-Gastos corrientes</v>
      </c>
      <c r="AZ1289" t="str">
        <f t="shared" si="422"/>
        <v>2.1.2-Gastos de consumo</v>
      </c>
      <c r="BA1289" t="str">
        <f t="shared" si="423"/>
        <v>2.1.2.1-Remuneraciones</v>
      </c>
      <c r="BB1289" t="str">
        <f t="shared" si="424"/>
        <v>2.1.1.4.01-Sueldo Anual No. 13</v>
      </c>
      <c r="BC1289" t="str">
        <f t="shared" si="425"/>
        <v>0204-MINISTERIO DE RELACIONES EXTERIORES</v>
      </c>
      <c r="BD1289" t="str">
        <f t="shared" si="426"/>
        <v>01-MINISTERIO DE RELACIONES EXTERIORES</v>
      </c>
      <c r="BE1289" t="str">
        <f t="shared" si="427"/>
        <v>0001-MINISTERIO DE RELACIONES EXTERIORES</v>
      </c>
      <c r="BF1289" t="str">
        <f t="shared" si="428"/>
        <v>0000-NO APLICA</v>
      </c>
      <c r="BG1289" t="str">
        <f t="shared" si="429"/>
        <v>1-SERVICIOS  GENERALES</v>
      </c>
      <c r="BH1289" t="str">
        <f t="shared" si="430"/>
        <v>1.2-Relaciones internacionales</v>
      </c>
      <c r="BI1289" t="str">
        <f t="shared" si="431"/>
        <v>1.2.02-Relaciones internacionales desde oficinas en el exterior</v>
      </c>
      <c r="BJ1289" t="str">
        <f t="shared" si="432"/>
        <v>11-Aplicación de política exterior y fomento de las relaciones comerciales</v>
      </c>
      <c r="BK1289" t="str">
        <f t="shared" si="433"/>
        <v>06-Relaciones Bilaterales  Fomentadas y Desarrolladas</v>
      </c>
      <c r="BL1289" t="str">
        <f t="shared" si="434"/>
        <v>0001-Dirección y Coordinación</v>
      </c>
      <c r="BM1289" t="str">
        <f t="shared" si="435"/>
        <v>00-N/A</v>
      </c>
      <c r="BN1289" t="str">
        <f t="shared" si="436"/>
        <v>No Informado-</v>
      </c>
      <c r="BO1289" t="str">
        <f t="shared" si="437"/>
        <v>98-NACIONAL</v>
      </c>
      <c r="BP1289" t="str">
        <f t="shared" si="438"/>
        <v>99-MULTIPROVINCIAL</v>
      </c>
      <c r="BQ1289" t="str">
        <f t="shared" si="439"/>
        <v>2023/06-Junio</v>
      </c>
    </row>
    <row r="1290" spans="1:69" x14ac:dyDescent="0.25">
      <c r="A1290" s="5" t="s">
        <v>33</v>
      </c>
      <c r="B1290" s="5" t="s">
        <v>34</v>
      </c>
      <c r="C1290" s="5" t="s">
        <v>1020</v>
      </c>
      <c r="D1290" s="5" t="s">
        <v>1021</v>
      </c>
      <c r="E1290" s="5" t="s">
        <v>1022</v>
      </c>
      <c r="F1290" s="5" t="s">
        <v>1023</v>
      </c>
      <c r="G1290" s="5" t="s">
        <v>1024</v>
      </c>
      <c r="H1290" s="5" t="s">
        <v>1025</v>
      </c>
      <c r="I1290" s="5" t="s">
        <v>1026</v>
      </c>
      <c r="J1290" s="5" t="s">
        <v>1027</v>
      </c>
      <c r="K1290" s="5" t="s">
        <v>2346</v>
      </c>
      <c r="L1290" s="5" t="s">
        <v>2347</v>
      </c>
      <c r="M1290" s="5" t="s">
        <v>1020</v>
      </c>
      <c r="N1290" s="5" t="s">
        <v>398</v>
      </c>
      <c r="O1290" s="5" t="s">
        <v>399</v>
      </c>
      <c r="P1290" s="5" t="s">
        <v>265</v>
      </c>
      <c r="Q1290" s="5" t="s">
        <v>399</v>
      </c>
      <c r="R1290" s="5" t="s">
        <v>492</v>
      </c>
      <c r="S1290" s="5" t="s">
        <v>1419</v>
      </c>
      <c r="T1290" s="5" t="s">
        <v>1034</v>
      </c>
      <c r="U1290" s="5" t="s">
        <v>1035</v>
      </c>
      <c r="V1290" s="5" t="s">
        <v>33</v>
      </c>
      <c r="W1290" s="5" t="s">
        <v>1036</v>
      </c>
      <c r="X1290" s="5" t="s">
        <v>36</v>
      </c>
      <c r="Y1290" s="5" t="s">
        <v>1037</v>
      </c>
      <c r="Z1290" s="5" t="s">
        <v>1059</v>
      </c>
      <c r="AA1290" s="5" t="s">
        <v>1060</v>
      </c>
      <c r="AB1290" s="5" t="s">
        <v>1175</v>
      </c>
      <c r="AC1290" s="5" t="s">
        <v>1420</v>
      </c>
      <c r="AD1290" s="5" t="s">
        <v>265</v>
      </c>
      <c r="AE1290" s="5" t="s">
        <v>1242</v>
      </c>
      <c r="AF1290" s="5" t="s">
        <v>245</v>
      </c>
      <c r="AG1290" s="5" t="s">
        <v>1112</v>
      </c>
      <c r="AH1290" s="5" t="s">
        <v>1044</v>
      </c>
      <c r="AI1290" s="5" t="s">
        <v>1045</v>
      </c>
      <c r="AJ1290" s="5" t="s">
        <v>961</v>
      </c>
      <c r="AK1290" s="5" t="s">
        <v>44</v>
      </c>
      <c r="AL1290" s="5"/>
      <c r="AM1290" s="5" t="s">
        <v>1046</v>
      </c>
      <c r="AN1290" s="5" t="s">
        <v>1047</v>
      </c>
      <c r="AO1290" s="5" t="s">
        <v>1048</v>
      </c>
      <c r="AP1290" s="5" t="s">
        <v>1049</v>
      </c>
      <c r="AQ1290" s="5" t="s">
        <v>67</v>
      </c>
      <c r="AR1290" s="5" t="s">
        <v>68</v>
      </c>
      <c r="AS1290" s="6">
        <v>0</v>
      </c>
      <c r="AT1290" s="6">
        <v>0</v>
      </c>
      <c r="AU1290" s="6">
        <v>0</v>
      </c>
      <c r="AV1290" s="6">
        <v>0</v>
      </c>
      <c r="AW1290" t="str">
        <f t="shared" si="440"/>
        <v>1-ADMINISTRACION CENTRAL</v>
      </c>
      <c r="AX1290" t="str">
        <f t="shared" si="420"/>
        <v>2-GASTOS</v>
      </c>
      <c r="AY1290" t="str">
        <f t="shared" si="421"/>
        <v>2.1-Gastos corrientes</v>
      </c>
      <c r="AZ1290" t="str">
        <f t="shared" si="422"/>
        <v>2.1.2-Gastos de consumo</v>
      </c>
      <c r="BA1290" t="str">
        <f t="shared" si="423"/>
        <v>2.1.2.1-Remuneraciones</v>
      </c>
      <c r="BB1290" t="str">
        <f t="shared" si="424"/>
        <v>2.1.1.4.01-Sueldo Anual No. 13</v>
      </c>
      <c r="BC1290" t="str">
        <f t="shared" si="425"/>
        <v>0205-MINISTERIO DE HACIENDA</v>
      </c>
      <c r="BD1290" t="str">
        <f t="shared" si="426"/>
        <v>01-MINISTERIO DE HACIENDA</v>
      </c>
      <c r="BE1290" t="str">
        <f t="shared" si="427"/>
        <v>0004-DIRECCION GENERAL DE CONTRATACIONES PUBLICAS</v>
      </c>
      <c r="BF1290" t="str">
        <f t="shared" si="428"/>
        <v>0000-NO APLICA</v>
      </c>
      <c r="BG1290" t="str">
        <f t="shared" si="429"/>
        <v>1-SERVICIOS  GENERALES</v>
      </c>
      <c r="BH1290" t="str">
        <f t="shared" si="430"/>
        <v>1.1-Administración general</v>
      </c>
      <c r="BI1290" t="str">
        <f t="shared" si="431"/>
        <v>1.1.02-Gestión administrativa, financiera, fiscal, económica y planificación</v>
      </c>
      <c r="BJ1290" t="str">
        <f t="shared" si="432"/>
        <v>14-Regulación, supervisión y fomento de las Compras Públicas</v>
      </c>
      <c r="BK1290" t="str">
        <f t="shared" si="433"/>
        <v>01-Acciones Comunes</v>
      </c>
      <c r="BL1290" t="str">
        <f t="shared" si="434"/>
        <v>0001-Dirección y Coordinación</v>
      </c>
      <c r="BM1290" t="str">
        <f t="shared" si="435"/>
        <v>00-N/A</v>
      </c>
      <c r="BN1290" t="str">
        <f t="shared" si="436"/>
        <v>No Informado-</v>
      </c>
      <c r="BO1290" t="str">
        <f t="shared" si="437"/>
        <v>98-NACIONAL</v>
      </c>
      <c r="BP1290" t="str">
        <f t="shared" si="438"/>
        <v>99-MULTIPROVINCIAL</v>
      </c>
      <c r="BQ1290" t="str">
        <f t="shared" si="439"/>
        <v>2023/06-Junio</v>
      </c>
    </row>
    <row r="1291" spans="1:69" x14ac:dyDescent="0.25">
      <c r="A1291" s="5" t="s">
        <v>33</v>
      </c>
      <c r="B1291" s="5" t="s">
        <v>34</v>
      </c>
      <c r="C1291" s="5" t="s">
        <v>1020</v>
      </c>
      <c r="D1291" s="5" t="s">
        <v>1021</v>
      </c>
      <c r="E1291" s="5" t="s">
        <v>1022</v>
      </c>
      <c r="F1291" s="5" t="s">
        <v>1023</v>
      </c>
      <c r="G1291" s="5" t="s">
        <v>1024</v>
      </c>
      <c r="H1291" s="5" t="s">
        <v>1025</v>
      </c>
      <c r="I1291" s="5" t="s">
        <v>1026</v>
      </c>
      <c r="J1291" s="5" t="s">
        <v>1027</v>
      </c>
      <c r="K1291" s="5" t="s">
        <v>2346</v>
      </c>
      <c r="L1291" s="5" t="s">
        <v>2347</v>
      </c>
      <c r="M1291" s="5" t="s">
        <v>1020</v>
      </c>
      <c r="N1291" s="5" t="s">
        <v>398</v>
      </c>
      <c r="O1291" s="5" t="s">
        <v>399</v>
      </c>
      <c r="P1291" s="5" t="s">
        <v>265</v>
      </c>
      <c r="Q1291" s="5" t="s">
        <v>399</v>
      </c>
      <c r="R1291" s="5" t="s">
        <v>492</v>
      </c>
      <c r="S1291" s="5" t="s">
        <v>1419</v>
      </c>
      <c r="T1291" s="5" t="s">
        <v>1034</v>
      </c>
      <c r="U1291" s="5" t="s">
        <v>1035</v>
      </c>
      <c r="V1291" s="5" t="s">
        <v>33</v>
      </c>
      <c r="W1291" s="5" t="s">
        <v>1036</v>
      </c>
      <c r="X1291" s="5" t="s">
        <v>36</v>
      </c>
      <c r="Y1291" s="5" t="s">
        <v>1037</v>
      </c>
      <c r="Z1291" s="5" t="s">
        <v>1059</v>
      </c>
      <c r="AA1291" s="5" t="s">
        <v>1060</v>
      </c>
      <c r="AB1291" s="5" t="s">
        <v>1175</v>
      </c>
      <c r="AC1291" s="5" t="s">
        <v>1420</v>
      </c>
      <c r="AD1291" s="5" t="s">
        <v>49</v>
      </c>
      <c r="AE1291" s="5" t="s">
        <v>1421</v>
      </c>
      <c r="AF1291" s="5" t="s">
        <v>245</v>
      </c>
      <c r="AG1291" s="5" t="s">
        <v>1422</v>
      </c>
      <c r="AH1291" s="5" t="s">
        <v>1044</v>
      </c>
      <c r="AI1291" s="5" t="s">
        <v>1045</v>
      </c>
      <c r="AJ1291" s="5" t="s">
        <v>961</v>
      </c>
      <c r="AK1291" s="5" t="s">
        <v>44</v>
      </c>
      <c r="AL1291" s="5"/>
      <c r="AM1291" s="5" t="s">
        <v>1046</v>
      </c>
      <c r="AN1291" s="5" t="s">
        <v>1047</v>
      </c>
      <c r="AO1291" s="5" t="s">
        <v>1048</v>
      </c>
      <c r="AP1291" s="5" t="s">
        <v>1049</v>
      </c>
      <c r="AQ1291" s="5" t="s">
        <v>67</v>
      </c>
      <c r="AR1291" s="5" t="s">
        <v>68</v>
      </c>
      <c r="AS1291" s="6">
        <v>0</v>
      </c>
      <c r="AT1291" s="6">
        <v>0</v>
      </c>
      <c r="AU1291" s="6">
        <v>0</v>
      </c>
      <c r="AV1291" s="6">
        <v>0</v>
      </c>
      <c r="AW1291" t="str">
        <f t="shared" si="440"/>
        <v>1-ADMINISTRACION CENTRAL</v>
      </c>
      <c r="AX1291" t="str">
        <f t="shared" si="420"/>
        <v>2-GASTOS</v>
      </c>
      <c r="AY1291" t="str">
        <f t="shared" si="421"/>
        <v>2.1-Gastos corrientes</v>
      </c>
      <c r="AZ1291" t="str">
        <f t="shared" si="422"/>
        <v>2.1.2-Gastos de consumo</v>
      </c>
      <c r="BA1291" t="str">
        <f t="shared" si="423"/>
        <v>2.1.2.1-Remuneraciones</v>
      </c>
      <c r="BB1291" t="str">
        <f t="shared" si="424"/>
        <v>2.1.1.4.01-Sueldo Anual No. 13</v>
      </c>
      <c r="BC1291" t="str">
        <f t="shared" si="425"/>
        <v>0205-MINISTERIO DE HACIENDA</v>
      </c>
      <c r="BD1291" t="str">
        <f t="shared" si="426"/>
        <v>01-MINISTERIO DE HACIENDA</v>
      </c>
      <c r="BE1291" t="str">
        <f t="shared" si="427"/>
        <v>0004-DIRECCION GENERAL DE CONTRATACIONES PUBLICAS</v>
      </c>
      <c r="BF1291" t="str">
        <f t="shared" si="428"/>
        <v>0000-NO APLICA</v>
      </c>
      <c r="BG1291" t="str">
        <f t="shared" si="429"/>
        <v>1-SERVICIOS  GENERALES</v>
      </c>
      <c r="BH1291" t="str">
        <f t="shared" si="430"/>
        <v>1.1-Administración general</v>
      </c>
      <c r="BI1291" t="str">
        <f t="shared" si="431"/>
        <v>1.1.02-Gestión administrativa, financiera, fiscal, económica y planificación</v>
      </c>
      <c r="BJ1291" t="str">
        <f t="shared" si="432"/>
        <v>14-Regulación, supervisión y fomento de las Compras Públicas</v>
      </c>
      <c r="BK1291" t="str">
        <f t="shared" si="433"/>
        <v>05-Usuarios del Sistema Nacional de Compras y Contrataciones Públicas con regulación y dictámenes jurídicos</v>
      </c>
      <c r="BL1291" t="str">
        <f t="shared" si="434"/>
        <v>0001-Emisión de normas y procedimientos para el SNCCP</v>
      </c>
      <c r="BM1291" t="str">
        <f t="shared" si="435"/>
        <v>00-N/A</v>
      </c>
      <c r="BN1291" t="str">
        <f t="shared" si="436"/>
        <v>No Informado-</v>
      </c>
      <c r="BO1291" t="str">
        <f t="shared" si="437"/>
        <v>98-NACIONAL</v>
      </c>
      <c r="BP1291" t="str">
        <f t="shared" si="438"/>
        <v>99-MULTIPROVINCIAL</v>
      </c>
      <c r="BQ1291" t="str">
        <f t="shared" si="439"/>
        <v>2023/06-Junio</v>
      </c>
    </row>
    <row r="1292" spans="1:69" x14ac:dyDescent="0.25">
      <c r="A1292" s="5" t="s">
        <v>33</v>
      </c>
      <c r="B1292" s="5" t="s">
        <v>34</v>
      </c>
      <c r="C1292" s="5" t="s">
        <v>1020</v>
      </c>
      <c r="D1292" s="5" t="s">
        <v>1021</v>
      </c>
      <c r="E1292" s="5" t="s">
        <v>1022</v>
      </c>
      <c r="F1292" s="5" t="s">
        <v>1023</v>
      </c>
      <c r="G1292" s="5" t="s">
        <v>1024</v>
      </c>
      <c r="H1292" s="5" t="s">
        <v>1025</v>
      </c>
      <c r="I1292" s="5" t="s">
        <v>1026</v>
      </c>
      <c r="J1292" s="5" t="s">
        <v>1027</v>
      </c>
      <c r="K1292" s="5" t="s">
        <v>2346</v>
      </c>
      <c r="L1292" s="5" t="s">
        <v>2347</v>
      </c>
      <c r="M1292" s="5" t="s">
        <v>1020</v>
      </c>
      <c r="N1292" s="5" t="s">
        <v>398</v>
      </c>
      <c r="O1292" s="5" t="s">
        <v>399</v>
      </c>
      <c r="P1292" s="5" t="s">
        <v>265</v>
      </c>
      <c r="Q1292" s="5" t="s">
        <v>399</v>
      </c>
      <c r="R1292" s="5" t="s">
        <v>492</v>
      </c>
      <c r="S1292" s="5" t="s">
        <v>1419</v>
      </c>
      <c r="T1292" s="5" t="s">
        <v>1034</v>
      </c>
      <c r="U1292" s="5" t="s">
        <v>1035</v>
      </c>
      <c r="V1292" s="5" t="s">
        <v>33</v>
      </c>
      <c r="W1292" s="5" t="s">
        <v>1036</v>
      </c>
      <c r="X1292" s="5" t="s">
        <v>36</v>
      </c>
      <c r="Y1292" s="5" t="s">
        <v>1037</v>
      </c>
      <c r="Z1292" s="5" t="s">
        <v>1059</v>
      </c>
      <c r="AA1292" s="5" t="s">
        <v>1060</v>
      </c>
      <c r="AB1292" s="5" t="s">
        <v>1175</v>
      </c>
      <c r="AC1292" s="5" t="s">
        <v>1420</v>
      </c>
      <c r="AD1292" s="5" t="s">
        <v>49</v>
      </c>
      <c r="AE1292" s="5" t="s">
        <v>1421</v>
      </c>
      <c r="AF1292" s="5" t="s">
        <v>185</v>
      </c>
      <c r="AG1292" s="5" t="s">
        <v>1423</v>
      </c>
      <c r="AH1292" s="5" t="s">
        <v>1044</v>
      </c>
      <c r="AI1292" s="5" t="s">
        <v>1045</v>
      </c>
      <c r="AJ1292" s="5" t="s">
        <v>961</v>
      </c>
      <c r="AK1292" s="5" t="s">
        <v>44</v>
      </c>
      <c r="AL1292" s="5"/>
      <c r="AM1292" s="5" t="s">
        <v>1046</v>
      </c>
      <c r="AN1292" s="5" t="s">
        <v>1047</v>
      </c>
      <c r="AO1292" s="5" t="s">
        <v>1048</v>
      </c>
      <c r="AP1292" s="5" t="s">
        <v>1049</v>
      </c>
      <c r="AQ1292" s="5" t="s">
        <v>67</v>
      </c>
      <c r="AR1292" s="5" t="s">
        <v>68</v>
      </c>
      <c r="AS1292" s="6">
        <v>0</v>
      </c>
      <c r="AT1292" s="6">
        <v>0</v>
      </c>
      <c r="AU1292" s="6">
        <v>0</v>
      </c>
      <c r="AV1292" s="6">
        <v>0</v>
      </c>
      <c r="AW1292" t="str">
        <f t="shared" si="440"/>
        <v>1-ADMINISTRACION CENTRAL</v>
      </c>
      <c r="AX1292" t="str">
        <f t="shared" si="420"/>
        <v>2-GASTOS</v>
      </c>
      <c r="AY1292" t="str">
        <f t="shared" si="421"/>
        <v>2.1-Gastos corrientes</v>
      </c>
      <c r="AZ1292" t="str">
        <f t="shared" si="422"/>
        <v>2.1.2-Gastos de consumo</v>
      </c>
      <c r="BA1292" t="str">
        <f t="shared" si="423"/>
        <v>2.1.2.1-Remuneraciones</v>
      </c>
      <c r="BB1292" t="str">
        <f t="shared" si="424"/>
        <v>2.1.1.4.01-Sueldo Anual No. 13</v>
      </c>
      <c r="BC1292" t="str">
        <f t="shared" si="425"/>
        <v>0205-MINISTERIO DE HACIENDA</v>
      </c>
      <c r="BD1292" t="str">
        <f t="shared" si="426"/>
        <v>01-MINISTERIO DE HACIENDA</v>
      </c>
      <c r="BE1292" t="str">
        <f t="shared" si="427"/>
        <v>0004-DIRECCION GENERAL DE CONTRATACIONES PUBLICAS</v>
      </c>
      <c r="BF1292" t="str">
        <f t="shared" si="428"/>
        <v>0000-NO APLICA</v>
      </c>
      <c r="BG1292" t="str">
        <f t="shared" si="429"/>
        <v>1-SERVICIOS  GENERALES</v>
      </c>
      <c r="BH1292" t="str">
        <f t="shared" si="430"/>
        <v>1.1-Administración general</v>
      </c>
      <c r="BI1292" t="str">
        <f t="shared" si="431"/>
        <v>1.1.02-Gestión administrativa, financiera, fiscal, económica y planificación</v>
      </c>
      <c r="BJ1292" t="str">
        <f t="shared" si="432"/>
        <v>14-Regulación, supervisión y fomento de las Compras Públicas</v>
      </c>
      <c r="BK1292" t="str">
        <f t="shared" si="433"/>
        <v>05-Usuarios del Sistema Nacional de Compras y Contrataciones Públicas con regulación y dictámenes jurídicos</v>
      </c>
      <c r="BL1292" t="str">
        <f t="shared" si="434"/>
        <v>0002-Emisión de dictámenes jurídicos de Investigaciones y reclamos del SNCCP</v>
      </c>
      <c r="BM1292" t="str">
        <f t="shared" si="435"/>
        <v>00-N/A</v>
      </c>
      <c r="BN1292" t="str">
        <f t="shared" si="436"/>
        <v>No Informado-</v>
      </c>
      <c r="BO1292" t="str">
        <f t="shared" si="437"/>
        <v>98-NACIONAL</v>
      </c>
      <c r="BP1292" t="str">
        <f t="shared" si="438"/>
        <v>99-MULTIPROVINCIAL</v>
      </c>
      <c r="BQ1292" t="str">
        <f t="shared" si="439"/>
        <v>2023/06-Junio</v>
      </c>
    </row>
    <row r="1293" spans="1:69" x14ac:dyDescent="0.25">
      <c r="A1293" s="5" t="s">
        <v>33</v>
      </c>
      <c r="B1293" s="5" t="s">
        <v>34</v>
      </c>
      <c r="C1293" s="5" t="s">
        <v>1020</v>
      </c>
      <c r="D1293" s="5" t="s">
        <v>1021</v>
      </c>
      <c r="E1293" s="5" t="s">
        <v>1022</v>
      </c>
      <c r="F1293" s="5" t="s">
        <v>1023</v>
      </c>
      <c r="G1293" s="5" t="s">
        <v>1024</v>
      </c>
      <c r="H1293" s="5" t="s">
        <v>1025</v>
      </c>
      <c r="I1293" s="5" t="s">
        <v>1026</v>
      </c>
      <c r="J1293" s="5" t="s">
        <v>1027</v>
      </c>
      <c r="K1293" s="5" t="s">
        <v>2346</v>
      </c>
      <c r="L1293" s="5" t="s">
        <v>2347</v>
      </c>
      <c r="M1293" s="5" t="s">
        <v>1020</v>
      </c>
      <c r="N1293" s="5" t="s">
        <v>398</v>
      </c>
      <c r="O1293" s="5" t="s">
        <v>399</v>
      </c>
      <c r="P1293" s="5" t="s">
        <v>265</v>
      </c>
      <c r="Q1293" s="5" t="s">
        <v>399</v>
      </c>
      <c r="R1293" s="5" t="s">
        <v>492</v>
      </c>
      <c r="S1293" s="5" t="s">
        <v>1419</v>
      </c>
      <c r="T1293" s="5" t="s">
        <v>1034</v>
      </c>
      <c r="U1293" s="5" t="s">
        <v>1035</v>
      </c>
      <c r="V1293" s="5" t="s">
        <v>33</v>
      </c>
      <c r="W1293" s="5" t="s">
        <v>1036</v>
      </c>
      <c r="X1293" s="5" t="s">
        <v>36</v>
      </c>
      <c r="Y1293" s="5" t="s">
        <v>1037</v>
      </c>
      <c r="Z1293" s="5" t="s">
        <v>1059</v>
      </c>
      <c r="AA1293" s="5" t="s">
        <v>1060</v>
      </c>
      <c r="AB1293" s="5" t="s">
        <v>1175</v>
      </c>
      <c r="AC1293" s="5" t="s">
        <v>1420</v>
      </c>
      <c r="AD1293" s="5" t="s">
        <v>1157</v>
      </c>
      <c r="AE1293" s="5" t="s">
        <v>1424</v>
      </c>
      <c r="AF1293" s="5" t="s">
        <v>245</v>
      </c>
      <c r="AG1293" s="5" t="s">
        <v>1425</v>
      </c>
      <c r="AH1293" s="5" t="s">
        <v>1044</v>
      </c>
      <c r="AI1293" s="5" t="s">
        <v>1045</v>
      </c>
      <c r="AJ1293" s="5" t="s">
        <v>961</v>
      </c>
      <c r="AK1293" s="5" t="s">
        <v>44</v>
      </c>
      <c r="AL1293" s="5"/>
      <c r="AM1293" s="5" t="s">
        <v>1046</v>
      </c>
      <c r="AN1293" s="5" t="s">
        <v>1047</v>
      </c>
      <c r="AO1293" s="5" t="s">
        <v>1048</v>
      </c>
      <c r="AP1293" s="5" t="s">
        <v>1049</v>
      </c>
      <c r="AQ1293" s="5" t="s">
        <v>67</v>
      </c>
      <c r="AR1293" s="5" t="s">
        <v>68</v>
      </c>
      <c r="AS1293" s="6">
        <v>0</v>
      </c>
      <c r="AT1293" s="6">
        <v>0</v>
      </c>
      <c r="AU1293" s="6">
        <v>0</v>
      </c>
      <c r="AV1293" s="6">
        <v>0</v>
      </c>
      <c r="AW1293" t="str">
        <f t="shared" si="440"/>
        <v>1-ADMINISTRACION CENTRAL</v>
      </c>
      <c r="AX1293" t="str">
        <f t="shared" si="420"/>
        <v>2-GASTOS</v>
      </c>
      <c r="AY1293" t="str">
        <f t="shared" si="421"/>
        <v>2.1-Gastos corrientes</v>
      </c>
      <c r="AZ1293" t="str">
        <f t="shared" si="422"/>
        <v>2.1.2-Gastos de consumo</v>
      </c>
      <c r="BA1293" t="str">
        <f t="shared" si="423"/>
        <v>2.1.2.1-Remuneraciones</v>
      </c>
      <c r="BB1293" t="str">
        <f t="shared" si="424"/>
        <v>2.1.1.4.01-Sueldo Anual No. 13</v>
      </c>
      <c r="BC1293" t="str">
        <f t="shared" si="425"/>
        <v>0205-MINISTERIO DE HACIENDA</v>
      </c>
      <c r="BD1293" t="str">
        <f t="shared" si="426"/>
        <v>01-MINISTERIO DE HACIENDA</v>
      </c>
      <c r="BE1293" t="str">
        <f t="shared" si="427"/>
        <v>0004-DIRECCION GENERAL DE CONTRATACIONES PUBLICAS</v>
      </c>
      <c r="BF1293" t="str">
        <f t="shared" si="428"/>
        <v>0000-NO APLICA</v>
      </c>
      <c r="BG1293" t="str">
        <f t="shared" si="429"/>
        <v>1-SERVICIOS  GENERALES</v>
      </c>
      <c r="BH1293" t="str">
        <f t="shared" si="430"/>
        <v>1.1-Administración general</v>
      </c>
      <c r="BI1293" t="str">
        <f t="shared" si="431"/>
        <v>1.1.02-Gestión administrativa, financiera, fiscal, económica y planificación</v>
      </c>
      <c r="BJ1293" t="str">
        <f t="shared" si="432"/>
        <v>14-Regulación, supervisión y fomento de las Compras Públicas</v>
      </c>
      <c r="BK1293" t="str">
        <f t="shared" si="433"/>
        <v>06-Instituciones públicas con seguimiento en el desempeño y cumplimiento del Sistema Nacional de Compras y Contrataciones Públicas</v>
      </c>
      <c r="BL1293" t="str">
        <f t="shared" si="434"/>
        <v>0001-Operación y mantenimiento del portal transaccional</v>
      </c>
      <c r="BM1293" t="str">
        <f t="shared" si="435"/>
        <v>00-N/A</v>
      </c>
      <c r="BN1293" t="str">
        <f t="shared" si="436"/>
        <v>No Informado-</v>
      </c>
      <c r="BO1293" t="str">
        <f t="shared" si="437"/>
        <v>98-NACIONAL</v>
      </c>
      <c r="BP1293" t="str">
        <f t="shared" si="438"/>
        <v>99-MULTIPROVINCIAL</v>
      </c>
      <c r="BQ1293" t="str">
        <f t="shared" si="439"/>
        <v>2023/06-Junio</v>
      </c>
    </row>
    <row r="1294" spans="1:69" x14ac:dyDescent="0.25">
      <c r="A1294" s="5" t="s">
        <v>33</v>
      </c>
      <c r="B1294" s="5" t="s">
        <v>34</v>
      </c>
      <c r="C1294" s="5" t="s">
        <v>1020</v>
      </c>
      <c r="D1294" s="5" t="s">
        <v>1021</v>
      </c>
      <c r="E1294" s="5" t="s">
        <v>1022</v>
      </c>
      <c r="F1294" s="5" t="s">
        <v>1023</v>
      </c>
      <c r="G1294" s="5" t="s">
        <v>1024</v>
      </c>
      <c r="H1294" s="5" t="s">
        <v>1025</v>
      </c>
      <c r="I1294" s="5" t="s">
        <v>1026</v>
      </c>
      <c r="J1294" s="5" t="s">
        <v>1027</v>
      </c>
      <c r="K1294" s="5" t="s">
        <v>2346</v>
      </c>
      <c r="L1294" s="5" t="s">
        <v>2347</v>
      </c>
      <c r="M1294" s="5" t="s">
        <v>1020</v>
      </c>
      <c r="N1294" s="5" t="s">
        <v>398</v>
      </c>
      <c r="O1294" s="5" t="s">
        <v>399</v>
      </c>
      <c r="P1294" s="5" t="s">
        <v>265</v>
      </c>
      <c r="Q1294" s="5" t="s">
        <v>399</v>
      </c>
      <c r="R1294" s="5" t="s">
        <v>492</v>
      </c>
      <c r="S1294" s="5" t="s">
        <v>1419</v>
      </c>
      <c r="T1294" s="5" t="s">
        <v>1034</v>
      </c>
      <c r="U1294" s="5" t="s">
        <v>1035</v>
      </c>
      <c r="V1294" s="5" t="s">
        <v>33</v>
      </c>
      <c r="W1294" s="5" t="s">
        <v>1036</v>
      </c>
      <c r="X1294" s="5" t="s">
        <v>36</v>
      </c>
      <c r="Y1294" s="5" t="s">
        <v>1037</v>
      </c>
      <c r="Z1294" s="5" t="s">
        <v>1059</v>
      </c>
      <c r="AA1294" s="5" t="s">
        <v>1060</v>
      </c>
      <c r="AB1294" s="5" t="s">
        <v>1175</v>
      </c>
      <c r="AC1294" s="5" t="s">
        <v>1420</v>
      </c>
      <c r="AD1294" s="5" t="s">
        <v>1157</v>
      </c>
      <c r="AE1294" s="5" t="s">
        <v>1424</v>
      </c>
      <c r="AF1294" s="5" t="s">
        <v>185</v>
      </c>
      <c r="AG1294" s="5" t="s">
        <v>1426</v>
      </c>
      <c r="AH1294" s="5" t="s">
        <v>1044</v>
      </c>
      <c r="AI1294" s="5" t="s">
        <v>1045</v>
      </c>
      <c r="AJ1294" s="5" t="s">
        <v>961</v>
      </c>
      <c r="AK1294" s="5" t="s">
        <v>44</v>
      </c>
      <c r="AL1294" s="5"/>
      <c r="AM1294" s="5" t="s">
        <v>1046</v>
      </c>
      <c r="AN1294" s="5" t="s">
        <v>1047</v>
      </c>
      <c r="AO1294" s="5" t="s">
        <v>1048</v>
      </c>
      <c r="AP1294" s="5" t="s">
        <v>1049</v>
      </c>
      <c r="AQ1294" s="5" t="s">
        <v>67</v>
      </c>
      <c r="AR1294" s="5" t="s">
        <v>68</v>
      </c>
      <c r="AS1294" s="6">
        <v>0</v>
      </c>
      <c r="AT1294" s="6">
        <v>0</v>
      </c>
      <c r="AU1294" s="6">
        <v>0</v>
      </c>
      <c r="AV1294" s="6">
        <v>0</v>
      </c>
      <c r="AW1294" t="str">
        <f t="shared" si="440"/>
        <v>1-ADMINISTRACION CENTRAL</v>
      </c>
      <c r="AX1294" t="str">
        <f t="shared" si="420"/>
        <v>2-GASTOS</v>
      </c>
      <c r="AY1294" t="str">
        <f t="shared" si="421"/>
        <v>2.1-Gastos corrientes</v>
      </c>
      <c r="AZ1294" t="str">
        <f t="shared" si="422"/>
        <v>2.1.2-Gastos de consumo</v>
      </c>
      <c r="BA1294" t="str">
        <f t="shared" si="423"/>
        <v>2.1.2.1-Remuneraciones</v>
      </c>
      <c r="BB1294" t="str">
        <f t="shared" si="424"/>
        <v>2.1.1.4.01-Sueldo Anual No. 13</v>
      </c>
      <c r="BC1294" t="str">
        <f t="shared" si="425"/>
        <v>0205-MINISTERIO DE HACIENDA</v>
      </c>
      <c r="BD1294" t="str">
        <f t="shared" si="426"/>
        <v>01-MINISTERIO DE HACIENDA</v>
      </c>
      <c r="BE1294" t="str">
        <f t="shared" si="427"/>
        <v>0004-DIRECCION GENERAL DE CONTRATACIONES PUBLICAS</v>
      </c>
      <c r="BF1294" t="str">
        <f t="shared" si="428"/>
        <v>0000-NO APLICA</v>
      </c>
      <c r="BG1294" t="str">
        <f t="shared" si="429"/>
        <v>1-SERVICIOS  GENERALES</v>
      </c>
      <c r="BH1294" t="str">
        <f t="shared" si="430"/>
        <v>1.1-Administración general</v>
      </c>
      <c r="BI1294" t="str">
        <f t="shared" si="431"/>
        <v>1.1.02-Gestión administrativa, financiera, fiscal, económica y planificación</v>
      </c>
      <c r="BJ1294" t="str">
        <f t="shared" si="432"/>
        <v>14-Regulación, supervisión y fomento de las Compras Públicas</v>
      </c>
      <c r="BK1294" t="str">
        <f t="shared" si="433"/>
        <v>06-Instituciones públicas con seguimiento en el desempeño y cumplimiento del Sistema Nacional de Compras y Contrataciones Públicas</v>
      </c>
      <c r="BL1294" t="str">
        <f t="shared" si="434"/>
        <v>0002-Monitoreo y seguimiento de los procesos de compras gestionados en el portal transaccional</v>
      </c>
      <c r="BM1294" t="str">
        <f t="shared" si="435"/>
        <v>00-N/A</v>
      </c>
      <c r="BN1294" t="str">
        <f t="shared" si="436"/>
        <v>No Informado-</v>
      </c>
      <c r="BO1294" t="str">
        <f t="shared" si="437"/>
        <v>98-NACIONAL</v>
      </c>
      <c r="BP1294" t="str">
        <f t="shared" si="438"/>
        <v>99-MULTIPROVINCIAL</v>
      </c>
      <c r="BQ1294" t="str">
        <f t="shared" si="439"/>
        <v>2023/06-Junio</v>
      </c>
    </row>
    <row r="1295" spans="1:69" x14ac:dyDescent="0.25">
      <c r="A1295" s="5" t="s">
        <v>33</v>
      </c>
      <c r="B1295" s="5" t="s">
        <v>34</v>
      </c>
      <c r="C1295" s="5" t="s">
        <v>1020</v>
      </c>
      <c r="D1295" s="5" t="s">
        <v>1021</v>
      </c>
      <c r="E1295" s="5" t="s">
        <v>1022</v>
      </c>
      <c r="F1295" s="5" t="s">
        <v>1023</v>
      </c>
      <c r="G1295" s="5" t="s">
        <v>1024</v>
      </c>
      <c r="H1295" s="5" t="s">
        <v>1025</v>
      </c>
      <c r="I1295" s="5" t="s">
        <v>1026</v>
      </c>
      <c r="J1295" s="5" t="s">
        <v>1027</v>
      </c>
      <c r="K1295" s="5" t="s">
        <v>2346</v>
      </c>
      <c r="L1295" s="5" t="s">
        <v>2347</v>
      </c>
      <c r="M1295" s="5" t="s">
        <v>1020</v>
      </c>
      <c r="N1295" s="5" t="s">
        <v>398</v>
      </c>
      <c r="O1295" s="5" t="s">
        <v>399</v>
      </c>
      <c r="P1295" s="5" t="s">
        <v>265</v>
      </c>
      <c r="Q1295" s="5" t="s">
        <v>399</v>
      </c>
      <c r="R1295" s="5" t="s">
        <v>492</v>
      </c>
      <c r="S1295" s="5" t="s">
        <v>1419</v>
      </c>
      <c r="T1295" s="5" t="s">
        <v>1034</v>
      </c>
      <c r="U1295" s="5" t="s">
        <v>1035</v>
      </c>
      <c r="V1295" s="5" t="s">
        <v>33</v>
      </c>
      <c r="W1295" s="5" t="s">
        <v>1036</v>
      </c>
      <c r="X1295" s="5" t="s">
        <v>36</v>
      </c>
      <c r="Y1295" s="5" t="s">
        <v>1037</v>
      </c>
      <c r="Z1295" s="5" t="s">
        <v>1059</v>
      </c>
      <c r="AA1295" s="5" t="s">
        <v>1060</v>
      </c>
      <c r="AB1295" s="5" t="s">
        <v>1175</v>
      </c>
      <c r="AC1295" s="5" t="s">
        <v>1420</v>
      </c>
      <c r="AD1295" s="5" t="s">
        <v>1213</v>
      </c>
      <c r="AE1295" s="5" t="s">
        <v>1428</v>
      </c>
      <c r="AF1295" s="5" t="s">
        <v>245</v>
      </c>
      <c r="AG1295" s="5" t="s">
        <v>1429</v>
      </c>
      <c r="AH1295" s="5" t="s">
        <v>1044</v>
      </c>
      <c r="AI1295" s="5" t="s">
        <v>1045</v>
      </c>
      <c r="AJ1295" s="5" t="s">
        <v>961</v>
      </c>
      <c r="AK1295" s="5" t="s">
        <v>44</v>
      </c>
      <c r="AL1295" s="5"/>
      <c r="AM1295" s="5" t="s">
        <v>1046</v>
      </c>
      <c r="AN1295" s="5" t="s">
        <v>1047</v>
      </c>
      <c r="AO1295" s="5" t="s">
        <v>1048</v>
      </c>
      <c r="AP1295" s="5" t="s">
        <v>1049</v>
      </c>
      <c r="AQ1295" s="5" t="s">
        <v>67</v>
      </c>
      <c r="AR1295" s="5" t="s">
        <v>68</v>
      </c>
      <c r="AS1295" s="6">
        <v>0</v>
      </c>
      <c r="AT1295" s="6">
        <v>0</v>
      </c>
      <c r="AU1295" s="6">
        <v>0</v>
      </c>
      <c r="AV1295" s="6">
        <v>0</v>
      </c>
      <c r="AW1295" t="str">
        <f t="shared" si="440"/>
        <v>1-ADMINISTRACION CENTRAL</v>
      </c>
      <c r="AX1295" t="str">
        <f t="shared" si="420"/>
        <v>2-GASTOS</v>
      </c>
      <c r="AY1295" t="str">
        <f t="shared" si="421"/>
        <v>2.1-Gastos corrientes</v>
      </c>
      <c r="AZ1295" t="str">
        <f t="shared" si="422"/>
        <v>2.1.2-Gastos de consumo</v>
      </c>
      <c r="BA1295" t="str">
        <f t="shared" si="423"/>
        <v>2.1.2.1-Remuneraciones</v>
      </c>
      <c r="BB1295" t="str">
        <f t="shared" si="424"/>
        <v>2.1.1.4.01-Sueldo Anual No. 13</v>
      </c>
      <c r="BC1295" t="str">
        <f t="shared" si="425"/>
        <v>0205-MINISTERIO DE HACIENDA</v>
      </c>
      <c r="BD1295" t="str">
        <f t="shared" si="426"/>
        <v>01-MINISTERIO DE HACIENDA</v>
      </c>
      <c r="BE1295" t="str">
        <f t="shared" si="427"/>
        <v>0004-DIRECCION GENERAL DE CONTRATACIONES PUBLICAS</v>
      </c>
      <c r="BF1295" t="str">
        <f t="shared" si="428"/>
        <v>0000-NO APLICA</v>
      </c>
      <c r="BG1295" t="str">
        <f t="shared" si="429"/>
        <v>1-SERVICIOS  GENERALES</v>
      </c>
      <c r="BH1295" t="str">
        <f t="shared" si="430"/>
        <v>1.1-Administración general</v>
      </c>
      <c r="BI1295" t="str">
        <f t="shared" si="431"/>
        <v>1.1.02-Gestión administrativa, financiera, fiscal, económica y planificación</v>
      </c>
      <c r="BJ1295" t="str">
        <f t="shared" si="432"/>
        <v>14-Regulación, supervisión y fomento de las Compras Públicas</v>
      </c>
      <c r="BK1295" t="str">
        <f t="shared" si="433"/>
        <v>08-MIPyMEs certificadas incorporadas al registro de proveedores del Estado</v>
      </c>
      <c r="BL1295" t="str">
        <f t="shared" si="434"/>
        <v>0001-Registro MIPYME certificadas como proveedoras del Estado</v>
      </c>
      <c r="BM1295" t="str">
        <f t="shared" si="435"/>
        <v>00-N/A</v>
      </c>
      <c r="BN1295" t="str">
        <f t="shared" si="436"/>
        <v>No Informado-</v>
      </c>
      <c r="BO1295" t="str">
        <f t="shared" si="437"/>
        <v>98-NACIONAL</v>
      </c>
      <c r="BP1295" t="str">
        <f t="shared" si="438"/>
        <v>99-MULTIPROVINCIAL</v>
      </c>
      <c r="BQ1295" t="str">
        <f t="shared" si="439"/>
        <v>2023/06-Junio</v>
      </c>
    </row>
    <row r="1296" spans="1:69" x14ac:dyDescent="0.25">
      <c r="A1296" s="5" t="s">
        <v>33</v>
      </c>
      <c r="B1296" s="5" t="s">
        <v>34</v>
      </c>
      <c r="C1296" s="5" t="s">
        <v>1020</v>
      </c>
      <c r="D1296" s="5" t="s">
        <v>1021</v>
      </c>
      <c r="E1296" s="5" t="s">
        <v>1022</v>
      </c>
      <c r="F1296" s="5" t="s">
        <v>1023</v>
      </c>
      <c r="G1296" s="5" t="s">
        <v>1024</v>
      </c>
      <c r="H1296" s="5" t="s">
        <v>1025</v>
      </c>
      <c r="I1296" s="5" t="s">
        <v>1026</v>
      </c>
      <c r="J1296" s="5" t="s">
        <v>1027</v>
      </c>
      <c r="K1296" s="5" t="s">
        <v>2346</v>
      </c>
      <c r="L1296" s="5" t="s">
        <v>2347</v>
      </c>
      <c r="M1296" s="5" t="s">
        <v>1020</v>
      </c>
      <c r="N1296" s="5" t="s">
        <v>398</v>
      </c>
      <c r="O1296" s="5" t="s">
        <v>399</v>
      </c>
      <c r="P1296" s="5" t="s">
        <v>265</v>
      </c>
      <c r="Q1296" s="5" t="s">
        <v>399</v>
      </c>
      <c r="R1296" s="5" t="s">
        <v>492</v>
      </c>
      <c r="S1296" s="5" t="s">
        <v>1419</v>
      </c>
      <c r="T1296" s="5" t="s">
        <v>1034</v>
      </c>
      <c r="U1296" s="5" t="s">
        <v>1035</v>
      </c>
      <c r="V1296" s="5" t="s">
        <v>33</v>
      </c>
      <c r="W1296" s="5" t="s">
        <v>1036</v>
      </c>
      <c r="X1296" s="5" t="s">
        <v>36</v>
      </c>
      <c r="Y1296" s="5" t="s">
        <v>1037</v>
      </c>
      <c r="Z1296" s="5" t="s">
        <v>1059</v>
      </c>
      <c r="AA1296" s="5" t="s">
        <v>1060</v>
      </c>
      <c r="AB1296" s="5" t="s">
        <v>1175</v>
      </c>
      <c r="AC1296" s="5" t="s">
        <v>1420</v>
      </c>
      <c r="AD1296" s="5" t="s">
        <v>1378</v>
      </c>
      <c r="AE1296" s="5" t="s">
        <v>1430</v>
      </c>
      <c r="AF1296" s="5" t="s">
        <v>245</v>
      </c>
      <c r="AG1296" s="5" t="s">
        <v>1431</v>
      </c>
      <c r="AH1296" s="5" t="s">
        <v>1044</v>
      </c>
      <c r="AI1296" s="5" t="s">
        <v>1045</v>
      </c>
      <c r="AJ1296" s="5" t="s">
        <v>961</v>
      </c>
      <c r="AK1296" s="5" t="s">
        <v>44</v>
      </c>
      <c r="AL1296" s="5"/>
      <c r="AM1296" s="5" t="s">
        <v>1046</v>
      </c>
      <c r="AN1296" s="5" t="s">
        <v>1047</v>
      </c>
      <c r="AO1296" s="5" t="s">
        <v>1048</v>
      </c>
      <c r="AP1296" s="5" t="s">
        <v>1049</v>
      </c>
      <c r="AQ1296" s="5" t="s">
        <v>67</v>
      </c>
      <c r="AR1296" s="5" t="s">
        <v>68</v>
      </c>
      <c r="AS1296" s="6">
        <v>0</v>
      </c>
      <c r="AT1296" s="6">
        <v>0</v>
      </c>
      <c r="AU1296" s="6">
        <v>0</v>
      </c>
      <c r="AV1296" s="6">
        <v>0</v>
      </c>
      <c r="AW1296" t="str">
        <f t="shared" si="440"/>
        <v>1-ADMINISTRACION CENTRAL</v>
      </c>
      <c r="AX1296" t="str">
        <f t="shared" si="420"/>
        <v>2-GASTOS</v>
      </c>
      <c r="AY1296" t="str">
        <f t="shared" si="421"/>
        <v>2.1-Gastos corrientes</v>
      </c>
      <c r="AZ1296" t="str">
        <f t="shared" si="422"/>
        <v>2.1.2-Gastos de consumo</v>
      </c>
      <c r="BA1296" t="str">
        <f t="shared" si="423"/>
        <v>2.1.2.1-Remuneraciones</v>
      </c>
      <c r="BB1296" t="str">
        <f t="shared" si="424"/>
        <v>2.1.1.4.01-Sueldo Anual No. 13</v>
      </c>
      <c r="BC1296" t="str">
        <f t="shared" si="425"/>
        <v>0205-MINISTERIO DE HACIENDA</v>
      </c>
      <c r="BD1296" t="str">
        <f t="shared" si="426"/>
        <v>01-MINISTERIO DE HACIENDA</v>
      </c>
      <c r="BE1296" t="str">
        <f t="shared" si="427"/>
        <v>0004-DIRECCION GENERAL DE CONTRATACIONES PUBLICAS</v>
      </c>
      <c r="BF1296" t="str">
        <f t="shared" si="428"/>
        <v>0000-NO APLICA</v>
      </c>
      <c r="BG1296" t="str">
        <f t="shared" si="429"/>
        <v>1-SERVICIOS  GENERALES</v>
      </c>
      <c r="BH1296" t="str">
        <f t="shared" si="430"/>
        <v>1.1-Administración general</v>
      </c>
      <c r="BI1296" t="str">
        <f t="shared" si="431"/>
        <v>1.1.02-Gestión administrativa, financiera, fiscal, económica y planificación</v>
      </c>
      <c r="BJ1296" t="str">
        <f t="shared" si="432"/>
        <v>14-Regulación, supervisión y fomento de las Compras Públicas</v>
      </c>
      <c r="BK1296" t="str">
        <f t="shared" si="433"/>
        <v>09-Gobierno Locales incorporan el uso del Portal Transaccional para la gestión de las compras y contrataciones</v>
      </c>
      <c r="BL1296" t="str">
        <f t="shared" si="434"/>
        <v>0001-Asistencia técnica a los usuarios del Sistema Nacional Contrataciones Públicas sobre el uso del Portal Transaccional</v>
      </c>
      <c r="BM1296" t="str">
        <f t="shared" si="435"/>
        <v>00-N/A</v>
      </c>
      <c r="BN1296" t="str">
        <f t="shared" si="436"/>
        <v>No Informado-</v>
      </c>
      <c r="BO1296" t="str">
        <f t="shared" si="437"/>
        <v>98-NACIONAL</v>
      </c>
      <c r="BP1296" t="str">
        <f t="shared" si="438"/>
        <v>99-MULTIPROVINCIAL</v>
      </c>
      <c r="BQ1296" t="str">
        <f t="shared" si="439"/>
        <v>2023/06-Junio</v>
      </c>
    </row>
    <row r="1297" spans="1:69" x14ac:dyDescent="0.25">
      <c r="A1297" s="5" t="s">
        <v>33</v>
      </c>
      <c r="B1297" s="5" t="s">
        <v>34</v>
      </c>
      <c r="C1297" s="5" t="s">
        <v>1020</v>
      </c>
      <c r="D1297" s="5" t="s">
        <v>1021</v>
      </c>
      <c r="E1297" s="5" t="s">
        <v>1022</v>
      </c>
      <c r="F1297" s="5" t="s">
        <v>1023</v>
      </c>
      <c r="G1297" s="5" t="s">
        <v>1024</v>
      </c>
      <c r="H1297" s="5" t="s">
        <v>1025</v>
      </c>
      <c r="I1297" s="5" t="s">
        <v>1026</v>
      </c>
      <c r="J1297" s="5" t="s">
        <v>1027</v>
      </c>
      <c r="K1297" s="5" t="s">
        <v>2346</v>
      </c>
      <c r="L1297" s="5" t="s">
        <v>2347</v>
      </c>
      <c r="M1297" s="5" t="s">
        <v>1020</v>
      </c>
      <c r="N1297" s="5" t="s">
        <v>398</v>
      </c>
      <c r="O1297" s="5" t="s">
        <v>399</v>
      </c>
      <c r="P1297" s="5" t="s">
        <v>265</v>
      </c>
      <c r="Q1297" s="5" t="s">
        <v>399</v>
      </c>
      <c r="R1297" s="5" t="s">
        <v>492</v>
      </c>
      <c r="S1297" s="5" t="s">
        <v>1419</v>
      </c>
      <c r="T1297" s="5" t="s">
        <v>1034</v>
      </c>
      <c r="U1297" s="5" t="s">
        <v>1035</v>
      </c>
      <c r="V1297" s="5" t="s">
        <v>33</v>
      </c>
      <c r="W1297" s="5" t="s">
        <v>1036</v>
      </c>
      <c r="X1297" s="5" t="s">
        <v>36</v>
      </c>
      <c r="Y1297" s="5" t="s">
        <v>1037</v>
      </c>
      <c r="Z1297" s="5" t="s">
        <v>1614</v>
      </c>
      <c r="AA1297" s="5" t="s">
        <v>1615</v>
      </c>
      <c r="AB1297" s="5" t="s">
        <v>1175</v>
      </c>
      <c r="AC1297" s="5" t="s">
        <v>1420</v>
      </c>
      <c r="AD1297" s="5" t="s">
        <v>265</v>
      </c>
      <c r="AE1297" s="5" t="s">
        <v>1242</v>
      </c>
      <c r="AF1297" s="5" t="s">
        <v>185</v>
      </c>
      <c r="AG1297" s="5" t="s">
        <v>2348</v>
      </c>
      <c r="AH1297" s="5" t="s">
        <v>1044</v>
      </c>
      <c r="AI1297" s="5" t="s">
        <v>1045</v>
      </c>
      <c r="AJ1297" s="5" t="s">
        <v>961</v>
      </c>
      <c r="AK1297" s="5" t="s">
        <v>44</v>
      </c>
      <c r="AL1297" s="5"/>
      <c r="AM1297" s="5" t="s">
        <v>1046</v>
      </c>
      <c r="AN1297" s="5" t="s">
        <v>1047</v>
      </c>
      <c r="AO1297" s="5" t="s">
        <v>1048</v>
      </c>
      <c r="AP1297" s="5" t="s">
        <v>1049</v>
      </c>
      <c r="AQ1297" s="5" t="s">
        <v>67</v>
      </c>
      <c r="AR1297" s="5" t="s">
        <v>68</v>
      </c>
      <c r="AS1297" s="6">
        <v>0</v>
      </c>
      <c r="AT1297" s="6">
        <v>0</v>
      </c>
      <c r="AU1297" s="6">
        <v>0</v>
      </c>
      <c r="AV1297" s="6">
        <v>0</v>
      </c>
      <c r="AW1297" t="str">
        <f t="shared" si="440"/>
        <v>1-ADMINISTRACION CENTRAL</v>
      </c>
      <c r="AX1297" t="str">
        <f t="shared" si="420"/>
        <v>2-GASTOS</v>
      </c>
      <c r="AY1297" t="str">
        <f t="shared" si="421"/>
        <v>2.1-Gastos corrientes</v>
      </c>
      <c r="AZ1297" t="str">
        <f t="shared" si="422"/>
        <v>2.1.2-Gastos de consumo</v>
      </c>
      <c r="BA1297" t="str">
        <f t="shared" si="423"/>
        <v>2.1.2.1-Remuneraciones</v>
      </c>
      <c r="BB1297" t="str">
        <f t="shared" si="424"/>
        <v>2.1.1.4.01-Sueldo Anual No. 13</v>
      </c>
      <c r="BC1297" t="str">
        <f t="shared" si="425"/>
        <v>0205-MINISTERIO DE HACIENDA</v>
      </c>
      <c r="BD1297" t="str">
        <f t="shared" si="426"/>
        <v>01-MINISTERIO DE HACIENDA</v>
      </c>
      <c r="BE1297" t="str">
        <f t="shared" si="427"/>
        <v>0004-DIRECCION GENERAL DE CONTRATACIONES PUBLICAS</v>
      </c>
      <c r="BF1297" t="str">
        <f t="shared" si="428"/>
        <v>0000-NO APLICA</v>
      </c>
      <c r="BG1297" t="str">
        <f t="shared" si="429"/>
        <v>1-SERVICIOS  GENERALES</v>
      </c>
      <c r="BH1297" t="str">
        <f t="shared" si="430"/>
        <v>1.1-Administración general</v>
      </c>
      <c r="BI1297" t="str">
        <f t="shared" si="431"/>
        <v>1.1.05-Gestión de la administración general para transversalizar el enfoque de género</v>
      </c>
      <c r="BJ1297" t="str">
        <f t="shared" si="432"/>
        <v>14-Regulación, supervisión y fomento de las Compras Públicas</v>
      </c>
      <c r="BK1297" t="str">
        <f t="shared" si="433"/>
        <v>01-Acciones Comunes</v>
      </c>
      <c r="BL1297" t="str">
        <f t="shared" si="434"/>
        <v>0002-Transversalización del enfoque de género</v>
      </c>
      <c r="BM1297" t="str">
        <f t="shared" si="435"/>
        <v>00-N/A</v>
      </c>
      <c r="BN1297" t="str">
        <f t="shared" si="436"/>
        <v>No Informado-</v>
      </c>
      <c r="BO1297" t="str">
        <f t="shared" si="437"/>
        <v>98-NACIONAL</v>
      </c>
      <c r="BP1297" t="str">
        <f t="shared" si="438"/>
        <v>99-MULTIPROVINCIAL</v>
      </c>
      <c r="BQ1297" t="str">
        <f t="shared" si="439"/>
        <v>2023/06-Junio</v>
      </c>
    </row>
    <row r="1298" spans="1:69" x14ac:dyDescent="0.25">
      <c r="A1298" s="5" t="s">
        <v>33</v>
      </c>
      <c r="B1298" s="5" t="s">
        <v>34</v>
      </c>
      <c r="C1298" s="5" t="s">
        <v>1020</v>
      </c>
      <c r="D1298" s="5" t="s">
        <v>1021</v>
      </c>
      <c r="E1298" s="5" t="s">
        <v>1022</v>
      </c>
      <c r="F1298" s="5" t="s">
        <v>1023</v>
      </c>
      <c r="G1298" s="5" t="s">
        <v>1024</v>
      </c>
      <c r="H1298" s="5" t="s">
        <v>1025</v>
      </c>
      <c r="I1298" s="5" t="s">
        <v>1026</v>
      </c>
      <c r="J1298" s="5" t="s">
        <v>1027</v>
      </c>
      <c r="K1298" s="5" t="s">
        <v>2346</v>
      </c>
      <c r="L1298" s="5" t="s">
        <v>2347</v>
      </c>
      <c r="M1298" s="5" t="s">
        <v>1020</v>
      </c>
      <c r="N1298" s="5" t="s">
        <v>414</v>
      </c>
      <c r="O1298" s="5" t="s">
        <v>415</v>
      </c>
      <c r="P1298" s="5" t="s">
        <v>265</v>
      </c>
      <c r="Q1298" s="5" t="s">
        <v>416</v>
      </c>
      <c r="R1298" s="5" t="s">
        <v>492</v>
      </c>
      <c r="S1298" s="5" t="s">
        <v>1555</v>
      </c>
      <c r="T1298" s="5" t="s">
        <v>1034</v>
      </c>
      <c r="U1298" s="5" t="s">
        <v>1035</v>
      </c>
      <c r="V1298" s="5" t="s">
        <v>1066</v>
      </c>
      <c r="W1298" s="5" t="s">
        <v>1067</v>
      </c>
      <c r="X1298" s="5" t="s">
        <v>1385</v>
      </c>
      <c r="Y1298" s="5" t="s">
        <v>1386</v>
      </c>
      <c r="Z1298" s="5" t="s">
        <v>1556</v>
      </c>
      <c r="AA1298" s="5" t="s">
        <v>1557</v>
      </c>
      <c r="AB1298" s="5" t="s">
        <v>1040</v>
      </c>
      <c r="AC1298" s="5" t="s">
        <v>1482</v>
      </c>
      <c r="AD1298" s="5" t="s">
        <v>265</v>
      </c>
      <c r="AE1298" s="5" t="s">
        <v>1558</v>
      </c>
      <c r="AF1298" s="5" t="s">
        <v>245</v>
      </c>
      <c r="AG1298" s="5" t="s">
        <v>1559</v>
      </c>
      <c r="AH1298" s="5" t="s">
        <v>1044</v>
      </c>
      <c r="AI1298" s="5" t="s">
        <v>1045</v>
      </c>
      <c r="AJ1298" s="5" t="s">
        <v>961</v>
      </c>
      <c r="AK1298" s="5" t="s">
        <v>44</v>
      </c>
      <c r="AL1298" s="5"/>
      <c r="AM1298" s="5" t="s">
        <v>1046</v>
      </c>
      <c r="AN1298" s="5" t="s">
        <v>1047</v>
      </c>
      <c r="AO1298" s="5" t="s">
        <v>1048</v>
      </c>
      <c r="AP1298" s="5" t="s">
        <v>1049</v>
      </c>
      <c r="AQ1298" s="5" t="s">
        <v>67</v>
      </c>
      <c r="AR1298" s="5" t="s">
        <v>68</v>
      </c>
      <c r="AS1298" s="6">
        <v>0</v>
      </c>
      <c r="AT1298" s="6">
        <v>0</v>
      </c>
      <c r="AU1298" s="6">
        <v>0</v>
      </c>
      <c r="AV1298" s="6">
        <v>0</v>
      </c>
      <c r="AW1298" t="str">
        <f t="shared" si="440"/>
        <v>1-ADMINISTRACION CENTRAL</v>
      </c>
      <c r="AX1298" t="str">
        <f t="shared" si="420"/>
        <v>2-GASTOS</v>
      </c>
      <c r="AY1298" t="str">
        <f t="shared" si="421"/>
        <v>2.1-Gastos corrientes</v>
      </c>
      <c r="AZ1298" t="str">
        <f t="shared" si="422"/>
        <v>2.1.2-Gastos de consumo</v>
      </c>
      <c r="BA1298" t="str">
        <f t="shared" si="423"/>
        <v>2.1.2.1-Remuneraciones</v>
      </c>
      <c r="BB1298" t="str">
        <f t="shared" si="424"/>
        <v>2.1.1.4.01-Sueldo Anual No. 13</v>
      </c>
      <c r="BC1298" t="str">
        <f t="shared" si="425"/>
        <v>0206-MINISTERIO DE EDUCACIÓN</v>
      </c>
      <c r="BD1298" t="str">
        <f t="shared" si="426"/>
        <v>01-MINISTERIO DE EDUCACION</v>
      </c>
      <c r="BE1298" t="str">
        <f t="shared" si="427"/>
        <v>0004-INSTITUTO NACIONAL DE EDUCACIÓN FISICA</v>
      </c>
      <c r="BF1298" t="str">
        <f t="shared" si="428"/>
        <v>0000-NO APLICA</v>
      </c>
      <c r="BG1298" t="str">
        <f t="shared" si="429"/>
        <v>4-SERVICIOS SOCIALES</v>
      </c>
      <c r="BH1298" t="str">
        <f t="shared" si="430"/>
        <v>4.4-Educación</v>
      </c>
      <c r="BI1298" t="str">
        <f t="shared" si="431"/>
        <v>4.4.98-Investigación y desarrollo relacionados con la educación</v>
      </c>
      <c r="BJ1298" t="str">
        <f t="shared" si="432"/>
        <v>11-Servicios técnicos pedagógicos</v>
      </c>
      <c r="BK1298" t="str">
        <f t="shared" si="433"/>
        <v>01-Acciones Comunes P11</v>
      </c>
      <c r="BL1298" t="str">
        <f t="shared" si="434"/>
        <v>0001-Dirección y coordinación de los servicios de educación física en los productos 04 y 05</v>
      </c>
      <c r="BM1298" t="str">
        <f t="shared" si="435"/>
        <v>00-N/A</v>
      </c>
      <c r="BN1298" t="str">
        <f t="shared" si="436"/>
        <v>No Informado-</v>
      </c>
      <c r="BO1298" t="str">
        <f t="shared" si="437"/>
        <v>98-NACIONAL</v>
      </c>
      <c r="BP1298" t="str">
        <f t="shared" si="438"/>
        <v>99-MULTIPROVINCIAL</v>
      </c>
      <c r="BQ1298" t="str">
        <f t="shared" si="439"/>
        <v>2023/06-Junio</v>
      </c>
    </row>
    <row r="1299" spans="1:69" x14ac:dyDescent="0.25">
      <c r="A1299" s="5" t="s">
        <v>33</v>
      </c>
      <c r="B1299" s="5" t="s">
        <v>34</v>
      </c>
      <c r="C1299" s="5" t="s">
        <v>1020</v>
      </c>
      <c r="D1299" s="5" t="s">
        <v>1021</v>
      </c>
      <c r="E1299" s="5" t="s">
        <v>1022</v>
      </c>
      <c r="F1299" s="5" t="s">
        <v>1023</v>
      </c>
      <c r="G1299" s="5" t="s">
        <v>1024</v>
      </c>
      <c r="H1299" s="5" t="s">
        <v>1025</v>
      </c>
      <c r="I1299" s="5" t="s">
        <v>1026</v>
      </c>
      <c r="J1299" s="5" t="s">
        <v>1027</v>
      </c>
      <c r="K1299" s="5" t="s">
        <v>2346</v>
      </c>
      <c r="L1299" s="5" t="s">
        <v>2347</v>
      </c>
      <c r="M1299" s="5" t="s">
        <v>1020</v>
      </c>
      <c r="N1299" s="5" t="s">
        <v>350</v>
      </c>
      <c r="O1299" s="5" t="s">
        <v>351</v>
      </c>
      <c r="P1299" s="5" t="s">
        <v>265</v>
      </c>
      <c r="Q1299" s="5" t="s">
        <v>352</v>
      </c>
      <c r="R1299" s="5" t="s">
        <v>245</v>
      </c>
      <c r="S1299" s="5" t="s">
        <v>352</v>
      </c>
      <c r="T1299" s="5" t="s">
        <v>1034</v>
      </c>
      <c r="U1299" s="5" t="s">
        <v>1035</v>
      </c>
      <c r="V1299" s="5" t="s">
        <v>1066</v>
      </c>
      <c r="W1299" s="5" t="s">
        <v>1067</v>
      </c>
      <c r="X1299" s="5" t="s">
        <v>1115</v>
      </c>
      <c r="Y1299" s="5" t="s">
        <v>1116</v>
      </c>
      <c r="Z1299" s="5" t="s">
        <v>1579</v>
      </c>
      <c r="AA1299" s="5" t="s">
        <v>1580</v>
      </c>
      <c r="AB1299" s="5" t="s">
        <v>265</v>
      </c>
      <c r="AC1299" s="5" t="s">
        <v>1400</v>
      </c>
      <c r="AD1299" s="5" t="s">
        <v>1044</v>
      </c>
      <c r="AE1299" s="5" t="s">
        <v>1062</v>
      </c>
      <c r="AF1299" s="5" t="s">
        <v>51</v>
      </c>
      <c r="AG1299" s="5" t="s">
        <v>1581</v>
      </c>
      <c r="AH1299" s="5" t="s">
        <v>1044</v>
      </c>
      <c r="AI1299" s="5" t="s">
        <v>1045</v>
      </c>
      <c r="AJ1299" s="5" t="s">
        <v>961</v>
      </c>
      <c r="AK1299" s="5" t="s">
        <v>44</v>
      </c>
      <c r="AL1299" s="5"/>
      <c r="AM1299" s="5" t="s">
        <v>1046</v>
      </c>
      <c r="AN1299" s="5" t="s">
        <v>1047</v>
      </c>
      <c r="AO1299" s="5" t="s">
        <v>1048</v>
      </c>
      <c r="AP1299" s="5" t="s">
        <v>1049</v>
      </c>
      <c r="AQ1299" s="5" t="s">
        <v>67</v>
      </c>
      <c r="AR1299" s="5" t="s">
        <v>68</v>
      </c>
      <c r="AS1299" s="6">
        <v>0</v>
      </c>
      <c r="AT1299" s="6">
        <v>0</v>
      </c>
      <c r="AU1299" s="6">
        <v>0</v>
      </c>
      <c r="AV1299" s="6">
        <v>155834.5</v>
      </c>
      <c r="AW1299" t="str">
        <f t="shared" si="440"/>
        <v>1-ADMINISTRACION CENTRAL</v>
      </c>
      <c r="AX1299" t="str">
        <f t="shared" si="420"/>
        <v>2-GASTOS</v>
      </c>
      <c r="AY1299" t="str">
        <f t="shared" si="421"/>
        <v>2.1-Gastos corrientes</v>
      </c>
      <c r="AZ1299" t="str">
        <f t="shared" si="422"/>
        <v>2.1.2-Gastos de consumo</v>
      </c>
      <c r="BA1299" t="str">
        <f t="shared" si="423"/>
        <v>2.1.2.1-Remuneraciones</v>
      </c>
      <c r="BB1299" t="str">
        <f t="shared" si="424"/>
        <v>2.1.1.4.01-Sueldo Anual No. 13</v>
      </c>
      <c r="BC1299" t="str">
        <f t="shared" si="425"/>
        <v>0207-MINISTERIO DE SALUD PÚBLICA Y ASISTENCIA SOCIAL</v>
      </c>
      <c r="BD1299" t="str">
        <f t="shared" si="426"/>
        <v>01-MINISTERIO DE SALUD PUBLICA Y ASISTENCIA SOCIAL</v>
      </c>
      <c r="BE1299" t="str">
        <f t="shared" si="427"/>
        <v>0001-MINISTERIO DE SALUD PUBLICA Y ASISTENCIA SOCIAL</v>
      </c>
      <c r="BF1299" t="str">
        <f t="shared" si="428"/>
        <v>0000-NO APLICA</v>
      </c>
      <c r="BG1299" t="str">
        <f t="shared" si="429"/>
        <v>4-SERVICIOS SOCIALES</v>
      </c>
      <c r="BH1299" t="str">
        <f t="shared" si="430"/>
        <v>4.2-Salud</v>
      </c>
      <c r="BI1299" t="str">
        <f t="shared" si="431"/>
        <v>4.2.99-Planificación, gestión y supervisión de la salud</v>
      </c>
      <c r="BJ1299" t="str">
        <f t="shared" si="432"/>
        <v>01-Actividades Centrales</v>
      </c>
      <c r="BK1299" t="str">
        <f t="shared" si="433"/>
        <v>00-Acciones que no generan producción</v>
      </c>
      <c r="BL1299" t="str">
        <f t="shared" si="434"/>
        <v>0003-Gestión administrativa y financiera</v>
      </c>
      <c r="BM1299" t="str">
        <f t="shared" si="435"/>
        <v>00-N/A</v>
      </c>
      <c r="BN1299" t="str">
        <f t="shared" si="436"/>
        <v>No Informado-</v>
      </c>
      <c r="BO1299" t="str">
        <f t="shared" si="437"/>
        <v>98-NACIONAL</v>
      </c>
      <c r="BP1299" t="str">
        <f t="shared" si="438"/>
        <v>99-MULTIPROVINCIAL</v>
      </c>
      <c r="BQ1299" t="str">
        <f t="shared" si="439"/>
        <v>2023/06-Junio</v>
      </c>
    </row>
    <row r="1300" spans="1:69" x14ac:dyDescent="0.25">
      <c r="A1300" s="5" t="s">
        <v>33</v>
      </c>
      <c r="B1300" s="5" t="s">
        <v>34</v>
      </c>
      <c r="C1300" s="5" t="s">
        <v>1020</v>
      </c>
      <c r="D1300" s="5" t="s">
        <v>1021</v>
      </c>
      <c r="E1300" s="5" t="s">
        <v>1022</v>
      </c>
      <c r="F1300" s="5" t="s">
        <v>1023</v>
      </c>
      <c r="G1300" s="5" t="s">
        <v>1024</v>
      </c>
      <c r="H1300" s="5" t="s">
        <v>1025</v>
      </c>
      <c r="I1300" s="5" t="s">
        <v>1026</v>
      </c>
      <c r="J1300" s="5" t="s">
        <v>1027</v>
      </c>
      <c r="K1300" s="5" t="s">
        <v>2346</v>
      </c>
      <c r="L1300" s="5" t="s">
        <v>2347</v>
      </c>
      <c r="M1300" s="5" t="s">
        <v>1020</v>
      </c>
      <c r="N1300" s="5" t="s">
        <v>511</v>
      </c>
      <c r="O1300" s="5" t="s">
        <v>512</v>
      </c>
      <c r="P1300" s="5" t="s">
        <v>265</v>
      </c>
      <c r="Q1300" s="5" t="s">
        <v>512</v>
      </c>
      <c r="R1300" s="5" t="s">
        <v>1074</v>
      </c>
      <c r="S1300" s="5" t="s">
        <v>1669</v>
      </c>
      <c r="T1300" s="5" t="s">
        <v>1034</v>
      </c>
      <c r="U1300" s="5" t="s">
        <v>1035</v>
      </c>
      <c r="V1300" s="5" t="s">
        <v>1020</v>
      </c>
      <c r="W1300" s="5" t="s">
        <v>1345</v>
      </c>
      <c r="X1300" s="5" t="s">
        <v>1670</v>
      </c>
      <c r="Y1300" s="5" t="s">
        <v>1671</v>
      </c>
      <c r="Z1300" s="5" t="s">
        <v>1672</v>
      </c>
      <c r="AA1300" s="5" t="s">
        <v>1671</v>
      </c>
      <c r="AB1300" s="5" t="s">
        <v>1109</v>
      </c>
      <c r="AC1300" s="5" t="s">
        <v>1673</v>
      </c>
      <c r="AD1300" s="5" t="s">
        <v>363</v>
      </c>
      <c r="AE1300" s="5" t="s">
        <v>1675</v>
      </c>
      <c r="AF1300" s="5" t="s">
        <v>245</v>
      </c>
      <c r="AG1300" s="5" t="s">
        <v>1676</v>
      </c>
      <c r="AH1300" s="5" t="s">
        <v>1044</v>
      </c>
      <c r="AI1300" s="5" t="s">
        <v>1045</v>
      </c>
      <c r="AJ1300" s="5" t="s">
        <v>961</v>
      </c>
      <c r="AK1300" s="5" t="s">
        <v>44</v>
      </c>
      <c r="AL1300" s="5"/>
      <c r="AM1300" s="5" t="s">
        <v>1046</v>
      </c>
      <c r="AN1300" s="5" t="s">
        <v>1047</v>
      </c>
      <c r="AO1300" s="5" t="s">
        <v>1048</v>
      </c>
      <c r="AP1300" s="5" t="s">
        <v>1049</v>
      </c>
      <c r="AQ1300" s="5" t="s">
        <v>67</v>
      </c>
      <c r="AR1300" s="5" t="s">
        <v>68</v>
      </c>
      <c r="AS1300" s="6">
        <v>0</v>
      </c>
      <c r="AT1300" s="6">
        <v>0</v>
      </c>
      <c r="AU1300" s="6">
        <v>0</v>
      </c>
      <c r="AV1300" s="6">
        <v>0</v>
      </c>
      <c r="AW1300" t="str">
        <f t="shared" si="440"/>
        <v>1-ADMINISTRACION CENTRAL</v>
      </c>
      <c r="AX1300" t="str">
        <f t="shared" si="420"/>
        <v>2-GASTOS</v>
      </c>
      <c r="AY1300" t="str">
        <f t="shared" si="421"/>
        <v>2.1-Gastos corrientes</v>
      </c>
      <c r="AZ1300" t="str">
        <f t="shared" si="422"/>
        <v>2.1.2-Gastos de consumo</v>
      </c>
      <c r="BA1300" t="str">
        <f t="shared" si="423"/>
        <v>2.1.2.1-Remuneraciones</v>
      </c>
      <c r="BB1300" t="str">
        <f t="shared" si="424"/>
        <v>2.1.1.4.01-Sueldo Anual No. 13</v>
      </c>
      <c r="BC1300" t="str">
        <f t="shared" si="425"/>
        <v>0210-MINISTERIO DE AGRICULTURA</v>
      </c>
      <c r="BD1300" t="str">
        <f t="shared" si="426"/>
        <v>01-MINISTERIO DE AGRICULTURA</v>
      </c>
      <c r="BE1300" t="str">
        <f t="shared" si="427"/>
        <v>0005-DIRECCION EJECUTIVA DE LA COMISION DE FOMENTO A LA TECNIFICACION DEL SISTEMA NACIONAL DE RIEGO</v>
      </c>
      <c r="BF1300" t="str">
        <f t="shared" si="428"/>
        <v>0000-NO APLICA</v>
      </c>
      <c r="BG1300" t="str">
        <f t="shared" si="429"/>
        <v>2-SERVICIOS ECONÓMICOS</v>
      </c>
      <c r="BH1300" t="str">
        <f t="shared" si="430"/>
        <v>2.3-Riego</v>
      </c>
      <c r="BI1300" t="str">
        <f t="shared" si="431"/>
        <v>2.3.01-Riego</v>
      </c>
      <c r="BJ1300" t="str">
        <f t="shared" si="432"/>
        <v>15-Fomento del uso eficiente y racional del agua para la agricultura</v>
      </c>
      <c r="BK1300" t="str">
        <f t="shared" si="433"/>
        <v>02-Productores agrícolas con terrenos con riego tecnificado</v>
      </c>
      <c r="BL1300" t="str">
        <f t="shared" si="434"/>
        <v>0001-Fomento de la tecnificación del Sistema Nacional de Riego</v>
      </c>
      <c r="BM1300" t="str">
        <f t="shared" si="435"/>
        <v>00-N/A</v>
      </c>
      <c r="BN1300" t="str">
        <f t="shared" si="436"/>
        <v>No Informado-</v>
      </c>
      <c r="BO1300" t="str">
        <f t="shared" si="437"/>
        <v>98-NACIONAL</v>
      </c>
      <c r="BP1300" t="str">
        <f t="shared" si="438"/>
        <v>99-MULTIPROVINCIAL</v>
      </c>
      <c r="BQ1300" t="str">
        <f t="shared" si="439"/>
        <v>2023/06-Junio</v>
      </c>
    </row>
    <row r="1301" spans="1:69" x14ac:dyDescent="0.25">
      <c r="A1301" s="5" t="s">
        <v>33</v>
      </c>
      <c r="B1301" s="5" t="s">
        <v>34</v>
      </c>
      <c r="C1301" s="5" t="s">
        <v>1020</v>
      </c>
      <c r="D1301" s="5" t="s">
        <v>1021</v>
      </c>
      <c r="E1301" s="5" t="s">
        <v>1022</v>
      </c>
      <c r="F1301" s="5" t="s">
        <v>1023</v>
      </c>
      <c r="G1301" s="5" t="s">
        <v>1024</v>
      </c>
      <c r="H1301" s="5" t="s">
        <v>1025</v>
      </c>
      <c r="I1301" s="5" t="s">
        <v>1026</v>
      </c>
      <c r="J1301" s="5" t="s">
        <v>1027</v>
      </c>
      <c r="K1301" s="5" t="s">
        <v>2346</v>
      </c>
      <c r="L1301" s="5" t="s">
        <v>2347</v>
      </c>
      <c r="M1301" s="5" t="s">
        <v>1020</v>
      </c>
      <c r="N1301" s="5" t="s">
        <v>436</v>
      </c>
      <c r="O1301" s="5" t="s">
        <v>437</v>
      </c>
      <c r="P1301" s="5" t="s">
        <v>265</v>
      </c>
      <c r="Q1301" s="5" t="s">
        <v>438</v>
      </c>
      <c r="R1301" s="5" t="s">
        <v>51</v>
      </c>
      <c r="S1301" s="5" t="s">
        <v>441</v>
      </c>
      <c r="T1301" s="5" t="s">
        <v>1034</v>
      </c>
      <c r="U1301" s="5" t="s">
        <v>1035</v>
      </c>
      <c r="V1301" s="5" t="s">
        <v>1020</v>
      </c>
      <c r="W1301" s="5" t="s">
        <v>1345</v>
      </c>
      <c r="X1301" s="5" t="s">
        <v>1346</v>
      </c>
      <c r="Y1301" s="5" t="s">
        <v>1347</v>
      </c>
      <c r="Z1301" s="5" t="s">
        <v>1694</v>
      </c>
      <c r="AA1301" s="5" t="s">
        <v>1695</v>
      </c>
      <c r="AB1301" s="5" t="s">
        <v>1141</v>
      </c>
      <c r="AC1301" s="5" t="s">
        <v>1696</v>
      </c>
      <c r="AD1301" s="5" t="s">
        <v>363</v>
      </c>
      <c r="AE1301" s="5" t="s">
        <v>1697</v>
      </c>
      <c r="AF1301" s="5" t="s">
        <v>245</v>
      </c>
      <c r="AG1301" s="5" t="s">
        <v>1698</v>
      </c>
      <c r="AH1301" s="5" t="s">
        <v>1044</v>
      </c>
      <c r="AI1301" s="5" t="s">
        <v>1045</v>
      </c>
      <c r="AJ1301" s="5" t="s">
        <v>961</v>
      </c>
      <c r="AK1301" s="5" t="s">
        <v>44</v>
      </c>
      <c r="AL1301" s="5"/>
      <c r="AM1301" s="5" t="s">
        <v>1046</v>
      </c>
      <c r="AN1301" s="5" t="s">
        <v>1047</v>
      </c>
      <c r="AO1301" s="5" t="s">
        <v>1048</v>
      </c>
      <c r="AP1301" s="5" t="s">
        <v>1049</v>
      </c>
      <c r="AQ1301" s="5" t="s">
        <v>67</v>
      </c>
      <c r="AR1301" s="5" t="s">
        <v>68</v>
      </c>
      <c r="AS1301" s="6">
        <v>0</v>
      </c>
      <c r="AT1301" s="6">
        <v>0</v>
      </c>
      <c r="AU1301" s="6">
        <v>0</v>
      </c>
      <c r="AV1301" s="6">
        <v>0</v>
      </c>
      <c r="AW1301" t="str">
        <f t="shared" si="440"/>
        <v>1-ADMINISTRACION CENTRAL</v>
      </c>
      <c r="AX1301" t="str">
        <f t="shared" si="420"/>
        <v>2-GASTOS</v>
      </c>
      <c r="AY1301" t="str">
        <f t="shared" si="421"/>
        <v>2.1-Gastos corrientes</v>
      </c>
      <c r="AZ1301" t="str">
        <f t="shared" si="422"/>
        <v>2.1.2-Gastos de consumo</v>
      </c>
      <c r="BA1301" t="str">
        <f t="shared" si="423"/>
        <v>2.1.2.1-Remuneraciones</v>
      </c>
      <c r="BB1301" t="str">
        <f t="shared" si="424"/>
        <v>2.1.1.4.01-Sueldo Anual No. 13</v>
      </c>
      <c r="BC1301" t="str">
        <f t="shared" si="425"/>
        <v>0211-MINISTERIO DE OBRAS PÚBLICAS Y COMUNICACIONES</v>
      </c>
      <c r="BD1301" t="str">
        <f t="shared" si="426"/>
        <v>01-MINISTERIO DE OBRAS PUBLICAS Y COMUNICACIONES</v>
      </c>
      <c r="BE1301" t="str">
        <f t="shared" si="427"/>
        <v>0003-OFICINA PARA EL REORDENAMIENTO DEL TRANSPORTE</v>
      </c>
      <c r="BF1301" t="str">
        <f t="shared" si="428"/>
        <v>0000-NO APLICA</v>
      </c>
      <c r="BG1301" t="str">
        <f t="shared" si="429"/>
        <v>2-SERVICIOS ECONÓMICOS</v>
      </c>
      <c r="BH1301" t="str">
        <f t="shared" si="430"/>
        <v>2.6-Transporte</v>
      </c>
      <c r="BI1301" t="str">
        <f t="shared" si="431"/>
        <v>2.6.03-Transporte por ferrocarril</v>
      </c>
      <c r="BJ1301" t="str">
        <f t="shared" si="432"/>
        <v>23-Acceso y uso adecuado del servicio de transporte</v>
      </c>
      <c r="BK1301" t="str">
        <f t="shared" si="433"/>
        <v>02-Usuarios reciben servicios de transporte ferroviario</v>
      </c>
      <c r="BL1301" t="str">
        <f t="shared" si="434"/>
        <v>0001-Servicios de transporte ferroviario</v>
      </c>
      <c r="BM1301" t="str">
        <f t="shared" si="435"/>
        <v>00-N/A</v>
      </c>
      <c r="BN1301" t="str">
        <f t="shared" si="436"/>
        <v>No Informado-</v>
      </c>
      <c r="BO1301" t="str">
        <f t="shared" si="437"/>
        <v>98-NACIONAL</v>
      </c>
      <c r="BP1301" t="str">
        <f t="shared" si="438"/>
        <v>99-MULTIPROVINCIAL</v>
      </c>
      <c r="BQ1301" t="str">
        <f t="shared" si="439"/>
        <v>2023/06-Junio</v>
      </c>
    </row>
    <row r="1302" spans="1:69" x14ac:dyDescent="0.25">
      <c r="A1302" s="5" t="s">
        <v>33</v>
      </c>
      <c r="B1302" s="5" t="s">
        <v>34</v>
      </c>
      <c r="C1302" s="5" t="s">
        <v>1020</v>
      </c>
      <c r="D1302" s="5" t="s">
        <v>1021</v>
      </c>
      <c r="E1302" s="5" t="s">
        <v>1022</v>
      </c>
      <c r="F1302" s="5" t="s">
        <v>1023</v>
      </c>
      <c r="G1302" s="5" t="s">
        <v>1024</v>
      </c>
      <c r="H1302" s="5" t="s">
        <v>1025</v>
      </c>
      <c r="I1302" s="5" t="s">
        <v>1026</v>
      </c>
      <c r="J1302" s="5" t="s">
        <v>1027</v>
      </c>
      <c r="K1302" s="5" t="s">
        <v>2346</v>
      </c>
      <c r="L1302" s="5" t="s">
        <v>2347</v>
      </c>
      <c r="M1302" s="5" t="s">
        <v>1020</v>
      </c>
      <c r="N1302" s="5" t="s">
        <v>464</v>
      </c>
      <c r="O1302" s="5" t="s">
        <v>465</v>
      </c>
      <c r="P1302" s="5" t="s">
        <v>265</v>
      </c>
      <c r="Q1302" s="5" t="s">
        <v>466</v>
      </c>
      <c r="R1302" s="5" t="s">
        <v>245</v>
      </c>
      <c r="S1302" s="5" t="s">
        <v>467</v>
      </c>
      <c r="T1302" s="5" t="s">
        <v>1034</v>
      </c>
      <c r="U1302" s="5" t="s">
        <v>1035</v>
      </c>
      <c r="V1302" s="5" t="s">
        <v>33</v>
      </c>
      <c r="W1302" s="5" t="s">
        <v>1036</v>
      </c>
      <c r="X1302" s="5" t="s">
        <v>1105</v>
      </c>
      <c r="Y1302" s="5" t="s">
        <v>1106</v>
      </c>
      <c r="Z1302" s="5" t="s">
        <v>1122</v>
      </c>
      <c r="AA1302" s="5" t="s">
        <v>1123</v>
      </c>
      <c r="AB1302" s="5" t="s">
        <v>1040</v>
      </c>
      <c r="AC1302" s="5" t="s">
        <v>1773</v>
      </c>
      <c r="AD1302" s="5" t="s">
        <v>265</v>
      </c>
      <c r="AE1302" s="5" t="s">
        <v>1242</v>
      </c>
      <c r="AF1302" s="5" t="s">
        <v>245</v>
      </c>
      <c r="AG1302" s="5" t="s">
        <v>1455</v>
      </c>
      <c r="AH1302" s="5" t="s">
        <v>1044</v>
      </c>
      <c r="AI1302" s="5" t="s">
        <v>1045</v>
      </c>
      <c r="AJ1302" s="5" t="s">
        <v>961</v>
      </c>
      <c r="AK1302" s="5" t="s">
        <v>44</v>
      </c>
      <c r="AL1302" s="5"/>
      <c r="AM1302" s="5" t="s">
        <v>1046</v>
      </c>
      <c r="AN1302" s="5" t="s">
        <v>1047</v>
      </c>
      <c r="AO1302" s="5" t="s">
        <v>1048</v>
      </c>
      <c r="AP1302" s="5" t="s">
        <v>1049</v>
      </c>
      <c r="AQ1302" s="5" t="s">
        <v>67</v>
      </c>
      <c r="AR1302" s="5" t="s">
        <v>68</v>
      </c>
      <c r="AS1302" s="6">
        <v>0</v>
      </c>
      <c r="AT1302" s="6">
        <v>820438.16</v>
      </c>
      <c r="AU1302" s="6">
        <v>820438.16</v>
      </c>
      <c r="AV1302" s="6">
        <v>820438.16</v>
      </c>
      <c r="AW1302" t="str">
        <f t="shared" si="440"/>
        <v>1-ADMINISTRACION CENTRAL</v>
      </c>
      <c r="AX1302" t="str">
        <f t="shared" si="420"/>
        <v>2-GASTOS</v>
      </c>
      <c r="AY1302" t="str">
        <f t="shared" si="421"/>
        <v>2.1-Gastos corrientes</v>
      </c>
      <c r="AZ1302" t="str">
        <f t="shared" si="422"/>
        <v>2.1.2-Gastos de consumo</v>
      </c>
      <c r="BA1302" t="str">
        <f t="shared" si="423"/>
        <v>2.1.2.1-Remuneraciones</v>
      </c>
      <c r="BB1302" t="str">
        <f t="shared" si="424"/>
        <v>2.1.1.4.01-Sueldo Anual No. 13</v>
      </c>
      <c r="BC1302" t="str">
        <f t="shared" si="425"/>
        <v>0214-PROCURADURÍA GENERAL DE LA REPÚBLICA</v>
      </c>
      <c r="BD1302" t="str">
        <f t="shared" si="426"/>
        <v>01-PROCURADURIA GENERAL DE LA REPUBLICA</v>
      </c>
      <c r="BE1302" t="str">
        <f t="shared" si="427"/>
        <v>0001-PROCURADURIA GENERAL DE LA REPUBLICA DOMINICANA</v>
      </c>
      <c r="BF1302" t="str">
        <f t="shared" si="428"/>
        <v>0000-NO APLICA</v>
      </c>
      <c r="BG1302" t="str">
        <f t="shared" si="429"/>
        <v>1-SERVICIOS  GENERALES</v>
      </c>
      <c r="BH1302" t="str">
        <f t="shared" si="430"/>
        <v>1.4-Justicia, orden público y seguridad</v>
      </c>
      <c r="BI1302" t="str">
        <f t="shared" si="431"/>
        <v>1.4.03-Administración y servicios de justicia</v>
      </c>
      <c r="BJ1302" t="str">
        <f t="shared" si="432"/>
        <v>11-Representación y defensa del interés público social</v>
      </c>
      <c r="BK1302" t="str">
        <f t="shared" si="433"/>
        <v>01-Acciones Comunes</v>
      </c>
      <c r="BL1302" t="str">
        <f t="shared" si="434"/>
        <v>0001-Gestión del Programa</v>
      </c>
      <c r="BM1302" t="str">
        <f t="shared" si="435"/>
        <v>00-N/A</v>
      </c>
      <c r="BN1302" t="str">
        <f t="shared" si="436"/>
        <v>No Informado-</v>
      </c>
      <c r="BO1302" t="str">
        <f t="shared" si="437"/>
        <v>98-NACIONAL</v>
      </c>
      <c r="BP1302" t="str">
        <f t="shared" si="438"/>
        <v>99-MULTIPROVINCIAL</v>
      </c>
      <c r="BQ1302" t="str">
        <f t="shared" si="439"/>
        <v>2023/06-Junio</v>
      </c>
    </row>
    <row r="1303" spans="1:69" x14ac:dyDescent="0.25">
      <c r="A1303" s="5" t="s">
        <v>33</v>
      </c>
      <c r="B1303" s="5" t="s">
        <v>34</v>
      </c>
      <c r="C1303" s="5" t="s">
        <v>1020</v>
      </c>
      <c r="D1303" s="5" t="s">
        <v>1021</v>
      </c>
      <c r="E1303" s="5" t="s">
        <v>1022</v>
      </c>
      <c r="F1303" s="5" t="s">
        <v>1023</v>
      </c>
      <c r="G1303" s="5" t="s">
        <v>1024</v>
      </c>
      <c r="H1303" s="5" t="s">
        <v>1025</v>
      </c>
      <c r="I1303" s="5" t="s">
        <v>1026</v>
      </c>
      <c r="J1303" s="5" t="s">
        <v>1027</v>
      </c>
      <c r="K1303" s="5" t="s">
        <v>2346</v>
      </c>
      <c r="L1303" s="5" t="s">
        <v>2347</v>
      </c>
      <c r="M1303" s="5" t="s">
        <v>1020</v>
      </c>
      <c r="N1303" s="5" t="s">
        <v>470</v>
      </c>
      <c r="O1303" s="5" t="s">
        <v>471</v>
      </c>
      <c r="P1303" s="5" t="s">
        <v>265</v>
      </c>
      <c r="Q1303" s="5" t="s">
        <v>472</v>
      </c>
      <c r="R1303" s="5" t="s">
        <v>245</v>
      </c>
      <c r="S1303" s="5" t="s">
        <v>473</v>
      </c>
      <c r="T1303" s="5" t="s">
        <v>1034</v>
      </c>
      <c r="U1303" s="5" t="s">
        <v>1035</v>
      </c>
      <c r="V1303" s="5" t="s">
        <v>819</v>
      </c>
      <c r="W1303" s="5" t="s">
        <v>1085</v>
      </c>
      <c r="X1303" s="5" t="s">
        <v>1137</v>
      </c>
      <c r="Y1303" s="5" t="s">
        <v>1138</v>
      </c>
      <c r="Z1303" s="5" t="s">
        <v>1868</v>
      </c>
      <c r="AA1303" s="5" t="s">
        <v>1869</v>
      </c>
      <c r="AB1303" s="5" t="s">
        <v>1163</v>
      </c>
      <c r="AC1303" s="5" t="s">
        <v>1841</v>
      </c>
      <c r="AD1303" s="5" t="s">
        <v>502</v>
      </c>
      <c r="AE1303" s="5" t="s">
        <v>1870</v>
      </c>
      <c r="AF1303" s="5" t="s">
        <v>185</v>
      </c>
      <c r="AG1303" s="5" t="s">
        <v>1871</v>
      </c>
      <c r="AH1303" s="5" t="s">
        <v>1044</v>
      </c>
      <c r="AI1303" s="5" t="s">
        <v>1045</v>
      </c>
      <c r="AJ1303" s="5" t="s">
        <v>961</v>
      </c>
      <c r="AK1303" s="5" t="s">
        <v>44</v>
      </c>
      <c r="AL1303" s="5"/>
      <c r="AM1303" s="5" t="s">
        <v>1046</v>
      </c>
      <c r="AN1303" s="5" t="s">
        <v>1047</v>
      </c>
      <c r="AO1303" s="5" t="s">
        <v>1048</v>
      </c>
      <c r="AP1303" s="5" t="s">
        <v>1049</v>
      </c>
      <c r="AQ1303" s="5" t="s">
        <v>67</v>
      </c>
      <c r="AR1303" s="5" t="s">
        <v>68</v>
      </c>
      <c r="AS1303" s="6">
        <v>0</v>
      </c>
      <c r="AT1303" s="6">
        <v>0</v>
      </c>
      <c r="AU1303" s="6">
        <v>0</v>
      </c>
      <c r="AV1303" s="6">
        <v>0</v>
      </c>
      <c r="AW1303" t="str">
        <f t="shared" si="440"/>
        <v>1-ADMINISTRACION CENTRAL</v>
      </c>
      <c r="AX1303" t="str">
        <f t="shared" si="420"/>
        <v>2-GASTOS</v>
      </c>
      <c r="AY1303" t="str">
        <f t="shared" si="421"/>
        <v>2.1-Gastos corrientes</v>
      </c>
      <c r="AZ1303" t="str">
        <f t="shared" si="422"/>
        <v>2.1.2-Gastos de consumo</v>
      </c>
      <c r="BA1303" t="str">
        <f t="shared" si="423"/>
        <v>2.1.2.1-Remuneraciones</v>
      </c>
      <c r="BB1303" t="str">
        <f t="shared" si="424"/>
        <v>2.1.1.4.01-Sueldo Anual No. 13</v>
      </c>
      <c r="BC1303" t="str">
        <f t="shared" si="425"/>
        <v>0218-MINISTERIO DE MEDIO AMBIENTE Y RECURSOS NATURALES</v>
      </c>
      <c r="BD1303" t="str">
        <f t="shared" si="426"/>
        <v>01-MINISTERIO DE MEDIO AMBIENTE Y REC. NAT.</v>
      </c>
      <c r="BE1303" t="str">
        <f t="shared" si="427"/>
        <v>0001-MINISTERIO  DE MEDIO AMBIENTE Y RECURSOS NATURALES</v>
      </c>
      <c r="BF1303" t="str">
        <f t="shared" si="428"/>
        <v>0000-NO APLICA</v>
      </c>
      <c r="BG1303" t="str">
        <f t="shared" si="429"/>
        <v>3-PROTECCIÓN DEL MEDIO AMBIENTE</v>
      </c>
      <c r="BH1303" t="str">
        <f t="shared" si="430"/>
        <v>3.2-Protección de la biodiversidad y ordenación de desechos</v>
      </c>
      <c r="BI1303" t="str">
        <f t="shared" si="431"/>
        <v>3.2.07-Biodiversidad y planificación del desarrollo</v>
      </c>
      <c r="BJ1303" t="str">
        <f t="shared" si="432"/>
        <v>12-Manejo Sostenible de los Recursos Forestales</v>
      </c>
      <c r="BK1303" t="str">
        <f t="shared" si="433"/>
        <v>03-Bosques Nativos y Plantaciones Gestionados Conforme a Plan de Manejo</v>
      </c>
      <c r="BL1303" t="str">
        <f t="shared" si="434"/>
        <v>0002-Vigilancia y control de ecosistemas forestales</v>
      </c>
      <c r="BM1303" t="str">
        <f t="shared" si="435"/>
        <v>00-N/A</v>
      </c>
      <c r="BN1303" t="str">
        <f t="shared" si="436"/>
        <v>No Informado-</v>
      </c>
      <c r="BO1303" t="str">
        <f t="shared" si="437"/>
        <v>98-NACIONAL</v>
      </c>
      <c r="BP1303" t="str">
        <f t="shared" si="438"/>
        <v>99-MULTIPROVINCIAL</v>
      </c>
      <c r="BQ1303" t="str">
        <f t="shared" si="439"/>
        <v>2023/06-Junio</v>
      </c>
    </row>
    <row r="1304" spans="1:69" x14ac:dyDescent="0.25">
      <c r="A1304" s="5" t="s">
        <v>33</v>
      </c>
      <c r="B1304" s="5" t="s">
        <v>34</v>
      </c>
      <c r="C1304" s="5" t="s">
        <v>1020</v>
      </c>
      <c r="D1304" s="5" t="s">
        <v>1021</v>
      </c>
      <c r="E1304" s="5" t="s">
        <v>1022</v>
      </c>
      <c r="F1304" s="5" t="s">
        <v>1023</v>
      </c>
      <c r="G1304" s="5" t="s">
        <v>1024</v>
      </c>
      <c r="H1304" s="5" t="s">
        <v>1025</v>
      </c>
      <c r="I1304" s="5" t="s">
        <v>1026</v>
      </c>
      <c r="J1304" s="5" t="s">
        <v>1027</v>
      </c>
      <c r="K1304" s="5" t="s">
        <v>2346</v>
      </c>
      <c r="L1304" s="5" t="s">
        <v>2347</v>
      </c>
      <c r="M1304" s="5" t="s">
        <v>1020</v>
      </c>
      <c r="N1304" s="5" t="s">
        <v>470</v>
      </c>
      <c r="O1304" s="5" t="s">
        <v>471</v>
      </c>
      <c r="P1304" s="5" t="s">
        <v>265</v>
      </c>
      <c r="Q1304" s="5" t="s">
        <v>472</v>
      </c>
      <c r="R1304" s="5" t="s">
        <v>245</v>
      </c>
      <c r="S1304" s="5" t="s">
        <v>473</v>
      </c>
      <c r="T1304" s="5" t="s">
        <v>1034</v>
      </c>
      <c r="U1304" s="5" t="s">
        <v>1035</v>
      </c>
      <c r="V1304" s="5" t="s">
        <v>819</v>
      </c>
      <c r="W1304" s="5" t="s">
        <v>1085</v>
      </c>
      <c r="X1304" s="5" t="s">
        <v>1137</v>
      </c>
      <c r="Y1304" s="5" t="s">
        <v>1138</v>
      </c>
      <c r="Z1304" s="5" t="s">
        <v>1872</v>
      </c>
      <c r="AA1304" s="5" t="s">
        <v>1873</v>
      </c>
      <c r="AB1304" s="5" t="s">
        <v>1040</v>
      </c>
      <c r="AC1304" s="5" t="s">
        <v>1857</v>
      </c>
      <c r="AD1304" s="5" t="s">
        <v>363</v>
      </c>
      <c r="AE1304" s="5" t="s">
        <v>1874</v>
      </c>
      <c r="AF1304" s="5" t="s">
        <v>51</v>
      </c>
      <c r="AG1304" s="5" t="s">
        <v>1875</v>
      </c>
      <c r="AH1304" s="5" t="s">
        <v>1044</v>
      </c>
      <c r="AI1304" s="5" t="s">
        <v>1045</v>
      </c>
      <c r="AJ1304" s="5" t="s">
        <v>961</v>
      </c>
      <c r="AK1304" s="5" t="s">
        <v>44</v>
      </c>
      <c r="AL1304" s="5"/>
      <c r="AM1304" s="5" t="s">
        <v>1046</v>
      </c>
      <c r="AN1304" s="5" t="s">
        <v>1047</v>
      </c>
      <c r="AO1304" s="5" t="s">
        <v>1048</v>
      </c>
      <c r="AP1304" s="5" t="s">
        <v>1049</v>
      </c>
      <c r="AQ1304" s="5" t="s">
        <v>67</v>
      </c>
      <c r="AR1304" s="5" t="s">
        <v>68</v>
      </c>
      <c r="AS1304" s="6">
        <v>0</v>
      </c>
      <c r="AT1304" s="6">
        <v>0</v>
      </c>
      <c r="AU1304" s="6">
        <v>0</v>
      </c>
      <c r="AV1304" s="6">
        <v>0</v>
      </c>
      <c r="AW1304" t="str">
        <f t="shared" si="440"/>
        <v>1-ADMINISTRACION CENTRAL</v>
      </c>
      <c r="AX1304" t="str">
        <f t="shared" si="420"/>
        <v>2-GASTOS</v>
      </c>
      <c r="AY1304" t="str">
        <f t="shared" si="421"/>
        <v>2.1-Gastos corrientes</v>
      </c>
      <c r="AZ1304" t="str">
        <f t="shared" si="422"/>
        <v>2.1.2-Gastos de consumo</v>
      </c>
      <c r="BA1304" t="str">
        <f t="shared" si="423"/>
        <v>2.1.2.1-Remuneraciones</v>
      </c>
      <c r="BB1304" t="str">
        <f t="shared" si="424"/>
        <v>2.1.1.4.01-Sueldo Anual No. 13</v>
      </c>
      <c r="BC1304" t="str">
        <f t="shared" si="425"/>
        <v>0218-MINISTERIO DE MEDIO AMBIENTE Y RECURSOS NATURALES</v>
      </c>
      <c r="BD1304" t="str">
        <f t="shared" si="426"/>
        <v>01-MINISTERIO DE MEDIO AMBIENTE Y REC. NAT.</v>
      </c>
      <c r="BE1304" t="str">
        <f t="shared" si="427"/>
        <v>0001-MINISTERIO  DE MEDIO AMBIENTE Y RECURSOS NATURALES</v>
      </c>
      <c r="BF1304" t="str">
        <f t="shared" si="428"/>
        <v>0000-NO APLICA</v>
      </c>
      <c r="BG1304" t="str">
        <f t="shared" si="429"/>
        <v>3-PROTECCIÓN DEL MEDIO AMBIENTE</v>
      </c>
      <c r="BH1304" t="str">
        <f t="shared" si="430"/>
        <v>3.2-Protección de la biodiversidad y ordenación de desechos</v>
      </c>
      <c r="BI1304" t="str">
        <f t="shared" si="431"/>
        <v>3.2.09-Áreas protegidas y otras medidas de conservación</v>
      </c>
      <c r="BJ1304" t="str">
        <f t="shared" si="432"/>
        <v>11-Conservación de la Biodiversidad</v>
      </c>
      <c r="BK1304" t="str">
        <f t="shared" si="433"/>
        <v>02-Áreas protegidas con protección</v>
      </c>
      <c r="BL1304" t="str">
        <f t="shared" si="434"/>
        <v>0003-Vigilancia y control de las áreas protegidas</v>
      </c>
      <c r="BM1304" t="str">
        <f t="shared" si="435"/>
        <v>00-N/A</v>
      </c>
      <c r="BN1304" t="str">
        <f t="shared" si="436"/>
        <v>No Informado-</v>
      </c>
      <c r="BO1304" t="str">
        <f t="shared" si="437"/>
        <v>98-NACIONAL</v>
      </c>
      <c r="BP1304" t="str">
        <f t="shared" si="438"/>
        <v>99-MULTIPROVINCIAL</v>
      </c>
      <c r="BQ1304" t="str">
        <f t="shared" si="439"/>
        <v>2023/06-Junio</v>
      </c>
    </row>
    <row r="1305" spans="1:69" x14ac:dyDescent="0.25">
      <c r="A1305" s="5" t="s">
        <v>33</v>
      </c>
      <c r="B1305" s="5" t="s">
        <v>34</v>
      </c>
      <c r="C1305" s="5" t="s">
        <v>1020</v>
      </c>
      <c r="D1305" s="5" t="s">
        <v>1021</v>
      </c>
      <c r="E1305" s="5" t="s">
        <v>1022</v>
      </c>
      <c r="F1305" s="5" t="s">
        <v>1023</v>
      </c>
      <c r="G1305" s="5" t="s">
        <v>1024</v>
      </c>
      <c r="H1305" s="5" t="s">
        <v>1025</v>
      </c>
      <c r="I1305" s="5" t="s">
        <v>1026</v>
      </c>
      <c r="J1305" s="5" t="s">
        <v>1027</v>
      </c>
      <c r="K1305" s="5" t="s">
        <v>2346</v>
      </c>
      <c r="L1305" s="5" t="s">
        <v>2347</v>
      </c>
      <c r="M1305" s="5" t="s">
        <v>1020</v>
      </c>
      <c r="N1305" s="5" t="s">
        <v>470</v>
      </c>
      <c r="O1305" s="5" t="s">
        <v>471</v>
      </c>
      <c r="P1305" s="5" t="s">
        <v>265</v>
      </c>
      <c r="Q1305" s="5" t="s">
        <v>472</v>
      </c>
      <c r="R1305" s="5" t="s">
        <v>245</v>
      </c>
      <c r="S1305" s="5" t="s">
        <v>473</v>
      </c>
      <c r="T1305" s="5" t="s">
        <v>1034</v>
      </c>
      <c r="U1305" s="5" t="s">
        <v>1035</v>
      </c>
      <c r="V1305" s="5" t="s">
        <v>819</v>
      </c>
      <c r="W1305" s="5" t="s">
        <v>1085</v>
      </c>
      <c r="X1305" s="5" t="s">
        <v>1137</v>
      </c>
      <c r="Y1305" s="5" t="s">
        <v>1138</v>
      </c>
      <c r="Z1305" s="5" t="s">
        <v>1886</v>
      </c>
      <c r="AA1305" s="5" t="s">
        <v>1887</v>
      </c>
      <c r="AB1305" s="5" t="s">
        <v>1109</v>
      </c>
      <c r="AC1305" s="5" t="s">
        <v>1883</v>
      </c>
      <c r="AD1305" s="5" t="s">
        <v>394</v>
      </c>
      <c r="AE1305" s="5" t="s">
        <v>1888</v>
      </c>
      <c r="AF1305" s="5" t="s">
        <v>185</v>
      </c>
      <c r="AG1305" s="5" t="s">
        <v>1889</v>
      </c>
      <c r="AH1305" s="5" t="s">
        <v>1044</v>
      </c>
      <c r="AI1305" s="5" t="s">
        <v>1045</v>
      </c>
      <c r="AJ1305" s="5" t="s">
        <v>961</v>
      </c>
      <c r="AK1305" s="5" t="s">
        <v>44</v>
      </c>
      <c r="AL1305" s="5"/>
      <c r="AM1305" s="5" t="s">
        <v>1046</v>
      </c>
      <c r="AN1305" s="5" t="s">
        <v>1047</v>
      </c>
      <c r="AO1305" s="5" t="s">
        <v>1048</v>
      </c>
      <c r="AP1305" s="5" t="s">
        <v>1049</v>
      </c>
      <c r="AQ1305" s="5" t="s">
        <v>67</v>
      </c>
      <c r="AR1305" s="5" t="s">
        <v>68</v>
      </c>
      <c r="AS1305" s="6">
        <v>0</v>
      </c>
      <c r="AT1305" s="6">
        <v>0</v>
      </c>
      <c r="AU1305" s="6">
        <v>0</v>
      </c>
      <c r="AV1305" s="6">
        <v>0</v>
      </c>
      <c r="AW1305" t="str">
        <f t="shared" si="440"/>
        <v>1-ADMINISTRACION CENTRAL</v>
      </c>
      <c r="AX1305" t="str">
        <f t="shared" si="420"/>
        <v>2-GASTOS</v>
      </c>
      <c r="AY1305" t="str">
        <f t="shared" si="421"/>
        <v>2.1-Gastos corrientes</v>
      </c>
      <c r="AZ1305" t="str">
        <f t="shared" si="422"/>
        <v>2.1.2-Gastos de consumo</v>
      </c>
      <c r="BA1305" t="str">
        <f t="shared" si="423"/>
        <v>2.1.2.1-Remuneraciones</v>
      </c>
      <c r="BB1305" t="str">
        <f t="shared" si="424"/>
        <v>2.1.1.4.01-Sueldo Anual No. 13</v>
      </c>
      <c r="BC1305" t="str">
        <f t="shared" si="425"/>
        <v>0218-MINISTERIO DE MEDIO AMBIENTE Y RECURSOS NATURALES</v>
      </c>
      <c r="BD1305" t="str">
        <f t="shared" si="426"/>
        <v>01-MINISTERIO DE MEDIO AMBIENTE Y REC. NAT.</v>
      </c>
      <c r="BE1305" t="str">
        <f t="shared" si="427"/>
        <v>0001-MINISTERIO  DE MEDIO AMBIENTE Y RECURSOS NATURALES</v>
      </c>
      <c r="BF1305" t="str">
        <f t="shared" si="428"/>
        <v>0000-NO APLICA</v>
      </c>
      <c r="BG1305" t="str">
        <f t="shared" si="429"/>
        <v>3-PROTECCIÓN DEL MEDIO AMBIENTE</v>
      </c>
      <c r="BH1305" t="str">
        <f t="shared" si="430"/>
        <v>3.2-Protección de la biodiversidad y ordenación de desechos</v>
      </c>
      <c r="BI1305" t="str">
        <f t="shared" si="431"/>
        <v>3.2.12-Prevención de la producción de residuos por modificación de procesos</v>
      </c>
      <c r="BJ1305" t="str">
        <f t="shared" si="432"/>
        <v>15-Prevención y control de la calidad ambiental</v>
      </c>
      <c r="BK1305" t="str">
        <f t="shared" si="433"/>
        <v>04-Empresas e instituciones públicas y privadas con asistencia técnica para implementación de acciones consumo y producción sostenible</v>
      </c>
      <c r="BL1305" t="str">
        <f t="shared" si="434"/>
        <v>0002-Desarrollar e implementar mecanismos de incentivos para la implementación de prácticas de consumo y producción sostenible enfocados al premio de producción mas limpia.</v>
      </c>
      <c r="BM1305" t="str">
        <f t="shared" si="435"/>
        <v>00-N/A</v>
      </c>
      <c r="BN1305" t="str">
        <f t="shared" si="436"/>
        <v>No Informado-</v>
      </c>
      <c r="BO1305" t="str">
        <f t="shared" si="437"/>
        <v>98-NACIONAL</v>
      </c>
      <c r="BP1305" t="str">
        <f t="shared" si="438"/>
        <v>99-MULTIPROVINCIAL</v>
      </c>
      <c r="BQ1305" t="str">
        <f t="shared" si="439"/>
        <v>2023/06-Junio</v>
      </c>
    </row>
    <row r="1306" spans="1:69" x14ac:dyDescent="0.25">
      <c r="A1306" s="5" t="s">
        <v>33</v>
      </c>
      <c r="B1306" s="5" t="s">
        <v>34</v>
      </c>
      <c r="C1306" s="5" t="s">
        <v>1020</v>
      </c>
      <c r="D1306" s="5" t="s">
        <v>1021</v>
      </c>
      <c r="E1306" s="5" t="s">
        <v>1022</v>
      </c>
      <c r="F1306" s="5" t="s">
        <v>1023</v>
      </c>
      <c r="G1306" s="5" t="s">
        <v>1024</v>
      </c>
      <c r="H1306" s="5" t="s">
        <v>1025</v>
      </c>
      <c r="I1306" s="5" t="s">
        <v>1026</v>
      </c>
      <c r="J1306" s="5" t="s">
        <v>1027</v>
      </c>
      <c r="K1306" s="5" t="s">
        <v>2346</v>
      </c>
      <c r="L1306" s="5" t="s">
        <v>2347</v>
      </c>
      <c r="M1306" s="5" t="s">
        <v>1020</v>
      </c>
      <c r="N1306" s="5" t="s">
        <v>470</v>
      </c>
      <c r="O1306" s="5" t="s">
        <v>471</v>
      </c>
      <c r="P1306" s="5" t="s">
        <v>265</v>
      </c>
      <c r="Q1306" s="5" t="s">
        <v>472</v>
      </c>
      <c r="R1306" s="5" t="s">
        <v>245</v>
      </c>
      <c r="S1306" s="5" t="s">
        <v>473</v>
      </c>
      <c r="T1306" s="5" t="s">
        <v>1034</v>
      </c>
      <c r="U1306" s="5" t="s">
        <v>1035</v>
      </c>
      <c r="V1306" s="5" t="s">
        <v>819</v>
      </c>
      <c r="W1306" s="5" t="s">
        <v>1085</v>
      </c>
      <c r="X1306" s="5" t="s">
        <v>1137</v>
      </c>
      <c r="Y1306" s="5" t="s">
        <v>1138</v>
      </c>
      <c r="Z1306" s="5" t="s">
        <v>1892</v>
      </c>
      <c r="AA1306" s="5" t="s">
        <v>1893</v>
      </c>
      <c r="AB1306" s="5" t="s">
        <v>265</v>
      </c>
      <c r="AC1306" s="5" t="s">
        <v>1061</v>
      </c>
      <c r="AD1306" s="5" t="s">
        <v>1044</v>
      </c>
      <c r="AE1306" s="5" t="s">
        <v>1062</v>
      </c>
      <c r="AF1306" s="5" t="s">
        <v>245</v>
      </c>
      <c r="AG1306" s="5" t="s">
        <v>1894</v>
      </c>
      <c r="AH1306" s="5" t="s">
        <v>1044</v>
      </c>
      <c r="AI1306" s="5" t="s">
        <v>1045</v>
      </c>
      <c r="AJ1306" s="5" t="s">
        <v>961</v>
      </c>
      <c r="AK1306" s="5" t="s">
        <v>44</v>
      </c>
      <c r="AL1306" s="5"/>
      <c r="AM1306" s="5" t="s">
        <v>1046</v>
      </c>
      <c r="AN1306" s="5" t="s">
        <v>1047</v>
      </c>
      <c r="AO1306" s="5" t="s">
        <v>1048</v>
      </c>
      <c r="AP1306" s="5" t="s">
        <v>1049</v>
      </c>
      <c r="AQ1306" s="5" t="s">
        <v>67</v>
      </c>
      <c r="AR1306" s="5" t="s">
        <v>68</v>
      </c>
      <c r="AS1306" s="6">
        <v>0</v>
      </c>
      <c r="AT1306" s="6">
        <v>0</v>
      </c>
      <c r="AU1306" s="6">
        <v>0</v>
      </c>
      <c r="AV1306" s="6">
        <v>0</v>
      </c>
      <c r="AW1306" t="str">
        <f t="shared" si="440"/>
        <v>1-ADMINISTRACION CENTRAL</v>
      </c>
      <c r="AX1306" t="str">
        <f t="shared" si="420"/>
        <v>2-GASTOS</v>
      </c>
      <c r="AY1306" t="str">
        <f t="shared" si="421"/>
        <v>2.1-Gastos corrientes</v>
      </c>
      <c r="AZ1306" t="str">
        <f t="shared" si="422"/>
        <v>2.1.2-Gastos de consumo</v>
      </c>
      <c r="BA1306" t="str">
        <f t="shared" si="423"/>
        <v>2.1.2.1-Remuneraciones</v>
      </c>
      <c r="BB1306" t="str">
        <f t="shared" si="424"/>
        <v>2.1.1.4.01-Sueldo Anual No. 13</v>
      </c>
      <c r="BC1306" t="str">
        <f t="shared" si="425"/>
        <v>0218-MINISTERIO DE MEDIO AMBIENTE Y RECURSOS NATURALES</v>
      </c>
      <c r="BD1306" t="str">
        <f t="shared" si="426"/>
        <v>01-MINISTERIO DE MEDIO AMBIENTE Y REC. NAT.</v>
      </c>
      <c r="BE1306" t="str">
        <f t="shared" si="427"/>
        <v>0001-MINISTERIO  DE MEDIO AMBIENTE Y RECURSOS NATURALES</v>
      </c>
      <c r="BF1306" t="str">
        <f t="shared" si="428"/>
        <v>0000-NO APLICA</v>
      </c>
      <c r="BG1306" t="str">
        <f t="shared" si="429"/>
        <v>3-PROTECCIÓN DEL MEDIO AMBIENTE</v>
      </c>
      <c r="BH1306" t="str">
        <f t="shared" si="430"/>
        <v>3.2-Protección de la biodiversidad y ordenación de desechos</v>
      </c>
      <c r="BI1306" t="str">
        <f t="shared" si="431"/>
        <v>3.2.99-Planificación, gestión y supervisión de la protección del medio ambiente</v>
      </c>
      <c r="BJ1306" t="str">
        <f t="shared" si="432"/>
        <v>01-Actividades centrales</v>
      </c>
      <c r="BK1306" t="str">
        <f t="shared" si="433"/>
        <v>00-Acciones que no generan producción</v>
      </c>
      <c r="BL1306" t="str">
        <f t="shared" si="434"/>
        <v>0001-Dirección y coordinación intra y extra sectorial</v>
      </c>
      <c r="BM1306" t="str">
        <f t="shared" si="435"/>
        <v>00-N/A</v>
      </c>
      <c r="BN1306" t="str">
        <f t="shared" si="436"/>
        <v>No Informado-</v>
      </c>
      <c r="BO1306" t="str">
        <f t="shared" si="437"/>
        <v>98-NACIONAL</v>
      </c>
      <c r="BP1306" t="str">
        <f t="shared" si="438"/>
        <v>99-MULTIPROVINCIAL</v>
      </c>
      <c r="BQ1306" t="str">
        <f t="shared" si="439"/>
        <v>2023/06-Junio</v>
      </c>
    </row>
    <row r="1307" spans="1:69" x14ac:dyDescent="0.25">
      <c r="A1307" s="5" t="s">
        <v>33</v>
      </c>
      <c r="B1307" s="5" t="s">
        <v>34</v>
      </c>
      <c r="C1307" s="5" t="s">
        <v>1020</v>
      </c>
      <c r="D1307" s="5" t="s">
        <v>1021</v>
      </c>
      <c r="E1307" s="5" t="s">
        <v>1022</v>
      </c>
      <c r="F1307" s="5" t="s">
        <v>1023</v>
      </c>
      <c r="G1307" s="5" t="s">
        <v>1024</v>
      </c>
      <c r="H1307" s="5" t="s">
        <v>1025</v>
      </c>
      <c r="I1307" s="5" t="s">
        <v>1026</v>
      </c>
      <c r="J1307" s="5" t="s">
        <v>1027</v>
      </c>
      <c r="K1307" s="5" t="s">
        <v>2346</v>
      </c>
      <c r="L1307" s="5" t="s">
        <v>2347</v>
      </c>
      <c r="M1307" s="5" t="s">
        <v>1020</v>
      </c>
      <c r="N1307" s="5" t="s">
        <v>470</v>
      </c>
      <c r="O1307" s="5" t="s">
        <v>471</v>
      </c>
      <c r="P1307" s="5" t="s">
        <v>265</v>
      </c>
      <c r="Q1307" s="5" t="s">
        <v>472</v>
      </c>
      <c r="R1307" s="5" t="s">
        <v>245</v>
      </c>
      <c r="S1307" s="5" t="s">
        <v>473</v>
      </c>
      <c r="T1307" s="5" t="s">
        <v>1034</v>
      </c>
      <c r="U1307" s="5" t="s">
        <v>1035</v>
      </c>
      <c r="V1307" s="5" t="s">
        <v>819</v>
      </c>
      <c r="W1307" s="5" t="s">
        <v>1085</v>
      </c>
      <c r="X1307" s="5" t="s">
        <v>1137</v>
      </c>
      <c r="Y1307" s="5" t="s">
        <v>1138</v>
      </c>
      <c r="Z1307" s="5" t="s">
        <v>1892</v>
      </c>
      <c r="AA1307" s="5" t="s">
        <v>1893</v>
      </c>
      <c r="AB1307" s="5" t="s">
        <v>265</v>
      </c>
      <c r="AC1307" s="5" t="s">
        <v>1061</v>
      </c>
      <c r="AD1307" s="5" t="s">
        <v>1044</v>
      </c>
      <c r="AE1307" s="5" t="s">
        <v>1062</v>
      </c>
      <c r="AF1307" s="5" t="s">
        <v>185</v>
      </c>
      <c r="AG1307" s="5" t="s">
        <v>1581</v>
      </c>
      <c r="AH1307" s="5" t="s">
        <v>1044</v>
      </c>
      <c r="AI1307" s="5" t="s">
        <v>1045</v>
      </c>
      <c r="AJ1307" s="5" t="s">
        <v>961</v>
      </c>
      <c r="AK1307" s="5" t="s">
        <v>44</v>
      </c>
      <c r="AL1307" s="5"/>
      <c r="AM1307" s="5" t="s">
        <v>1046</v>
      </c>
      <c r="AN1307" s="5" t="s">
        <v>1047</v>
      </c>
      <c r="AO1307" s="5" t="s">
        <v>1048</v>
      </c>
      <c r="AP1307" s="5" t="s">
        <v>1049</v>
      </c>
      <c r="AQ1307" s="5" t="s">
        <v>67</v>
      </c>
      <c r="AR1307" s="5" t="s">
        <v>68</v>
      </c>
      <c r="AS1307" s="6">
        <v>0</v>
      </c>
      <c r="AT1307" s="6">
        <v>0</v>
      </c>
      <c r="AU1307" s="6">
        <v>0</v>
      </c>
      <c r="AV1307" s="6">
        <v>0</v>
      </c>
      <c r="AW1307" t="str">
        <f t="shared" si="440"/>
        <v>1-ADMINISTRACION CENTRAL</v>
      </c>
      <c r="AX1307" t="str">
        <f t="shared" si="420"/>
        <v>2-GASTOS</v>
      </c>
      <c r="AY1307" t="str">
        <f t="shared" si="421"/>
        <v>2.1-Gastos corrientes</v>
      </c>
      <c r="AZ1307" t="str">
        <f t="shared" si="422"/>
        <v>2.1.2-Gastos de consumo</v>
      </c>
      <c r="BA1307" t="str">
        <f t="shared" si="423"/>
        <v>2.1.2.1-Remuneraciones</v>
      </c>
      <c r="BB1307" t="str">
        <f t="shared" si="424"/>
        <v>2.1.1.4.01-Sueldo Anual No. 13</v>
      </c>
      <c r="BC1307" t="str">
        <f t="shared" si="425"/>
        <v>0218-MINISTERIO DE MEDIO AMBIENTE Y RECURSOS NATURALES</v>
      </c>
      <c r="BD1307" t="str">
        <f t="shared" si="426"/>
        <v>01-MINISTERIO DE MEDIO AMBIENTE Y REC. NAT.</v>
      </c>
      <c r="BE1307" t="str">
        <f t="shared" si="427"/>
        <v>0001-MINISTERIO  DE MEDIO AMBIENTE Y RECURSOS NATURALES</v>
      </c>
      <c r="BF1307" t="str">
        <f t="shared" si="428"/>
        <v>0000-NO APLICA</v>
      </c>
      <c r="BG1307" t="str">
        <f t="shared" si="429"/>
        <v>3-PROTECCIÓN DEL MEDIO AMBIENTE</v>
      </c>
      <c r="BH1307" t="str">
        <f t="shared" si="430"/>
        <v>3.2-Protección de la biodiversidad y ordenación de desechos</v>
      </c>
      <c r="BI1307" t="str">
        <f t="shared" si="431"/>
        <v>3.2.99-Planificación, gestión y supervisión de la protección del medio ambiente</v>
      </c>
      <c r="BJ1307" t="str">
        <f t="shared" si="432"/>
        <v>01-Actividades centrales</v>
      </c>
      <c r="BK1307" t="str">
        <f t="shared" si="433"/>
        <v>00-Acciones que no generan producción</v>
      </c>
      <c r="BL1307" t="str">
        <f t="shared" si="434"/>
        <v>0002-Gestión administrativa y financiera</v>
      </c>
      <c r="BM1307" t="str">
        <f t="shared" si="435"/>
        <v>00-N/A</v>
      </c>
      <c r="BN1307" t="str">
        <f t="shared" si="436"/>
        <v>No Informado-</v>
      </c>
      <c r="BO1307" t="str">
        <f t="shared" si="437"/>
        <v>98-NACIONAL</v>
      </c>
      <c r="BP1307" t="str">
        <f t="shared" si="438"/>
        <v>99-MULTIPROVINCIAL</v>
      </c>
      <c r="BQ1307" t="str">
        <f t="shared" si="439"/>
        <v>2023/06-Junio</v>
      </c>
    </row>
    <row r="1308" spans="1:69" x14ac:dyDescent="0.25">
      <c r="A1308" s="5" t="s">
        <v>33</v>
      </c>
      <c r="B1308" s="5" t="s">
        <v>34</v>
      </c>
      <c r="C1308" s="5" t="s">
        <v>1020</v>
      </c>
      <c r="D1308" s="5" t="s">
        <v>1021</v>
      </c>
      <c r="E1308" s="5" t="s">
        <v>1022</v>
      </c>
      <c r="F1308" s="5" t="s">
        <v>1023</v>
      </c>
      <c r="G1308" s="5" t="s">
        <v>1024</v>
      </c>
      <c r="H1308" s="5" t="s">
        <v>1025</v>
      </c>
      <c r="I1308" s="5" t="s">
        <v>1026</v>
      </c>
      <c r="J1308" s="5" t="s">
        <v>1027</v>
      </c>
      <c r="K1308" s="5" t="s">
        <v>2346</v>
      </c>
      <c r="L1308" s="5" t="s">
        <v>2347</v>
      </c>
      <c r="M1308" s="5" t="s">
        <v>1020</v>
      </c>
      <c r="N1308" s="5" t="s">
        <v>470</v>
      </c>
      <c r="O1308" s="5" t="s">
        <v>471</v>
      </c>
      <c r="P1308" s="5" t="s">
        <v>265</v>
      </c>
      <c r="Q1308" s="5" t="s">
        <v>472</v>
      </c>
      <c r="R1308" s="5" t="s">
        <v>245</v>
      </c>
      <c r="S1308" s="5" t="s">
        <v>473</v>
      </c>
      <c r="T1308" s="5" t="s">
        <v>1034</v>
      </c>
      <c r="U1308" s="5" t="s">
        <v>1035</v>
      </c>
      <c r="V1308" s="5" t="s">
        <v>819</v>
      </c>
      <c r="W1308" s="5" t="s">
        <v>1085</v>
      </c>
      <c r="X1308" s="5" t="s">
        <v>1137</v>
      </c>
      <c r="Y1308" s="5" t="s">
        <v>1138</v>
      </c>
      <c r="Z1308" s="5" t="s">
        <v>1892</v>
      </c>
      <c r="AA1308" s="5" t="s">
        <v>1893</v>
      </c>
      <c r="AB1308" s="5" t="s">
        <v>265</v>
      </c>
      <c r="AC1308" s="5" t="s">
        <v>1061</v>
      </c>
      <c r="AD1308" s="5" t="s">
        <v>1044</v>
      </c>
      <c r="AE1308" s="5" t="s">
        <v>1062</v>
      </c>
      <c r="AF1308" s="5" t="s">
        <v>492</v>
      </c>
      <c r="AG1308" s="5" t="s">
        <v>1896</v>
      </c>
      <c r="AH1308" s="5" t="s">
        <v>1044</v>
      </c>
      <c r="AI1308" s="5" t="s">
        <v>1045</v>
      </c>
      <c r="AJ1308" s="5" t="s">
        <v>961</v>
      </c>
      <c r="AK1308" s="5" t="s">
        <v>44</v>
      </c>
      <c r="AL1308" s="5"/>
      <c r="AM1308" s="5" t="s">
        <v>1046</v>
      </c>
      <c r="AN1308" s="5" t="s">
        <v>1047</v>
      </c>
      <c r="AO1308" s="5" t="s">
        <v>1048</v>
      </c>
      <c r="AP1308" s="5" t="s">
        <v>1049</v>
      </c>
      <c r="AQ1308" s="5" t="s">
        <v>67</v>
      </c>
      <c r="AR1308" s="5" t="s">
        <v>68</v>
      </c>
      <c r="AS1308" s="6">
        <v>0</v>
      </c>
      <c r="AT1308" s="6">
        <v>0</v>
      </c>
      <c r="AU1308" s="6">
        <v>0</v>
      </c>
      <c r="AV1308" s="6">
        <v>0</v>
      </c>
      <c r="AW1308" t="str">
        <f t="shared" si="440"/>
        <v>1-ADMINISTRACION CENTRAL</v>
      </c>
      <c r="AX1308" t="str">
        <f t="shared" si="420"/>
        <v>2-GASTOS</v>
      </c>
      <c r="AY1308" t="str">
        <f t="shared" si="421"/>
        <v>2.1-Gastos corrientes</v>
      </c>
      <c r="AZ1308" t="str">
        <f t="shared" si="422"/>
        <v>2.1.2-Gastos de consumo</v>
      </c>
      <c r="BA1308" t="str">
        <f t="shared" si="423"/>
        <v>2.1.2.1-Remuneraciones</v>
      </c>
      <c r="BB1308" t="str">
        <f t="shared" si="424"/>
        <v>2.1.1.4.01-Sueldo Anual No. 13</v>
      </c>
      <c r="BC1308" t="str">
        <f t="shared" si="425"/>
        <v>0218-MINISTERIO DE MEDIO AMBIENTE Y RECURSOS NATURALES</v>
      </c>
      <c r="BD1308" t="str">
        <f t="shared" si="426"/>
        <v>01-MINISTERIO DE MEDIO AMBIENTE Y REC. NAT.</v>
      </c>
      <c r="BE1308" t="str">
        <f t="shared" si="427"/>
        <v>0001-MINISTERIO  DE MEDIO AMBIENTE Y RECURSOS NATURALES</v>
      </c>
      <c r="BF1308" t="str">
        <f t="shared" si="428"/>
        <v>0000-NO APLICA</v>
      </c>
      <c r="BG1308" t="str">
        <f t="shared" si="429"/>
        <v>3-PROTECCIÓN DEL MEDIO AMBIENTE</v>
      </c>
      <c r="BH1308" t="str">
        <f t="shared" si="430"/>
        <v>3.2-Protección de la biodiversidad y ordenación de desechos</v>
      </c>
      <c r="BI1308" t="str">
        <f t="shared" si="431"/>
        <v>3.2.99-Planificación, gestión y supervisión de la protección del medio ambiente</v>
      </c>
      <c r="BJ1308" t="str">
        <f t="shared" si="432"/>
        <v>01-Actividades centrales</v>
      </c>
      <c r="BK1308" t="str">
        <f t="shared" si="433"/>
        <v>00-Acciones que no generan producción</v>
      </c>
      <c r="BL1308" t="str">
        <f t="shared" si="434"/>
        <v>0004-Coordinación de los departamentos provinciales de medio ambiente y recursos naturales</v>
      </c>
      <c r="BM1308" t="str">
        <f t="shared" si="435"/>
        <v>00-N/A</v>
      </c>
      <c r="BN1308" t="str">
        <f t="shared" si="436"/>
        <v>No Informado-</v>
      </c>
      <c r="BO1308" t="str">
        <f t="shared" si="437"/>
        <v>98-NACIONAL</v>
      </c>
      <c r="BP1308" t="str">
        <f t="shared" si="438"/>
        <v>99-MULTIPROVINCIAL</v>
      </c>
      <c r="BQ1308" t="str">
        <f t="shared" si="439"/>
        <v>2023/06-Junio</v>
      </c>
    </row>
    <row r="1309" spans="1:69" x14ac:dyDescent="0.25">
      <c r="A1309" s="5" t="s">
        <v>33</v>
      </c>
      <c r="B1309" s="5" t="s">
        <v>34</v>
      </c>
      <c r="C1309" s="5" t="s">
        <v>1020</v>
      </c>
      <c r="D1309" s="5" t="s">
        <v>1021</v>
      </c>
      <c r="E1309" s="5" t="s">
        <v>1022</v>
      </c>
      <c r="F1309" s="5" t="s">
        <v>1023</v>
      </c>
      <c r="G1309" s="5" t="s">
        <v>1024</v>
      </c>
      <c r="H1309" s="5" t="s">
        <v>1025</v>
      </c>
      <c r="I1309" s="5" t="s">
        <v>1026</v>
      </c>
      <c r="J1309" s="5" t="s">
        <v>1027</v>
      </c>
      <c r="K1309" s="5" t="s">
        <v>2346</v>
      </c>
      <c r="L1309" s="5" t="s">
        <v>2347</v>
      </c>
      <c r="M1309" s="5" t="s">
        <v>1020</v>
      </c>
      <c r="N1309" s="5" t="s">
        <v>476</v>
      </c>
      <c r="O1309" s="5" t="s">
        <v>477</v>
      </c>
      <c r="P1309" s="5" t="s">
        <v>265</v>
      </c>
      <c r="Q1309" s="5" t="s">
        <v>478</v>
      </c>
      <c r="R1309" s="5" t="s">
        <v>51</v>
      </c>
      <c r="S1309" s="5" t="s">
        <v>1944</v>
      </c>
      <c r="T1309" s="5" t="s">
        <v>1034</v>
      </c>
      <c r="U1309" s="5" t="s">
        <v>1035</v>
      </c>
      <c r="V1309" s="5" t="s">
        <v>1066</v>
      </c>
      <c r="W1309" s="5" t="s">
        <v>1067</v>
      </c>
      <c r="X1309" s="5" t="s">
        <v>1385</v>
      </c>
      <c r="Y1309" s="5" t="s">
        <v>1386</v>
      </c>
      <c r="Z1309" s="5" t="s">
        <v>1387</v>
      </c>
      <c r="AA1309" s="5" t="s">
        <v>1388</v>
      </c>
      <c r="AB1309" s="5" t="s">
        <v>1040</v>
      </c>
      <c r="AC1309" s="5" t="s">
        <v>1915</v>
      </c>
      <c r="AD1309" s="5" t="s">
        <v>394</v>
      </c>
      <c r="AE1309" s="5" t="s">
        <v>1945</v>
      </c>
      <c r="AF1309" s="5" t="s">
        <v>245</v>
      </c>
      <c r="AG1309" s="5" t="s">
        <v>1082</v>
      </c>
      <c r="AH1309" s="5" t="s">
        <v>1044</v>
      </c>
      <c r="AI1309" s="5" t="s">
        <v>1045</v>
      </c>
      <c r="AJ1309" s="5" t="s">
        <v>961</v>
      </c>
      <c r="AK1309" s="5" t="s">
        <v>44</v>
      </c>
      <c r="AL1309" s="5"/>
      <c r="AM1309" s="5" t="s">
        <v>1046</v>
      </c>
      <c r="AN1309" s="5" t="s">
        <v>1047</v>
      </c>
      <c r="AO1309" s="5" t="s">
        <v>1048</v>
      </c>
      <c r="AP1309" s="5" t="s">
        <v>1049</v>
      </c>
      <c r="AQ1309" s="5" t="s">
        <v>67</v>
      </c>
      <c r="AR1309" s="5" t="s">
        <v>68</v>
      </c>
      <c r="AS1309" s="6">
        <v>0</v>
      </c>
      <c r="AT1309" s="6">
        <v>0</v>
      </c>
      <c r="AU1309" s="6">
        <v>0</v>
      </c>
      <c r="AV1309" s="6">
        <v>0</v>
      </c>
      <c r="AW1309" t="str">
        <f t="shared" si="440"/>
        <v>1-ADMINISTRACION CENTRAL</v>
      </c>
      <c r="AX1309" t="str">
        <f t="shared" si="420"/>
        <v>2-GASTOS</v>
      </c>
      <c r="AY1309" t="str">
        <f t="shared" si="421"/>
        <v>2.1-Gastos corrientes</v>
      </c>
      <c r="AZ1309" t="str">
        <f t="shared" si="422"/>
        <v>2.1.2-Gastos de consumo</v>
      </c>
      <c r="BA1309" t="str">
        <f t="shared" si="423"/>
        <v>2.1.2.1-Remuneraciones</v>
      </c>
      <c r="BB1309" t="str">
        <f t="shared" si="424"/>
        <v>2.1.1.4.01-Sueldo Anual No. 13</v>
      </c>
      <c r="BC1309" t="str">
        <f t="shared" si="425"/>
        <v>0219-MINISTERIO DE EDUCACIÓN SUPERIOR CIENCIA Y TECNOLOGÍA</v>
      </c>
      <c r="BD1309" t="str">
        <f t="shared" si="426"/>
        <v>01-MINISTERIO DE EDUCACION SUPERIOR CIENCIA Y TECNOLOGIA</v>
      </c>
      <c r="BE1309" t="str">
        <f t="shared" si="427"/>
        <v>0003-INSTITUTO TECNICO SUPERIOR COMUNITARIO</v>
      </c>
      <c r="BF1309" t="str">
        <f t="shared" si="428"/>
        <v>0000-NO APLICA</v>
      </c>
      <c r="BG1309" t="str">
        <f t="shared" si="429"/>
        <v>4-SERVICIOS SOCIALES</v>
      </c>
      <c r="BH1309" t="str">
        <f t="shared" si="430"/>
        <v>4.4-Educación</v>
      </c>
      <c r="BI1309" t="str">
        <f t="shared" si="431"/>
        <v>4.4.04-Educación superior</v>
      </c>
      <c r="BJ1309" t="str">
        <f t="shared" si="432"/>
        <v>11-Fomento y desarrollo de la educación superior</v>
      </c>
      <c r="BK1309" t="str">
        <f t="shared" si="433"/>
        <v>04-Estudiantes que acceden al servicio de educación técnico superior</v>
      </c>
      <c r="BL1309" t="str">
        <f t="shared" si="434"/>
        <v>0001-Dirección y coordinación</v>
      </c>
      <c r="BM1309" t="str">
        <f t="shared" si="435"/>
        <v>00-N/A</v>
      </c>
      <c r="BN1309" t="str">
        <f t="shared" si="436"/>
        <v>No Informado-</v>
      </c>
      <c r="BO1309" t="str">
        <f t="shared" si="437"/>
        <v>98-NACIONAL</v>
      </c>
      <c r="BP1309" t="str">
        <f t="shared" si="438"/>
        <v>99-MULTIPROVINCIAL</v>
      </c>
      <c r="BQ1309" t="str">
        <f t="shared" si="439"/>
        <v>2023/06-Junio</v>
      </c>
    </row>
    <row r="1310" spans="1:69" x14ac:dyDescent="0.25">
      <c r="A1310" s="5" t="s">
        <v>33</v>
      </c>
      <c r="B1310" s="5" t="s">
        <v>34</v>
      </c>
      <c r="C1310" s="5" t="s">
        <v>1020</v>
      </c>
      <c r="D1310" s="5" t="s">
        <v>1021</v>
      </c>
      <c r="E1310" s="5" t="s">
        <v>1022</v>
      </c>
      <c r="F1310" s="5" t="s">
        <v>1023</v>
      </c>
      <c r="G1310" s="5" t="s">
        <v>1024</v>
      </c>
      <c r="H1310" s="5" t="s">
        <v>1025</v>
      </c>
      <c r="I1310" s="5" t="s">
        <v>1026</v>
      </c>
      <c r="J1310" s="5" t="s">
        <v>1027</v>
      </c>
      <c r="K1310" s="5" t="s">
        <v>2346</v>
      </c>
      <c r="L1310" s="5" t="s">
        <v>2347</v>
      </c>
      <c r="M1310" s="5" t="s">
        <v>1020</v>
      </c>
      <c r="N1310" s="5" t="s">
        <v>1949</v>
      </c>
      <c r="O1310" s="5" t="s">
        <v>1950</v>
      </c>
      <c r="P1310" s="5" t="s">
        <v>265</v>
      </c>
      <c r="Q1310" s="5" t="s">
        <v>1951</v>
      </c>
      <c r="R1310" s="5" t="s">
        <v>245</v>
      </c>
      <c r="S1310" s="5" t="s">
        <v>1951</v>
      </c>
      <c r="T1310" s="5" t="s">
        <v>1034</v>
      </c>
      <c r="U1310" s="5" t="s">
        <v>1035</v>
      </c>
      <c r="V1310" s="5" t="s">
        <v>33</v>
      </c>
      <c r="W1310" s="5" t="s">
        <v>1036</v>
      </c>
      <c r="X1310" s="5" t="s">
        <v>36</v>
      </c>
      <c r="Y1310" s="5" t="s">
        <v>1037</v>
      </c>
      <c r="Z1310" s="5" t="s">
        <v>1059</v>
      </c>
      <c r="AA1310" s="5" t="s">
        <v>1060</v>
      </c>
      <c r="AB1310" s="5" t="s">
        <v>265</v>
      </c>
      <c r="AC1310" s="5" t="s">
        <v>1061</v>
      </c>
      <c r="AD1310" s="5" t="s">
        <v>1044</v>
      </c>
      <c r="AE1310" s="5" t="s">
        <v>1062</v>
      </c>
      <c r="AF1310" s="5" t="s">
        <v>245</v>
      </c>
      <c r="AG1310" s="5" t="s">
        <v>1043</v>
      </c>
      <c r="AH1310" s="5" t="s">
        <v>1044</v>
      </c>
      <c r="AI1310" s="5" t="s">
        <v>1045</v>
      </c>
      <c r="AJ1310" s="5" t="s">
        <v>961</v>
      </c>
      <c r="AK1310" s="5" t="s">
        <v>44</v>
      </c>
      <c r="AL1310" s="5"/>
      <c r="AM1310" s="5" t="s">
        <v>1046</v>
      </c>
      <c r="AN1310" s="5" t="s">
        <v>1047</v>
      </c>
      <c r="AO1310" s="5" t="s">
        <v>1048</v>
      </c>
      <c r="AP1310" s="5" t="s">
        <v>1049</v>
      </c>
      <c r="AQ1310" s="5" t="s">
        <v>67</v>
      </c>
      <c r="AR1310" s="5" t="s">
        <v>68</v>
      </c>
      <c r="AS1310" s="6">
        <v>0</v>
      </c>
      <c r="AT1310" s="6">
        <v>11754.17</v>
      </c>
      <c r="AU1310" s="6">
        <v>11754.17</v>
      </c>
      <c r="AV1310" s="6">
        <v>0</v>
      </c>
      <c r="AW1310" t="str">
        <f t="shared" si="440"/>
        <v>1-ADMINISTRACION CENTRAL</v>
      </c>
      <c r="AX1310" t="str">
        <f t="shared" si="420"/>
        <v>2-GASTOS</v>
      </c>
      <c r="AY1310" t="str">
        <f t="shared" si="421"/>
        <v>2.1-Gastos corrientes</v>
      </c>
      <c r="AZ1310" t="str">
        <f t="shared" si="422"/>
        <v>2.1.2-Gastos de consumo</v>
      </c>
      <c r="BA1310" t="str">
        <f t="shared" si="423"/>
        <v>2.1.2.1-Remuneraciones</v>
      </c>
      <c r="BB1310" t="str">
        <f t="shared" si="424"/>
        <v>2.1.1.4.01-Sueldo Anual No. 13</v>
      </c>
      <c r="BC1310" t="str">
        <f t="shared" si="425"/>
        <v>0220-MINISTERIO DE ECONOMÍA, PLANIFICACIÓN Y DESARROLLO</v>
      </c>
      <c r="BD1310" t="str">
        <f t="shared" si="426"/>
        <v>01-MINISTERIO DE ECONOMIA, PLANIFICACION Y DESARROLLO</v>
      </c>
      <c r="BE1310" t="str">
        <f t="shared" si="427"/>
        <v>0001-MINISTERIO DE ECONOMIA, PLANIFICACION Y DESARROLLO</v>
      </c>
      <c r="BF1310" t="str">
        <f t="shared" si="428"/>
        <v>0000-NO APLICA</v>
      </c>
      <c r="BG1310" t="str">
        <f t="shared" si="429"/>
        <v>1-SERVICIOS  GENERALES</v>
      </c>
      <c r="BH1310" t="str">
        <f t="shared" si="430"/>
        <v>1.1-Administración general</v>
      </c>
      <c r="BI1310" t="str">
        <f t="shared" si="431"/>
        <v>1.1.02-Gestión administrativa, financiera, fiscal, económica y planificación</v>
      </c>
      <c r="BJ1310" t="str">
        <f t="shared" si="432"/>
        <v>01-Actividades centrales</v>
      </c>
      <c r="BK1310" t="str">
        <f t="shared" si="433"/>
        <v>00-Acciones que no generan producción</v>
      </c>
      <c r="BL1310" t="str">
        <f t="shared" si="434"/>
        <v>0001-Dirección y administración</v>
      </c>
      <c r="BM1310" t="str">
        <f t="shared" si="435"/>
        <v>00-N/A</v>
      </c>
      <c r="BN1310" t="str">
        <f t="shared" si="436"/>
        <v>No Informado-</v>
      </c>
      <c r="BO1310" t="str">
        <f t="shared" si="437"/>
        <v>98-NACIONAL</v>
      </c>
      <c r="BP1310" t="str">
        <f t="shared" si="438"/>
        <v>99-MULTIPROVINCIAL</v>
      </c>
      <c r="BQ1310" t="str">
        <f t="shared" si="439"/>
        <v>2023/06-Junio</v>
      </c>
    </row>
    <row r="1311" spans="1:69" x14ac:dyDescent="0.25">
      <c r="A1311" s="5" t="s">
        <v>33</v>
      </c>
      <c r="B1311" s="5" t="s">
        <v>34</v>
      </c>
      <c r="C1311" s="5" t="s">
        <v>1020</v>
      </c>
      <c r="D1311" s="5" t="s">
        <v>1021</v>
      </c>
      <c r="E1311" s="5" t="s">
        <v>1022</v>
      </c>
      <c r="F1311" s="5" t="s">
        <v>1023</v>
      </c>
      <c r="G1311" s="5" t="s">
        <v>1024</v>
      </c>
      <c r="H1311" s="5" t="s">
        <v>1025</v>
      </c>
      <c r="I1311" s="5" t="s">
        <v>1026</v>
      </c>
      <c r="J1311" s="5" t="s">
        <v>1027</v>
      </c>
      <c r="K1311" s="5" t="s">
        <v>2346</v>
      </c>
      <c r="L1311" s="5" t="s">
        <v>2347</v>
      </c>
      <c r="M1311" s="5" t="s">
        <v>1020</v>
      </c>
      <c r="N1311" s="5" t="s">
        <v>1949</v>
      </c>
      <c r="O1311" s="5" t="s">
        <v>1950</v>
      </c>
      <c r="P1311" s="5" t="s">
        <v>265</v>
      </c>
      <c r="Q1311" s="5" t="s">
        <v>1951</v>
      </c>
      <c r="R1311" s="5" t="s">
        <v>245</v>
      </c>
      <c r="S1311" s="5" t="s">
        <v>1951</v>
      </c>
      <c r="T1311" s="5" t="s">
        <v>1034</v>
      </c>
      <c r="U1311" s="5" t="s">
        <v>1035</v>
      </c>
      <c r="V1311" s="5" t="s">
        <v>33</v>
      </c>
      <c r="W1311" s="5" t="s">
        <v>1036</v>
      </c>
      <c r="X1311" s="5" t="s">
        <v>36</v>
      </c>
      <c r="Y1311" s="5" t="s">
        <v>1037</v>
      </c>
      <c r="Z1311" s="5" t="s">
        <v>1059</v>
      </c>
      <c r="AA1311" s="5" t="s">
        <v>1060</v>
      </c>
      <c r="AB1311" s="5" t="s">
        <v>265</v>
      </c>
      <c r="AC1311" s="5" t="s">
        <v>1061</v>
      </c>
      <c r="AD1311" s="5" t="s">
        <v>1044</v>
      </c>
      <c r="AE1311" s="5" t="s">
        <v>1062</v>
      </c>
      <c r="AF1311" s="5" t="s">
        <v>1074</v>
      </c>
      <c r="AG1311" s="5" t="s">
        <v>1952</v>
      </c>
      <c r="AH1311" s="5" t="s">
        <v>1044</v>
      </c>
      <c r="AI1311" s="5" t="s">
        <v>1045</v>
      </c>
      <c r="AJ1311" s="5" t="s">
        <v>961</v>
      </c>
      <c r="AK1311" s="5" t="s">
        <v>44</v>
      </c>
      <c r="AL1311" s="5"/>
      <c r="AM1311" s="5" t="s">
        <v>265</v>
      </c>
      <c r="AN1311" s="5" t="s">
        <v>1270</v>
      </c>
      <c r="AO1311" s="5" t="s">
        <v>1150</v>
      </c>
      <c r="AP1311" s="5" t="s">
        <v>1953</v>
      </c>
      <c r="AQ1311" s="5" t="s">
        <v>67</v>
      </c>
      <c r="AR1311" s="5" t="s">
        <v>68</v>
      </c>
      <c r="AS1311" s="6">
        <v>0</v>
      </c>
      <c r="AT1311" s="6">
        <v>0</v>
      </c>
      <c r="AU1311" s="6">
        <v>0</v>
      </c>
      <c r="AV1311" s="6">
        <v>0</v>
      </c>
      <c r="AW1311" t="str">
        <f t="shared" si="440"/>
        <v>1-ADMINISTRACION CENTRAL</v>
      </c>
      <c r="AX1311" t="str">
        <f t="shared" si="420"/>
        <v>2-GASTOS</v>
      </c>
      <c r="AY1311" t="str">
        <f t="shared" si="421"/>
        <v>2.1-Gastos corrientes</v>
      </c>
      <c r="AZ1311" t="str">
        <f t="shared" si="422"/>
        <v>2.1.2-Gastos de consumo</v>
      </c>
      <c r="BA1311" t="str">
        <f t="shared" si="423"/>
        <v>2.1.2.1-Remuneraciones</v>
      </c>
      <c r="BB1311" t="str">
        <f t="shared" si="424"/>
        <v>2.1.1.4.01-Sueldo Anual No. 13</v>
      </c>
      <c r="BC1311" t="str">
        <f t="shared" si="425"/>
        <v>0220-MINISTERIO DE ECONOMÍA, PLANIFICACIÓN Y DESARROLLO</v>
      </c>
      <c r="BD1311" t="str">
        <f t="shared" si="426"/>
        <v>01-MINISTERIO DE ECONOMIA, PLANIFICACION Y DESARROLLO</v>
      </c>
      <c r="BE1311" t="str">
        <f t="shared" si="427"/>
        <v>0001-MINISTERIO DE ECONOMIA, PLANIFICACION Y DESARROLLO</v>
      </c>
      <c r="BF1311" t="str">
        <f t="shared" si="428"/>
        <v>0000-NO APLICA</v>
      </c>
      <c r="BG1311" t="str">
        <f t="shared" si="429"/>
        <v>1-SERVICIOS  GENERALES</v>
      </c>
      <c r="BH1311" t="str">
        <f t="shared" si="430"/>
        <v>1.1-Administración general</v>
      </c>
      <c r="BI1311" t="str">
        <f t="shared" si="431"/>
        <v>1.1.02-Gestión administrativa, financiera, fiscal, económica y planificación</v>
      </c>
      <c r="BJ1311" t="str">
        <f t="shared" si="432"/>
        <v>01-Actividades centrales</v>
      </c>
      <c r="BK1311" t="str">
        <f t="shared" si="433"/>
        <v>00-Acciones que no generan producción</v>
      </c>
      <c r="BL1311" t="str">
        <f t="shared" si="434"/>
        <v>0005-Planificación Regional Santiago</v>
      </c>
      <c r="BM1311" t="str">
        <f t="shared" si="435"/>
        <v>00-N/A</v>
      </c>
      <c r="BN1311" t="str">
        <f t="shared" si="436"/>
        <v>No Informado-</v>
      </c>
      <c r="BO1311" t="str">
        <f t="shared" si="437"/>
        <v>01-REGION CIBAO NORTE</v>
      </c>
      <c r="BP1311" t="str">
        <f t="shared" si="438"/>
        <v>25-SANTIAGO</v>
      </c>
      <c r="BQ1311" t="str">
        <f t="shared" si="439"/>
        <v>2023/06-Junio</v>
      </c>
    </row>
    <row r="1312" spans="1:69" x14ac:dyDescent="0.25">
      <c r="A1312" s="5" t="s">
        <v>33</v>
      </c>
      <c r="B1312" s="5" t="s">
        <v>34</v>
      </c>
      <c r="C1312" s="5" t="s">
        <v>1020</v>
      </c>
      <c r="D1312" s="5" t="s">
        <v>1021</v>
      </c>
      <c r="E1312" s="5" t="s">
        <v>1022</v>
      </c>
      <c r="F1312" s="5" t="s">
        <v>1023</v>
      </c>
      <c r="G1312" s="5" t="s">
        <v>1024</v>
      </c>
      <c r="H1312" s="5" t="s">
        <v>1025</v>
      </c>
      <c r="I1312" s="5" t="s">
        <v>1026</v>
      </c>
      <c r="J1312" s="5" t="s">
        <v>1027</v>
      </c>
      <c r="K1312" s="5" t="s">
        <v>2346</v>
      </c>
      <c r="L1312" s="5" t="s">
        <v>2347</v>
      </c>
      <c r="M1312" s="5" t="s">
        <v>1020</v>
      </c>
      <c r="N1312" s="5" t="s">
        <v>1949</v>
      </c>
      <c r="O1312" s="5" t="s">
        <v>1950</v>
      </c>
      <c r="P1312" s="5" t="s">
        <v>265</v>
      </c>
      <c r="Q1312" s="5" t="s">
        <v>1951</v>
      </c>
      <c r="R1312" s="5" t="s">
        <v>245</v>
      </c>
      <c r="S1312" s="5" t="s">
        <v>1951</v>
      </c>
      <c r="T1312" s="5" t="s">
        <v>1034</v>
      </c>
      <c r="U1312" s="5" t="s">
        <v>1035</v>
      </c>
      <c r="V1312" s="5" t="s">
        <v>33</v>
      </c>
      <c r="W1312" s="5" t="s">
        <v>1036</v>
      </c>
      <c r="X1312" s="5" t="s">
        <v>36</v>
      </c>
      <c r="Y1312" s="5" t="s">
        <v>1037</v>
      </c>
      <c r="Z1312" s="5" t="s">
        <v>1059</v>
      </c>
      <c r="AA1312" s="5" t="s">
        <v>1060</v>
      </c>
      <c r="AB1312" s="5" t="s">
        <v>265</v>
      </c>
      <c r="AC1312" s="5" t="s">
        <v>1061</v>
      </c>
      <c r="AD1312" s="5" t="s">
        <v>1044</v>
      </c>
      <c r="AE1312" s="5" t="s">
        <v>1062</v>
      </c>
      <c r="AF1312" s="5" t="s">
        <v>410</v>
      </c>
      <c r="AG1312" s="5" t="s">
        <v>2328</v>
      </c>
      <c r="AH1312" s="5" t="s">
        <v>1044</v>
      </c>
      <c r="AI1312" s="5" t="s">
        <v>1045</v>
      </c>
      <c r="AJ1312" s="5" t="s">
        <v>961</v>
      </c>
      <c r="AK1312" s="5" t="s">
        <v>44</v>
      </c>
      <c r="AL1312" s="5"/>
      <c r="AM1312" s="5" t="s">
        <v>502</v>
      </c>
      <c r="AN1312" s="5" t="s">
        <v>2329</v>
      </c>
      <c r="AO1312" s="5" t="s">
        <v>1157</v>
      </c>
      <c r="AP1312" s="5" t="s">
        <v>2330</v>
      </c>
      <c r="AQ1312" s="5" t="s">
        <v>67</v>
      </c>
      <c r="AR1312" s="5" t="s">
        <v>68</v>
      </c>
      <c r="AS1312" s="6">
        <v>0</v>
      </c>
      <c r="AT1312" s="6">
        <v>0</v>
      </c>
      <c r="AU1312" s="6">
        <v>0</v>
      </c>
      <c r="AV1312" s="6">
        <v>0</v>
      </c>
      <c r="AW1312" t="str">
        <f t="shared" si="440"/>
        <v>1-ADMINISTRACION CENTRAL</v>
      </c>
      <c r="AX1312" t="str">
        <f t="shared" si="420"/>
        <v>2-GASTOS</v>
      </c>
      <c r="AY1312" t="str">
        <f t="shared" si="421"/>
        <v>2.1-Gastos corrientes</v>
      </c>
      <c r="AZ1312" t="str">
        <f t="shared" si="422"/>
        <v>2.1.2-Gastos de consumo</v>
      </c>
      <c r="BA1312" t="str">
        <f t="shared" si="423"/>
        <v>2.1.2.1-Remuneraciones</v>
      </c>
      <c r="BB1312" t="str">
        <f t="shared" si="424"/>
        <v>2.1.1.4.01-Sueldo Anual No. 13</v>
      </c>
      <c r="BC1312" t="str">
        <f t="shared" si="425"/>
        <v>0220-MINISTERIO DE ECONOMÍA, PLANIFICACIÓN Y DESARROLLO</v>
      </c>
      <c r="BD1312" t="str">
        <f t="shared" si="426"/>
        <v>01-MINISTERIO DE ECONOMIA, PLANIFICACION Y DESARROLLO</v>
      </c>
      <c r="BE1312" t="str">
        <f t="shared" si="427"/>
        <v>0001-MINISTERIO DE ECONOMIA, PLANIFICACION Y DESARROLLO</v>
      </c>
      <c r="BF1312" t="str">
        <f t="shared" si="428"/>
        <v>0000-NO APLICA</v>
      </c>
      <c r="BG1312" t="str">
        <f t="shared" si="429"/>
        <v>1-SERVICIOS  GENERALES</v>
      </c>
      <c r="BH1312" t="str">
        <f t="shared" si="430"/>
        <v>1.1-Administración general</v>
      </c>
      <c r="BI1312" t="str">
        <f t="shared" si="431"/>
        <v>1.1.02-Gestión administrativa, financiera, fiscal, económica y planificación</v>
      </c>
      <c r="BJ1312" t="str">
        <f t="shared" si="432"/>
        <v>01-Actividades centrales</v>
      </c>
      <c r="BK1312" t="str">
        <f t="shared" si="433"/>
        <v>00-Acciones que no generan producción</v>
      </c>
      <c r="BL1312" t="str">
        <f t="shared" si="434"/>
        <v>0006-Planificación San Francisco de Macorís</v>
      </c>
      <c r="BM1312" t="str">
        <f t="shared" si="435"/>
        <v>00-N/A</v>
      </c>
      <c r="BN1312" t="str">
        <f t="shared" si="436"/>
        <v>No Informado-</v>
      </c>
      <c r="BO1312" t="str">
        <f t="shared" si="437"/>
        <v>03-REGION CIBAO NORDESTE</v>
      </c>
      <c r="BP1312" t="str">
        <f t="shared" si="438"/>
        <v>06-DUARTE</v>
      </c>
      <c r="BQ1312" t="str">
        <f t="shared" si="439"/>
        <v>2023/06-Junio</v>
      </c>
    </row>
    <row r="1313" spans="1:69" x14ac:dyDescent="0.25">
      <c r="A1313" s="5" t="s">
        <v>33</v>
      </c>
      <c r="B1313" s="5" t="s">
        <v>34</v>
      </c>
      <c r="C1313" s="5" t="s">
        <v>1020</v>
      </c>
      <c r="D1313" s="5" t="s">
        <v>1021</v>
      </c>
      <c r="E1313" s="5" t="s">
        <v>1022</v>
      </c>
      <c r="F1313" s="5" t="s">
        <v>1023</v>
      </c>
      <c r="G1313" s="5" t="s">
        <v>1024</v>
      </c>
      <c r="H1313" s="5" t="s">
        <v>1025</v>
      </c>
      <c r="I1313" s="5" t="s">
        <v>1026</v>
      </c>
      <c r="J1313" s="5" t="s">
        <v>1027</v>
      </c>
      <c r="K1313" s="5" t="s">
        <v>2346</v>
      </c>
      <c r="L1313" s="5" t="s">
        <v>2347</v>
      </c>
      <c r="M1313" s="5" t="s">
        <v>1020</v>
      </c>
      <c r="N1313" s="5" t="s">
        <v>1949</v>
      </c>
      <c r="O1313" s="5" t="s">
        <v>1950</v>
      </c>
      <c r="P1313" s="5" t="s">
        <v>265</v>
      </c>
      <c r="Q1313" s="5" t="s">
        <v>1951</v>
      </c>
      <c r="R1313" s="5" t="s">
        <v>245</v>
      </c>
      <c r="S1313" s="5" t="s">
        <v>1951</v>
      </c>
      <c r="T1313" s="5" t="s">
        <v>1034</v>
      </c>
      <c r="U1313" s="5" t="s">
        <v>1035</v>
      </c>
      <c r="V1313" s="5" t="s">
        <v>33</v>
      </c>
      <c r="W1313" s="5" t="s">
        <v>1036</v>
      </c>
      <c r="X1313" s="5" t="s">
        <v>36</v>
      </c>
      <c r="Y1313" s="5" t="s">
        <v>1037</v>
      </c>
      <c r="Z1313" s="5" t="s">
        <v>1059</v>
      </c>
      <c r="AA1313" s="5" t="s">
        <v>1060</v>
      </c>
      <c r="AB1313" s="5" t="s">
        <v>265</v>
      </c>
      <c r="AC1313" s="5" t="s">
        <v>1061</v>
      </c>
      <c r="AD1313" s="5" t="s">
        <v>1044</v>
      </c>
      <c r="AE1313" s="5" t="s">
        <v>1062</v>
      </c>
      <c r="AF1313" s="5" t="s">
        <v>453</v>
      </c>
      <c r="AG1313" s="5" t="s">
        <v>1954</v>
      </c>
      <c r="AH1313" s="5" t="s">
        <v>1044</v>
      </c>
      <c r="AI1313" s="5" t="s">
        <v>1045</v>
      </c>
      <c r="AJ1313" s="5" t="s">
        <v>961</v>
      </c>
      <c r="AK1313" s="5" t="s">
        <v>44</v>
      </c>
      <c r="AL1313" s="5"/>
      <c r="AM1313" s="5" t="s">
        <v>1213</v>
      </c>
      <c r="AN1313" s="5" t="s">
        <v>1214</v>
      </c>
      <c r="AO1313" s="5" t="s">
        <v>1213</v>
      </c>
      <c r="AP1313" s="5" t="s">
        <v>1955</v>
      </c>
      <c r="AQ1313" s="5" t="s">
        <v>67</v>
      </c>
      <c r="AR1313" s="5" t="s">
        <v>68</v>
      </c>
      <c r="AS1313" s="6">
        <v>0</v>
      </c>
      <c r="AT1313" s="6">
        <v>0</v>
      </c>
      <c r="AU1313" s="6">
        <v>0</v>
      </c>
      <c r="AV1313" s="6">
        <v>0</v>
      </c>
      <c r="AW1313" t="str">
        <f t="shared" si="440"/>
        <v>1-ADMINISTRACION CENTRAL</v>
      </c>
      <c r="AX1313" t="str">
        <f t="shared" si="420"/>
        <v>2-GASTOS</v>
      </c>
      <c r="AY1313" t="str">
        <f t="shared" si="421"/>
        <v>2.1-Gastos corrientes</v>
      </c>
      <c r="AZ1313" t="str">
        <f t="shared" si="422"/>
        <v>2.1.2-Gastos de consumo</v>
      </c>
      <c r="BA1313" t="str">
        <f t="shared" si="423"/>
        <v>2.1.2.1-Remuneraciones</v>
      </c>
      <c r="BB1313" t="str">
        <f t="shared" si="424"/>
        <v>2.1.1.4.01-Sueldo Anual No. 13</v>
      </c>
      <c r="BC1313" t="str">
        <f t="shared" si="425"/>
        <v>0220-MINISTERIO DE ECONOMÍA, PLANIFICACIÓN Y DESARROLLO</v>
      </c>
      <c r="BD1313" t="str">
        <f t="shared" si="426"/>
        <v>01-MINISTERIO DE ECONOMIA, PLANIFICACION Y DESARROLLO</v>
      </c>
      <c r="BE1313" t="str">
        <f t="shared" si="427"/>
        <v>0001-MINISTERIO DE ECONOMIA, PLANIFICACION Y DESARROLLO</v>
      </c>
      <c r="BF1313" t="str">
        <f t="shared" si="428"/>
        <v>0000-NO APLICA</v>
      </c>
      <c r="BG1313" t="str">
        <f t="shared" si="429"/>
        <v>1-SERVICIOS  GENERALES</v>
      </c>
      <c r="BH1313" t="str">
        <f t="shared" si="430"/>
        <v>1.1-Administración general</v>
      </c>
      <c r="BI1313" t="str">
        <f t="shared" si="431"/>
        <v>1.1.02-Gestión administrativa, financiera, fiscal, económica y planificación</v>
      </c>
      <c r="BJ1313" t="str">
        <f t="shared" si="432"/>
        <v>01-Actividades centrales</v>
      </c>
      <c r="BK1313" t="str">
        <f t="shared" si="433"/>
        <v>00-Acciones que no generan producción</v>
      </c>
      <c r="BL1313" t="str">
        <f t="shared" si="434"/>
        <v>0007-Planificación El Seibo</v>
      </c>
      <c r="BM1313" t="str">
        <f t="shared" si="435"/>
        <v>00-N/A</v>
      </c>
      <c r="BN1313" t="str">
        <f t="shared" si="436"/>
        <v>No Informado-</v>
      </c>
      <c r="BO1313" t="str">
        <f t="shared" si="437"/>
        <v>08-REGION YUMA</v>
      </c>
      <c r="BP1313" t="str">
        <f t="shared" si="438"/>
        <v>08-EL SEIBO</v>
      </c>
      <c r="BQ1313" t="str">
        <f t="shared" si="439"/>
        <v>2023/06-Junio</v>
      </c>
    </row>
    <row r="1314" spans="1:69" x14ac:dyDescent="0.25">
      <c r="A1314" s="5" t="s">
        <v>33</v>
      </c>
      <c r="B1314" s="5" t="s">
        <v>34</v>
      </c>
      <c r="C1314" s="5" t="s">
        <v>1020</v>
      </c>
      <c r="D1314" s="5" t="s">
        <v>1021</v>
      </c>
      <c r="E1314" s="5" t="s">
        <v>1022</v>
      </c>
      <c r="F1314" s="5" t="s">
        <v>1023</v>
      </c>
      <c r="G1314" s="5" t="s">
        <v>1024</v>
      </c>
      <c r="H1314" s="5" t="s">
        <v>1025</v>
      </c>
      <c r="I1314" s="5" t="s">
        <v>1026</v>
      </c>
      <c r="J1314" s="5" t="s">
        <v>1027</v>
      </c>
      <c r="K1314" s="5" t="s">
        <v>2346</v>
      </c>
      <c r="L1314" s="5" t="s">
        <v>2347</v>
      </c>
      <c r="M1314" s="5" t="s">
        <v>1020</v>
      </c>
      <c r="N1314" s="5" t="s">
        <v>1949</v>
      </c>
      <c r="O1314" s="5" t="s">
        <v>1950</v>
      </c>
      <c r="P1314" s="5" t="s">
        <v>265</v>
      </c>
      <c r="Q1314" s="5" t="s">
        <v>1951</v>
      </c>
      <c r="R1314" s="5" t="s">
        <v>245</v>
      </c>
      <c r="S1314" s="5" t="s">
        <v>1951</v>
      </c>
      <c r="T1314" s="5" t="s">
        <v>1034</v>
      </c>
      <c r="U1314" s="5" t="s">
        <v>1035</v>
      </c>
      <c r="V1314" s="5" t="s">
        <v>33</v>
      </c>
      <c r="W1314" s="5" t="s">
        <v>1036</v>
      </c>
      <c r="X1314" s="5" t="s">
        <v>36</v>
      </c>
      <c r="Y1314" s="5" t="s">
        <v>1037</v>
      </c>
      <c r="Z1314" s="5" t="s">
        <v>1059</v>
      </c>
      <c r="AA1314" s="5" t="s">
        <v>1060</v>
      </c>
      <c r="AB1314" s="5" t="s">
        <v>265</v>
      </c>
      <c r="AC1314" s="5" t="s">
        <v>1061</v>
      </c>
      <c r="AD1314" s="5" t="s">
        <v>1044</v>
      </c>
      <c r="AE1314" s="5" t="s">
        <v>1062</v>
      </c>
      <c r="AF1314" s="5" t="s">
        <v>419</v>
      </c>
      <c r="AG1314" s="5" t="s">
        <v>1956</v>
      </c>
      <c r="AH1314" s="5" t="s">
        <v>1044</v>
      </c>
      <c r="AI1314" s="5" t="s">
        <v>1045</v>
      </c>
      <c r="AJ1314" s="5" t="s">
        <v>961</v>
      </c>
      <c r="AK1314" s="5" t="s">
        <v>44</v>
      </c>
      <c r="AL1314" s="5"/>
      <c r="AM1314" s="5" t="s">
        <v>49</v>
      </c>
      <c r="AN1314" s="5" t="s">
        <v>1957</v>
      </c>
      <c r="AO1314" s="5" t="s">
        <v>1478</v>
      </c>
      <c r="AP1314" s="5" t="s">
        <v>1958</v>
      </c>
      <c r="AQ1314" s="5" t="s">
        <v>67</v>
      </c>
      <c r="AR1314" s="5" t="s">
        <v>68</v>
      </c>
      <c r="AS1314" s="6">
        <v>0</v>
      </c>
      <c r="AT1314" s="6">
        <v>0</v>
      </c>
      <c r="AU1314" s="6">
        <v>0</v>
      </c>
      <c r="AV1314" s="6">
        <v>0</v>
      </c>
      <c r="AW1314" t="str">
        <f t="shared" si="440"/>
        <v>1-ADMINISTRACION CENTRAL</v>
      </c>
      <c r="AX1314" t="str">
        <f t="shared" si="420"/>
        <v>2-GASTOS</v>
      </c>
      <c r="AY1314" t="str">
        <f t="shared" si="421"/>
        <v>2.1-Gastos corrientes</v>
      </c>
      <c r="AZ1314" t="str">
        <f t="shared" si="422"/>
        <v>2.1.2-Gastos de consumo</v>
      </c>
      <c r="BA1314" t="str">
        <f t="shared" si="423"/>
        <v>2.1.2.1-Remuneraciones</v>
      </c>
      <c r="BB1314" t="str">
        <f t="shared" si="424"/>
        <v>2.1.1.4.01-Sueldo Anual No. 13</v>
      </c>
      <c r="BC1314" t="str">
        <f t="shared" si="425"/>
        <v>0220-MINISTERIO DE ECONOMÍA, PLANIFICACIÓN Y DESARROLLO</v>
      </c>
      <c r="BD1314" t="str">
        <f t="shared" si="426"/>
        <v>01-MINISTERIO DE ECONOMIA, PLANIFICACION Y DESARROLLO</v>
      </c>
      <c r="BE1314" t="str">
        <f t="shared" si="427"/>
        <v>0001-MINISTERIO DE ECONOMIA, PLANIFICACION Y DESARROLLO</v>
      </c>
      <c r="BF1314" t="str">
        <f t="shared" si="428"/>
        <v>0000-NO APLICA</v>
      </c>
      <c r="BG1314" t="str">
        <f t="shared" si="429"/>
        <v>1-SERVICIOS  GENERALES</v>
      </c>
      <c r="BH1314" t="str">
        <f t="shared" si="430"/>
        <v>1.1-Administración general</v>
      </c>
      <c r="BI1314" t="str">
        <f t="shared" si="431"/>
        <v>1.1.02-Gestión administrativa, financiera, fiscal, económica y planificación</v>
      </c>
      <c r="BJ1314" t="str">
        <f t="shared" si="432"/>
        <v>01-Actividades centrales</v>
      </c>
      <c r="BK1314" t="str">
        <f t="shared" si="433"/>
        <v>00-Acciones que no generan producción</v>
      </c>
      <c r="BL1314" t="str">
        <f t="shared" si="434"/>
        <v>0008-Planificación San Cristóbal</v>
      </c>
      <c r="BM1314" t="str">
        <f t="shared" si="435"/>
        <v>00-N/A</v>
      </c>
      <c r="BN1314" t="str">
        <f t="shared" si="436"/>
        <v>No Informado-</v>
      </c>
      <c r="BO1314" t="str">
        <f t="shared" si="437"/>
        <v>05-REGION VALDESIA</v>
      </c>
      <c r="BP1314" t="str">
        <f t="shared" si="438"/>
        <v>21-SAN CRISTOBAL</v>
      </c>
      <c r="BQ1314" t="str">
        <f t="shared" si="439"/>
        <v>2023/06-Junio</v>
      </c>
    </row>
    <row r="1315" spans="1:69" x14ac:dyDescent="0.25">
      <c r="A1315" s="5" t="s">
        <v>33</v>
      </c>
      <c r="B1315" s="5" t="s">
        <v>34</v>
      </c>
      <c r="C1315" s="5" t="s">
        <v>1020</v>
      </c>
      <c r="D1315" s="5" t="s">
        <v>1021</v>
      </c>
      <c r="E1315" s="5" t="s">
        <v>1022</v>
      </c>
      <c r="F1315" s="5" t="s">
        <v>1023</v>
      </c>
      <c r="G1315" s="5" t="s">
        <v>1024</v>
      </c>
      <c r="H1315" s="5" t="s">
        <v>1025</v>
      </c>
      <c r="I1315" s="5" t="s">
        <v>1026</v>
      </c>
      <c r="J1315" s="5" t="s">
        <v>1027</v>
      </c>
      <c r="K1315" s="5" t="s">
        <v>2346</v>
      </c>
      <c r="L1315" s="5" t="s">
        <v>2347</v>
      </c>
      <c r="M1315" s="5" t="s">
        <v>1020</v>
      </c>
      <c r="N1315" s="5" t="s">
        <v>1949</v>
      </c>
      <c r="O1315" s="5" t="s">
        <v>1950</v>
      </c>
      <c r="P1315" s="5" t="s">
        <v>265</v>
      </c>
      <c r="Q1315" s="5" t="s">
        <v>1951</v>
      </c>
      <c r="R1315" s="5" t="s">
        <v>245</v>
      </c>
      <c r="S1315" s="5" t="s">
        <v>1951</v>
      </c>
      <c r="T1315" s="5" t="s">
        <v>1034</v>
      </c>
      <c r="U1315" s="5" t="s">
        <v>1035</v>
      </c>
      <c r="V1315" s="5" t="s">
        <v>33</v>
      </c>
      <c r="W1315" s="5" t="s">
        <v>1036</v>
      </c>
      <c r="X1315" s="5" t="s">
        <v>36</v>
      </c>
      <c r="Y1315" s="5" t="s">
        <v>1037</v>
      </c>
      <c r="Z1315" s="5" t="s">
        <v>1059</v>
      </c>
      <c r="AA1315" s="5" t="s">
        <v>1060</v>
      </c>
      <c r="AB1315" s="5" t="s">
        <v>265</v>
      </c>
      <c r="AC1315" s="5" t="s">
        <v>1061</v>
      </c>
      <c r="AD1315" s="5" t="s">
        <v>1044</v>
      </c>
      <c r="AE1315" s="5" t="s">
        <v>1062</v>
      </c>
      <c r="AF1315" s="5" t="s">
        <v>1077</v>
      </c>
      <c r="AG1315" s="5" t="s">
        <v>1959</v>
      </c>
      <c r="AH1315" s="5" t="s">
        <v>1044</v>
      </c>
      <c r="AI1315" s="5" t="s">
        <v>1045</v>
      </c>
      <c r="AJ1315" s="5" t="s">
        <v>961</v>
      </c>
      <c r="AK1315" s="5" t="s">
        <v>44</v>
      </c>
      <c r="AL1315" s="5"/>
      <c r="AM1315" s="5" t="s">
        <v>1157</v>
      </c>
      <c r="AN1315" s="5" t="s">
        <v>1210</v>
      </c>
      <c r="AO1315" s="5" t="s">
        <v>394</v>
      </c>
      <c r="AP1315" s="5" t="s">
        <v>1960</v>
      </c>
      <c r="AQ1315" s="5" t="s">
        <v>67</v>
      </c>
      <c r="AR1315" s="5" t="s">
        <v>68</v>
      </c>
      <c r="AS1315" s="6">
        <v>0</v>
      </c>
      <c r="AT1315" s="6">
        <v>0</v>
      </c>
      <c r="AU1315" s="6">
        <v>0</v>
      </c>
      <c r="AV1315" s="6">
        <v>0</v>
      </c>
      <c r="AW1315" t="str">
        <f t="shared" si="440"/>
        <v>1-ADMINISTRACION CENTRAL</v>
      </c>
      <c r="AX1315" t="str">
        <f t="shared" si="420"/>
        <v>2-GASTOS</v>
      </c>
      <c r="AY1315" t="str">
        <f t="shared" si="421"/>
        <v>2.1-Gastos corrientes</v>
      </c>
      <c r="AZ1315" t="str">
        <f t="shared" si="422"/>
        <v>2.1.2-Gastos de consumo</v>
      </c>
      <c r="BA1315" t="str">
        <f t="shared" si="423"/>
        <v>2.1.2.1-Remuneraciones</v>
      </c>
      <c r="BB1315" t="str">
        <f t="shared" si="424"/>
        <v>2.1.1.4.01-Sueldo Anual No. 13</v>
      </c>
      <c r="BC1315" t="str">
        <f t="shared" si="425"/>
        <v>0220-MINISTERIO DE ECONOMÍA, PLANIFICACIÓN Y DESARROLLO</v>
      </c>
      <c r="BD1315" t="str">
        <f t="shared" si="426"/>
        <v>01-MINISTERIO DE ECONOMIA, PLANIFICACION Y DESARROLLO</v>
      </c>
      <c r="BE1315" t="str">
        <f t="shared" si="427"/>
        <v>0001-MINISTERIO DE ECONOMIA, PLANIFICACION Y DESARROLLO</v>
      </c>
      <c r="BF1315" t="str">
        <f t="shared" si="428"/>
        <v>0000-NO APLICA</v>
      </c>
      <c r="BG1315" t="str">
        <f t="shared" si="429"/>
        <v>1-SERVICIOS  GENERALES</v>
      </c>
      <c r="BH1315" t="str">
        <f t="shared" si="430"/>
        <v>1.1-Administración general</v>
      </c>
      <c r="BI1315" t="str">
        <f t="shared" si="431"/>
        <v>1.1.02-Gestión administrativa, financiera, fiscal, económica y planificación</v>
      </c>
      <c r="BJ1315" t="str">
        <f t="shared" si="432"/>
        <v>01-Actividades centrales</v>
      </c>
      <c r="BK1315" t="str">
        <f t="shared" si="433"/>
        <v>00-Acciones que no generan producción</v>
      </c>
      <c r="BL1315" t="str">
        <f t="shared" si="434"/>
        <v>0009-Planificación Barahona</v>
      </c>
      <c r="BM1315" t="str">
        <f t="shared" si="435"/>
        <v>00-N/A</v>
      </c>
      <c r="BN1315" t="str">
        <f t="shared" si="436"/>
        <v>No Informado-</v>
      </c>
      <c r="BO1315" t="str">
        <f t="shared" si="437"/>
        <v>06-REGION ENRIQUILLO</v>
      </c>
      <c r="BP1315" t="str">
        <f t="shared" si="438"/>
        <v>04-BARAHONA</v>
      </c>
      <c r="BQ1315" t="str">
        <f t="shared" si="439"/>
        <v>2023/06-Junio</v>
      </c>
    </row>
    <row r="1316" spans="1:69" x14ac:dyDescent="0.25">
      <c r="A1316" s="5" t="s">
        <v>33</v>
      </c>
      <c r="B1316" s="5" t="s">
        <v>34</v>
      </c>
      <c r="C1316" s="5" t="s">
        <v>1020</v>
      </c>
      <c r="D1316" s="5" t="s">
        <v>1021</v>
      </c>
      <c r="E1316" s="5" t="s">
        <v>1022</v>
      </c>
      <c r="F1316" s="5" t="s">
        <v>1023</v>
      </c>
      <c r="G1316" s="5" t="s">
        <v>1024</v>
      </c>
      <c r="H1316" s="5" t="s">
        <v>1025</v>
      </c>
      <c r="I1316" s="5" t="s">
        <v>1026</v>
      </c>
      <c r="J1316" s="5" t="s">
        <v>1027</v>
      </c>
      <c r="K1316" s="5" t="s">
        <v>2346</v>
      </c>
      <c r="L1316" s="5" t="s">
        <v>2347</v>
      </c>
      <c r="M1316" s="5" t="s">
        <v>1020</v>
      </c>
      <c r="N1316" s="5" t="s">
        <v>1949</v>
      </c>
      <c r="O1316" s="5" t="s">
        <v>1950</v>
      </c>
      <c r="P1316" s="5" t="s">
        <v>265</v>
      </c>
      <c r="Q1316" s="5" t="s">
        <v>1951</v>
      </c>
      <c r="R1316" s="5" t="s">
        <v>245</v>
      </c>
      <c r="S1316" s="5" t="s">
        <v>1951</v>
      </c>
      <c r="T1316" s="5" t="s">
        <v>1034</v>
      </c>
      <c r="U1316" s="5" t="s">
        <v>1035</v>
      </c>
      <c r="V1316" s="5" t="s">
        <v>33</v>
      </c>
      <c r="W1316" s="5" t="s">
        <v>1036</v>
      </c>
      <c r="X1316" s="5" t="s">
        <v>36</v>
      </c>
      <c r="Y1316" s="5" t="s">
        <v>1037</v>
      </c>
      <c r="Z1316" s="5" t="s">
        <v>1059</v>
      </c>
      <c r="AA1316" s="5" t="s">
        <v>1060</v>
      </c>
      <c r="AB1316" s="5" t="s">
        <v>1183</v>
      </c>
      <c r="AC1316" s="5" t="s">
        <v>1961</v>
      </c>
      <c r="AD1316" s="5" t="s">
        <v>265</v>
      </c>
      <c r="AE1316" s="5" t="s">
        <v>1962</v>
      </c>
      <c r="AF1316" s="5" t="s">
        <v>245</v>
      </c>
      <c r="AG1316" s="5" t="s">
        <v>1963</v>
      </c>
      <c r="AH1316" s="5" t="s">
        <v>1044</v>
      </c>
      <c r="AI1316" s="5" t="s">
        <v>1045</v>
      </c>
      <c r="AJ1316" s="5" t="s">
        <v>961</v>
      </c>
      <c r="AK1316" s="5" t="s">
        <v>44</v>
      </c>
      <c r="AL1316" s="5"/>
      <c r="AM1316" s="5" t="s">
        <v>1046</v>
      </c>
      <c r="AN1316" s="5" t="s">
        <v>1047</v>
      </c>
      <c r="AO1316" s="5" t="s">
        <v>1048</v>
      </c>
      <c r="AP1316" s="5" t="s">
        <v>1049</v>
      </c>
      <c r="AQ1316" s="5" t="s">
        <v>67</v>
      </c>
      <c r="AR1316" s="5" t="s">
        <v>68</v>
      </c>
      <c r="AS1316" s="6">
        <v>0</v>
      </c>
      <c r="AT1316" s="6">
        <v>0</v>
      </c>
      <c r="AU1316" s="6">
        <v>0</v>
      </c>
      <c r="AV1316" s="6">
        <v>0</v>
      </c>
      <c r="AW1316" t="str">
        <f t="shared" si="440"/>
        <v>1-ADMINISTRACION CENTRAL</v>
      </c>
      <c r="AX1316" t="str">
        <f t="shared" si="420"/>
        <v>2-GASTOS</v>
      </c>
      <c r="AY1316" t="str">
        <f t="shared" si="421"/>
        <v>2.1-Gastos corrientes</v>
      </c>
      <c r="AZ1316" t="str">
        <f t="shared" si="422"/>
        <v>2.1.2-Gastos de consumo</v>
      </c>
      <c r="BA1316" t="str">
        <f t="shared" si="423"/>
        <v>2.1.2.1-Remuneraciones</v>
      </c>
      <c r="BB1316" t="str">
        <f t="shared" si="424"/>
        <v>2.1.1.4.01-Sueldo Anual No. 13</v>
      </c>
      <c r="BC1316" t="str">
        <f t="shared" si="425"/>
        <v>0220-MINISTERIO DE ECONOMÍA, PLANIFICACIÓN Y DESARROLLO</v>
      </c>
      <c r="BD1316" t="str">
        <f t="shared" si="426"/>
        <v>01-MINISTERIO DE ECONOMIA, PLANIFICACION Y DESARROLLO</v>
      </c>
      <c r="BE1316" t="str">
        <f t="shared" si="427"/>
        <v>0001-MINISTERIO DE ECONOMIA, PLANIFICACION Y DESARROLLO</v>
      </c>
      <c r="BF1316" t="str">
        <f t="shared" si="428"/>
        <v>0000-NO APLICA</v>
      </c>
      <c r="BG1316" t="str">
        <f t="shared" si="429"/>
        <v>1-SERVICIOS  GENERALES</v>
      </c>
      <c r="BH1316" t="str">
        <f t="shared" si="430"/>
        <v>1.1-Administración general</v>
      </c>
      <c r="BI1316" t="str">
        <f t="shared" si="431"/>
        <v>1.1.02-Gestión administrativa, financiera, fiscal, económica y planificación</v>
      </c>
      <c r="BJ1316" t="str">
        <f t="shared" si="432"/>
        <v>13-Análisis de estudios económicos y sociales</v>
      </c>
      <c r="BK1316" t="str">
        <f t="shared" si="433"/>
        <v>01-Acciones Comunes P13</v>
      </c>
      <c r="BL1316" t="str">
        <f t="shared" si="434"/>
        <v>0001-Dirección y coordinación productos 05, 06 y 07</v>
      </c>
      <c r="BM1316" t="str">
        <f t="shared" si="435"/>
        <v>00-N/A</v>
      </c>
      <c r="BN1316" t="str">
        <f t="shared" si="436"/>
        <v>No Informado-</v>
      </c>
      <c r="BO1316" t="str">
        <f t="shared" si="437"/>
        <v>98-NACIONAL</v>
      </c>
      <c r="BP1316" t="str">
        <f t="shared" si="438"/>
        <v>99-MULTIPROVINCIAL</v>
      </c>
      <c r="BQ1316" t="str">
        <f t="shared" si="439"/>
        <v>2023/06-Junio</v>
      </c>
    </row>
    <row r="1317" spans="1:69" x14ac:dyDescent="0.25">
      <c r="A1317" s="5" t="s">
        <v>33</v>
      </c>
      <c r="B1317" s="5" t="s">
        <v>34</v>
      </c>
      <c r="C1317" s="5" t="s">
        <v>1020</v>
      </c>
      <c r="D1317" s="5" t="s">
        <v>1021</v>
      </c>
      <c r="E1317" s="5" t="s">
        <v>1022</v>
      </c>
      <c r="F1317" s="5" t="s">
        <v>1023</v>
      </c>
      <c r="G1317" s="5" t="s">
        <v>1024</v>
      </c>
      <c r="H1317" s="5" t="s">
        <v>1025</v>
      </c>
      <c r="I1317" s="5" t="s">
        <v>1026</v>
      </c>
      <c r="J1317" s="5" t="s">
        <v>1027</v>
      </c>
      <c r="K1317" s="5" t="s">
        <v>2346</v>
      </c>
      <c r="L1317" s="5" t="s">
        <v>2347</v>
      </c>
      <c r="M1317" s="5" t="s">
        <v>1020</v>
      </c>
      <c r="N1317" s="5" t="s">
        <v>1949</v>
      </c>
      <c r="O1317" s="5" t="s">
        <v>1950</v>
      </c>
      <c r="P1317" s="5" t="s">
        <v>265</v>
      </c>
      <c r="Q1317" s="5" t="s">
        <v>1951</v>
      </c>
      <c r="R1317" s="5" t="s">
        <v>245</v>
      </c>
      <c r="S1317" s="5" t="s">
        <v>1951</v>
      </c>
      <c r="T1317" s="5" t="s">
        <v>1034</v>
      </c>
      <c r="U1317" s="5" t="s">
        <v>1035</v>
      </c>
      <c r="V1317" s="5" t="s">
        <v>33</v>
      </c>
      <c r="W1317" s="5" t="s">
        <v>1036</v>
      </c>
      <c r="X1317" s="5" t="s">
        <v>36</v>
      </c>
      <c r="Y1317" s="5" t="s">
        <v>1037</v>
      </c>
      <c r="Z1317" s="5" t="s">
        <v>1059</v>
      </c>
      <c r="AA1317" s="5" t="s">
        <v>1060</v>
      </c>
      <c r="AB1317" s="5" t="s">
        <v>1175</v>
      </c>
      <c r="AC1317" s="5" t="s">
        <v>1970</v>
      </c>
      <c r="AD1317" s="5" t="s">
        <v>265</v>
      </c>
      <c r="AE1317" s="5" t="s">
        <v>1500</v>
      </c>
      <c r="AF1317" s="5" t="s">
        <v>245</v>
      </c>
      <c r="AG1317" s="5" t="s">
        <v>1971</v>
      </c>
      <c r="AH1317" s="5" t="s">
        <v>1044</v>
      </c>
      <c r="AI1317" s="5" t="s">
        <v>1045</v>
      </c>
      <c r="AJ1317" s="5" t="s">
        <v>961</v>
      </c>
      <c r="AK1317" s="5" t="s">
        <v>44</v>
      </c>
      <c r="AL1317" s="5"/>
      <c r="AM1317" s="5" t="s">
        <v>1046</v>
      </c>
      <c r="AN1317" s="5" t="s">
        <v>1047</v>
      </c>
      <c r="AO1317" s="5" t="s">
        <v>1048</v>
      </c>
      <c r="AP1317" s="5" t="s">
        <v>1049</v>
      </c>
      <c r="AQ1317" s="5" t="s">
        <v>67</v>
      </c>
      <c r="AR1317" s="5" t="s">
        <v>68</v>
      </c>
      <c r="AS1317" s="6">
        <v>0</v>
      </c>
      <c r="AT1317" s="6">
        <v>0</v>
      </c>
      <c r="AU1317" s="6">
        <v>0</v>
      </c>
      <c r="AV1317" s="6">
        <v>0</v>
      </c>
      <c r="AW1317" t="str">
        <f t="shared" si="440"/>
        <v>1-ADMINISTRACION CENTRAL</v>
      </c>
      <c r="AX1317" t="str">
        <f t="shared" si="420"/>
        <v>2-GASTOS</v>
      </c>
      <c r="AY1317" t="str">
        <f t="shared" si="421"/>
        <v>2.1-Gastos corrientes</v>
      </c>
      <c r="AZ1317" t="str">
        <f t="shared" si="422"/>
        <v>2.1.2-Gastos de consumo</v>
      </c>
      <c r="BA1317" t="str">
        <f t="shared" si="423"/>
        <v>2.1.2.1-Remuneraciones</v>
      </c>
      <c r="BB1317" t="str">
        <f t="shared" si="424"/>
        <v>2.1.1.4.01-Sueldo Anual No. 13</v>
      </c>
      <c r="BC1317" t="str">
        <f t="shared" si="425"/>
        <v>0220-MINISTERIO DE ECONOMÍA, PLANIFICACIÓN Y DESARROLLO</v>
      </c>
      <c r="BD1317" t="str">
        <f t="shared" si="426"/>
        <v>01-MINISTERIO DE ECONOMIA, PLANIFICACION Y DESARROLLO</v>
      </c>
      <c r="BE1317" t="str">
        <f t="shared" si="427"/>
        <v>0001-MINISTERIO DE ECONOMIA, PLANIFICACION Y DESARROLLO</v>
      </c>
      <c r="BF1317" t="str">
        <f t="shared" si="428"/>
        <v>0000-NO APLICA</v>
      </c>
      <c r="BG1317" t="str">
        <f t="shared" si="429"/>
        <v>1-SERVICIOS  GENERALES</v>
      </c>
      <c r="BH1317" t="str">
        <f t="shared" si="430"/>
        <v>1.1-Administración general</v>
      </c>
      <c r="BI1317" t="str">
        <f t="shared" si="431"/>
        <v>1.1.02-Gestión administrativa, financiera, fiscal, económica y planificación</v>
      </c>
      <c r="BJ1317" t="str">
        <f t="shared" si="432"/>
        <v>14-Planificación económica y social</v>
      </c>
      <c r="BK1317" t="str">
        <f t="shared" si="433"/>
        <v>01-Acciones comunes P14</v>
      </c>
      <c r="BL1317" t="str">
        <f t="shared" si="434"/>
        <v>0001-Despacho del Viceministro de Planificacion</v>
      </c>
      <c r="BM1317" t="str">
        <f t="shared" si="435"/>
        <v>00-N/A</v>
      </c>
      <c r="BN1317" t="str">
        <f t="shared" si="436"/>
        <v>No Informado-</v>
      </c>
      <c r="BO1317" t="str">
        <f t="shared" si="437"/>
        <v>98-NACIONAL</v>
      </c>
      <c r="BP1317" t="str">
        <f t="shared" si="438"/>
        <v>99-MULTIPROVINCIAL</v>
      </c>
      <c r="BQ1317" t="str">
        <f t="shared" si="439"/>
        <v>2023/06-Junio</v>
      </c>
    </row>
    <row r="1318" spans="1:69" x14ac:dyDescent="0.25">
      <c r="A1318" s="5" t="s">
        <v>33</v>
      </c>
      <c r="B1318" s="5" t="s">
        <v>34</v>
      </c>
      <c r="C1318" s="5" t="s">
        <v>1020</v>
      </c>
      <c r="D1318" s="5" t="s">
        <v>1021</v>
      </c>
      <c r="E1318" s="5" t="s">
        <v>1022</v>
      </c>
      <c r="F1318" s="5" t="s">
        <v>1023</v>
      </c>
      <c r="G1318" s="5" t="s">
        <v>1024</v>
      </c>
      <c r="H1318" s="5" t="s">
        <v>1025</v>
      </c>
      <c r="I1318" s="5" t="s">
        <v>1026</v>
      </c>
      <c r="J1318" s="5" t="s">
        <v>1027</v>
      </c>
      <c r="K1318" s="5" t="s">
        <v>2346</v>
      </c>
      <c r="L1318" s="5" t="s">
        <v>2347</v>
      </c>
      <c r="M1318" s="5" t="s">
        <v>1020</v>
      </c>
      <c r="N1318" s="5" t="s">
        <v>1949</v>
      </c>
      <c r="O1318" s="5" t="s">
        <v>1950</v>
      </c>
      <c r="P1318" s="5" t="s">
        <v>265</v>
      </c>
      <c r="Q1318" s="5" t="s">
        <v>1951</v>
      </c>
      <c r="R1318" s="5" t="s">
        <v>353</v>
      </c>
      <c r="S1318" s="5" t="s">
        <v>2020</v>
      </c>
      <c r="T1318" s="5" t="s">
        <v>1034</v>
      </c>
      <c r="U1318" s="5" t="s">
        <v>1035</v>
      </c>
      <c r="V1318" s="5" t="s">
        <v>33</v>
      </c>
      <c r="W1318" s="5" t="s">
        <v>1036</v>
      </c>
      <c r="X1318" s="5" t="s">
        <v>36</v>
      </c>
      <c r="Y1318" s="5" t="s">
        <v>1037</v>
      </c>
      <c r="Z1318" s="5" t="s">
        <v>1059</v>
      </c>
      <c r="AA1318" s="5" t="s">
        <v>1060</v>
      </c>
      <c r="AB1318" s="5" t="s">
        <v>265</v>
      </c>
      <c r="AC1318" s="5" t="s">
        <v>1061</v>
      </c>
      <c r="AD1318" s="5" t="s">
        <v>1044</v>
      </c>
      <c r="AE1318" s="5" t="s">
        <v>1062</v>
      </c>
      <c r="AF1318" s="5" t="s">
        <v>51</v>
      </c>
      <c r="AG1318" s="5" t="s">
        <v>2021</v>
      </c>
      <c r="AH1318" s="5" t="s">
        <v>1044</v>
      </c>
      <c r="AI1318" s="5" t="s">
        <v>1045</v>
      </c>
      <c r="AJ1318" s="5" t="s">
        <v>961</v>
      </c>
      <c r="AK1318" s="5" t="s">
        <v>44</v>
      </c>
      <c r="AL1318" s="5"/>
      <c r="AM1318" s="5" t="s">
        <v>1046</v>
      </c>
      <c r="AN1318" s="5" t="s">
        <v>1047</v>
      </c>
      <c r="AO1318" s="5" t="s">
        <v>1048</v>
      </c>
      <c r="AP1318" s="5" t="s">
        <v>1049</v>
      </c>
      <c r="AQ1318" s="5" t="s">
        <v>67</v>
      </c>
      <c r="AR1318" s="5" t="s">
        <v>68</v>
      </c>
      <c r="AS1318" s="6">
        <v>0</v>
      </c>
      <c r="AT1318" s="6">
        <v>0</v>
      </c>
      <c r="AU1318" s="6">
        <v>0</v>
      </c>
      <c r="AV1318" s="6">
        <v>0</v>
      </c>
      <c r="AW1318" t="str">
        <f t="shared" si="440"/>
        <v>1-ADMINISTRACION CENTRAL</v>
      </c>
      <c r="AX1318" t="str">
        <f t="shared" si="420"/>
        <v>2-GASTOS</v>
      </c>
      <c r="AY1318" t="str">
        <f t="shared" si="421"/>
        <v>2.1-Gastos corrientes</v>
      </c>
      <c r="AZ1318" t="str">
        <f t="shared" si="422"/>
        <v>2.1.2-Gastos de consumo</v>
      </c>
      <c r="BA1318" t="str">
        <f t="shared" si="423"/>
        <v>2.1.2.1-Remuneraciones</v>
      </c>
      <c r="BB1318" t="str">
        <f t="shared" si="424"/>
        <v>2.1.1.4.01-Sueldo Anual No. 13</v>
      </c>
      <c r="BC1318" t="str">
        <f t="shared" si="425"/>
        <v>0220-MINISTERIO DE ECONOMÍA, PLANIFICACIÓN Y DESARROLLO</v>
      </c>
      <c r="BD1318" t="str">
        <f t="shared" si="426"/>
        <v>01-MINISTERIO DE ECONOMIA, PLANIFICACION Y DESARROLLO</v>
      </c>
      <c r="BE1318" t="str">
        <f t="shared" si="427"/>
        <v>0017-GOBERNACION DEL EDIFICIO DE OFICINAS GUBERNAMENTALES</v>
      </c>
      <c r="BF1318" t="str">
        <f t="shared" si="428"/>
        <v>0000-NO APLICA</v>
      </c>
      <c r="BG1318" t="str">
        <f t="shared" si="429"/>
        <v>1-SERVICIOS  GENERALES</v>
      </c>
      <c r="BH1318" t="str">
        <f t="shared" si="430"/>
        <v>1.1-Administración general</v>
      </c>
      <c r="BI1318" t="str">
        <f t="shared" si="431"/>
        <v>1.1.02-Gestión administrativa, financiera, fiscal, económica y planificación</v>
      </c>
      <c r="BJ1318" t="str">
        <f t="shared" si="432"/>
        <v>01-Actividades centrales</v>
      </c>
      <c r="BK1318" t="str">
        <f t="shared" si="433"/>
        <v>00-Acciones que no generan producción</v>
      </c>
      <c r="BL1318" t="str">
        <f t="shared" si="434"/>
        <v>0003-Administración edificio oficinas gubernamentales</v>
      </c>
      <c r="BM1318" t="str">
        <f t="shared" si="435"/>
        <v>00-N/A</v>
      </c>
      <c r="BN1318" t="str">
        <f t="shared" si="436"/>
        <v>No Informado-</v>
      </c>
      <c r="BO1318" t="str">
        <f t="shared" si="437"/>
        <v>98-NACIONAL</v>
      </c>
      <c r="BP1318" t="str">
        <f t="shared" si="438"/>
        <v>99-MULTIPROVINCIAL</v>
      </c>
      <c r="BQ1318" t="str">
        <f t="shared" si="439"/>
        <v>2023/06-Junio</v>
      </c>
    </row>
    <row r="1319" spans="1:69" x14ac:dyDescent="0.25">
      <c r="A1319" s="5" t="s">
        <v>33</v>
      </c>
      <c r="B1319" s="5" t="s">
        <v>34</v>
      </c>
      <c r="C1319" s="5" t="s">
        <v>1020</v>
      </c>
      <c r="D1319" s="5" t="s">
        <v>1021</v>
      </c>
      <c r="E1319" s="5" t="s">
        <v>1022</v>
      </c>
      <c r="F1319" s="5" t="s">
        <v>1023</v>
      </c>
      <c r="G1319" s="5" t="s">
        <v>1024</v>
      </c>
      <c r="H1319" s="5" t="s">
        <v>1025</v>
      </c>
      <c r="I1319" s="5" t="s">
        <v>1026</v>
      </c>
      <c r="J1319" s="5" t="s">
        <v>1027</v>
      </c>
      <c r="K1319" s="5" t="s">
        <v>2346</v>
      </c>
      <c r="L1319" s="5" t="s">
        <v>2347</v>
      </c>
      <c r="M1319" s="5" t="s">
        <v>819</v>
      </c>
      <c r="N1319" s="5" t="s">
        <v>2084</v>
      </c>
      <c r="O1319" s="5" t="s">
        <v>2085</v>
      </c>
      <c r="P1319" s="5" t="s">
        <v>265</v>
      </c>
      <c r="Q1319" s="5" t="s">
        <v>2085</v>
      </c>
      <c r="R1319" s="5" t="s">
        <v>245</v>
      </c>
      <c r="S1319" s="5" t="s">
        <v>2086</v>
      </c>
      <c r="T1319" s="5" t="s">
        <v>1034</v>
      </c>
      <c r="U1319" s="5" t="s">
        <v>1035</v>
      </c>
      <c r="V1319" s="5" t="s">
        <v>33</v>
      </c>
      <c r="W1319" s="5" t="s">
        <v>1036</v>
      </c>
      <c r="X1319" s="5" t="s">
        <v>1105</v>
      </c>
      <c r="Y1319" s="5" t="s">
        <v>1106</v>
      </c>
      <c r="Z1319" s="5" t="s">
        <v>1122</v>
      </c>
      <c r="AA1319" s="5" t="s">
        <v>1123</v>
      </c>
      <c r="AB1319" s="5" t="s">
        <v>1040</v>
      </c>
      <c r="AC1319" s="5" t="s">
        <v>2087</v>
      </c>
      <c r="AD1319" s="5" t="s">
        <v>265</v>
      </c>
      <c r="AE1319" s="5" t="s">
        <v>1242</v>
      </c>
      <c r="AF1319" s="5" t="s">
        <v>245</v>
      </c>
      <c r="AG1319" s="5" t="s">
        <v>2088</v>
      </c>
      <c r="AH1319" s="5" t="s">
        <v>1044</v>
      </c>
      <c r="AI1319" s="5" t="s">
        <v>1045</v>
      </c>
      <c r="AJ1319" s="5" t="s">
        <v>961</v>
      </c>
      <c r="AK1319" s="5" t="s">
        <v>44</v>
      </c>
      <c r="AL1319" s="5"/>
      <c r="AM1319" s="5" t="s">
        <v>1046</v>
      </c>
      <c r="AN1319" s="5" t="s">
        <v>1047</v>
      </c>
      <c r="AO1319" s="5" t="s">
        <v>1048</v>
      </c>
      <c r="AP1319" s="5" t="s">
        <v>1049</v>
      </c>
      <c r="AQ1319" s="5" t="s">
        <v>67</v>
      </c>
      <c r="AR1319" s="5" t="s">
        <v>68</v>
      </c>
      <c r="AS1319" s="6">
        <v>0</v>
      </c>
      <c r="AT1319" s="6">
        <v>5512619</v>
      </c>
      <c r="AU1319" s="6">
        <v>5512619</v>
      </c>
      <c r="AV1319" s="6">
        <v>5512619</v>
      </c>
      <c r="AW1319" t="str">
        <f t="shared" si="440"/>
        <v>1-ADMINISTRACION CENTRAL</v>
      </c>
      <c r="AX1319" t="str">
        <f t="shared" si="420"/>
        <v>2-GASTOS</v>
      </c>
      <c r="AY1319" t="str">
        <f t="shared" si="421"/>
        <v>2.1-Gastos corrientes</v>
      </c>
      <c r="AZ1319" t="str">
        <f t="shared" si="422"/>
        <v>2.1.2-Gastos de consumo</v>
      </c>
      <c r="BA1319" t="str">
        <f t="shared" si="423"/>
        <v>2.1.2.1-Remuneraciones</v>
      </c>
      <c r="BB1319" t="str">
        <f t="shared" si="424"/>
        <v>2.1.1.4.01-Sueldo Anual No. 13</v>
      </c>
      <c r="BC1319" t="str">
        <f t="shared" si="425"/>
        <v>0301-PODER JUDICIAL</v>
      </c>
      <c r="BD1319" t="str">
        <f t="shared" si="426"/>
        <v>01-PODER JUDICIAL</v>
      </c>
      <c r="BE1319" t="str">
        <f t="shared" si="427"/>
        <v>0001-CONSEJO DEL PODER JUDICIAL</v>
      </c>
      <c r="BF1319" t="str">
        <f t="shared" si="428"/>
        <v>0000-NO APLICA</v>
      </c>
      <c r="BG1319" t="str">
        <f t="shared" si="429"/>
        <v>1-SERVICIOS  GENERALES</v>
      </c>
      <c r="BH1319" t="str">
        <f t="shared" si="430"/>
        <v>1.4-Justicia, orden público y seguridad</v>
      </c>
      <c r="BI1319" t="str">
        <f t="shared" si="431"/>
        <v>1.4.03-Administración y servicios de justicia</v>
      </c>
      <c r="BJ1319" t="str">
        <f t="shared" si="432"/>
        <v>11-Administración de Justicia</v>
      </c>
      <c r="BK1319" t="str">
        <f t="shared" si="433"/>
        <v>01-Acciones Comunes</v>
      </c>
      <c r="BL1319" t="str">
        <f t="shared" si="434"/>
        <v>0001-Gestión Administrativa, Financiera, Humana, Investigación y Control Interno</v>
      </c>
      <c r="BM1319" t="str">
        <f t="shared" si="435"/>
        <v>00-N/A</v>
      </c>
      <c r="BN1319" t="str">
        <f t="shared" si="436"/>
        <v>No Informado-</v>
      </c>
      <c r="BO1319" t="str">
        <f t="shared" si="437"/>
        <v>98-NACIONAL</v>
      </c>
      <c r="BP1319" t="str">
        <f t="shared" si="438"/>
        <v>99-MULTIPROVINCIAL</v>
      </c>
      <c r="BQ1319" t="str">
        <f t="shared" si="439"/>
        <v>2023/06-Junio</v>
      </c>
    </row>
    <row r="1320" spans="1:69" x14ac:dyDescent="0.25">
      <c r="A1320" s="5" t="s">
        <v>33</v>
      </c>
      <c r="B1320" s="5" t="s">
        <v>34</v>
      </c>
      <c r="C1320" s="5" t="s">
        <v>1020</v>
      </c>
      <c r="D1320" s="5" t="s">
        <v>1021</v>
      </c>
      <c r="E1320" s="5" t="s">
        <v>1022</v>
      </c>
      <c r="F1320" s="5" t="s">
        <v>1023</v>
      </c>
      <c r="G1320" s="5" t="s">
        <v>1024</v>
      </c>
      <c r="H1320" s="5" t="s">
        <v>1025</v>
      </c>
      <c r="I1320" s="5" t="s">
        <v>1026</v>
      </c>
      <c r="J1320" s="5" t="s">
        <v>1027</v>
      </c>
      <c r="K1320" s="5" t="s">
        <v>2346</v>
      </c>
      <c r="L1320" s="5" t="s">
        <v>2347</v>
      </c>
      <c r="M1320" s="5" t="s">
        <v>819</v>
      </c>
      <c r="N1320" s="5" t="s">
        <v>2084</v>
      </c>
      <c r="O1320" s="5" t="s">
        <v>2085</v>
      </c>
      <c r="P1320" s="5" t="s">
        <v>265</v>
      </c>
      <c r="Q1320" s="5" t="s">
        <v>2085</v>
      </c>
      <c r="R1320" s="5" t="s">
        <v>245</v>
      </c>
      <c r="S1320" s="5" t="s">
        <v>2086</v>
      </c>
      <c r="T1320" s="5" t="s">
        <v>1034</v>
      </c>
      <c r="U1320" s="5" t="s">
        <v>1035</v>
      </c>
      <c r="V1320" s="5" t="s">
        <v>33</v>
      </c>
      <c r="W1320" s="5" t="s">
        <v>1036</v>
      </c>
      <c r="X1320" s="5" t="s">
        <v>1105</v>
      </c>
      <c r="Y1320" s="5" t="s">
        <v>1106</v>
      </c>
      <c r="Z1320" s="5" t="s">
        <v>1122</v>
      </c>
      <c r="AA1320" s="5" t="s">
        <v>1123</v>
      </c>
      <c r="AB1320" s="5" t="s">
        <v>1040</v>
      </c>
      <c r="AC1320" s="5" t="s">
        <v>2087</v>
      </c>
      <c r="AD1320" s="5" t="s">
        <v>265</v>
      </c>
      <c r="AE1320" s="5" t="s">
        <v>1242</v>
      </c>
      <c r="AF1320" s="5" t="s">
        <v>185</v>
      </c>
      <c r="AG1320" s="5" t="s">
        <v>2089</v>
      </c>
      <c r="AH1320" s="5" t="s">
        <v>1044</v>
      </c>
      <c r="AI1320" s="5" t="s">
        <v>1045</v>
      </c>
      <c r="AJ1320" s="5" t="s">
        <v>961</v>
      </c>
      <c r="AK1320" s="5" t="s">
        <v>44</v>
      </c>
      <c r="AL1320" s="5"/>
      <c r="AM1320" s="5" t="s">
        <v>1046</v>
      </c>
      <c r="AN1320" s="5" t="s">
        <v>1047</v>
      </c>
      <c r="AO1320" s="5" t="s">
        <v>1048</v>
      </c>
      <c r="AP1320" s="5" t="s">
        <v>1049</v>
      </c>
      <c r="AQ1320" s="5" t="s">
        <v>67</v>
      </c>
      <c r="AR1320" s="5" t="s">
        <v>68</v>
      </c>
      <c r="AS1320" s="6">
        <v>0</v>
      </c>
      <c r="AT1320" s="6">
        <v>1281729.44</v>
      </c>
      <c r="AU1320" s="6">
        <v>1281729.44</v>
      </c>
      <c r="AV1320" s="6">
        <v>1281729.44</v>
      </c>
      <c r="AW1320" t="str">
        <f t="shared" si="440"/>
        <v>1-ADMINISTRACION CENTRAL</v>
      </c>
      <c r="AX1320" t="str">
        <f t="shared" si="420"/>
        <v>2-GASTOS</v>
      </c>
      <c r="AY1320" t="str">
        <f t="shared" si="421"/>
        <v>2.1-Gastos corrientes</v>
      </c>
      <c r="AZ1320" t="str">
        <f t="shared" si="422"/>
        <v>2.1.2-Gastos de consumo</v>
      </c>
      <c r="BA1320" t="str">
        <f t="shared" si="423"/>
        <v>2.1.2.1-Remuneraciones</v>
      </c>
      <c r="BB1320" t="str">
        <f t="shared" si="424"/>
        <v>2.1.1.4.01-Sueldo Anual No. 13</v>
      </c>
      <c r="BC1320" t="str">
        <f t="shared" si="425"/>
        <v>0301-PODER JUDICIAL</v>
      </c>
      <c r="BD1320" t="str">
        <f t="shared" si="426"/>
        <v>01-PODER JUDICIAL</v>
      </c>
      <c r="BE1320" t="str">
        <f t="shared" si="427"/>
        <v>0001-CONSEJO DEL PODER JUDICIAL</v>
      </c>
      <c r="BF1320" t="str">
        <f t="shared" si="428"/>
        <v>0000-NO APLICA</v>
      </c>
      <c r="BG1320" t="str">
        <f t="shared" si="429"/>
        <v>1-SERVICIOS  GENERALES</v>
      </c>
      <c r="BH1320" t="str">
        <f t="shared" si="430"/>
        <v>1.4-Justicia, orden público y seguridad</v>
      </c>
      <c r="BI1320" t="str">
        <f t="shared" si="431"/>
        <v>1.4.03-Administración y servicios de justicia</v>
      </c>
      <c r="BJ1320" t="str">
        <f t="shared" si="432"/>
        <v>11-Administración de Justicia</v>
      </c>
      <c r="BK1320" t="str">
        <f t="shared" si="433"/>
        <v>01-Acciones Comunes</v>
      </c>
      <c r="BL1320" t="str">
        <f t="shared" si="434"/>
        <v>0002-Servicios de Planificación, Tecnologia e Información</v>
      </c>
      <c r="BM1320" t="str">
        <f t="shared" si="435"/>
        <v>00-N/A</v>
      </c>
      <c r="BN1320" t="str">
        <f t="shared" si="436"/>
        <v>No Informado-</v>
      </c>
      <c r="BO1320" t="str">
        <f t="shared" si="437"/>
        <v>98-NACIONAL</v>
      </c>
      <c r="BP1320" t="str">
        <f t="shared" si="438"/>
        <v>99-MULTIPROVINCIAL</v>
      </c>
      <c r="BQ1320" t="str">
        <f t="shared" si="439"/>
        <v>2023/06-Junio</v>
      </c>
    </row>
    <row r="1321" spans="1:69" x14ac:dyDescent="0.25">
      <c r="A1321" s="5" t="s">
        <v>33</v>
      </c>
      <c r="B1321" s="5" t="s">
        <v>34</v>
      </c>
      <c r="C1321" s="5" t="s">
        <v>1020</v>
      </c>
      <c r="D1321" s="5" t="s">
        <v>1021</v>
      </c>
      <c r="E1321" s="5" t="s">
        <v>1022</v>
      </c>
      <c r="F1321" s="5" t="s">
        <v>1023</v>
      </c>
      <c r="G1321" s="5" t="s">
        <v>1024</v>
      </c>
      <c r="H1321" s="5" t="s">
        <v>1025</v>
      </c>
      <c r="I1321" s="5" t="s">
        <v>1026</v>
      </c>
      <c r="J1321" s="5" t="s">
        <v>1027</v>
      </c>
      <c r="K1321" s="5" t="s">
        <v>2346</v>
      </c>
      <c r="L1321" s="5" t="s">
        <v>2347</v>
      </c>
      <c r="M1321" s="5" t="s">
        <v>819</v>
      </c>
      <c r="N1321" s="5" t="s">
        <v>2084</v>
      </c>
      <c r="O1321" s="5" t="s">
        <v>2085</v>
      </c>
      <c r="P1321" s="5" t="s">
        <v>265</v>
      </c>
      <c r="Q1321" s="5" t="s">
        <v>2085</v>
      </c>
      <c r="R1321" s="5" t="s">
        <v>245</v>
      </c>
      <c r="S1321" s="5" t="s">
        <v>2086</v>
      </c>
      <c r="T1321" s="5" t="s">
        <v>1034</v>
      </c>
      <c r="U1321" s="5" t="s">
        <v>1035</v>
      </c>
      <c r="V1321" s="5" t="s">
        <v>33</v>
      </c>
      <c r="W1321" s="5" t="s">
        <v>1036</v>
      </c>
      <c r="X1321" s="5" t="s">
        <v>1105</v>
      </c>
      <c r="Y1321" s="5" t="s">
        <v>1106</v>
      </c>
      <c r="Z1321" s="5" t="s">
        <v>1122</v>
      </c>
      <c r="AA1321" s="5" t="s">
        <v>1123</v>
      </c>
      <c r="AB1321" s="5" t="s">
        <v>1040</v>
      </c>
      <c r="AC1321" s="5" t="s">
        <v>2087</v>
      </c>
      <c r="AD1321" s="5" t="s">
        <v>363</v>
      </c>
      <c r="AE1321" s="5" t="s">
        <v>2090</v>
      </c>
      <c r="AF1321" s="5" t="s">
        <v>245</v>
      </c>
      <c r="AG1321" s="5" t="s">
        <v>2091</v>
      </c>
      <c r="AH1321" s="5" t="s">
        <v>1044</v>
      </c>
      <c r="AI1321" s="5" t="s">
        <v>1045</v>
      </c>
      <c r="AJ1321" s="5" t="s">
        <v>961</v>
      </c>
      <c r="AK1321" s="5" t="s">
        <v>44</v>
      </c>
      <c r="AL1321" s="5"/>
      <c r="AM1321" s="5" t="s">
        <v>1046</v>
      </c>
      <c r="AN1321" s="5" t="s">
        <v>1047</v>
      </c>
      <c r="AO1321" s="5" t="s">
        <v>1048</v>
      </c>
      <c r="AP1321" s="5" t="s">
        <v>1049</v>
      </c>
      <c r="AQ1321" s="5" t="s">
        <v>67</v>
      </c>
      <c r="AR1321" s="5" t="s">
        <v>68</v>
      </c>
      <c r="AS1321" s="6">
        <v>0</v>
      </c>
      <c r="AT1321" s="6">
        <v>20134395.289999999</v>
      </c>
      <c r="AU1321" s="6">
        <v>20134395.289999999</v>
      </c>
      <c r="AV1321" s="6">
        <v>20134395.289999999</v>
      </c>
      <c r="AW1321" t="str">
        <f t="shared" si="440"/>
        <v>1-ADMINISTRACION CENTRAL</v>
      </c>
      <c r="AX1321" t="str">
        <f t="shared" si="420"/>
        <v>2-GASTOS</v>
      </c>
      <c r="AY1321" t="str">
        <f t="shared" si="421"/>
        <v>2.1-Gastos corrientes</v>
      </c>
      <c r="AZ1321" t="str">
        <f t="shared" si="422"/>
        <v>2.1.2-Gastos de consumo</v>
      </c>
      <c r="BA1321" t="str">
        <f t="shared" si="423"/>
        <v>2.1.2.1-Remuneraciones</v>
      </c>
      <c r="BB1321" t="str">
        <f t="shared" si="424"/>
        <v>2.1.1.4.01-Sueldo Anual No. 13</v>
      </c>
      <c r="BC1321" t="str">
        <f t="shared" si="425"/>
        <v>0301-PODER JUDICIAL</v>
      </c>
      <c r="BD1321" t="str">
        <f t="shared" si="426"/>
        <v>01-PODER JUDICIAL</v>
      </c>
      <c r="BE1321" t="str">
        <f t="shared" si="427"/>
        <v>0001-CONSEJO DEL PODER JUDICIAL</v>
      </c>
      <c r="BF1321" t="str">
        <f t="shared" si="428"/>
        <v>0000-NO APLICA</v>
      </c>
      <c r="BG1321" t="str">
        <f t="shared" si="429"/>
        <v>1-SERVICIOS  GENERALES</v>
      </c>
      <c r="BH1321" t="str">
        <f t="shared" si="430"/>
        <v>1.4-Justicia, orden público y seguridad</v>
      </c>
      <c r="BI1321" t="str">
        <f t="shared" si="431"/>
        <v>1.4.03-Administración y servicios de justicia</v>
      </c>
      <c r="BJ1321" t="str">
        <f t="shared" si="432"/>
        <v>11-Administración de Justicia</v>
      </c>
      <c r="BK1321" t="str">
        <f t="shared" si="433"/>
        <v>02-Usuarios del Sistema de Administración de Justicia con Decisiones Emitidas</v>
      </c>
      <c r="BL1321" t="str">
        <f t="shared" si="434"/>
        <v>0001-Servicios de Administración de Justicia a Usuarios</v>
      </c>
      <c r="BM1321" t="str">
        <f t="shared" si="435"/>
        <v>00-N/A</v>
      </c>
      <c r="BN1321" t="str">
        <f t="shared" si="436"/>
        <v>No Informado-</v>
      </c>
      <c r="BO1321" t="str">
        <f t="shared" si="437"/>
        <v>98-NACIONAL</v>
      </c>
      <c r="BP1321" t="str">
        <f t="shared" si="438"/>
        <v>99-MULTIPROVINCIAL</v>
      </c>
      <c r="BQ1321" t="str">
        <f t="shared" si="439"/>
        <v>2023/06-Junio</v>
      </c>
    </row>
    <row r="1322" spans="1:69" x14ac:dyDescent="0.25">
      <c r="A1322" s="5" t="s">
        <v>33</v>
      </c>
      <c r="B1322" s="5" t="s">
        <v>34</v>
      </c>
      <c r="C1322" s="5" t="s">
        <v>1020</v>
      </c>
      <c r="D1322" s="5" t="s">
        <v>1021</v>
      </c>
      <c r="E1322" s="5" t="s">
        <v>1022</v>
      </c>
      <c r="F1322" s="5" t="s">
        <v>1023</v>
      </c>
      <c r="G1322" s="5" t="s">
        <v>1024</v>
      </c>
      <c r="H1322" s="5" t="s">
        <v>1025</v>
      </c>
      <c r="I1322" s="5" t="s">
        <v>1026</v>
      </c>
      <c r="J1322" s="5" t="s">
        <v>1027</v>
      </c>
      <c r="K1322" s="5" t="s">
        <v>2346</v>
      </c>
      <c r="L1322" s="5" t="s">
        <v>2347</v>
      </c>
      <c r="M1322" s="5" t="s">
        <v>819</v>
      </c>
      <c r="N1322" s="5" t="s">
        <v>2084</v>
      </c>
      <c r="O1322" s="5" t="s">
        <v>2085</v>
      </c>
      <c r="P1322" s="5" t="s">
        <v>265</v>
      </c>
      <c r="Q1322" s="5" t="s">
        <v>2085</v>
      </c>
      <c r="R1322" s="5" t="s">
        <v>245</v>
      </c>
      <c r="S1322" s="5" t="s">
        <v>2086</v>
      </c>
      <c r="T1322" s="5" t="s">
        <v>1034</v>
      </c>
      <c r="U1322" s="5" t="s">
        <v>1035</v>
      </c>
      <c r="V1322" s="5" t="s">
        <v>33</v>
      </c>
      <c r="W1322" s="5" t="s">
        <v>1036</v>
      </c>
      <c r="X1322" s="5" t="s">
        <v>1105</v>
      </c>
      <c r="Y1322" s="5" t="s">
        <v>1106</v>
      </c>
      <c r="Z1322" s="5" t="s">
        <v>1122</v>
      </c>
      <c r="AA1322" s="5" t="s">
        <v>1123</v>
      </c>
      <c r="AB1322" s="5" t="s">
        <v>1040</v>
      </c>
      <c r="AC1322" s="5" t="s">
        <v>2087</v>
      </c>
      <c r="AD1322" s="5" t="s">
        <v>502</v>
      </c>
      <c r="AE1322" s="5" t="s">
        <v>2092</v>
      </c>
      <c r="AF1322" s="5" t="s">
        <v>245</v>
      </c>
      <c r="AG1322" s="5" t="s">
        <v>2093</v>
      </c>
      <c r="AH1322" s="5" t="s">
        <v>1044</v>
      </c>
      <c r="AI1322" s="5" t="s">
        <v>1045</v>
      </c>
      <c r="AJ1322" s="5" t="s">
        <v>961</v>
      </c>
      <c r="AK1322" s="5" t="s">
        <v>44</v>
      </c>
      <c r="AL1322" s="5"/>
      <c r="AM1322" s="5" t="s">
        <v>1046</v>
      </c>
      <c r="AN1322" s="5" t="s">
        <v>1047</v>
      </c>
      <c r="AO1322" s="5" t="s">
        <v>1048</v>
      </c>
      <c r="AP1322" s="5" t="s">
        <v>1049</v>
      </c>
      <c r="AQ1322" s="5" t="s">
        <v>67</v>
      </c>
      <c r="AR1322" s="5" t="s">
        <v>68</v>
      </c>
      <c r="AS1322" s="6">
        <v>0</v>
      </c>
      <c r="AT1322" s="6">
        <v>3131392</v>
      </c>
      <c r="AU1322" s="6">
        <v>3131392</v>
      </c>
      <c r="AV1322" s="6">
        <v>3131392</v>
      </c>
      <c r="AW1322" t="str">
        <f t="shared" si="440"/>
        <v>1-ADMINISTRACION CENTRAL</v>
      </c>
      <c r="AX1322" t="str">
        <f t="shared" si="420"/>
        <v>2-GASTOS</v>
      </c>
      <c r="AY1322" t="str">
        <f t="shared" si="421"/>
        <v>2.1-Gastos corrientes</v>
      </c>
      <c r="AZ1322" t="str">
        <f t="shared" si="422"/>
        <v>2.1.2-Gastos de consumo</v>
      </c>
      <c r="BA1322" t="str">
        <f t="shared" si="423"/>
        <v>2.1.2.1-Remuneraciones</v>
      </c>
      <c r="BB1322" t="str">
        <f t="shared" si="424"/>
        <v>2.1.1.4.01-Sueldo Anual No. 13</v>
      </c>
      <c r="BC1322" t="str">
        <f t="shared" si="425"/>
        <v>0301-PODER JUDICIAL</v>
      </c>
      <c r="BD1322" t="str">
        <f t="shared" si="426"/>
        <v>01-PODER JUDICIAL</v>
      </c>
      <c r="BE1322" t="str">
        <f t="shared" si="427"/>
        <v>0001-CONSEJO DEL PODER JUDICIAL</v>
      </c>
      <c r="BF1322" t="str">
        <f t="shared" si="428"/>
        <v>0000-NO APLICA</v>
      </c>
      <c r="BG1322" t="str">
        <f t="shared" si="429"/>
        <v>1-SERVICIOS  GENERALES</v>
      </c>
      <c r="BH1322" t="str">
        <f t="shared" si="430"/>
        <v>1.4-Justicia, orden público y seguridad</v>
      </c>
      <c r="BI1322" t="str">
        <f t="shared" si="431"/>
        <v>1.4.03-Administración y servicios de justicia</v>
      </c>
      <c r="BJ1322" t="str">
        <f t="shared" si="432"/>
        <v>11-Administración de Justicia</v>
      </c>
      <c r="BK1322" t="str">
        <f t="shared" si="433"/>
        <v>03-Personas Físicas y Jurídicas con Certificados de Títulos Inmobiliarios Expedidos</v>
      </c>
      <c r="BL1322" t="str">
        <f t="shared" si="434"/>
        <v>0001-Registro Inmobiliario</v>
      </c>
      <c r="BM1322" t="str">
        <f t="shared" si="435"/>
        <v>00-N/A</v>
      </c>
      <c r="BN1322" t="str">
        <f t="shared" si="436"/>
        <v>No Informado-</v>
      </c>
      <c r="BO1322" t="str">
        <f t="shared" si="437"/>
        <v>98-NACIONAL</v>
      </c>
      <c r="BP1322" t="str">
        <f t="shared" si="438"/>
        <v>99-MULTIPROVINCIAL</v>
      </c>
      <c r="BQ1322" t="str">
        <f t="shared" si="439"/>
        <v>2023/06-Junio</v>
      </c>
    </row>
    <row r="1323" spans="1:69" x14ac:dyDescent="0.25">
      <c r="A1323" s="5" t="s">
        <v>33</v>
      </c>
      <c r="B1323" s="5" t="s">
        <v>34</v>
      </c>
      <c r="C1323" s="5" t="s">
        <v>1020</v>
      </c>
      <c r="D1323" s="5" t="s">
        <v>1021</v>
      </c>
      <c r="E1323" s="5" t="s">
        <v>1022</v>
      </c>
      <c r="F1323" s="5" t="s">
        <v>1023</v>
      </c>
      <c r="G1323" s="5" t="s">
        <v>1024</v>
      </c>
      <c r="H1323" s="5" t="s">
        <v>1025</v>
      </c>
      <c r="I1323" s="5" t="s">
        <v>1026</v>
      </c>
      <c r="J1323" s="5" t="s">
        <v>1027</v>
      </c>
      <c r="K1323" s="5" t="s">
        <v>2346</v>
      </c>
      <c r="L1323" s="5" t="s">
        <v>2347</v>
      </c>
      <c r="M1323" s="5" t="s">
        <v>819</v>
      </c>
      <c r="N1323" s="5" t="s">
        <v>2084</v>
      </c>
      <c r="O1323" s="5" t="s">
        <v>2085</v>
      </c>
      <c r="P1323" s="5" t="s">
        <v>265</v>
      </c>
      <c r="Q1323" s="5" t="s">
        <v>2085</v>
      </c>
      <c r="R1323" s="5" t="s">
        <v>245</v>
      </c>
      <c r="S1323" s="5" t="s">
        <v>2086</v>
      </c>
      <c r="T1323" s="5" t="s">
        <v>1034</v>
      </c>
      <c r="U1323" s="5" t="s">
        <v>1035</v>
      </c>
      <c r="V1323" s="5" t="s">
        <v>33</v>
      </c>
      <c r="W1323" s="5" t="s">
        <v>1036</v>
      </c>
      <c r="X1323" s="5" t="s">
        <v>1105</v>
      </c>
      <c r="Y1323" s="5" t="s">
        <v>1106</v>
      </c>
      <c r="Z1323" s="5" t="s">
        <v>1122</v>
      </c>
      <c r="AA1323" s="5" t="s">
        <v>1123</v>
      </c>
      <c r="AB1323" s="5" t="s">
        <v>1040</v>
      </c>
      <c r="AC1323" s="5" t="s">
        <v>2087</v>
      </c>
      <c r="AD1323" s="5" t="s">
        <v>394</v>
      </c>
      <c r="AE1323" s="5" t="s">
        <v>2094</v>
      </c>
      <c r="AF1323" s="5" t="s">
        <v>245</v>
      </c>
      <c r="AG1323" s="5" t="s">
        <v>2095</v>
      </c>
      <c r="AH1323" s="5" t="s">
        <v>1044</v>
      </c>
      <c r="AI1323" s="5" t="s">
        <v>1045</v>
      </c>
      <c r="AJ1323" s="5" t="s">
        <v>961</v>
      </c>
      <c r="AK1323" s="5" t="s">
        <v>44</v>
      </c>
      <c r="AL1323" s="5"/>
      <c r="AM1323" s="5" t="s">
        <v>1046</v>
      </c>
      <c r="AN1323" s="5" t="s">
        <v>1047</v>
      </c>
      <c r="AO1323" s="5" t="s">
        <v>1048</v>
      </c>
      <c r="AP1323" s="5" t="s">
        <v>1049</v>
      </c>
      <c r="AQ1323" s="5" t="s">
        <v>67</v>
      </c>
      <c r="AR1323" s="5" t="s">
        <v>68</v>
      </c>
      <c r="AS1323" s="6">
        <v>0</v>
      </c>
      <c r="AT1323" s="6">
        <v>322971.92</v>
      </c>
      <c r="AU1323" s="6">
        <v>322971.92</v>
      </c>
      <c r="AV1323" s="6">
        <v>322971.92</v>
      </c>
      <c r="AW1323" t="str">
        <f t="shared" si="440"/>
        <v>1-ADMINISTRACION CENTRAL</v>
      </c>
      <c r="AX1323" t="str">
        <f t="shared" si="420"/>
        <v>2-GASTOS</v>
      </c>
      <c r="AY1323" t="str">
        <f t="shared" si="421"/>
        <v>2.1-Gastos corrientes</v>
      </c>
      <c r="AZ1323" t="str">
        <f t="shared" si="422"/>
        <v>2.1.2-Gastos de consumo</v>
      </c>
      <c r="BA1323" t="str">
        <f t="shared" si="423"/>
        <v>2.1.2.1-Remuneraciones</v>
      </c>
      <c r="BB1323" t="str">
        <f t="shared" si="424"/>
        <v>2.1.1.4.01-Sueldo Anual No. 13</v>
      </c>
      <c r="BC1323" t="str">
        <f t="shared" si="425"/>
        <v>0301-PODER JUDICIAL</v>
      </c>
      <c r="BD1323" t="str">
        <f t="shared" si="426"/>
        <v>01-PODER JUDICIAL</v>
      </c>
      <c r="BE1323" t="str">
        <f t="shared" si="427"/>
        <v>0001-CONSEJO DEL PODER JUDICIAL</v>
      </c>
      <c r="BF1323" t="str">
        <f t="shared" si="428"/>
        <v>0000-NO APLICA</v>
      </c>
      <c r="BG1323" t="str">
        <f t="shared" si="429"/>
        <v>1-SERVICIOS  GENERALES</v>
      </c>
      <c r="BH1323" t="str">
        <f t="shared" si="430"/>
        <v>1.4-Justicia, orden público y seguridad</v>
      </c>
      <c r="BI1323" t="str">
        <f t="shared" si="431"/>
        <v>1.4.03-Administración y servicios de justicia</v>
      </c>
      <c r="BJ1323" t="str">
        <f t="shared" si="432"/>
        <v>11-Administración de Justicia</v>
      </c>
      <c r="BK1323" t="str">
        <f t="shared" si="433"/>
        <v>04-Jueces del Sistema Judicial y Aspirantes a Juez de Paz reciben Capacitación y Formación Integral</v>
      </c>
      <c r="BL1323" t="str">
        <f t="shared" si="434"/>
        <v>0001-Capacitación a Jueces y Aspirantes a Jueces de Paz</v>
      </c>
      <c r="BM1323" t="str">
        <f t="shared" si="435"/>
        <v>00-N/A</v>
      </c>
      <c r="BN1323" t="str">
        <f t="shared" si="436"/>
        <v>No Informado-</v>
      </c>
      <c r="BO1323" t="str">
        <f t="shared" si="437"/>
        <v>98-NACIONAL</v>
      </c>
      <c r="BP1323" t="str">
        <f t="shared" si="438"/>
        <v>99-MULTIPROVINCIAL</v>
      </c>
      <c r="BQ1323" t="str">
        <f t="shared" si="439"/>
        <v>2023/06-Junio</v>
      </c>
    </row>
    <row r="1324" spans="1:69" x14ac:dyDescent="0.25">
      <c r="A1324" s="5" t="s">
        <v>33</v>
      </c>
      <c r="B1324" s="5" t="s">
        <v>34</v>
      </c>
      <c r="C1324" s="5" t="s">
        <v>1020</v>
      </c>
      <c r="D1324" s="5" t="s">
        <v>1021</v>
      </c>
      <c r="E1324" s="5" t="s">
        <v>1022</v>
      </c>
      <c r="F1324" s="5" t="s">
        <v>1023</v>
      </c>
      <c r="G1324" s="5" t="s">
        <v>1024</v>
      </c>
      <c r="H1324" s="5" t="s">
        <v>1025</v>
      </c>
      <c r="I1324" s="5" t="s">
        <v>1026</v>
      </c>
      <c r="J1324" s="5" t="s">
        <v>1027</v>
      </c>
      <c r="K1324" s="5" t="s">
        <v>2346</v>
      </c>
      <c r="L1324" s="5" t="s">
        <v>2347</v>
      </c>
      <c r="M1324" s="5" t="s">
        <v>2116</v>
      </c>
      <c r="N1324" s="5" t="s">
        <v>2117</v>
      </c>
      <c r="O1324" s="5" t="s">
        <v>2118</v>
      </c>
      <c r="P1324" s="5" t="s">
        <v>265</v>
      </c>
      <c r="Q1324" s="5" t="s">
        <v>2119</v>
      </c>
      <c r="R1324" s="5" t="s">
        <v>245</v>
      </c>
      <c r="S1324" s="5" t="s">
        <v>2120</v>
      </c>
      <c r="T1324" s="5" t="s">
        <v>1034</v>
      </c>
      <c r="U1324" s="5" t="s">
        <v>1035</v>
      </c>
      <c r="V1324" s="5" t="s">
        <v>33</v>
      </c>
      <c r="W1324" s="5" t="s">
        <v>1036</v>
      </c>
      <c r="X1324" s="5" t="s">
        <v>36</v>
      </c>
      <c r="Y1324" s="5" t="s">
        <v>1037</v>
      </c>
      <c r="Z1324" s="5" t="s">
        <v>1059</v>
      </c>
      <c r="AA1324" s="5" t="s">
        <v>1060</v>
      </c>
      <c r="AB1324" s="5" t="s">
        <v>1040</v>
      </c>
      <c r="AC1324" s="5" t="s">
        <v>2121</v>
      </c>
      <c r="AD1324" s="5" t="s">
        <v>265</v>
      </c>
      <c r="AE1324" s="5" t="s">
        <v>1454</v>
      </c>
      <c r="AF1324" s="5" t="s">
        <v>185</v>
      </c>
      <c r="AG1324" s="5" t="s">
        <v>1598</v>
      </c>
      <c r="AH1324" s="5" t="s">
        <v>1044</v>
      </c>
      <c r="AI1324" s="5" t="s">
        <v>1045</v>
      </c>
      <c r="AJ1324" s="5" t="s">
        <v>961</v>
      </c>
      <c r="AK1324" s="5" t="s">
        <v>44</v>
      </c>
      <c r="AL1324" s="5"/>
      <c r="AM1324" s="5" t="s">
        <v>1046</v>
      </c>
      <c r="AN1324" s="5" t="s">
        <v>1047</v>
      </c>
      <c r="AO1324" s="5" t="s">
        <v>1048</v>
      </c>
      <c r="AP1324" s="5" t="s">
        <v>1049</v>
      </c>
      <c r="AQ1324" s="5" t="s">
        <v>67</v>
      </c>
      <c r="AR1324" s="5" t="s">
        <v>68</v>
      </c>
      <c r="AS1324" s="6">
        <v>0</v>
      </c>
      <c r="AT1324" s="6">
        <v>425557.92</v>
      </c>
      <c r="AU1324" s="6">
        <v>425557.92</v>
      </c>
      <c r="AV1324" s="6">
        <v>425557.92</v>
      </c>
      <c r="AW1324" t="str">
        <f t="shared" si="440"/>
        <v>1-ADMINISTRACION CENTRAL</v>
      </c>
      <c r="AX1324" t="str">
        <f t="shared" si="420"/>
        <v>2-GASTOS</v>
      </c>
      <c r="AY1324" t="str">
        <f t="shared" si="421"/>
        <v>2.1-Gastos corrientes</v>
      </c>
      <c r="AZ1324" t="str">
        <f t="shared" si="422"/>
        <v>2.1.2-Gastos de consumo</v>
      </c>
      <c r="BA1324" t="str">
        <f t="shared" si="423"/>
        <v>2.1.2.1-Remuneraciones</v>
      </c>
      <c r="BB1324" t="str">
        <f t="shared" si="424"/>
        <v>2.1.1.4.01-Sueldo Anual No. 13</v>
      </c>
      <c r="BC1324" t="str">
        <f t="shared" si="425"/>
        <v>0402-CÁMARA DE CUENTAS</v>
      </c>
      <c r="BD1324" t="str">
        <f t="shared" si="426"/>
        <v>01-CAMARA DE CUENTAS</v>
      </c>
      <c r="BE1324" t="str">
        <f t="shared" si="427"/>
        <v>0001-CAMARA DE CUENTAS DE LA REPUBLICA DOMINICANA</v>
      </c>
      <c r="BF1324" t="str">
        <f t="shared" si="428"/>
        <v>0000-NO APLICA</v>
      </c>
      <c r="BG1324" t="str">
        <f t="shared" si="429"/>
        <v>1-SERVICIOS  GENERALES</v>
      </c>
      <c r="BH1324" t="str">
        <f t="shared" si="430"/>
        <v>1.1-Administración general</v>
      </c>
      <c r="BI1324" t="str">
        <f t="shared" si="431"/>
        <v>1.1.02-Gestión administrativa, financiera, fiscal, económica y planificación</v>
      </c>
      <c r="BJ1324" t="str">
        <f t="shared" si="432"/>
        <v>11-Control externo, fiscalización y análisis de los recursos públicos</v>
      </c>
      <c r="BK1324" t="str">
        <f t="shared" si="433"/>
        <v>01-Acciones comunes</v>
      </c>
      <c r="BL1324" t="str">
        <f t="shared" si="434"/>
        <v>0002-Gestión administrativa</v>
      </c>
      <c r="BM1324" t="str">
        <f t="shared" si="435"/>
        <v>00-N/A</v>
      </c>
      <c r="BN1324" t="str">
        <f t="shared" si="436"/>
        <v>No Informado-</v>
      </c>
      <c r="BO1324" t="str">
        <f t="shared" si="437"/>
        <v>98-NACIONAL</v>
      </c>
      <c r="BP1324" t="str">
        <f t="shared" si="438"/>
        <v>99-MULTIPROVINCIAL</v>
      </c>
      <c r="BQ1324" t="str">
        <f t="shared" si="439"/>
        <v>2023/06-Junio</v>
      </c>
    </row>
    <row r="1325" spans="1:69" x14ac:dyDescent="0.25">
      <c r="A1325" s="5" t="s">
        <v>33</v>
      </c>
      <c r="B1325" s="5" t="s">
        <v>34</v>
      </c>
      <c r="C1325" s="5" t="s">
        <v>1020</v>
      </c>
      <c r="D1325" s="5" t="s">
        <v>1021</v>
      </c>
      <c r="E1325" s="5" t="s">
        <v>1022</v>
      </c>
      <c r="F1325" s="5" t="s">
        <v>1023</v>
      </c>
      <c r="G1325" s="5" t="s">
        <v>1024</v>
      </c>
      <c r="H1325" s="5" t="s">
        <v>1025</v>
      </c>
      <c r="I1325" s="5" t="s">
        <v>1026</v>
      </c>
      <c r="J1325" s="5" t="s">
        <v>1027</v>
      </c>
      <c r="K1325" s="5" t="s">
        <v>2346</v>
      </c>
      <c r="L1325" s="5" t="s">
        <v>2347</v>
      </c>
      <c r="M1325" s="5" t="s">
        <v>2132</v>
      </c>
      <c r="N1325" s="5" t="s">
        <v>2133</v>
      </c>
      <c r="O1325" s="5" t="s">
        <v>2134</v>
      </c>
      <c r="P1325" s="5" t="s">
        <v>265</v>
      </c>
      <c r="Q1325" s="5" t="s">
        <v>2134</v>
      </c>
      <c r="R1325" s="5" t="s">
        <v>245</v>
      </c>
      <c r="S1325" s="5" t="s">
        <v>2134</v>
      </c>
      <c r="T1325" s="5" t="s">
        <v>1034</v>
      </c>
      <c r="U1325" s="5" t="s">
        <v>1035</v>
      </c>
      <c r="V1325" s="5" t="s">
        <v>33</v>
      </c>
      <c r="W1325" s="5" t="s">
        <v>1036</v>
      </c>
      <c r="X1325" s="5" t="s">
        <v>1105</v>
      </c>
      <c r="Y1325" s="5" t="s">
        <v>1106</v>
      </c>
      <c r="Z1325" s="5" t="s">
        <v>1107</v>
      </c>
      <c r="AA1325" s="5" t="s">
        <v>1108</v>
      </c>
      <c r="AB1325" s="5" t="s">
        <v>1040</v>
      </c>
      <c r="AC1325" s="5" t="s">
        <v>2135</v>
      </c>
      <c r="AD1325" s="5" t="s">
        <v>265</v>
      </c>
      <c r="AE1325" s="5" t="s">
        <v>1242</v>
      </c>
      <c r="AF1325" s="5" t="s">
        <v>245</v>
      </c>
      <c r="AG1325" s="5" t="s">
        <v>2135</v>
      </c>
      <c r="AH1325" s="5" t="s">
        <v>1044</v>
      </c>
      <c r="AI1325" s="5" t="s">
        <v>1045</v>
      </c>
      <c r="AJ1325" s="5" t="s">
        <v>961</v>
      </c>
      <c r="AK1325" s="5" t="s">
        <v>44</v>
      </c>
      <c r="AL1325" s="5"/>
      <c r="AM1325" s="5" t="s">
        <v>1046</v>
      </c>
      <c r="AN1325" s="5" t="s">
        <v>1047</v>
      </c>
      <c r="AO1325" s="5" t="s">
        <v>1048</v>
      </c>
      <c r="AP1325" s="5" t="s">
        <v>1049</v>
      </c>
      <c r="AQ1325" s="5" t="s">
        <v>67</v>
      </c>
      <c r="AR1325" s="5" t="s">
        <v>68</v>
      </c>
      <c r="AS1325" s="6">
        <v>0</v>
      </c>
      <c r="AT1325" s="6">
        <v>3337739</v>
      </c>
      <c r="AU1325" s="6">
        <v>3337739</v>
      </c>
      <c r="AV1325" s="6">
        <v>3337739</v>
      </c>
      <c r="AW1325" t="str">
        <f t="shared" si="440"/>
        <v>1-ADMINISTRACION CENTRAL</v>
      </c>
      <c r="AX1325" t="str">
        <f t="shared" si="420"/>
        <v>2-GASTOS</v>
      </c>
      <c r="AY1325" t="str">
        <f t="shared" si="421"/>
        <v>2.1-Gastos corrientes</v>
      </c>
      <c r="AZ1325" t="str">
        <f t="shared" si="422"/>
        <v>2.1.2-Gastos de consumo</v>
      </c>
      <c r="BA1325" t="str">
        <f t="shared" si="423"/>
        <v>2.1.2.1-Remuneraciones</v>
      </c>
      <c r="BB1325" t="str">
        <f t="shared" si="424"/>
        <v>2.1.1.4.01-Sueldo Anual No. 13</v>
      </c>
      <c r="BC1325" t="str">
        <f t="shared" si="425"/>
        <v>0403-TRIBUNAL CONSTITUCIONAL</v>
      </c>
      <c r="BD1325" t="str">
        <f t="shared" si="426"/>
        <v>01-TRIBUNAL CONSTITUCIONAL</v>
      </c>
      <c r="BE1325" t="str">
        <f t="shared" si="427"/>
        <v>0001-TRIBUNAL CONSTITUCIONAL</v>
      </c>
      <c r="BF1325" t="str">
        <f t="shared" si="428"/>
        <v>0000-NO APLICA</v>
      </c>
      <c r="BG1325" t="str">
        <f t="shared" si="429"/>
        <v>1-SERVICIOS  GENERALES</v>
      </c>
      <c r="BH1325" t="str">
        <f t="shared" si="430"/>
        <v>1.4-Justicia, orden público y seguridad</v>
      </c>
      <c r="BI1325" t="str">
        <f t="shared" si="431"/>
        <v>1.4.98-Investigación y desarrollo relacionados con la justicia, orden público y seguridad</v>
      </c>
      <c r="BJ1325" t="str">
        <f t="shared" si="432"/>
        <v>11-Administración Constitucional</v>
      </c>
      <c r="BK1325" t="str">
        <f t="shared" si="433"/>
        <v>01-Acciones Comunes</v>
      </c>
      <c r="BL1325" t="str">
        <f t="shared" si="434"/>
        <v>0001-Administración Constitucional</v>
      </c>
      <c r="BM1325" t="str">
        <f t="shared" si="435"/>
        <v>00-N/A</v>
      </c>
      <c r="BN1325" t="str">
        <f t="shared" si="436"/>
        <v>No Informado-</v>
      </c>
      <c r="BO1325" t="str">
        <f t="shared" si="437"/>
        <v>98-NACIONAL</v>
      </c>
      <c r="BP1325" t="str">
        <f t="shared" si="438"/>
        <v>99-MULTIPROVINCIAL</v>
      </c>
      <c r="BQ1325" t="str">
        <f t="shared" si="439"/>
        <v>2023/06-Junio</v>
      </c>
    </row>
    <row r="1326" spans="1:69" x14ac:dyDescent="0.25">
      <c r="A1326" s="5" t="s">
        <v>33</v>
      </c>
      <c r="B1326" s="5" t="s">
        <v>34</v>
      </c>
      <c r="C1326" s="5" t="s">
        <v>1020</v>
      </c>
      <c r="D1326" s="5" t="s">
        <v>1021</v>
      </c>
      <c r="E1326" s="5" t="s">
        <v>1022</v>
      </c>
      <c r="F1326" s="5" t="s">
        <v>1023</v>
      </c>
      <c r="G1326" s="5" t="s">
        <v>1024</v>
      </c>
      <c r="H1326" s="5" t="s">
        <v>1025</v>
      </c>
      <c r="I1326" s="5" t="s">
        <v>1026</v>
      </c>
      <c r="J1326" s="5" t="s">
        <v>1027</v>
      </c>
      <c r="K1326" s="5" t="s">
        <v>2346</v>
      </c>
      <c r="L1326" s="5" t="s">
        <v>2347</v>
      </c>
      <c r="M1326" s="5" t="s">
        <v>2132</v>
      </c>
      <c r="N1326" s="5" t="s">
        <v>2133</v>
      </c>
      <c r="O1326" s="5" t="s">
        <v>2134</v>
      </c>
      <c r="P1326" s="5" t="s">
        <v>265</v>
      </c>
      <c r="Q1326" s="5" t="s">
        <v>2134</v>
      </c>
      <c r="R1326" s="5" t="s">
        <v>245</v>
      </c>
      <c r="S1326" s="5" t="s">
        <v>2134</v>
      </c>
      <c r="T1326" s="5" t="s">
        <v>1034</v>
      </c>
      <c r="U1326" s="5" t="s">
        <v>1035</v>
      </c>
      <c r="V1326" s="5" t="s">
        <v>33</v>
      </c>
      <c r="W1326" s="5" t="s">
        <v>1036</v>
      </c>
      <c r="X1326" s="5" t="s">
        <v>1105</v>
      </c>
      <c r="Y1326" s="5" t="s">
        <v>1106</v>
      </c>
      <c r="Z1326" s="5" t="s">
        <v>1107</v>
      </c>
      <c r="AA1326" s="5" t="s">
        <v>1108</v>
      </c>
      <c r="AB1326" s="5" t="s">
        <v>1040</v>
      </c>
      <c r="AC1326" s="5" t="s">
        <v>2135</v>
      </c>
      <c r="AD1326" s="5" t="s">
        <v>265</v>
      </c>
      <c r="AE1326" s="5" t="s">
        <v>1242</v>
      </c>
      <c r="AF1326" s="5" t="s">
        <v>185</v>
      </c>
      <c r="AG1326" s="5" t="s">
        <v>1366</v>
      </c>
      <c r="AH1326" s="5" t="s">
        <v>1044</v>
      </c>
      <c r="AI1326" s="5" t="s">
        <v>1045</v>
      </c>
      <c r="AJ1326" s="5" t="s">
        <v>961</v>
      </c>
      <c r="AK1326" s="5" t="s">
        <v>44</v>
      </c>
      <c r="AL1326" s="5"/>
      <c r="AM1326" s="5" t="s">
        <v>1046</v>
      </c>
      <c r="AN1326" s="5" t="s">
        <v>1047</v>
      </c>
      <c r="AO1326" s="5" t="s">
        <v>1048</v>
      </c>
      <c r="AP1326" s="5" t="s">
        <v>1049</v>
      </c>
      <c r="AQ1326" s="5" t="s">
        <v>67</v>
      </c>
      <c r="AR1326" s="5" t="s">
        <v>68</v>
      </c>
      <c r="AS1326" s="6">
        <v>0</v>
      </c>
      <c r="AT1326" s="6">
        <v>691610</v>
      </c>
      <c r="AU1326" s="6">
        <v>691610</v>
      </c>
      <c r="AV1326" s="6">
        <v>691610</v>
      </c>
      <c r="AW1326" t="str">
        <f t="shared" si="440"/>
        <v>1-ADMINISTRACION CENTRAL</v>
      </c>
      <c r="AX1326" t="str">
        <f t="shared" si="420"/>
        <v>2-GASTOS</v>
      </c>
      <c r="AY1326" t="str">
        <f t="shared" si="421"/>
        <v>2.1-Gastos corrientes</v>
      </c>
      <c r="AZ1326" t="str">
        <f t="shared" si="422"/>
        <v>2.1.2-Gastos de consumo</v>
      </c>
      <c r="BA1326" t="str">
        <f t="shared" si="423"/>
        <v>2.1.2.1-Remuneraciones</v>
      </c>
      <c r="BB1326" t="str">
        <f t="shared" si="424"/>
        <v>2.1.1.4.01-Sueldo Anual No. 13</v>
      </c>
      <c r="BC1326" t="str">
        <f t="shared" si="425"/>
        <v>0403-TRIBUNAL CONSTITUCIONAL</v>
      </c>
      <c r="BD1326" t="str">
        <f t="shared" si="426"/>
        <v>01-TRIBUNAL CONSTITUCIONAL</v>
      </c>
      <c r="BE1326" t="str">
        <f t="shared" si="427"/>
        <v>0001-TRIBUNAL CONSTITUCIONAL</v>
      </c>
      <c r="BF1326" t="str">
        <f t="shared" si="428"/>
        <v>0000-NO APLICA</v>
      </c>
      <c r="BG1326" t="str">
        <f t="shared" si="429"/>
        <v>1-SERVICIOS  GENERALES</v>
      </c>
      <c r="BH1326" t="str">
        <f t="shared" si="430"/>
        <v>1.4-Justicia, orden público y seguridad</v>
      </c>
      <c r="BI1326" t="str">
        <f t="shared" si="431"/>
        <v>1.4.98-Investigación y desarrollo relacionados con la justicia, orden público y seguridad</v>
      </c>
      <c r="BJ1326" t="str">
        <f t="shared" si="432"/>
        <v>11-Administración Constitucional</v>
      </c>
      <c r="BK1326" t="str">
        <f t="shared" si="433"/>
        <v>01-Acciones Comunes</v>
      </c>
      <c r="BL1326" t="str">
        <f t="shared" si="434"/>
        <v>0002-Servicios Administrativos y Financieros</v>
      </c>
      <c r="BM1326" t="str">
        <f t="shared" si="435"/>
        <v>00-N/A</v>
      </c>
      <c r="BN1326" t="str">
        <f t="shared" si="436"/>
        <v>No Informado-</v>
      </c>
      <c r="BO1326" t="str">
        <f t="shared" si="437"/>
        <v>98-NACIONAL</v>
      </c>
      <c r="BP1326" t="str">
        <f t="shared" si="438"/>
        <v>99-MULTIPROVINCIAL</v>
      </c>
      <c r="BQ1326" t="str">
        <f t="shared" si="439"/>
        <v>2023/06-Junio</v>
      </c>
    </row>
    <row r="1327" spans="1:69" x14ac:dyDescent="0.25">
      <c r="A1327" s="5" t="s">
        <v>33</v>
      </c>
      <c r="B1327" s="5" t="s">
        <v>34</v>
      </c>
      <c r="C1327" s="5" t="s">
        <v>1020</v>
      </c>
      <c r="D1327" s="5" t="s">
        <v>1021</v>
      </c>
      <c r="E1327" s="5" t="s">
        <v>1022</v>
      </c>
      <c r="F1327" s="5" t="s">
        <v>1023</v>
      </c>
      <c r="G1327" s="5" t="s">
        <v>1024</v>
      </c>
      <c r="H1327" s="5" t="s">
        <v>1025</v>
      </c>
      <c r="I1327" s="5" t="s">
        <v>1026</v>
      </c>
      <c r="J1327" s="5" t="s">
        <v>1027</v>
      </c>
      <c r="K1327" s="5" t="s">
        <v>2346</v>
      </c>
      <c r="L1327" s="5" t="s">
        <v>2347</v>
      </c>
      <c r="M1327" s="5" t="s">
        <v>2132</v>
      </c>
      <c r="N1327" s="5" t="s">
        <v>2133</v>
      </c>
      <c r="O1327" s="5" t="s">
        <v>2134</v>
      </c>
      <c r="P1327" s="5" t="s">
        <v>265</v>
      </c>
      <c r="Q1327" s="5" t="s">
        <v>2134</v>
      </c>
      <c r="R1327" s="5" t="s">
        <v>245</v>
      </c>
      <c r="S1327" s="5" t="s">
        <v>2134</v>
      </c>
      <c r="T1327" s="5" t="s">
        <v>1034</v>
      </c>
      <c r="U1327" s="5" t="s">
        <v>1035</v>
      </c>
      <c r="V1327" s="5" t="s">
        <v>33</v>
      </c>
      <c r="W1327" s="5" t="s">
        <v>1036</v>
      </c>
      <c r="X1327" s="5" t="s">
        <v>1105</v>
      </c>
      <c r="Y1327" s="5" t="s">
        <v>1106</v>
      </c>
      <c r="Z1327" s="5" t="s">
        <v>1107</v>
      </c>
      <c r="AA1327" s="5" t="s">
        <v>1108</v>
      </c>
      <c r="AB1327" s="5" t="s">
        <v>1040</v>
      </c>
      <c r="AC1327" s="5" t="s">
        <v>2135</v>
      </c>
      <c r="AD1327" s="5" t="s">
        <v>363</v>
      </c>
      <c r="AE1327" s="5" t="s">
        <v>2136</v>
      </c>
      <c r="AF1327" s="5" t="s">
        <v>245</v>
      </c>
      <c r="AG1327" s="5" t="s">
        <v>2137</v>
      </c>
      <c r="AH1327" s="5" t="s">
        <v>1044</v>
      </c>
      <c r="AI1327" s="5" t="s">
        <v>1045</v>
      </c>
      <c r="AJ1327" s="5" t="s">
        <v>961</v>
      </c>
      <c r="AK1327" s="5" t="s">
        <v>44</v>
      </c>
      <c r="AL1327" s="5"/>
      <c r="AM1327" s="5" t="s">
        <v>1046</v>
      </c>
      <c r="AN1327" s="5" t="s">
        <v>1047</v>
      </c>
      <c r="AO1327" s="5" t="s">
        <v>1048</v>
      </c>
      <c r="AP1327" s="5" t="s">
        <v>1049</v>
      </c>
      <c r="AQ1327" s="5" t="s">
        <v>67</v>
      </c>
      <c r="AR1327" s="5" t="s">
        <v>68</v>
      </c>
      <c r="AS1327" s="6">
        <v>0</v>
      </c>
      <c r="AT1327" s="6">
        <v>265423</v>
      </c>
      <c r="AU1327" s="6">
        <v>265423</v>
      </c>
      <c r="AV1327" s="6">
        <v>265423</v>
      </c>
      <c r="AW1327" t="str">
        <f t="shared" si="440"/>
        <v>1-ADMINISTRACION CENTRAL</v>
      </c>
      <c r="AX1327" t="str">
        <f t="shared" si="420"/>
        <v>2-GASTOS</v>
      </c>
      <c r="AY1327" t="str">
        <f t="shared" si="421"/>
        <v>2.1-Gastos corrientes</v>
      </c>
      <c r="AZ1327" t="str">
        <f t="shared" si="422"/>
        <v>2.1.2-Gastos de consumo</v>
      </c>
      <c r="BA1327" t="str">
        <f t="shared" si="423"/>
        <v>2.1.2.1-Remuneraciones</v>
      </c>
      <c r="BB1327" t="str">
        <f t="shared" si="424"/>
        <v>2.1.1.4.01-Sueldo Anual No. 13</v>
      </c>
      <c r="BC1327" t="str">
        <f t="shared" si="425"/>
        <v>0403-TRIBUNAL CONSTITUCIONAL</v>
      </c>
      <c r="BD1327" t="str">
        <f t="shared" si="426"/>
        <v>01-TRIBUNAL CONSTITUCIONAL</v>
      </c>
      <c r="BE1327" t="str">
        <f t="shared" si="427"/>
        <v>0001-TRIBUNAL CONSTITUCIONAL</v>
      </c>
      <c r="BF1327" t="str">
        <f t="shared" si="428"/>
        <v>0000-NO APLICA</v>
      </c>
      <c r="BG1327" t="str">
        <f t="shared" si="429"/>
        <v>1-SERVICIOS  GENERALES</v>
      </c>
      <c r="BH1327" t="str">
        <f t="shared" si="430"/>
        <v>1.4-Justicia, orden público y seguridad</v>
      </c>
      <c r="BI1327" t="str">
        <f t="shared" si="431"/>
        <v>1.4.98-Investigación y desarrollo relacionados con la justicia, orden público y seguridad</v>
      </c>
      <c r="BJ1327" t="str">
        <f t="shared" si="432"/>
        <v>11-Administración Constitucional</v>
      </c>
      <c r="BK1327" t="str">
        <f t="shared" si="433"/>
        <v>02-Personas físicas y jurídicas reciben sentencias en defensa de derecho constitucional y protección de derechos</v>
      </c>
      <c r="BL1327" t="str">
        <f t="shared" si="434"/>
        <v>0001-Gestión y resolución de conflictos en materia Constitucional</v>
      </c>
      <c r="BM1327" t="str">
        <f t="shared" si="435"/>
        <v>00-N/A</v>
      </c>
      <c r="BN1327" t="str">
        <f t="shared" si="436"/>
        <v>No Informado-</v>
      </c>
      <c r="BO1327" t="str">
        <f t="shared" si="437"/>
        <v>98-NACIONAL</v>
      </c>
      <c r="BP1327" t="str">
        <f t="shared" si="438"/>
        <v>99-MULTIPROVINCIAL</v>
      </c>
      <c r="BQ1327" t="str">
        <f t="shared" si="439"/>
        <v>2023/06-Junio</v>
      </c>
    </row>
    <row r="1328" spans="1:69" x14ac:dyDescent="0.25">
      <c r="A1328" s="5" t="s">
        <v>33</v>
      </c>
      <c r="B1328" s="5" t="s">
        <v>34</v>
      </c>
      <c r="C1328" s="5" t="s">
        <v>1020</v>
      </c>
      <c r="D1328" s="5" t="s">
        <v>1021</v>
      </c>
      <c r="E1328" s="5" t="s">
        <v>1022</v>
      </c>
      <c r="F1328" s="5" t="s">
        <v>1023</v>
      </c>
      <c r="G1328" s="5" t="s">
        <v>1024</v>
      </c>
      <c r="H1328" s="5" t="s">
        <v>1025</v>
      </c>
      <c r="I1328" s="5" t="s">
        <v>1026</v>
      </c>
      <c r="J1328" s="5" t="s">
        <v>1027</v>
      </c>
      <c r="K1328" s="5" t="s">
        <v>2346</v>
      </c>
      <c r="L1328" s="5" t="s">
        <v>2347</v>
      </c>
      <c r="M1328" s="5" t="s">
        <v>2132</v>
      </c>
      <c r="N1328" s="5" t="s">
        <v>2133</v>
      </c>
      <c r="O1328" s="5" t="s">
        <v>2134</v>
      </c>
      <c r="P1328" s="5" t="s">
        <v>265</v>
      </c>
      <c r="Q1328" s="5" t="s">
        <v>2134</v>
      </c>
      <c r="R1328" s="5" t="s">
        <v>245</v>
      </c>
      <c r="S1328" s="5" t="s">
        <v>2134</v>
      </c>
      <c r="T1328" s="5" t="s">
        <v>1034</v>
      </c>
      <c r="U1328" s="5" t="s">
        <v>1035</v>
      </c>
      <c r="V1328" s="5" t="s">
        <v>33</v>
      </c>
      <c r="W1328" s="5" t="s">
        <v>1036</v>
      </c>
      <c r="X1328" s="5" t="s">
        <v>1105</v>
      </c>
      <c r="Y1328" s="5" t="s">
        <v>1106</v>
      </c>
      <c r="Z1328" s="5" t="s">
        <v>1107</v>
      </c>
      <c r="AA1328" s="5" t="s">
        <v>1108</v>
      </c>
      <c r="AB1328" s="5" t="s">
        <v>1040</v>
      </c>
      <c r="AC1328" s="5" t="s">
        <v>2135</v>
      </c>
      <c r="AD1328" s="5" t="s">
        <v>502</v>
      </c>
      <c r="AE1328" s="5" t="s">
        <v>2138</v>
      </c>
      <c r="AF1328" s="5" t="s">
        <v>245</v>
      </c>
      <c r="AG1328" s="5" t="s">
        <v>2139</v>
      </c>
      <c r="AH1328" s="5" t="s">
        <v>1044</v>
      </c>
      <c r="AI1328" s="5" t="s">
        <v>1045</v>
      </c>
      <c r="AJ1328" s="5" t="s">
        <v>961</v>
      </c>
      <c r="AK1328" s="5" t="s">
        <v>44</v>
      </c>
      <c r="AL1328" s="5"/>
      <c r="AM1328" s="5" t="s">
        <v>1046</v>
      </c>
      <c r="AN1328" s="5" t="s">
        <v>1047</v>
      </c>
      <c r="AO1328" s="5" t="s">
        <v>1048</v>
      </c>
      <c r="AP1328" s="5" t="s">
        <v>1049</v>
      </c>
      <c r="AQ1328" s="5" t="s">
        <v>67</v>
      </c>
      <c r="AR1328" s="5" t="s">
        <v>68</v>
      </c>
      <c r="AS1328" s="6">
        <v>0</v>
      </c>
      <c r="AT1328" s="6">
        <v>310382</v>
      </c>
      <c r="AU1328" s="6">
        <v>310382</v>
      </c>
      <c r="AV1328" s="6">
        <v>310382</v>
      </c>
      <c r="AW1328" t="str">
        <f t="shared" si="440"/>
        <v>1-ADMINISTRACION CENTRAL</v>
      </c>
      <c r="AX1328" t="str">
        <f t="shared" si="420"/>
        <v>2-GASTOS</v>
      </c>
      <c r="AY1328" t="str">
        <f t="shared" si="421"/>
        <v>2.1-Gastos corrientes</v>
      </c>
      <c r="AZ1328" t="str">
        <f t="shared" si="422"/>
        <v>2.1.2-Gastos de consumo</v>
      </c>
      <c r="BA1328" t="str">
        <f t="shared" si="423"/>
        <v>2.1.2.1-Remuneraciones</v>
      </c>
      <c r="BB1328" t="str">
        <f t="shared" si="424"/>
        <v>2.1.1.4.01-Sueldo Anual No. 13</v>
      </c>
      <c r="BC1328" t="str">
        <f t="shared" si="425"/>
        <v>0403-TRIBUNAL CONSTITUCIONAL</v>
      </c>
      <c r="BD1328" t="str">
        <f t="shared" si="426"/>
        <v>01-TRIBUNAL CONSTITUCIONAL</v>
      </c>
      <c r="BE1328" t="str">
        <f t="shared" si="427"/>
        <v>0001-TRIBUNAL CONSTITUCIONAL</v>
      </c>
      <c r="BF1328" t="str">
        <f t="shared" si="428"/>
        <v>0000-NO APLICA</v>
      </c>
      <c r="BG1328" t="str">
        <f t="shared" si="429"/>
        <v>1-SERVICIOS  GENERALES</v>
      </c>
      <c r="BH1328" t="str">
        <f t="shared" si="430"/>
        <v>1.4-Justicia, orden público y seguridad</v>
      </c>
      <c r="BI1328" t="str">
        <f t="shared" si="431"/>
        <v>1.4.98-Investigación y desarrollo relacionados con la justicia, orden público y seguridad</v>
      </c>
      <c r="BJ1328" t="str">
        <f t="shared" si="432"/>
        <v>11-Administración Constitucional</v>
      </c>
      <c r="BK1328" t="str">
        <f t="shared" si="433"/>
        <v>03-Personas físicas y jurídicas reciben capacitación en materia constitucional</v>
      </c>
      <c r="BL1328" t="str">
        <f t="shared" si="434"/>
        <v>0001-Capacitacion y Concientización en temas Constitucionales</v>
      </c>
      <c r="BM1328" t="str">
        <f t="shared" si="435"/>
        <v>00-N/A</v>
      </c>
      <c r="BN1328" t="str">
        <f t="shared" si="436"/>
        <v>No Informado-</v>
      </c>
      <c r="BO1328" t="str">
        <f t="shared" si="437"/>
        <v>98-NACIONAL</v>
      </c>
      <c r="BP1328" t="str">
        <f t="shared" si="438"/>
        <v>99-MULTIPROVINCIAL</v>
      </c>
      <c r="BQ1328" t="str">
        <f t="shared" si="439"/>
        <v>2023/06-Junio</v>
      </c>
    </row>
    <row r="1329" spans="1:69" x14ac:dyDescent="0.25">
      <c r="A1329" s="5" t="s">
        <v>33</v>
      </c>
      <c r="B1329" s="5" t="s">
        <v>34</v>
      </c>
      <c r="C1329" s="5" t="s">
        <v>1020</v>
      </c>
      <c r="D1329" s="5" t="s">
        <v>1021</v>
      </c>
      <c r="E1329" s="5" t="s">
        <v>1022</v>
      </c>
      <c r="F1329" s="5" t="s">
        <v>1023</v>
      </c>
      <c r="G1329" s="5" t="s">
        <v>1024</v>
      </c>
      <c r="H1329" s="5" t="s">
        <v>1025</v>
      </c>
      <c r="I1329" s="5" t="s">
        <v>1026</v>
      </c>
      <c r="J1329" s="5" t="s">
        <v>1027</v>
      </c>
      <c r="K1329" s="5" t="s">
        <v>2346</v>
      </c>
      <c r="L1329" s="5" t="s">
        <v>2347</v>
      </c>
      <c r="M1329" s="5" t="s">
        <v>2140</v>
      </c>
      <c r="N1329" s="5" t="s">
        <v>2141</v>
      </c>
      <c r="O1329" s="5" t="s">
        <v>2142</v>
      </c>
      <c r="P1329" s="5" t="s">
        <v>265</v>
      </c>
      <c r="Q1329" s="5" t="s">
        <v>2142</v>
      </c>
      <c r="R1329" s="5" t="s">
        <v>245</v>
      </c>
      <c r="S1329" s="5" t="s">
        <v>2142</v>
      </c>
      <c r="T1329" s="5" t="s">
        <v>1034</v>
      </c>
      <c r="U1329" s="5" t="s">
        <v>1035</v>
      </c>
      <c r="V1329" s="5" t="s">
        <v>33</v>
      </c>
      <c r="W1329" s="5" t="s">
        <v>1036</v>
      </c>
      <c r="X1329" s="5" t="s">
        <v>1105</v>
      </c>
      <c r="Y1329" s="5" t="s">
        <v>1106</v>
      </c>
      <c r="Z1329" s="5" t="s">
        <v>1122</v>
      </c>
      <c r="AA1329" s="5" t="s">
        <v>1123</v>
      </c>
      <c r="AB1329" s="5" t="s">
        <v>1040</v>
      </c>
      <c r="AC1329" s="5" t="s">
        <v>2143</v>
      </c>
      <c r="AD1329" s="5" t="s">
        <v>265</v>
      </c>
      <c r="AE1329" s="5" t="s">
        <v>1242</v>
      </c>
      <c r="AF1329" s="5" t="s">
        <v>245</v>
      </c>
      <c r="AG1329" s="5" t="s">
        <v>1193</v>
      </c>
      <c r="AH1329" s="5" t="s">
        <v>1044</v>
      </c>
      <c r="AI1329" s="5" t="s">
        <v>1045</v>
      </c>
      <c r="AJ1329" s="5" t="s">
        <v>961</v>
      </c>
      <c r="AK1329" s="5" t="s">
        <v>44</v>
      </c>
      <c r="AL1329" s="5"/>
      <c r="AM1329" s="5" t="s">
        <v>1046</v>
      </c>
      <c r="AN1329" s="5" t="s">
        <v>1047</v>
      </c>
      <c r="AO1329" s="5" t="s">
        <v>1048</v>
      </c>
      <c r="AP1329" s="5" t="s">
        <v>1049</v>
      </c>
      <c r="AQ1329" s="5" t="s">
        <v>67</v>
      </c>
      <c r="AR1329" s="5" t="s">
        <v>68</v>
      </c>
      <c r="AS1329" s="6">
        <v>0</v>
      </c>
      <c r="AT1329" s="6">
        <v>104191.67</v>
      </c>
      <c r="AU1329" s="6">
        <v>0</v>
      </c>
      <c r="AV1329" s="6">
        <v>0</v>
      </c>
      <c r="AW1329" t="str">
        <f t="shared" si="440"/>
        <v>1-ADMINISTRACION CENTRAL</v>
      </c>
      <c r="AX1329" t="str">
        <f t="shared" si="420"/>
        <v>2-GASTOS</v>
      </c>
      <c r="AY1329" t="str">
        <f t="shared" si="421"/>
        <v>2.1-Gastos corrientes</v>
      </c>
      <c r="AZ1329" t="str">
        <f t="shared" si="422"/>
        <v>2.1.2-Gastos de consumo</v>
      </c>
      <c r="BA1329" t="str">
        <f t="shared" si="423"/>
        <v>2.1.2.1-Remuneraciones</v>
      </c>
      <c r="BB1329" t="str">
        <f t="shared" si="424"/>
        <v>2.1.1.4.01-Sueldo Anual No. 13</v>
      </c>
      <c r="BC1329" t="str">
        <f t="shared" si="425"/>
        <v>0404-DEFENSOR DEL PUEBLO</v>
      </c>
      <c r="BD1329" t="str">
        <f t="shared" si="426"/>
        <v>01-DEFENSOR DEL PUEBLO</v>
      </c>
      <c r="BE1329" t="str">
        <f t="shared" si="427"/>
        <v>0001-DEFENSOR DEL PUEBLO</v>
      </c>
      <c r="BF1329" t="str">
        <f t="shared" si="428"/>
        <v>0000-NO APLICA</v>
      </c>
      <c r="BG1329" t="str">
        <f t="shared" si="429"/>
        <v>1-SERVICIOS  GENERALES</v>
      </c>
      <c r="BH1329" t="str">
        <f t="shared" si="430"/>
        <v>1.4-Justicia, orden público y seguridad</v>
      </c>
      <c r="BI1329" t="str">
        <f t="shared" si="431"/>
        <v>1.4.03-Administración y servicios de justicia</v>
      </c>
      <c r="BJ1329" t="str">
        <f t="shared" si="432"/>
        <v>11-Defensor del Pueblo</v>
      </c>
      <c r="BK1329" t="str">
        <f t="shared" si="433"/>
        <v>01-Acciones Comunes</v>
      </c>
      <c r="BL1329" t="str">
        <f t="shared" si="434"/>
        <v>0001-Gestión del programa</v>
      </c>
      <c r="BM1329" t="str">
        <f t="shared" si="435"/>
        <v>00-N/A</v>
      </c>
      <c r="BN1329" t="str">
        <f t="shared" si="436"/>
        <v>No Informado-</v>
      </c>
      <c r="BO1329" t="str">
        <f t="shared" si="437"/>
        <v>98-NACIONAL</v>
      </c>
      <c r="BP1329" t="str">
        <f t="shared" si="438"/>
        <v>99-MULTIPROVINCIAL</v>
      </c>
      <c r="BQ1329" t="str">
        <f t="shared" si="439"/>
        <v>2023/06-Junio</v>
      </c>
    </row>
    <row r="1330" spans="1:69" x14ac:dyDescent="0.25">
      <c r="A1330" s="5" t="s">
        <v>33</v>
      </c>
      <c r="B1330" s="5" t="s">
        <v>34</v>
      </c>
      <c r="C1330" s="5" t="s">
        <v>1020</v>
      </c>
      <c r="D1330" s="5" t="s">
        <v>1021</v>
      </c>
      <c r="E1330" s="5" t="s">
        <v>1022</v>
      </c>
      <c r="F1330" s="5" t="s">
        <v>1023</v>
      </c>
      <c r="G1330" s="5" t="s">
        <v>1024</v>
      </c>
      <c r="H1330" s="5" t="s">
        <v>1025</v>
      </c>
      <c r="I1330" s="5" t="s">
        <v>1026</v>
      </c>
      <c r="J1330" s="5" t="s">
        <v>1027</v>
      </c>
      <c r="K1330" s="5" t="s">
        <v>2346</v>
      </c>
      <c r="L1330" s="5" t="s">
        <v>2347</v>
      </c>
      <c r="M1330" s="5" t="s">
        <v>2144</v>
      </c>
      <c r="N1330" s="5" t="s">
        <v>2145</v>
      </c>
      <c r="O1330" s="5" t="s">
        <v>2146</v>
      </c>
      <c r="P1330" s="5" t="s">
        <v>265</v>
      </c>
      <c r="Q1330" s="5" t="s">
        <v>2146</v>
      </c>
      <c r="R1330" s="5" t="s">
        <v>245</v>
      </c>
      <c r="S1330" s="5" t="s">
        <v>2147</v>
      </c>
      <c r="T1330" s="5" t="s">
        <v>1034</v>
      </c>
      <c r="U1330" s="5" t="s">
        <v>1035</v>
      </c>
      <c r="V1330" s="5" t="s">
        <v>33</v>
      </c>
      <c r="W1330" s="5" t="s">
        <v>1036</v>
      </c>
      <c r="X1330" s="5" t="s">
        <v>36</v>
      </c>
      <c r="Y1330" s="5" t="s">
        <v>1037</v>
      </c>
      <c r="Z1330" s="5" t="s">
        <v>2098</v>
      </c>
      <c r="AA1330" s="5" t="s">
        <v>2099</v>
      </c>
      <c r="AB1330" s="5" t="s">
        <v>1040</v>
      </c>
      <c r="AC1330" s="5" t="s">
        <v>2148</v>
      </c>
      <c r="AD1330" s="5" t="s">
        <v>265</v>
      </c>
      <c r="AE1330" s="5" t="s">
        <v>1242</v>
      </c>
      <c r="AF1330" s="5" t="s">
        <v>245</v>
      </c>
      <c r="AG1330" s="5" t="s">
        <v>2149</v>
      </c>
      <c r="AH1330" s="5" t="s">
        <v>1044</v>
      </c>
      <c r="AI1330" s="5" t="s">
        <v>1045</v>
      </c>
      <c r="AJ1330" s="5" t="s">
        <v>961</v>
      </c>
      <c r="AK1330" s="5" t="s">
        <v>44</v>
      </c>
      <c r="AL1330" s="5"/>
      <c r="AM1330" s="5" t="s">
        <v>1046</v>
      </c>
      <c r="AN1330" s="5" t="s">
        <v>1047</v>
      </c>
      <c r="AO1330" s="5" t="s">
        <v>1048</v>
      </c>
      <c r="AP1330" s="5" t="s">
        <v>1049</v>
      </c>
      <c r="AQ1330" s="5" t="s">
        <v>67</v>
      </c>
      <c r="AR1330" s="5" t="s">
        <v>68</v>
      </c>
      <c r="AS1330" s="6">
        <v>0</v>
      </c>
      <c r="AT1330" s="6">
        <v>500000</v>
      </c>
      <c r="AU1330" s="6">
        <v>500000</v>
      </c>
      <c r="AV1330" s="6">
        <v>500000</v>
      </c>
      <c r="AW1330" t="str">
        <f t="shared" si="440"/>
        <v>1-ADMINISTRACION CENTRAL</v>
      </c>
      <c r="AX1330" t="str">
        <f t="shared" si="420"/>
        <v>2-GASTOS</v>
      </c>
      <c r="AY1330" t="str">
        <f t="shared" si="421"/>
        <v>2.1-Gastos corrientes</v>
      </c>
      <c r="AZ1330" t="str">
        <f t="shared" si="422"/>
        <v>2.1.2-Gastos de consumo</v>
      </c>
      <c r="BA1330" t="str">
        <f t="shared" si="423"/>
        <v>2.1.2.1-Remuneraciones</v>
      </c>
      <c r="BB1330" t="str">
        <f t="shared" si="424"/>
        <v>2.1.1.4.01-Sueldo Anual No. 13</v>
      </c>
      <c r="BC1330" t="str">
        <f t="shared" si="425"/>
        <v>0405-TRIBUNAL SUPERIOR  ELECTORAL ( TSE)</v>
      </c>
      <c r="BD1330" t="str">
        <f t="shared" si="426"/>
        <v>01-TRIBUNAL SUPERIOR  ELECTORAL ( TSE)</v>
      </c>
      <c r="BE1330" t="str">
        <f t="shared" si="427"/>
        <v>0001-TRIBUNAL SUPERIOR  ELECTORAL TSE</v>
      </c>
      <c r="BF1330" t="str">
        <f t="shared" si="428"/>
        <v>0000-NO APLICA</v>
      </c>
      <c r="BG1330" t="str">
        <f t="shared" si="429"/>
        <v>1-SERVICIOS  GENERALES</v>
      </c>
      <c r="BH1330" t="str">
        <f t="shared" si="430"/>
        <v>1.1-Administración general</v>
      </c>
      <c r="BI1330" t="str">
        <f t="shared" si="431"/>
        <v>1.1.04-Órganos electorales y promoción de la participación ciudadana</v>
      </c>
      <c r="BJ1330" t="str">
        <f t="shared" si="432"/>
        <v>11-Administración de Justicia Electoral</v>
      </c>
      <c r="BK1330" t="str">
        <f t="shared" si="433"/>
        <v>01-Acciones Comunes</v>
      </c>
      <c r="BL1330" t="str">
        <f t="shared" si="434"/>
        <v>0001-Administración Superior</v>
      </c>
      <c r="BM1330" t="str">
        <f t="shared" si="435"/>
        <v>00-N/A</v>
      </c>
      <c r="BN1330" t="str">
        <f t="shared" si="436"/>
        <v>No Informado-</v>
      </c>
      <c r="BO1330" t="str">
        <f t="shared" si="437"/>
        <v>98-NACIONAL</v>
      </c>
      <c r="BP1330" t="str">
        <f t="shared" si="438"/>
        <v>99-MULTIPROVINCIAL</v>
      </c>
      <c r="BQ1330" t="str">
        <f t="shared" si="439"/>
        <v>2023/06-Junio</v>
      </c>
    </row>
    <row r="1331" spans="1:69" x14ac:dyDescent="0.25">
      <c r="A1331" s="5" t="s">
        <v>33</v>
      </c>
      <c r="B1331" s="5" t="s">
        <v>34</v>
      </c>
      <c r="C1331" s="5" t="s">
        <v>1020</v>
      </c>
      <c r="D1331" s="5" t="s">
        <v>1021</v>
      </c>
      <c r="E1331" s="5" t="s">
        <v>1022</v>
      </c>
      <c r="F1331" s="5" t="s">
        <v>1023</v>
      </c>
      <c r="G1331" s="5" t="s">
        <v>1024</v>
      </c>
      <c r="H1331" s="5" t="s">
        <v>1025</v>
      </c>
      <c r="I1331" s="5" t="s">
        <v>1026</v>
      </c>
      <c r="J1331" s="5" t="s">
        <v>1027</v>
      </c>
      <c r="K1331" s="5" t="s">
        <v>2349</v>
      </c>
      <c r="L1331" s="5" t="s">
        <v>2350</v>
      </c>
      <c r="M1331" s="5" t="s">
        <v>33</v>
      </c>
      <c r="N1331" s="5" t="s">
        <v>1051</v>
      </c>
      <c r="O1331" s="5" t="s">
        <v>1052</v>
      </c>
      <c r="P1331" s="5" t="s">
        <v>265</v>
      </c>
      <c r="Q1331" s="5" t="s">
        <v>1052</v>
      </c>
      <c r="R1331" s="5" t="s">
        <v>245</v>
      </c>
      <c r="S1331" s="5" t="s">
        <v>1052</v>
      </c>
      <c r="T1331" s="5" t="s">
        <v>1034</v>
      </c>
      <c r="U1331" s="5" t="s">
        <v>1035</v>
      </c>
      <c r="V1331" s="5" t="s">
        <v>33</v>
      </c>
      <c r="W1331" s="5" t="s">
        <v>1036</v>
      </c>
      <c r="X1331" s="5" t="s">
        <v>36</v>
      </c>
      <c r="Y1331" s="5" t="s">
        <v>1037</v>
      </c>
      <c r="Z1331" s="5" t="s">
        <v>1038</v>
      </c>
      <c r="AA1331" s="5" t="s">
        <v>1039</v>
      </c>
      <c r="AB1331" s="5" t="s">
        <v>1040</v>
      </c>
      <c r="AC1331" s="5" t="s">
        <v>1041</v>
      </c>
      <c r="AD1331" s="5" t="s">
        <v>363</v>
      </c>
      <c r="AE1331" s="5" t="s">
        <v>1053</v>
      </c>
      <c r="AF1331" s="5" t="s">
        <v>245</v>
      </c>
      <c r="AG1331" s="5" t="s">
        <v>1054</v>
      </c>
      <c r="AH1331" s="5" t="s">
        <v>1044</v>
      </c>
      <c r="AI1331" s="5" t="s">
        <v>1045</v>
      </c>
      <c r="AJ1331" s="5" t="s">
        <v>961</v>
      </c>
      <c r="AK1331" s="5" t="s">
        <v>44</v>
      </c>
      <c r="AL1331" s="5"/>
      <c r="AM1331" s="5" t="s">
        <v>1046</v>
      </c>
      <c r="AN1331" s="5" t="s">
        <v>1047</v>
      </c>
      <c r="AO1331" s="5" t="s">
        <v>1048</v>
      </c>
      <c r="AP1331" s="5" t="s">
        <v>1049</v>
      </c>
      <c r="AQ1331" s="5" t="s">
        <v>67</v>
      </c>
      <c r="AR1331" s="5" t="s">
        <v>68</v>
      </c>
      <c r="AS1331" s="6">
        <v>0</v>
      </c>
      <c r="AT1331" s="6">
        <v>1563095.01</v>
      </c>
      <c r="AU1331" s="6">
        <v>1563095.01</v>
      </c>
      <c r="AV1331" s="6">
        <v>1563095.01</v>
      </c>
      <c r="AW1331" t="str">
        <f t="shared" si="440"/>
        <v>1-ADMINISTRACION CENTRAL</v>
      </c>
      <c r="AX1331" t="str">
        <f t="shared" si="420"/>
        <v>2-GASTOS</v>
      </c>
      <c r="AY1331" t="str">
        <f t="shared" si="421"/>
        <v>2.1-Gastos corrientes</v>
      </c>
      <c r="AZ1331" t="str">
        <f t="shared" si="422"/>
        <v>2.1.2-Gastos de consumo</v>
      </c>
      <c r="BA1331" t="str">
        <f t="shared" si="423"/>
        <v>2.1.2.1-Remuneraciones</v>
      </c>
      <c r="BB1331" t="str">
        <f t="shared" si="424"/>
        <v>2.1.1.5.01-Prestaciones económicas</v>
      </c>
      <c r="BC1331" t="str">
        <f t="shared" si="425"/>
        <v>0102-CÁMARA DE DIPUTADOS</v>
      </c>
      <c r="BD1331" t="str">
        <f t="shared" si="426"/>
        <v>01-CÁMARA DE DIPUTADOS</v>
      </c>
      <c r="BE1331" t="str">
        <f t="shared" si="427"/>
        <v>0001-CÁMARA DE DIPUTADOS</v>
      </c>
      <c r="BF1331" t="str">
        <f t="shared" si="428"/>
        <v>0000-NO APLICA</v>
      </c>
      <c r="BG1331" t="str">
        <f t="shared" si="429"/>
        <v>1-SERVICIOS  GENERALES</v>
      </c>
      <c r="BH1331" t="str">
        <f t="shared" si="430"/>
        <v>1.1-Administración general</v>
      </c>
      <c r="BI1331" t="str">
        <f t="shared" si="431"/>
        <v>1.1.01-Órganos ejecutivos y legislativos</v>
      </c>
      <c r="BJ1331" t="str">
        <f t="shared" si="432"/>
        <v>11-Representación, fiscalización y gestión legislativa</v>
      </c>
      <c r="BK1331" t="str">
        <f t="shared" si="433"/>
        <v>02-Población nacional recibe servicios de representación, fiscalización y gestión legislativa</v>
      </c>
      <c r="BL1331" t="str">
        <f t="shared" si="434"/>
        <v>0001-Dirección y Administración</v>
      </c>
      <c r="BM1331" t="str">
        <f t="shared" si="435"/>
        <v>00-N/A</v>
      </c>
      <c r="BN1331" t="str">
        <f t="shared" si="436"/>
        <v>No Informado-</v>
      </c>
      <c r="BO1331" t="str">
        <f t="shared" si="437"/>
        <v>98-NACIONAL</v>
      </c>
      <c r="BP1331" t="str">
        <f t="shared" si="438"/>
        <v>99-MULTIPROVINCIAL</v>
      </c>
      <c r="BQ1331" t="str">
        <f t="shared" si="439"/>
        <v>2023/06-Junio</v>
      </c>
    </row>
    <row r="1332" spans="1:69" x14ac:dyDescent="0.25">
      <c r="A1332" s="5" t="s">
        <v>33</v>
      </c>
      <c r="B1332" s="5" t="s">
        <v>34</v>
      </c>
      <c r="C1332" s="5" t="s">
        <v>1020</v>
      </c>
      <c r="D1332" s="5" t="s">
        <v>1021</v>
      </c>
      <c r="E1332" s="5" t="s">
        <v>1022</v>
      </c>
      <c r="F1332" s="5" t="s">
        <v>1023</v>
      </c>
      <c r="G1332" s="5" t="s">
        <v>1024</v>
      </c>
      <c r="H1332" s="5" t="s">
        <v>1025</v>
      </c>
      <c r="I1332" s="5" t="s">
        <v>1026</v>
      </c>
      <c r="J1332" s="5" t="s">
        <v>1027</v>
      </c>
      <c r="K1332" s="5" t="s">
        <v>2349</v>
      </c>
      <c r="L1332" s="5" t="s">
        <v>2350</v>
      </c>
      <c r="M1332" s="5" t="s">
        <v>1020</v>
      </c>
      <c r="N1332" s="5" t="s">
        <v>361</v>
      </c>
      <c r="O1332" s="5" t="s">
        <v>362</v>
      </c>
      <c r="P1332" s="5" t="s">
        <v>265</v>
      </c>
      <c r="Q1332" s="5" t="s">
        <v>1057</v>
      </c>
      <c r="R1332" s="5" t="s">
        <v>245</v>
      </c>
      <c r="S1332" s="5" t="s">
        <v>1058</v>
      </c>
      <c r="T1332" s="5" t="s">
        <v>1034</v>
      </c>
      <c r="U1332" s="5" t="s">
        <v>1035</v>
      </c>
      <c r="V1332" s="5" t="s">
        <v>1066</v>
      </c>
      <c r="W1332" s="5" t="s">
        <v>1067</v>
      </c>
      <c r="X1332" s="5" t="s">
        <v>1068</v>
      </c>
      <c r="Y1332" s="5" t="s">
        <v>1069</v>
      </c>
      <c r="Z1332" s="5" t="s">
        <v>1070</v>
      </c>
      <c r="AA1332" s="5" t="s">
        <v>1071</v>
      </c>
      <c r="AB1332" s="5" t="s">
        <v>265</v>
      </c>
      <c r="AC1332" s="5" t="s">
        <v>1061</v>
      </c>
      <c r="AD1332" s="5" t="s">
        <v>1044</v>
      </c>
      <c r="AE1332" s="5" t="s">
        <v>1062</v>
      </c>
      <c r="AF1332" s="5" t="s">
        <v>1072</v>
      </c>
      <c r="AG1332" s="5" t="s">
        <v>1073</v>
      </c>
      <c r="AH1332" s="5" t="s">
        <v>1044</v>
      </c>
      <c r="AI1332" s="5" t="s">
        <v>1045</v>
      </c>
      <c r="AJ1332" s="5" t="s">
        <v>961</v>
      </c>
      <c r="AK1332" s="5" t="s">
        <v>44</v>
      </c>
      <c r="AL1332" s="5"/>
      <c r="AM1332" s="5" t="s">
        <v>1046</v>
      </c>
      <c r="AN1332" s="5" t="s">
        <v>1047</v>
      </c>
      <c r="AO1332" s="5" t="s">
        <v>1048</v>
      </c>
      <c r="AP1332" s="5" t="s">
        <v>1049</v>
      </c>
      <c r="AQ1332" s="5" t="s">
        <v>67</v>
      </c>
      <c r="AR1332" s="5" t="s">
        <v>68</v>
      </c>
      <c r="AS1332" s="6">
        <v>0</v>
      </c>
      <c r="AT1332" s="6">
        <v>0</v>
      </c>
      <c r="AU1332" s="6">
        <v>0</v>
      </c>
      <c r="AV1332" s="6">
        <v>0</v>
      </c>
      <c r="AW1332" t="str">
        <f t="shared" si="440"/>
        <v>1-ADMINISTRACION CENTRAL</v>
      </c>
      <c r="AX1332" t="str">
        <f t="shared" si="420"/>
        <v>2-GASTOS</v>
      </c>
      <c r="AY1332" t="str">
        <f t="shared" si="421"/>
        <v>2.1-Gastos corrientes</v>
      </c>
      <c r="AZ1332" t="str">
        <f t="shared" si="422"/>
        <v>2.1.2-Gastos de consumo</v>
      </c>
      <c r="BA1332" t="str">
        <f t="shared" si="423"/>
        <v>2.1.2.1-Remuneraciones</v>
      </c>
      <c r="BB1332" t="str">
        <f t="shared" si="424"/>
        <v>2.1.1.5.01-Prestaciones económicas</v>
      </c>
      <c r="BC1332" t="str">
        <f t="shared" si="425"/>
        <v>0201-PRESIDENCIA DE LA REPÚBLICA</v>
      </c>
      <c r="BD1332" t="str">
        <f t="shared" si="426"/>
        <v>01-MINISTERIO ADMINISTRATIVO DE LA PRESIDENCIA</v>
      </c>
      <c r="BE1332" t="str">
        <f t="shared" si="427"/>
        <v>0001-SECRETARIADO ADMINISTRATIVO DE LA PRESIDENCIA</v>
      </c>
      <c r="BF1332" t="str">
        <f t="shared" si="428"/>
        <v>0000-NO APLICA</v>
      </c>
      <c r="BG1332" t="str">
        <f t="shared" si="429"/>
        <v>4-SERVICIOS SOCIALES</v>
      </c>
      <c r="BH1332" t="str">
        <f t="shared" si="430"/>
        <v>4.5-Protección social</v>
      </c>
      <c r="BI1332" t="str">
        <f t="shared" si="431"/>
        <v>4.5.10-Asistencia social</v>
      </c>
      <c r="BJ1332" t="str">
        <f t="shared" si="432"/>
        <v>01-Actividades centrales</v>
      </c>
      <c r="BK1332" t="str">
        <f t="shared" si="433"/>
        <v>00-Acciones que no generan producción</v>
      </c>
      <c r="BL1332" t="str">
        <f t="shared" si="434"/>
        <v>0020-Coordinación  y Apoyo de Planes Presidenciales</v>
      </c>
      <c r="BM1332" t="str">
        <f t="shared" si="435"/>
        <v>00-N/A</v>
      </c>
      <c r="BN1332" t="str">
        <f t="shared" si="436"/>
        <v>No Informado-</v>
      </c>
      <c r="BO1332" t="str">
        <f t="shared" si="437"/>
        <v>98-NACIONAL</v>
      </c>
      <c r="BP1332" t="str">
        <f t="shared" si="438"/>
        <v>99-MULTIPROVINCIAL</v>
      </c>
      <c r="BQ1332" t="str">
        <f t="shared" si="439"/>
        <v>2023/06-Junio</v>
      </c>
    </row>
    <row r="1333" spans="1:69" x14ac:dyDescent="0.25">
      <c r="A1333" s="5" t="s">
        <v>33</v>
      </c>
      <c r="B1333" s="5" t="s">
        <v>34</v>
      </c>
      <c r="C1333" s="5" t="s">
        <v>1020</v>
      </c>
      <c r="D1333" s="5" t="s">
        <v>1021</v>
      </c>
      <c r="E1333" s="5" t="s">
        <v>1022</v>
      </c>
      <c r="F1333" s="5" t="s">
        <v>1023</v>
      </c>
      <c r="G1333" s="5" t="s">
        <v>1024</v>
      </c>
      <c r="H1333" s="5" t="s">
        <v>1025</v>
      </c>
      <c r="I1333" s="5" t="s">
        <v>1026</v>
      </c>
      <c r="J1333" s="5" t="s">
        <v>1027</v>
      </c>
      <c r="K1333" s="5" t="s">
        <v>2349</v>
      </c>
      <c r="L1333" s="5" t="s">
        <v>2350</v>
      </c>
      <c r="M1333" s="5" t="s">
        <v>1020</v>
      </c>
      <c r="N1333" s="5" t="s">
        <v>361</v>
      </c>
      <c r="O1333" s="5" t="s">
        <v>362</v>
      </c>
      <c r="P1333" s="5" t="s">
        <v>265</v>
      </c>
      <c r="Q1333" s="5" t="s">
        <v>1057</v>
      </c>
      <c r="R1333" s="5" t="s">
        <v>1074</v>
      </c>
      <c r="S1333" s="5" t="s">
        <v>1075</v>
      </c>
      <c r="T1333" s="5" t="s">
        <v>1034</v>
      </c>
      <c r="U1333" s="5" t="s">
        <v>1035</v>
      </c>
      <c r="V1333" s="5" t="s">
        <v>33</v>
      </c>
      <c r="W1333" s="5" t="s">
        <v>1036</v>
      </c>
      <c r="X1333" s="5" t="s">
        <v>36</v>
      </c>
      <c r="Y1333" s="5" t="s">
        <v>1037</v>
      </c>
      <c r="Z1333" s="5" t="s">
        <v>1059</v>
      </c>
      <c r="AA1333" s="5" t="s">
        <v>1060</v>
      </c>
      <c r="AB1333" s="5" t="s">
        <v>265</v>
      </c>
      <c r="AC1333" s="5" t="s">
        <v>1061</v>
      </c>
      <c r="AD1333" s="5" t="s">
        <v>1044</v>
      </c>
      <c r="AE1333" s="5" t="s">
        <v>1062</v>
      </c>
      <c r="AF1333" s="5" t="s">
        <v>185</v>
      </c>
      <c r="AG1333" s="5" t="s">
        <v>1076</v>
      </c>
      <c r="AH1333" s="5" t="s">
        <v>1044</v>
      </c>
      <c r="AI1333" s="5" t="s">
        <v>1045</v>
      </c>
      <c r="AJ1333" s="5" t="s">
        <v>961</v>
      </c>
      <c r="AK1333" s="5" t="s">
        <v>44</v>
      </c>
      <c r="AL1333" s="5"/>
      <c r="AM1333" s="5" t="s">
        <v>1046</v>
      </c>
      <c r="AN1333" s="5" t="s">
        <v>1047</v>
      </c>
      <c r="AO1333" s="5" t="s">
        <v>1048</v>
      </c>
      <c r="AP1333" s="5" t="s">
        <v>1049</v>
      </c>
      <c r="AQ1333" s="5" t="s">
        <v>67</v>
      </c>
      <c r="AR1333" s="5" t="s">
        <v>68</v>
      </c>
      <c r="AS1333" s="6">
        <v>0</v>
      </c>
      <c r="AT1333" s="6">
        <v>64575</v>
      </c>
      <c r="AU1333" s="6">
        <v>0</v>
      </c>
      <c r="AV1333" s="6">
        <v>0</v>
      </c>
      <c r="AW1333" t="str">
        <f t="shared" si="440"/>
        <v>1-ADMINISTRACION CENTRAL</v>
      </c>
      <c r="AX1333" t="str">
        <f t="shared" si="420"/>
        <v>2-GASTOS</v>
      </c>
      <c r="AY1333" t="str">
        <f t="shared" si="421"/>
        <v>2.1-Gastos corrientes</v>
      </c>
      <c r="AZ1333" t="str">
        <f t="shared" si="422"/>
        <v>2.1.2-Gastos de consumo</v>
      </c>
      <c r="BA1333" t="str">
        <f t="shared" si="423"/>
        <v>2.1.2.1-Remuneraciones</v>
      </c>
      <c r="BB1333" t="str">
        <f t="shared" si="424"/>
        <v>2.1.1.5.01-Prestaciones económicas</v>
      </c>
      <c r="BC1333" t="str">
        <f t="shared" si="425"/>
        <v>0201-PRESIDENCIA DE LA REPÚBLICA</v>
      </c>
      <c r="BD1333" t="str">
        <f t="shared" si="426"/>
        <v>01-MINISTERIO ADMINISTRATIVO DE LA PRESIDENCIA</v>
      </c>
      <c r="BE1333" t="str">
        <f t="shared" si="427"/>
        <v>0005-GOBERNACIÓN  DEL EDIFICIO GUBERNAMENTAL JUAN PABLO DUARTE</v>
      </c>
      <c r="BF1333" t="str">
        <f t="shared" si="428"/>
        <v>0000-NO APLICA</v>
      </c>
      <c r="BG1333" t="str">
        <f t="shared" si="429"/>
        <v>1-SERVICIOS  GENERALES</v>
      </c>
      <c r="BH1333" t="str">
        <f t="shared" si="430"/>
        <v>1.1-Administración general</v>
      </c>
      <c r="BI1333" t="str">
        <f t="shared" si="431"/>
        <v>1.1.02-Gestión administrativa, financiera, fiscal, económica y planificación</v>
      </c>
      <c r="BJ1333" t="str">
        <f t="shared" si="432"/>
        <v>01-Actividades centrales</v>
      </c>
      <c r="BK1333" t="str">
        <f t="shared" si="433"/>
        <v>00-Acciones que no generan producción</v>
      </c>
      <c r="BL1333" t="str">
        <f t="shared" si="434"/>
        <v>0002-Administración del Edificio Juan Pablo Duarte</v>
      </c>
      <c r="BM1333" t="str">
        <f t="shared" si="435"/>
        <v>00-N/A</v>
      </c>
      <c r="BN1333" t="str">
        <f t="shared" si="436"/>
        <v>No Informado-</v>
      </c>
      <c r="BO1333" t="str">
        <f t="shared" si="437"/>
        <v>98-NACIONAL</v>
      </c>
      <c r="BP1333" t="str">
        <f t="shared" si="438"/>
        <v>99-MULTIPROVINCIAL</v>
      </c>
      <c r="BQ1333" t="str">
        <f t="shared" si="439"/>
        <v>2023/06-Junio</v>
      </c>
    </row>
    <row r="1334" spans="1:69" x14ac:dyDescent="0.25">
      <c r="A1334" s="5" t="s">
        <v>33</v>
      </c>
      <c r="B1334" s="5" t="s">
        <v>34</v>
      </c>
      <c r="C1334" s="5" t="s">
        <v>1020</v>
      </c>
      <c r="D1334" s="5" t="s">
        <v>1021</v>
      </c>
      <c r="E1334" s="5" t="s">
        <v>1022</v>
      </c>
      <c r="F1334" s="5" t="s">
        <v>1023</v>
      </c>
      <c r="G1334" s="5" t="s">
        <v>1024</v>
      </c>
      <c r="H1334" s="5" t="s">
        <v>1025</v>
      </c>
      <c r="I1334" s="5" t="s">
        <v>1026</v>
      </c>
      <c r="J1334" s="5" t="s">
        <v>1027</v>
      </c>
      <c r="K1334" s="5" t="s">
        <v>2349</v>
      </c>
      <c r="L1334" s="5" t="s">
        <v>2350</v>
      </c>
      <c r="M1334" s="5" t="s">
        <v>1020</v>
      </c>
      <c r="N1334" s="5" t="s">
        <v>361</v>
      </c>
      <c r="O1334" s="5" t="s">
        <v>362</v>
      </c>
      <c r="P1334" s="5" t="s">
        <v>265</v>
      </c>
      <c r="Q1334" s="5" t="s">
        <v>1057</v>
      </c>
      <c r="R1334" s="5" t="s">
        <v>1155</v>
      </c>
      <c r="S1334" s="5" t="s">
        <v>1156</v>
      </c>
      <c r="T1334" s="5" t="s">
        <v>1034</v>
      </c>
      <c r="U1334" s="5" t="s">
        <v>1035</v>
      </c>
      <c r="V1334" s="5" t="s">
        <v>33</v>
      </c>
      <c r="W1334" s="5" t="s">
        <v>1036</v>
      </c>
      <c r="X1334" s="5" t="s">
        <v>36</v>
      </c>
      <c r="Y1334" s="5" t="s">
        <v>1037</v>
      </c>
      <c r="Z1334" s="5" t="s">
        <v>1059</v>
      </c>
      <c r="AA1334" s="5" t="s">
        <v>1060</v>
      </c>
      <c r="AB1334" s="5" t="s">
        <v>1150</v>
      </c>
      <c r="AC1334" s="5" t="s">
        <v>1151</v>
      </c>
      <c r="AD1334" s="5" t="s">
        <v>1157</v>
      </c>
      <c r="AE1334" s="5" t="s">
        <v>1158</v>
      </c>
      <c r="AF1334" s="5" t="s">
        <v>245</v>
      </c>
      <c r="AG1334" s="5" t="s">
        <v>1082</v>
      </c>
      <c r="AH1334" s="5" t="s">
        <v>1044</v>
      </c>
      <c r="AI1334" s="5" t="s">
        <v>1045</v>
      </c>
      <c r="AJ1334" s="5" t="s">
        <v>961</v>
      </c>
      <c r="AK1334" s="5" t="s">
        <v>44</v>
      </c>
      <c r="AL1334" s="5"/>
      <c r="AM1334" s="5" t="s">
        <v>1046</v>
      </c>
      <c r="AN1334" s="5" t="s">
        <v>1047</v>
      </c>
      <c r="AO1334" s="5" t="s">
        <v>1048</v>
      </c>
      <c r="AP1334" s="5" t="s">
        <v>1049</v>
      </c>
      <c r="AQ1334" s="5" t="s">
        <v>67</v>
      </c>
      <c r="AR1334" s="5" t="s">
        <v>68</v>
      </c>
      <c r="AS1334" s="6">
        <v>0</v>
      </c>
      <c r="AT1334" s="6">
        <v>0</v>
      </c>
      <c r="AU1334" s="6">
        <v>0</v>
      </c>
      <c r="AV1334" s="6">
        <v>0</v>
      </c>
      <c r="AW1334" t="str">
        <f t="shared" si="440"/>
        <v>1-ADMINISTRACION CENTRAL</v>
      </c>
      <c r="AX1334" t="str">
        <f t="shared" si="420"/>
        <v>2-GASTOS</v>
      </c>
      <c r="AY1334" t="str">
        <f t="shared" si="421"/>
        <v>2.1-Gastos corrientes</v>
      </c>
      <c r="AZ1334" t="str">
        <f t="shared" si="422"/>
        <v>2.1.2-Gastos de consumo</v>
      </c>
      <c r="BA1334" t="str">
        <f t="shared" si="423"/>
        <v>2.1.2.1-Remuneraciones</v>
      </c>
      <c r="BB1334" t="str">
        <f t="shared" si="424"/>
        <v>2.1.1.5.01-Prestaciones económicas</v>
      </c>
      <c r="BC1334" t="str">
        <f t="shared" si="425"/>
        <v>0201-PRESIDENCIA DE LA REPÚBLICA</v>
      </c>
      <c r="BD1334" t="str">
        <f t="shared" si="426"/>
        <v>01-MINISTERIO ADMINISTRATIVO DE LA PRESIDENCIA</v>
      </c>
      <c r="BE1334" t="str">
        <f t="shared" si="427"/>
        <v>0032-DIRECCION DE ESTRATEGIA Y COMUNICACION GUBERNAMENTAL</v>
      </c>
      <c r="BF1334" t="str">
        <f t="shared" si="428"/>
        <v>0000-NO APLICA</v>
      </c>
      <c r="BG1334" t="str">
        <f t="shared" si="429"/>
        <v>1-SERVICIOS  GENERALES</v>
      </c>
      <c r="BH1334" t="str">
        <f t="shared" si="430"/>
        <v>1.1-Administración general</v>
      </c>
      <c r="BI1334" t="str">
        <f t="shared" si="431"/>
        <v>1.1.02-Gestión administrativa, financiera, fiscal, económica y planificación</v>
      </c>
      <c r="BJ1334" t="str">
        <f t="shared" si="432"/>
        <v>25-Estrategia, comunicación , publicidad y prensa Gubernamental</v>
      </c>
      <c r="BK1334" t="str">
        <f t="shared" si="433"/>
        <v>06-Gobierno y Sociedad reciben información estratégica gubernamental procedentes de informes y sondeos</v>
      </c>
      <c r="BL1334" t="str">
        <f t="shared" si="434"/>
        <v>0001-Dirección y coordinación</v>
      </c>
      <c r="BM1334" t="str">
        <f t="shared" si="435"/>
        <v>00-N/A</v>
      </c>
      <c r="BN1334" t="str">
        <f t="shared" si="436"/>
        <v>No Informado-</v>
      </c>
      <c r="BO1334" t="str">
        <f t="shared" si="437"/>
        <v>98-NACIONAL</v>
      </c>
      <c r="BP1334" t="str">
        <f t="shared" si="438"/>
        <v>99-MULTIPROVINCIAL</v>
      </c>
      <c r="BQ1334" t="str">
        <f t="shared" si="439"/>
        <v>2023/06-Junio</v>
      </c>
    </row>
    <row r="1335" spans="1:69" x14ac:dyDescent="0.25">
      <c r="A1335" s="5" t="s">
        <v>33</v>
      </c>
      <c r="B1335" s="5" t="s">
        <v>34</v>
      </c>
      <c r="C1335" s="5" t="s">
        <v>1020</v>
      </c>
      <c r="D1335" s="5" t="s">
        <v>1021</v>
      </c>
      <c r="E1335" s="5" t="s">
        <v>1022</v>
      </c>
      <c r="F1335" s="5" t="s">
        <v>1023</v>
      </c>
      <c r="G1335" s="5" t="s">
        <v>1024</v>
      </c>
      <c r="H1335" s="5" t="s">
        <v>1025</v>
      </c>
      <c r="I1335" s="5" t="s">
        <v>1026</v>
      </c>
      <c r="J1335" s="5" t="s">
        <v>1027</v>
      </c>
      <c r="K1335" s="5" t="s">
        <v>2349</v>
      </c>
      <c r="L1335" s="5" t="s">
        <v>2350</v>
      </c>
      <c r="M1335" s="5" t="s">
        <v>1020</v>
      </c>
      <c r="N1335" s="5" t="s">
        <v>361</v>
      </c>
      <c r="O1335" s="5" t="s">
        <v>362</v>
      </c>
      <c r="P1335" s="5" t="s">
        <v>363</v>
      </c>
      <c r="Q1335" s="5" t="s">
        <v>364</v>
      </c>
      <c r="R1335" s="5" t="s">
        <v>492</v>
      </c>
      <c r="S1335" s="5" t="s">
        <v>1182</v>
      </c>
      <c r="T1335" s="5" t="s">
        <v>1034</v>
      </c>
      <c r="U1335" s="5" t="s">
        <v>1035</v>
      </c>
      <c r="V1335" s="5" t="s">
        <v>1066</v>
      </c>
      <c r="W1335" s="5" t="s">
        <v>1067</v>
      </c>
      <c r="X1335" s="5" t="s">
        <v>1068</v>
      </c>
      <c r="Y1335" s="5" t="s">
        <v>1069</v>
      </c>
      <c r="Z1335" s="5" t="s">
        <v>1070</v>
      </c>
      <c r="AA1335" s="5" t="s">
        <v>1071</v>
      </c>
      <c r="AB1335" s="5" t="s">
        <v>1183</v>
      </c>
      <c r="AC1335" s="5" t="s">
        <v>1184</v>
      </c>
      <c r="AD1335" s="5" t="s">
        <v>502</v>
      </c>
      <c r="AE1335" s="5" t="s">
        <v>1185</v>
      </c>
      <c r="AF1335" s="5" t="s">
        <v>1074</v>
      </c>
      <c r="AG1335" s="5" t="s">
        <v>1189</v>
      </c>
      <c r="AH1335" s="5" t="s">
        <v>1044</v>
      </c>
      <c r="AI1335" s="5" t="s">
        <v>1045</v>
      </c>
      <c r="AJ1335" s="5" t="s">
        <v>961</v>
      </c>
      <c r="AK1335" s="5" t="s">
        <v>44</v>
      </c>
      <c r="AL1335" s="5"/>
      <c r="AM1335" s="5" t="s">
        <v>1046</v>
      </c>
      <c r="AN1335" s="5" t="s">
        <v>1047</v>
      </c>
      <c r="AO1335" s="5" t="s">
        <v>1048</v>
      </c>
      <c r="AP1335" s="5" t="s">
        <v>1049</v>
      </c>
      <c r="AQ1335" s="5" t="s">
        <v>67</v>
      </c>
      <c r="AR1335" s="5" t="s">
        <v>68</v>
      </c>
      <c r="AS1335" s="6">
        <v>0</v>
      </c>
      <c r="AT1335" s="6">
        <v>20000</v>
      </c>
      <c r="AU1335" s="6">
        <v>20000</v>
      </c>
      <c r="AV1335" s="6">
        <v>20000</v>
      </c>
      <c r="AW1335" t="str">
        <f t="shared" si="440"/>
        <v>1-ADMINISTRACION CENTRAL</v>
      </c>
      <c r="AX1335" t="str">
        <f t="shared" si="420"/>
        <v>2-GASTOS</v>
      </c>
      <c r="AY1335" t="str">
        <f t="shared" si="421"/>
        <v>2.1-Gastos corrientes</v>
      </c>
      <c r="AZ1335" t="str">
        <f t="shared" si="422"/>
        <v>2.1.2-Gastos de consumo</v>
      </c>
      <c r="BA1335" t="str">
        <f t="shared" si="423"/>
        <v>2.1.2.1-Remuneraciones</v>
      </c>
      <c r="BB1335" t="str">
        <f t="shared" si="424"/>
        <v>2.1.1.5.01-Prestaciones económicas</v>
      </c>
      <c r="BC1335" t="str">
        <f t="shared" si="425"/>
        <v>0201-PRESIDENCIA DE LA REPÚBLICA</v>
      </c>
      <c r="BD1335" t="str">
        <f t="shared" si="426"/>
        <v>02-GABINETE DE LA POLÍTICA SOCIAL</v>
      </c>
      <c r="BE1335" t="str">
        <f t="shared" si="427"/>
        <v>0004-COMISION PRESIDENCIAL DE APOYO AL DESARROLLO BARRIAL</v>
      </c>
      <c r="BF1335" t="str">
        <f t="shared" si="428"/>
        <v>0000-NO APLICA</v>
      </c>
      <c r="BG1335" t="str">
        <f t="shared" si="429"/>
        <v>4-SERVICIOS SOCIALES</v>
      </c>
      <c r="BH1335" t="str">
        <f t="shared" si="430"/>
        <v>4.5-Protección social</v>
      </c>
      <c r="BI1335" t="str">
        <f t="shared" si="431"/>
        <v>4.5.10-Asistencia social</v>
      </c>
      <c r="BJ1335" t="str">
        <f t="shared" si="432"/>
        <v>13-Desarrollo social comunitario</v>
      </c>
      <c r="BK1335" t="str">
        <f t="shared" si="433"/>
        <v>03-Comunidades de zonas urbanas y rurales reciben Asistencias Social Focalizadas</v>
      </c>
      <c r="BL1335" t="str">
        <f t="shared" si="434"/>
        <v>0005-Fumigaciones y saneamiento de desagues y drenaje cloacal</v>
      </c>
      <c r="BM1335" t="str">
        <f t="shared" si="435"/>
        <v>00-N/A</v>
      </c>
      <c r="BN1335" t="str">
        <f t="shared" si="436"/>
        <v>No Informado-</v>
      </c>
      <c r="BO1335" t="str">
        <f t="shared" si="437"/>
        <v>98-NACIONAL</v>
      </c>
      <c r="BP1335" t="str">
        <f t="shared" si="438"/>
        <v>99-MULTIPROVINCIAL</v>
      </c>
      <c r="BQ1335" t="str">
        <f t="shared" si="439"/>
        <v>2023/06-Junio</v>
      </c>
    </row>
    <row r="1336" spans="1:69" x14ac:dyDescent="0.25">
      <c r="A1336" s="5" t="s">
        <v>33</v>
      </c>
      <c r="B1336" s="5" t="s">
        <v>34</v>
      </c>
      <c r="C1336" s="5" t="s">
        <v>1020</v>
      </c>
      <c r="D1336" s="5" t="s">
        <v>1021</v>
      </c>
      <c r="E1336" s="5" t="s">
        <v>1022</v>
      </c>
      <c r="F1336" s="5" t="s">
        <v>1023</v>
      </c>
      <c r="G1336" s="5" t="s">
        <v>1024</v>
      </c>
      <c r="H1336" s="5" t="s">
        <v>1025</v>
      </c>
      <c r="I1336" s="5" t="s">
        <v>1026</v>
      </c>
      <c r="J1336" s="5" t="s">
        <v>1027</v>
      </c>
      <c r="K1336" s="5" t="s">
        <v>2349</v>
      </c>
      <c r="L1336" s="5" t="s">
        <v>2350</v>
      </c>
      <c r="M1336" s="5" t="s">
        <v>1020</v>
      </c>
      <c r="N1336" s="5" t="s">
        <v>361</v>
      </c>
      <c r="O1336" s="5" t="s">
        <v>362</v>
      </c>
      <c r="P1336" s="5" t="s">
        <v>363</v>
      </c>
      <c r="Q1336" s="5" t="s">
        <v>364</v>
      </c>
      <c r="R1336" s="5" t="s">
        <v>419</v>
      </c>
      <c r="S1336" s="5" t="s">
        <v>1194</v>
      </c>
      <c r="T1336" s="5" t="s">
        <v>1034</v>
      </c>
      <c r="U1336" s="5" t="s">
        <v>1035</v>
      </c>
      <c r="V1336" s="5" t="s">
        <v>1066</v>
      </c>
      <c r="W1336" s="5" t="s">
        <v>1067</v>
      </c>
      <c r="X1336" s="5" t="s">
        <v>1068</v>
      </c>
      <c r="Y1336" s="5" t="s">
        <v>1069</v>
      </c>
      <c r="Z1336" s="5" t="s">
        <v>1070</v>
      </c>
      <c r="AA1336" s="5" t="s">
        <v>1071</v>
      </c>
      <c r="AB1336" s="5" t="s">
        <v>1163</v>
      </c>
      <c r="AC1336" s="5" t="s">
        <v>1069</v>
      </c>
      <c r="AD1336" s="5" t="s">
        <v>49</v>
      </c>
      <c r="AE1336" s="5" t="s">
        <v>1195</v>
      </c>
      <c r="AF1336" s="5" t="s">
        <v>245</v>
      </c>
      <c r="AG1336" s="5" t="s">
        <v>1112</v>
      </c>
      <c r="AH1336" s="5" t="s">
        <v>1044</v>
      </c>
      <c r="AI1336" s="5" t="s">
        <v>1045</v>
      </c>
      <c r="AJ1336" s="5" t="s">
        <v>961</v>
      </c>
      <c r="AK1336" s="5" t="s">
        <v>44</v>
      </c>
      <c r="AL1336" s="5"/>
      <c r="AM1336" s="5" t="s">
        <v>1046</v>
      </c>
      <c r="AN1336" s="5" t="s">
        <v>1047</v>
      </c>
      <c r="AO1336" s="5" t="s">
        <v>1048</v>
      </c>
      <c r="AP1336" s="5" t="s">
        <v>1049</v>
      </c>
      <c r="AQ1336" s="5" t="s">
        <v>67</v>
      </c>
      <c r="AR1336" s="5" t="s">
        <v>68</v>
      </c>
      <c r="AS1336" s="6">
        <v>0</v>
      </c>
      <c r="AT1336" s="6">
        <v>198000</v>
      </c>
      <c r="AU1336" s="6">
        <v>198000</v>
      </c>
      <c r="AV1336" s="6">
        <v>198000</v>
      </c>
      <c r="AW1336" t="str">
        <f t="shared" si="440"/>
        <v>1-ADMINISTRACION CENTRAL</v>
      </c>
      <c r="AX1336" t="str">
        <f t="shared" si="420"/>
        <v>2-GASTOS</v>
      </c>
      <c r="AY1336" t="str">
        <f t="shared" si="421"/>
        <v>2.1-Gastos corrientes</v>
      </c>
      <c r="AZ1336" t="str">
        <f t="shared" si="422"/>
        <v>2.1.2-Gastos de consumo</v>
      </c>
      <c r="BA1336" t="str">
        <f t="shared" si="423"/>
        <v>2.1.2.1-Remuneraciones</v>
      </c>
      <c r="BB1336" t="str">
        <f t="shared" si="424"/>
        <v>2.1.1.5.01-Prestaciones económicas</v>
      </c>
      <c r="BC1336" t="str">
        <f t="shared" si="425"/>
        <v>0201-PRESIDENCIA DE LA REPÚBLICA</v>
      </c>
      <c r="BD1336" t="str">
        <f t="shared" si="426"/>
        <v>02-GABINETE DE LA POLÍTICA SOCIAL</v>
      </c>
      <c r="BE1336" t="str">
        <f t="shared" si="427"/>
        <v>0008-ADMINISTRADORA DE SUBSIDIOS SOCIALES</v>
      </c>
      <c r="BF1336" t="str">
        <f t="shared" si="428"/>
        <v>0000-NO APLICA</v>
      </c>
      <c r="BG1336" t="str">
        <f t="shared" si="429"/>
        <v>4-SERVICIOS SOCIALES</v>
      </c>
      <c r="BH1336" t="str">
        <f t="shared" si="430"/>
        <v>4.5-Protección social</v>
      </c>
      <c r="BI1336" t="str">
        <f t="shared" si="431"/>
        <v>4.5.10-Asistencia social</v>
      </c>
      <c r="BJ1336" t="str">
        <f t="shared" si="432"/>
        <v>12-Protección social</v>
      </c>
      <c r="BK1336" t="str">
        <f t="shared" si="433"/>
        <v>05-Gestión de pago Subsidios Sociales</v>
      </c>
      <c r="BL1336" t="str">
        <f t="shared" si="434"/>
        <v>0001-Dirección y Coordinación</v>
      </c>
      <c r="BM1336" t="str">
        <f t="shared" si="435"/>
        <v>00-N/A</v>
      </c>
      <c r="BN1336" t="str">
        <f t="shared" si="436"/>
        <v>No Informado-</v>
      </c>
      <c r="BO1336" t="str">
        <f t="shared" si="437"/>
        <v>98-NACIONAL</v>
      </c>
      <c r="BP1336" t="str">
        <f t="shared" si="438"/>
        <v>99-MULTIPROVINCIAL</v>
      </c>
      <c r="BQ1336" t="str">
        <f t="shared" si="439"/>
        <v>2023/06-Junio</v>
      </c>
    </row>
    <row r="1337" spans="1:69" x14ac:dyDescent="0.25">
      <c r="A1337" s="5" t="s">
        <v>33</v>
      </c>
      <c r="B1337" s="5" t="s">
        <v>34</v>
      </c>
      <c r="C1337" s="5" t="s">
        <v>1020</v>
      </c>
      <c r="D1337" s="5" t="s">
        <v>1021</v>
      </c>
      <c r="E1337" s="5" t="s">
        <v>1022</v>
      </c>
      <c r="F1337" s="5" t="s">
        <v>1023</v>
      </c>
      <c r="G1337" s="5" t="s">
        <v>1024</v>
      </c>
      <c r="H1337" s="5" t="s">
        <v>1025</v>
      </c>
      <c r="I1337" s="5" t="s">
        <v>1026</v>
      </c>
      <c r="J1337" s="5" t="s">
        <v>1027</v>
      </c>
      <c r="K1337" s="5" t="s">
        <v>2349</v>
      </c>
      <c r="L1337" s="5" t="s">
        <v>2350</v>
      </c>
      <c r="M1337" s="5" t="s">
        <v>1020</v>
      </c>
      <c r="N1337" s="5" t="s">
        <v>263</v>
      </c>
      <c r="O1337" s="5" t="s">
        <v>264</v>
      </c>
      <c r="P1337" s="5" t="s">
        <v>265</v>
      </c>
      <c r="Q1337" s="5" t="s">
        <v>266</v>
      </c>
      <c r="R1337" s="5" t="s">
        <v>1077</v>
      </c>
      <c r="S1337" s="5" t="s">
        <v>1336</v>
      </c>
      <c r="T1337" s="5" t="s">
        <v>1034</v>
      </c>
      <c r="U1337" s="5" t="s">
        <v>1035</v>
      </c>
      <c r="V1337" s="5" t="s">
        <v>33</v>
      </c>
      <c r="W1337" s="5" t="s">
        <v>1036</v>
      </c>
      <c r="X1337" s="5" t="s">
        <v>1105</v>
      </c>
      <c r="Y1337" s="5" t="s">
        <v>1106</v>
      </c>
      <c r="Z1337" s="5" t="s">
        <v>1324</v>
      </c>
      <c r="AA1337" s="5" t="s">
        <v>1325</v>
      </c>
      <c r="AB1337" s="5" t="s">
        <v>1183</v>
      </c>
      <c r="AC1337" s="5" t="s">
        <v>1326</v>
      </c>
      <c r="AD1337" s="5" t="s">
        <v>1044</v>
      </c>
      <c r="AE1337" s="5" t="s">
        <v>1062</v>
      </c>
      <c r="AF1337" s="5" t="s">
        <v>453</v>
      </c>
      <c r="AG1337" s="5" t="s">
        <v>1337</v>
      </c>
      <c r="AH1337" s="5" t="s">
        <v>1044</v>
      </c>
      <c r="AI1337" s="5" t="s">
        <v>1045</v>
      </c>
      <c r="AJ1337" s="5" t="s">
        <v>961</v>
      </c>
      <c r="AK1337" s="5" t="s">
        <v>44</v>
      </c>
      <c r="AL1337" s="5"/>
      <c r="AM1337" s="5" t="s">
        <v>53</v>
      </c>
      <c r="AN1337" s="5" t="s">
        <v>1206</v>
      </c>
      <c r="AO1337" s="5" t="s">
        <v>265</v>
      </c>
      <c r="AP1337" s="5" t="s">
        <v>1222</v>
      </c>
      <c r="AQ1337" s="5" t="s">
        <v>67</v>
      </c>
      <c r="AR1337" s="5" t="s">
        <v>68</v>
      </c>
      <c r="AS1337" s="6">
        <v>0</v>
      </c>
      <c r="AT1337" s="6">
        <v>191361.32</v>
      </c>
      <c r="AU1337" s="6">
        <v>0</v>
      </c>
      <c r="AV1337" s="6">
        <v>0</v>
      </c>
      <c r="AW1337" t="str">
        <f t="shared" si="440"/>
        <v>1-ADMINISTRACION CENTRAL</v>
      </c>
      <c r="AX1337" t="str">
        <f t="shared" si="420"/>
        <v>2-GASTOS</v>
      </c>
      <c r="AY1337" t="str">
        <f t="shared" si="421"/>
        <v>2.1-Gastos corrientes</v>
      </c>
      <c r="AZ1337" t="str">
        <f t="shared" si="422"/>
        <v>2.1.2-Gastos de consumo</v>
      </c>
      <c r="BA1337" t="str">
        <f t="shared" si="423"/>
        <v>2.1.2.1-Remuneraciones</v>
      </c>
      <c r="BB1337" t="str">
        <f t="shared" si="424"/>
        <v>2.1.1.5.01-Prestaciones económicas</v>
      </c>
      <c r="BC1337" t="str">
        <f t="shared" si="425"/>
        <v>0202-MINISTERIO DE  INTERIOR Y POLICÍA</v>
      </c>
      <c r="BD1337" t="str">
        <f t="shared" si="426"/>
        <v>01-MINISTERIO DE INTERIOR Y POLICIA</v>
      </c>
      <c r="BE1337" t="str">
        <f t="shared" si="427"/>
        <v>0009-CUERPO DE BOMBEROS DE SANTO DOMINGO DE PEDRO BRAND</v>
      </c>
      <c r="BF1337" t="str">
        <f t="shared" si="428"/>
        <v>0000-NO APLICA</v>
      </c>
      <c r="BG1337" t="str">
        <f t="shared" si="429"/>
        <v>1-SERVICIOS  GENERALES</v>
      </c>
      <c r="BH1337" t="str">
        <f t="shared" si="430"/>
        <v>1.4-Justicia, orden público y seguridad</v>
      </c>
      <c r="BI1337" t="str">
        <f t="shared" si="431"/>
        <v>1.4.02-Servicios de protección contra incendios</v>
      </c>
      <c r="BJ1337" t="str">
        <f t="shared" si="432"/>
        <v>13-Atención de emergencia a ciudadanos</v>
      </c>
      <c r="BK1337" t="str">
        <f t="shared" si="433"/>
        <v>00-Acciones que no generan producción</v>
      </c>
      <c r="BL1337" t="str">
        <f t="shared" si="434"/>
        <v>0007-Atención de Emergencia a Ciudadanos Sto. Dgo. Pedro Brand</v>
      </c>
      <c r="BM1337" t="str">
        <f t="shared" si="435"/>
        <v>00-N/A</v>
      </c>
      <c r="BN1337" t="str">
        <f t="shared" si="436"/>
        <v>No Informado-</v>
      </c>
      <c r="BO1337" t="str">
        <f t="shared" si="437"/>
        <v>10-REGION OZAMA O METROPOLITANA</v>
      </c>
      <c r="BP1337" t="str">
        <f t="shared" si="438"/>
        <v>01-DISTRITO NACIONAL</v>
      </c>
      <c r="BQ1337" t="str">
        <f t="shared" si="439"/>
        <v>2023/06-Junio</v>
      </c>
    </row>
    <row r="1338" spans="1:69" x14ac:dyDescent="0.25">
      <c r="A1338" s="5" t="s">
        <v>33</v>
      </c>
      <c r="B1338" s="5" t="s">
        <v>34</v>
      </c>
      <c r="C1338" s="5" t="s">
        <v>1020</v>
      </c>
      <c r="D1338" s="5" t="s">
        <v>1021</v>
      </c>
      <c r="E1338" s="5" t="s">
        <v>1022</v>
      </c>
      <c r="F1338" s="5" t="s">
        <v>1023</v>
      </c>
      <c r="G1338" s="5" t="s">
        <v>1024</v>
      </c>
      <c r="H1338" s="5" t="s">
        <v>1025</v>
      </c>
      <c r="I1338" s="5" t="s">
        <v>1026</v>
      </c>
      <c r="J1338" s="5" t="s">
        <v>1027</v>
      </c>
      <c r="K1338" s="5" t="s">
        <v>2349</v>
      </c>
      <c r="L1338" s="5" t="s">
        <v>2350</v>
      </c>
      <c r="M1338" s="5" t="s">
        <v>1020</v>
      </c>
      <c r="N1338" s="5" t="s">
        <v>511</v>
      </c>
      <c r="O1338" s="5" t="s">
        <v>512</v>
      </c>
      <c r="P1338" s="5" t="s">
        <v>265</v>
      </c>
      <c r="Q1338" s="5" t="s">
        <v>512</v>
      </c>
      <c r="R1338" s="5" t="s">
        <v>245</v>
      </c>
      <c r="S1338" s="5" t="s">
        <v>512</v>
      </c>
      <c r="T1338" s="5" t="s">
        <v>1034</v>
      </c>
      <c r="U1338" s="5" t="s">
        <v>1035</v>
      </c>
      <c r="V1338" s="5" t="s">
        <v>1020</v>
      </c>
      <c r="W1338" s="5" t="s">
        <v>1345</v>
      </c>
      <c r="X1338" s="5" t="s">
        <v>1648</v>
      </c>
      <c r="Y1338" s="5" t="s">
        <v>1649</v>
      </c>
      <c r="Z1338" s="5" t="s">
        <v>1650</v>
      </c>
      <c r="AA1338" s="5" t="s">
        <v>1651</v>
      </c>
      <c r="AB1338" s="5" t="s">
        <v>265</v>
      </c>
      <c r="AC1338" s="5" t="s">
        <v>1061</v>
      </c>
      <c r="AD1338" s="5" t="s">
        <v>1044</v>
      </c>
      <c r="AE1338" s="5" t="s">
        <v>1062</v>
      </c>
      <c r="AF1338" s="5" t="s">
        <v>245</v>
      </c>
      <c r="AG1338" s="5" t="s">
        <v>1082</v>
      </c>
      <c r="AH1338" s="5" t="s">
        <v>1044</v>
      </c>
      <c r="AI1338" s="5" t="s">
        <v>1045</v>
      </c>
      <c r="AJ1338" s="5" t="s">
        <v>961</v>
      </c>
      <c r="AK1338" s="5" t="s">
        <v>44</v>
      </c>
      <c r="AL1338" s="5"/>
      <c r="AM1338" s="5" t="s">
        <v>1046</v>
      </c>
      <c r="AN1338" s="5" t="s">
        <v>1047</v>
      </c>
      <c r="AO1338" s="5" t="s">
        <v>1048</v>
      </c>
      <c r="AP1338" s="5" t="s">
        <v>1049</v>
      </c>
      <c r="AQ1338" s="5" t="s">
        <v>67</v>
      </c>
      <c r="AR1338" s="5" t="s">
        <v>68</v>
      </c>
      <c r="AS1338" s="6">
        <v>0</v>
      </c>
      <c r="AT1338" s="6">
        <v>1221357.19</v>
      </c>
      <c r="AU1338" s="6">
        <v>0</v>
      </c>
      <c r="AV1338" s="6">
        <v>0</v>
      </c>
      <c r="AW1338" t="str">
        <f t="shared" si="440"/>
        <v>1-ADMINISTRACION CENTRAL</v>
      </c>
      <c r="AX1338" t="str">
        <f t="shared" si="420"/>
        <v>2-GASTOS</v>
      </c>
      <c r="AY1338" t="str">
        <f t="shared" si="421"/>
        <v>2.1-Gastos corrientes</v>
      </c>
      <c r="AZ1338" t="str">
        <f t="shared" si="422"/>
        <v>2.1.2-Gastos de consumo</v>
      </c>
      <c r="BA1338" t="str">
        <f t="shared" si="423"/>
        <v>2.1.2.1-Remuneraciones</v>
      </c>
      <c r="BB1338" t="str">
        <f t="shared" si="424"/>
        <v>2.1.1.5.01-Prestaciones económicas</v>
      </c>
      <c r="BC1338" t="str">
        <f t="shared" si="425"/>
        <v>0210-MINISTERIO DE AGRICULTURA</v>
      </c>
      <c r="BD1338" t="str">
        <f t="shared" si="426"/>
        <v>01-MINISTERIO DE AGRICULTURA</v>
      </c>
      <c r="BE1338" t="str">
        <f t="shared" si="427"/>
        <v>0001-MINISTERIO DE AGRICULTURA</v>
      </c>
      <c r="BF1338" t="str">
        <f t="shared" si="428"/>
        <v>0000-NO APLICA</v>
      </c>
      <c r="BG1338" t="str">
        <f t="shared" si="429"/>
        <v>2-SERVICIOS ECONÓMICOS</v>
      </c>
      <c r="BH1338" t="str">
        <f t="shared" si="430"/>
        <v>2.2-Agropecuaria, caza, pesca y silvicultura</v>
      </c>
      <c r="BI1338" t="str">
        <f t="shared" si="431"/>
        <v>2.2.99-Planificación, gestión y supervisión agropecuaria, caza, pesca y silvicultura</v>
      </c>
      <c r="BJ1338" t="str">
        <f t="shared" si="432"/>
        <v>01-Actividades centrales</v>
      </c>
      <c r="BK1338" t="str">
        <f t="shared" si="433"/>
        <v>00-Acciones que no generan producción</v>
      </c>
      <c r="BL1338" t="str">
        <f t="shared" si="434"/>
        <v>0001-Dirección y coordinación</v>
      </c>
      <c r="BM1338" t="str">
        <f t="shared" si="435"/>
        <v>00-N/A</v>
      </c>
      <c r="BN1338" t="str">
        <f t="shared" si="436"/>
        <v>No Informado-</v>
      </c>
      <c r="BO1338" t="str">
        <f t="shared" si="437"/>
        <v>98-NACIONAL</v>
      </c>
      <c r="BP1338" t="str">
        <f t="shared" si="438"/>
        <v>99-MULTIPROVINCIAL</v>
      </c>
      <c r="BQ1338" t="str">
        <f t="shared" si="439"/>
        <v>2023/06-Junio</v>
      </c>
    </row>
    <row r="1339" spans="1:69" x14ac:dyDescent="0.25">
      <c r="A1339" s="5" t="s">
        <v>33</v>
      </c>
      <c r="B1339" s="5" t="s">
        <v>34</v>
      </c>
      <c r="C1339" s="5" t="s">
        <v>1020</v>
      </c>
      <c r="D1339" s="5" t="s">
        <v>1021</v>
      </c>
      <c r="E1339" s="5" t="s">
        <v>1022</v>
      </c>
      <c r="F1339" s="5" t="s">
        <v>1023</v>
      </c>
      <c r="G1339" s="5" t="s">
        <v>1024</v>
      </c>
      <c r="H1339" s="5" t="s">
        <v>1025</v>
      </c>
      <c r="I1339" s="5" t="s">
        <v>1026</v>
      </c>
      <c r="J1339" s="5" t="s">
        <v>1027</v>
      </c>
      <c r="K1339" s="5" t="s">
        <v>2349</v>
      </c>
      <c r="L1339" s="5" t="s">
        <v>2350</v>
      </c>
      <c r="M1339" s="5" t="s">
        <v>1020</v>
      </c>
      <c r="N1339" s="5" t="s">
        <v>436</v>
      </c>
      <c r="O1339" s="5" t="s">
        <v>437</v>
      </c>
      <c r="P1339" s="5" t="s">
        <v>265</v>
      </c>
      <c r="Q1339" s="5" t="s">
        <v>438</v>
      </c>
      <c r="R1339" s="5" t="s">
        <v>245</v>
      </c>
      <c r="S1339" s="5" t="s">
        <v>438</v>
      </c>
      <c r="T1339" s="5" t="s">
        <v>1034</v>
      </c>
      <c r="U1339" s="5" t="s">
        <v>1035</v>
      </c>
      <c r="V1339" s="5" t="s">
        <v>1020</v>
      </c>
      <c r="W1339" s="5" t="s">
        <v>1345</v>
      </c>
      <c r="X1339" s="5" t="s">
        <v>1346</v>
      </c>
      <c r="Y1339" s="5" t="s">
        <v>1347</v>
      </c>
      <c r="Z1339" s="5" t="s">
        <v>1684</v>
      </c>
      <c r="AA1339" s="5" t="s">
        <v>1685</v>
      </c>
      <c r="AB1339" s="5" t="s">
        <v>265</v>
      </c>
      <c r="AC1339" s="5" t="s">
        <v>1061</v>
      </c>
      <c r="AD1339" s="5" t="s">
        <v>1044</v>
      </c>
      <c r="AE1339" s="5" t="s">
        <v>1062</v>
      </c>
      <c r="AF1339" s="5" t="s">
        <v>245</v>
      </c>
      <c r="AG1339" s="5" t="s">
        <v>1082</v>
      </c>
      <c r="AH1339" s="5" t="s">
        <v>1044</v>
      </c>
      <c r="AI1339" s="5" t="s">
        <v>1045</v>
      </c>
      <c r="AJ1339" s="5" t="s">
        <v>961</v>
      </c>
      <c r="AK1339" s="5" t="s">
        <v>44</v>
      </c>
      <c r="AL1339" s="5"/>
      <c r="AM1339" s="5" t="s">
        <v>1046</v>
      </c>
      <c r="AN1339" s="5" t="s">
        <v>1047</v>
      </c>
      <c r="AO1339" s="5" t="s">
        <v>1048</v>
      </c>
      <c r="AP1339" s="5" t="s">
        <v>1049</v>
      </c>
      <c r="AQ1339" s="5" t="s">
        <v>67</v>
      </c>
      <c r="AR1339" s="5" t="s">
        <v>68</v>
      </c>
      <c r="AS1339" s="6">
        <v>0</v>
      </c>
      <c r="AT1339" s="6">
        <v>6200000</v>
      </c>
      <c r="AU1339" s="6">
        <v>5311992.8</v>
      </c>
      <c r="AV1339" s="6">
        <v>6111992.7999999998</v>
      </c>
      <c r="AW1339" t="str">
        <f t="shared" si="440"/>
        <v>1-ADMINISTRACION CENTRAL</v>
      </c>
      <c r="AX1339" t="str">
        <f t="shared" si="420"/>
        <v>2-GASTOS</v>
      </c>
      <c r="AY1339" t="str">
        <f t="shared" si="421"/>
        <v>2.1-Gastos corrientes</v>
      </c>
      <c r="AZ1339" t="str">
        <f t="shared" si="422"/>
        <v>2.1.2-Gastos de consumo</v>
      </c>
      <c r="BA1339" t="str">
        <f t="shared" si="423"/>
        <v>2.1.2.1-Remuneraciones</v>
      </c>
      <c r="BB1339" t="str">
        <f t="shared" si="424"/>
        <v>2.1.1.5.01-Prestaciones económicas</v>
      </c>
      <c r="BC1339" t="str">
        <f t="shared" si="425"/>
        <v>0211-MINISTERIO DE OBRAS PÚBLICAS Y COMUNICACIONES</v>
      </c>
      <c r="BD1339" t="str">
        <f t="shared" si="426"/>
        <v>01-MINISTERIO DE OBRAS PUBLICAS Y COMUNICACIONES</v>
      </c>
      <c r="BE1339" t="str">
        <f t="shared" si="427"/>
        <v>0001-MINISTERIO DE OBRAS PUBLICAS Y COMUNICACIONES</v>
      </c>
      <c r="BF1339" t="str">
        <f t="shared" si="428"/>
        <v>0000-NO APLICA</v>
      </c>
      <c r="BG1339" t="str">
        <f t="shared" si="429"/>
        <v>2-SERVICIOS ECONÓMICOS</v>
      </c>
      <c r="BH1339" t="str">
        <f t="shared" si="430"/>
        <v>2.6-Transporte</v>
      </c>
      <c r="BI1339" t="str">
        <f t="shared" si="431"/>
        <v>2.6.99-Planificación, gestión y supervisión del transporte</v>
      </c>
      <c r="BJ1339" t="str">
        <f t="shared" si="432"/>
        <v>01-Actividades centrales</v>
      </c>
      <c r="BK1339" t="str">
        <f t="shared" si="433"/>
        <v>00-Acciones que no generan producción</v>
      </c>
      <c r="BL1339" t="str">
        <f t="shared" si="434"/>
        <v>0001-Dirección y coordinación</v>
      </c>
      <c r="BM1339" t="str">
        <f t="shared" si="435"/>
        <v>00-N/A</v>
      </c>
      <c r="BN1339" t="str">
        <f t="shared" si="436"/>
        <v>No Informado-</v>
      </c>
      <c r="BO1339" t="str">
        <f t="shared" si="437"/>
        <v>98-NACIONAL</v>
      </c>
      <c r="BP1339" t="str">
        <f t="shared" si="438"/>
        <v>99-MULTIPROVINCIAL</v>
      </c>
      <c r="BQ1339" t="str">
        <f t="shared" si="439"/>
        <v>2023/06-Junio</v>
      </c>
    </row>
    <row r="1340" spans="1:69" x14ac:dyDescent="0.25">
      <c r="A1340" s="5" t="s">
        <v>33</v>
      </c>
      <c r="B1340" s="5" t="s">
        <v>34</v>
      </c>
      <c r="C1340" s="5" t="s">
        <v>1020</v>
      </c>
      <c r="D1340" s="5" t="s">
        <v>1021</v>
      </c>
      <c r="E1340" s="5" t="s">
        <v>1022</v>
      </c>
      <c r="F1340" s="5" t="s">
        <v>1023</v>
      </c>
      <c r="G1340" s="5" t="s">
        <v>1024</v>
      </c>
      <c r="H1340" s="5" t="s">
        <v>1025</v>
      </c>
      <c r="I1340" s="5" t="s">
        <v>1026</v>
      </c>
      <c r="J1340" s="5" t="s">
        <v>1027</v>
      </c>
      <c r="K1340" s="5" t="s">
        <v>2349</v>
      </c>
      <c r="L1340" s="5" t="s">
        <v>2350</v>
      </c>
      <c r="M1340" s="5" t="s">
        <v>1020</v>
      </c>
      <c r="N1340" s="5" t="s">
        <v>436</v>
      </c>
      <c r="O1340" s="5" t="s">
        <v>437</v>
      </c>
      <c r="P1340" s="5" t="s">
        <v>265</v>
      </c>
      <c r="Q1340" s="5" t="s">
        <v>438</v>
      </c>
      <c r="R1340" s="5" t="s">
        <v>492</v>
      </c>
      <c r="S1340" s="5" t="s">
        <v>493</v>
      </c>
      <c r="T1340" s="5" t="s">
        <v>1034</v>
      </c>
      <c r="U1340" s="5" t="s">
        <v>1035</v>
      </c>
      <c r="V1340" s="5" t="s">
        <v>1020</v>
      </c>
      <c r="W1340" s="5" t="s">
        <v>1345</v>
      </c>
      <c r="X1340" s="5" t="s">
        <v>1346</v>
      </c>
      <c r="Y1340" s="5" t="s">
        <v>1347</v>
      </c>
      <c r="Z1340" s="5" t="s">
        <v>1348</v>
      </c>
      <c r="AA1340" s="5" t="s">
        <v>1349</v>
      </c>
      <c r="AB1340" s="5" t="s">
        <v>1141</v>
      </c>
      <c r="AC1340" s="5" t="s">
        <v>1696</v>
      </c>
      <c r="AD1340" s="5" t="s">
        <v>394</v>
      </c>
      <c r="AE1340" s="5" t="s">
        <v>1699</v>
      </c>
      <c r="AF1340" s="5" t="s">
        <v>245</v>
      </c>
      <c r="AG1340" s="5" t="s">
        <v>1700</v>
      </c>
      <c r="AH1340" s="5" t="s">
        <v>1044</v>
      </c>
      <c r="AI1340" s="5" t="s">
        <v>1045</v>
      </c>
      <c r="AJ1340" s="5" t="s">
        <v>961</v>
      </c>
      <c r="AK1340" s="5" t="s">
        <v>44</v>
      </c>
      <c r="AL1340" s="5"/>
      <c r="AM1340" s="5" t="s">
        <v>1046</v>
      </c>
      <c r="AN1340" s="5" t="s">
        <v>1047</v>
      </c>
      <c r="AO1340" s="5" t="s">
        <v>1048</v>
      </c>
      <c r="AP1340" s="5" t="s">
        <v>1049</v>
      </c>
      <c r="AQ1340" s="5" t="s">
        <v>67</v>
      </c>
      <c r="AR1340" s="5" t="s">
        <v>68</v>
      </c>
      <c r="AS1340" s="6">
        <v>0</v>
      </c>
      <c r="AT1340" s="6">
        <v>0</v>
      </c>
      <c r="AU1340" s="6">
        <v>0</v>
      </c>
      <c r="AV1340" s="6">
        <v>5091238.7</v>
      </c>
      <c r="AW1340" t="str">
        <f t="shared" si="440"/>
        <v>1-ADMINISTRACION CENTRAL</v>
      </c>
      <c r="AX1340" t="str">
        <f t="shared" si="420"/>
        <v>2-GASTOS</v>
      </c>
      <c r="AY1340" t="str">
        <f t="shared" si="421"/>
        <v>2.1-Gastos corrientes</v>
      </c>
      <c r="AZ1340" t="str">
        <f t="shared" si="422"/>
        <v>2.1.2-Gastos de consumo</v>
      </c>
      <c r="BA1340" t="str">
        <f t="shared" si="423"/>
        <v>2.1.2.1-Remuneraciones</v>
      </c>
      <c r="BB1340" t="str">
        <f t="shared" si="424"/>
        <v>2.1.1.5.01-Prestaciones económicas</v>
      </c>
      <c r="BC1340" t="str">
        <f t="shared" si="425"/>
        <v>0211-MINISTERIO DE OBRAS PÚBLICAS Y COMUNICACIONES</v>
      </c>
      <c r="BD1340" t="str">
        <f t="shared" si="426"/>
        <v>01-MINISTERIO DE OBRAS PUBLICAS Y COMUNICACIONES</v>
      </c>
      <c r="BE1340" t="str">
        <f t="shared" si="427"/>
        <v>0004-OFICINA METROPOLITANA DE SERVICIOS DE AUTOBUSES</v>
      </c>
      <c r="BF1340" t="str">
        <f t="shared" si="428"/>
        <v>0000-NO APLICA</v>
      </c>
      <c r="BG1340" t="str">
        <f t="shared" si="429"/>
        <v>2-SERVICIOS ECONÓMICOS</v>
      </c>
      <c r="BH1340" t="str">
        <f t="shared" si="430"/>
        <v>2.6-Transporte</v>
      </c>
      <c r="BI1340" t="str">
        <f t="shared" si="431"/>
        <v>2.6.01-Transporte por carretera</v>
      </c>
      <c r="BJ1340" t="str">
        <f t="shared" si="432"/>
        <v>23-Acceso y uso adecuado del servicio de transporte</v>
      </c>
      <c r="BK1340" t="str">
        <f t="shared" si="433"/>
        <v>04-Usuarios reciben servicios de transporte de autobuses</v>
      </c>
      <c r="BL1340" t="str">
        <f t="shared" si="434"/>
        <v>0001-Servicios de transporte de autobuses</v>
      </c>
      <c r="BM1340" t="str">
        <f t="shared" si="435"/>
        <v>00-N/A</v>
      </c>
      <c r="BN1340" t="str">
        <f t="shared" si="436"/>
        <v>No Informado-</v>
      </c>
      <c r="BO1340" t="str">
        <f t="shared" si="437"/>
        <v>98-NACIONAL</v>
      </c>
      <c r="BP1340" t="str">
        <f t="shared" si="438"/>
        <v>99-MULTIPROVINCIAL</v>
      </c>
      <c r="BQ1340" t="str">
        <f t="shared" si="439"/>
        <v>2023/06-Junio</v>
      </c>
    </row>
    <row r="1341" spans="1:69" x14ac:dyDescent="0.25">
      <c r="A1341" s="5" t="s">
        <v>33</v>
      </c>
      <c r="B1341" s="5" t="s">
        <v>34</v>
      </c>
      <c r="C1341" s="5" t="s">
        <v>1020</v>
      </c>
      <c r="D1341" s="5" t="s">
        <v>1021</v>
      </c>
      <c r="E1341" s="5" t="s">
        <v>1022</v>
      </c>
      <c r="F1341" s="5" t="s">
        <v>1023</v>
      </c>
      <c r="G1341" s="5" t="s">
        <v>1024</v>
      </c>
      <c r="H1341" s="5" t="s">
        <v>1025</v>
      </c>
      <c r="I1341" s="5" t="s">
        <v>1026</v>
      </c>
      <c r="J1341" s="5" t="s">
        <v>1027</v>
      </c>
      <c r="K1341" s="5" t="s">
        <v>2349</v>
      </c>
      <c r="L1341" s="5" t="s">
        <v>2350</v>
      </c>
      <c r="M1341" s="5" t="s">
        <v>1020</v>
      </c>
      <c r="N1341" s="5" t="s">
        <v>1949</v>
      </c>
      <c r="O1341" s="5" t="s">
        <v>1950</v>
      </c>
      <c r="P1341" s="5" t="s">
        <v>265</v>
      </c>
      <c r="Q1341" s="5" t="s">
        <v>1951</v>
      </c>
      <c r="R1341" s="5" t="s">
        <v>1077</v>
      </c>
      <c r="S1341" s="5" t="s">
        <v>2006</v>
      </c>
      <c r="T1341" s="5" t="s">
        <v>1034</v>
      </c>
      <c r="U1341" s="5" t="s">
        <v>1035</v>
      </c>
      <c r="V1341" s="5" t="s">
        <v>33</v>
      </c>
      <c r="W1341" s="5" t="s">
        <v>1036</v>
      </c>
      <c r="X1341" s="5" t="s">
        <v>36</v>
      </c>
      <c r="Y1341" s="5" t="s">
        <v>1037</v>
      </c>
      <c r="Z1341" s="5" t="s">
        <v>1059</v>
      </c>
      <c r="AA1341" s="5" t="s">
        <v>1060</v>
      </c>
      <c r="AB1341" s="5" t="s">
        <v>1163</v>
      </c>
      <c r="AC1341" s="5" t="s">
        <v>2007</v>
      </c>
      <c r="AD1341" s="5" t="s">
        <v>1044</v>
      </c>
      <c r="AE1341" s="5" t="s">
        <v>1062</v>
      </c>
      <c r="AF1341" s="5" t="s">
        <v>245</v>
      </c>
      <c r="AG1341" s="5" t="s">
        <v>2008</v>
      </c>
      <c r="AH1341" s="5" t="s">
        <v>1044</v>
      </c>
      <c r="AI1341" s="5" t="s">
        <v>1045</v>
      </c>
      <c r="AJ1341" s="5" t="s">
        <v>961</v>
      </c>
      <c r="AK1341" s="5" t="s">
        <v>44</v>
      </c>
      <c r="AL1341" s="5"/>
      <c r="AM1341" s="5" t="s">
        <v>1046</v>
      </c>
      <c r="AN1341" s="5" t="s">
        <v>1047</v>
      </c>
      <c r="AO1341" s="5" t="s">
        <v>1048</v>
      </c>
      <c r="AP1341" s="5" t="s">
        <v>1049</v>
      </c>
      <c r="AQ1341" s="5" t="s">
        <v>67</v>
      </c>
      <c r="AR1341" s="5" t="s">
        <v>68</v>
      </c>
      <c r="AS1341" s="6">
        <v>0</v>
      </c>
      <c r="AT1341" s="6">
        <v>0</v>
      </c>
      <c r="AU1341" s="6">
        <v>0</v>
      </c>
      <c r="AV1341" s="6">
        <v>0</v>
      </c>
      <c r="AW1341" t="str">
        <f t="shared" si="440"/>
        <v>1-ADMINISTRACION CENTRAL</v>
      </c>
      <c r="AX1341" t="str">
        <f t="shared" si="420"/>
        <v>2-GASTOS</v>
      </c>
      <c r="AY1341" t="str">
        <f t="shared" si="421"/>
        <v>2.1-Gastos corrientes</v>
      </c>
      <c r="AZ1341" t="str">
        <f t="shared" si="422"/>
        <v>2.1.2-Gastos de consumo</v>
      </c>
      <c r="BA1341" t="str">
        <f t="shared" si="423"/>
        <v>2.1.2.1-Remuneraciones</v>
      </c>
      <c r="BB1341" t="str">
        <f t="shared" si="424"/>
        <v>2.1.1.5.01-Prestaciones económicas</v>
      </c>
      <c r="BC1341" t="str">
        <f t="shared" si="425"/>
        <v>0220-MINISTERIO DE ECONOMÍA, PLANIFICACIÓN Y DESARROLLO</v>
      </c>
      <c r="BD1341" t="str">
        <f t="shared" si="426"/>
        <v>01-MINISTERIO DE ECONOMIA, PLANIFICACION Y DESARROLLO</v>
      </c>
      <c r="BE1341" t="str">
        <f t="shared" si="427"/>
        <v>0009-OFICINA NACIONAL DE ESTADISTICAS</v>
      </c>
      <c r="BF1341" t="str">
        <f t="shared" si="428"/>
        <v>0000-NO APLICA</v>
      </c>
      <c r="BG1341" t="str">
        <f t="shared" si="429"/>
        <v>1-SERVICIOS  GENERALES</v>
      </c>
      <c r="BH1341" t="str">
        <f t="shared" si="430"/>
        <v>1.1-Administración general</v>
      </c>
      <c r="BI1341" t="str">
        <f t="shared" si="431"/>
        <v>1.1.02-Gestión administrativa, financiera, fiscal, económica y planificación</v>
      </c>
      <c r="BJ1341" t="str">
        <f t="shared" si="432"/>
        <v>12-Normalización y producción de estadísticas nacionales</v>
      </c>
      <c r="BK1341" t="str">
        <f t="shared" si="433"/>
        <v>00-Acciones que no generan producción</v>
      </c>
      <c r="BL1341" t="str">
        <f t="shared" si="434"/>
        <v>0001-Gestión y coordinación</v>
      </c>
      <c r="BM1341" t="str">
        <f t="shared" si="435"/>
        <v>00-N/A</v>
      </c>
      <c r="BN1341" t="str">
        <f t="shared" si="436"/>
        <v>No Informado-</v>
      </c>
      <c r="BO1341" t="str">
        <f t="shared" si="437"/>
        <v>98-NACIONAL</v>
      </c>
      <c r="BP1341" t="str">
        <f t="shared" si="438"/>
        <v>99-MULTIPROVINCIAL</v>
      </c>
      <c r="BQ1341" t="str">
        <f t="shared" si="439"/>
        <v>2023/06-Junio</v>
      </c>
    </row>
    <row r="1342" spans="1:69" x14ac:dyDescent="0.25">
      <c r="A1342" s="5" t="s">
        <v>33</v>
      </c>
      <c r="B1342" s="5" t="s">
        <v>34</v>
      </c>
      <c r="C1342" s="5" t="s">
        <v>1020</v>
      </c>
      <c r="D1342" s="5" t="s">
        <v>1021</v>
      </c>
      <c r="E1342" s="5" t="s">
        <v>1022</v>
      </c>
      <c r="F1342" s="5" t="s">
        <v>1023</v>
      </c>
      <c r="G1342" s="5" t="s">
        <v>1024</v>
      </c>
      <c r="H1342" s="5" t="s">
        <v>1025</v>
      </c>
      <c r="I1342" s="5" t="s">
        <v>1026</v>
      </c>
      <c r="J1342" s="5" t="s">
        <v>1027</v>
      </c>
      <c r="K1342" s="5" t="s">
        <v>2349</v>
      </c>
      <c r="L1342" s="5" t="s">
        <v>2350</v>
      </c>
      <c r="M1342" s="5" t="s">
        <v>1020</v>
      </c>
      <c r="N1342" s="5" t="s">
        <v>1949</v>
      </c>
      <c r="O1342" s="5" t="s">
        <v>1950</v>
      </c>
      <c r="P1342" s="5" t="s">
        <v>265</v>
      </c>
      <c r="Q1342" s="5" t="s">
        <v>1951</v>
      </c>
      <c r="R1342" s="5" t="s">
        <v>1126</v>
      </c>
      <c r="S1342" s="5" t="s">
        <v>2022</v>
      </c>
      <c r="T1342" s="5" t="s">
        <v>1034</v>
      </c>
      <c r="U1342" s="5" t="s">
        <v>1035</v>
      </c>
      <c r="V1342" s="5" t="s">
        <v>1066</v>
      </c>
      <c r="W1342" s="5" t="s">
        <v>1067</v>
      </c>
      <c r="X1342" s="5" t="s">
        <v>1068</v>
      </c>
      <c r="Y1342" s="5" t="s">
        <v>1069</v>
      </c>
      <c r="Z1342" s="5" t="s">
        <v>1070</v>
      </c>
      <c r="AA1342" s="5" t="s">
        <v>1071</v>
      </c>
      <c r="AB1342" s="5" t="s">
        <v>1183</v>
      </c>
      <c r="AC1342" s="5" t="s">
        <v>1961</v>
      </c>
      <c r="AD1342" s="5" t="s">
        <v>1378</v>
      </c>
      <c r="AE1342" s="5" t="s">
        <v>2340</v>
      </c>
      <c r="AF1342" s="5" t="s">
        <v>245</v>
      </c>
      <c r="AG1342" s="5" t="s">
        <v>2341</v>
      </c>
      <c r="AH1342" s="5" t="s">
        <v>1044</v>
      </c>
      <c r="AI1342" s="5" t="s">
        <v>1045</v>
      </c>
      <c r="AJ1342" s="5" t="s">
        <v>961</v>
      </c>
      <c r="AK1342" s="5" t="s">
        <v>44</v>
      </c>
      <c r="AL1342" s="5"/>
      <c r="AM1342" s="5" t="s">
        <v>1046</v>
      </c>
      <c r="AN1342" s="5" t="s">
        <v>1047</v>
      </c>
      <c r="AO1342" s="5" t="s">
        <v>1048</v>
      </c>
      <c r="AP1342" s="5" t="s">
        <v>1049</v>
      </c>
      <c r="AQ1342" s="5" t="s">
        <v>67</v>
      </c>
      <c r="AR1342" s="5" t="s">
        <v>68</v>
      </c>
      <c r="AS1342" s="6">
        <v>0</v>
      </c>
      <c r="AT1342" s="6">
        <v>255000</v>
      </c>
      <c r="AU1342" s="6">
        <v>255000</v>
      </c>
      <c r="AV1342" s="6">
        <v>255000</v>
      </c>
      <c r="AW1342" t="str">
        <f t="shared" si="440"/>
        <v>1-ADMINISTRACION CENTRAL</v>
      </c>
      <c r="AX1342" t="str">
        <f t="shared" si="420"/>
        <v>2-GASTOS</v>
      </c>
      <c r="AY1342" t="str">
        <f t="shared" si="421"/>
        <v>2.1-Gastos corrientes</v>
      </c>
      <c r="AZ1342" t="str">
        <f t="shared" si="422"/>
        <v>2.1.2-Gastos de consumo</v>
      </c>
      <c r="BA1342" t="str">
        <f t="shared" si="423"/>
        <v>2.1.2.1-Remuneraciones</v>
      </c>
      <c r="BB1342" t="str">
        <f t="shared" si="424"/>
        <v>2.1.1.5.01-Prestaciones económicas</v>
      </c>
      <c r="BC1342" t="str">
        <f t="shared" si="425"/>
        <v>0220-MINISTERIO DE ECONOMÍA, PLANIFICACIÓN Y DESARROLLO</v>
      </c>
      <c r="BD1342" t="str">
        <f t="shared" si="426"/>
        <v>01-MINISTERIO DE ECONOMIA, PLANIFICACION Y DESARROLLO</v>
      </c>
      <c r="BE1342" t="str">
        <f t="shared" si="427"/>
        <v>0018-SISTEMA ÚNICO DE BENEFICIARIOS</v>
      </c>
      <c r="BF1342" t="str">
        <f t="shared" si="428"/>
        <v>0000-NO APLICA</v>
      </c>
      <c r="BG1342" t="str">
        <f t="shared" si="429"/>
        <v>4-SERVICIOS SOCIALES</v>
      </c>
      <c r="BH1342" t="str">
        <f t="shared" si="430"/>
        <v>4.5-Protección social</v>
      </c>
      <c r="BI1342" t="str">
        <f t="shared" si="431"/>
        <v>4.5.10-Asistencia social</v>
      </c>
      <c r="BJ1342" t="str">
        <f t="shared" si="432"/>
        <v>13-Análisis de estudios económicos y sociales</v>
      </c>
      <c r="BK1342" t="str">
        <f t="shared" si="433"/>
        <v>09-Instituciones registran  los hogares beneficiarios en la base de datos del SIUBEN Para la creación del  Registro Único de Beneficiarios</v>
      </c>
      <c r="BL1342" t="str">
        <f t="shared" si="434"/>
        <v>0001-Creación de un sistema de registro de beneficiarios a través de datos administrativos</v>
      </c>
      <c r="BM1342" t="str">
        <f t="shared" si="435"/>
        <v>00-N/A</v>
      </c>
      <c r="BN1342" t="str">
        <f t="shared" si="436"/>
        <v>No Informado-</v>
      </c>
      <c r="BO1342" t="str">
        <f t="shared" si="437"/>
        <v>98-NACIONAL</v>
      </c>
      <c r="BP1342" t="str">
        <f t="shared" si="438"/>
        <v>99-MULTIPROVINCIAL</v>
      </c>
      <c r="BQ1342" t="str">
        <f t="shared" si="439"/>
        <v>2023/06-Junio</v>
      </c>
    </row>
    <row r="1343" spans="1:69" x14ac:dyDescent="0.25">
      <c r="A1343" s="5" t="s">
        <v>33</v>
      </c>
      <c r="B1343" s="5" t="s">
        <v>34</v>
      </c>
      <c r="C1343" s="5" t="s">
        <v>1020</v>
      </c>
      <c r="D1343" s="5" t="s">
        <v>1021</v>
      </c>
      <c r="E1343" s="5" t="s">
        <v>1022</v>
      </c>
      <c r="F1343" s="5" t="s">
        <v>1023</v>
      </c>
      <c r="G1343" s="5" t="s">
        <v>1024</v>
      </c>
      <c r="H1343" s="5" t="s">
        <v>1025</v>
      </c>
      <c r="I1343" s="5" t="s">
        <v>1026</v>
      </c>
      <c r="J1343" s="5" t="s">
        <v>1027</v>
      </c>
      <c r="K1343" s="5" t="s">
        <v>2351</v>
      </c>
      <c r="L1343" s="5" t="s">
        <v>2352</v>
      </c>
      <c r="M1343" s="5" t="s">
        <v>33</v>
      </c>
      <c r="N1343" s="5" t="s">
        <v>1030</v>
      </c>
      <c r="O1343" s="5" t="s">
        <v>1031</v>
      </c>
      <c r="P1343" s="5" t="s">
        <v>265</v>
      </c>
      <c r="Q1343" s="5" t="s">
        <v>1032</v>
      </c>
      <c r="R1343" s="5" t="s">
        <v>245</v>
      </c>
      <c r="S1343" s="5" t="s">
        <v>1033</v>
      </c>
      <c r="T1343" s="5" t="s">
        <v>1034</v>
      </c>
      <c r="U1343" s="5" t="s">
        <v>1035</v>
      </c>
      <c r="V1343" s="5" t="s">
        <v>33</v>
      </c>
      <c r="W1343" s="5" t="s">
        <v>1036</v>
      </c>
      <c r="X1343" s="5" t="s">
        <v>36</v>
      </c>
      <c r="Y1343" s="5" t="s">
        <v>1037</v>
      </c>
      <c r="Z1343" s="5" t="s">
        <v>1038</v>
      </c>
      <c r="AA1343" s="5" t="s">
        <v>1039</v>
      </c>
      <c r="AB1343" s="5" t="s">
        <v>1040</v>
      </c>
      <c r="AC1343" s="5" t="s">
        <v>1041</v>
      </c>
      <c r="AD1343" s="5" t="s">
        <v>363</v>
      </c>
      <c r="AE1343" s="5" t="s">
        <v>1042</v>
      </c>
      <c r="AF1343" s="5" t="s">
        <v>245</v>
      </c>
      <c r="AG1343" s="5" t="s">
        <v>1043</v>
      </c>
      <c r="AH1343" s="5" t="s">
        <v>1044</v>
      </c>
      <c r="AI1343" s="5" t="s">
        <v>1045</v>
      </c>
      <c r="AJ1343" s="5" t="s">
        <v>961</v>
      </c>
      <c r="AK1343" s="5" t="s">
        <v>44</v>
      </c>
      <c r="AL1343" s="5"/>
      <c r="AM1343" s="5" t="s">
        <v>1046</v>
      </c>
      <c r="AN1343" s="5" t="s">
        <v>1047</v>
      </c>
      <c r="AO1343" s="5" t="s">
        <v>1048</v>
      </c>
      <c r="AP1343" s="5" t="s">
        <v>1049</v>
      </c>
      <c r="AQ1343" s="5" t="s">
        <v>67</v>
      </c>
      <c r="AR1343" s="5" t="s">
        <v>68</v>
      </c>
      <c r="AS1343" s="6">
        <v>0</v>
      </c>
      <c r="AT1343" s="6">
        <v>5000000</v>
      </c>
      <c r="AU1343" s="6">
        <v>5000000</v>
      </c>
      <c r="AV1343" s="6">
        <v>5000000</v>
      </c>
      <c r="AW1343" t="str">
        <f t="shared" si="440"/>
        <v>1-ADMINISTRACION CENTRAL</v>
      </c>
      <c r="AX1343" t="str">
        <f t="shared" si="420"/>
        <v>2-GASTOS</v>
      </c>
      <c r="AY1343" t="str">
        <f t="shared" si="421"/>
        <v>2.1-Gastos corrientes</v>
      </c>
      <c r="AZ1343" t="str">
        <f t="shared" si="422"/>
        <v>2.1.2-Gastos de consumo</v>
      </c>
      <c r="BA1343" t="str">
        <f t="shared" si="423"/>
        <v>2.1.2.1-Remuneraciones</v>
      </c>
      <c r="BB1343" t="str">
        <f t="shared" si="424"/>
        <v>2.1.1.5.03-Prestación laboral por desvinculación</v>
      </c>
      <c r="BC1343" t="str">
        <f t="shared" si="425"/>
        <v>0101-SENADO DE LA REPÚBLICA</v>
      </c>
      <c r="BD1343" t="str">
        <f t="shared" si="426"/>
        <v>01-CÁMARA  DE SENADORES</v>
      </c>
      <c r="BE1343" t="str">
        <f t="shared" si="427"/>
        <v>0001-SENADO DE LA REPÚBLICA DOMINICANA</v>
      </c>
      <c r="BF1343" t="str">
        <f t="shared" si="428"/>
        <v>0000-NO APLICA</v>
      </c>
      <c r="BG1343" t="str">
        <f t="shared" si="429"/>
        <v>1-SERVICIOS  GENERALES</v>
      </c>
      <c r="BH1343" t="str">
        <f t="shared" si="430"/>
        <v>1.1-Administración general</v>
      </c>
      <c r="BI1343" t="str">
        <f t="shared" si="431"/>
        <v>1.1.01-Órganos ejecutivos y legislativos</v>
      </c>
      <c r="BJ1343" t="str">
        <f t="shared" si="432"/>
        <v>11-Representación, fiscalización y gestión legislativa</v>
      </c>
      <c r="BK1343" t="str">
        <f t="shared" si="433"/>
        <v>02-Población nacional con representación legislativa</v>
      </c>
      <c r="BL1343" t="str">
        <f t="shared" si="434"/>
        <v>0001-Dirección y administración</v>
      </c>
      <c r="BM1343" t="str">
        <f t="shared" si="435"/>
        <v>00-N/A</v>
      </c>
      <c r="BN1343" t="str">
        <f t="shared" si="436"/>
        <v>No Informado-</v>
      </c>
      <c r="BO1343" t="str">
        <f t="shared" si="437"/>
        <v>98-NACIONAL</v>
      </c>
      <c r="BP1343" t="str">
        <f t="shared" si="438"/>
        <v>99-MULTIPROVINCIAL</v>
      </c>
      <c r="BQ1343" t="str">
        <f t="shared" si="439"/>
        <v>2023/06-Junio</v>
      </c>
    </row>
    <row r="1344" spans="1:69" x14ac:dyDescent="0.25">
      <c r="A1344" s="5" t="s">
        <v>33</v>
      </c>
      <c r="B1344" s="5" t="s">
        <v>34</v>
      </c>
      <c r="C1344" s="5" t="s">
        <v>1020</v>
      </c>
      <c r="D1344" s="5" t="s">
        <v>1021</v>
      </c>
      <c r="E1344" s="5" t="s">
        <v>1022</v>
      </c>
      <c r="F1344" s="5" t="s">
        <v>1023</v>
      </c>
      <c r="G1344" s="5" t="s">
        <v>1024</v>
      </c>
      <c r="H1344" s="5" t="s">
        <v>1025</v>
      </c>
      <c r="I1344" s="5" t="s">
        <v>1026</v>
      </c>
      <c r="J1344" s="5" t="s">
        <v>1027</v>
      </c>
      <c r="K1344" s="5" t="s">
        <v>2351</v>
      </c>
      <c r="L1344" s="5" t="s">
        <v>2352</v>
      </c>
      <c r="M1344" s="5" t="s">
        <v>1020</v>
      </c>
      <c r="N1344" s="5" t="s">
        <v>361</v>
      </c>
      <c r="O1344" s="5" t="s">
        <v>362</v>
      </c>
      <c r="P1344" s="5" t="s">
        <v>265</v>
      </c>
      <c r="Q1344" s="5" t="s">
        <v>1057</v>
      </c>
      <c r="R1344" s="5" t="s">
        <v>245</v>
      </c>
      <c r="S1344" s="5" t="s">
        <v>1058</v>
      </c>
      <c r="T1344" s="5" t="s">
        <v>1034</v>
      </c>
      <c r="U1344" s="5" t="s">
        <v>1035</v>
      </c>
      <c r="V1344" s="5" t="s">
        <v>33</v>
      </c>
      <c r="W1344" s="5" t="s">
        <v>1036</v>
      </c>
      <c r="X1344" s="5" t="s">
        <v>36</v>
      </c>
      <c r="Y1344" s="5" t="s">
        <v>1037</v>
      </c>
      <c r="Z1344" s="5" t="s">
        <v>1059</v>
      </c>
      <c r="AA1344" s="5" t="s">
        <v>1060</v>
      </c>
      <c r="AB1344" s="5" t="s">
        <v>265</v>
      </c>
      <c r="AC1344" s="5" t="s">
        <v>1061</v>
      </c>
      <c r="AD1344" s="5" t="s">
        <v>1044</v>
      </c>
      <c r="AE1344" s="5" t="s">
        <v>1062</v>
      </c>
      <c r="AF1344" s="5" t="s">
        <v>245</v>
      </c>
      <c r="AG1344" s="5" t="s">
        <v>1063</v>
      </c>
      <c r="AH1344" s="5" t="s">
        <v>1044</v>
      </c>
      <c r="AI1344" s="5" t="s">
        <v>1045</v>
      </c>
      <c r="AJ1344" s="5" t="s">
        <v>961</v>
      </c>
      <c r="AK1344" s="5" t="s">
        <v>44</v>
      </c>
      <c r="AL1344" s="5"/>
      <c r="AM1344" s="5" t="s">
        <v>1046</v>
      </c>
      <c r="AN1344" s="5" t="s">
        <v>1047</v>
      </c>
      <c r="AO1344" s="5" t="s">
        <v>1048</v>
      </c>
      <c r="AP1344" s="5" t="s">
        <v>1049</v>
      </c>
      <c r="AQ1344" s="5" t="s">
        <v>67</v>
      </c>
      <c r="AR1344" s="5" t="s">
        <v>68</v>
      </c>
      <c r="AS1344" s="6">
        <v>0</v>
      </c>
      <c r="AT1344" s="6">
        <v>138089.20000000001</v>
      </c>
      <c r="AU1344" s="6">
        <v>0</v>
      </c>
      <c r="AV1344" s="6">
        <v>110000</v>
      </c>
      <c r="AW1344" t="str">
        <f t="shared" si="440"/>
        <v>1-ADMINISTRACION CENTRAL</v>
      </c>
      <c r="AX1344" t="str">
        <f t="shared" si="420"/>
        <v>2-GASTOS</v>
      </c>
      <c r="AY1344" t="str">
        <f t="shared" si="421"/>
        <v>2.1-Gastos corrientes</v>
      </c>
      <c r="AZ1344" t="str">
        <f t="shared" si="422"/>
        <v>2.1.2-Gastos de consumo</v>
      </c>
      <c r="BA1344" t="str">
        <f t="shared" si="423"/>
        <v>2.1.2.1-Remuneraciones</v>
      </c>
      <c r="BB1344" t="str">
        <f t="shared" si="424"/>
        <v>2.1.1.5.03-Prestación laboral por desvinculación</v>
      </c>
      <c r="BC1344" t="str">
        <f t="shared" si="425"/>
        <v>0201-PRESIDENCIA DE LA REPÚBLICA</v>
      </c>
      <c r="BD1344" t="str">
        <f t="shared" si="426"/>
        <v>01-MINISTERIO ADMINISTRATIVO DE LA PRESIDENCIA</v>
      </c>
      <c r="BE1344" t="str">
        <f t="shared" si="427"/>
        <v>0001-SECRETARIADO ADMINISTRATIVO DE LA PRESIDENCIA</v>
      </c>
      <c r="BF1344" t="str">
        <f t="shared" si="428"/>
        <v>0000-NO APLICA</v>
      </c>
      <c r="BG1344" t="str">
        <f t="shared" si="429"/>
        <v>1-SERVICIOS  GENERALES</v>
      </c>
      <c r="BH1344" t="str">
        <f t="shared" si="430"/>
        <v>1.1-Administración general</v>
      </c>
      <c r="BI1344" t="str">
        <f t="shared" si="431"/>
        <v>1.1.02-Gestión administrativa, financiera, fiscal, económica y planificación</v>
      </c>
      <c r="BJ1344" t="str">
        <f t="shared" si="432"/>
        <v>01-Actividades centrales</v>
      </c>
      <c r="BK1344" t="str">
        <f t="shared" si="433"/>
        <v>00-Acciones que no generan producción</v>
      </c>
      <c r="BL1344" t="str">
        <f t="shared" si="434"/>
        <v>0001-Dirección y Administración del Ministerio Administrativo de la Presidencia</v>
      </c>
      <c r="BM1344" t="str">
        <f t="shared" si="435"/>
        <v>00-N/A</v>
      </c>
      <c r="BN1344" t="str">
        <f t="shared" si="436"/>
        <v>No Informado-</v>
      </c>
      <c r="BO1344" t="str">
        <f t="shared" si="437"/>
        <v>98-NACIONAL</v>
      </c>
      <c r="BP1344" t="str">
        <f t="shared" si="438"/>
        <v>99-MULTIPROVINCIAL</v>
      </c>
      <c r="BQ1344" t="str">
        <f t="shared" si="439"/>
        <v>2023/06-Junio</v>
      </c>
    </row>
    <row r="1345" spans="1:69" x14ac:dyDescent="0.25">
      <c r="A1345" s="5" t="s">
        <v>33</v>
      </c>
      <c r="B1345" s="5" t="s">
        <v>34</v>
      </c>
      <c r="C1345" s="5" t="s">
        <v>1020</v>
      </c>
      <c r="D1345" s="5" t="s">
        <v>1021</v>
      </c>
      <c r="E1345" s="5" t="s">
        <v>1022</v>
      </c>
      <c r="F1345" s="5" t="s">
        <v>1023</v>
      </c>
      <c r="G1345" s="5" t="s">
        <v>1024</v>
      </c>
      <c r="H1345" s="5" t="s">
        <v>1025</v>
      </c>
      <c r="I1345" s="5" t="s">
        <v>1026</v>
      </c>
      <c r="J1345" s="5" t="s">
        <v>1027</v>
      </c>
      <c r="K1345" s="5" t="s">
        <v>2351</v>
      </c>
      <c r="L1345" s="5" t="s">
        <v>2352</v>
      </c>
      <c r="M1345" s="5" t="s">
        <v>1020</v>
      </c>
      <c r="N1345" s="5" t="s">
        <v>361</v>
      </c>
      <c r="O1345" s="5" t="s">
        <v>362</v>
      </c>
      <c r="P1345" s="5" t="s">
        <v>265</v>
      </c>
      <c r="Q1345" s="5" t="s">
        <v>1057</v>
      </c>
      <c r="R1345" s="5" t="s">
        <v>245</v>
      </c>
      <c r="S1345" s="5" t="s">
        <v>1058</v>
      </c>
      <c r="T1345" s="5" t="s">
        <v>1034</v>
      </c>
      <c r="U1345" s="5" t="s">
        <v>1035</v>
      </c>
      <c r="V1345" s="5" t="s">
        <v>1066</v>
      </c>
      <c r="W1345" s="5" t="s">
        <v>1067</v>
      </c>
      <c r="X1345" s="5" t="s">
        <v>1068</v>
      </c>
      <c r="Y1345" s="5" t="s">
        <v>1069</v>
      </c>
      <c r="Z1345" s="5" t="s">
        <v>1070</v>
      </c>
      <c r="AA1345" s="5" t="s">
        <v>1071</v>
      </c>
      <c r="AB1345" s="5" t="s">
        <v>265</v>
      </c>
      <c r="AC1345" s="5" t="s">
        <v>1061</v>
      </c>
      <c r="AD1345" s="5" t="s">
        <v>1044</v>
      </c>
      <c r="AE1345" s="5" t="s">
        <v>1062</v>
      </c>
      <c r="AF1345" s="5" t="s">
        <v>1072</v>
      </c>
      <c r="AG1345" s="5" t="s">
        <v>1073</v>
      </c>
      <c r="AH1345" s="5" t="s">
        <v>1044</v>
      </c>
      <c r="AI1345" s="5" t="s">
        <v>1045</v>
      </c>
      <c r="AJ1345" s="5" t="s">
        <v>961</v>
      </c>
      <c r="AK1345" s="5" t="s">
        <v>44</v>
      </c>
      <c r="AL1345" s="5"/>
      <c r="AM1345" s="5" t="s">
        <v>1046</v>
      </c>
      <c r="AN1345" s="5" t="s">
        <v>1047</v>
      </c>
      <c r="AO1345" s="5" t="s">
        <v>1048</v>
      </c>
      <c r="AP1345" s="5" t="s">
        <v>1049</v>
      </c>
      <c r="AQ1345" s="5" t="s">
        <v>67</v>
      </c>
      <c r="AR1345" s="5" t="s">
        <v>68</v>
      </c>
      <c r="AS1345" s="6">
        <v>0</v>
      </c>
      <c r="AT1345" s="6">
        <v>50000</v>
      </c>
      <c r="AU1345" s="6">
        <v>0</v>
      </c>
      <c r="AV1345" s="6">
        <v>0</v>
      </c>
      <c r="AW1345" t="str">
        <f t="shared" si="440"/>
        <v>1-ADMINISTRACION CENTRAL</v>
      </c>
      <c r="AX1345" t="str">
        <f t="shared" ref="AX1345:AX1408" si="441">CONCATENATE(C1345,"-",D1345)</f>
        <v>2-GASTOS</v>
      </c>
      <c r="AY1345" t="str">
        <f t="shared" ref="AY1345:AY1408" si="442">CONCATENATE(E1345,"-",F1345)</f>
        <v>2.1-Gastos corrientes</v>
      </c>
      <c r="AZ1345" t="str">
        <f t="shared" ref="AZ1345:AZ1408" si="443">CONCATENATE(G1345,"-",H1345)</f>
        <v>2.1.2-Gastos de consumo</v>
      </c>
      <c r="BA1345" t="str">
        <f t="shared" ref="BA1345:BA1408" si="444">CONCATENATE(I1345,"-",J1345)</f>
        <v>2.1.2.1-Remuneraciones</v>
      </c>
      <c r="BB1345" t="str">
        <f t="shared" ref="BB1345:BB1408" si="445">CONCATENATE(K1345,"-",L1345)</f>
        <v>2.1.1.5.03-Prestación laboral por desvinculación</v>
      </c>
      <c r="BC1345" t="str">
        <f t="shared" ref="BC1345:BC1408" si="446">CONCATENATE(N1345,"-",O1345)</f>
        <v>0201-PRESIDENCIA DE LA REPÚBLICA</v>
      </c>
      <c r="BD1345" t="str">
        <f t="shared" ref="BD1345:BD1408" si="447">CONCATENATE(P1345,"-",Q1345)</f>
        <v>01-MINISTERIO ADMINISTRATIVO DE LA PRESIDENCIA</v>
      </c>
      <c r="BE1345" t="str">
        <f t="shared" ref="BE1345:BE1408" si="448">CONCATENATE(R1345,"-",S1345)</f>
        <v>0001-SECRETARIADO ADMINISTRATIVO DE LA PRESIDENCIA</v>
      </c>
      <c r="BF1345" t="str">
        <f t="shared" ref="BF1345:BF1408" si="449">CONCATENATE(T1345,"-",U1345)</f>
        <v>0000-NO APLICA</v>
      </c>
      <c r="BG1345" t="str">
        <f t="shared" ref="BG1345:BG1408" si="450">CONCATENATE(V1345,"-",W1345)</f>
        <v>4-SERVICIOS SOCIALES</v>
      </c>
      <c r="BH1345" t="str">
        <f t="shared" ref="BH1345:BH1408" si="451">CONCATENATE(X1345,"-",Y1345)</f>
        <v>4.5-Protección social</v>
      </c>
      <c r="BI1345" t="str">
        <f t="shared" ref="BI1345:BI1408" si="452">CONCATENATE(Z1345,"-",AA1345)</f>
        <v>4.5.10-Asistencia social</v>
      </c>
      <c r="BJ1345" t="str">
        <f t="shared" ref="BJ1345:BJ1408" si="453">CONCATENATE(AB1345,"-",AC1345)</f>
        <v>01-Actividades centrales</v>
      </c>
      <c r="BK1345" t="str">
        <f t="shared" ref="BK1345:BK1408" si="454">CONCATENATE(AD1345,"-",AE1345)</f>
        <v>00-Acciones que no generan producción</v>
      </c>
      <c r="BL1345" t="str">
        <f t="shared" ref="BL1345:BL1408" si="455">CONCATENATE(AF1345,"-",AG1345)</f>
        <v>0020-Coordinación  y Apoyo de Planes Presidenciales</v>
      </c>
      <c r="BM1345" t="str">
        <f t="shared" ref="BM1345:BM1408" si="456">CONCATENATE(AH1345,"-",AI1345)</f>
        <v>00-N/A</v>
      </c>
      <c r="BN1345" t="str">
        <f t="shared" ref="BN1345:BN1408" si="457">CONCATENATE(AK1345,"-",AL1345)</f>
        <v>No Informado-</v>
      </c>
      <c r="BO1345" t="str">
        <f t="shared" ref="BO1345:BO1408" si="458">CONCATENATE(AM1345,"-",AN1345)</f>
        <v>98-NACIONAL</v>
      </c>
      <c r="BP1345" t="str">
        <f t="shared" ref="BP1345:BP1408" si="459">CONCATENATE(AO1345,"-",AP1345)</f>
        <v>99-MULTIPROVINCIAL</v>
      </c>
      <c r="BQ1345" t="str">
        <f t="shared" ref="BQ1345:BQ1408" si="460">CONCATENATE(AQ1345,"-",AR1345)</f>
        <v>2023/06-Junio</v>
      </c>
    </row>
    <row r="1346" spans="1:69" x14ac:dyDescent="0.25">
      <c r="A1346" s="5" t="s">
        <v>33</v>
      </c>
      <c r="B1346" s="5" t="s">
        <v>34</v>
      </c>
      <c r="C1346" s="5" t="s">
        <v>1020</v>
      </c>
      <c r="D1346" s="5" t="s">
        <v>1021</v>
      </c>
      <c r="E1346" s="5" t="s">
        <v>1022</v>
      </c>
      <c r="F1346" s="5" t="s">
        <v>1023</v>
      </c>
      <c r="G1346" s="5" t="s">
        <v>1024</v>
      </c>
      <c r="H1346" s="5" t="s">
        <v>1025</v>
      </c>
      <c r="I1346" s="5" t="s">
        <v>1026</v>
      </c>
      <c r="J1346" s="5" t="s">
        <v>1027</v>
      </c>
      <c r="K1346" s="5" t="s">
        <v>2351</v>
      </c>
      <c r="L1346" s="5" t="s">
        <v>2352</v>
      </c>
      <c r="M1346" s="5" t="s">
        <v>1020</v>
      </c>
      <c r="N1346" s="5" t="s">
        <v>361</v>
      </c>
      <c r="O1346" s="5" t="s">
        <v>362</v>
      </c>
      <c r="P1346" s="5" t="s">
        <v>265</v>
      </c>
      <c r="Q1346" s="5" t="s">
        <v>1057</v>
      </c>
      <c r="R1346" s="5" t="s">
        <v>1103</v>
      </c>
      <c r="S1346" s="5" t="s">
        <v>1104</v>
      </c>
      <c r="T1346" s="5" t="s">
        <v>1034</v>
      </c>
      <c r="U1346" s="5" t="s">
        <v>1035</v>
      </c>
      <c r="V1346" s="5" t="s">
        <v>33</v>
      </c>
      <c r="W1346" s="5" t="s">
        <v>1036</v>
      </c>
      <c r="X1346" s="5" t="s">
        <v>1105</v>
      </c>
      <c r="Y1346" s="5" t="s">
        <v>1106</v>
      </c>
      <c r="Z1346" s="5" t="s">
        <v>1107</v>
      </c>
      <c r="AA1346" s="5" t="s">
        <v>1108</v>
      </c>
      <c r="AB1346" s="5" t="s">
        <v>1109</v>
      </c>
      <c r="AC1346" s="5" t="s">
        <v>1110</v>
      </c>
      <c r="AD1346" s="5" t="s">
        <v>265</v>
      </c>
      <c r="AE1346" s="5" t="s">
        <v>1111</v>
      </c>
      <c r="AF1346" s="5" t="s">
        <v>245</v>
      </c>
      <c r="AG1346" s="5" t="s">
        <v>1112</v>
      </c>
      <c r="AH1346" s="5" t="s">
        <v>1044</v>
      </c>
      <c r="AI1346" s="5" t="s">
        <v>1045</v>
      </c>
      <c r="AJ1346" s="5" t="s">
        <v>961</v>
      </c>
      <c r="AK1346" s="5" t="s">
        <v>44</v>
      </c>
      <c r="AL1346" s="5"/>
      <c r="AM1346" s="5" t="s">
        <v>1046</v>
      </c>
      <c r="AN1346" s="5" t="s">
        <v>1047</v>
      </c>
      <c r="AO1346" s="5" t="s">
        <v>1048</v>
      </c>
      <c r="AP1346" s="5" t="s">
        <v>1049</v>
      </c>
      <c r="AQ1346" s="5" t="s">
        <v>67</v>
      </c>
      <c r="AR1346" s="5" t="s">
        <v>68</v>
      </c>
      <c r="AS1346" s="6">
        <v>0</v>
      </c>
      <c r="AT1346" s="6">
        <v>0</v>
      </c>
      <c r="AU1346" s="6">
        <v>154000</v>
      </c>
      <c r="AV1346" s="6">
        <v>154000</v>
      </c>
      <c r="AW1346" t="str">
        <f t="shared" ref="AW1346:AW1409" si="461">CONCATENATE(A1346,"-",B1346)</f>
        <v>1-ADMINISTRACION CENTRAL</v>
      </c>
      <c r="AX1346" t="str">
        <f t="shared" si="441"/>
        <v>2-GASTOS</v>
      </c>
      <c r="AY1346" t="str">
        <f t="shared" si="442"/>
        <v>2.1-Gastos corrientes</v>
      </c>
      <c r="AZ1346" t="str">
        <f t="shared" si="443"/>
        <v>2.1.2-Gastos de consumo</v>
      </c>
      <c r="BA1346" t="str">
        <f t="shared" si="444"/>
        <v>2.1.2.1-Remuneraciones</v>
      </c>
      <c r="BB1346" t="str">
        <f t="shared" si="445"/>
        <v>2.1.1.5.03-Prestación laboral por desvinculación</v>
      </c>
      <c r="BC1346" t="str">
        <f t="shared" si="446"/>
        <v>0201-PRESIDENCIA DE LA REPÚBLICA</v>
      </c>
      <c r="BD1346" t="str">
        <f t="shared" si="447"/>
        <v>01-MINISTERIO ADMINISTRATIVO DE LA PRESIDENCIA</v>
      </c>
      <c r="BE1346" t="str">
        <f t="shared" si="448"/>
        <v>0012-CONSEJO NACIONAL DE DROGAS</v>
      </c>
      <c r="BF1346" t="str">
        <f t="shared" si="449"/>
        <v>0000-NO APLICA</v>
      </c>
      <c r="BG1346" t="str">
        <f t="shared" si="450"/>
        <v>1-SERVICIOS  GENERALES</v>
      </c>
      <c r="BH1346" t="str">
        <f t="shared" si="451"/>
        <v>1.4-Justicia, orden público y seguridad</v>
      </c>
      <c r="BI1346" t="str">
        <f t="shared" si="452"/>
        <v>1.4.98-Investigación y desarrollo relacionados con la justicia, orden público y seguridad</v>
      </c>
      <c r="BJ1346" t="str">
        <f t="shared" si="453"/>
        <v>15-Gestión integrada del control y reducción de la demanda de drogas y administración de bienes incautados</v>
      </c>
      <c r="BK1346" t="str">
        <f t="shared" si="454"/>
        <v>01-Acciones Comunes P15</v>
      </c>
      <c r="BL1346" t="str">
        <f t="shared" si="455"/>
        <v>0001-Dirección y Coordinación</v>
      </c>
      <c r="BM1346" t="str">
        <f t="shared" si="456"/>
        <v>00-N/A</v>
      </c>
      <c r="BN1346" t="str">
        <f t="shared" si="457"/>
        <v>No Informado-</v>
      </c>
      <c r="BO1346" t="str">
        <f t="shared" si="458"/>
        <v>98-NACIONAL</v>
      </c>
      <c r="BP1346" t="str">
        <f t="shared" si="459"/>
        <v>99-MULTIPROVINCIAL</v>
      </c>
      <c r="BQ1346" t="str">
        <f t="shared" si="460"/>
        <v>2023/06-Junio</v>
      </c>
    </row>
    <row r="1347" spans="1:69" x14ac:dyDescent="0.25">
      <c r="A1347" s="5" t="s">
        <v>33</v>
      </c>
      <c r="B1347" s="5" t="s">
        <v>34</v>
      </c>
      <c r="C1347" s="5" t="s">
        <v>1020</v>
      </c>
      <c r="D1347" s="5" t="s">
        <v>1021</v>
      </c>
      <c r="E1347" s="5" t="s">
        <v>1022</v>
      </c>
      <c r="F1347" s="5" t="s">
        <v>1023</v>
      </c>
      <c r="G1347" s="5" t="s">
        <v>1024</v>
      </c>
      <c r="H1347" s="5" t="s">
        <v>1025</v>
      </c>
      <c r="I1347" s="5" t="s">
        <v>1026</v>
      </c>
      <c r="J1347" s="5" t="s">
        <v>1027</v>
      </c>
      <c r="K1347" s="5" t="s">
        <v>2351</v>
      </c>
      <c r="L1347" s="5" t="s">
        <v>2352</v>
      </c>
      <c r="M1347" s="5" t="s">
        <v>1020</v>
      </c>
      <c r="N1347" s="5" t="s">
        <v>361</v>
      </c>
      <c r="O1347" s="5" t="s">
        <v>362</v>
      </c>
      <c r="P1347" s="5" t="s">
        <v>265</v>
      </c>
      <c r="Q1347" s="5" t="s">
        <v>1057</v>
      </c>
      <c r="R1347" s="5" t="s">
        <v>1155</v>
      </c>
      <c r="S1347" s="5" t="s">
        <v>1156</v>
      </c>
      <c r="T1347" s="5" t="s">
        <v>1034</v>
      </c>
      <c r="U1347" s="5" t="s">
        <v>1035</v>
      </c>
      <c r="V1347" s="5" t="s">
        <v>33</v>
      </c>
      <c r="W1347" s="5" t="s">
        <v>1036</v>
      </c>
      <c r="X1347" s="5" t="s">
        <v>36</v>
      </c>
      <c r="Y1347" s="5" t="s">
        <v>1037</v>
      </c>
      <c r="Z1347" s="5" t="s">
        <v>1059</v>
      </c>
      <c r="AA1347" s="5" t="s">
        <v>1060</v>
      </c>
      <c r="AB1347" s="5" t="s">
        <v>1150</v>
      </c>
      <c r="AC1347" s="5" t="s">
        <v>1151</v>
      </c>
      <c r="AD1347" s="5" t="s">
        <v>1157</v>
      </c>
      <c r="AE1347" s="5" t="s">
        <v>1158</v>
      </c>
      <c r="AF1347" s="5" t="s">
        <v>245</v>
      </c>
      <c r="AG1347" s="5" t="s">
        <v>1082</v>
      </c>
      <c r="AH1347" s="5" t="s">
        <v>1044</v>
      </c>
      <c r="AI1347" s="5" t="s">
        <v>1045</v>
      </c>
      <c r="AJ1347" s="5" t="s">
        <v>961</v>
      </c>
      <c r="AK1347" s="5" t="s">
        <v>44</v>
      </c>
      <c r="AL1347" s="5"/>
      <c r="AM1347" s="5" t="s">
        <v>1046</v>
      </c>
      <c r="AN1347" s="5" t="s">
        <v>1047</v>
      </c>
      <c r="AO1347" s="5" t="s">
        <v>1048</v>
      </c>
      <c r="AP1347" s="5" t="s">
        <v>1049</v>
      </c>
      <c r="AQ1347" s="5" t="s">
        <v>67</v>
      </c>
      <c r="AR1347" s="5" t="s">
        <v>68</v>
      </c>
      <c r="AS1347" s="6">
        <v>0</v>
      </c>
      <c r="AT1347" s="6">
        <v>422500</v>
      </c>
      <c r="AU1347" s="6">
        <v>0</v>
      </c>
      <c r="AV1347" s="6">
        <v>0</v>
      </c>
      <c r="AW1347" t="str">
        <f t="shared" si="461"/>
        <v>1-ADMINISTRACION CENTRAL</v>
      </c>
      <c r="AX1347" t="str">
        <f t="shared" si="441"/>
        <v>2-GASTOS</v>
      </c>
      <c r="AY1347" t="str">
        <f t="shared" si="442"/>
        <v>2.1-Gastos corrientes</v>
      </c>
      <c r="AZ1347" t="str">
        <f t="shared" si="443"/>
        <v>2.1.2-Gastos de consumo</v>
      </c>
      <c r="BA1347" t="str">
        <f t="shared" si="444"/>
        <v>2.1.2.1-Remuneraciones</v>
      </c>
      <c r="BB1347" t="str">
        <f t="shared" si="445"/>
        <v>2.1.1.5.03-Prestación laboral por desvinculación</v>
      </c>
      <c r="BC1347" t="str">
        <f t="shared" si="446"/>
        <v>0201-PRESIDENCIA DE LA REPÚBLICA</v>
      </c>
      <c r="BD1347" t="str">
        <f t="shared" si="447"/>
        <v>01-MINISTERIO ADMINISTRATIVO DE LA PRESIDENCIA</v>
      </c>
      <c r="BE1347" t="str">
        <f t="shared" si="448"/>
        <v>0032-DIRECCION DE ESTRATEGIA Y COMUNICACION GUBERNAMENTAL</v>
      </c>
      <c r="BF1347" t="str">
        <f t="shared" si="449"/>
        <v>0000-NO APLICA</v>
      </c>
      <c r="BG1347" t="str">
        <f t="shared" si="450"/>
        <v>1-SERVICIOS  GENERALES</v>
      </c>
      <c r="BH1347" t="str">
        <f t="shared" si="451"/>
        <v>1.1-Administración general</v>
      </c>
      <c r="BI1347" t="str">
        <f t="shared" si="452"/>
        <v>1.1.02-Gestión administrativa, financiera, fiscal, económica y planificación</v>
      </c>
      <c r="BJ1347" t="str">
        <f t="shared" si="453"/>
        <v>25-Estrategia, comunicación , publicidad y prensa Gubernamental</v>
      </c>
      <c r="BK1347" t="str">
        <f t="shared" si="454"/>
        <v>06-Gobierno y Sociedad reciben información estratégica gubernamental procedentes de informes y sondeos</v>
      </c>
      <c r="BL1347" t="str">
        <f t="shared" si="455"/>
        <v>0001-Dirección y coordinación</v>
      </c>
      <c r="BM1347" t="str">
        <f t="shared" si="456"/>
        <v>00-N/A</v>
      </c>
      <c r="BN1347" t="str">
        <f t="shared" si="457"/>
        <v>No Informado-</v>
      </c>
      <c r="BO1347" t="str">
        <f t="shared" si="458"/>
        <v>98-NACIONAL</v>
      </c>
      <c r="BP1347" t="str">
        <f t="shared" si="459"/>
        <v>99-MULTIPROVINCIAL</v>
      </c>
      <c r="BQ1347" t="str">
        <f t="shared" si="460"/>
        <v>2023/06-Junio</v>
      </c>
    </row>
    <row r="1348" spans="1:69" x14ac:dyDescent="0.25">
      <c r="A1348" s="5" t="s">
        <v>33</v>
      </c>
      <c r="B1348" s="5" t="s">
        <v>34</v>
      </c>
      <c r="C1348" s="5" t="s">
        <v>1020</v>
      </c>
      <c r="D1348" s="5" t="s">
        <v>1021</v>
      </c>
      <c r="E1348" s="5" t="s">
        <v>1022</v>
      </c>
      <c r="F1348" s="5" t="s">
        <v>1023</v>
      </c>
      <c r="G1348" s="5" t="s">
        <v>1024</v>
      </c>
      <c r="H1348" s="5" t="s">
        <v>1025</v>
      </c>
      <c r="I1348" s="5" t="s">
        <v>1026</v>
      </c>
      <c r="J1348" s="5" t="s">
        <v>1027</v>
      </c>
      <c r="K1348" s="5" t="s">
        <v>2351</v>
      </c>
      <c r="L1348" s="5" t="s">
        <v>2352</v>
      </c>
      <c r="M1348" s="5" t="s">
        <v>1020</v>
      </c>
      <c r="N1348" s="5" t="s">
        <v>361</v>
      </c>
      <c r="O1348" s="5" t="s">
        <v>362</v>
      </c>
      <c r="P1348" s="5" t="s">
        <v>363</v>
      </c>
      <c r="Q1348" s="5" t="s">
        <v>364</v>
      </c>
      <c r="R1348" s="5" t="s">
        <v>245</v>
      </c>
      <c r="S1348" s="5" t="s">
        <v>1160</v>
      </c>
      <c r="T1348" s="5" t="s">
        <v>1034</v>
      </c>
      <c r="U1348" s="5" t="s">
        <v>1035</v>
      </c>
      <c r="V1348" s="5" t="s">
        <v>1066</v>
      </c>
      <c r="W1348" s="5" t="s">
        <v>1067</v>
      </c>
      <c r="X1348" s="5" t="s">
        <v>1068</v>
      </c>
      <c r="Y1348" s="5" t="s">
        <v>1069</v>
      </c>
      <c r="Z1348" s="5" t="s">
        <v>1070</v>
      </c>
      <c r="AA1348" s="5" t="s">
        <v>1071</v>
      </c>
      <c r="AB1348" s="5" t="s">
        <v>1163</v>
      </c>
      <c r="AC1348" s="5" t="s">
        <v>1069</v>
      </c>
      <c r="AD1348" s="5" t="s">
        <v>1044</v>
      </c>
      <c r="AE1348" s="5" t="s">
        <v>1062</v>
      </c>
      <c r="AF1348" s="5" t="s">
        <v>1171</v>
      </c>
      <c r="AG1348" s="5" t="s">
        <v>1172</v>
      </c>
      <c r="AH1348" s="5" t="s">
        <v>1044</v>
      </c>
      <c r="AI1348" s="5" t="s">
        <v>1045</v>
      </c>
      <c r="AJ1348" s="5" t="s">
        <v>961</v>
      </c>
      <c r="AK1348" s="5" t="s">
        <v>44</v>
      </c>
      <c r="AL1348" s="5"/>
      <c r="AM1348" s="5" t="s">
        <v>1046</v>
      </c>
      <c r="AN1348" s="5" t="s">
        <v>1047</v>
      </c>
      <c r="AO1348" s="5" t="s">
        <v>1048</v>
      </c>
      <c r="AP1348" s="5" t="s">
        <v>1049</v>
      </c>
      <c r="AQ1348" s="5" t="s">
        <v>67</v>
      </c>
      <c r="AR1348" s="5" t="s">
        <v>68</v>
      </c>
      <c r="AS1348" s="6">
        <v>0</v>
      </c>
      <c r="AT1348" s="6">
        <v>44000</v>
      </c>
      <c r="AU1348" s="6">
        <v>44000</v>
      </c>
      <c r="AV1348" s="6">
        <v>44000</v>
      </c>
      <c r="AW1348" t="str">
        <f t="shared" si="461"/>
        <v>1-ADMINISTRACION CENTRAL</v>
      </c>
      <c r="AX1348" t="str">
        <f t="shared" si="441"/>
        <v>2-GASTOS</v>
      </c>
      <c r="AY1348" t="str">
        <f t="shared" si="442"/>
        <v>2.1-Gastos corrientes</v>
      </c>
      <c r="AZ1348" t="str">
        <f t="shared" si="443"/>
        <v>2.1.2-Gastos de consumo</v>
      </c>
      <c r="BA1348" t="str">
        <f t="shared" si="444"/>
        <v>2.1.2.1-Remuneraciones</v>
      </c>
      <c r="BB1348" t="str">
        <f t="shared" si="445"/>
        <v>2.1.1.5.03-Prestación laboral por desvinculación</v>
      </c>
      <c r="BC1348" t="str">
        <f t="shared" si="446"/>
        <v>0201-PRESIDENCIA DE LA REPÚBLICA</v>
      </c>
      <c r="BD1348" t="str">
        <f t="shared" si="447"/>
        <v>02-GABINETE DE LA POLÍTICA SOCIAL</v>
      </c>
      <c r="BE1348" t="str">
        <f t="shared" si="448"/>
        <v>0001-GABINETE SOCIAL DE LA PRESIDENCIA</v>
      </c>
      <c r="BF1348" t="str">
        <f t="shared" si="449"/>
        <v>0000-NO APLICA</v>
      </c>
      <c r="BG1348" t="str">
        <f t="shared" si="450"/>
        <v>4-SERVICIOS SOCIALES</v>
      </c>
      <c r="BH1348" t="str">
        <f t="shared" si="451"/>
        <v>4.5-Protección social</v>
      </c>
      <c r="BI1348" t="str">
        <f t="shared" si="452"/>
        <v>4.5.10-Asistencia social</v>
      </c>
      <c r="BJ1348" t="str">
        <f t="shared" si="453"/>
        <v>12-Protección social</v>
      </c>
      <c r="BK1348" t="str">
        <f t="shared" si="454"/>
        <v>00-Acciones que no generan producción</v>
      </c>
      <c r="BL1348" t="str">
        <f t="shared" si="455"/>
        <v>0023-Gestión y Coordinación Oportunidad 14-24</v>
      </c>
      <c r="BM1348" t="str">
        <f t="shared" si="456"/>
        <v>00-N/A</v>
      </c>
      <c r="BN1348" t="str">
        <f t="shared" si="457"/>
        <v>No Informado-</v>
      </c>
      <c r="BO1348" t="str">
        <f t="shared" si="458"/>
        <v>98-NACIONAL</v>
      </c>
      <c r="BP1348" t="str">
        <f t="shared" si="459"/>
        <v>99-MULTIPROVINCIAL</v>
      </c>
      <c r="BQ1348" t="str">
        <f t="shared" si="460"/>
        <v>2023/06-Junio</v>
      </c>
    </row>
    <row r="1349" spans="1:69" x14ac:dyDescent="0.25">
      <c r="A1349" s="5" t="s">
        <v>33</v>
      </c>
      <c r="B1349" s="5" t="s">
        <v>34</v>
      </c>
      <c r="C1349" s="5" t="s">
        <v>1020</v>
      </c>
      <c r="D1349" s="5" t="s">
        <v>1021</v>
      </c>
      <c r="E1349" s="5" t="s">
        <v>1022</v>
      </c>
      <c r="F1349" s="5" t="s">
        <v>1023</v>
      </c>
      <c r="G1349" s="5" t="s">
        <v>1024</v>
      </c>
      <c r="H1349" s="5" t="s">
        <v>1025</v>
      </c>
      <c r="I1349" s="5" t="s">
        <v>1026</v>
      </c>
      <c r="J1349" s="5" t="s">
        <v>1027</v>
      </c>
      <c r="K1349" s="5" t="s">
        <v>2351</v>
      </c>
      <c r="L1349" s="5" t="s">
        <v>2352</v>
      </c>
      <c r="M1349" s="5" t="s">
        <v>1020</v>
      </c>
      <c r="N1349" s="5" t="s">
        <v>361</v>
      </c>
      <c r="O1349" s="5" t="s">
        <v>362</v>
      </c>
      <c r="P1349" s="5" t="s">
        <v>363</v>
      </c>
      <c r="Q1349" s="5" t="s">
        <v>364</v>
      </c>
      <c r="R1349" s="5" t="s">
        <v>51</v>
      </c>
      <c r="S1349" s="5" t="s">
        <v>1174</v>
      </c>
      <c r="T1349" s="5" t="s">
        <v>1034</v>
      </c>
      <c r="U1349" s="5" t="s">
        <v>1035</v>
      </c>
      <c r="V1349" s="5" t="s">
        <v>1066</v>
      </c>
      <c r="W1349" s="5" t="s">
        <v>1067</v>
      </c>
      <c r="X1349" s="5" t="s">
        <v>1068</v>
      </c>
      <c r="Y1349" s="5" t="s">
        <v>1069</v>
      </c>
      <c r="Z1349" s="5" t="s">
        <v>1070</v>
      </c>
      <c r="AA1349" s="5" t="s">
        <v>1071</v>
      </c>
      <c r="AB1349" s="5" t="s">
        <v>1175</v>
      </c>
      <c r="AC1349" s="5" t="s">
        <v>1176</v>
      </c>
      <c r="AD1349" s="5" t="s">
        <v>363</v>
      </c>
      <c r="AE1349" s="5" t="s">
        <v>1177</v>
      </c>
      <c r="AF1349" s="5" t="s">
        <v>245</v>
      </c>
      <c r="AG1349" s="5" t="s">
        <v>1112</v>
      </c>
      <c r="AH1349" s="5" t="s">
        <v>1044</v>
      </c>
      <c r="AI1349" s="5" t="s">
        <v>1045</v>
      </c>
      <c r="AJ1349" s="5" t="s">
        <v>961</v>
      </c>
      <c r="AK1349" s="5" t="s">
        <v>44</v>
      </c>
      <c r="AL1349" s="5"/>
      <c r="AM1349" s="5" t="s">
        <v>1046</v>
      </c>
      <c r="AN1349" s="5" t="s">
        <v>1047</v>
      </c>
      <c r="AO1349" s="5" t="s">
        <v>1048</v>
      </c>
      <c r="AP1349" s="5" t="s">
        <v>1049</v>
      </c>
      <c r="AQ1349" s="5" t="s">
        <v>67</v>
      </c>
      <c r="AR1349" s="5" t="s">
        <v>68</v>
      </c>
      <c r="AS1349" s="6">
        <v>0</v>
      </c>
      <c r="AT1349" s="6">
        <v>839920</v>
      </c>
      <c r="AU1349" s="6">
        <v>0</v>
      </c>
      <c r="AV1349" s="6">
        <v>0</v>
      </c>
      <c r="AW1349" t="str">
        <f t="shared" si="461"/>
        <v>1-ADMINISTRACION CENTRAL</v>
      </c>
      <c r="AX1349" t="str">
        <f t="shared" si="441"/>
        <v>2-GASTOS</v>
      </c>
      <c r="AY1349" t="str">
        <f t="shared" si="442"/>
        <v>2.1-Gastos corrientes</v>
      </c>
      <c r="AZ1349" t="str">
        <f t="shared" si="443"/>
        <v>2.1.2-Gastos de consumo</v>
      </c>
      <c r="BA1349" t="str">
        <f t="shared" si="444"/>
        <v>2.1.2.1-Remuneraciones</v>
      </c>
      <c r="BB1349" t="str">
        <f t="shared" si="445"/>
        <v>2.1.1.5.03-Prestación laboral por desvinculación</v>
      </c>
      <c r="BC1349" t="str">
        <f t="shared" si="446"/>
        <v>0201-PRESIDENCIA DE LA REPÚBLICA</v>
      </c>
      <c r="BD1349" t="str">
        <f t="shared" si="447"/>
        <v>02-GABINETE DE LA POLÍTICA SOCIAL</v>
      </c>
      <c r="BE1349" t="str">
        <f t="shared" si="448"/>
        <v>0003-PLAN PRESIDENCIAL CONTRA LA POBREZA</v>
      </c>
      <c r="BF1349" t="str">
        <f t="shared" si="449"/>
        <v>0000-NO APLICA</v>
      </c>
      <c r="BG1349" t="str">
        <f t="shared" si="450"/>
        <v>4-SERVICIOS SOCIALES</v>
      </c>
      <c r="BH1349" t="str">
        <f t="shared" si="451"/>
        <v>4.5-Protección social</v>
      </c>
      <c r="BI1349" t="str">
        <f t="shared" si="452"/>
        <v>4.5.10-Asistencia social</v>
      </c>
      <c r="BJ1349" t="str">
        <f t="shared" si="453"/>
        <v>14-Asistencia social integral</v>
      </c>
      <c r="BK1349" t="str">
        <f t="shared" si="454"/>
        <v>02-Familia Vulnerable reciben Apoyo Social Integral</v>
      </c>
      <c r="BL1349" t="str">
        <f t="shared" si="455"/>
        <v>0001-Dirección y Coordinación</v>
      </c>
      <c r="BM1349" t="str">
        <f t="shared" si="456"/>
        <v>00-N/A</v>
      </c>
      <c r="BN1349" t="str">
        <f t="shared" si="457"/>
        <v>No Informado-</v>
      </c>
      <c r="BO1349" t="str">
        <f t="shared" si="458"/>
        <v>98-NACIONAL</v>
      </c>
      <c r="BP1349" t="str">
        <f t="shared" si="459"/>
        <v>99-MULTIPROVINCIAL</v>
      </c>
      <c r="BQ1349" t="str">
        <f t="shared" si="460"/>
        <v>2023/06-Junio</v>
      </c>
    </row>
    <row r="1350" spans="1:69" x14ac:dyDescent="0.25">
      <c r="A1350" s="5" t="s">
        <v>33</v>
      </c>
      <c r="B1350" s="5" t="s">
        <v>34</v>
      </c>
      <c r="C1350" s="5" t="s">
        <v>1020</v>
      </c>
      <c r="D1350" s="5" t="s">
        <v>1021</v>
      </c>
      <c r="E1350" s="5" t="s">
        <v>1022</v>
      </c>
      <c r="F1350" s="5" t="s">
        <v>1023</v>
      </c>
      <c r="G1350" s="5" t="s">
        <v>1024</v>
      </c>
      <c r="H1350" s="5" t="s">
        <v>1025</v>
      </c>
      <c r="I1350" s="5" t="s">
        <v>1026</v>
      </c>
      <c r="J1350" s="5" t="s">
        <v>1027</v>
      </c>
      <c r="K1350" s="5" t="s">
        <v>2351</v>
      </c>
      <c r="L1350" s="5" t="s">
        <v>2352</v>
      </c>
      <c r="M1350" s="5" t="s">
        <v>1020</v>
      </c>
      <c r="N1350" s="5" t="s">
        <v>361</v>
      </c>
      <c r="O1350" s="5" t="s">
        <v>362</v>
      </c>
      <c r="P1350" s="5" t="s">
        <v>363</v>
      </c>
      <c r="Q1350" s="5" t="s">
        <v>364</v>
      </c>
      <c r="R1350" s="5" t="s">
        <v>51</v>
      </c>
      <c r="S1350" s="5" t="s">
        <v>1174</v>
      </c>
      <c r="T1350" s="5" t="s">
        <v>1034</v>
      </c>
      <c r="U1350" s="5" t="s">
        <v>1035</v>
      </c>
      <c r="V1350" s="5" t="s">
        <v>1066</v>
      </c>
      <c r="W1350" s="5" t="s">
        <v>1067</v>
      </c>
      <c r="X1350" s="5" t="s">
        <v>1068</v>
      </c>
      <c r="Y1350" s="5" t="s">
        <v>1069</v>
      </c>
      <c r="Z1350" s="5" t="s">
        <v>1070</v>
      </c>
      <c r="AA1350" s="5" t="s">
        <v>1071</v>
      </c>
      <c r="AB1350" s="5" t="s">
        <v>1175</v>
      </c>
      <c r="AC1350" s="5" t="s">
        <v>1176</v>
      </c>
      <c r="AD1350" s="5" t="s">
        <v>363</v>
      </c>
      <c r="AE1350" s="5" t="s">
        <v>1177</v>
      </c>
      <c r="AF1350" s="5" t="s">
        <v>185</v>
      </c>
      <c r="AG1350" s="5" t="s">
        <v>1178</v>
      </c>
      <c r="AH1350" s="5" t="s">
        <v>1044</v>
      </c>
      <c r="AI1350" s="5" t="s">
        <v>1045</v>
      </c>
      <c r="AJ1350" s="5" t="s">
        <v>961</v>
      </c>
      <c r="AK1350" s="5" t="s">
        <v>44</v>
      </c>
      <c r="AL1350" s="5"/>
      <c r="AM1350" s="5" t="s">
        <v>1046</v>
      </c>
      <c r="AN1350" s="5" t="s">
        <v>1047</v>
      </c>
      <c r="AO1350" s="5" t="s">
        <v>1048</v>
      </c>
      <c r="AP1350" s="5" t="s">
        <v>1049</v>
      </c>
      <c r="AQ1350" s="5" t="s">
        <v>67</v>
      </c>
      <c r="AR1350" s="5" t="s">
        <v>68</v>
      </c>
      <c r="AS1350" s="6">
        <v>0</v>
      </c>
      <c r="AT1350" s="6">
        <v>1103512</v>
      </c>
      <c r="AU1350" s="6">
        <v>0</v>
      </c>
      <c r="AV1350" s="6">
        <v>0</v>
      </c>
      <c r="AW1350" t="str">
        <f t="shared" si="461"/>
        <v>1-ADMINISTRACION CENTRAL</v>
      </c>
      <c r="AX1350" t="str">
        <f t="shared" si="441"/>
        <v>2-GASTOS</v>
      </c>
      <c r="AY1350" t="str">
        <f t="shared" si="442"/>
        <v>2.1-Gastos corrientes</v>
      </c>
      <c r="AZ1350" t="str">
        <f t="shared" si="443"/>
        <v>2.1.2-Gastos de consumo</v>
      </c>
      <c r="BA1350" t="str">
        <f t="shared" si="444"/>
        <v>2.1.2.1-Remuneraciones</v>
      </c>
      <c r="BB1350" t="str">
        <f t="shared" si="445"/>
        <v>2.1.1.5.03-Prestación laboral por desvinculación</v>
      </c>
      <c r="BC1350" t="str">
        <f t="shared" si="446"/>
        <v>0201-PRESIDENCIA DE LA REPÚBLICA</v>
      </c>
      <c r="BD1350" t="str">
        <f t="shared" si="447"/>
        <v>02-GABINETE DE LA POLÍTICA SOCIAL</v>
      </c>
      <c r="BE1350" t="str">
        <f t="shared" si="448"/>
        <v>0003-PLAN PRESIDENCIAL CONTRA LA POBREZA</v>
      </c>
      <c r="BF1350" t="str">
        <f t="shared" si="449"/>
        <v>0000-NO APLICA</v>
      </c>
      <c r="BG1350" t="str">
        <f t="shared" si="450"/>
        <v>4-SERVICIOS SOCIALES</v>
      </c>
      <c r="BH1350" t="str">
        <f t="shared" si="451"/>
        <v>4.5-Protección social</v>
      </c>
      <c r="BI1350" t="str">
        <f t="shared" si="452"/>
        <v>4.5.10-Asistencia social</v>
      </c>
      <c r="BJ1350" t="str">
        <f t="shared" si="453"/>
        <v>14-Asistencia social integral</v>
      </c>
      <c r="BK1350" t="str">
        <f t="shared" si="454"/>
        <v>02-Familia Vulnerable reciben Apoyo Social Integral</v>
      </c>
      <c r="BL1350" t="str">
        <f t="shared" si="455"/>
        <v>0002-Distribucción de Alimentos Crudos</v>
      </c>
      <c r="BM1350" t="str">
        <f t="shared" si="456"/>
        <v>00-N/A</v>
      </c>
      <c r="BN1350" t="str">
        <f t="shared" si="457"/>
        <v>No Informado-</v>
      </c>
      <c r="BO1350" t="str">
        <f t="shared" si="458"/>
        <v>98-NACIONAL</v>
      </c>
      <c r="BP1350" t="str">
        <f t="shared" si="459"/>
        <v>99-MULTIPROVINCIAL</v>
      </c>
      <c r="BQ1350" t="str">
        <f t="shared" si="460"/>
        <v>2023/06-Junio</v>
      </c>
    </row>
    <row r="1351" spans="1:69" x14ac:dyDescent="0.25">
      <c r="A1351" s="5" t="s">
        <v>33</v>
      </c>
      <c r="B1351" s="5" t="s">
        <v>34</v>
      </c>
      <c r="C1351" s="5" t="s">
        <v>1020</v>
      </c>
      <c r="D1351" s="5" t="s">
        <v>1021</v>
      </c>
      <c r="E1351" s="5" t="s">
        <v>1022</v>
      </c>
      <c r="F1351" s="5" t="s">
        <v>1023</v>
      </c>
      <c r="G1351" s="5" t="s">
        <v>1024</v>
      </c>
      <c r="H1351" s="5" t="s">
        <v>1025</v>
      </c>
      <c r="I1351" s="5" t="s">
        <v>1026</v>
      </c>
      <c r="J1351" s="5" t="s">
        <v>1027</v>
      </c>
      <c r="K1351" s="5" t="s">
        <v>2351</v>
      </c>
      <c r="L1351" s="5" t="s">
        <v>2352</v>
      </c>
      <c r="M1351" s="5" t="s">
        <v>1020</v>
      </c>
      <c r="N1351" s="5" t="s">
        <v>361</v>
      </c>
      <c r="O1351" s="5" t="s">
        <v>362</v>
      </c>
      <c r="P1351" s="5" t="s">
        <v>363</v>
      </c>
      <c r="Q1351" s="5" t="s">
        <v>364</v>
      </c>
      <c r="R1351" s="5" t="s">
        <v>453</v>
      </c>
      <c r="S1351" s="5" t="s">
        <v>1191</v>
      </c>
      <c r="T1351" s="5" t="s">
        <v>1034</v>
      </c>
      <c r="U1351" s="5" t="s">
        <v>1035</v>
      </c>
      <c r="V1351" s="5" t="s">
        <v>1066</v>
      </c>
      <c r="W1351" s="5" t="s">
        <v>1067</v>
      </c>
      <c r="X1351" s="5" t="s">
        <v>1068</v>
      </c>
      <c r="Y1351" s="5" t="s">
        <v>1069</v>
      </c>
      <c r="Z1351" s="5" t="s">
        <v>1070</v>
      </c>
      <c r="AA1351" s="5" t="s">
        <v>1071</v>
      </c>
      <c r="AB1351" s="5" t="s">
        <v>1163</v>
      </c>
      <c r="AC1351" s="5" t="s">
        <v>1069</v>
      </c>
      <c r="AD1351" s="5" t="s">
        <v>265</v>
      </c>
      <c r="AE1351" s="5" t="s">
        <v>1192</v>
      </c>
      <c r="AF1351" s="5" t="s">
        <v>245</v>
      </c>
      <c r="AG1351" s="5" t="s">
        <v>1193</v>
      </c>
      <c r="AH1351" s="5" t="s">
        <v>1044</v>
      </c>
      <c r="AI1351" s="5" t="s">
        <v>1045</v>
      </c>
      <c r="AJ1351" s="5" t="s">
        <v>961</v>
      </c>
      <c r="AK1351" s="5" t="s">
        <v>44</v>
      </c>
      <c r="AL1351" s="5"/>
      <c r="AM1351" s="5" t="s">
        <v>1046</v>
      </c>
      <c r="AN1351" s="5" t="s">
        <v>1047</v>
      </c>
      <c r="AO1351" s="5" t="s">
        <v>1048</v>
      </c>
      <c r="AP1351" s="5" t="s">
        <v>1049</v>
      </c>
      <c r="AQ1351" s="5" t="s">
        <v>67</v>
      </c>
      <c r="AR1351" s="5" t="s">
        <v>68</v>
      </c>
      <c r="AS1351" s="6">
        <v>0</v>
      </c>
      <c r="AT1351" s="6">
        <v>0</v>
      </c>
      <c r="AU1351" s="6">
        <v>1085000</v>
      </c>
      <c r="AV1351" s="6">
        <v>1085000</v>
      </c>
      <c r="AW1351" t="str">
        <f t="shared" si="461"/>
        <v>1-ADMINISTRACION CENTRAL</v>
      </c>
      <c r="AX1351" t="str">
        <f t="shared" si="441"/>
        <v>2-GASTOS</v>
      </c>
      <c r="AY1351" t="str">
        <f t="shared" si="442"/>
        <v>2.1-Gastos corrientes</v>
      </c>
      <c r="AZ1351" t="str">
        <f t="shared" si="443"/>
        <v>2.1.2-Gastos de consumo</v>
      </c>
      <c r="BA1351" t="str">
        <f t="shared" si="444"/>
        <v>2.1.2.1-Remuneraciones</v>
      </c>
      <c r="BB1351" t="str">
        <f t="shared" si="445"/>
        <v>2.1.1.5.03-Prestación laboral por desvinculación</v>
      </c>
      <c r="BC1351" t="str">
        <f t="shared" si="446"/>
        <v>0201-PRESIDENCIA DE LA REPÚBLICA</v>
      </c>
      <c r="BD1351" t="str">
        <f t="shared" si="447"/>
        <v>02-GABINETE DE LA POLÍTICA SOCIAL</v>
      </c>
      <c r="BE1351" t="str">
        <f t="shared" si="448"/>
        <v>0007-PROGRAMA SUPÉRATE</v>
      </c>
      <c r="BF1351" t="str">
        <f t="shared" si="449"/>
        <v>0000-NO APLICA</v>
      </c>
      <c r="BG1351" t="str">
        <f t="shared" si="450"/>
        <v>4-SERVICIOS SOCIALES</v>
      </c>
      <c r="BH1351" t="str">
        <f t="shared" si="451"/>
        <v>4.5-Protección social</v>
      </c>
      <c r="BI1351" t="str">
        <f t="shared" si="452"/>
        <v>4.5.10-Asistencia social</v>
      </c>
      <c r="BJ1351" t="str">
        <f t="shared" si="453"/>
        <v>12-Protección social</v>
      </c>
      <c r="BK1351" t="str">
        <f t="shared" si="454"/>
        <v>01-Acciones comunes a los productos 8,9,10,11y 12</v>
      </c>
      <c r="BL1351" t="str">
        <f t="shared" si="455"/>
        <v>0001-Gestión del programa</v>
      </c>
      <c r="BM1351" t="str">
        <f t="shared" si="456"/>
        <v>00-N/A</v>
      </c>
      <c r="BN1351" t="str">
        <f t="shared" si="457"/>
        <v>No Informado-</v>
      </c>
      <c r="BO1351" t="str">
        <f t="shared" si="458"/>
        <v>98-NACIONAL</v>
      </c>
      <c r="BP1351" t="str">
        <f t="shared" si="459"/>
        <v>99-MULTIPROVINCIAL</v>
      </c>
      <c r="BQ1351" t="str">
        <f t="shared" si="460"/>
        <v>2023/06-Junio</v>
      </c>
    </row>
    <row r="1352" spans="1:69" x14ac:dyDescent="0.25">
      <c r="A1352" s="5" t="s">
        <v>33</v>
      </c>
      <c r="B1352" s="5" t="s">
        <v>34</v>
      </c>
      <c r="C1352" s="5" t="s">
        <v>1020</v>
      </c>
      <c r="D1352" s="5" t="s">
        <v>1021</v>
      </c>
      <c r="E1352" s="5" t="s">
        <v>1022</v>
      </c>
      <c r="F1352" s="5" t="s">
        <v>1023</v>
      </c>
      <c r="G1352" s="5" t="s">
        <v>1024</v>
      </c>
      <c r="H1352" s="5" t="s">
        <v>1025</v>
      </c>
      <c r="I1352" s="5" t="s">
        <v>1026</v>
      </c>
      <c r="J1352" s="5" t="s">
        <v>1027</v>
      </c>
      <c r="K1352" s="5" t="s">
        <v>2351</v>
      </c>
      <c r="L1352" s="5" t="s">
        <v>2352</v>
      </c>
      <c r="M1352" s="5" t="s">
        <v>1020</v>
      </c>
      <c r="N1352" s="5" t="s">
        <v>361</v>
      </c>
      <c r="O1352" s="5" t="s">
        <v>362</v>
      </c>
      <c r="P1352" s="5" t="s">
        <v>363</v>
      </c>
      <c r="Q1352" s="5" t="s">
        <v>364</v>
      </c>
      <c r="R1352" s="5" t="s">
        <v>1083</v>
      </c>
      <c r="S1352" s="5" t="s">
        <v>1196</v>
      </c>
      <c r="T1352" s="5" t="s">
        <v>1034</v>
      </c>
      <c r="U1352" s="5" t="s">
        <v>1035</v>
      </c>
      <c r="V1352" s="5" t="s">
        <v>1066</v>
      </c>
      <c r="W1352" s="5" t="s">
        <v>1067</v>
      </c>
      <c r="X1352" s="5" t="s">
        <v>1068</v>
      </c>
      <c r="Y1352" s="5" t="s">
        <v>1069</v>
      </c>
      <c r="Z1352" s="5" t="s">
        <v>1070</v>
      </c>
      <c r="AA1352" s="5" t="s">
        <v>1071</v>
      </c>
      <c r="AB1352" s="5" t="s">
        <v>1109</v>
      </c>
      <c r="AC1352" s="5" t="s">
        <v>1197</v>
      </c>
      <c r="AD1352" s="5" t="s">
        <v>363</v>
      </c>
      <c r="AE1352" s="5" t="s">
        <v>1198</v>
      </c>
      <c r="AF1352" s="5" t="s">
        <v>245</v>
      </c>
      <c r="AG1352" s="5" t="s">
        <v>1082</v>
      </c>
      <c r="AH1352" s="5" t="s">
        <v>1044</v>
      </c>
      <c r="AI1352" s="5" t="s">
        <v>1045</v>
      </c>
      <c r="AJ1352" s="5" t="s">
        <v>961</v>
      </c>
      <c r="AK1352" s="5" t="s">
        <v>44</v>
      </c>
      <c r="AL1352" s="5"/>
      <c r="AM1352" s="5" t="s">
        <v>1046</v>
      </c>
      <c r="AN1352" s="5" t="s">
        <v>1047</v>
      </c>
      <c r="AO1352" s="5" t="s">
        <v>1048</v>
      </c>
      <c r="AP1352" s="5" t="s">
        <v>1049</v>
      </c>
      <c r="AQ1352" s="5" t="s">
        <v>67</v>
      </c>
      <c r="AR1352" s="5" t="s">
        <v>68</v>
      </c>
      <c r="AS1352" s="6">
        <v>0</v>
      </c>
      <c r="AT1352" s="6">
        <v>0</v>
      </c>
      <c r="AU1352" s="6">
        <v>0</v>
      </c>
      <c r="AV1352" s="6">
        <v>0</v>
      </c>
      <c r="AW1352" t="str">
        <f t="shared" si="461"/>
        <v>1-ADMINISTRACION CENTRAL</v>
      </c>
      <c r="AX1352" t="str">
        <f t="shared" si="441"/>
        <v>2-GASTOS</v>
      </c>
      <c r="AY1352" t="str">
        <f t="shared" si="442"/>
        <v>2.1-Gastos corrientes</v>
      </c>
      <c r="AZ1352" t="str">
        <f t="shared" si="443"/>
        <v>2.1.2-Gastos de consumo</v>
      </c>
      <c r="BA1352" t="str">
        <f t="shared" si="444"/>
        <v>2.1.2.1-Remuneraciones</v>
      </c>
      <c r="BB1352" t="str">
        <f t="shared" si="445"/>
        <v>2.1.1.5.03-Prestación laboral por desvinculación</v>
      </c>
      <c r="BC1352" t="str">
        <f t="shared" si="446"/>
        <v>0201-PRESIDENCIA DE LA REPÚBLICA</v>
      </c>
      <c r="BD1352" t="str">
        <f t="shared" si="447"/>
        <v>02-GABINETE DE LA POLÍTICA SOCIAL</v>
      </c>
      <c r="BE1352" t="str">
        <f t="shared" si="448"/>
        <v>0010-CONSEJO NACIONAL DE LA PERSONA ENVEJECIENTE</v>
      </c>
      <c r="BF1352" t="str">
        <f t="shared" si="449"/>
        <v>0000-NO APLICA</v>
      </c>
      <c r="BG1352" t="str">
        <f t="shared" si="450"/>
        <v>4-SERVICIOS SOCIALES</v>
      </c>
      <c r="BH1352" t="str">
        <f t="shared" si="451"/>
        <v>4.5-Protección social</v>
      </c>
      <c r="BI1352" t="str">
        <f t="shared" si="452"/>
        <v>4.5.10-Asistencia social</v>
      </c>
      <c r="BJ1352" t="str">
        <f t="shared" si="453"/>
        <v>15-Desarrollo integral y protección al adulto mayor</v>
      </c>
      <c r="BK1352" t="str">
        <f t="shared" si="454"/>
        <v>02-Adultos mayores reciben atención integral</v>
      </c>
      <c r="BL1352" t="str">
        <f t="shared" si="455"/>
        <v>0001-Dirección y coordinación</v>
      </c>
      <c r="BM1352" t="str">
        <f t="shared" si="456"/>
        <v>00-N/A</v>
      </c>
      <c r="BN1352" t="str">
        <f t="shared" si="457"/>
        <v>No Informado-</v>
      </c>
      <c r="BO1352" t="str">
        <f t="shared" si="458"/>
        <v>98-NACIONAL</v>
      </c>
      <c r="BP1352" t="str">
        <f t="shared" si="459"/>
        <v>99-MULTIPROVINCIAL</v>
      </c>
      <c r="BQ1352" t="str">
        <f t="shared" si="460"/>
        <v>2023/06-Junio</v>
      </c>
    </row>
    <row r="1353" spans="1:69" x14ac:dyDescent="0.25">
      <c r="A1353" s="5" t="s">
        <v>33</v>
      </c>
      <c r="B1353" s="5" t="s">
        <v>34</v>
      </c>
      <c r="C1353" s="5" t="s">
        <v>1020</v>
      </c>
      <c r="D1353" s="5" t="s">
        <v>1021</v>
      </c>
      <c r="E1353" s="5" t="s">
        <v>1022</v>
      </c>
      <c r="F1353" s="5" t="s">
        <v>1023</v>
      </c>
      <c r="G1353" s="5" t="s">
        <v>1024</v>
      </c>
      <c r="H1353" s="5" t="s">
        <v>1025</v>
      </c>
      <c r="I1353" s="5" t="s">
        <v>1026</v>
      </c>
      <c r="J1353" s="5" t="s">
        <v>1027</v>
      </c>
      <c r="K1353" s="5" t="s">
        <v>2351</v>
      </c>
      <c r="L1353" s="5" t="s">
        <v>2352</v>
      </c>
      <c r="M1353" s="5" t="s">
        <v>1020</v>
      </c>
      <c r="N1353" s="5" t="s">
        <v>361</v>
      </c>
      <c r="O1353" s="5" t="s">
        <v>362</v>
      </c>
      <c r="P1353" s="5" t="s">
        <v>363</v>
      </c>
      <c r="Q1353" s="5" t="s">
        <v>364</v>
      </c>
      <c r="R1353" s="5" t="s">
        <v>1083</v>
      </c>
      <c r="S1353" s="5" t="s">
        <v>1196</v>
      </c>
      <c r="T1353" s="5" t="s">
        <v>1034</v>
      </c>
      <c r="U1353" s="5" t="s">
        <v>1035</v>
      </c>
      <c r="V1353" s="5" t="s">
        <v>1066</v>
      </c>
      <c r="W1353" s="5" t="s">
        <v>1067</v>
      </c>
      <c r="X1353" s="5" t="s">
        <v>1068</v>
      </c>
      <c r="Y1353" s="5" t="s">
        <v>1069</v>
      </c>
      <c r="Z1353" s="5" t="s">
        <v>1070</v>
      </c>
      <c r="AA1353" s="5" t="s">
        <v>1071</v>
      </c>
      <c r="AB1353" s="5" t="s">
        <v>1109</v>
      </c>
      <c r="AC1353" s="5" t="s">
        <v>1197</v>
      </c>
      <c r="AD1353" s="5" t="s">
        <v>363</v>
      </c>
      <c r="AE1353" s="5" t="s">
        <v>1198</v>
      </c>
      <c r="AF1353" s="5" t="s">
        <v>51</v>
      </c>
      <c r="AG1353" s="5" t="s">
        <v>1200</v>
      </c>
      <c r="AH1353" s="5" t="s">
        <v>1044</v>
      </c>
      <c r="AI1353" s="5" t="s">
        <v>1045</v>
      </c>
      <c r="AJ1353" s="5" t="s">
        <v>961</v>
      </c>
      <c r="AK1353" s="5" t="s">
        <v>44</v>
      </c>
      <c r="AL1353" s="5"/>
      <c r="AM1353" s="5" t="s">
        <v>1046</v>
      </c>
      <c r="AN1353" s="5" t="s">
        <v>1047</v>
      </c>
      <c r="AO1353" s="5" t="s">
        <v>1048</v>
      </c>
      <c r="AP1353" s="5" t="s">
        <v>1049</v>
      </c>
      <c r="AQ1353" s="5" t="s">
        <v>67</v>
      </c>
      <c r="AR1353" s="5" t="s">
        <v>68</v>
      </c>
      <c r="AS1353" s="6">
        <v>0</v>
      </c>
      <c r="AT1353" s="6">
        <v>0</v>
      </c>
      <c r="AU1353" s="6">
        <v>0</v>
      </c>
      <c r="AV1353" s="6">
        <v>0</v>
      </c>
      <c r="AW1353" t="str">
        <f t="shared" si="461"/>
        <v>1-ADMINISTRACION CENTRAL</v>
      </c>
      <c r="AX1353" t="str">
        <f t="shared" si="441"/>
        <v>2-GASTOS</v>
      </c>
      <c r="AY1353" t="str">
        <f t="shared" si="442"/>
        <v>2.1-Gastos corrientes</v>
      </c>
      <c r="AZ1353" t="str">
        <f t="shared" si="443"/>
        <v>2.1.2-Gastos de consumo</v>
      </c>
      <c r="BA1353" t="str">
        <f t="shared" si="444"/>
        <v>2.1.2.1-Remuneraciones</v>
      </c>
      <c r="BB1353" t="str">
        <f t="shared" si="445"/>
        <v>2.1.1.5.03-Prestación laboral por desvinculación</v>
      </c>
      <c r="BC1353" t="str">
        <f t="shared" si="446"/>
        <v>0201-PRESIDENCIA DE LA REPÚBLICA</v>
      </c>
      <c r="BD1353" t="str">
        <f t="shared" si="447"/>
        <v>02-GABINETE DE LA POLÍTICA SOCIAL</v>
      </c>
      <c r="BE1353" t="str">
        <f t="shared" si="448"/>
        <v>0010-CONSEJO NACIONAL DE LA PERSONA ENVEJECIENTE</v>
      </c>
      <c r="BF1353" t="str">
        <f t="shared" si="449"/>
        <v>0000-NO APLICA</v>
      </c>
      <c r="BG1353" t="str">
        <f t="shared" si="450"/>
        <v>4-SERVICIOS SOCIALES</v>
      </c>
      <c r="BH1353" t="str">
        <f t="shared" si="451"/>
        <v>4.5-Protección social</v>
      </c>
      <c r="BI1353" t="str">
        <f t="shared" si="452"/>
        <v>4.5.10-Asistencia social</v>
      </c>
      <c r="BJ1353" t="str">
        <f t="shared" si="453"/>
        <v>15-Desarrollo integral y protección al adulto mayor</v>
      </c>
      <c r="BK1353" t="str">
        <f t="shared" si="454"/>
        <v>02-Adultos mayores reciben atención integral</v>
      </c>
      <c r="BL1353" t="str">
        <f t="shared" si="455"/>
        <v>0003-Acogida en centros geriátricos</v>
      </c>
      <c r="BM1353" t="str">
        <f t="shared" si="456"/>
        <v>00-N/A</v>
      </c>
      <c r="BN1353" t="str">
        <f t="shared" si="457"/>
        <v>No Informado-</v>
      </c>
      <c r="BO1353" t="str">
        <f t="shared" si="458"/>
        <v>98-NACIONAL</v>
      </c>
      <c r="BP1353" t="str">
        <f t="shared" si="459"/>
        <v>99-MULTIPROVINCIAL</v>
      </c>
      <c r="BQ1353" t="str">
        <f t="shared" si="460"/>
        <v>2023/06-Junio</v>
      </c>
    </row>
    <row r="1354" spans="1:69" x14ac:dyDescent="0.25">
      <c r="A1354" s="5" t="s">
        <v>33</v>
      </c>
      <c r="B1354" s="5" t="s">
        <v>34</v>
      </c>
      <c r="C1354" s="5" t="s">
        <v>1020</v>
      </c>
      <c r="D1354" s="5" t="s">
        <v>1021</v>
      </c>
      <c r="E1354" s="5" t="s">
        <v>1022</v>
      </c>
      <c r="F1354" s="5" t="s">
        <v>1023</v>
      </c>
      <c r="G1354" s="5" t="s">
        <v>1024</v>
      </c>
      <c r="H1354" s="5" t="s">
        <v>1025</v>
      </c>
      <c r="I1354" s="5" t="s">
        <v>1026</v>
      </c>
      <c r="J1354" s="5" t="s">
        <v>1027</v>
      </c>
      <c r="K1354" s="5" t="s">
        <v>2351</v>
      </c>
      <c r="L1354" s="5" t="s">
        <v>2352</v>
      </c>
      <c r="M1354" s="5" t="s">
        <v>1020</v>
      </c>
      <c r="N1354" s="5" t="s">
        <v>361</v>
      </c>
      <c r="O1354" s="5" t="s">
        <v>362</v>
      </c>
      <c r="P1354" s="5" t="s">
        <v>363</v>
      </c>
      <c r="Q1354" s="5" t="s">
        <v>364</v>
      </c>
      <c r="R1354" s="5" t="s">
        <v>365</v>
      </c>
      <c r="S1354" s="5" t="s">
        <v>366</v>
      </c>
      <c r="T1354" s="5" t="s">
        <v>1034</v>
      </c>
      <c r="U1354" s="5" t="s">
        <v>1035</v>
      </c>
      <c r="V1354" s="5" t="s">
        <v>1066</v>
      </c>
      <c r="W1354" s="5" t="s">
        <v>1067</v>
      </c>
      <c r="X1354" s="5" t="s">
        <v>1068</v>
      </c>
      <c r="Y1354" s="5" t="s">
        <v>1069</v>
      </c>
      <c r="Z1354" s="5" t="s">
        <v>1070</v>
      </c>
      <c r="AA1354" s="5" t="s">
        <v>1071</v>
      </c>
      <c r="AB1354" s="5" t="s">
        <v>1175</v>
      </c>
      <c r="AC1354" s="5" t="s">
        <v>1176</v>
      </c>
      <c r="AD1354" s="5" t="s">
        <v>394</v>
      </c>
      <c r="AE1354" s="5" t="s">
        <v>1230</v>
      </c>
      <c r="AF1354" s="5" t="s">
        <v>185</v>
      </c>
      <c r="AG1354" s="5" t="s">
        <v>1231</v>
      </c>
      <c r="AH1354" s="5" t="s">
        <v>1044</v>
      </c>
      <c r="AI1354" s="5" t="s">
        <v>1045</v>
      </c>
      <c r="AJ1354" s="5" t="s">
        <v>961</v>
      </c>
      <c r="AK1354" s="5" t="s">
        <v>44</v>
      </c>
      <c r="AL1354" s="5"/>
      <c r="AM1354" s="5" t="s">
        <v>1046</v>
      </c>
      <c r="AN1354" s="5" t="s">
        <v>1047</v>
      </c>
      <c r="AO1354" s="5" t="s">
        <v>1048</v>
      </c>
      <c r="AP1354" s="5" t="s">
        <v>1049</v>
      </c>
      <c r="AQ1354" s="5" t="s">
        <v>67</v>
      </c>
      <c r="AR1354" s="5" t="s">
        <v>68</v>
      </c>
      <c r="AS1354" s="6">
        <v>0</v>
      </c>
      <c r="AT1354" s="6">
        <v>1541800</v>
      </c>
      <c r="AU1354" s="6">
        <v>1541800</v>
      </c>
      <c r="AV1354" s="6">
        <v>1541800</v>
      </c>
      <c r="AW1354" t="str">
        <f t="shared" si="461"/>
        <v>1-ADMINISTRACION CENTRAL</v>
      </c>
      <c r="AX1354" t="str">
        <f t="shared" si="441"/>
        <v>2-GASTOS</v>
      </c>
      <c r="AY1354" t="str">
        <f t="shared" si="442"/>
        <v>2.1-Gastos corrientes</v>
      </c>
      <c r="AZ1354" t="str">
        <f t="shared" si="443"/>
        <v>2.1.2-Gastos de consumo</v>
      </c>
      <c r="BA1354" t="str">
        <f t="shared" si="444"/>
        <v>2.1.2.1-Remuneraciones</v>
      </c>
      <c r="BB1354" t="str">
        <f t="shared" si="445"/>
        <v>2.1.1.5.03-Prestación laboral por desvinculación</v>
      </c>
      <c r="BC1354" t="str">
        <f t="shared" si="446"/>
        <v>0201-PRESIDENCIA DE LA REPÚBLICA</v>
      </c>
      <c r="BD1354" t="str">
        <f t="shared" si="447"/>
        <v>02-GABINETE DE LA POLÍTICA SOCIAL</v>
      </c>
      <c r="BE1354" t="str">
        <f t="shared" si="448"/>
        <v>0014-COMEDORES ECONOMICOS DEL ESTADO</v>
      </c>
      <c r="BF1354" t="str">
        <f t="shared" si="449"/>
        <v>0000-NO APLICA</v>
      </c>
      <c r="BG1354" t="str">
        <f t="shared" si="450"/>
        <v>4-SERVICIOS SOCIALES</v>
      </c>
      <c r="BH1354" t="str">
        <f t="shared" si="451"/>
        <v>4.5-Protección social</v>
      </c>
      <c r="BI1354" t="str">
        <f t="shared" si="452"/>
        <v>4.5.10-Asistencia social</v>
      </c>
      <c r="BJ1354" t="str">
        <f t="shared" si="453"/>
        <v>14-Asistencia social integral</v>
      </c>
      <c r="BK1354" t="str">
        <f t="shared" si="454"/>
        <v>04-Personas Vulnerables reciben Raciones Alimenticias</v>
      </c>
      <c r="BL1354" t="str">
        <f t="shared" si="455"/>
        <v>0002-Raciones Cocida a bajo costo</v>
      </c>
      <c r="BM1354" t="str">
        <f t="shared" si="456"/>
        <v>00-N/A</v>
      </c>
      <c r="BN1354" t="str">
        <f t="shared" si="457"/>
        <v>No Informado-</v>
      </c>
      <c r="BO1354" t="str">
        <f t="shared" si="458"/>
        <v>98-NACIONAL</v>
      </c>
      <c r="BP1354" t="str">
        <f t="shared" si="459"/>
        <v>99-MULTIPROVINCIAL</v>
      </c>
      <c r="BQ1354" t="str">
        <f t="shared" si="460"/>
        <v>2023/06-Junio</v>
      </c>
    </row>
    <row r="1355" spans="1:69" x14ac:dyDescent="0.25">
      <c r="A1355" s="5" t="s">
        <v>33</v>
      </c>
      <c r="B1355" s="5" t="s">
        <v>34</v>
      </c>
      <c r="C1355" s="5" t="s">
        <v>1020</v>
      </c>
      <c r="D1355" s="5" t="s">
        <v>1021</v>
      </c>
      <c r="E1355" s="5" t="s">
        <v>1022</v>
      </c>
      <c r="F1355" s="5" t="s">
        <v>1023</v>
      </c>
      <c r="G1355" s="5" t="s">
        <v>1024</v>
      </c>
      <c r="H1355" s="5" t="s">
        <v>1025</v>
      </c>
      <c r="I1355" s="5" t="s">
        <v>1026</v>
      </c>
      <c r="J1355" s="5" t="s">
        <v>1027</v>
      </c>
      <c r="K1355" s="5" t="s">
        <v>2351</v>
      </c>
      <c r="L1355" s="5" t="s">
        <v>2352</v>
      </c>
      <c r="M1355" s="5" t="s">
        <v>1020</v>
      </c>
      <c r="N1355" s="5" t="s">
        <v>361</v>
      </c>
      <c r="O1355" s="5" t="s">
        <v>362</v>
      </c>
      <c r="P1355" s="5" t="s">
        <v>363</v>
      </c>
      <c r="Q1355" s="5" t="s">
        <v>364</v>
      </c>
      <c r="R1355" s="5" t="s">
        <v>365</v>
      </c>
      <c r="S1355" s="5" t="s">
        <v>366</v>
      </c>
      <c r="T1355" s="5" t="s">
        <v>1034</v>
      </c>
      <c r="U1355" s="5" t="s">
        <v>1035</v>
      </c>
      <c r="V1355" s="5" t="s">
        <v>1066</v>
      </c>
      <c r="W1355" s="5" t="s">
        <v>1067</v>
      </c>
      <c r="X1355" s="5" t="s">
        <v>1068</v>
      </c>
      <c r="Y1355" s="5" t="s">
        <v>1069</v>
      </c>
      <c r="Z1355" s="5" t="s">
        <v>1070</v>
      </c>
      <c r="AA1355" s="5" t="s">
        <v>1071</v>
      </c>
      <c r="AB1355" s="5" t="s">
        <v>1175</v>
      </c>
      <c r="AC1355" s="5" t="s">
        <v>1176</v>
      </c>
      <c r="AD1355" s="5" t="s">
        <v>394</v>
      </c>
      <c r="AE1355" s="5" t="s">
        <v>1230</v>
      </c>
      <c r="AF1355" s="5" t="s">
        <v>51</v>
      </c>
      <c r="AG1355" s="5" t="s">
        <v>1232</v>
      </c>
      <c r="AH1355" s="5" t="s">
        <v>1044</v>
      </c>
      <c r="AI1355" s="5" t="s">
        <v>1045</v>
      </c>
      <c r="AJ1355" s="5" t="s">
        <v>961</v>
      </c>
      <c r="AK1355" s="5" t="s">
        <v>44</v>
      </c>
      <c r="AL1355" s="5"/>
      <c r="AM1355" s="5" t="s">
        <v>1046</v>
      </c>
      <c r="AN1355" s="5" t="s">
        <v>1047</v>
      </c>
      <c r="AO1355" s="5" t="s">
        <v>1048</v>
      </c>
      <c r="AP1355" s="5" t="s">
        <v>1049</v>
      </c>
      <c r="AQ1355" s="5" t="s">
        <v>67</v>
      </c>
      <c r="AR1355" s="5" t="s">
        <v>68</v>
      </c>
      <c r="AS1355" s="6">
        <v>0</v>
      </c>
      <c r="AT1355" s="6">
        <v>208000</v>
      </c>
      <c r="AU1355" s="6">
        <v>208000</v>
      </c>
      <c r="AV1355" s="6">
        <v>208000</v>
      </c>
      <c r="AW1355" t="str">
        <f t="shared" si="461"/>
        <v>1-ADMINISTRACION CENTRAL</v>
      </c>
      <c r="AX1355" t="str">
        <f t="shared" si="441"/>
        <v>2-GASTOS</v>
      </c>
      <c r="AY1355" t="str">
        <f t="shared" si="442"/>
        <v>2.1-Gastos corrientes</v>
      </c>
      <c r="AZ1355" t="str">
        <f t="shared" si="443"/>
        <v>2.1.2-Gastos de consumo</v>
      </c>
      <c r="BA1355" t="str">
        <f t="shared" si="444"/>
        <v>2.1.2.1-Remuneraciones</v>
      </c>
      <c r="BB1355" t="str">
        <f t="shared" si="445"/>
        <v>2.1.1.5.03-Prestación laboral por desvinculación</v>
      </c>
      <c r="BC1355" t="str">
        <f t="shared" si="446"/>
        <v>0201-PRESIDENCIA DE LA REPÚBLICA</v>
      </c>
      <c r="BD1355" t="str">
        <f t="shared" si="447"/>
        <v>02-GABINETE DE LA POLÍTICA SOCIAL</v>
      </c>
      <c r="BE1355" t="str">
        <f t="shared" si="448"/>
        <v>0014-COMEDORES ECONOMICOS DEL ESTADO</v>
      </c>
      <c r="BF1355" t="str">
        <f t="shared" si="449"/>
        <v>0000-NO APLICA</v>
      </c>
      <c r="BG1355" t="str">
        <f t="shared" si="450"/>
        <v>4-SERVICIOS SOCIALES</v>
      </c>
      <c r="BH1355" t="str">
        <f t="shared" si="451"/>
        <v>4.5-Protección social</v>
      </c>
      <c r="BI1355" t="str">
        <f t="shared" si="452"/>
        <v>4.5.10-Asistencia social</v>
      </c>
      <c r="BJ1355" t="str">
        <f t="shared" si="453"/>
        <v>14-Asistencia social integral</v>
      </c>
      <c r="BK1355" t="str">
        <f t="shared" si="454"/>
        <v>04-Personas Vulnerables reciben Raciones Alimenticias</v>
      </c>
      <c r="BL1355" t="str">
        <f t="shared" si="455"/>
        <v>0003-Gestión y Distribucción de Raciones Crudas</v>
      </c>
      <c r="BM1355" t="str">
        <f t="shared" si="456"/>
        <v>00-N/A</v>
      </c>
      <c r="BN1355" t="str">
        <f t="shared" si="457"/>
        <v>No Informado-</v>
      </c>
      <c r="BO1355" t="str">
        <f t="shared" si="458"/>
        <v>98-NACIONAL</v>
      </c>
      <c r="BP1355" t="str">
        <f t="shared" si="459"/>
        <v>99-MULTIPROVINCIAL</v>
      </c>
      <c r="BQ1355" t="str">
        <f t="shared" si="460"/>
        <v>2023/06-Junio</v>
      </c>
    </row>
    <row r="1356" spans="1:69" x14ac:dyDescent="0.25">
      <c r="A1356" s="5" t="s">
        <v>33</v>
      </c>
      <c r="B1356" s="5" t="s">
        <v>34</v>
      </c>
      <c r="C1356" s="5" t="s">
        <v>1020</v>
      </c>
      <c r="D1356" s="5" t="s">
        <v>1021</v>
      </c>
      <c r="E1356" s="5" t="s">
        <v>1022</v>
      </c>
      <c r="F1356" s="5" t="s">
        <v>1023</v>
      </c>
      <c r="G1356" s="5" t="s">
        <v>1024</v>
      </c>
      <c r="H1356" s="5" t="s">
        <v>1025</v>
      </c>
      <c r="I1356" s="5" t="s">
        <v>1026</v>
      </c>
      <c r="J1356" s="5" t="s">
        <v>1027</v>
      </c>
      <c r="K1356" s="5" t="s">
        <v>2351</v>
      </c>
      <c r="L1356" s="5" t="s">
        <v>2352</v>
      </c>
      <c r="M1356" s="5" t="s">
        <v>1020</v>
      </c>
      <c r="N1356" s="5" t="s">
        <v>361</v>
      </c>
      <c r="O1356" s="5" t="s">
        <v>362</v>
      </c>
      <c r="P1356" s="5" t="s">
        <v>394</v>
      </c>
      <c r="Q1356" s="5" t="s">
        <v>1240</v>
      </c>
      <c r="R1356" s="5" t="s">
        <v>245</v>
      </c>
      <c r="S1356" s="5" t="s">
        <v>1240</v>
      </c>
      <c r="T1356" s="5" t="s">
        <v>1034</v>
      </c>
      <c r="U1356" s="5" t="s">
        <v>1035</v>
      </c>
      <c r="V1356" s="5" t="s">
        <v>33</v>
      </c>
      <c r="W1356" s="5" t="s">
        <v>1036</v>
      </c>
      <c r="X1356" s="5" t="s">
        <v>36</v>
      </c>
      <c r="Y1356" s="5" t="s">
        <v>1037</v>
      </c>
      <c r="Z1356" s="5" t="s">
        <v>1059</v>
      </c>
      <c r="AA1356" s="5" t="s">
        <v>1060</v>
      </c>
      <c r="AB1356" s="5" t="s">
        <v>1040</v>
      </c>
      <c r="AC1356" s="5" t="s">
        <v>1241</v>
      </c>
      <c r="AD1356" s="5" t="s">
        <v>265</v>
      </c>
      <c r="AE1356" s="5" t="s">
        <v>1242</v>
      </c>
      <c r="AF1356" s="5" t="s">
        <v>245</v>
      </c>
      <c r="AG1356" s="5" t="s">
        <v>1112</v>
      </c>
      <c r="AH1356" s="5" t="s">
        <v>1044</v>
      </c>
      <c r="AI1356" s="5" t="s">
        <v>1045</v>
      </c>
      <c r="AJ1356" s="5" t="s">
        <v>961</v>
      </c>
      <c r="AK1356" s="5" t="s">
        <v>44</v>
      </c>
      <c r="AL1356" s="5"/>
      <c r="AM1356" s="5" t="s">
        <v>1046</v>
      </c>
      <c r="AN1356" s="5" t="s">
        <v>1047</v>
      </c>
      <c r="AO1356" s="5" t="s">
        <v>1048</v>
      </c>
      <c r="AP1356" s="5" t="s">
        <v>1049</v>
      </c>
      <c r="AQ1356" s="5" t="s">
        <v>67</v>
      </c>
      <c r="AR1356" s="5" t="s">
        <v>68</v>
      </c>
      <c r="AS1356" s="6">
        <v>0</v>
      </c>
      <c r="AT1356" s="6">
        <v>1627291.67</v>
      </c>
      <c r="AU1356" s="6">
        <v>1767291.67</v>
      </c>
      <c r="AV1356" s="6">
        <v>1767291.67</v>
      </c>
      <c r="AW1356" t="str">
        <f t="shared" si="461"/>
        <v>1-ADMINISTRACION CENTRAL</v>
      </c>
      <c r="AX1356" t="str">
        <f t="shared" si="441"/>
        <v>2-GASTOS</v>
      </c>
      <c r="AY1356" t="str">
        <f t="shared" si="442"/>
        <v>2.1-Gastos corrientes</v>
      </c>
      <c r="AZ1356" t="str">
        <f t="shared" si="443"/>
        <v>2.1.2-Gastos de consumo</v>
      </c>
      <c r="BA1356" t="str">
        <f t="shared" si="444"/>
        <v>2.1.2.1-Remuneraciones</v>
      </c>
      <c r="BB1356" t="str">
        <f t="shared" si="445"/>
        <v>2.1.1.5.03-Prestación laboral por desvinculación</v>
      </c>
      <c r="BC1356" t="str">
        <f t="shared" si="446"/>
        <v>0201-PRESIDENCIA DE LA REPÚBLICA</v>
      </c>
      <c r="BD1356" t="str">
        <f t="shared" si="447"/>
        <v>04-CONTRALORIA GENERAL DE LA REPUBLICA</v>
      </c>
      <c r="BE1356" t="str">
        <f t="shared" si="448"/>
        <v>0001-CONTRALORIA GENERAL DE LA REPUBLICA</v>
      </c>
      <c r="BF1356" t="str">
        <f t="shared" si="449"/>
        <v>0000-NO APLICA</v>
      </c>
      <c r="BG1356" t="str">
        <f t="shared" si="450"/>
        <v>1-SERVICIOS  GENERALES</v>
      </c>
      <c r="BH1356" t="str">
        <f t="shared" si="451"/>
        <v>1.1-Administración general</v>
      </c>
      <c r="BI1356" t="str">
        <f t="shared" si="452"/>
        <v>1.1.02-Gestión administrativa, financiera, fiscal, económica y planificación</v>
      </c>
      <c r="BJ1356" t="str">
        <f t="shared" si="453"/>
        <v>11-Control fiscal</v>
      </c>
      <c r="BK1356" t="str">
        <f t="shared" si="454"/>
        <v>01-Acciones Comunes</v>
      </c>
      <c r="BL1356" t="str">
        <f t="shared" si="455"/>
        <v>0001-Dirección y Coordinación</v>
      </c>
      <c r="BM1356" t="str">
        <f t="shared" si="456"/>
        <v>00-N/A</v>
      </c>
      <c r="BN1356" t="str">
        <f t="shared" si="457"/>
        <v>No Informado-</v>
      </c>
      <c r="BO1356" t="str">
        <f t="shared" si="458"/>
        <v>98-NACIONAL</v>
      </c>
      <c r="BP1356" t="str">
        <f t="shared" si="459"/>
        <v>99-MULTIPROVINCIAL</v>
      </c>
      <c r="BQ1356" t="str">
        <f t="shared" si="460"/>
        <v>2023/06-Junio</v>
      </c>
    </row>
    <row r="1357" spans="1:69" x14ac:dyDescent="0.25">
      <c r="A1357" s="5" t="s">
        <v>33</v>
      </c>
      <c r="B1357" s="5" t="s">
        <v>34</v>
      </c>
      <c r="C1357" s="5" t="s">
        <v>1020</v>
      </c>
      <c r="D1357" s="5" t="s">
        <v>1021</v>
      </c>
      <c r="E1357" s="5" t="s">
        <v>1022</v>
      </c>
      <c r="F1357" s="5" t="s">
        <v>1023</v>
      </c>
      <c r="G1357" s="5" t="s">
        <v>1024</v>
      </c>
      <c r="H1357" s="5" t="s">
        <v>1025</v>
      </c>
      <c r="I1357" s="5" t="s">
        <v>1026</v>
      </c>
      <c r="J1357" s="5" t="s">
        <v>1027</v>
      </c>
      <c r="K1357" s="5" t="s">
        <v>2351</v>
      </c>
      <c r="L1357" s="5" t="s">
        <v>2352</v>
      </c>
      <c r="M1357" s="5" t="s">
        <v>1020</v>
      </c>
      <c r="N1357" s="5" t="s">
        <v>361</v>
      </c>
      <c r="O1357" s="5" t="s">
        <v>362</v>
      </c>
      <c r="P1357" s="5" t="s">
        <v>1157</v>
      </c>
      <c r="Q1357" s="5" t="s">
        <v>1251</v>
      </c>
      <c r="R1357" s="5" t="s">
        <v>1074</v>
      </c>
      <c r="S1357" s="5" t="s">
        <v>1271</v>
      </c>
      <c r="T1357" s="5" t="s">
        <v>1034</v>
      </c>
      <c r="U1357" s="5" t="s">
        <v>1035</v>
      </c>
      <c r="V1357" s="5" t="s">
        <v>33</v>
      </c>
      <c r="W1357" s="5" t="s">
        <v>1036</v>
      </c>
      <c r="X1357" s="5" t="s">
        <v>36</v>
      </c>
      <c r="Y1357" s="5" t="s">
        <v>1037</v>
      </c>
      <c r="Z1357" s="5" t="s">
        <v>1059</v>
      </c>
      <c r="AA1357" s="5" t="s">
        <v>1060</v>
      </c>
      <c r="AB1357" s="5" t="s">
        <v>1132</v>
      </c>
      <c r="AC1357" s="5" t="s">
        <v>1272</v>
      </c>
      <c r="AD1357" s="5" t="s">
        <v>1044</v>
      </c>
      <c r="AE1357" s="5" t="s">
        <v>1062</v>
      </c>
      <c r="AF1357" s="5" t="s">
        <v>245</v>
      </c>
      <c r="AG1357" s="5" t="s">
        <v>1273</v>
      </c>
      <c r="AH1357" s="5" t="s">
        <v>1044</v>
      </c>
      <c r="AI1357" s="5" t="s">
        <v>1045</v>
      </c>
      <c r="AJ1357" s="5" t="s">
        <v>961</v>
      </c>
      <c r="AK1357" s="5" t="s">
        <v>44</v>
      </c>
      <c r="AL1357" s="5"/>
      <c r="AM1357" s="5" t="s">
        <v>1046</v>
      </c>
      <c r="AN1357" s="5" t="s">
        <v>1047</v>
      </c>
      <c r="AO1357" s="5" t="s">
        <v>1048</v>
      </c>
      <c r="AP1357" s="5" t="s">
        <v>1049</v>
      </c>
      <c r="AQ1357" s="5" t="s">
        <v>67</v>
      </c>
      <c r="AR1357" s="5" t="s">
        <v>68</v>
      </c>
      <c r="AS1357" s="6">
        <v>0</v>
      </c>
      <c r="AT1357" s="6">
        <v>0</v>
      </c>
      <c r="AU1357" s="6">
        <v>0</v>
      </c>
      <c r="AV1357" s="6">
        <v>37400</v>
      </c>
      <c r="AW1357" t="str">
        <f t="shared" si="461"/>
        <v>1-ADMINISTRACION CENTRAL</v>
      </c>
      <c r="AX1357" t="str">
        <f t="shared" si="441"/>
        <v>2-GASTOS</v>
      </c>
      <c r="AY1357" t="str">
        <f t="shared" si="442"/>
        <v>2.1-Gastos corrientes</v>
      </c>
      <c r="AZ1357" t="str">
        <f t="shared" si="443"/>
        <v>2.1.2-Gastos de consumo</v>
      </c>
      <c r="BA1357" t="str">
        <f t="shared" si="444"/>
        <v>2.1.2.1-Remuneraciones</v>
      </c>
      <c r="BB1357" t="str">
        <f t="shared" si="445"/>
        <v>2.1.1.5.03-Prestación laboral por desvinculación</v>
      </c>
      <c r="BC1357" t="str">
        <f t="shared" si="446"/>
        <v>0201-PRESIDENCIA DE LA REPÚBLICA</v>
      </c>
      <c r="BD1357" t="str">
        <f t="shared" si="447"/>
        <v>06-MINISTERIO DE LA PRESIDENCIA</v>
      </c>
      <c r="BE1357" t="str">
        <f t="shared" si="448"/>
        <v>0005-UNIDAD EJECUTORA PARA LA READECUACION DE BARRIOS  Y ENTORNOS (URBE)</v>
      </c>
      <c r="BF1357" t="str">
        <f t="shared" si="449"/>
        <v>0000-NO APLICA</v>
      </c>
      <c r="BG1357" t="str">
        <f t="shared" si="450"/>
        <v>1-SERVICIOS  GENERALES</v>
      </c>
      <c r="BH1357" t="str">
        <f t="shared" si="451"/>
        <v>1.1-Administración general</v>
      </c>
      <c r="BI1357" t="str">
        <f t="shared" si="452"/>
        <v>1.1.02-Gestión administrativa, financiera, fiscal, económica y planificación</v>
      </c>
      <c r="BJ1357" t="str">
        <f t="shared" si="453"/>
        <v>18-Desarrollo territorial y de comunidades</v>
      </c>
      <c r="BK1357" t="str">
        <f t="shared" si="454"/>
        <v>00-Acciones que no generan producción</v>
      </c>
      <c r="BL1357" t="str">
        <f t="shared" si="455"/>
        <v>0001-Desarrollo local y territorial</v>
      </c>
      <c r="BM1357" t="str">
        <f t="shared" si="456"/>
        <v>00-N/A</v>
      </c>
      <c r="BN1357" t="str">
        <f t="shared" si="457"/>
        <v>No Informado-</v>
      </c>
      <c r="BO1357" t="str">
        <f t="shared" si="458"/>
        <v>98-NACIONAL</v>
      </c>
      <c r="BP1357" t="str">
        <f t="shared" si="459"/>
        <v>99-MULTIPROVINCIAL</v>
      </c>
      <c r="BQ1357" t="str">
        <f t="shared" si="460"/>
        <v>2023/06-Junio</v>
      </c>
    </row>
    <row r="1358" spans="1:69" x14ac:dyDescent="0.25">
      <c r="A1358" s="5" t="s">
        <v>33</v>
      </c>
      <c r="B1358" s="5" t="s">
        <v>34</v>
      </c>
      <c r="C1358" s="5" t="s">
        <v>1020</v>
      </c>
      <c r="D1358" s="5" t="s">
        <v>1021</v>
      </c>
      <c r="E1358" s="5" t="s">
        <v>1022</v>
      </c>
      <c r="F1358" s="5" t="s">
        <v>1023</v>
      </c>
      <c r="G1358" s="5" t="s">
        <v>1024</v>
      </c>
      <c r="H1358" s="5" t="s">
        <v>1025</v>
      </c>
      <c r="I1358" s="5" t="s">
        <v>1026</v>
      </c>
      <c r="J1358" s="5" t="s">
        <v>1027</v>
      </c>
      <c r="K1358" s="5" t="s">
        <v>2351</v>
      </c>
      <c r="L1358" s="5" t="s">
        <v>2352</v>
      </c>
      <c r="M1358" s="5" t="s">
        <v>1020</v>
      </c>
      <c r="N1358" s="5" t="s">
        <v>361</v>
      </c>
      <c r="O1358" s="5" t="s">
        <v>362</v>
      </c>
      <c r="P1358" s="5" t="s">
        <v>1157</v>
      </c>
      <c r="Q1358" s="5" t="s">
        <v>1251</v>
      </c>
      <c r="R1358" s="5" t="s">
        <v>1077</v>
      </c>
      <c r="S1358" s="5" t="s">
        <v>1281</v>
      </c>
      <c r="T1358" s="5" t="s">
        <v>1034</v>
      </c>
      <c r="U1358" s="5" t="s">
        <v>1035</v>
      </c>
      <c r="V1358" s="5" t="s">
        <v>33</v>
      </c>
      <c r="W1358" s="5" t="s">
        <v>1036</v>
      </c>
      <c r="X1358" s="5" t="s">
        <v>36</v>
      </c>
      <c r="Y1358" s="5" t="s">
        <v>1037</v>
      </c>
      <c r="Z1358" s="5" t="s">
        <v>1059</v>
      </c>
      <c r="AA1358" s="5" t="s">
        <v>1060</v>
      </c>
      <c r="AB1358" s="5" t="s">
        <v>1282</v>
      </c>
      <c r="AC1358" s="5" t="s">
        <v>1283</v>
      </c>
      <c r="AD1358" s="5" t="s">
        <v>265</v>
      </c>
      <c r="AE1358" s="5" t="s">
        <v>2303</v>
      </c>
      <c r="AF1358" s="5" t="s">
        <v>245</v>
      </c>
      <c r="AG1358" s="5" t="s">
        <v>1455</v>
      </c>
      <c r="AH1358" s="5" t="s">
        <v>1044</v>
      </c>
      <c r="AI1358" s="5" t="s">
        <v>1045</v>
      </c>
      <c r="AJ1358" s="5" t="s">
        <v>961</v>
      </c>
      <c r="AK1358" s="5" t="s">
        <v>44</v>
      </c>
      <c r="AL1358" s="5"/>
      <c r="AM1358" s="5" t="s">
        <v>1046</v>
      </c>
      <c r="AN1358" s="5" t="s">
        <v>1047</v>
      </c>
      <c r="AO1358" s="5" t="s">
        <v>1048</v>
      </c>
      <c r="AP1358" s="5" t="s">
        <v>1049</v>
      </c>
      <c r="AQ1358" s="5" t="s">
        <v>67</v>
      </c>
      <c r="AR1358" s="5" t="s">
        <v>68</v>
      </c>
      <c r="AS1358" s="6">
        <v>0</v>
      </c>
      <c r="AT1358" s="6">
        <v>0</v>
      </c>
      <c r="AU1358" s="6">
        <v>0</v>
      </c>
      <c r="AV1358" s="6">
        <v>0</v>
      </c>
      <c r="AW1358" t="str">
        <f t="shared" si="461"/>
        <v>1-ADMINISTRACION CENTRAL</v>
      </c>
      <c r="AX1358" t="str">
        <f t="shared" si="441"/>
        <v>2-GASTOS</v>
      </c>
      <c r="AY1358" t="str">
        <f t="shared" si="442"/>
        <v>2.1-Gastos corrientes</v>
      </c>
      <c r="AZ1358" t="str">
        <f t="shared" si="443"/>
        <v>2.1.2-Gastos de consumo</v>
      </c>
      <c r="BA1358" t="str">
        <f t="shared" si="444"/>
        <v>2.1.2.1-Remuneraciones</v>
      </c>
      <c r="BB1358" t="str">
        <f t="shared" si="445"/>
        <v>2.1.1.5.03-Prestación laboral por desvinculación</v>
      </c>
      <c r="BC1358" t="str">
        <f t="shared" si="446"/>
        <v>0201-PRESIDENCIA DE LA REPÚBLICA</v>
      </c>
      <c r="BD1358" t="str">
        <f t="shared" si="447"/>
        <v>06-MINISTERIO DE LA PRESIDENCIA</v>
      </c>
      <c r="BE1358" t="str">
        <f t="shared" si="448"/>
        <v>0009-DIRECCIÓN GENERAL DE PROYECTOS ESTRATÉGICOS Y ESPECIALES DE LA PRESIDENCIA DE LA REPÚBLICA (PROPEEP)</v>
      </c>
      <c r="BF1358" t="str">
        <f t="shared" si="449"/>
        <v>0000-NO APLICA</v>
      </c>
      <c r="BG1358" t="str">
        <f t="shared" si="450"/>
        <v>1-SERVICIOS  GENERALES</v>
      </c>
      <c r="BH1358" t="str">
        <f t="shared" si="451"/>
        <v>1.1-Administración general</v>
      </c>
      <c r="BI1358" t="str">
        <f t="shared" si="452"/>
        <v>1.1.02-Gestión administrativa, financiera, fiscal, económica y planificación</v>
      </c>
      <c r="BJ1358" t="str">
        <f t="shared" si="453"/>
        <v>19-Coordinación e Implementación  de Intervenciones Estratégica</v>
      </c>
      <c r="BK1358" t="str">
        <f t="shared" si="454"/>
        <v>01-Acciones comunes p19</v>
      </c>
      <c r="BL1358" t="str">
        <f t="shared" si="455"/>
        <v>0001-Gestión del Programa</v>
      </c>
      <c r="BM1358" t="str">
        <f t="shared" si="456"/>
        <v>00-N/A</v>
      </c>
      <c r="BN1358" t="str">
        <f t="shared" si="457"/>
        <v>No Informado-</v>
      </c>
      <c r="BO1358" t="str">
        <f t="shared" si="458"/>
        <v>98-NACIONAL</v>
      </c>
      <c r="BP1358" t="str">
        <f t="shared" si="459"/>
        <v>99-MULTIPROVINCIAL</v>
      </c>
      <c r="BQ1358" t="str">
        <f t="shared" si="460"/>
        <v>2023/06-Junio</v>
      </c>
    </row>
    <row r="1359" spans="1:69" x14ac:dyDescent="0.25">
      <c r="A1359" s="5" t="s">
        <v>33</v>
      </c>
      <c r="B1359" s="5" t="s">
        <v>34</v>
      </c>
      <c r="C1359" s="5" t="s">
        <v>1020</v>
      </c>
      <c r="D1359" s="5" t="s">
        <v>1021</v>
      </c>
      <c r="E1359" s="5" t="s">
        <v>1022</v>
      </c>
      <c r="F1359" s="5" t="s">
        <v>1023</v>
      </c>
      <c r="G1359" s="5" t="s">
        <v>1024</v>
      </c>
      <c r="H1359" s="5" t="s">
        <v>1025</v>
      </c>
      <c r="I1359" s="5" t="s">
        <v>1026</v>
      </c>
      <c r="J1359" s="5" t="s">
        <v>1027</v>
      </c>
      <c r="K1359" s="5" t="s">
        <v>2351</v>
      </c>
      <c r="L1359" s="5" t="s">
        <v>2352</v>
      </c>
      <c r="M1359" s="5" t="s">
        <v>1020</v>
      </c>
      <c r="N1359" s="5" t="s">
        <v>263</v>
      </c>
      <c r="O1359" s="5" t="s">
        <v>264</v>
      </c>
      <c r="P1359" s="5" t="s">
        <v>265</v>
      </c>
      <c r="Q1359" s="5" t="s">
        <v>266</v>
      </c>
      <c r="R1359" s="5" t="s">
        <v>245</v>
      </c>
      <c r="S1359" s="5" t="s">
        <v>266</v>
      </c>
      <c r="T1359" s="5" t="s">
        <v>1034</v>
      </c>
      <c r="U1359" s="5" t="s">
        <v>1035</v>
      </c>
      <c r="V1359" s="5" t="s">
        <v>33</v>
      </c>
      <c r="W1359" s="5" t="s">
        <v>1036</v>
      </c>
      <c r="X1359" s="5" t="s">
        <v>36</v>
      </c>
      <c r="Y1359" s="5" t="s">
        <v>1037</v>
      </c>
      <c r="Z1359" s="5" t="s">
        <v>1059</v>
      </c>
      <c r="AA1359" s="5" t="s">
        <v>1060</v>
      </c>
      <c r="AB1359" s="5" t="s">
        <v>265</v>
      </c>
      <c r="AC1359" s="5" t="s">
        <v>1061</v>
      </c>
      <c r="AD1359" s="5" t="s">
        <v>1044</v>
      </c>
      <c r="AE1359" s="5" t="s">
        <v>1062</v>
      </c>
      <c r="AF1359" s="5" t="s">
        <v>245</v>
      </c>
      <c r="AG1359" s="5" t="s">
        <v>1112</v>
      </c>
      <c r="AH1359" s="5" t="s">
        <v>1044</v>
      </c>
      <c r="AI1359" s="5" t="s">
        <v>1045</v>
      </c>
      <c r="AJ1359" s="5" t="s">
        <v>961</v>
      </c>
      <c r="AK1359" s="5" t="s">
        <v>44</v>
      </c>
      <c r="AL1359" s="5"/>
      <c r="AM1359" s="5" t="s">
        <v>1046</v>
      </c>
      <c r="AN1359" s="5" t="s">
        <v>1047</v>
      </c>
      <c r="AO1359" s="5" t="s">
        <v>1048</v>
      </c>
      <c r="AP1359" s="5" t="s">
        <v>1049</v>
      </c>
      <c r="AQ1359" s="5" t="s">
        <v>67</v>
      </c>
      <c r="AR1359" s="5" t="s">
        <v>68</v>
      </c>
      <c r="AS1359" s="6">
        <v>0</v>
      </c>
      <c r="AT1359" s="6">
        <v>0</v>
      </c>
      <c r="AU1359" s="6">
        <v>22512404.5</v>
      </c>
      <c r="AV1359" s="6">
        <v>9033844.5</v>
      </c>
      <c r="AW1359" t="str">
        <f t="shared" si="461"/>
        <v>1-ADMINISTRACION CENTRAL</v>
      </c>
      <c r="AX1359" t="str">
        <f t="shared" si="441"/>
        <v>2-GASTOS</v>
      </c>
      <c r="AY1359" t="str">
        <f t="shared" si="442"/>
        <v>2.1-Gastos corrientes</v>
      </c>
      <c r="AZ1359" t="str">
        <f t="shared" si="443"/>
        <v>2.1.2-Gastos de consumo</v>
      </c>
      <c r="BA1359" t="str">
        <f t="shared" si="444"/>
        <v>2.1.2.1-Remuneraciones</v>
      </c>
      <c r="BB1359" t="str">
        <f t="shared" si="445"/>
        <v>2.1.1.5.03-Prestación laboral por desvinculación</v>
      </c>
      <c r="BC1359" t="str">
        <f t="shared" si="446"/>
        <v>0202-MINISTERIO DE  INTERIOR Y POLICÍA</v>
      </c>
      <c r="BD1359" t="str">
        <f t="shared" si="447"/>
        <v>01-MINISTERIO DE INTERIOR Y POLICIA</v>
      </c>
      <c r="BE1359" t="str">
        <f t="shared" si="448"/>
        <v>0001-MINISTERIO DE INTERIOR Y POLICIA</v>
      </c>
      <c r="BF1359" t="str">
        <f t="shared" si="449"/>
        <v>0000-NO APLICA</v>
      </c>
      <c r="BG1359" t="str">
        <f t="shared" si="450"/>
        <v>1-SERVICIOS  GENERALES</v>
      </c>
      <c r="BH1359" t="str">
        <f t="shared" si="451"/>
        <v>1.1-Administración general</v>
      </c>
      <c r="BI1359" t="str">
        <f t="shared" si="452"/>
        <v>1.1.02-Gestión administrativa, financiera, fiscal, económica y planificación</v>
      </c>
      <c r="BJ1359" t="str">
        <f t="shared" si="453"/>
        <v>01-Actividades centrales</v>
      </c>
      <c r="BK1359" t="str">
        <f t="shared" si="454"/>
        <v>00-Acciones que no generan producción</v>
      </c>
      <c r="BL1359" t="str">
        <f t="shared" si="455"/>
        <v>0001-Dirección y Coordinación</v>
      </c>
      <c r="BM1359" t="str">
        <f t="shared" si="456"/>
        <v>00-N/A</v>
      </c>
      <c r="BN1359" t="str">
        <f t="shared" si="457"/>
        <v>No Informado-</v>
      </c>
      <c r="BO1359" t="str">
        <f t="shared" si="458"/>
        <v>98-NACIONAL</v>
      </c>
      <c r="BP1359" t="str">
        <f t="shared" si="459"/>
        <v>99-MULTIPROVINCIAL</v>
      </c>
      <c r="BQ1359" t="str">
        <f t="shared" si="460"/>
        <v>2023/06-Junio</v>
      </c>
    </row>
    <row r="1360" spans="1:69" x14ac:dyDescent="0.25">
      <c r="A1360" s="5" t="s">
        <v>33</v>
      </c>
      <c r="B1360" s="5" t="s">
        <v>34</v>
      </c>
      <c r="C1360" s="5" t="s">
        <v>1020</v>
      </c>
      <c r="D1360" s="5" t="s">
        <v>1021</v>
      </c>
      <c r="E1360" s="5" t="s">
        <v>1022</v>
      </c>
      <c r="F1360" s="5" t="s">
        <v>1023</v>
      </c>
      <c r="G1360" s="5" t="s">
        <v>1024</v>
      </c>
      <c r="H1360" s="5" t="s">
        <v>1025</v>
      </c>
      <c r="I1360" s="5" t="s">
        <v>1026</v>
      </c>
      <c r="J1360" s="5" t="s">
        <v>1027</v>
      </c>
      <c r="K1360" s="5" t="s">
        <v>2351</v>
      </c>
      <c r="L1360" s="5" t="s">
        <v>2352</v>
      </c>
      <c r="M1360" s="5" t="s">
        <v>1020</v>
      </c>
      <c r="N1360" s="5" t="s">
        <v>263</v>
      </c>
      <c r="O1360" s="5" t="s">
        <v>264</v>
      </c>
      <c r="P1360" s="5" t="s">
        <v>265</v>
      </c>
      <c r="Q1360" s="5" t="s">
        <v>266</v>
      </c>
      <c r="R1360" s="5" t="s">
        <v>245</v>
      </c>
      <c r="S1360" s="5" t="s">
        <v>266</v>
      </c>
      <c r="T1360" s="5" t="s">
        <v>1034</v>
      </c>
      <c r="U1360" s="5" t="s">
        <v>1035</v>
      </c>
      <c r="V1360" s="5" t="s">
        <v>33</v>
      </c>
      <c r="W1360" s="5" t="s">
        <v>1036</v>
      </c>
      <c r="X1360" s="5" t="s">
        <v>1105</v>
      </c>
      <c r="Y1360" s="5" t="s">
        <v>1106</v>
      </c>
      <c r="Z1360" s="5" t="s">
        <v>1291</v>
      </c>
      <c r="AA1360" s="5" t="s">
        <v>1292</v>
      </c>
      <c r="AB1360" s="5" t="s">
        <v>1040</v>
      </c>
      <c r="AC1360" s="5" t="s">
        <v>1293</v>
      </c>
      <c r="AD1360" s="5" t="s">
        <v>1044</v>
      </c>
      <c r="AE1360" s="5" t="s">
        <v>1294</v>
      </c>
      <c r="AF1360" s="5" t="s">
        <v>1074</v>
      </c>
      <c r="AG1360" s="5" t="s">
        <v>1295</v>
      </c>
      <c r="AH1360" s="5" t="s">
        <v>1044</v>
      </c>
      <c r="AI1360" s="5" t="s">
        <v>1045</v>
      </c>
      <c r="AJ1360" s="5" t="s">
        <v>961</v>
      </c>
      <c r="AK1360" s="5" t="s">
        <v>44</v>
      </c>
      <c r="AL1360" s="5"/>
      <c r="AM1360" s="5" t="s">
        <v>1046</v>
      </c>
      <c r="AN1360" s="5" t="s">
        <v>1047</v>
      </c>
      <c r="AO1360" s="5" t="s">
        <v>1048</v>
      </c>
      <c r="AP1360" s="5" t="s">
        <v>1049</v>
      </c>
      <c r="AQ1360" s="5" t="s">
        <v>67</v>
      </c>
      <c r="AR1360" s="5" t="s">
        <v>68</v>
      </c>
      <c r="AS1360" s="6">
        <v>0</v>
      </c>
      <c r="AT1360" s="6">
        <v>0</v>
      </c>
      <c r="AU1360" s="6">
        <v>3626930.4</v>
      </c>
      <c r="AV1360" s="6">
        <v>0</v>
      </c>
      <c r="AW1360" t="str">
        <f t="shared" si="461"/>
        <v>1-ADMINISTRACION CENTRAL</v>
      </c>
      <c r="AX1360" t="str">
        <f t="shared" si="441"/>
        <v>2-GASTOS</v>
      </c>
      <c r="AY1360" t="str">
        <f t="shared" si="442"/>
        <v>2.1-Gastos corrientes</v>
      </c>
      <c r="AZ1360" t="str">
        <f t="shared" si="443"/>
        <v>2.1.2-Gastos de consumo</v>
      </c>
      <c r="BA1360" t="str">
        <f t="shared" si="444"/>
        <v>2.1.2.1-Remuneraciones</v>
      </c>
      <c r="BB1360" t="str">
        <f t="shared" si="445"/>
        <v>2.1.1.5.03-Prestación laboral por desvinculación</v>
      </c>
      <c r="BC1360" t="str">
        <f t="shared" si="446"/>
        <v>0202-MINISTERIO DE  INTERIOR Y POLICÍA</v>
      </c>
      <c r="BD1360" t="str">
        <f t="shared" si="447"/>
        <v>01-MINISTERIO DE INTERIOR Y POLICIA</v>
      </c>
      <c r="BE1360" t="str">
        <f t="shared" si="448"/>
        <v>0001-MINISTERIO DE INTERIOR Y POLICIA</v>
      </c>
      <c r="BF1360" t="str">
        <f t="shared" si="449"/>
        <v>0000-NO APLICA</v>
      </c>
      <c r="BG1360" t="str">
        <f t="shared" si="450"/>
        <v>1-SERVICIOS  GENERALES</v>
      </c>
      <c r="BH1360" t="str">
        <f t="shared" si="451"/>
        <v>1.4-Justicia, orden público y seguridad</v>
      </c>
      <c r="BI1360" t="str">
        <f t="shared" si="452"/>
        <v>1.4.01-Servicios de seguridad interior</v>
      </c>
      <c r="BJ1360" t="str">
        <f t="shared" si="453"/>
        <v>11-Asistencia y prevención para seguridad ciudadana</v>
      </c>
      <c r="BK1360" t="str">
        <f t="shared" si="454"/>
        <v>00-Acciones que no generan produccion P11</v>
      </c>
      <c r="BL1360" t="str">
        <f t="shared" si="455"/>
        <v>0005-Programa comunidad Segura</v>
      </c>
      <c r="BM1360" t="str">
        <f t="shared" si="456"/>
        <v>00-N/A</v>
      </c>
      <c r="BN1360" t="str">
        <f t="shared" si="457"/>
        <v>No Informado-</v>
      </c>
      <c r="BO1360" t="str">
        <f t="shared" si="458"/>
        <v>98-NACIONAL</v>
      </c>
      <c r="BP1360" t="str">
        <f t="shared" si="459"/>
        <v>99-MULTIPROVINCIAL</v>
      </c>
      <c r="BQ1360" t="str">
        <f t="shared" si="460"/>
        <v>2023/06-Junio</v>
      </c>
    </row>
    <row r="1361" spans="1:69" x14ac:dyDescent="0.25">
      <c r="A1361" s="5" t="s">
        <v>33</v>
      </c>
      <c r="B1361" s="5" t="s">
        <v>34</v>
      </c>
      <c r="C1361" s="5" t="s">
        <v>1020</v>
      </c>
      <c r="D1361" s="5" t="s">
        <v>1021</v>
      </c>
      <c r="E1361" s="5" t="s">
        <v>1022</v>
      </c>
      <c r="F1361" s="5" t="s">
        <v>1023</v>
      </c>
      <c r="G1361" s="5" t="s">
        <v>1024</v>
      </c>
      <c r="H1361" s="5" t="s">
        <v>1025</v>
      </c>
      <c r="I1361" s="5" t="s">
        <v>1026</v>
      </c>
      <c r="J1361" s="5" t="s">
        <v>1027</v>
      </c>
      <c r="K1361" s="5" t="s">
        <v>2351</v>
      </c>
      <c r="L1361" s="5" t="s">
        <v>2352</v>
      </c>
      <c r="M1361" s="5" t="s">
        <v>1020</v>
      </c>
      <c r="N1361" s="5" t="s">
        <v>263</v>
      </c>
      <c r="O1361" s="5" t="s">
        <v>264</v>
      </c>
      <c r="P1361" s="5" t="s">
        <v>265</v>
      </c>
      <c r="Q1361" s="5" t="s">
        <v>266</v>
      </c>
      <c r="R1361" s="5" t="s">
        <v>185</v>
      </c>
      <c r="S1361" s="5" t="s">
        <v>379</v>
      </c>
      <c r="T1361" s="5" t="s">
        <v>1034</v>
      </c>
      <c r="U1361" s="5" t="s">
        <v>1035</v>
      </c>
      <c r="V1361" s="5" t="s">
        <v>33</v>
      </c>
      <c r="W1361" s="5" t="s">
        <v>1036</v>
      </c>
      <c r="X1361" s="5" t="s">
        <v>1105</v>
      </c>
      <c r="Y1361" s="5" t="s">
        <v>1106</v>
      </c>
      <c r="Z1361" s="5" t="s">
        <v>1314</v>
      </c>
      <c r="AA1361" s="5" t="s">
        <v>1315</v>
      </c>
      <c r="AB1361" s="5" t="s">
        <v>1163</v>
      </c>
      <c r="AC1361" s="5" t="s">
        <v>1288</v>
      </c>
      <c r="AD1361" s="5" t="s">
        <v>1044</v>
      </c>
      <c r="AE1361" s="5" t="s">
        <v>1062</v>
      </c>
      <c r="AF1361" s="5" t="s">
        <v>245</v>
      </c>
      <c r="AG1361" s="5" t="s">
        <v>1112</v>
      </c>
      <c r="AH1361" s="5" t="s">
        <v>1044</v>
      </c>
      <c r="AI1361" s="5" t="s">
        <v>1045</v>
      </c>
      <c r="AJ1361" s="5" t="s">
        <v>961</v>
      </c>
      <c r="AK1361" s="5" t="s">
        <v>44</v>
      </c>
      <c r="AL1361" s="5"/>
      <c r="AM1361" s="5" t="s">
        <v>1046</v>
      </c>
      <c r="AN1361" s="5" t="s">
        <v>1047</v>
      </c>
      <c r="AO1361" s="5" t="s">
        <v>1048</v>
      </c>
      <c r="AP1361" s="5" t="s">
        <v>1049</v>
      </c>
      <c r="AQ1361" s="5" t="s">
        <v>67</v>
      </c>
      <c r="AR1361" s="5" t="s">
        <v>68</v>
      </c>
      <c r="AS1361" s="6">
        <v>0</v>
      </c>
      <c r="AT1361" s="6">
        <v>2642000</v>
      </c>
      <c r="AU1361" s="6">
        <v>4200750</v>
      </c>
      <c r="AV1361" s="6">
        <v>1558750</v>
      </c>
      <c r="AW1361" t="str">
        <f t="shared" si="461"/>
        <v>1-ADMINISTRACION CENTRAL</v>
      </c>
      <c r="AX1361" t="str">
        <f t="shared" si="441"/>
        <v>2-GASTOS</v>
      </c>
      <c r="AY1361" t="str">
        <f t="shared" si="442"/>
        <v>2.1-Gastos corrientes</v>
      </c>
      <c r="AZ1361" t="str">
        <f t="shared" si="443"/>
        <v>2.1.2-Gastos de consumo</v>
      </c>
      <c r="BA1361" t="str">
        <f t="shared" si="444"/>
        <v>2.1.2.1-Remuneraciones</v>
      </c>
      <c r="BB1361" t="str">
        <f t="shared" si="445"/>
        <v>2.1.1.5.03-Prestación laboral por desvinculación</v>
      </c>
      <c r="BC1361" t="str">
        <f t="shared" si="446"/>
        <v>0202-MINISTERIO DE  INTERIOR Y POLICÍA</v>
      </c>
      <c r="BD1361" t="str">
        <f t="shared" si="447"/>
        <v>01-MINISTERIO DE INTERIOR Y POLICIA</v>
      </c>
      <c r="BE1361" t="str">
        <f t="shared" si="448"/>
        <v>0002-DIRECCIÓN GENERAL DE MIGRACIÓN</v>
      </c>
      <c r="BF1361" t="str">
        <f t="shared" si="449"/>
        <v>0000-NO APLICA</v>
      </c>
      <c r="BG1361" t="str">
        <f t="shared" si="450"/>
        <v>1-SERVICIOS  GENERALES</v>
      </c>
      <c r="BH1361" t="str">
        <f t="shared" si="451"/>
        <v>1.4-Justicia, orden público y seguridad</v>
      </c>
      <c r="BI1361" t="str">
        <f t="shared" si="452"/>
        <v>1.4.05-Servicios de migraciones</v>
      </c>
      <c r="BJ1361" t="str">
        <f t="shared" si="453"/>
        <v>12-Servicios de control y regulación migratoria</v>
      </c>
      <c r="BK1361" t="str">
        <f t="shared" si="454"/>
        <v>00-Acciones que no generan producción</v>
      </c>
      <c r="BL1361" t="str">
        <f t="shared" si="455"/>
        <v>0001-Dirección y Coordinación</v>
      </c>
      <c r="BM1361" t="str">
        <f t="shared" si="456"/>
        <v>00-N/A</v>
      </c>
      <c r="BN1361" t="str">
        <f t="shared" si="457"/>
        <v>No Informado-</v>
      </c>
      <c r="BO1361" t="str">
        <f t="shared" si="458"/>
        <v>98-NACIONAL</v>
      </c>
      <c r="BP1361" t="str">
        <f t="shared" si="459"/>
        <v>99-MULTIPROVINCIAL</v>
      </c>
      <c r="BQ1361" t="str">
        <f t="shared" si="460"/>
        <v>2023/06-Junio</v>
      </c>
    </row>
    <row r="1362" spans="1:69" x14ac:dyDescent="0.25">
      <c r="A1362" s="5" t="s">
        <v>33</v>
      </c>
      <c r="B1362" s="5" t="s">
        <v>34</v>
      </c>
      <c r="C1362" s="5" t="s">
        <v>1020</v>
      </c>
      <c r="D1362" s="5" t="s">
        <v>1021</v>
      </c>
      <c r="E1362" s="5" t="s">
        <v>1022</v>
      </c>
      <c r="F1362" s="5" t="s">
        <v>1023</v>
      </c>
      <c r="G1362" s="5" t="s">
        <v>1024</v>
      </c>
      <c r="H1362" s="5" t="s">
        <v>1025</v>
      </c>
      <c r="I1362" s="5" t="s">
        <v>1026</v>
      </c>
      <c r="J1362" s="5" t="s">
        <v>1027</v>
      </c>
      <c r="K1362" s="5" t="s">
        <v>2351</v>
      </c>
      <c r="L1362" s="5" t="s">
        <v>2352</v>
      </c>
      <c r="M1362" s="5" t="s">
        <v>1020</v>
      </c>
      <c r="N1362" s="5" t="s">
        <v>263</v>
      </c>
      <c r="O1362" s="5" t="s">
        <v>264</v>
      </c>
      <c r="P1362" s="5" t="s">
        <v>363</v>
      </c>
      <c r="Q1362" s="5" t="s">
        <v>382</v>
      </c>
      <c r="R1362" s="5" t="s">
        <v>419</v>
      </c>
      <c r="S1362" s="5" t="s">
        <v>1356</v>
      </c>
      <c r="T1362" s="5" t="s">
        <v>1034</v>
      </c>
      <c r="U1362" s="5" t="s">
        <v>1035</v>
      </c>
      <c r="V1362" s="5" t="s">
        <v>1066</v>
      </c>
      <c r="W1362" s="5" t="s">
        <v>1067</v>
      </c>
      <c r="X1362" s="5" t="s">
        <v>1115</v>
      </c>
      <c r="Y1362" s="5" t="s">
        <v>1116</v>
      </c>
      <c r="Z1362" s="5" t="s">
        <v>1357</v>
      </c>
      <c r="AA1362" s="5" t="s">
        <v>1358</v>
      </c>
      <c r="AB1362" s="5" t="s">
        <v>1175</v>
      </c>
      <c r="AC1362" s="5" t="s">
        <v>1354</v>
      </c>
      <c r="AD1362" s="5" t="s">
        <v>363</v>
      </c>
      <c r="AE1362" s="5" t="s">
        <v>1359</v>
      </c>
      <c r="AF1362" s="5" t="s">
        <v>245</v>
      </c>
      <c r="AG1362" s="5" t="s">
        <v>1112</v>
      </c>
      <c r="AH1362" s="5" t="s">
        <v>1044</v>
      </c>
      <c r="AI1362" s="5" t="s">
        <v>1045</v>
      </c>
      <c r="AJ1362" s="5" t="s">
        <v>961</v>
      </c>
      <c r="AK1362" s="5" t="s">
        <v>44</v>
      </c>
      <c r="AL1362" s="5"/>
      <c r="AM1362" s="5" t="s">
        <v>1046</v>
      </c>
      <c r="AN1362" s="5" t="s">
        <v>1047</v>
      </c>
      <c r="AO1362" s="5" t="s">
        <v>1048</v>
      </c>
      <c r="AP1362" s="5" t="s">
        <v>1049</v>
      </c>
      <c r="AQ1362" s="5" t="s">
        <v>67</v>
      </c>
      <c r="AR1362" s="5" t="s">
        <v>68</v>
      </c>
      <c r="AS1362" s="6">
        <v>0</v>
      </c>
      <c r="AT1362" s="6">
        <v>0</v>
      </c>
      <c r="AU1362" s="6">
        <v>136000</v>
      </c>
      <c r="AV1362" s="6">
        <v>136000</v>
      </c>
      <c r="AW1362" t="str">
        <f t="shared" si="461"/>
        <v>1-ADMINISTRACION CENTRAL</v>
      </c>
      <c r="AX1362" t="str">
        <f t="shared" si="441"/>
        <v>2-GASTOS</v>
      </c>
      <c r="AY1362" t="str">
        <f t="shared" si="442"/>
        <v>2.1-Gastos corrientes</v>
      </c>
      <c r="AZ1362" t="str">
        <f t="shared" si="443"/>
        <v>2.1.2-Gastos de consumo</v>
      </c>
      <c r="BA1362" t="str">
        <f t="shared" si="444"/>
        <v>2.1.2.1-Remuneraciones</v>
      </c>
      <c r="BB1362" t="str">
        <f t="shared" si="445"/>
        <v>2.1.1.5.03-Prestación laboral por desvinculación</v>
      </c>
      <c r="BC1362" t="str">
        <f t="shared" si="446"/>
        <v>0202-MINISTERIO DE  INTERIOR Y POLICÍA</v>
      </c>
      <c r="BD1362" t="str">
        <f t="shared" si="447"/>
        <v>02-POLICIA NACIONAL</v>
      </c>
      <c r="BE1362" t="str">
        <f t="shared" si="448"/>
        <v>0008-HOSPITAL GENERAL DOCENTE DE LA POLICIA NACIONAL</v>
      </c>
      <c r="BF1362" t="str">
        <f t="shared" si="449"/>
        <v>0000-NO APLICA</v>
      </c>
      <c r="BG1362" t="str">
        <f t="shared" si="450"/>
        <v>4-SERVICIOS SOCIALES</v>
      </c>
      <c r="BH1362" t="str">
        <f t="shared" si="451"/>
        <v>4.2-Salud</v>
      </c>
      <c r="BI1362" t="str">
        <f t="shared" si="452"/>
        <v>4.2.02-Servicios hospitalarios</v>
      </c>
      <c r="BJ1362" t="str">
        <f t="shared" si="453"/>
        <v>14-Servicios de salud, seguridad y bienestar social de la P.N</v>
      </c>
      <c r="BK1362" t="str">
        <f t="shared" si="454"/>
        <v>02-Miembros activos, pensionados, jubilados, familiares directos y ciudadanos civiles reciben Servicios de Salud</v>
      </c>
      <c r="BL1362" t="str">
        <f t="shared" si="455"/>
        <v>0001-Dirección y Coordinación</v>
      </c>
      <c r="BM1362" t="str">
        <f t="shared" si="456"/>
        <v>00-N/A</v>
      </c>
      <c r="BN1362" t="str">
        <f t="shared" si="457"/>
        <v>No Informado-</v>
      </c>
      <c r="BO1362" t="str">
        <f t="shared" si="458"/>
        <v>98-NACIONAL</v>
      </c>
      <c r="BP1362" t="str">
        <f t="shared" si="459"/>
        <v>99-MULTIPROVINCIAL</v>
      </c>
      <c r="BQ1362" t="str">
        <f t="shared" si="460"/>
        <v>2023/06-Junio</v>
      </c>
    </row>
    <row r="1363" spans="1:69" x14ac:dyDescent="0.25">
      <c r="A1363" s="5" t="s">
        <v>33</v>
      </c>
      <c r="B1363" s="5" t="s">
        <v>34</v>
      </c>
      <c r="C1363" s="5" t="s">
        <v>1020</v>
      </c>
      <c r="D1363" s="5" t="s">
        <v>1021</v>
      </c>
      <c r="E1363" s="5" t="s">
        <v>1022</v>
      </c>
      <c r="F1363" s="5" t="s">
        <v>1023</v>
      </c>
      <c r="G1363" s="5" t="s">
        <v>1024</v>
      </c>
      <c r="H1363" s="5" t="s">
        <v>1025</v>
      </c>
      <c r="I1363" s="5" t="s">
        <v>1026</v>
      </c>
      <c r="J1363" s="5" t="s">
        <v>1027</v>
      </c>
      <c r="K1363" s="5" t="s">
        <v>2351</v>
      </c>
      <c r="L1363" s="5" t="s">
        <v>2352</v>
      </c>
      <c r="M1363" s="5" t="s">
        <v>1020</v>
      </c>
      <c r="N1363" s="5" t="s">
        <v>506</v>
      </c>
      <c r="O1363" s="5" t="s">
        <v>507</v>
      </c>
      <c r="P1363" s="5" t="s">
        <v>265</v>
      </c>
      <c r="Q1363" s="5" t="s">
        <v>507</v>
      </c>
      <c r="R1363" s="5" t="s">
        <v>245</v>
      </c>
      <c r="S1363" s="5" t="s">
        <v>507</v>
      </c>
      <c r="T1363" s="5" t="s">
        <v>1034</v>
      </c>
      <c r="U1363" s="5" t="s">
        <v>1035</v>
      </c>
      <c r="V1363" s="5" t="s">
        <v>33</v>
      </c>
      <c r="W1363" s="5" t="s">
        <v>1036</v>
      </c>
      <c r="X1363" s="5" t="s">
        <v>726</v>
      </c>
      <c r="Y1363" s="5" t="s">
        <v>1362</v>
      </c>
      <c r="Z1363" s="5" t="s">
        <v>1363</v>
      </c>
      <c r="AA1363" s="5" t="s">
        <v>1364</v>
      </c>
      <c r="AB1363" s="5" t="s">
        <v>265</v>
      </c>
      <c r="AC1363" s="5" t="s">
        <v>1061</v>
      </c>
      <c r="AD1363" s="5" t="s">
        <v>1044</v>
      </c>
      <c r="AE1363" s="5" t="s">
        <v>1062</v>
      </c>
      <c r="AF1363" s="5" t="s">
        <v>245</v>
      </c>
      <c r="AG1363" s="5" t="s">
        <v>1365</v>
      </c>
      <c r="AH1363" s="5" t="s">
        <v>1044</v>
      </c>
      <c r="AI1363" s="5" t="s">
        <v>1045</v>
      </c>
      <c r="AJ1363" s="5" t="s">
        <v>961</v>
      </c>
      <c r="AK1363" s="5" t="s">
        <v>44</v>
      </c>
      <c r="AL1363" s="5"/>
      <c r="AM1363" s="5" t="s">
        <v>53</v>
      </c>
      <c r="AN1363" s="5" t="s">
        <v>1206</v>
      </c>
      <c r="AO1363" s="5" t="s">
        <v>265</v>
      </c>
      <c r="AP1363" s="5" t="s">
        <v>1222</v>
      </c>
      <c r="AQ1363" s="5" t="s">
        <v>67</v>
      </c>
      <c r="AR1363" s="5" t="s">
        <v>68</v>
      </c>
      <c r="AS1363" s="6">
        <v>0</v>
      </c>
      <c r="AT1363" s="6">
        <v>1520550</v>
      </c>
      <c r="AU1363" s="6">
        <v>165000</v>
      </c>
      <c r="AV1363" s="6">
        <v>594000</v>
      </c>
      <c r="AW1363" t="str">
        <f t="shared" si="461"/>
        <v>1-ADMINISTRACION CENTRAL</v>
      </c>
      <c r="AX1363" t="str">
        <f t="shared" si="441"/>
        <v>2-GASTOS</v>
      </c>
      <c r="AY1363" t="str">
        <f t="shared" si="442"/>
        <v>2.1-Gastos corrientes</v>
      </c>
      <c r="AZ1363" t="str">
        <f t="shared" si="443"/>
        <v>2.1.2-Gastos de consumo</v>
      </c>
      <c r="BA1363" t="str">
        <f t="shared" si="444"/>
        <v>2.1.2.1-Remuneraciones</v>
      </c>
      <c r="BB1363" t="str">
        <f t="shared" si="445"/>
        <v>2.1.1.5.03-Prestación laboral por desvinculación</v>
      </c>
      <c r="BC1363" t="str">
        <f t="shared" si="446"/>
        <v>0204-MINISTERIO DE RELACIONES EXTERIORES</v>
      </c>
      <c r="BD1363" t="str">
        <f t="shared" si="447"/>
        <v>01-MINISTERIO DE RELACIONES EXTERIORES</v>
      </c>
      <c r="BE1363" t="str">
        <f t="shared" si="448"/>
        <v>0001-MINISTERIO DE RELACIONES EXTERIORES</v>
      </c>
      <c r="BF1363" t="str">
        <f t="shared" si="449"/>
        <v>0000-NO APLICA</v>
      </c>
      <c r="BG1363" t="str">
        <f t="shared" si="450"/>
        <v>1-SERVICIOS  GENERALES</v>
      </c>
      <c r="BH1363" t="str">
        <f t="shared" si="451"/>
        <v>1.2-Relaciones internacionales</v>
      </c>
      <c r="BI1363" t="str">
        <f t="shared" si="452"/>
        <v>1.2.01-Relaciones internacionales desde oficinas en el país</v>
      </c>
      <c r="BJ1363" t="str">
        <f t="shared" si="453"/>
        <v>01-Actividades centrales</v>
      </c>
      <c r="BK1363" t="str">
        <f t="shared" si="454"/>
        <v>00-Acciones que no generan producción</v>
      </c>
      <c r="BL1363" t="str">
        <f t="shared" si="455"/>
        <v>0001-Dirección Superior y Coordinación</v>
      </c>
      <c r="BM1363" t="str">
        <f t="shared" si="456"/>
        <v>00-N/A</v>
      </c>
      <c r="BN1363" t="str">
        <f t="shared" si="457"/>
        <v>No Informado-</v>
      </c>
      <c r="BO1363" t="str">
        <f t="shared" si="458"/>
        <v>10-REGION OZAMA O METROPOLITANA</v>
      </c>
      <c r="BP1363" t="str">
        <f t="shared" si="459"/>
        <v>01-DISTRITO NACIONAL</v>
      </c>
      <c r="BQ1363" t="str">
        <f t="shared" si="460"/>
        <v>2023/06-Junio</v>
      </c>
    </row>
    <row r="1364" spans="1:69" x14ac:dyDescent="0.25">
      <c r="A1364" s="5" t="s">
        <v>33</v>
      </c>
      <c r="B1364" s="5" t="s">
        <v>34</v>
      </c>
      <c r="C1364" s="5" t="s">
        <v>1020</v>
      </c>
      <c r="D1364" s="5" t="s">
        <v>1021</v>
      </c>
      <c r="E1364" s="5" t="s">
        <v>1022</v>
      </c>
      <c r="F1364" s="5" t="s">
        <v>1023</v>
      </c>
      <c r="G1364" s="5" t="s">
        <v>1024</v>
      </c>
      <c r="H1364" s="5" t="s">
        <v>1025</v>
      </c>
      <c r="I1364" s="5" t="s">
        <v>1026</v>
      </c>
      <c r="J1364" s="5" t="s">
        <v>1027</v>
      </c>
      <c r="K1364" s="5" t="s">
        <v>2351</v>
      </c>
      <c r="L1364" s="5" t="s">
        <v>2352</v>
      </c>
      <c r="M1364" s="5" t="s">
        <v>1020</v>
      </c>
      <c r="N1364" s="5" t="s">
        <v>506</v>
      </c>
      <c r="O1364" s="5" t="s">
        <v>507</v>
      </c>
      <c r="P1364" s="5" t="s">
        <v>265</v>
      </c>
      <c r="Q1364" s="5" t="s">
        <v>507</v>
      </c>
      <c r="R1364" s="5" t="s">
        <v>185</v>
      </c>
      <c r="S1364" s="5" t="s">
        <v>508</v>
      </c>
      <c r="T1364" s="5" t="s">
        <v>1034</v>
      </c>
      <c r="U1364" s="5" t="s">
        <v>1035</v>
      </c>
      <c r="V1364" s="5" t="s">
        <v>33</v>
      </c>
      <c r="W1364" s="5" t="s">
        <v>1036</v>
      </c>
      <c r="X1364" s="5" t="s">
        <v>726</v>
      </c>
      <c r="Y1364" s="5" t="s">
        <v>1362</v>
      </c>
      <c r="Z1364" s="5" t="s">
        <v>1363</v>
      </c>
      <c r="AA1364" s="5" t="s">
        <v>1364</v>
      </c>
      <c r="AB1364" s="5" t="s">
        <v>1163</v>
      </c>
      <c r="AC1364" s="5" t="s">
        <v>1381</v>
      </c>
      <c r="AD1364" s="5" t="s">
        <v>363</v>
      </c>
      <c r="AE1364" s="5" t="s">
        <v>1382</v>
      </c>
      <c r="AF1364" s="5" t="s">
        <v>245</v>
      </c>
      <c r="AG1364" s="5" t="s">
        <v>1112</v>
      </c>
      <c r="AH1364" s="5" t="s">
        <v>1044</v>
      </c>
      <c r="AI1364" s="5" t="s">
        <v>1045</v>
      </c>
      <c r="AJ1364" s="5" t="s">
        <v>961</v>
      </c>
      <c r="AK1364" s="5" t="s">
        <v>44</v>
      </c>
      <c r="AL1364" s="5"/>
      <c r="AM1364" s="5" t="s">
        <v>1046</v>
      </c>
      <c r="AN1364" s="5" t="s">
        <v>1047</v>
      </c>
      <c r="AO1364" s="5" t="s">
        <v>1048</v>
      </c>
      <c r="AP1364" s="5" t="s">
        <v>1049</v>
      </c>
      <c r="AQ1364" s="5" t="s">
        <v>67</v>
      </c>
      <c r="AR1364" s="5" t="s">
        <v>68</v>
      </c>
      <c r="AS1364" s="6">
        <v>0</v>
      </c>
      <c r="AT1364" s="6">
        <v>50000</v>
      </c>
      <c r="AU1364" s="6">
        <v>50000</v>
      </c>
      <c r="AV1364" s="6">
        <v>50000</v>
      </c>
      <c r="AW1364" t="str">
        <f t="shared" si="461"/>
        <v>1-ADMINISTRACION CENTRAL</v>
      </c>
      <c r="AX1364" t="str">
        <f t="shared" si="441"/>
        <v>2-GASTOS</v>
      </c>
      <c r="AY1364" t="str">
        <f t="shared" si="442"/>
        <v>2.1-Gastos corrientes</v>
      </c>
      <c r="AZ1364" t="str">
        <f t="shared" si="443"/>
        <v>2.1.2-Gastos de consumo</v>
      </c>
      <c r="BA1364" t="str">
        <f t="shared" si="444"/>
        <v>2.1.2.1-Remuneraciones</v>
      </c>
      <c r="BB1364" t="str">
        <f t="shared" si="445"/>
        <v>2.1.1.5.03-Prestación laboral por desvinculación</v>
      </c>
      <c r="BC1364" t="str">
        <f t="shared" si="446"/>
        <v>0204-MINISTERIO DE RELACIONES EXTERIORES</v>
      </c>
      <c r="BD1364" t="str">
        <f t="shared" si="447"/>
        <v>01-MINISTERIO DE RELACIONES EXTERIORES</v>
      </c>
      <c r="BE1364" t="str">
        <f t="shared" si="448"/>
        <v>0002-DIRECCION GENERAL DE PASAPORTES</v>
      </c>
      <c r="BF1364" t="str">
        <f t="shared" si="449"/>
        <v>0000-NO APLICA</v>
      </c>
      <c r="BG1364" t="str">
        <f t="shared" si="450"/>
        <v>1-SERVICIOS  GENERALES</v>
      </c>
      <c r="BH1364" t="str">
        <f t="shared" si="451"/>
        <v>1.2-Relaciones internacionales</v>
      </c>
      <c r="BI1364" t="str">
        <f t="shared" si="452"/>
        <v>1.2.01-Relaciones internacionales desde oficinas en el país</v>
      </c>
      <c r="BJ1364" t="str">
        <f t="shared" si="453"/>
        <v>12-Expedición, renovación y control de pasaportes</v>
      </c>
      <c r="BK1364" t="str">
        <f t="shared" si="454"/>
        <v>02-Ciudadanos Dominicanos reciben Pasaportes</v>
      </c>
      <c r="BL1364" t="str">
        <f t="shared" si="455"/>
        <v>0001-Dirección y Coordinación</v>
      </c>
      <c r="BM1364" t="str">
        <f t="shared" si="456"/>
        <v>00-N/A</v>
      </c>
      <c r="BN1364" t="str">
        <f t="shared" si="457"/>
        <v>No Informado-</v>
      </c>
      <c r="BO1364" t="str">
        <f t="shared" si="458"/>
        <v>98-NACIONAL</v>
      </c>
      <c r="BP1364" t="str">
        <f t="shared" si="459"/>
        <v>99-MULTIPROVINCIAL</v>
      </c>
      <c r="BQ1364" t="str">
        <f t="shared" si="460"/>
        <v>2023/06-Junio</v>
      </c>
    </row>
    <row r="1365" spans="1:69" x14ac:dyDescent="0.25">
      <c r="A1365" s="5" t="s">
        <v>33</v>
      </c>
      <c r="B1365" s="5" t="s">
        <v>34</v>
      </c>
      <c r="C1365" s="5" t="s">
        <v>1020</v>
      </c>
      <c r="D1365" s="5" t="s">
        <v>1021</v>
      </c>
      <c r="E1365" s="5" t="s">
        <v>1022</v>
      </c>
      <c r="F1365" s="5" t="s">
        <v>1023</v>
      </c>
      <c r="G1365" s="5" t="s">
        <v>1024</v>
      </c>
      <c r="H1365" s="5" t="s">
        <v>1025</v>
      </c>
      <c r="I1365" s="5" t="s">
        <v>1026</v>
      </c>
      <c r="J1365" s="5" t="s">
        <v>1027</v>
      </c>
      <c r="K1365" s="5" t="s">
        <v>2351</v>
      </c>
      <c r="L1365" s="5" t="s">
        <v>2352</v>
      </c>
      <c r="M1365" s="5" t="s">
        <v>1020</v>
      </c>
      <c r="N1365" s="5" t="s">
        <v>506</v>
      </c>
      <c r="O1365" s="5" t="s">
        <v>507</v>
      </c>
      <c r="P1365" s="5" t="s">
        <v>265</v>
      </c>
      <c r="Q1365" s="5" t="s">
        <v>507</v>
      </c>
      <c r="R1365" s="5" t="s">
        <v>185</v>
      </c>
      <c r="S1365" s="5" t="s">
        <v>508</v>
      </c>
      <c r="T1365" s="5" t="s">
        <v>1034</v>
      </c>
      <c r="U1365" s="5" t="s">
        <v>1035</v>
      </c>
      <c r="V1365" s="5" t="s">
        <v>33</v>
      </c>
      <c r="W1365" s="5" t="s">
        <v>1036</v>
      </c>
      <c r="X1365" s="5" t="s">
        <v>726</v>
      </c>
      <c r="Y1365" s="5" t="s">
        <v>1362</v>
      </c>
      <c r="Z1365" s="5" t="s">
        <v>1363</v>
      </c>
      <c r="AA1365" s="5" t="s">
        <v>1364</v>
      </c>
      <c r="AB1365" s="5" t="s">
        <v>1163</v>
      </c>
      <c r="AC1365" s="5" t="s">
        <v>1381</v>
      </c>
      <c r="AD1365" s="5" t="s">
        <v>363</v>
      </c>
      <c r="AE1365" s="5" t="s">
        <v>1382</v>
      </c>
      <c r="AF1365" s="5" t="s">
        <v>185</v>
      </c>
      <c r="AG1365" s="5" t="s">
        <v>1383</v>
      </c>
      <c r="AH1365" s="5" t="s">
        <v>1044</v>
      </c>
      <c r="AI1365" s="5" t="s">
        <v>1045</v>
      </c>
      <c r="AJ1365" s="5" t="s">
        <v>961</v>
      </c>
      <c r="AK1365" s="5" t="s">
        <v>44</v>
      </c>
      <c r="AL1365" s="5"/>
      <c r="AM1365" s="5" t="s">
        <v>1046</v>
      </c>
      <c r="AN1365" s="5" t="s">
        <v>1047</v>
      </c>
      <c r="AO1365" s="5" t="s">
        <v>1048</v>
      </c>
      <c r="AP1365" s="5" t="s">
        <v>1049</v>
      </c>
      <c r="AQ1365" s="5" t="s">
        <v>67</v>
      </c>
      <c r="AR1365" s="5" t="s">
        <v>68</v>
      </c>
      <c r="AS1365" s="6">
        <v>0</v>
      </c>
      <c r="AT1365" s="6">
        <v>786000</v>
      </c>
      <c r="AU1365" s="6">
        <v>786000</v>
      </c>
      <c r="AV1365" s="6">
        <v>786000</v>
      </c>
      <c r="AW1365" t="str">
        <f t="shared" si="461"/>
        <v>1-ADMINISTRACION CENTRAL</v>
      </c>
      <c r="AX1365" t="str">
        <f t="shared" si="441"/>
        <v>2-GASTOS</v>
      </c>
      <c r="AY1365" t="str">
        <f t="shared" si="442"/>
        <v>2.1-Gastos corrientes</v>
      </c>
      <c r="AZ1365" t="str">
        <f t="shared" si="443"/>
        <v>2.1.2-Gastos de consumo</v>
      </c>
      <c r="BA1365" t="str">
        <f t="shared" si="444"/>
        <v>2.1.2.1-Remuneraciones</v>
      </c>
      <c r="BB1365" t="str">
        <f t="shared" si="445"/>
        <v>2.1.1.5.03-Prestación laboral por desvinculación</v>
      </c>
      <c r="BC1365" t="str">
        <f t="shared" si="446"/>
        <v>0204-MINISTERIO DE RELACIONES EXTERIORES</v>
      </c>
      <c r="BD1365" t="str">
        <f t="shared" si="447"/>
        <v>01-MINISTERIO DE RELACIONES EXTERIORES</v>
      </c>
      <c r="BE1365" t="str">
        <f t="shared" si="448"/>
        <v>0002-DIRECCION GENERAL DE PASAPORTES</v>
      </c>
      <c r="BF1365" t="str">
        <f t="shared" si="449"/>
        <v>0000-NO APLICA</v>
      </c>
      <c r="BG1365" t="str">
        <f t="shared" si="450"/>
        <v>1-SERVICIOS  GENERALES</v>
      </c>
      <c r="BH1365" t="str">
        <f t="shared" si="451"/>
        <v>1.2-Relaciones internacionales</v>
      </c>
      <c r="BI1365" t="str">
        <f t="shared" si="452"/>
        <v>1.2.01-Relaciones internacionales desde oficinas en el país</v>
      </c>
      <c r="BJ1365" t="str">
        <f t="shared" si="453"/>
        <v>12-Expedición, renovación y control de pasaportes</v>
      </c>
      <c r="BK1365" t="str">
        <f t="shared" si="454"/>
        <v>02-Ciudadanos Dominicanos reciben Pasaportes</v>
      </c>
      <c r="BL1365" t="str">
        <f t="shared" si="455"/>
        <v>0002-Emisión, Renovación y Control de Pasaportes</v>
      </c>
      <c r="BM1365" t="str">
        <f t="shared" si="456"/>
        <v>00-N/A</v>
      </c>
      <c r="BN1365" t="str">
        <f t="shared" si="457"/>
        <v>No Informado-</v>
      </c>
      <c r="BO1365" t="str">
        <f t="shared" si="458"/>
        <v>98-NACIONAL</v>
      </c>
      <c r="BP1365" t="str">
        <f t="shared" si="459"/>
        <v>99-MULTIPROVINCIAL</v>
      </c>
      <c r="BQ1365" t="str">
        <f t="shared" si="460"/>
        <v>2023/06-Junio</v>
      </c>
    </row>
    <row r="1366" spans="1:69" x14ac:dyDescent="0.25">
      <c r="A1366" s="5" t="s">
        <v>33</v>
      </c>
      <c r="B1366" s="5" t="s">
        <v>34</v>
      </c>
      <c r="C1366" s="5" t="s">
        <v>1020</v>
      </c>
      <c r="D1366" s="5" t="s">
        <v>1021</v>
      </c>
      <c r="E1366" s="5" t="s">
        <v>1022</v>
      </c>
      <c r="F1366" s="5" t="s">
        <v>1023</v>
      </c>
      <c r="G1366" s="5" t="s">
        <v>1024</v>
      </c>
      <c r="H1366" s="5" t="s">
        <v>1025</v>
      </c>
      <c r="I1366" s="5" t="s">
        <v>1026</v>
      </c>
      <c r="J1366" s="5" t="s">
        <v>1027</v>
      </c>
      <c r="K1366" s="5" t="s">
        <v>2351</v>
      </c>
      <c r="L1366" s="5" t="s">
        <v>2352</v>
      </c>
      <c r="M1366" s="5" t="s">
        <v>1020</v>
      </c>
      <c r="N1366" s="5" t="s">
        <v>506</v>
      </c>
      <c r="O1366" s="5" t="s">
        <v>507</v>
      </c>
      <c r="P1366" s="5" t="s">
        <v>265</v>
      </c>
      <c r="Q1366" s="5" t="s">
        <v>507</v>
      </c>
      <c r="R1366" s="5" t="s">
        <v>492</v>
      </c>
      <c r="S1366" s="5" t="s">
        <v>1393</v>
      </c>
      <c r="T1366" s="5" t="s">
        <v>1034</v>
      </c>
      <c r="U1366" s="5" t="s">
        <v>1035</v>
      </c>
      <c r="V1366" s="5" t="s">
        <v>33</v>
      </c>
      <c r="W1366" s="5" t="s">
        <v>1036</v>
      </c>
      <c r="X1366" s="5" t="s">
        <v>726</v>
      </c>
      <c r="Y1366" s="5" t="s">
        <v>1362</v>
      </c>
      <c r="Z1366" s="5" t="s">
        <v>1363</v>
      </c>
      <c r="AA1366" s="5" t="s">
        <v>1364</v>
      </c>
      <c r="AB1366" s="5" t="s">
        <v>1175</v>
      </c>
      <c r="AC1366" s="5" t="s">
        <v>1394</v>
      </c>
      <c r="AD1366" s="5" t="s">
        <v>363</v>
      </c>
      <c r="AE1366" s="5" t="s">
        <v>1395</v>
      </c>
      <c r="AF1366" s="5" t="s">
        <v>245</v>
      </c>
      <c r="AG1366" s="5" t="s">
        <v>1112</v>
      </c>
      <c r="AH1366" s="5" t="s">
        <v>1044</v>
      </c>
      <c r="AI1366" s="5" t="s">
        <v>1045</v>
      </c>
      <c r="AJ1366" s="5" t="s">
        <v>961</v>
      </c>
      <c r="AK1366" s="5" t="s">
        <v>44</v>
      </c>
      <c r="AL1366" s="5"/>
      <c r="AM1366" s="5" t="s">
        <v>1396</v>
      </c>
      <c r="AN1366" s="5" t="s">
        <v>1397</v>
      </c>
      <c r="AO1366" s="5" t="s">
        <v>1048</v>
      </c>
      <c r="AP1366" s="5" t="s">
        <v>1049</v>
      </c>
      <c r="AQ1366" s="5" t="s">
        <v>67</v>
      </c>
      <c r="AR1366" s="5" t="s">
        <v>68</v>
      </c>
      <c r="AS1366" s="6">
        <v>0</v>
      </c>
      <c r="AT1366" s="6">
        <v>115000</v>
      </c>
      <c r="AU1366" s="6">
        <v>0</v>
      </c>
      <c r="AV1366" s="6">
        <v>0</v>
      </c>
      <c r="AW1366" t="str">
        <f t="shared" si="461"/>
        <v>1-ADMINISTRACION CENTRAL</v>
      </c>
      <c r="AX1366" t="str">
        <f t="shared" si="441"/>
        <v>2-GASTOS</v>
      </c>
      <c r="AY1366" t="str">
        <f t="shared" si="442"/>
        <v>2.1-Gastos corrientes</v>
      </c>
      <c r="AZ1366" t="str">
        <f t="shared" si="443"/>
        <v>2.1.2-Gastos de consumo</v>
      </c>
      <c r="BA1366" t="str">
        <f t="shared" si="444"/>
        <v>2.1.2.1-Remuneraciones</v>
      </c>
      <c r="BB1366" t="str">
        <f t="shared" si="445"/>
        <v>2.1.1.5.03-Prestación laboral por desvinculación</v>
      </c>
      <c r="BC1366" t="str">
        <f t="shared" si="446"/>
        <v>0204-MINISTERIO DE RELACIONES EXTERIORES</v>
      </c>
      <c r="BD1366" t="str">
        <f t="shared" si="447"/>
        <v>01-MINISTERIO DE RELACIONES EXTERIORES</v>
      </c>
      <c r="BE1366" t="str">
        <f t="shared" si="448"/>
        <v>0004-CONSEJO NACIONAL DE FRONTERAS</v>
      </c>
      <c r="BF1366" t="str">
        <f t="shared" si="449"/>
        <v>0000-NO APLICA</v>
      </c>
      <c r="BG1366" t="str">
        <f t="shared" si="450"/>
        <v>1-SERVICIOS  GENERALES</v>
      </c>
      <c r="BH1366" t="str">
        <f t="shared" si="451"/>
        <v>1.2-Relaciones internacionales</v>
      </c>
      <c r="BI1366" t="str">
        <f t="shared" si="452"/>
        <v>1.2.01-Relaciones internacionales desde oficinas en el país</v>
      </c>
      <c r="BJ1366" t="str">
        <f t="shared" si="453"/>
        <v>14-Promoción del desarrollo social y económico de los pueblos fronterizos</v>
      </c>
      <c r="BK1366" t="str">
        <f t="shared" si="454"/>
        <v>02-Provincias fronterizas con acciones para el desarrollo social y fomento de políticas públicas.</v>
      </c>
      <c r="BL1366" t="str">
        <f t="shared" si="455"/>
        <v>0001-Dirección y Coordinación</v>
      </c>
      <c r="BM1366" t="str">
        <f t="shared" si="456"/>
        <v>00-N/A</v>
      </c>
      <c r="BN1366" t="str">
        <f t="shared" si="457"/>
        <v>No Informado-</v>
      </c>
      <c r="BO1366" t="str">
        <f t="shared" si="458"/>
        <v>88-MULTIREGIONAL</v>
      </c>
      <c r="BP1366" t="str">
        <f t="shared" si="459"/>
        <v>99-MULTIPROVINCIAL</v>
      </c>
      <c r="BQ1366" t="str">
        <f t="shared" si="460"/>
        <v>2023/06-Junio</v>
      </c>
    </row>
    <row r="1367" spans="1:69" x14ac:dyDescent="0.25">
      <c r="A1367" s="5" t="s">
        <v>33</v>
      </c>
      <c r="B1367" s="5" t="s">
        <v>34</v>
      </c>
      <c r="C1367" s="5" t="s">
        <v>1020</v>
      </c>
      <c r="D1367" s="5" t="s">
        <v>1021</v>
      </c>
      <c r="E1367" s="5" t="s">
        <v>1022</v>
      </c>
      <c r="F1367" s="5" t="s">
        <v>1023</v>
      </c>
      <c r="G1367" s="5" t="s">
        <v>1024</v>
      </c>
      <c r="H1367" s="5" t="s">
        <v>1025</v>
      </c>
      <c r="I1367" s="5" t="s">
        <v>1026</v>
      </c>
      <c r="J1367" s="5" t="s">
        <v>1027</v>
      </c>
      <c r="K1367" s="5" t="s">
        <v>2351</v>
      </c>
      <c r="L1367" s="5" t="s">
        <v>2352</v>
      </c>
      <c r="M1367" s="5" t="s">
        <v>1020</v>
      </c>
      <c r="N1367" s="5" t="s">
        <v>398</v>
      </c>
      <c r="O1367" s="5" t="s">
        <v>399</v>
      </c>
      <c r="P1367" s="5" t="s">
        <v>265</v>
      </c>
      <c r="Q1367" s="5" t="s">
        <v>399</v>
      </c>
      <c r="R1367" s="5" t="s">
        <v>245</v>
      </c>
      <c r="S1367" s="5" t="s">
        <v>399</v>
      </c>
      <c r="T1367" s="5" t="s">
        <v>1034</v>
      </c>
      <c r="U1367" s="5" t="s">
        <v>1035</v>
      </c>
      <c r="V1367" s="5" t="s">
        <v>33</v>
      </c>
      <c r="W1367" s="5" t="s">
        <v>1036</v>
      </c>
      <c r="X1367" s="5" t="s">
        <v>36</v>
      </c>
      <c r="Y1367" s="5" t="s">
        <v>1037</v>
      </c>
      <c r="Z1367" s="5" t="s">
        <v>1059</v>
      </c>
      <c r="AA1367" s="5" t="s">
        <v>1060</v>
      </c>
      <c r="AB1367" s="5" t="s">
        <v>265</v>
      </c>
      <c r="AC1367" s="5" t="s">
        <v>1400</v>
      </c>
      <c r="AD1367" s="5" t="s">
        <v>1044</v>
      </c>
      <c r="AE1367" s="5" t="s">
        <v>1062</v>
      </c>
      <c r="AF1367" s="5" t="s">
        <v>245</v>
      </c>
      <c r="AG1367" s="5" t="s">
        <v>1401</v>
      </c>
      <c r="AH1367" s="5" t="s">
        <v>1044</v>
      </c>
      <c r="AI1367" s="5" t="s">
        <v>1045</v>
      </c>
      <c r="AJ1367" s="5" t="s">
        <v>961</v>
      </c>
      <c r="AK1367" s="5" t="s">
        <v>44</v>
      </c>
      <c r="AL1367" s="5"/>
      <c r="AM1367" s="5" t="s">
        <v>53</v>
      </c>
      <c r="AN1367" s="5" t="s">
        <v>1206</v>
      </c>
      <c r="AO1367" s="5" t="s">
        <v>265</v>
      </c>
      <c r="AP1367" s="5" t="s">
        <v>1222</v>
      </c>
      <c r="AQ1367" s="5" t="s">
        <v>67</v>
      </c>
      <c r="AR1367" s="5" t="s">
        <v>68</v>
      </c>
      <c r="AS1367" s="6">
        <v>0</v>
      </c>
      <c r="AT1367" s="6">
        <v>285000</v>
      </c>
      <c r="AU1367" s="6">
        <v>285000</v>
      </c>
      <c r="AV1367" s="6">
        <v>285000</v>
      </c>
      <c r="AW1367" t="str">
        <f t="shared" si="461"/>
        <v>1-ADMINISTRACION CENTRAL</v>
      </c>
      <c r="AX1367" t="str">
        <f t="shared" si="441"/>
        <v>2-GASTOS</v>
      </c>
      <c r="AY1367" t="str">
        <f t="shared" si="442"/>
        <v>2.1-Gastos corrientes</v>
      </c>
      <c r="AZ1367" t="str">
        <f t="shared" si="443"/>
        <v>2.1.2-Gastos de consumo</v>
      </c>
      <c r="BA1367" t="str">
        <f t="shared" si="444"/>
        <v>2.1.2.1-Remuneraciones</v>
      </c>
      <c r="BB1367" t="str">
        <f t="shared" si="445"/>
        <v>2.1.1.5.03-Prestación laboral por desvinculación</v>
      </c>
      <c r="BC1367" t="str">
        <f t="shared" si="446"/>
        <v>0205-MINISTERIO DE HACIENDA</v>
      </c>
      <c r="BD1367" t="str">
        <f t="shared" si="447"/>
        <v>01-MINISTERIO DE HACIENDA</v>
      </c>
      <c r="BE1367" t="str">
        <f t="shared" si="448"/>
        <v>0001-MINISTERIO DE HACIENDA</v>
      </c>
      <c r="BF1367" t="str">
        <f t="shared" si="449"/>
        <v>0000-NO APLICA</v>
      </c>
      <c r="BG1367" t="str">
        <f t="shared" si="450"/>
        <v>1-SERVICIOS  GENERALES</v>
      </c>
      <c r="BH1367" t="str">
        <f t="shared" si="451"/>
        <v>1.1-Administración general</v>
      </c>
      <c r="BI1367" t="str">
        <f t="shared" si="452"/>
        <v>1.1.02-Gestión administrativa, financiera, fiscal, económica y planificación</v>
      </c>
      <c r="BJ1367" t="str">
        <f t="shared" si="453"/>
        <v>01-Actividades Centrales</v>
      </c>
      <c r="BK1367" t="str">
        <f t="shared" si="454"/>
        <v>00-Acciones que no generan producción</v>
      </c>
      <c r="BL1367" t="str">
        <f t="shared" si="455"/>
        <v>0001-Dirección de coordinación</v>
      </c>
      <c r="BM1367" t="str">
        <f t="shared" si="456"/>
        <v>00-N/A</v>
      </c>
      <c r="BN1367" t="str">
        <f t="shared" si="457"/>
        <v>No Informado-</v>
      </c>
      <c r="BO1367" t="str">
        <f t="shared" si="458"/>
        <v>10-REGION OZAMA O METROPOLITANA</v>
      </c>
      <c r="BP1367" t="str">
        <f t="shared" si="459"/>
        <v>01-DISTRITO NACIONAL</v>
      </c>
      <c r="BQ1367" t="str">
        <f t="shared" si="460"/>
        <v>2023/06-Junio</v>
      </c>
    </row>
    <row r="1368" spans="1:69" x14ac:dyDescent="0.25">
      <c r="A1368" s="5" t="s">
        <v>33</v>
      </c>
      <c r="B1368" s="5" t="s">
        <v>34</v>
      </c>
      <c r="C1368" s="5" t="s">
        <v>1020</v>
      </c>
      <c r="D1368" s="5" t="s">
        <v>1021</v>
      </c>
      <c r="E1368" s="5" t="s">
        <v>1022</v>
      </c>
      <c r="F1368" s="5" t="s">
        <v>1023</v>
      </c>
      <c r="G1368" s="5" t="s">
        <v>1024</v>
      </c>
      <c r="H1368" s="5" t="s">
        <v>1025</v>
      </c>
      <c r="I1368" s="5" t="s">
        <v>1026</v>
      </c>
      <c r="J1368" s="5" t="s">
        <v>1027</v>
      </c>
      <c r="K1368" s="5" t="s">
        <v>2351</v>
      </c>
      <c r="L1368" s="5" t="s">
        <v>2352</v>
      </c>
      <c r="M1368" s="5" t="s">
        <v>1020</v>
      </c>
      <c r="N1368" s="5" t="s">
        <v>398</v>
      </c>
      <c r="O1368" s="5" t="s">
        <v>399</v>
      </c>
      <c r="P1368" s="5" t="s">
        <v>265</v>
      </c>
      <c r="Q1368" s="5" t="s">
        <v>399</v>
      </c>
      <c r="R1368" s="5" t="s">
        <v>51</v>
      </c>
      <c r="S1368" s="5" t="s">
        <v>407</v>
      </c>
      <c r="T1368" s="5" t="s">
        <v>1034</v>
      </c>
      <c r="U1368" s="5" t="s">
        <v>1035</v>
      </c>
      <c r="V1368" s="5" t="s">
        <v>33</v>
      </c>
      <c r="W1368" s="5" t="s">
        <v>1036</v>
      </c>
      <c r="X1368" s="5" t="s">
        <v>36</v>
      </c>
      <c r="Y1368" s="5" t="s">
        <v>1037</v>
      </c>
      <c r="Z1368" s="5" t="s">
        <v>1059</v>
      </c>
      <c r="AA1368" s="5" t="s">
        <v>1060</v>
      </c>
      <c r="AB1368" s="5" t="s">
        <v>1183</v>
      </c>
      <c r="AC1368" s="5" t="s">
        <v>1412</v>
      </c>
      <c r="AD1368" s="5" t="s">
        <v>265</v>
      </c>
      <c r="AE1368" s="5" t="s">
        <v>1242</v>
      </c>
      <c r="AF1368" s="5" t="s">
        <v>245</v>
      </c>
      <c r="AG1368" s="5" t="s">
        <v>1112</v>
      </c>
      <c r="AH1368" s="5" t="s">
        <v>1044</v>
      </c>
      <c r="AI1368" s="5" t="s">
        <v>1045</v>
      </c>
      <c r="AJ1368" s="5" t="s">
        <v>961</v>
      </c>
      <c r="AK1368" s="5" t="s">
        <v>44</v>
      </c>
      <c r="AL1368" s="5"/>
      <c r="AM1368" s="5" t="s">
        <v>1046</v>
      </c>
      <c r="AN1368" s="5" t="s">
        <v>1047</v>
      </c>
      <c r="AO1368" s="5" t="s">
        <v>1048</v>
      </c>
      <c r="AP1368" s="5" t="s">
        <v>1049</v>
      </c>
      <c r="AQ1368" s="5" t="s">
        <v>67</v>
      </c>
      <c r="AR1368" s="5" t="s">
        <v>68</v>
      </c>
      <c r="AS1368" s="6">
        <v>0</v>
      </c>
      <c r="AT1368" s="6">
        <v>0</v>
      </c>
      <c r="AU1368" s="6">
        <v>250000</v>
      </c>
      <c r="AV1368" s="6">
        <v>250000</v>
      </c>
      <c r="AW1368" t="str">
        <f t="shared" si="461"/>
        <v>1-ADMINISTRACION CENTRAL</v>
      </c>
      <c r="AX1368" t="str">
        <f t="shared" si="441"/>
        <v>2-GASTOS</v>
      </c>
      <c r="AY1368" t="str">
        <f t="shared" si="442"/>
        <v>2.1-Gastos corrientes</v>
      </c>
      <c r="AZ1368" t="str">
        <f t="shared" si="443"/>
        <v>2.1.2-Gastos de consumo</v>
      </c>
      <c r="BA1368" t="str">
        <f t="shared" si="444"/>
        <v>2.1.2.1-Remuneraciones</v>
      </c>
      <c r="BB1368" t="str">
        <f t="shared" si="445"/>
        <v>2.1.1.5.03-Prestación laboral por desvinculación</v>
      </c>
      <c r="BC1368" t="str">
        <f t="shared" si="446"/>
        <v>0205-MINISTERIO DE HACIENDA</v>
      </c>
      <c r="BD1368" t="str">
        <f t="shared" si="447"/>
        <v>01-MINISTERIO DE HACIENDA</v>
      </c>
      <c r="BE1368" t="str">
        <f t="shared" si="448"/>
        <v>0003-ADMINISTRACION GENERAL DE BIENES NACIONALES</v>
      </c>
      <c r="BF1368" t="str">
        <f t="shared" si="449"/>
        <v>0000-NO APLICA</v>
      </c>
      <c r="BG1368" t="str">
        <f t="shared" si="450"/>
        <v>1-SERVICIOS  GENERALES</v>
      </c>
      <c r="BH1368" t="str">
        <f t="shared" si="451"/>
        <v>1.1-Administración general</v>
      </c>
      <c r="BI1368" t="str">
        <f t="shared" si="452"/>
        <v>1.1.02-Gestión administrativa, financiera, fiscal, económica y planificación</v>
      </c>
      <c r="BJ1368" t="str">
        <f t="shared" si="453"/>
        <v>13-Administración general de Bienes Nacionales</v>
      </c>
      <c r="BK1368" t="str">
        <f t="shared" si="454"/>
        <v>01-Acciones Comunes</v>
      </c>
      <c r="BL1368" t="str">
        <f t="shared" si="455"/>
        <v>0001-Dirección y Coordinación</v>
      </c>
      <c r="BM1368" t="str">
        <f t="shared" si="456"/>
        <v>00-N/A</v>
      </c>
      <c r="BN1368" t="str">
        <f t="shared" si="457"/>
        <v>No Informado-</v>
      </c>
      <c r="BO1368" t="str">
        <f t="shared" si="458"/>
        <v>98-NACIONAL</v>
      </c>
      <c r="BP1368" t="str">
        <f t="shared" si="459"/>
        <v>99-MULTIPROVINCIAL</v>
      </c>
      <c r="BQ1368" t="str">
        <f t="shared" si="460"/>
        <v>2023/06-Junio</v>
      </c>
    </row>
    <row r="1369" spans="1:69" x14ac:dyDescent="0.25">
      <c r="A1369" s="5" t="s">
        <v>33</v>
      </c>
      <c r="B1369" s="5" t="s">
        <v>34</v>
      </c>
      <c r="C1369" s="5" t="s">
        <v>1020</v>
      </c>
      <c r="D1369" s="5" t="s">
        <v>1021</v>
      </c>
      <c r="E1369" s="5" t="s">
        <v>1022</v>
      </c>
      <c r="F1369" s="5" t="s">
        <v>1023</v>
      </c>
      <c r="G1369" s="5" t="s">
        <v>1024</v>
      </c>
      <c r="H1369" s="5" t="s">
        <v>1025</v>
      </c>
      <c r="I1369" s="5" t="s">
        <v>1026</v>
      </c>
      <c r="J1369" s="5" t="s">
        <v>1027</v>
      </c>
      <c r="K1369" s="5" t="s">
        <v>2351</v>
      </c>
      <c r="L1369" s="5" t="s">
        <v>2352</v>
      </c>
      <c r="M1369" s="5" t="s">
        <v>1020</v>
      </c>
      <c r="N1369" s="5" t="s">
        <v>398</v>
      </c>
      <c r="O1369" s="5" t="s">
        <v>399</v>
      </c>
      <c r="P1369" s="5" t="s">
        <v>265</v>
      </c>
      <c r="Q1369" s="5" t="s">
        <v>399</v>
      </c>
      <c r="R1369" s="5" t="s">
        <v>51</v>
      </c>
      <c r="S1369" s="5" t="s">
        <v>407</v>
      </c>
      <c r="T1369" s="5" t="s">
        <v>1034</v>
      </c>
      <c r="U1369" s="5" t="s">
        <v>1035</v>
      </c>
      <c r="V1369" s="5" t="s">
        <v>33</v>
      </c>
      <c r="W1369" s="5" t="s">
        <v>1036</v>
      </c>
      <c r="X1369" s="5" t="s">
        <v>36</v>
      </c>
      <c r="Y1369" s="5" t="s">
        <v>1037</v>
      </c>
      <c r="Z1369" s="5" t="s">
        <v>1059</v>
      </c>
      <c r="AA1369" s="5" t="s">
        <v>1060</v>
      </c>
      <c r="AB1369" s="5" t="s">
        <v>1183</v>
      </c>
      <c r="AC1369" s="5" t="s">
        <v>1412</v>
      </c>
      <c r="AD1369" s="5" t="s">
        <v>49</v>
      </c>
      <c r="AE1369" s="5" t="s">
        <v>1413</v>
      </c>
      <c r="AF1369" s="5" t="s">
        <v>245</v>
      </c>
      <c r="AG1369" s="5" t="s">
        <v>1414</v>
      </c>
      <c r="AH1369" s="5" t="s">
        <v>1044</v>
      </c>
      <c r="AI1369" s="5" t="s">
        <v>1045</v>
      </c>
      <c r="AJ1369" s="5" t="s">
        <v>961</v>
      </c>
      <c r="AK1369" s="5" t="s">
        <v>44</v>
      </c>
      <c r="AL1369" s="5"/>
      <c r="AM1369" s="5" t="s">
        <v>1046</v>
      </c>
      <c r="AN1369" s="5" t="s">
        <v>1047</v>
      </c>
      <c r="AO1369" s="5" t="s">
        <v>1048</v>
      </c>
      <c r="AP1369" s="5" t="s">
        <v>1049</v>
      </c>
      <c r="AQ1369" s="5" t="s">
        <v>67</v>
      </c>
      <c r="AR1369" s="5" t="s">
        <v>68</v>
      </c>
      <c r="AS1369" s="6">
        <v>0</v>
      </c>
      <c r="AT1369" s="6">
        <v>0</v>
      </c>
      <c r="AU1369" s="6">
        <v>455000</v>
      </c>
      <c r="AV1369" s="6">
        <v>455000</v>
      </c>
      <c r="AW1369" t="str">
        <f t="shared" si="461"/>
        <v>1-ADMINISTRACION CENTRAL</v>
      </c>
      <c r="AX1369" t="str">
        <f t="shared" si="441"/>
        <v>2-GASTOS</v>
      </c>
      <c r="AY1369" t="str">
        <f t="shared" si="442"/>
        <v>2.1-Gastos corrientes</v>
      </c>
      <c r="AZ1369" t="str">
        <f t="shared" si="443"/>
        <v>2.1.2-Gastos de consumo</v>
      </c>
      <c r="BA1369" t="str">
        <f t="shared" si="444"/>
        <v>2.1.2.1-Remuneraciones</v>
      </c>
      <c r="BB1369" t="str">
        <f t="shared" si="445"/>
        <v>2.1.1.5.03-Prestación laboral por desvinculación</v>
      </c>
      <c r="BC1369" t="str">
        <f t="shared" si="446"/>
        <v>0205-MINISTERIO DE HACIENDA</v>
      </c>
      <c r="BD1369" t="str">
        <f t="shared" si="447"/>
        <v>01-MINISTERIO DE HACIENDA</v>
      </c>
      <c r="BE1369" t="str">
        <f t="shared" si="448"/>
        <v>0003-ADMINISTRACION GENERAL DE BIENES NACIONALES</v>
      </c>
      <c r="BF1369" t="str">
        <f t="shared" si="449"/>
        <v>0000-NO APLICA</v>
      </c>
      <c r="BG1369" t="str">
        <f t="shared" si="450"/>
        <v>1-SERVICIOS  GENERALES</v>
      </c>
      <c r="BH1369" t="str">
        <f t="shared" si="451"/>
        <v>1.1-Administración general</v>
      </c>
      <c r="BI1369" t="str">
        <f t="shared" si="452"/>
        <v>1.1.02-Gestión administrativa, financiera, fiscal, económica y planificación</v>
      </c>
      <c r="BJ1369" t="str">
        <f t="shared" si="453"/>
        <v>13-Administración general de Bienes Nacionales</v>
      </c>
      <c r="BK1369" t="str">
        <f t="shared" si="454"/>
        <v>05-Ciudadanos reciben titularidad de inmuebles del Estado</v>
      </c>
      <c r="BL1369" t="str">
        <f t="shared" si="455"/>
        <v>0001-Operativos de titularizacion de terrenos del Estados ocupados</v>
      </c>
      <c r="BM1369" t="str">
        <f t="shared" si="456"/>
        <v>00-N/A</v>
      </c>
      <c r="BN1369" t="str">
        <f t="shared" si="457"/>
        <v>No Informado-</v>
      </c>
      <c r="BO1369" t="str">
        <f t="shared" si="458"/>
        <v>98-NACIONAL</v>
      </c>
      <c r="BP1369" t="str">
        <f t="shared" si="459"/>
        <v>99-MULTIPROVINCIAL</v>
      </c>
      <c r="BQ1369" t="str">
        <f t="shared" si="460"/>
        <v>2023/06-Junio</v>
      </c>
    </row>
    <row r="1370" spans="1:69" x14ac:dyDescent="0.25">
      <c r="A1370" s="5" t="s">
        <v>33</v>
      </c>
      <c r="B1370" s="5" t="s">
        <v>34</v>
      </c>
      <c r="C1370" s="5" t="s">
        <v>1020</v>
      </c>
      <c r="D1370" s="5" t="s">
        <v>1021</v>
      </c>
      <c r="E1370" s="5" t="s">
        <v>1022</v>
      </c>
      <c r="F1370" s="5" t="s">
        <v>1023</v>
      </c>
      <c r="G1370" s="5" t="s">
        <v>1024</v>
      </c>
      <c r="H1370" s="5" t="s">
        <v>1025</v>
      </c>
      <c r="I1370" s="5" t="s">
        <v>1026</v>
      </c>
      <c r="J1370" s="5" t="s">
        <v>1027</v>
      </c>
      <c r="K1370" s="5" t="s">
        <v>2351</v>
      </c>
      <c r="L1370" s="5" t="s">
        <v>2352</v>
      </c>
      <c r="M1370" s="5" t="s">
        <v>1020</v>
      </c>
      <c r="N1370" s="5" t="s">
        <v>398</v>
      </c>
      <c r="O1370" s="5" t="s">
        <v>399</v>
      </c>
      <c r="P1370" s="5" t="s">
        <v>265</v>
      </c>
      <c r="Q1370" s="5" t="s">
        <v>399</v>
      </c>
      <c r="R1370" s="5" t="s">
        <v>51</v>
      </c>
      <c r="S1370" s="5" t="s">
        <v>407</v>
      </c>
      <c r="T1370" s="5" t="s">
        <v>1034</v>
      </c>
      <c r="U1370" s="5" t="s">
        <v>1035</v>
      </c>
      <c r="V1370" s="5" t="s">
        <v>33</v>
      </c>
      <c r="W1370" s="5" t="s">
        <v>1036</v>
      </c>
      <c r="X1370" s="5" t="s">
        <v>36</v>
      </c>
      <c r="Y1370" s="5" t="s">
        <v>1037</v>
      </c>
      <c r="Z1370" s="5" t="s">
        <v>1059</v>
      </c>
      <c r="AA1370" s="5" t="s">
        <v>1060</v>
      </c>
      <c r="AB1370" s="5" t="s">
        <v>1183</v>
      </c>
      <c r="AC1370" s="5" t="s">
        <v>1412</v>
      </c>
      <c r="AD1370" s="5" t="s">
        <v>1157</v>
      </c>
      <c r="AE1370" s="5" t="s">
        <v>1415</v>
      </c>
      <c r="AF1370" s="5" t="s">
        <v>245</v>
      </c>
      <c r="AG1370" s="5" t="s">
        <v>1416</v>
      </c>
      <c r="AH1370" s="5" t="s">
        <v>1044</v>
      </c>
      <c r="AI1370" s="5" t="s">
        <v>1045</v>
      </c>
      <c r="AJ1370" s="5" t="s">
        <v>961</v>
      </c>
      <c r="AK1370" s="5" t="s">
        <v>44</v>
      </c>
      <c r="AL1370" s="5"/>
      <c r="AM1370" s="5" t="s">
        <v>1046</v>
      </c>
      <c r="AN1370" s="5" t="s">
        <v>1047</v>
      </c>
      <c r="AO1370" s="5" t="s">
        <v>1048</v>
      </c>
      <c r="AP1370" s="5" t="s">
        <v>1049</v>
      </c>
      <c r="AQ1370" s="5" t="s">
        <v>67</v>
      </c>
      <c r="AR1370" s="5" t="s">
        <v>68</v>
      </c>
      <c r="AS1370" s="6">
        <v>0</v>
      </c>
      <c r="AT1370" s="6">
        <v>0</v>
      </c>
      <c r="AU1370" s="6">
        <v>207900</v>
      </c>
      <c r="AV1370" s="6">
        <v>207900</v>
      </c>
      <c r="AW1370" t="str">
        <f t="shared" si="461"/>
        <v>1-ADMINISTRACION CENTRAL</v>
      </c>
      <c r="AX1370" t="str">
        <f t="shared" si="441"/>
        <v>2-GASTOS</v>
      </c>
      <c r="AY1370" t="str">
        <f t="shared" si="442"/>
        <v>2.1-Gastos corrientes</v>
      </c>
      <c r="AZ1370" t="str">
        <f t="shared" si="443"/>
        <v>2.1.2-Gastos de consumo</v>
      </c>
      <c r="BA1370" t="str">
        <f t="shared" si="444"/>
        <v>2.1.2.1-Remuneraciones</v>
      </c>
      <c r="BB1370" t="str">
        <f t="shared" si="445"/>
        <v>2.1.1.5.03-Prestación laboral por desvinculación</v>
      </c>
      <c r="BC1370" t="str">
        <f t="shared" si="446"/>
        <v>0205-MINISTERIO DE HACIENDA</v>
      </c>
      <c r="BD1370" t="str">
        <f t="shared" si="447"/>
        <v>01-MINISTERIO DE HACIENDA</v>
      </c>
      <c r="BE1370" t="str">
        <f t="shared" si="448"/>
        <v>0003-ADMINISTRACION GENERAL DE BIENES NACIONALES</v>
      </c>
      <c r="BF1370" t="str">
        <f t="shared" si="449"/>
        <v>0000-NO APLICA</v>
      </c>
      <c r="BG1370" t="str">
        <f t="shared" si="450"/>
        <v>1-SERVICIOS  GENERALES</v>
      </c>
      <c r="BH1370" t="str">
        <f t="shared" si="451"/>
        <v>1.1-Administración general</v>
      </c>
      <c r="BI1370" t="str">
        <f t="shared" si="452"/>
        <v>1.1.02-Gestión administrativa, financiera, fiscal, económica y planificación</v>
      </c>
      <c r="BJ1370" t="str">
        <f t="shared" si="453"/>
        <v>13-Administración general de Bienes Nacionales</v>
      </c>
      <c r="BK1370" t="str">
        <f t="shared" si="454"/>
        <v>06-Estado dominicano recibe inventarios de bienes muebles</v>
      </c>
      <c r="BL1370" t="str">
        <f t="shared" si="455"/>
        <v>0001-Inspecciones a las instituciones del Estado</v>
      </c>
      <c r="BM1370" t="str">
        <f t="shared" si="456"/>
        <v>00-N/A</v>
      </c>
      <c r="BN1370" t="str">
        <f t="shared" si="457"/>
        <v>No Informado-</v>
      </c>
      <c r="BO1370" t="str">
        <f t="shared" si="458"/>
        <v>98-NACIONAL</v>
      </c>
      <c r="BP1370" t="str">
        <f t="shared" si="459"/>
        <v>99-MULTIPROVINCIAL</v>
      </c>
      <c r="BQ1370" t="str">
        <f t="shared" si="460"/>
        <v>2023/06-Junio</v>
      </c>
    </row>
    <row r="1371" spans="1:69" x14ac:dyDescent="0.25">
      <c r="A1371" s="5" t="s">
        <v>33</v>
      </c>
      <c r="B1371" s="5" t="s">
        <v>34</v>
      </c>
      <c r="C1371" s="5" t="s">
        <v>1020</v>
      </c>
      <c r="D1371" s="5" t="s">
        <v>1021</v>
      </c>
      <c r="E1371" s="5" t="s">
        <v>1022</v>
      </c>
      <c r="F1371" s="5" t="s">
        <v>1023</v>
      </c>
      <c r="G1371" s="5" t="s">
        <v>1024</v>
      </c>
      <c r="H1371" s="5" t="s">
        <v>1025</v>
      </c>
      <c r="I1371" s="5" t="s">
        <v>1026</v>
      </c>
      <c r="J1371" s="5" t="s">
        <v>1027</v>
      </c>
      <c r="K1371" s="5" t="s">
        <v>2351</v>
      </c>
      <c r="L1371" s="5" t="s">
        <v>2352</v>
      </c>
      <c r="M1371" s="5" t="s">
        <v>1020</v>
      </c>
      <c r="N1371" s="5" t="s">
        <v>398</v>
      </c>
      <c r="O1371" s="5" t="s">
        <v>399</v>
      </c>
      <c r="P1371" s="5" t="s">
        <v>265</v>
      </c>
      <c r="Q1371" s="5" t="s">
        <v>399</v>
      </c>
      <c r="R1371" s="5" t="s">
        <v>492</v>
      </c>
      <c r="S1371" s="5" t="s">
        <v>1419</v>
      </c>
      <c r="T1371" s="5" t="s">
        <v>1034</v>
      </c>
      <c r="U1371" s="5" t="s">
        <v>1035</v>
      </c>
      <c r="V1371" s="5" t="s">
        <v>33</v>
      </c>
      <c r="W1371" s="5" t="s">
        <v>1036</v>
      </c>
      <c r="X1371" s="5" t="s">
        <v>36</v>
      </c>
      <c r="Y1371" s="5" t="s">
        <v>1037</v>
      </c>
      <c r="Z1371" s="5" t="s">
        <v>1059</v>
      </c>
      <c r="AA1371" s="5" t="s">
        <v>1060</v>
      </c>
      <c r="AB1371" s="5" t="s">
        <v>1175</v>
      </c>
      <c r="AC1371" s="5" t="s">
        <v>1420</v>
      </c>
      <c r="AD1371" s="5" t="s">
        <v>49</v>
      </c>
      <c r="AE1371" s="5" t="s">
        <v>1421</v>
      </c>
      <c r="AF1371" s="5" t="s">
        <v>185</v>
      </c>
      <c r="AG1371" s="5" t="s">
        <v>1423</v>
      </c>
      <c r="AH1371" s="5" t="s">
        <v>1044</v>
      </c>
      <c r="AI1371" s="5" t="s">
        <v>1045</v>
      </c>
      <c r="AJ1371" s="5" t="s">
        <v>961</v>
      </c>
      <c r="AK1371" s="5" t="s">
        <v>44</v>
      </c>
      <c r="AL1371" s="5"/>
      <c r="AM1371" s="5" t="s">
        <v>1046</v>
      </c>
      <c r="AN1371" s="5" t="s">
        <v>1047</v>
      </c>
      <c r="AO1371" s="5" t="s">
        <v>1048</v>
      </c>
      <c r="AP1371" s="5" t="s">
        <v>1049</v>
      </c>
      <c r="AQ1371" s="5" t="s">
        <v>67</v>
      </c>
      <c r="AR1371" s="5" t="s">
        <v>68</v>
      </c>
      <c r="AS1371" s="6">
        <v>0</v>
      </c>
      <c r="AT1371" s="6">
        <v>0</v>
      </c>
      <c r="AU1371" s="6">
        <v>0</v>
      </c>
      <c r="AV1371" s="6">
        <v>0</v>
      </c>
      <c r="AW1371" t="str">
        <f t="shared" si="461"/>
        <v>1-ADMINISTRACION CENTRAL</v>
      </c>
      <c r="AX1371" t="str">
        <f t="shared" si="441"/>
        <v>2-GASTOS</v>
      </c>
      <c r="AY1371" t="str">
        <f t="shared" si="442"/>
        <v>2.1-Gastos corrientes</v>
      </c>
      <c r="AZ1371" t="str">
        <f t="shared" si="443"/>
        <v>2.1.2-Gastos de consumo</v>
      </c>
      <c r="BA1371" t="str">
        <f t="shared" si="444"/>
        <v>2.1.2.1-Remuneraciones</v>
      </c>
      <c r="BB1371" t="str">
        <f t="shared" si="445"/>
        <v>2.1.1.5.03-Prestación laboral por desvinculación</v>
      </c>
      <c r="BC1371" t="str">
        <f t="shared" si="446"/>
        <v>0205-MINISTERIO DE HACIENDA</v>
      </c>
      <c r="BD1371" t="str">
        <f t="shared" si="447"/>
        <v>01-MINISTERIO DE HACIENDA</v>
      </c>
      <c r="BE1371" t="str">
        <f t="shared" si="448"/>
        <v>0004-DIRECCION GENERAL DE CONTRATACIONES PUBLICAS</v>
      </c>
      <c r="BF1371" t="str">
        <f t="shared" si="449"/>
        <v>0000-NO APLICA</v>
      </c>
      <c r="BG1371" t="str">
        <f t="shared" si="450"/>
        <v>1-SERVICIOS  GENERALES</v>
      </c>
      <c r="BH1371" t="str">
        <f t="shared" si="451"/>
        <v>1.1-Administración general</v>
      </c>
      <c r="BI1371" t="str">
        <f t="shared" si="452"/>
        <v>1.1.02-Gestión administrativa, financiera, fiscal, económica y planificación</v>
      </c>
      <c r="BJ1371" t="str">
        <f t="shared" si="453"/>
        <v>14-Regulación, supervisión y fomento de las Compras Públicas</v>
      </c>
      <c r="BK1371" t="str">
        <f t="shared" si="454"/>
        <v>05-Usuarios del Sistema Nacional de Compras y Contrataciones Públicas con regulación y dictámenes jurídicos</v>
      </c>
      <c r="BL1371" t="str">
        <f t="shared" si="455"/>
        <v>0002-Emisión de dictámenes jurídicos de Investigaciones y reclamos del SNCCP</v>
      </c>
      <c r="BM1371" t="str">
        <f t="shared" si="456"/>
        <v>00-N/A</v>
      </c>
      <c r="BN1371" t="str">
        <f t="shared" si="457"/>
        <v>No Informado-</v>
      </c>
      <c r="BO1371" t="str">
        <f t="shared" si="458"/>
        <v>98-NACIONAL</v>
      </c>
      <c r="BP1371" t="str">
        <f t="shared" si="459"/>
        <v>99-MULTIPROVINCIAL</v>
      </c>
      <c r="BQ1371" t="str">
        <f t="shared" si="460"/>
        <v>2023/06-Junio</v>
      </c>
    </row>
    <row r="1372" spans="1:69" x14ac:dyDescent="0.25">
      <c r="A1372" s="5" t="s">
        <v>33</v>
      </c>
      <c r="B1372" s="5" t="s">
        <v>34</v>
      </c>
      <c r="C1372" s="5" t="s">
        <v>1020</v>
      </c>
      <c r="D1372" s="5" t="s">
        <v>1021</v>
      </c>
      <c r="E1372" s="5" t="s">
        <v>1022</v>
      </c>
      <c r="F1372" s="5" t="s">
        <v>1023</v>
      </c>
      <c r="G1372" s="5" t="s">
        <v>1024</v>
      </c>
      <c r="H1372" s="5" t="s">
        <v>1025</v>
      </c>
      <c r="I1372" s="5" t="s">
        <v>1026</v>
      </c>
      <c r="J1372" s="5" t="s">
        <v>1027</v>
      </c>
      <c r="K1372" s="5" t="s">
        <v>2351</v>
      </c>
      <c r="L1372" s="5" t="s">
        <v>2352</v>
      </c>
      <c r="M1372" s="5" t="s">
        <v>1020</v>
      </c>
      <c r="N1372" s="5" t="s">
        <v>398</v>
      </c>
      <c r="O1372" s="5" t="s">
        <v>399</v>
      </c>
      <c r="P1372" s="5" t="s">
        <v>265</v>
      </c>
      <c r="Q1372" s="5" t="s">
        <v>399</v>
      </c>
      <c r="R1372" s="5" t="s">
        <v>492</v>
      </c>
      <c r="S1372" s="5" t="s">
        <v>1419</v>
      </c>
      <c r="T1372" s="5" t="s">
        <v>1034</v>
      </c>
      <c r="U1372" s="5" t="s">
        <v>1035</v>
      </c>
      <c r="V1372" s="5" t="s">
        <v>33</v>
      </c>
      <c r="W1372" s="5" t="s">
        <v>1036</v>
      </c>
      <c r="X1372" s="5" t="s">
        <v>36</v>
      </c>
      <c r="Y1372" s="5" t="s">
        <v>1037</v>
      </c>
      <c r="Z1372" s="5" t="s">
        <v>1059</v>
      </c>
      <c r="AA1372" s="5" t="s">
        <v>1060</v>
      </c>
      <c r="AB1372" s="5" t="s">
        <v>1175</v>
      </c>
      <c r="AC1372" s="5" t="s">
        <v>1420</v>
      </c>
      <c r="AD1372" s="5" t="s">
        <v>1157</v>
      </c>
      <c r="AE1372" s="5" t="s">
        <v>1424</v>
      </c>
      <c r="AF1372" s="5" t="s">
        <v>245</v>
      </c>
      <c r="AG1372" s="5" t="s">
        <v>1425</v>
      </c>
      <c r="AH1372" s="5" t="s">
        <v>1044</v>
      </c>
      <c r="AI1372" s="5" t="s">
        <v>1045</v>
      </c>
      <c r="AJ1372" s="5" t="s">
        <v>961</v>
      </c>
      <c r="AK1372" s="5" t="s">
        <v>44</v>
      </c>
      <c r="AL1372" s="5"/>
      <c r="AM1372" s="5" t="s">
        <v>1046</v>
      </c>
      <c r="AN1372" s="5" t="s">
        <v>1047</v>
      </c>
      <c r="AO1372" s="5" t="s">
        <v>1048</v>
      </c>
      <c r="AP1372" s="5" t="s">
        <v>1049</v>
      </c>
      <c r="AQ1372" s="5" t="s">
        <v>67</v>
      </c>
      <c r="AR1372" s="5" t="s">
        <v>68</v>
      </c>
      <c r="AS1372" s="6">
        <v>0</v>
      </c>
      <c r="AT1372" s="6">
        <v>0</v>
      </c>
      <c r="AU1372" s="6">
        <v>0</v>
      </c>
      <c r="AV1372" s="6">
        <v>0</v>
      </c>
      <c r="AW1372" t="str">
        <f t="shared" si="461"/>
        <v>1-ADMINISTRACION CENTRAL</v>
      </c>
      <c r="AX1372" t="str">
        <f t="shared" si="441"/>
        <v>2-GASTOS</v>
      </c>
      <c r="AY1372" t="str">
        <f t="shared" si="442"/>
        <v>2.1-Gastos corrientes</v>
      </c>
      <c r="AZ1372" t="str">
        <f t="shared" si="443"/>
        <v>2.1.2-Gastos de consumo</v>
      </c>
      <c r="BA1372" t="str">
        <f t="shared" si="444"/>
        <v>2.1.2.1-Remuneraciones</v>
      </c>
      <c r="BB1372" t="str">
        <f t="shared" si="445"/>
        <v>2.1.1.5.03-Prestación laboral por desvinculación</v>
      </c>
      <c r="BC1372" t="str">
        <f t="shared" si="446"/>
        <v>0205-MINISTERIO DE HACIENDA</v>
      </c>
      <c r="BD1372" t="str">
        <f t="shared" si="447"/>
        <v>01-MINISTERIO DE HACIENDA</v>
      </c>
      <c r="BE1372" t="str">
        <f t="shared" si="448"/>
        <v>0004-DIRECCION GENERAL DE CONTRATACIONES PUBLICAS</v>
      </c>
      <c r="BF1372" t="str">
        <f t="shared" si="449"/>
        <v>0000-NO APLICA</v>
      </c>
      <c r="BG1372" t="str">
        <f t="shared" si="450"/>
        <v>1-SERVICIOS  GENERALES</v>
      </c>
      <c r="BH1372" t="str">
        <f t="shared" si="451"/>
        <v>1.1-Administración general</v>
      </c>
      <c r="BI1372" t="str">
        <f t="shared" si="452"/>
        <v>1.1.02-Gestión administrativa, financiera, fiscal, económica y planificación</v>
      </c>
      <c r="BJ1372" t="str">
        <f t="shared" si="453"/>
        <v>14-Regulación, supervisión y fomento de las Compras Públicas</v>
      </c>
      <c r="BK1372" t="str">
        <f t="shared" si="454"/>
        <v>06-Instituciones públicas con seguimiento en el desempeño y cumplimiento del Sistema Nacional de Compras y Contrataciones Públicas</v>
      </c>
      <c r="BL1372" t="str">
        <f t="shared" si="455"/>
        <v>0001-Operación y mantenimiento del portal transaccional</v>
      </c>
      <c r="BM1372" t="str">
        <f t="shared" si="456"/>
        <v>00-N/A</v>
      </c>
      <c r="BN1372" t="str">
        <f t="shared" si="457"/>
        <v>No Informado-</v>
      </c>
      <c r="BO1372" t="str">
        <f t="shared" si="458"/>
        <v>98-NACIONAL</v>
      </c>
      <c r="BP1372" t="str">
        <f t="shared" si="459"/>
        <v>99-MULTIPROVINCIAL</v>
      </c>
      <c r="BQ1372" t="str">
        <f t="shared" si="460"/>
        <v>2023/06-Junio</v>
      </c>
    </row>
    <row r="1373" spans="1:69" x14ac:dyDescent="0.25">
      <c r="A1373" s="5" t="s">
        <v>33</v>
      </c>
      <c r="B1373" s="5" t="s">
        <v>34</v>
      </c>
      <c r="C1373" s="5" t="s">
        <v>1020</v>
      </c>
      <c r="D1373" s="5" t="s">
        <v>1021</v>
      </c>
      <c r="E1373" s="5" t="s">
        <v>1022</v>
      </c>
      <c r="F1373" s="5" t="s">
        <v>1023</v>
      </c>
      <c r="G1373" s="5" t="s">
        <v>1024</v>
      </c>
      <c r="H1373" s="5" t="s">
        <v>1025</v>
      </c>
      <c r="I1373" s="5" t="s">
        <v>1026</v>
      </c>
      <c r="J1373" s="5" t="s">
        <v>1027</v>
      </c>
      <c r="K1373" s="5" t="s">
        <v>2351</v>
      </c>
      <c r="L1373" s="5" t="s">
        <v>2352</v>
      </c>
      <c r="M1373" s="5" t="s">
        <v>1020</v>
      </c>
      <c r="N1373" s="5" t="s">
        <v>398</v>
      </c>
      <c r="O1373" s="5" t="s">
        <v>399</v>
      </c>
      <c r="P1373" s="5" t="s">
        <v>265</v>
      </c>
      <c r="Q1373" s="5" t="s">
        <v>399</v>
      </c>
      <c r="R1373" s="5" t="s">
        <v>492</v>
      </c>
      <c r="S1373" s="5" t="s">
        <v>1419</v>
      </c>
      <c r="T1373" s="5" t="s">
        <v>1034</v>
      </c>
      <c r="U1373" s="5" t="s">
        <v>1035</v>
      </c>
      <c r="V1373" s="5" t="s">
        <v>33</v>
      </c>
      <c r="W1373" s="5" t="s">
        <v>1036</v>
      </c>
      <c r="X1373" s="5" t="s">
        <v>36</v>
      </c>
      <c r="Y1373" s="5" t="s">
        <v>1037</v>
      </c>
      <c r="Z1373" s="5" t="s">
        <v>1059</v>
      </c>
      <c r="AA1373" s="5" t="s">
        <v>1060</v>
      </c>
      <c r="AB1373" s="5" t="s">
        <v>1175</v>
      </c>
      <c r="AC1373" s="5" t="s">
        <v>1420</v>
      </c>
      <c r="AD1373" s="5" t="s">
        <v>1213</v>
      </c>
      <c r="AE1373" s="5" t="s">
        <v>1428</v>
      </c>
      <c r="AF1373" s="5" t="s">
        <v>245</v>
      </c>
      <c r="AG1373" s="5" t="s">
        <v>1429</v>
      </c>
      <c r="AH1373" s="5" t="s">
        <v>1044</v>
      </c>
      <c r="AI1373" s="5" t="s">
        <v>1045</v>
      </c>
      <c r="AJ1373" s="5" t="s">
        <v>961</v>
      </c>
      <c r="AK1373" s="5" t="s">
        <v>44</v>
      </c>
      <c r="AL1373" s="5"/>
      <c r="AM1373" s="5" t="s">
        <v>1046</v>
      </c>
      <c r="AN1373" s="5" t="s">
        <v>1047</v>
      </c>
      <c r="AO1373" s="5" t="s">
        <v>1048</v>
      </c>
      <c r="AP1373" s="5" t="s">
        <v>1049</v>
      </c>
      <c r="AQ1373" s="5" t="s">
        <v>67</v>
      </c>
      <c r="AR1373" s="5" t="s">
        <v>68</v>
      </c>
      <c r="AS1373" s="6">
        <v>0</v>
      </c>
      <c r="AT1373" s="6">
        <v>0</v>
      </c>
      <c r="AU1373" s="6">
        <v>0</v>
      </c>
      <c r="AV1373" s="6">
        <v>0</v>
      </c>
      <c r="AW1373" t="str">
        <f t="shared" si="461"/>
        <v>1-ADMINISTRACION CENTRAL</v>
      </c>
      <c r="AX1373" t="str">
        <f t="shared" si="441"/>
        <v>2-GASTOS</v>
      </c>
      <c r="AY1373" t="str">
        <f t="shared" si="442"/>
        <v>2.1-Gastos corrientes</v>
      </c>
      <c r="AZ1373" t="str">
        <f t="shared" si="443"/>
        <v>2.1.2-Gastos de consumo</v>
      </c>
      <c r="BA1373" t="str">
        <f t="shared" si="444"/>
        <v>2.1.2.1-Remuneraciones</v>
      </c>
      <c r="BB1373" t="str">
        <f t="shared" si="445"/>
        <v>2.1.1.5.03-Prestación laboral por desvinculación</v>
      </c>
      <c r="BC1373" t="str">
        <f t="shared" si="446"/>
        <v>0205-MINISTERIO DE HACIENDA</v>
      </c>
      <c r="BD1373" t="str">
        <f t="shared" si="447"/>
        <v>01-MINISTERIO DE HACIENDA</v>
      </c>
      <c r="BE1373" t="str">
        <f t="shared" si="448"/>
        <v>0004-DIRECCION GENERAL DE CONTRATACIONES PUBLICAS</v>
      </c>
      <c r="BF1373" t="str">
        <f t="shared" si="449"/>
        <v>0000-NO APLICA</v>
      </c>
      <c r="BG1373" t="str">
        <f t="shared" si="450"/>
        <v>1-SERVICIOS  GENERALES</v>
      </c>
      <c r="BH1373" t="str">
        <f t="shared" si="451"/>
        <v>1.1-Administración general</v>
      </c>
      <c r="BI1373" t="str">
        <f t="shared" si="452"/>
        <v>1.1.02-Gestión administrativa, financiera, fiscal, económica y planificación</v>
      </c>
      <c r="BJ1373" t="str">
        <f t="shared" si="453"/>
        <v>14-Regulación, supervisión y fomento de las Compras Públicas</v>
      </c>
      <c r="BK1373" t="str">
        <f t="shared" si="454"/>
        <v>08-MIPyMEs certificadas incorporadas al registro de proveedores del Estado</v>
      </c>
      <c r="BL1373" t="str">
        <f t="shared" si="455"/>
        <v>0001-Registro MIPYME certificadas como proveedoras del Estado</v>
      </c>
      <c r="BM1373" t="str">
        <f t="shared" si="456"/>
        <v>00-N/A</v>
      </c>
      <c r="BN1373" t="str">
        <f t="shared" si="457"/>
        <v>No Informado-</v>
      </c>
      <c r="BO1373" t="str">
        <f t="shared" si="458"/>
        <v>98-NACIONAL</v>
      </c>
      <c r="BP1373" t="str">
        <f t="shared" si="459"/>
        <v>99-MULTIPROVINCIAL</v>
      </c>
      <c r="BQ1373" t="str">
        <f t="shared" si="460"/>
        <v>2023/06-Junio</v>
      </c>
    </row>
    <row r="1374" spans="1:69" x14ac:dyDescent="0.25">
      <c r="A1374" s="5" t="s">
        <v>33</v>
      </c>
      <c r="B1374" s="5" t="s">
        <v>34</v>
      </c>
      <c r="C1374" s="5" t="s">
        <v>1020</v>
      </c>
      <c r="D1374" s="5" t="s">
        <v>1021</v>
      </c>
      <c r="E1374" s="5" t="s">
        <v>1022</v>
      </c>
      <c r="F1374" s="5" t="s">
        <v>1023</v>
      </c>
      <c r="G1374" s="5" t="s">
        <v>1024</v>
      </c>
      <c r="H1374" s="5" t="s">
        <v>1025</v>
      </c>
      <c r="I1374" s="5" t="s">
        <v>1026</v>
      </c>
      <c r="J1374" s="5" t="s">
        <v>1027</v>
      </c>
      <c r="K1374" s="5" t="s">
        <v>2351</v>
      </c>
      <c r="L1374" s="5" t="s">
        <v>2352</v>
      </c>
      <c r="M1374" s="5" t="s">
        <v>1020</v>
      </c>
      <c r="N1374" s="5" t="s">
        <v>398</v>
      </c>
      <c r="O1374" s="5" t="s">
        <v>399</v>
      </c>
      <c r="P1374" s="5" t="s">
        <v>265</v>
      </c>
      <c r="Q1374" s="5" t="s">
        <v>399</v>
      </c>
      <c r="R1374" s="5" t="s">
        <v>492</v>
      </c>
      <c r="S1374" s="5" t="s">
        <v>1419</v>
      </c>
      <c r="T1374" s="5" t="s">
        <v>1034</v>
      </c>
      <c r="U1374" s="5" t="s">
        <v>1035</v>
      </c>
      <c r="V1374" s="5" t="s">
        <v>33</v>
      </c>
      <c r="W1374" s="5" t="s">
        <v>1036</v>
      </c>
      <c r="X1374" s="5" t="s">
        <v>36</v>
      </c>
      <c r="Y1374" s="5" t="s">
        <v>1037</v>
      </c>
      <c r="Z1374" s="5" t="s">
        <v>1059</v>
      </c>
      <c r="AA1374" s="5" t="s">
        <v>1060</v>
      </c>
      <c r="AB1374" s="5" t="s">
        <v>1175</v>
      </c>
      <c r="AC1374" s="5" t="s">
        <v>1420</v>
      </c>
      <c r="AD1374" s="5" t="s">
        <v>1378</v>
      </c>
      <c r="AE1374" s="5" t="s">
        <v>1430</v>
      </c>
      <c r="AF1374" s="5" t="s">
        <v>245</v>
      </c>
      <c r="AG1374" s="5" t="s">
        <v>1431</v>
      </c>
      <c r="AH1374" s="5" t="s">
        <v>1044</v>
      </c>
      <c r="AI1374" s="5" t="s">
        <v>1045</v>
      </c>
      <c r="AJ1374" s="5" t="s">
        <v>961</v>
      </c>
      <c r="AK1374" s="5" t="s">
        <v>44</v>
      </c>
      <c r="AL1374" s="5"/>
      <c r="AM1374" s="5" t="s">
        <v>1046</v>
      </c>
      <c r="AN1374" s="5" t="s">
        <v>1047</v>
      </c>
      <c r="AO1374" s="5" t="s">
        <v>1048</v>
      </c>
      <c r="AP1374" s="5" t="s">
        <v>1049</v>
      </c>
      <c r="AQ1374" s="5" t="s">
        <v>67</v>
      </c>
      <c r="AR1374" s="5" t="s">
        <v>68</v>
      </c>
      <c r="AS1374" s="6">
        <v>0</v>
      </c>
      <c r="AT1374" s="6">
        <v>0</v>
      </c>
      <c r="AU1374" s="6">
        <v>0</v>
      </c>
      <c r="AV1374" s="6">
        <v>0</v>
      </c>
      <c r="AW1374" t="str">
        <f t="shared" si="461"/>
        <v>1-ADMINISTRACION CENTRAL</v>
      </c>
      <c r="AX1374" t="str">
        <f t="shared" si="441"/>
        <v>2-GASTOS</v>
      </c>
      <c r="AY1374" t="str">
        <f t="shared" si="442"/>
        <v>2.1-Gastos corrientes</v>
      </c>
      <c r="AZ1374" t="str">
        <f t="shared" si="443"/>
        <v>2.1.2-Gastos de consumo</v>
      </c>
      <c r="BA1374" t="str">
        <f t="shared" si="444"/>
        <v>2.1.2.1-Remuneraciones</v>
      </c>
      <c r="BB1374" t="str">
        <f t="shared" si="445"/>
        <v>2.1.1.5.03-Prestación laboral por desvinculación</v>
      </c>
      <c r="BC1374" t="str">
        <f t="shared" si="446"/>
        <v>0205-MINISTERIO DE HACIENDA</v>
      </c>
      <c r="BD1374" t="str">
        <f t="shared" si="447"/>
        <v>01-MINISTERIO DE HACIENDA</v>
      </c>
      <c r="BE1374" t="str">
        <f t="shared" si="448"/>
        <v>0004-DIRECCION GENERAL DE CONTRATACIONES PUBLICAS</v>
      </c>
      <c r="BF1374" t="str">
        <f t="shared" si="449"/>
        <v>0000-NO APLICA</v>
      </c>
      <c r="BG1374" t="str">
        <f t="shared" si="450"/>
        <v>1-SERVICIOS  GENERALES</v>
      </c>
      <c r="BH1374" t="str">
        <f t="shared" si="451"/>
        <v>1.1-Administración general</v>
      </c>
      <c r="BI1374" t="str">
        <f t="shared" si="452"/>
        <v>1.1.02-Gestión administrativa, financiera, fiscal, económica y planificación</v>
      </c>
      <c r="BJ1374" t="str">
        <f t="shared" si="453"/>
        <v>14-Regulación, supervisión y fomento de las Compras Públicas</v>
      </c>
      <c r="BK1374" t="str">
        <f t="shared" si="454"/>
        <v>09-Gobierno Locales incorporan el uso del Portal Transaccional para la gestión de las compras y contrataciones</v>
      </c>
      <c r="BL1374" t="str">
        <f t="shared" si="455"/>
        <v>0001-Asistencia técnica a los usuarios del Sistema Nacional Contrataciones Públicas sobre el uso del Portal Transaccional</v>
      </c>
      <c r="BM1374" t="str">
        <f t="shared" si="456"/>
        <v>00-N/A</v>
      </c>
      <c r="BN1374" t="str">
        <f t="shared" si="457"/>
        <v>No Informado-</v>
      </c>
      <c r="BO1374" t="str">
        <f t="shared" si="458"/>
        <v>98-NACIONAL</v>
      </c>
      <c r="BP1374" t="str">
        <f t="shared" si="459"/>
        <v>99-MULTIPROVINCIAL</v>
      </c>
      <c r="BQ1374" t="str">
        <f t="shared" si="460"/>
        <v>2023/06-Junio</v>
      </c>
    </row>
    <row r="1375" spans="1:69" x14ac:dyDescent="0.25">
      <c r="A1375" s="5" t="s">
        <v>33</v>
      </c>
      <c r="B1375" s="5" t="s">
        <v>34</v>
      </c>
      <c r="C1375" s="5" t="s">
        <v>1020</v>
      </c>
      <c r="D1375" s="5" t="s">
        <v>1021</v>
      </c>
      <c r="E1375" s="5" t="s">
        <v>1022</v>
      </c>
      <c r="F1375" s="5" t="s">
        <v>1023</v>
      </c>
      <c r="G1375" s="5" t="s">
        <v>1024</v>
      </c>
      <c r="H1375" s="5" t="s">
        <v>1025</v>
      </c>
      <c r="I1375" s="5" t="s">
        <v>1026</v>
      </c>
      <c r="J1375" s="5" t="s">
        <v>1027</v>
      </c>
      <c r="K1375" s="5" t="s">
        <v>2351</v>
      </c>
      <c r="L1375" s="5" t="s">
        <v>2352</v>
      </c>
      <c r="M1375" s="5" t="s">
        <v>1020</v>
      </c>
      <c r="N1375" s="5" t="s">
        <v>414</v>
      </c>
      <c r="O1375" s="5" t="s">
        <v>415</v>
      </c>
      <c r="P1375" s="5" t="s">
        <v>265</v>
      </c>
      <c r="Q1375" s="5" t="s">
        <v>416</v>
      </c>
      <c r="R1375" s="5" t="s">
        <v>245</v>
      </c>
      <c r="S1375" s="5" t="s">
        <v>416</v>
      </c>
      <c r="T1375" s="5" t="s">
        <v>1034</v>
      </c>
      <c r="U1375" s="5" t="s">
        <v>1035</v>
      </c>
      <c r="V1375" s="5" t="s">
        <v>1066</v>
      </c>
      <c r="W1375" s="5" t="s">
        <v>1067</v>
      </c>
      <c r="X1375" s="5" t="s">
        <v>1385</v>
      </c>
      <c r="Y1375" s="5" t="s">
        <v>1386</v>
      </c>
      <c r="Z1375" s="5" t="s">
        <v>1523</v>
      </c>
      <c r="AA1375" s="5" t="s">
        <v>1524</v>
      </c>
      <c r="AB1375" s="5" t="s">
        <v>265</v>
      </c>
      <c r="AC1375" s="5" t="s">
        <v>1061</v>
      </c>
      <c r="AD1375" s="5" t="s">
        <v>1044</v>
      </c>
      <c r="AE1375" s="5" t="s">
        <v>1062</v>
      </c>
      <c r="AF1375" s="5" t="s">
        <v>51</v>
      </c>
      <c r="AG1375" s="5" t="s">
        <v>1527</v>
      </c>
      <c r="AH1375" s="5" t="s">
        <v>1044</v>
      </c>
      <c r="AI1375" s="5" t="s">
        <v>1045</v>
      </c>
      <c r="AJ1375" s="5" t="s">
        <v>961</v>
      </c>
      <c r="AK1375" s="5" t="s">
        <v>44</v>
      </c>
      <c r="AL1375" s="5"/>
      <c r="AM1375" s="5" t="s">
        <v>1046</v>
      </c>
      <c r="AN1375" s="5" t="s">
        <v>1047</v>
      </c>
      <c r="AO1375" s="5" t="s">
        <v>1048</v>
      </c>
      <c r="AP1375" s="5" t="s">
        <v>1049</v>
      </c>
      <c r="AQ1375" s="5" t="s">
        <v>67</v>
      </c>
      <c r="AR1375" s="5" t="s">
        <v>68</v>
      </c>
      <c r="AS1375" s="6">
        <v>0</v>
      </c>
      <c r="AT1375" s="6">
        <v>98414560</v>
      </c>
      <c r="AU1375" s="6">
        <v>0</v>
      </c>
      <c r="AV1375" s="6">
        <v>0</v>
      </c>
      <c r="AW1375" t="str">
        <f t="shared" si="461"/>
        <v>1-ADMINISTRACION CENTRAL</v>
      </c>
      <c r="AX1375" t="str">
        <f t="shared" si="441"/>
        <v>2-GASTOS</v>
      </c>
      <c r="AY1375" t="str">
        <f t="shared" si="442"/>
        <v>2.1-Gastos corrientes</v>
      </c>
      <c r="AZ1375" t="str">
        <f t="shared" si="443"/>
        <v>2.1.2-Gastos de consumo</v>
      </c>
      <c r="BA1375" t="str">
        <f t="shared" si="444"/>
        <v>2.1.2.1-Remuneraciones</v>
      </c>
      <c r="BB1375" t="str">
        <f t="shared" si="445"/>
        <v>2.1.1.5.03-Prestación laboral por desvinculación</v>
      </c>
      <c r="BC1375" t="str">
        <f t="shared" si="446"/>
        <v>0206-MINISTERIO DE EDUCACIÓN</v>
      </c>
      <c r="BD1375" t="str">
        <f t="shared" si="447"/>
        <v>01-MINISTERIO DE EDUCACION</v>
      </c>
      <c r="BE1375" t="str">
        <f t="shared" si="448"/>
        <v>0001-MINISTERIO DE EDUCACION</v>
      </c>
      <c r="BF1375" t="str">
        <f t="shared" si="449"/>
        <v>0000-NO APLICA</v>
      </c>
      <c r="BG1375" t="str">
        <f t="shared" si="450"/>
        <v>4-SERVICIOS SOCIALES</v>
      </c>
      <c r="BH1375" t="str">
        <f t="shared" si="451"/>
        <v>4.4-Educación</v>
      </c>
      <c r="BI1375" t="str">
        <f t="shared" si="452"/>
        <v>4.4.99-Planificación, gestión y supervisión de la educación</v>
      </c>
      <c r="BJ1375" t="str">
        <f t="shared" si="453"/>
        <v>01-Actividades centrales</v>
      </c>
      <c r="BK1375" t="str">
        <f t="shared" si="454"/>
        <v>00-Acciones que no generan producción</v>
      </c>
      <c r="BL1375" t="str">
        <f t="shared" si="455"/>
        <v>0003-Gestión de los recursos financieros</v>
      </c>
      <c r="BM1375" t="str">
        <f t="shared" si="456"/>
        <v>00-N/A</v>
      </c>
      <c r="BN1375" t="str">
        <f t="shared" si="457"/>
        <v>No Informado-</v>
      </c>
      <c r="BO1375" t="str">
        <f t="shared" si="458"/>
        <v>98-NACIONAL</v>
      </c>
      <c r="BP1375" t="str">
        <f t="shared" si="459"/>
        <v>99-MULTIPROVINCIAL</v>
      </c>
      <c r="BQ1375" t="str">
        <f t="shared" si="460"/>
        <v>2023/06-Junio</v>
      </c>
    </row>
    <row r="1376" spans="1:69" x14ac:dyDescent="0.25">
      <c r="A1376" s="5" t="s">
        <v>33</v>
      </c>
      <c r="B1376" s="5" t="s">
        <v>34</v>
      </c>
      <c r="C1376" s="5" t="s">
        <v>1020</v>
      </c>
      <c r="D1376" s="5" t="s">
        <v>1021</v>
      </c>
      <c r="E1376" s="5" t="s">
        <v>1022</v>
      </c>
      <c r="F1376" s="5" t="s">
        <v>1023</v>
      </c>
      <c r="G1376" s="5" t="s">
        <v>1024</v>
      </c>
      <c r="H1376" s="5" t="s">
        <v>1025</v>
      </c>
      <c r="I1376" s="5" t="s">
        <v>1026</v>
      </c>
      <c r="J1376" s="5" t="s">
        <v>1027</v>
      </c>
      <c r="K1376" s="5" t="s">
        <v>2351</v>
      </c>
      <c r="L1376" s="5" t="s">
        <v>2352</v>
      </c>
      <c r="M1376" s="5" t="s">
        <v>1020</v>
      </c>
      <c r="N1376" s="5" t="s">
        <v>414</v>
      </c>
      <c r="O1376" s="5" t="s">
        <v>415</v>
      </c>
      <c r="P1376" s="5" t="s">
        <v>265</v>
      </c>
      <c r="Q1376" s="5" t="s">
        <v>416</v>
      </c>
      <c r="R1376" s="5" t="s">
        <v>1083</v>
      </c>
      <c r="S1376" s="5" t="s">
        <v>1576</v>
      </c>
      <c r="T1376" s="5" t="s">
        <v>1034</v>
      </c>
      <c r="U1376" s="5" t="s">
        <v>1035</v>
      </c>
      <c r="V1376" s="5" t="s">
        <v>1066</v>
      </c>
      <c r="W1376" s="5" t="s">
        <v>1067</v>
      </c>
      <c r="X1376" s="5" t="s">
        <v>1385</v>
      </c>
      <c r="Y1376" s="5" t="s">
        <v>1386</v>
      </c>
      <c r="Z1376" s="5" t="s">
        <v>1523</v>
      </c>
      <c r="AA1376" s="5" t="s">
        <v>1524</v>
      </c>
      <c r="AB1376" s="5" t="s">
        <v>1277</v>
      </c>
      <c r="AC1376" s="5" t="s">
        <v>1577</v>
      </c>
      <c r="AD1376" s="5" t="s">
        <v>265</v>
      </c>
      <c r="AE1376" s="5" t="s">
        <v>1578</v>
      </c>
      <c r="AF1376" s="5" t="s">
        <v>245</v>
      </c>
      <c r="AG1376" s="5" t="s">
        <v>1082</v>
      </c>
      <c r="AH1376" s="5" t="s">
        <v>1044</v>
      </c>
      <c r="AI1376" s="5" t="s">
        <v>1045</v>
      </c>
      <c r="AJ1376" s="5" t="s">
        <v>961</v>
      </c>
      <c r="AK1376" s="5" t="s">
        <v>44</v>
      </c>
      <c r="AL1376" s="5"/>
      <c r="AM1376" s="5" t="s">
        <v>1046</v>
      </c>
      <c r="AN1376" s="5" t="s">
        <v>1047</v>
      </c>
      <c r="AO1376" s="5" t="s">
        <v>1048</v>
      </c>
      <c r="AP1376" s="5" t="s">
        <v>1049</v>
      </c>
      <c r="AQ1376" s="5" t="s">
        <v>67</v>
      </c>
      <c r="AR1376" s="5" t="s">
        <v>68</v>
      </c>
      <c r="AS1376" s="6">
        <v>0</v>
      </c>
      <c r="AT1376" s="6">
        <v>806300</v>
      </c>
      <c r="AU1376" s="6">
        <v>806300</v>
      </c>
      <c r="AV1376" s="6">
        <v>806300</v>
      </c>
      <c r="AW1376" t="str">
        <f t="shared" si="461"/>
        <v>1-ADMINISTRACION CENTRAL</v>
      </c>
      <c r="AX1376" t="str">
        <f t="shared" si="441"/>
        <v>2-GASTOS</v>
      </c>
      <c r="AY1376" t="str">
        <f t="shared" si="442"/>
        <v>2.1-Gastos corrientes</v>
      </c>
      <c r="AZ1376" t="str">
        <f t="shared" si="443"/>
        <v>2.1.2-Gastos de consumo</v>
      </c>
      <c r="BA1376" t="str">
        <f t="shared" si="444"/>
        <v>2.1.2.1-Remuneraciones</v>
      </c>
      <c r="BB1376" t="str">
        <f t="shared" si="445"/>
        <v>2.1.1.5.03-Prestación laboral por desvinculación</v>
      </c>
      <c r="BC1376" t="str">
        <f t="shared" si="446"/>
        <v>0206-MINISTERIO DE EDUCACIÓN</v>
      </c>
      <c r="BD1376" t="str">
        <f t="shared" si="447"/>
        <v>01-MINISTERIO DE EDUCACION</v>
      </c>
      <c r="BE1376" t="str">
        <f t="shared" si="448"/>
        <v>0010-INSTITUTO NACIONAL DE BIENESTAR ESTUDIANTIL (INABIE)</v>
      </c>
      <c r="BF1376" t="str">
        <f t="shared" si="449"/>
        <v>0000-NO APLICA</v>
      </c>
      <c r="BG1376" t="str">
        <f t="shared" si="450"/>
        <v>4-SERVICIOS SOCIALES</v>
      </c>
      <c r="BH1376" t="str">
        <f t="shared" si="451"/>
        <v>4.4-Educación</v>
      </c>
      <c r="BI1376" t="str">
        <f t="shared" si="452"/>
        <v>4.4.99-Planificación, gestión y supervisión de la educación</v>
      </c>
      <c r="BJ1376" t="str">
        <f t="shared" si="453"/>
        <v>16-Servicios de bienestar estudiantil</v>
      </c>
      <c r="BK1376" t="str">
        <f t="shared" si="454"/>
        <v>01-Acciones comunes P16</v>
      </c>
      <c r="BL1376" t="str">
        <f t="shared" si="455"/>
        <v>0001-Dirección y coordinación</v>
      </c>
      <c r="BM1376" t="str">
        <f t="shared" si="456"/>
        <v>00-N/A</v>
      </c>
      <c r="BN1376" t="str">
        <f t="shared" si="457"/>
        <v>No Informado-</v>
      </c>
      <c r="BO1376" t="str">
        <f t="shared" si="458"/>
        <v>98-NACIONAL</v>
      </c>
      <c r="BP1376" t="str">
        <f t="shared" si="459"/>
        <v>99-MULTIPROVINCIAL</v>
      </c>
      <c r="BQ1376" t="str">
        <f t="shared" si="460"/>
        <v>2023/06-Junio</v>
      </c>
    </row>
    <row r="1377" spans="1:69" x14ac:dyDescent="0.25">
      <c r="A1377" s="5" t="s">
        <v>33</v>
      </c>
      <c r="B1377" s="5" t="s">
        <v>34</v>
      </c>
      <c r="C1377" s="5" t="s">
        <v>1020</v>
      </c>
      <c r="D1377" s="5" t="s">
        <v>1021</v>
      </c>
      <c r="E1377" s="5" t="s">
        <v>1022</v>
      </c>
      <c r="F1377" s="5" t="s">
        <v>1023</v>
      </c>
      <c r="G1377" s="5" t="s">
        <v>1024</v>
      </c>
      <c r="H1377" s="5" t="s">
        <v>1025</v>
      </c>
      <c r="I1377" s="5" t="s">
        <v>1026</v>
      </c>
      <c r="J1377" s="5" t="s">
        <v>1027</v>
      </c>
      <c r="K1377" s="5" t="s">
        <v>2351</v>
      </c>
      <c r="L1377" s="5" t="s">
        <v>2352</v>
      </c>
      <c r="M1377" s="5" t="s">
        <v>1020</v>
      </c>
      <c r="N1377" s="5" t="s">
        <v>350</v>
      </c>
      <c r="O1377" s="5" t="s">
        <v>351</v>
      </c>
      <c r="P1377" s="5" t="s">
        <v>265</v>
      </c>
      <c r="Q1377" s="5" t="s">
        <v>352</v>
      </c>
      <c r="R1377" s="5" t="s">
        <v>245</v>
      </c>
      <c r="S1377" s="5" t="s">
        <v>352</v>
      </c>
      <c r="T1377" s="5" t="s">
        <v>1034</v>
      </c>
      <c r="U1377" s="5" t="s">
        <v>1035</v>
      </c>
      <c r="V1377" s="5" t="s">
        <v>1066</v>
      </c>
      <c r="W1377" s="5" t="s">
        <v>1067</v>
      </c>
      <c r="X1377" s="5" t="s">
        <v>1115</v>
      </c>
      <c r="Y1377" s="5" t="s">
        <v>1116</v>
      </c>
      <c r="Z1377" s="5" t="s">
        <v>1579</v>
      </c>
      <c r="AA1377" s="5" t="s">
        <v>1580</v>
      </c>
      <c r="AB1377" s="5" t="s">
        <v>265</v>
      </c>
      <c r="AC1377" s="5" t="s">
        <v>1400</v>
      </c>
      <c r="AD1377" s="5" t="s">
        <v>1044</v>
      </c>
      <c r="AE1377" s="5" t="s">
        <v>1062</v>
      </c>
      <c r="AF1377" s="5" t="s">
        <v>51</v>
      </c>
      <c r="AG1377" s="5" t="s">
        <v>1581</v>
      </c>
      <c r="AH1377" s="5" t="s">
        <v>1044</v>
      </c>
      <c r="AI1377" s="5" t="s">
        <v>1045</v>
      </c>
      <c r="AJ1377" s="5" t="s">
        <v>961</v>
      </c>
      <c r="AK1377" s="5" t="s">
        <v>44</v>
      </c>
      <c r="AL1377" s="5"/>
      <c r="AM1377" s="5" t="s">
        <v>1046</v>
      </c>
      <c r="AN1377" s="5" t="s">
        <v>1047</v>
      </c>
      <c r="AO1377" s="5" t="s">
        <v>1048</v>
      </c>
      <c r="AP1377" s="5" t="s">
        <v>1049</v>
      </c>
      <c r="AQ1377" s="5" t="s">
        <v>67</v>
      </c>
      <c r="AR1377" s="5" t="s">
        <v>68</v>
      </c>
      <c r="AS1377" s="6">
        <v>0</v>
      </c>
      <c r="AT1377" s="6">
        <v>1434722</v>
      </c>
      <c r="AU1377" s="6">
        <v>4423758.88</v>
      </c>
      <c r="AV1377" s="6">
        <v>4423758.88</v>
      </c>
      <c r="AW1377" t="str">
        <f t="shared" si="461"/>
        <v>1-ADMINISTRACION CENTRAL</v>
      </c>
      <c r="AX1377" t="str">
        <f t="shared" si="441"/>
        <v>2-GASTOS</v>
      </c>
      <c r="AY1377" t="str">
        <f t="shared" si="442"/>
        <v>2.1-Gastos corrientes</v>
      </c>
      <c r="AZ1377" t="str">
        <f t="shared" si="443"/>
        <v>2.1.2-Gastos de consumo</v>
      </c>
      <c r="BA1377" t="str">
        <f t="shared" si="444"/>
        <v>2.1.2.1-Remuneraciones</v>
      </c>
      <c r="BB1377" t="str">
        <f t="shared" si="445"/>
        <v>2.1.1.5.03-Prestación laboral por desvinculación</v>
      </c>
      <c r="BC1377" t="str">
        <f t="shared" si="446"/>
        <v>0207-MINISTERIO DE SALUD PÚBLICA Y ASISTENCIA SOCIAL</v>
      </c>
      <c r="BD1377" t="str">
        <f t="shared" si="447"/>
        <v>01-MINISTERIO DE SALUD PUBLICA Y ASISTENCIA SOCIAL</v>
      </c>
      <c r="BE1377" t="str">
        <f t="shared" si="448"/>
        <v>0001-MINISTERIO DE SALUD PUBLICA Y ASISTENCIA SOCIAL</v>
      </c>
      <c r="BF1377" t="str">
        <f t="shared" si="449"/>
        <v>0000-NO APLICA</v>
      </c>
      <c r="BG1377" t="str">
        <f t="shared" si="450"/>
        <v>4-SERVICIOS SOCIALES</v>
      </c>
      <c r="BH1377" t="str">
        <f t="shared" si="451"/>
        <v>4.2-Salud</v>
      </c>
      <c r="BI1377" t="str">
        <f t="shared" si="452"/>
        <v>4.2.99-Planificación, gestión y supervisión de la salud</v>
      </c>
      <c r="BJ1377" t="str">
        <f t="shared" si="453"/>
        <v>01-Actividades Centrales</v>
      </c>
      <c r="BK1377" t="str">
        <f t="shared" si="454"/>
        <v>00-Acciones que no generan producción</v>
      </c>
      <c r="BL1377" t="str">
        <f t="shared" si="455"/>
        <v>0003-Gestión administrativa y financiera</v>
      </c>
      <c r="BM1377" t="str">
        <f t="shared" si="456"/>
        <v>00-N/A</v>
      </c>
      <c r="BN1377" t="str">
        <f t="shared" si="457"/>
        <v>No Informado-</v>
      </c>
      <c r="BO1377" t="str">
        <f t="shared" si="458"/>
        <v>98-NACIONAL</v>
      </c>
      <c r="BP1377" t="str">
        <f t="shared" si="459"/>
        <v>99-MULTIPROVINCIAL</v>
      </c>
      <c r="BQ1377" t="str">
        <f t="shared" si="460"/>
        <v>2023/06-Junio</v>
      </c>
    </row>
    <row r="1378" spans="1:69" x14ac:dyDescent="0.25">
      <c r="A1378" s="5" t="s">
        <v>33</v>
      </c>
      <c r="B1378" s="5" t="s">
        <v>34</v>
      </c>
      <c r="C1378" s="5" t="s">
        <v>1020</v>
      </c>
      <c r="D1378" s="5" t="s">
        <v>1021</v>
      </c>
      <c r="E1378" s="5" t="s">
        <v>1022</v>
      </c>
      <c r="F1378" s="5" t="s">
        <v>1023</v>
      </c>
      <c r="G1378" s="5" t="s">
        <v>1024</v>
      </c>
      <c r="H1378" s="5" t="s">
        <v>1025</v>
      </c>
      <c r="I1378" s="5" t="s">
        <v>1026</v>
      </c>
      <c r="J1378" s="5" t="s">
        <v>1027</v>
      </c>
      <c r="K1378" s="5" t="s">
        <v>2351</v>
      </c>
      <c r="L1378" s="5" t="s">
        <v>2352</v>
      </c>
      <c r="M1378" s="5" t="s">
        <v>1020</v>
      </c>
      <c r="N1378" s="5" t="s">
        <v>350</v>
      </c>
      <c r="O1378" s="5" t="s">
        <v>351</v>
      </c>
      <c r="P1378" s="5" t="s">
        <v>265</v>
      </c>
      <c r="Q1378" s="5" t="s">
        <v>352</v>
      </c>
      <c r="R1378" s="5" t="s">
        <v>453</v>
      </c>
      <c r="S1378" s="5" t="s">
        <v>1582</v>
      </c>
      <c r="T1378" s="5" t="s">
        <v>1034</v>
      </c>
      <c r="U1378" s="5" t="s">
        <v>1035</v>
      </c>
      <c r="V1378" s="5" t="s">
        <v>1066</v>
      </c>
      <c r="W1378" s="5" t="s">
        <v>1067</v>
      </c>
      <c r="X1378" s="5" t="s">
        <v>1115</v>
      </c>
      <c r="Y1378" s="5" t="s">
        <v>1116</v>
      </c>
      <c r="Z1378" s="5" t="s">
        <v>1579</v>
      </c>
      <c r="AA1378" s="5" t="s">
        <v>1580</v>
      </c>
      <c r="AB1378" s="5" t="s">
        <v>1583</v>
      </c>
      <c r="AC1378" s="5" t="s">
        <v>1584</v>
      </c>
      <c r="AD1378" s="5" t="s">
        <v>49</v>
      </c>
      <c r="AE1378" s="5" t="s">
        <v>1585</v>
      </c>
      <c r="AF1378" s="5" t="s">
        <v>245</v>
      </c>
      <c r="AG1378" s="5" t="s">
        <v>1082</v>
      </c>
      <c r="AH1378" s="5" t="s">
        <v>1044</v>
      </c>
      <c r="AI1378" s="5" t="s">
        <v>1045</v>
      </c>
      <c r="AJ1378" s="5" t="s">
        <v>961</v>
      </c>
      <c r="AK1378" s="5" t="s">
        <v>44</v>
      </c>
      <c r="AL1378" s="5"/>
      <c r="AM1378" s="5" t="s">
        <v>1046</v>
      </c>
      <c r="AN1378" s="5" t="s">
        <v>1047</v>
      </c>
      <c r="AO1378" s="5" t="s">
        <v>1048</v>
      </c>
      <c r="AP1378" s="5" t="s">
        <v>1049</v>
      </c>
      <c r="AQ1378" s="5" t="s">
        <v>67</v>
      </c>
      <c r="AR1378" s="5" t="s">
        <v>68</v>
      </c>
      <c r="AS1378" s="6">
        <v>0</v>
      </c>
      <c r="AT1378" s="6">
        <v>525000</v>
      </c>
      <c r="AU1378" s="6">
        <v>0</v>
      </c>
      <c r="AV1378" s="6">
        <v>0</v>
      </c>
      <c r="AW1378" t="str">
        <f t="shared" si="461"/>
        <v>1-ADMINISTRACION CENTRAL</v>
      </c>
      <c r="AX1378" t="str">
        <f t="shared" si="441"/>
        <v>2-GASTOS</v>
      </c>
      <c r="AY1378" t="str">
        <f t="shared" si="442"/>
        <v>2.1-Gastos corrientes</v>
      </c>
      <c r="AZ1378" t="str">
        <f t="shared" si="443"/>
        <v>2.1.2-Gastos de consumo</v>
      </c>
      <c r="BA1378" t="str">
        <f t="shared" si="444"/>
        <v>2.1.2.1-Remuneraciones</v>
      </c>
      <c r="BB1378" t="str">
        <f t="shared" si="445"/>
        <v>2.1.1.5.03-Prestación laboral por desvinculación</v>
      </c>
      <c r="BC1378" t="str">
        <f t="shared" si="446"/>
        <v>0207-MINISTERIO DE SALUD PÚBLICA Y ASISTENCIA SOCIAL</v>
      </c>
      <c r="BD1378" t="str">
        <f t="shared" si="447"/>
        <v>01-MINISTERIO DE SALUD PUBLICA Y ASISTENCIA SOCIAL</v>
      </c>
      <c r="BE1378" t="str">
        <f t="shared" si="448"/>
        <v>0007-CONSEJO NACIONAL PARA EL VIH SIDA</v>
      </c>
      <c r="BF1378" t="str">
        <f t="shared" si="449"/>
        <v>0000-NO APLICA</v>
      </c>
      <c r="BG1378" t="str">
        <f t="shared" si="450"/>
        <v>4-SERVICIOS SOCIALES</v>
      </c>
      <c r="BH1378" t="str">
        <f t="shared" si="451"/>
        <v>4.2-Salud</v>
      </c>
      <c r="BI1378" t="str">
        <f t="shared" si="452"/>
        <v>4.2.99-Planificación, gestión y supervisión de la salud</v>
      </c>
      <c r="BJ1378" t="str">
        <f t="shared" si="453"/>
        <v>42-Prevención, diagnóstico y tratamiento VIH/SIDA</v>
      </c>
      <c r="BK1378" t="str">
        <f t="shared" si="454"/>
        <v>05-Sistema de salud recibe los beneficios del monitoreo y evaluación de los procesos de prevención del VIH y SIDA</v>
      </c>
      <c r="BL1378" t="str">
        <f t="shared" si="455"/>
        <v>0001-Dirección y coordinación</v>
      </c>
      <c r="BM1378" t="str">
        <f t="shared" si="456"/>
        <v>00-N/A</v>
      </c>
      <c r="BN1378" t="str">
        <f t="shared" si="457"/>
        <v>No Informado-</v>
      </c>
      <c r="BO1378" t="str">
        <f t="shared" si="458"/>
        <v>98-NACIONAL</v>
      </c>
      <c r="BP1378" t="str">
        <f t="shared" si="459"/>
        <v>99-MULTIPROVINCIAL</v>
      </c>
      <c r="BQ1378" t="str">
        <f t="shared" si="460"/>
        <v>2023/06-Junio</v>
      </c>
    </row>
    <row r="1379" spans="1:69" x14ac:dyDescent="0.25">
      <c r="A1379" s="5" t="s">
        <v>33</v>
      </c>
      <c r="B1379" s="5" t="s">
        <v>34</v>
      </c>
      <c r="C1379" s="5" t="s">
        <v>1020</v>
      </c>
      <c r="D1379" s="5" t="s">
        <v>1021</v>
      </c>
      <c r="E1379" s="5" t="s">
        <v>1022</v>
      </c>
      <c r="F1379" s="5" t="s">
        <v>1023</v>
      </c>
      <c r="G1379" s="5" t="s">
        <v>1024</v>
      </c>
      <c r="H1379" s="5" t="s">
        <v>1025</v>
      </c>
      <c r="I1379" s="5" t="s">
        <v>1026</v>
      </c>
      <c r="J1379" s="5" t="s">
        <v>1027</v>
      </c>
      <c r="K1379" s="5" t="s">
        <v>2351</v>
      </c>
      <c r="L1379" s="5" t="s">
        <v>2352</v>
      </c>
      <c r="M1379" s="5" t="s">
        <v>1020</v>
      </c>
      <c r="N1379" s="5" t="s">
        <v>350</v>
      </c>
      <c r="O1379" s="5" t="s">
        <v>351</v>
      </c>
      <c r="P1379" s="5" t="s">
        <v>265</v>
      </c>
      <c r="Q1379" s="5" t="s">
        <v>352</v>
      </c>
      <c r="R1379" s="5" t="s">
        <v>353</v>
      </c>
      <c r="S1379" s="5" t="s">
        <v>354</v>
      </c>
      <c r="T1379" s="5" t="s">
        <v>1034</v>
      </c>
      <c r="U1379" s="5" t="s">
        <v>1035</v>
      </c>
      <c r="V1379" s="5" t="s">
        <v>1066</v>
      </c>
      <c r="W1379" s="5" t="s">
        <v>1067</v>
      </c>
      <c r="X1379" s="5" t="s">
        <v>1115</v>
      </c>
      <c r="Y1379" s="5" t="s">
        <v>1116</v>
      </c>
      <c r="Z1379" s="5" t="s">
        <v>1579</v>
      </c>
      <c r="AA1379" s="5" t="s">
        <v>1580</v>
      </c>
      <c r="AB1379" s="5" t="s">
        <v>1132</v>
      </c>
      <c r="AC1379" s="5" t="s">
        <v>1587</v>
      </c>
      <c r="AD1379" s="5" t="s">
        <v>265</v>
      </c>
      <c r="AE1379" s="5" t="s">
        <v>1454</v>
      </c>
      <c r="AF1379" s="5" t="s">
        <v>245</v>
      </c>
      <c r="AG1379" s="5" t="s">
        <v>1082</v>
      </c>
      <c r="AH1379" s="5" t="s">
        <v>1044</v>
      </c>
      <c r="AI1379" s="5" t="s">
        <v>1045</v>
      </c>
      <c r="AJ1379" s="5" t="s">
        <v>961</v>
      </c>
      <c r="AK1379" s="5" t="s">
        <v>44</v>
      </c>
      <c r="AL1379" s="5"/>
      <c r="AM1379" s="5" t="s">
        <v>1046</v>
      </c>
      <c r="AN1379" s="5" t="s">
        <v>1047</v>
      </c>
      <c r="AO1379" s="5" t="s">
        <v>1048</v>
      </c>
      <c r="AP1379" s="5" t="s">
        <v>1049</v>
      </c>
      <c r="AQ1379" s="5" t="s">
        <v>67</v>
      </c>
      <c r="AR1379" s="5" t="s">
        <v>68</v>
      </c>
      <c r="AS1379" s="6">
        <v>0</v>
      </c>
      <c r="AT1379" s="6">
        <v>1374850</v>
      </c>
      <c r="AU1379" s="6">
        <v>1374850</v>
      </c>
      <c r="AV1379" s="6">
        <v>1344850</v>
      </c>
      <c r="AW1379" t="str">
        <f t="shared" si="461"/>
        <v>1-ADMINISTRACION CENTRAL</v>
      </c>
      <c r="AX1379" t="str">
        <f t="shared" si="441"/>
        <v>2-GASTOS</v>
      </c>
      <c r="AY1379" t="str">
        <f t="shared" si="442"/>
        <v>2.1-Gastos corrientes</v>
      </c>
      <c r="AZ1379" t="str">
        <f t="shared" si="443"/>
        <v>2.1.2-Gastos de consumo</v>
      </c>
      <c r="BA1379" t="str">
        <f t="shared" si="444"/>
        <v>2.1.2.1-Remuneraciones</v>
      </c>
      <c r="BB1379" t="str">
        <f t="shared" si="445"/>
        <v>2.1.1.5.03-Prestación laboral por desvinculación</v>
      </c>
      <c r="BC1379" t="str">
        <f t="shared" si="446"/>
        <v>0207-MINISTERIO DE SALUD PÚBLICA Y ASISTENCIA SOCIAL</v>
      </c>
      <c r="BD1379" t="str">
        <f t="shared" si="447"/>
        <v>01-MINISTERIO DE SALUD PUBLICA Y ASISTENCIA SOCIAL</v>
      </c>
      <c r="BE1379" t="str">
        <f t="shared" si="448"/>
        <v>0017-PROGRAMA DE MEDICAMENTOS ESENCIALES</v>
      </c>
      <c r="BF1379" t="str">
        <f t="shared" si="449"/>
        <v>0000-NO APLICA</v>
      </c>
      <c r="BG1379" t="str">
        <f t="shared" si="450"/>
        <v>4-SERVICIOS SOCIALES</v>
      </c>
      <c r="BH1379" t="str">
        <f t="shared" si="451"/>
        <v>4.2-Salud</v>
      </c>
      <c r="BI1379" t="str">
        <f t="shared" si="452"/>
        <v>4.2.99-Planificación, gestión y supervisión de la salud</v>
      </c>
      <c r="BJ1379" t="str">
        <f t="shared" si="453"/>
        <v>18-Provisión de Medicamentos, Insumos Sanitarios y Reactivos de Laboratorio</v>
      </c>
      <c r="BK1379" t="str">
        <f t="shared" si="454"/>
        <v>01-Acciones comunes</v>
      </c>
      <c r="BL1379" t="str">
        <f t="shared" si="455"/>
        <v>0001-Dirección y coordinación</v>
      </c>
      <c r="BM1379" t="str">
        <f t="shared" si="456"/>
        <v>00-N/A</v>
      </c>
      <c r="BN1379" t="str">
        <f t="shared" si="457"/>
        <v>No Informado-</v>
      </c>
      <c r="BO1379" t="str">
        <f t="shared" si="458"/>
        <v>98-NACIONAL</v>
      </c>
      <c r="BP1379" t="str">
        <f t="shared" si="459"/>
        <v>99-MULTIPROVINCIAL</v>
      </c>
      <c r="BQ1379" t="str">
        <f t="shared" si="460"/>
        <v>2023/06-Junio</v>
      </c>
    </row>
    <row r="1380" spans="1:69" x14ac:dyDescent="0.25">
      <c r="A1380" s="5" t="s">
        <v>33</v>
      </c>
      <c r="B1380" s="5" t="s">
        <v>34</v>
      </c>
      <c r="C1380" s="5" t="s">
        <v>1020</v>
      </c>
      <c r="D1380" s="5" t="s">
        <v>1021</v>
      </c>
      <c r="E1380" s="5" t="s">
        <v>1022</v>
      </c>
      <c r="F1380" s="5" t="s">
        <v>1023</v>
      </c>
      <c r="G1380" s="5" t="s">
        <v>1024</v>
      </c>
      <c r="H1380" s="5" t="s">
        <v>1025</v>
      </c>
      <c r="I1380" s="5" t="s">
        <v>1026</v>
      </c>
      <c r="J1380" s="5" t="s">
        <v>1027</v>
      </c>
      <c r="K1380" s="5" t="s">
        <v>2351</v>
      </c>
      <c r="L1380" s="5" t="s">
        <v>2352</v>
      </c>
      <c r="M1380" s="5" t="s">
        <v>1020</v>
      </c>
      <c r="N1380" s="5" t="s">
        <v>350</v>
      </c>
      <c r="O1380" s="5" t="s">
        <v>351</v>
      </c>
      <c r="P1380" s="5" t="s">
        <v>265</v>
      </c>
      <c r="Q1380" s="5" t="s">
        <v>352</v>
      </c>
      <c r="R1380" s="5" t="s">
        <v>1148</v>
      </c>
      <c r="S1380" s="5" t="s">
        <v>1588</v>
      </c>
      <c r="T1380" s="5" t="s">
        <v>1034</v>
      </c>
      <c r="U1380" s="5" t="s">
        <v>1035</v>
      </c>
      <c r="V1380" s="5" t="s">
        <v>1066</v>
      </c>
      <c r="W1380" s="5" t="s">
        <v>1067</v>
      </c>
      <c r="X1380" s="5" t="s">
        <v>1115</v>
      </c>
      <c r="Y1380" s="5" t="s">
        <v>1116</v>
      </c>
      <c r="Z1380" s="5" t="s">
        <v>1579</v>
      </c>
      <c r="AA1380" s="5" t="s">
        <v>1580</v>
      </c>
      <c r="AB1380" s="5" t="s">
        <v>1079</v>
      </c>
      <c r="AC1380" s="5" t="s">
        <v>1589</v>
      </c>
      <c r="AD1380" s="5" t="s">
        <v>265</v>
      </c>
      <c r="AE1380" s="5" t="s">
        <v>1590</v>
      </c>
      <c r="AF1380" s="5" t="s">
        <v>245</v>
      </c>
      <c r="AG1380" s="5" t="s">
        <v>1082</v>
      </c>
      <c r="AH1380" s="5" t="s">
        <v>1044</v>
      </c>
      <c r="AI1380" s="5" t="s">
        <v>1045</v>
      </c>
      <c r="AJ1380" s="5" t="s">
        <v>961</v>
      </c>
      <c r="AK1380" s="5" t="s">
        <v>44</v>
      </c>
      <c r="AL1380" s="5"/>
      <c r="AM1380" s="5" t="s">
        <v>1046</v>
      </c>
      <c r="AN1380" s="5" t="s">
        <v>1047</v>
      </c>
      <c r="AO1380" s="5" t="s">
        <v>1048</v>
      </c>
      <c r="AP1380" s="5" t="s">
        <v>1049</v>
      </c>
      <c r="AQ1380" s="5" t="s">
        <v>67</v>
      </c>
      <c r="AR1380" s="5" t="s">
        <v>68</v>
      </c>
      <c r="AS1380" s="6">
        <v>0</v>
      </c>
      <c r="AT1380" s="6">
        <v>108000</v>
      </c>
      <c r="AU1380" s="6">
        <v>108000</v>
      </c>
      <c r="AV1380" s="6">
        <v>108000</v>
      </c>
      <c r="AW1380" t="str">
        <f t="shared" si="461"/>
        <v>1-ADMINISTRACION CENTRAL</v>
      </c>
      <c r="AX1380" t="str">
        <f t="shared" si="441"/>
        <v>2-GASTOS</v>
      </c>
      <c r="AY1380" t="str">
        <f t="shared" si="442"/>
        <v>2.1-Gastos corrientes</v>
      </c>
      <c r="AZ1380" t="str">
        <f t="shared" si="443"/>
        <v>2.1.2-Gastos de consumo</v>
      </c>
      <c r="BA1380" t="str">
        <f t="shared" si="444"/>
        <v>2.1.2.1-Remuneraciones</v>
      </c>
      <c r="BB1380" t="str">
        <f t="shared" si="445"/>
        <v>2.1.1.5.03-Prestación laboral por desvinculación</v>
      </c>
      <c r="BC1380" t="str">
        <f t="shared" si="446"/>
        <v>0207-MINISTERIO DE SALUD PÚBLICA Y ASISTENCIA SOCIAL</v>
      </c>
      <c r="BD1380" t="str">
        <f t="shared" si="447"/>
        <v>01-MINISTERIO DE SALUD PUBLICA Y ASISTENCIA SOCIAL</v>
      </c>
      <c r="BE1380" t="str">
        <f t="shared" si="448"/>
        <v>0031-CENTRO DE ATENCION INTEGRAL PARA LA DISCAPACIDAD (CAID)</v>
      </c>
      <c r="BF1380" t="str">
        <f t="shared" si="449"/>
        <v>0000-NO APLICA</v>
      </c>
      <c r="BG1380" t="str">
        <f t="shared" si="450"/>
        <v>4-SERVICIOS SOCIALES</v>
      </c>
      <c r="BH1380" t="str">
        <f t="shared" si="451"/>
        <v>4.2-Salud</v>
      </c>
      <c r="BI1380" t="str">
        <f t="shared" si="452"/>
        <v>4.2.99-Planificación, gestión y supervisión de la salud</v>
      </c>
      <c r="BJ1380" t="str">
        <f t="shared" si="453"/>
        <v>22-Calidad de Vida e Inclusión Social de Niños con Discapacidad Intelectual (CAID)</v>
      </c>
      <c r="BK1380" t="str">
        <f t="shared" si="454"/>
        <v>01-Acciones Comunes P22</v>
      </c>
      <c r="BL1380" t="str">
        <f t="shared" si="455"/>
        <v>0001-Dirección y coordinación</v>
      </c>
      <c r="BM1380" t="str">
        <f t="shared" si="456"/>
        <v>00-N/A</v>
      </c>
      <c r="BN1380" t="str">
        <f t="shared" si="457"/>
        <v>No Informado-</v>
      </c>
      <c r="BO1380" t="str">
        <f t="shared" si="458"/>
        <v>98-NACIONAL</v>
      </c>
      <c r="BP1380" t="str">
        <f t="shared" si="459"/>
        <v>99-MULTIPROVINCIAL</v>
      </c>
      <c r="BQ1380" t="str">
        <f t="shared" si="460"/>
        <v>2023/06-Junio</v>
      </c>
    </row>
    <row r="1381" spans="1:69" x14ac:dyDescent="0.25">
      <c r="A1381" s="5" t="s">
        <v>33</v>
      </c>
      <c r="B1381" s="5" t="s">
        <v>34</v>
      </c>
      <c r="C1381" s="5" t="s">
        <v>1020</v>
      </c>
      <c r="D1381" s="5" t="s">
        <v>1021</v>
      </c>
      <c r="E1381" s="5" t="s">
        <v>1022</v>
      </c>
      <c r="F1381" s="5" t="s">
        <v>1023</v>
      </c>
      <c r="G1381" s="5" t="s">
        <v>1024</v>
      </c>
      <c r="H1381" s="5" t="s">
        <v>1025</v>
      </c>
      <c r="I1381" s="5" t="s">
        <v>1026</v>
      </c>
      <c r="J1381" s="5" t="s">
        <v>1027</v>
      </c>
      <c r="K1381" s="5" t="s">
        <v>2351</v>
      </c>
      <c r="L1381" s="5" t="s">
        <v>2352</v>
      </c>
      <c r="M1381" s="5" t="s">
        <v>1020</v>
      </c>
      <c r="N1381" s="5" t="s">
        <v>425</v>
      </c>
      <c r="O1381" s="5" t="s">
        <v>426</v>
      </c>
      <c r="P1381" s="5" t="s">
        <v>265</v>
      </c>
      <c r="Q1381" s="5" t="s">
        <v>426</v>
      </c>
      <c r="R1381" s="5" t="s">
        <v>245</v>
      </c>
      <c r="S1381" s="5" t="s">
        <v>426</v>
      </c>
      <c r="T1381" s="5" t="s">
        <v>1034</v>
      </c>
      <c r="U1381" s="5" t="s">
        <v>1035</v>
      </c>
      <c r="V1381" s="5" t="s">
        <v>1066</v>
      </c>
      <c r="W1381" s="5" t="s">
        <v>1067</v>
      </c>
      <c r="X1381" s="5" t="s">
        <v>1128</v>
      </c>
      <c r="Y1381" s="5" t="s">
        <v>1129</v>
      </c>
      <c r="Z1381" s="5" t="s">
        <v>1607</v>
      </c>
      <c r="AA1381" s="5" t="s">
        <v>1608</v>
      </c>
      <c r="AB1381" s="5" t="s">
        <v>265</v>
      </c>
      <c r="AC1381" s="5" t="s">
        <v>1061</v>
      </c>
      <c r="AD1381" s="5" t="s">
        <v>1044</v>
      </c>
      <c r="AE1381" s="5" t="s">
        <v>1609</v>
      </c>
      <c r="AF1381" s="5" t="s">
        <v>245</v>
      </c>
      <c r="AG1381" s="5" t="s">
        <v>1082</v>
      </c>
      <c r="AH1381" s="5" t="s">
        <v>1044</v>
      </c>
      <c r="AI1381" s="5" t="s">
        <v>1045</v>
      </c>
      <c r="AJ1381" s="5" t="s">
        <v>961</v>
      </c>
      <c r="AK1381" s="5" t="s">
        <v>44</v>
      </c>
      <c r="AL1381" s="5"/>
      <c r="AM1381" s="5" t="s">
        <v>1046</v>
      </c>
      <c r="AN1381" s="5" t="s">
        <v>1047</v>
      </c>
      <c r="AO1381" s="5" t="s">
        <v>1048</v>
      </c>
      <c r="AP1381" s="5" t="s">
        <v>1049</v>
      </c>
      <c r="AQ1381" s="5" t="s">
        <v>67</v>
      </c>
      <c r="AR1381" s="5" t="s">
        <v>68</v>
      </c>
      <c r="AS1381" s="6">
        <v>0</v>
      </c>
      <c r="AT1381" s="6">
        <v>0</v>
      </c>
      <c r="AU1381" s="6">
        <v>0</v>
      </c>
      <c r="AV1381" s="6">
        <v>836000</v>
      </c>
      <c r="AW1381" t="str">
        <f t="shared" si="461"/>
        <v>1-ADMINISTRACION CENTRAL</v>
      </c>
      <c r="AX1381" t="str">
        <f t="shared" si="441"/>
        <v>2-GASTOS</v>
      </c>
      <c r="AY1381" t="str">
        <f t="shared" si="442"/>
        <v>2.1-Gastos corrientes</v>
      </c>
      <c r="AZ1381" t="str">
        <f t="shared" si="443"/>
        <v>2.1.2-Gastos de consumo</v>
      </c>
      <c r="BA1381" t="str">
        <f t="shared" si="444"/>
        <v>2.1.2.1-Remuneraciones</v>
      </c>
      <c r="BB1381" t="str">
        <f t="shared" si="445"/>
        <v>2.1.1.5.03-Prestación laboral por desvinculación</v>
      </c>
      <c r="BC1381" t="str">
        <f t="shared" si="446"/>
        <v>0208-MINISTERIO DE DEPORTES Y RECREACIÓN</v>
      </c>
      <c r="BD1381" t="str">
        <f t="shared" si="447"/>
        <v>01-MINISTERIO DE DEPORTES Y RECREACIÓN</v>
      </c>
      <c r="BE1381" t="str">
        <f t="shared" si="448"/>
        <v>0001-MINISTERIO DE DEPORTES Y RECREACIÓN</v>
      </c>
      <c r="BF1381" t="str">
        <f t="shared" si="449"/>
        <v>0000-NO APLICA</v>
      </c>
      <c r="BG1381" t="str">
        <f t="shared" si="450"/>
        <v>4-SERVICIOS SOCIALES</v>
      </c>
      <c r="BH1381" t="str">
        <f t="shared" si="451"/>
        <v>4.3-Actividades deportivas, recreativas, culturales y religiosas</v>
      </c>
      <c r="BI1381" t="str">
        <f t="shared" si="452"/>
        <v>4.3.99-Planificación, gestión y supervisión de las actividades deportivas, recreativas, culturales y religiosas</v>
      </c>
      <c r="BJ1381" t="str">
        <f t="shared" si="453"/>
        <v>01-Actividades centrales</v>
      </c>
      <c r="BK1381" t="str">
        <f t="shared" si="454"/>
        <v>00-Acciones que no generan producción P01</v>
      </c>
      <c r="BL1381" t="str">
        <f t="shared" si="455"/>
        <v>0001-Dirección y coordinación</v>
      </c>
      <c r="BM1381" t="str">
        <f t="shared" si="456"/>
        <v>00-N/A</v>
      </c>
      <c r="BN1381" t="str">
        <f t="shared" si="457"/>
        <v>No Informado-</v>
      </c>
      <c r="BO1381" t="str">
        <f t="shared" si="458"/>
        <v>98-NACIONAL</v>
      </c>
      <c r="BP1381" t="str">
        <f t="shared" si="459"/>
        <v>99-MULTIPROVINCIAL</v>
      </c>
      <c r="BQ1381" t="str">
        <f t="shared" si="460"/>
        <v>2023/06-Junio</v>
      </c>
    </row>
    <row r="1382" spans="1:69" x14ac:dyDescent="0.25">
      <c r="A1382" s="5" t="s">
        <v>33</v>
      </c>
      <c r="B1382" s="5" t="s">
        <v>34</v>
      </c>
      <c r="C1382" s="5" t="s">
        <v>1020</v>
      </c>
      <c r="D1382" s="5" t="s">
        <v>1021</v>
      </c>
      <c r="E1382" s="5" t="s">
        <v>1022</v>
      </c>
      <c r="F1382" s="5" t="s">
        <v>1023</v>
      </c>
      <c r="G1382" s="5" t="s">
        <v>1024</v>
      </c>
      <c r="H1382" s="5" t="s">
        <v>1025</v>
      </c>
      <c r="I1382" s="5" t="s">
        <v>1026</v>
      </c>
      <c r="J1382" s="5" t="s">
        <v>1027</v>
      </c>
      <c r="K1382" s="5" t="s">
        <v>2351</v>
      </c>
      <c r="L1382" s="5" t="s">
        <v>2352</v>
      </c>
      <c r="M1382" s="5" t="s">
        <v>1020</v>
      </c>
      <c r="N1382" s="5" t="s">
        <v>432</v>
      </c>
      <c r="O1382" s="5" t="s">
        <v>433</v>
      </c>
      <c r="P1382" s="5" t="s">
        <v>265</v>
      </c>
      <c r="Q1382" s="5" t="s">
        <v>433</v>
      </c>
      <c r="R1382" s="5" t="s">
        <v>245</v>
      </c>
      <c r="S1382" s="5" t="s">
        <v>433</v>
      </c>
      <c r="T1382" s="5" t="s">
        <v>1034</v>
      </c>
      <c r="U1382" s="5" t="s">
        <v>1035</v>
      </c>
      <c r="V1382" s="5" t="s">
        <v>1020</v>
      </c>
      <c r="W1382" s="5" t="s">
        <v>1345</v>
      </c>
      <c r="X1382" s="5" t="s">
        <v>1022</v>
      </c>
      <c r="Y1382" s="5" t="s">
        <v>1619</v>
      </c>
      <c r="Z1382" s="5" t="s">
        <v>1620</v>
      </c>
      <c r="AA1382" s="5" t="s">
        <v>1621</v>
      </c>
      <c r="AB1382" s="5" t="s">
        <v>265</v>
      </c>
      <c r="AC1382" s="5" t="s">
        <v>1061</v>
      </c>
      <c r="AD1382" s="5" t="s">
        <v>1044</v>
      </c>
      <c r="AE1382" s="5" t="s">
        <v>1062</v>
      </c>
      <c r="AF1382" s="5" t="s">
        <v>185</v>
      </c>
      <c r="AG1382" s="5" t="s">
        <v>1622</v>
      </c>
      <c r="AH1382" s="5" t="s">
        <v>1044</v>
      </c>
      <c r="AI1382" s="5" t="s">
        <v>1045</v>
      </c>
      <c r="AJ1382" s="5" t="s">
        <v>961</v>
      </c>
      <c r="AK1382" s="5" t="s">
        <v>44</v>
      </c>
      <c r="AL1382" s="5"/>
      <c r="AM1382" s="5" t="s">
        <v>53</v>
      </c>
      <c r="AN1382" s="5" t="s">
        <v>1206</v>
      </c>
      <c r="AO1382" s="5" t="s">
        <v>265</v>
      </c>
      <c r="AP1382" s="5" t="s">
        <v>1222</v>
      </c>
      <c r="AQ1382" s="5" t="s">
        <v>67</v>
      </c>
      <c r="AR1382" s="5" t="s">
        <v>68</v>
      </c>
      <c r="AS1382" s="6">
        <v>0</v>
      </c>
      <c r="AT1382" s="6">
        <v>486000</v>
      </c>
      <c r="AU1382" s="6">
        <v>486000</v>
      </c>
      <c r="AV1382" s="6">
        <v>0</v>
      </c>
      <c r="AW1382" t="str">
        <f t="shared" si="461"/>
        <v>1-ADMINISTRACION CENTRAL</v>
      </c>
      <c r="AX1382" t="str">
        <f t="shared" si="441"/>
        <v>2-GASTOS</v>
      </c>
      <c r="AY1382" t="str">
        <f t="shared" si="442"/>
        <v>2.1-Gastos corrientes</v>
      </c>
      <c r="AZ1382" t="str">
        <f t="shared" si="443"/>
        <v>2.1.2-Gastos de consumo</v>
      </c>
      <c r="BA1382" t="str">
        <f t="shared" si="444"/>
        <v>2.1.2.1-Remuneraciones</v>
      </c>
      <c r="BB1382" t="str">
        <f t="shared" si="445"/>
        <v>2.1.1.5.03-Prestación laboral por desvinculación</v>
      </c>
      <c r="BC1382" t="str">
        <f t="shared" si="446"/>
        <v>0209-MINISTERIO DE TRABAJO</v>
      </c>
      <c r="BD1382" t="str">
        <f t="shared" si="447"/>
        <v>01-MINISTERIO DE TRABAJO</v>
      </c>
      <c r="BE1382" t="str">
        <f t="shared" si="448"/>
        <v>0001-MINISTERIO DE TRABAJO</v>
      </c>
      <c r="BF1382" t="str">
        <f t="shared" si="449"/>
        <v>0000-NO APLICA</v>
      </c>
      <c r="BG1382" t="str">
        <f t="shared" si="450"/>
        <v>2-SERVICIOS ECONÓMICOS</v>
      </c>
      <c r="BH1382" t="str">
        <f t="shared" si="451"/>
        <v>2.1-Asuntos económicos, comerciales y laborales</v>
      </c>
      <c r="BI1382" t="str">
        <f t="shared" si="452"/>
        <v>2.1.02-Asuntos laborales generales</v>
      </c>
      <c r="BJ1382" t="str">
        <f t="shared" si="453"/>
        <v>01-Actividades centrales</v>
      </c>
      <c r="BK1382" t="str">
        <f t="shared" si="454"/>
        <v>00-Acciones que no generan producción</v>
      </c>
      <c r="BL1382" t="str">
        <f t="shared" si="455"/>
        <v>0002-Gestión de recursos humanos, administrativa y financiera</v>
      </c>
      <c r="BM1382" t="str">
        <f t="shared" si="456"/>
        <v>00-N/A</v>
      </c>
      <c r="BN1382" t="str">
        <f t="shared" si="457"/>
        <v>No Informado-</v>
      </c>
      <c r="BO1382" t="str">
        <f t="shared" si="458"/>
        <v>10-REGION OZAMA O METROPOLITANA</v>
      </c>
      <c r="BP1382" t="str">
        <f t="shared" si="459"/>
        <v>01-DISTRITO NACIONAL</v>
      </c>
      <c r="BQ1382" t="str">
        <f t="shared" si="460"/>
        <v>2023/06-Junio</v>
      </c>
    </row>
    <row r="1383" spans="1:69" x14ac:dyDescent="0.25">
      <c r="A1383" s="5" t="s">
        <v>33</v>
      </c>
      <c r="B1383" s="5" t="s">
        <v>34</v>
      </c>
      <c r="C1383" s="5" t="s">
        <v>1020</v>
      </c>
      <c r="D1383" s="5" t="s">
        <v>1021</v>
      </c>
      <c r="E1383" s="5" t="s">
        <v>1022</v>
      </c>
      <c r="F1383" s="5" t="s">
        <v>1023</v>
      </c>
      <c r="G1383" s="5" t="s">
        <v>1024</v>
      </c>
      <c r="H1383" s="5" t="s">
        <v>1025</v>
      </c>
      <c r="I1383" s="5" t="s">
        <v>1026</v>
      </c>
      <c r="J1383" s="5" t="s">
        <v>1027</v>
      </c>
      <c r="K1383" s="5" t="s">
        <v>2351</v>
      </c>
      <c r="L1383" s="5" t="s">
        <v>2352</v>
      </c>
      <c r="M1383" s="5" t="s">
        <v>1020</v>
      </c>
      <c r="N1383" s="5" t="s">
        <v>511</v>
      </c>
      <c r="O1383" s="5" t="s">
        <v>512</v>
      </c>
      <c r="P1383" s="5" t="s">
        <v>265</v>
      </c>
      <c r="Q1383" s="5" t="s">
        <v>512</v>
      </c>
      <c r="R1383" s="5" t="s">
        <v>1074</v>
      </c>
      <c r="S1383" s="5" t="s">
        <v>1669</v>
      </c>
      <c r="T1383" s="5" t="s">
        <v>1034</v>
      </c>
      <c r="U1383" s="5" t="s">
        <v>1035</v>
      </c>
      <c r="V1383" s="5" t="s">
        <v>1020</v>
      </c>
      <c r="W1383" s="5" t="s">
        <v>1345</v>
      </c>
      <c r="X1383" s="5" t="s">
        <v>1670</v>
      </c>
      <c r="Y1383" s="5" t="s">
        <v>1671</v>
      </c>
      <c r="Z1383" s="5" t="s">
        <v>1672</v>
      </c>
      <c r="AA1383" s="5" t="s">
        <v>1671</v>
      </c>
      <c r="AB1383" s="5" t="s">
        <v>1109</v>
      </c>
      <c r="AC1383" s="5" t="s">
        <v>1673</v>
      </c>
      <c r="AD1383" s="5" t="s">
        <v>265</v>
      </c>
      <c r="AE1383" s="5" t="s">
        <v>1111</v>
      </c>
      <c r="AF1383" s="5" t="s">
        <v>245</v>
      </c>
      <c r="AG1383" s="5" t="s">
        <v>1674</v>
      </c>
      <c r="AH1383" s="5" t="s">
        <v>1044</v>
      </c>
      <c r="AI1383" s="5" t="s">
        <v>1045</v>
      </c>
      <c r="AJ1383" s="5" t="s">
        <v>961</v>
      </c>
      <c r="AK1383" s="5" t="s">
        <v>44</v>
      </c>
      <c r="AL1383" s="5"/>
      <c r="AM1383" s="5" t="s">
        <v>1046</v>
      </c>
      <c r="AN1383" s="5" t="s">
        <v>1047</v>
      </c>
      <c r="AO1383" s="5" t="s">
        <v>1048</v>
      </c>
      <c r="AP1383" s="5" t="s">
        <v>1049</v>
      </c>
      <c r="AQ1383" s="5" t="s">
        <v>67</v>
      </c>
      <c r="AR1383" s="5" t="s">
        <v>68</v>
      </c>
      <c r="AS1383" s="6">
        <v>0</v>
      </c>
      <c r="AT1383" s="6">
        <v>0</v>
      </c>
      <c r="AU1383" s="6">
        <v>0</v>
      </c>
      <c r="AV1383" s="6">
        <v>0</v>
      </c>
      <c r="AW1383" t="str">
        <f t="shared" si="461"/>
        <v>1-ADMINISTRACION CENTRAL</v>
      </c>
      <c r="AX1383" t="str">
        <f t="shared" si="441"/>
        <v>2-GASTOS</v>
      </c>
      <c r="AY1383" t="str">
        <f t="shared" si="442"/>
        <v>2.1-Gastos corrientes</v>
      </c>
      <c r="AZ1383" t="str">
        <f t="shared" si="443"/>
        <v>2.1.2-Gastos de consumo</v>
      </c>
      <c r="BA1383" t="str">
        <f t="shared" si="444"/>
        <v>2.1.2.1-Remuneraciones</v>
      </c>
      <c r="BB1383" t="str">
        <f t="shared" si="445"/>
        <v>2.1.1.5.03-Prestación laboral por desvinculación</v>
      </c>
      <c r="BC1383" t="str">
        <f t="shared" si="446"/>
        <v>0210-MINISTERIO DE AGRICULTURA</v>
      </c>
      <c r="BD1383" t="str">
        <f t="shared" si="447"/>
        <v>01-MINISTERIO DE AGRICULTURA</v>
      </c>
      <c r="BE1383" t="str">
        <f t="shared" si="448"/>
        <v>0005-DIRECCION EJECUTIVA DE LA COMISION DE FOMENTO A LA TECNIFICACION DEL SISTEMA NACIONAL DE RIEGO</v>
      </c>
      <c r="BF1383" t="str">
        <f t="shared" si="449"/>
        <v>0000-NO APLICA</v>
      </c>
      <c r="BG1383" t="str">
        <f t="shared" si="450"/>
        <v>2-SERVICIOS ECONÓMICOS</v>
      </c>
      <c r="BH1383" t="str">
        <f t="shared" si="451"/>
        <v>2.3-Riego</v>
      </c>
      <c r="BI1383" t="str">
        <f t="shared" si="452"/>
        <v>2.3.01-Riego</v>
      </c>
      <c r="BJ1383" t="str">
        <f t="shared" si="453"/>
        <v>15-Fomento del uso eficiente y racional del agua para la agricultura</v>
      </c>
      <c r="BK1383" t="str">
        <f t="shared" si="454"/>
        <v>01-Acciones Comunes P15</v>
      </c>
      <c r="BL1383" t="str">
        <f t="shared" si="455"/>
        <v>0001-Gestión Administrativa - Financiera</v>
      </c>
      <c r="BM1383" t="str">
        <f t="shared" si="456"/>
        <v>00-N/A</v>
      </c>
      <c r="BN1383" t="str">
        <f t="shared" si="457"/>
        <v>No Informado-</v>
      </c>
      <c r="BO1383" t="str">
        <f t="shared" si="458"/>
        <v>98-NACIONAL</v>
      </c>
      <c r="BP1383" t="str">
        <f t="shared" si="459"/>
        <v>99-MULTIPROVINCIAL</v>
      </c>
      <c r="BQ1383" t="str">
        <f t="shared" si="460"/>
        <v>2023/06-Junio</v>
      </c>
    </row>
    <row r="1384" spans="1:69" x14ac:dyDescent="0.25">
      <c r="A1384" s="5" t="s">
        <v>33</v>
      </c>
      <c r="B1384" s="5" t="s">
        <v>34</v>
      </c>
      <c r="C1384" s="5" t="s">
        <v>1020</v>
      </c>
      <c r="D1384" s="5" t="s">
        <v>1021</v>
      </c>
      <c r="E1384" s="5" t="s">
        <v>1022</v>
      </c>
      <c r="F1384" s="5" t="s">
        <v>1023</v>
      </c>
      <c r="G1384" s="5" t="s">
        <v>1024</v>
      </c>
      <c r="H1384" s="5" t="s">
        <v>1025</v>
      </c>
      <c r="I1384" s="5" t="s">
        <v>1026</v>
      </c>
      <c r="J1384" s="5" t="s">
        <v>1027</v>
      </c>
      <c r="K1384" s="5" t="s">
        <v>2351</v>
      </c>
      <c r="L1384" s="5" t="s">
        <v>2352</v>
      </c>
      <c r="M1384" s="5" t="s">
        <v>1020</v>
      </c>
      <c r="N1384" s="5" t="s">
        <v>436</v>
      </c>
      <c r="O1384" s="5" t="s">
        <v>437</v>
      </c>
      <c r="P1384" s="5" t="s">
        <v>265</v>
      </c>
      <c r="Q1384" s="5" t="s">
        <v>438</v>
      </c>
      <c r="R1384" s="5" t="s">
        <v>51</v>
      </c>
      <c r="S1384" s="5" t="s">
        <v>441</v>
      </c>
      <c r="T1384" s="5" t="s">
        <v>1034</v>
      </c>
      <c r="U1384" s="5" t="s">
        <v>1035</v>
      </c>
      <c r="V1384" s="5" t="s">
        <v>1020</v>
      </c>
      <c r="W1384" s="5" t="s">
        <v>1345</v>
      </c>
      <c r="X1384" s="5" t="s">
        <v>1346</v>
      </c>
      <c r="Y1384" s="5" t="s">
        <v>1347</v>
      </c>
      <c r="Z1384" s="5" t="s">
        <v>1694</v>
      </c>
      <c r="AA1384" s="5" t="s">
        <v>1695</v>
      </c>
      <c r="AB1384" s="5" t="s">
        <v>1141</v>
      </c>
      <c r="AC1384" s="5" t="s">
        <v>1696</v>
      </c>
      <c r="AD1384" s="5" t="s">
        <v>363</v>
      </c>
      <c r="AE1384" s="5" t="s">
        <v>1697</v>
      </c>
      <c r="AF1384" s="5" t="s">
        <v>245</v>
      </c>
      <c r="AG1384" s="5" t="s">
        <v>1698</v>
      </c>
      <c r="AH1384" s="5" t="s">
        <v>1044</v>
      </c>
      <c r="AI1384" s="5" t="s">
        <v>1045</v>
      </c>
      <c r="AJ1384" s="5" t="s">
        <v>961</v>
      </c>
      <c r="AK1384" s="5" t="s">
        <v>44</v>
      </c>
      <c r="AL1384" s="5"/>
      <c r="AM1384" s="5" t="s">
        <v>1046</v>
      </c>
      <c r="AN1384" s="5" t="s">
        <v>1047</v>
      </c>
      <c r="AO1384" s="5" t="s">
        <v>1048</v>
      </c>
      <c r="AP1384" s="5" t="s">
        <v>1049</v>
      </c>
      <c r="AQ1384" s="5" t="s">
        <v>67</v>
      </c>
      <c r="AR1384" s="5" t="s">
        <v>68</v>
      </c>
      <c r="AS1384" s="6">
        <v>0</v>
      </c>
      <c r="AT1384" s="6">
        <v>0</v>
      </c>
      <c r="AU1384" s="6">
        <v>2010000</v>
      </c>
      <c r="AV1384" s="6">
        <v>2010000</v>
      </c>
      <c r="AW1384" t="str">
        <f t="shared" si="461"/>
        <v>1-ADMINISTRACION CENTRAL</v>
      </c>
      <c r="AX1384" t="str">
        <f t="shared" si="441"/>
        <v>2-GASTOS</v>
      </c>
      <c r="AY1384" t="str">
        <f t="shared" si="442"/>
        <v>2.1-Gastos corrientes</v>
      </c>
      <c r="AZ1384" t="str">
        <f t="shared" si="443"/>
        <v>2.1.2-Gastos de consumo</v>
      </c>
      <c r="BA1384" t="str">
        <f t="shared" si="444"/>
        <v>2.1.2.1-Remuneraciones</v>
      </c>
      <c r="BB1384" t="str">
        <f t="shared" si="445"/>
        <v>2.1.1.5.03-Prestación laboral por desvinculación</v>
      </c>
      <c r="BC1384" t="str">
        <f t="shared" si="446"/>
        <v>0211-MINISTERIO DE OBRAS PÚBLICAS Y COMUNICACIONES</v>
      </c>
      <c r="BD1384" t="str">
        <f t="shared" si="447"/>
        <v>01-MINISTERIO DE OBRAS PUBLICAS Y COMUNICACIONES</v>
      </c>
      <c r="BE1384" t="str">
        <f t="shared" si="448"/>
        <v>0003-OFICINA PARA EL REORDENAMIENTO DEL TRANSPORTE</v>
      </c>
      <c r="BF1384" t="str">
        <f t="shared" si="449"/>
        <v>0000-NO APLICA</v>
      </c>
      <c r="BG1384" t="str">
        <f t="shared" si="450"/>
        <v>2-SERVICIOS ECONÓMICOS</v>
      </c>
      <c r="BH1384" t="str">
        <f t="shared" si="451"/>
        <v>2.6-Transporte</v>
      </c>
      <c r="BI1384" t="str">
        <f t="shared" si="452"/>
        <v>2.6.03-Transporte por ferrocarril</v>
      </c>
      <c r="BJ1384" t="str">
        <f t="shared" si="453"/>
        <v>23-Acceso y uso adecuado del servicio de transporte</v>
      </c>
      <c r="BK1384" t="str">
        <f t="shared" si="454"/>
        <v>02-Usuarios reciben servicios de transporte ferroviario</v>
      </c>
      <c r="BL1384" t="str">
        <f t="shared" si="455"/>
        <v>0001-Servicios de transporte ferroviario</v>
      </c>
      <c r="BM1384" t="str">
        <f t="shared" si="456"/>
        <v>00-N/A</v>
      </c>
      <c r="BN1384" t="str">
        <f t="shared" si="457"/>
        <v>No Informado-</v>
      </c>
      <c r="BO1384" t="str">
        <f t="shared" si="458"/>
        <v>98-NACIONAL</v>
      </c>
      <c r="BP1384" t="str">
        <f t="shared" si="459"/>
        <v>99-MULTIPROVINCIAL</v>
      </c>
      <c r="BQ1384" t="str">
        <f t="shared" si="460"/>
        <v>2023/06-Junio</v>
      </c>
    </row>
    <row r="1385" spans="1:69" x14ac:dyDescent="0.25">
      <c r="A1385" s="5" t="s">
        <v>33</v>
      </c>
      <c r="B1385" s="5" t="s">
        <v>34</v>
      </c>
      <c r="C1385" s="5" t="s">
        <v>1020</v>
      </c>
      <c r="D1385" s="5" t="s">
        <v>1021</v>
      </c>
      <c r="E1385" s="5" t="s">
        <v>1022</v>
      </c>
      <c r="F1385" s="5" t="s">
        <v>1023</v>
      </c>
      <c r="G1385" s="5" t="s">
        <v>1024</v>
      </c>
      <c r="H1385" s="5" t="s">
        <v>1025</v>
      </c>
      <c r="I1385" s="5" t="s">
        <v>1026</v>
      </c>
      <c r="J1385" s="5" t="s">
        <v>1027</v>
      </c>
      <c r="K1385" s="5" t="s">
        <v>2351</v>
      </c>
      <c r="L1385" s="5" t="s">
        <v>2352</v>
      </c>
      <c r="M1385" s="5" t="s">
        <v>1020</v>
      </c>
      <c r="N1385" s="5" t="s">
        <v>444</v>
      </c>
      <c r="O1385" s="5" t="s">
        <v>445</v>
      </c>
      <c r="P1385" s="5" t="s">
        <v>265</v>
      </c>
      <c r="Q1385" s="5" t="s">
        <v>445</v>
      </c>
      <c r="R1385" s="5" t="s">
        <v>245</v>
      </c>
      <c r="S1385" s="5" t="s">
        <v>446</v>
      </c>
      <c r="T1385" s="5" t="s">
        <v>1034</v>
      </c>
      <c r="U1385" s="5" t="s">
        <v>1035</v>
      </c>
      <c r="V1385" s="5" t="s">
        <v>1020</v>
      </c>
      <c r="W1385" s="5" t="s">
        <v>1345</v>
      </c>
      <c r="X1385" s="5" t="s">
        <v>1022</v>
      </c>
      <c r="Y1385" s="5" t="s">
        <v>1619</v>
      </c>
      <c r="Z1385" s="5" t="s">
        <v>1714</v>
      </c>
      <c r="AA1385" s="5" t="s">
        <v>1715</v>
      </c>
      <c r="AB1385" s="5" t="s">
        <v>265</v>
      </c>
      <c r="AC1385" s="5" t="s">
        <v>1061</v>
      </c>
      <c r="AD1385" s="5" t="s">
        <v>1044</v>
      </c>
      <c r="AE1385" s="5" t="s">
        <v>1062</v>
      </c>
      <c r="AF1385" s="5" t="s">
        <v>245</v>
      </c>
      <c r="AG1385" s="5" t="s">
        <v>1082</v>
      </c>
      <c r="AH1385" s="5" t="s">
        <v>1044</v>
      </c>
      <c r="AI1385" s="5" t="s">
        <v>1045</v>
      </c>
      <c r="AJ1385" s="5" t="s">
        <v>961</v>
      </c>
      <c r="AK1385" s="5" t="s">
        <v>44</v>
      </c>
      <c r="AL1385" s="5"/>
      <c r="AM1385" s="5" t="s">
        <v>1046</v>
      </c>
      <c r="AN1385" s="5" t="s">
        <v>1047</v>
      </c>
      <c r="AO1385" s="5" t="s">
        <v>1048</v>
      </c>
      <c r="AP1385" s="5" t="s">
        <v>1049</v>
      </c>
      <c r="AQ1385" s="5" t="s">
        <v>67</v>
      </c>
      <c r="AR1385" s="5" t="s">
        <v>68</v>
      </c>
      <c r="AS1385" s="6">
        <v>0</v>
      </c>
      <c r="AT1385" s="6">
        <v>317000</v>
      </c>
      <c r="AU1385" s="6">
        <v>1318000</v>
      </c>
      <c r="AV1385" s="6">
        <v>1318000</v>
      </c>
      <c r="AW1385" t="str">
        <f t="shared" si="461"/>
        <v>1-ADMINISTRACION CENTRAL</v>
      </c>
      <c r="AX1385" t="str">
        <f t="shared" si="441"/>
        <v>2-GASTOS</v>
      </c>
      <c r="AY1385" t="str">
        <f t="shared" si="442"/>
        <v>2.1-Gastos corrientes</v>
      </c>
      <c r="AZ1385" t="str">
        <f t="shared" si="443"/>
        <v>2.1.2-Gastos de consumo</v>
      </c>
      <c r="BA1385" t="str">
        <f t="shared" si="444"/>
        <v>2.1.2.1-Remuneraciones</v>
      </c>
      <c r="BB1385" t="str">
        <f t="shared" si="445"/>
        <v>2.1.1.5.03-Prestación laboral por desvinculación</v>
      </c>
      <c r="BC1385" t="str">
        <f t="shared" si="446"/>
        <v>0212-MINISTERIO DE INDUSTRIA, COMERCIO Y MIPYMES (MICM)</v>
      </c>
      <c r="BD1385" t="str">
        <f t="shared" si="447"/>
        <v>01-MINISTERIO DE INDUSTRIA, COMERCIO Y MIPYMES (MICM)</v>
      </c>
      <c r="BE1385" t="str">
        <f t="shared" si="448"/>
        <v>0001-MINISTERIO DE INDUSTRIA, COMERCIO y MIPYMES (MICM)</v>
      </c>
      <c r="BF1385" t="str">
        <f t="shared" si="449"/>
        <v>0000-NO APLICA</v>
      </c>
      <c r="BG1385" t="str">
        <f t="shared" si="450"/>
        <v>2-SERVICIOS ECONÓMICOS</v>
      </c>
      <c r="BH1385" t="str">
        <f t="shared" si="451"/>
        <v>2.1-Asuntos económicos, comerciales y laborales</v>
      </c>
      <c r="BI1385" t="str">
        <f t="shared" si="452"/>
        <v>2.1.01-Asuntos económicos y regulación del comercio</v>
      </c>
      <c r="BJ1385" t="str">
        <f t="shared" si="453"/>
        <v>01-Actividades centrales</v>
      </c>
      <c r="BK1385" t="str">
        <f t="shared" si="454"/>
        <v>00-Acciones que no generan producción</v>
      </c>
      <c r="BL1385" t="str">
        <f t="shared" si="455"/>
        <v>0001-Dirección y coordinación</v>
      </c>
      <c r="BM1385" t="str">
        <f t="shared" si="456"/>
        <v>00-N/A</v>
      </c>
      <c r="BN1385" t="str">
        <f t="shared" si="457"/>
        <v>No Informado-</v>
      </c>
      <c r="BO1385" t="str">
        <f t="shared" si="458"/>
        <v>98-NACIONAL</v>
      </c>
      <c r="BP1385" t="str">
        <f t="shared" si="459"/>
        <v>99-MULTIPROVINCIAL</v>
      </c>
      <c r="BQ1385" t="str">
        <f t="shared" si="460"/>
        <v>2023/06-Junio</v>
      </c>
    </row>
    <row r="1386" spans="1:69" x14ac:dyDescent="0.25">
      <c r="A1386" s="5" t="s">
        <v>33</v>
      </c>
      <c r="B1386" s="5" t="s">
        <v>34</v>
      </c>
      <c r="C1386" s="5" t="s">
        <v>1020</v>
      </c>
      <c r="D1386" s="5" t="s">
        <v>1021</v>
      </c>
      <c r="E1386" s="5" t="s">
        <v>1022</v>
      </c>
      <c r="F1386" s="5" t="s">
        <v>1023</v>
      </c>
      <c r="G1386" s="5" t="s">
        <v>1024</v>
      </c>
      <c r="H1386" s="5" t="s">
        <v>1025</v>
      </c>
      <c r="I1386" s="5" t="s">
        <v>1026</v>
      </c>
      <c r="J1386" s="5" t="s">
        <v>1027</v>
      </c>
      <c r="K1386" s="5" t="s">
        <v>2351</v>
      </c>
      <c r="L1386" s="5" t="s">
        <v>2352</v>
      </c>
      <c r="M1386" s="5" t="s">
        <v>1020</v>
      </c>
      <c r="N1386" s="5" t="s">
        <v>444</v>
      </c>
      <c r="O1386" s="5" t="s">
        <v>445</v>
      </c>
      <c r="P1386" s="5" t="s">
        <v>265</v>
      </c>
      <c r="Q1386" s="5" t="s">
        <v>445</v>
      </c>
      <c r="R1386" s="5" t="s">
        <v>453</v>
      </c>
      <c r="S1386" s="5" t="s">
        <v>454</v>
      </c>
      <c r="T1386" s="5" t="s">
        <v>1034</v>
      </c>
      <c r="U1386" s="5" t="s">
        <v>1035</v>
      </c>
      <c r="V1386" s="5" t="s">
        <v>1020</v>
      </c>
      <c r="W1386" s="5" t="s">
        <v>1345</v>
      </c>
      <c r="X1386" s="5" t="s">
        <v>1022</v>
      </c>
      <c r="Y1386" s="5" t="s">
        <v>1619</v>
      </c>
      <c r="Z1386" s="5" t="s">
        <v>1645</v>
      </c>
      <c r="AA1386" s="5" t="s">
        <v>1646</v>
      </c>
      <c r="AB1386" s="5" t="s">
        <v>1277</v>
      </c>
      <c r="AC1386" s="5" t="s">
        <v>1751</v>
      </c>
      <c r="AD1386" s="5" t="s">
        <v>363</v>
      </c>
      <c r="AE1386" s="5" t="s">
        <v>1752</v>
      </c>
      <c r="AF1386" s="5" t="s">
        <v>245</v>
      </c>
      <c r="AG1386" s="5" t="s">
        <v>1193</v>
      </c>
      <c r="AH1386" s="5" t="s">
        <v>1044</v>
      </c>
      <c r="AI1386" s="5" t="s">
        <v>1045</v>
      </c>
      <c r="AJ1386" s="5" t="s">
        <v>961</v>
      </c>
      <c r="AK1386" s="5" t="s">
        <v>44</v>
      </c>
      <c r="AL1386" s="5"/>
      <c r="AM1386" s="5" t="s">
        <v>1046</v>
      </c>
      <c r="AN1386" s="5" t="s">
        <v>1047</v>
      </c>
      <c r="AO1386" s="5" t="s">
        <v>1048</v>
      </c>
      <c r="AP1386" s="5" t="s">
        <v>1049</v>
      </c>
      <c r="AQ1386" s="5" t="s">
        <v>67</v>
      </c>
      <c r="AR1386" s="5" t="s">
        <v>68</v>
      </c>
      <c r="AS1386" s="6">
        <v>0</v>
      </c>
      <c r="AT1386" s="6">
        <v>0</v>
      </c>
      <c r="AU1386" s="6">
        <v>0</v>
      </c>
      <c r="AV1386" s="6">
        <v>396900</v>
      </c>
      <c r="AW1386" t="str">
        <f t="shared" si="461"/>
        <v>1-ADMINISTRACION CENTRAL</v>
      </c>
      <c r="AX1386" t="str">
        <f t="shared" si="441"/>
        <v>2-GASTOS</v>
      </c>
      <c r="AY1386" t="str">
        <f t="shared" si="442"/>
        <v>2.1-Gastos corrientes</v>
      </c>
      <c r="AZ1386" t="str">
        <f t="shared" si="443"/>
        <v>2.1.2-Gastos de consumo</v>
      </c>
      <c r="BA1386" t="str">
        <f t="shared" si="444"/>
        <v>2.1.2.1-Remuneraciones</v>
      </c>
      <c r="BB1386" t="str">
        <f t="shared" si="445"/>
        <v>2.1.1.5.03-Prestación laboral por desvinculación</v>
      </c>
      <c r="BC1386" t="str">
        <f t="shared" si="446"/>
        <v>0212-MINISTERIO DE INDUSTRIA, COMERCIO Y MIPYMES (MICM)</v>
      </c>
      <c r="BD1386" t="str">
        <f t="shared" si="447"/>
        <v>01-MINISTERIO DE INDUSTRIA, COMERCIO Y MIPYMES (MICM)</v>
      </c>
      <c r="BE1386" t="str">
        <f t="shared" si="448"/>
        <v>0007-INDUSTRIA NACIONAL DE LA AGUJA</v>
      </c>
      <c r="BF1386" t="str">
        <f t="shared" si="449"/>
        <v>0000-NO APLICA</v>
      </c>
      <c r="BG1386" t="str">
        <f t="shared" si="450"/>
        <v>2-SERVICIOS ECONÓMICOS</v>
      </c>
      <c r="BH1386" t="str">
        <f t="shared" si="451"/>
        <v>2.1-Asuntos económicos, comerciales y laborales</v>
      </c>
      <c r="BI1386" t="str">
        <f t="shared" si="452"/>
        <v>2.1.03-Asuntos laborales para fortalecer la autonomía económica de las mujeres</v>
      </c>
      <c r="BJ1386" t="str">
        <f t="shared" si="453"/>
        <v>16-Fomento y desarrollo de la industria de la confección textil</v>
      </c>
      <c r="BK1386" t="str">
        <f t="shared" si="454"/>
        <v>02-Ciudadanos reciben capacitación en la confección textil y manualidades</v>
      </c>
      <c r="BL1386" t="str">
        <f t="shared" si="455"/>
        <v>0001-Gestión del programa</v>
      </c>
      <c r="BM1386" t="str">
        <f t="shared" si="456"/>
        <v>00-N/A</v>
      </c>
      <c r="BN1386" t="str">
        <f t="shared" si="457"/>
        <v>No Informado-</v>
      </c>
      <c r="BO1386" t="str">
        <f t="shared" si="458"/>
        <v>98-NACIONAL</v>
      </c>
      <c r="BP1386" t="str">
        <f t="shared" si="459"/>
        <v>99-MULTIPROVINCIAL</v>
      </c>
      <c r="BQ1386" t="str">
        <f t="shared" si="460"/>
        <v>2023/06-Junio</v>
      </c>
    </row>
    <row r="1387" spans="1:69" x14ac:dyDescent="0.25">
      <c r="A1387" s="5" t="s">
        <v>33</v>
      </c>
      <c r="B1387" s="5" t="s">
        <v>34</v>
      </c>
      <c r="C1387" s="5" t="s">
        <v>1020</v>
      </c>
      <c r="D1387" s="5" t="s">
        <v>1021</v>
      </c>
      <c r="E1387" s="5" t="s">
        <v>1022</v>
      </c>
      <c r="F1387" s="5" t="s">
        <v>1023</v>
      </c>
      <c r="G1387" s="5" t="s">
        <v>1024</v>
      </c>
      <c r="H1387" s="5" t="s">
        <v>1025</v>
      </c>
      <c r="I1387" s="5" t="s">
        <v>1026</v>
      </c>
      <c r="J1387" s="5" t="s">
        <v>1027</v>
      </c>
      <c r="K1387" s="5" t="s">
        <v>2351</v>
      </c>
      <c r="L1387" s="5" t="s">
        <v>2352</v>
      </c>
      <c r="M1387" s="5" t="s">
        <v>1020</v>
      </c>
      <c r="N1387" s="5" t="s">
        <v>457</v>
      </c>
      <c r="O1387" s="5" t="s">
        <v>458</v>
      </c>
      <c r="P1387" s="5" t="s">
        <v>265</v>
      </c>
      <c r="Q1387" s="5" t="s">
        <v>458</v>
      </c>
      <c r="R1387" s="5" t="s">
        <v>245</v>
      </c>
      <c r="S1387" s="5" t="s">
        <v>458</v>
      </c>
      <c r="T1387" s="5" t="s">
        <v>1034</v>
      </c>
      <c r="U1387" s="5" t="s">
        <v>1035</v>
      </c>
      <c r="V1387" s="5" t="s">
        <v>1020</v>
      </c>
      <c r="W1387" s="5" t="s">
        <v>1345</v>
      </c>
      <c r="X1387" s="5" t="s">
        <v>1762</v>
      </c>
      <c r="Y1387" s="5" t="s">
        <v>1763</v>
      </c>
      <c r="Z1387" s="5" t="s">
        <v>1764</v>
      </c>
      <c r="AA1387" s="5" t="s">
        <v>1765</v>
      </c>
      <c r="AB1387" s="5" t="s">
        <v>265</v>
      </c>
      <c r="AC1387" s="5" t="s">
        <v>1061</v>
      </c>
      <c r="AD1387" s="5" t="s">
        <v>1044</v>
      </c>
      <c r="AE1387" s="5" t="s">
        <v>1062</v>
      </c>
      <c r="AF1387" s="5" t="s">
        <v>245</v>
      </c>
      <c r="AG1387" s="5" t="s">
        <v>1082</v>
      </c>
      <c r="AH1387" s="5" t="s">
        <v>1044</v>
      </c>
      <c r="AI1387" s="5" t="s">
        <v>1045</v>
      </c>
      <c r="AJ1387" s="5" t="s">
        <v>961</v>
      </c>
      <c r="AK1387" s="5" t="s">
        <v>44</v>
      </c>
      <c r="AL1387" s="5"/>
      <c r="AM1387" s="5" t="s">
        <v>1046</v>
      </c>
      <c r="AN1387" s="5" t="s">
        <v>1047</v>
      </c>
      <c r="AO1387" s="5" t="s">
        <v>1048</v>
      </c>
      <c r="AP1387" s="5" t="s">
        <v>1049</v>
      </c>
      <c r="AQ1387" s="5" t="s">
        <v>67</v>
      </c>
      <c r="AR1387" s="5" t="s">
        <v>68</v>
      </c>
      <c r="AS1387" s="6">
        <v>0</v>
      </c>
      <c r="AT1387" s="6">
        <v>788400</v>
      </c>
      <c r="AU1387" s="6">
        <v>1393400</v>
      </c>
      <c r="AV1387" s="6">
        <v>605000</v>
      </c>
      <c r="AW1387" t="str">
        <f t="shared" si="461"/>
        <v>1-ADMINISTRACION CENTRAL</v>
      </c>
      <c r="AX1387" t="str">
        <f t="shared" si="441"/>
        <v>2-GASTOS</v>
      </c>
      <c r="AY1387" t="str">
        <f t="shared" si="442"/>
        <v>2.1-Gastos corrientes</v>
      </c>
      <c r="AZ1387" t="str">
        <f t="shared" si="443"/>
        <v>2.1.2-Gastos de consumo</v>
      </c>
      <c r="BA1387" t="str">
        <f t="shared" si="444"/>
        <v>2.1.2.1-Remuneraciones</v>
      </c>
      <c r="BB1387" t="str">
        <f t="shared" si="445"/>
        <v>2.1.1.5.03-Prestación laboral por desvinculación</v>
      </c>
      <c r="BC1387" t="str">
        <f t="shared" si="446"/>
        <v>0213-MINISTERIO DE TURISMO</v>
      </c>
      <c r="BD1387" t="str">
        <f t="shared" si="447"/>
        <v>01-MINISTERIO DE TURISMO</v>
      </c>
      <c r="BE1387" t="str">
        <f t="shared" si="448"/>
        <v>0001-MINISTERIO DE TURISMO</v>
      </c>
      <c r="BF1387" t="str">
        <f t="shared" si="449"/>
        <v>0000-NO APLICA</v>
      </c>
      <c r="BG1387" t="str">
        <f t="shared" si="450"/>
        <v>2-SERVICIOS ECONÓMICOS</v>
      </c>
      <c r="BH1387" t="str">
        <f t="shared" si="451"/>
        <v>2.9-Otros servicios económicos</v>
      </c>
      <c r="BI1387" t="str">
        <f t="shared" si="452"/>
        <v>2.9.03-Turismo</v>
      </c>
      <c r="BJ1387" t="str">
        <f t="shared" si="453"/>
        <v>01-Actividades centrales</v>
      </c>
      <c r="BK1387" t="str">
        <f t="shared" si="454"/>
        <v>00-Acciones que no generan producción</v>
      </c>
      <c r="BL1387" t="str">
        <f t="shared" si="455"/>
        <v>0001-Dirección y coordinación</v>
      </c>
      <c r="BM1387" t="str">
        <f t="shared" si="456"/>
        <v>00-N/A</v>
      </c>
      <c r="BN1387" t="str">
        <f t="shared" si="457"/>
        <v>No Informado-</v>
      </c>
      <c r="BO1387" t="str">
        <f t="shared" si="458"/>
        <v>98-NACIONAL</v>
      </c>
      <c r="BP1387" t="str">
        <f t="shared" si="459"/>
        <v>99-MULTIPROVINCIAL</v>
      </c>
      <c r="BQ1387" t="str">
        <f t="shared" si="460"/>
        <v>2023/06-Junio</v>
      </c>
    </row>
    <row r="1388" spans="1:69" x14ac:dyDescent="0.25">
      <c r="A1388" s="5" t="s">
        <v>33</v>
      </c>
      <c r="B1388" s="5" t="s">
        <v>34</v>
      </c>
      <c r="C1388" s="5" t="s">
        <v>1020</v>
      </c>
      <c r="D1388" s="5" t="s">
        <v>1021</v>
      </c>
      <c r="E1388" s="5" t="s">
        <v>1022</v>
      </c>
      <c r="F1388" s="5" t="s">
        <v>1023</v>
      </c>
      <c r="G1388" s="5" t="s">
        <v>1024</v>
      </c>
      <c r="H1388" s="5" t="s">
        <v>1025</v>
      </c>
      <c r="I1388" s="5" t="s">
        <v>1026</v>
      </c>
      <c r="J1388" s="5" t="s">
        <v>1027</v>
      </c>
      <c r="K1388" s="5" t="s">
        <v>2351</v>
      </c>
      <c r="L1388" s="5" t="s">
        <v>2352</v>
      </c>
      <c r="M1388" s="5" t="s">
        <v>1020</v>
      </c>
      <c r="N1388" s="5" t="s">
        <v>457</v>
      </c>
      <c r="O1388" s="5" t="s">
        <v>458</v>
      </c>
      <c r="P1388" s="5" t="s">
        <v>265</v>
      </c>
      <c r="Q1388" s="5" t="s">
        <v>458</v>
      </c>
      <c r="R1388" s="5" t="s">
        <v>185</v>
      </c>
      <c r="S1388" s="5" t="s">
        <v>461</v>
      </c>
      <c r="T1388" s="5" t="s">
        <v>1034</v>
      </c>
      <c r="U1388" s="5" t="s">
        <v>1035</v>
      </c>
      <c r="V1388" s="5" t="s">
        <v>1020</v>
      </c>
      <c r="W1388" s="5" t="s">
        <v>1345</v>
      </c>
      <c r="X1388" s="5" t="s">
        <v>1762</v>
      </c>
      <c r="Y1388" s="5" t="s">
        <v>1763</v>
      </c>
      <c r="Z1388" s="5" t="s">
        <v>1764</v>
      </c>
      <c r="AA1388" s="5" t="s">
        <v>1765</v>
      </c>
      <c r="AB1388" s="5" t="s">
        <v>1183</v>
      </c>
      <c r="AC1388" s="5" t="s">
        <v>1770</v>
      </c>
      <c r="AD1388" s="5" t="s">
        <v>363</v>
      </c>
      <c r="AE1388" s="5" t="s">
        <v>1771</v>
      </c>
      <c r="AF1388" s="5" t="s">
        <v>245</v>
      </c>
      <c r="AG1388" s="5" t="s">
        <v>1082</v>
      </c>
      <c r="AH1388" s="5" t="s">
        <v>1044</v>
      </c>
      <c r="AI1388" s="5" t="s">
        <v>1045</v>
      </c>
      <c r="AJ1388" s="5" t="s">
        <v>961</v>
      </c>
      <c r="AK1388" s="5" t="s">
        <v>44</v>
      </c>
      <c r="AL1388" s="5"/>
      <c r="AM1388" s="5" t="s">
        <v>1046</v>
      </c>
      <c r="AN1388" s="5" t="s">
        <v>1047</v>
      </c>
      <c r="AO1388" s="5" t="s">
        <v>1048</v>
      </c>
      <c r="AP1388" s="5" t="s">
        <v>1049</v>
      </c>
      <c r="AQ1388" s="5" t="s">
        <v>67</v>
      </c>
      <c r="AR1388" s="5" t="s">
        <v>68</v>
      </c>
      <c r="AS1388" s="6">
        <v>0</v>
      </c>
      <c r="AT1388" s="6">
        <v>110000</v>
      </c>
      <c r="AU1388" s="6">
        <v>110000</v>
      </c>
      <c r="AV1388" s="6">
        <v>110000</v>
      </c>
      <c r="AW1388" t="str">
        <f t="shared" si="461"/>
        <v>1-ADMINISTRACION CENTRAL</v>
      </c>
      <c r="AX1388" t="str">
        <f t="shared" si="441"/>
        <v>2-GASTOS</v>
      </c>
      <c r="AY1388" t="str">
        <f t="shared" si="442"/>
        <v>2.1-Gastos corrientes</v>
      </c>
      <c r="AZ1388" t="str">
        <f t="shared" si="443"/>
        <v>2.1.2-Gastos de consumo</v>
      </c>
      <c r="BA1388" t="str">
        <f t="shared" si="444"/>
        <v>2.1.2.1-Remuneraciones</v>
      </c>
      <c r="BB1388" t="str">
        <f t="shared" si="445"/>
        <v>2.1.1.5.03-Prestación laboral por desvinculación</v>
      </c>
      <c r="BC1388" t="str">
        <f t="shared" si="446"/>
        <v>0213-MINISTERIO DE TURISMO</v>
      </c>
      <c r="BD1388" t="str">
        <f t="shared" si="447"/>
        <v>01-MINISTERIO DE TURISMO</v>
      </c>
      <c r="BE1388" t="str">
        <f t="shared" si="448"/>
        <v>0002-COMITE EJECUTOR DE INFRAESTRUCTA EN ZONAS TURISTICAS (CEIZTUR)</v>
      </c>
      <c r="BF1388" t="str">
        <f t="shared" si="449"/>
        <v>0000-NO APLICA</v>
      </c>
      <c r="BG1388" t="str">
        <f t="shared" si="450"/>
        <v>2-SERVICIOS ECONÓMICOS</v>
      </c>
      <c r="BH1388" t="str">
        <f t="shared" si="451"/>
        <v>2.9-Otros servicios económicos</v>
      </c>
      <c r="BI1388" t="str">
        <f t="shared" si="452"/>
        <v>2.9.03-Turismo</v>
      </c>
      <c r="BJ1388" t="str">
        <f t="shared" si="453"/>
        <v>13-Fomento y desarrollo de infraestructuras turísticas</v>
      </c>
      <c r="BK1388" t="str">
        <f t="shared" si="454"/>
        <v>02-Comunidades reciben los beneficios de la gestión de proyectos para el desarrollo de obras e infraestructuras turísticas</v>
      </c>
      <c r="BL1388" t="str">
        <f t="shared" si="455"/>
        <v>0001-Dirección y coordinación</v>
      </c>
      <c r="BM1388" t="str">
        <f t="shared" si="456"/>
        <v>00-N/A</v>
      </c>
      <c r="BN1388" t="str">
        <f t="shared" si="457"/>
        <v>No Informado-</v>
      </c>
      <c r="BO1388" t="str">
        <f t="shared" si="458"/>
        <v>98-NACIONAL</v>
      </c>
      <c r="BP1388" t="str">
        <f t="shared" si="459"/>
        <v>99-MULTIPROVINCIAL</v>
      </c>
      <c r="BQ1388" t="str">
        <f t="shared" si="460"/>
        <v>2023/06-Junio</v>
      </c>
    </row>
    <row r="1389" spans="1:69" x14ac:dyDescent="0.25">
      <c r="A1389" s="5" t="s">
        <v>33</v>
      </c>
      <c r="B1389" s="5" t="s">
        <v>34</v>
      </c>
      <c r="C1389" s="5" t="s">
        <v>1020</v>
      </c>
      <c r="D1389" s="5" t="s">
        <v>1021</v>
      </c>
      <c r="E1389" s="5" t="s">
        <v>1022</v>
      </c>
      <c r="F1389" s="5" t="s">
        <v>1023</v>
      </c>
      <c r="G1389" s="5" t="s">
        <v>1024</v>
      </c>
      <c r="H1389" s="5" t="s">
        <v>1025</v>
      </c>
      <c r="I1389" s="5" t="s">
        <v>1026</v>
      </c>
      <c r="J1389" s="5" t="s">
        <v>1027</v>
      </c>
      <c r="K1389" s="5" t="s">
        <v>2351</v>
      </c>
      <c r="L1389" s="5" t="s">
        <v>2352</v>
      </c>
      <c r="M1389" s="5" t="s">
        <v>1020</v>
      </c>
      <c r="N1389" s="5" t="s">
        <v>464</v>
      </c>
      <c r="O1389" s="5" t="s">
        <v>465</v>
      </c>
      <c r="P1389" s="5" t="s">
        <v>265</v>
      </c>
      <c r="Q1389" s="5" t="s">
        <v>466</v>
      </c>
      <c r="R1389" s="5" t="s">
        <v>245</v>
      </c>
      <c r="S1389" s="5" t="s">
        <v>467</v>
      </c>
      <c r="T1389" s="5" t="s">
        <v>1034</v>
      </c>
      <c r="U1389" s="5" t="s">
        <v>1035</v>
      </c>
      <c r="V1389" s="5" t="s">
        <v>33</v>
      </c>
      <c r="W1389" s="5" t="s">
        <v>1036</v>
      </c>
      <c r="X1389" s="5" t="s">
        <v>1105</v>
      </c>
      <c r="Y1389" s="5" t="s">
        <v>1106</v>
      </c>
      <c r="Z1389" s="5" t="s">
        <v>1122</v>
      </c>
      <c r="AA1389" s="5" t="s">
        <v>1123</v>
      </c>
      <c r="AB1389" s="5" t="s">
        <v>1040</v>
      </c>
      <c r="AC1389" s="5" t="s">
        <v>1773</v>
      </c>
      <c r="AD1389" s="5" t="s">
        <v>265</v>
      </c>
      <c r="AE1389" s="5" t="s">
        <v>1242</v>
      </c>
      <c r="AF1389" s="5" t="s">
        <v>245</v>
      </c>
      <c r="AG1389" s="5" t="s">
        <v>1455</v>
      </c>
      <c r="AH1389" s="5" t="s">
        <v>1044</v>
      </c>
      <c r="AI1389" s="5" t="s">
        <v>1045</v>
      </c>
      <c r="AJ1389" s="5" t="s">
        <v>961</v>
      </c>
      <c r="AK1389" s="5" t="s">
        <v>44</v>
      </c>
      <c r="AL1389" s="5"/>
      <c r="AM1389" s="5" t="s">
        <v>1046</v>
      </c>
      <c r="AN1389" s="5" t="s">
        <v>1047</v>
      </c>
      <c r="AO1389" s="5" t="s">
        <v>1048</v>
      </c>
      <c r="AP1389" s="5" t="s">
        <v>1049</v>
      </c>
      <c r="AQ1389" s="5" t="s">
        <v>67</v>
      </c>
      <c r="AR1389" s="5" t="s">
        <v>68</v>
      </c>
      <c r="AS1389" s="6">
        <v>0</v>
      </c>
      <c r="AT1389" s="6">
        <v>1437320.17</v>
      </c>
      <c r="AU1389" s="6">
        <v>1437320.17</v>
      </c>
      <c r="AV1389" s="6">
        <v>1437320.17</v>
      </c>
      <c r="AW1389" t="str">
        <f t="shared" si="461"/>
        <v>1-ADMINISTRACION CENTRAL</v>
      </c>
      <c r="AX1389" t="str">
        <f t="shared" si="441"/>
        <v>2-GASTOS</v>
      </c>
      <c r="AY1389" t="str">
        <f t="shared" si="442"/>
        <v>2.1-Gastos corrientes</v>
      </c>
      <c r="AZ1389" t="str">
        <f t="shared" si="443"/>
        <v>2.1.2-Gastos de consumo</v>
      </c>
      <c r="BA1389" t="str">
        <f t="shared" si="444"/>
        <v>2.1.2.1-Remuneraciones</v>
      </c>
      <c r="BB1389" t="str">
        <f t="shared" si="445"/>
        <v>2.1.1.5.03-Prestación laboral por desvinculación</v>
      </c>
      <c r="BC1389" t="str">
        <f t="shared" si="446"/>
        <v>0214-PROCURADURÍA GENERAL DE LA REPÚBLICA</v>
      </c>
      <c r="BD1389" t="str">
        <f t="shared" si="447"/>
        <v>01-PROCURADURIA GENERAL DE LA REPUBLICA</v>
      </c>
      <c r="BE1389" t="str">
        <f t="shared" si="448"/>
        <v>0001-PROCURADURIA GENERAL DE LA REPUBLICA DOMINICANA</v>
      </c>
      <c r="BF1389" t="str">
        <f t="shared" si="449"/>
        <v>0000-NO APLICA</v>
      </c>
      <c r="BG1389" t="str">
        <f t="shared" si="450"/>
        <v>1-SERVICIOS  GENERALES</v>
      </c>
      <c r="BH1389" t="str">
        <f t="shared" si="451"/>
        <v>1.4-Justicia, orden público y seguridad</v>
      </c>
      <c r="BI1389" t="str">
        <f t="shared" si="452"/>
        <v>1.4.03-Administración y servicios de justicia</v>
      </c>
      <c r="BJ1389" t="str">
        <f t="shared" si="453"/>
        <v>11-Representación y defensa del interés público social</v>
      </c>
      <c r="BK1389" t="str">
        <f t="shared" si="454"/>
        <v>01-Acciones Comunes</v>
      </c>
      <c r="BL1389" t="str">
        <f t="shared" si="455"/>
        <v>0001-Gestión del Programa</v>
      </c>
      <c r="BM1389" t="str">
        <f t="shared" si="456"/>
        <v>00-N/A</v>
      </c>
      <c r="BN1389" t="str">
        <f t="shared" si="457"/>
        <v>No Informado-</v>
      </c>
      <c r="BO1389" t="str">
        <f t="shared" si="458"/>
        <v>98-NACIONAL</v>
      </c>
      <c r="BP1389" t="str">
        <f t="shared" si="459"/>
        <v>99-MULTIPROVINCIAL</v>
      </c>
      <c r="BQ1389" t="str">
        <f t="shared" si="460"/>
        <v>2023/06-Junio</v>
      </c>
    </row>
    <row r="1390" spans="1:69" x14ac:dyDescent="0.25">
      <c r="A1390" s="5" t="s">
        <v>33</v>
      </c>
      <c r="B1390" s="5" t="s">
        <v>34</v>
      </c>
      <c r="C1390" s="5" t="s">
        <v>1020</v>
      </c>
      <c r="D1390" s="5" t="s">
        <v>1021</v>
      </c>
      <c r="E1390" s="5" t="s">
        <v>1022</v>
      </c>
      <c r="F1390" s="5" t="s">
        <v>1023</v>
      </c>
      <c r="G1390" s="5" t="s">
        <v>1024</v>
      </c>
      <c r="H1390" s="5" t="s">
        <v>1025</v>
      </c>
      <c r="I1390" s="5" t="s">
        <v>1026</v>
      </c>
      <c r="J1390" s="5" t="s">
        <v>1027</v>
      </c>
      <c r="K1390" s="5" t="s">
        <v>2351</v>
      </c>
      <c r="L1390" s="5" t="s">
        <v>2352</v>
      </c>
      <c r="M1390" s="5" t="s">
        <v>1020</v>
      </c>
      <c r="N1390" s="5" t="s">
        <v>1795</v>
      </c>
      <c r="O1390" s="5" t="s">
        <v>1796</v>
      </c>
      <c r="P1390" s="5" t="s">
        <v>265</v>
      </c>
      <c r="Q1390" s="5" t="s">
        <v>1797</v>
      </c>
      <c r="R1390" s="5" t="s">
        <v>245</v>
      </c>
      <c r="S1390" s="5" t="s">
        <v>1796</v>
      </c>
      <c r="T1390" s="5" t="s">
        <v>1034</v>
      </c>
      <c r="U1390" s="5" t="s">
        <v>1035</v>
      </c>
      <c r="V1390" s="5" t="s">
        <v>33</v>
      </c>
      <c r="W1390" s="5" t="s">
        <v>1036</v>
      </c>
      <c r="X1390" s="5" t="s">
        <v>36</v>
      </c>
      <c r="Y1390" s="5" t="s">
        <v>1037</v>
      </c>
      <c r="Z1390" s="5" t="s">
        <v>1614</v>
      </c>
      <c r="AA1390" s="5" t="s">
        <v>1615</v>
      </c>
      <c r="AB1390" s="5" t="s">
        <v>265</v>
      </c>
      <c r="AC1390" s="5" t="s">
        <v>1061</v>
      </c>
      <c r="AD1390" s="5" t="s">
        <v>1044</v>
      </c>
      <c r="AE1390" s="5" t="s">
        <v>1062</v>
      </c>
      <c r="AF1390" s="5" t="s">
        <v>245</v>
      </c>
      <c r="AG1390" s="5" t="s">
        <v>1798</v>
      </c>
      <c r="AH1390" s="5" t="s">
        <v>1044</v>
      </c>
      <c r="AI1390" s="5" t="s">
        <v>1045</v>
      </c>
      <c r="AJ1390" s="5" t="s">
        <v>961</v>
      </c>
      <c r="AK1390" s="5" t="s">
        <v>44</v>
      </c>
      <c r="AL1390" s="5"/>
      <c r="AM1390" s="5" t="s">
        <v>1046</v>
      </c>
      <c r="AN1390" s="5" t="s">
        <v>1047</v>
      </c>
      <c r="AO1390" s="5" t="s">
        <v>1048</v>
      </c>
      <c r="AP1390" s="5" t="s">
        <v>1049</v>
      </c>
      <c r="AQ1390" s="5" t="s">
        <v>67</v>
      </c>
      <c r="AR1390" s="5" t="s">
        <v>68</v>
      </c>
      <c r="AS1390" s="6">
        <v>0</v>
      </c>
      <c r="AT1390" s="6">
        <v>30000</v>
      </c>
      <c r="AU1390" s="6">
        <v>30000</v>
      </c>
      <c r="AV1390" s="6">
        <v>75000</v>
      </c>
      <c r="AW1390" t="str">
        <f t="shared" si="461"/>
        <v>1-ADMINISTRACION CENTRAL</v>
      </c>
      <c r="AX1390" t="str">
        <f t="shared" si="441"/>
        <v>2-GASTOS</v>
      </c>
      <c r="AY1390" t="str">
        <f t="shared" si="442"/>
        <v>2.1-Gastos corrientes</v>
      </c>
      <c r="AZ1390" t="str">
        <f t="shared" si="443"/>
        <v>2.1.2-Gastos de consumo</v>
      </c>
      <c r="BA1390" t="str">
        <f t="shared" si="444"/>
        <v>2.1.2.1-Remuneraciones</v>
      </c>
      <c r="BB1390" t="str">
        <f t="shared" si="445"/>
        <v>2.1.1.5.03-Prestación laboral por desvinculación</v>
      </c>
      <c r="BC1390" t="str">
        <f t="shared" si="446"/>
        <v>0215-MINISTERIO DE LA MUJER</v>
      </c>
      <c r="BD1390" t="str">
        <f t="shared" si="447"/>
        <v>01-MINISTERIO DE LA  MUJER</v>
      </c>
      <c r="BE1390" t="str">
        <f t="shared" si="448"/>
        <v>0001-MINISTERIO DE LA MUJER</v>
      </c>
      <c r="BF1390" t="str">
        <f t="shared" si="449"/>
        <v>0000-NO APLICA</v>
      </c>
      <c r="BG1390" t="str">
        <f t="shared" si="450"/>
        <v>1-SERVICIOS  GENERALES</v>
      </c>
      <c r="BH1390" t="str">
        <f t="shared" si="451"/>
        <v>1.1-Administración general</v>
      </c>
      <c r="BI1390" t="str">
        <f t="shared" si="452"/>
        <v>1.1.05-Gestión de la administración general para transversalizar el enfoque de género</v>
      </c>
      <c r="BJ1390" t="str">
        <f t="shared" si="453"/>
        <v>01-Actividades centrales</v>
      </c>
      <c r="BK1390" t="str">
        <f t="shared" si="454"/>
        <v>00-Acciones que no generan producción</v>
      </c>
      <c r="BL1390" t="str">
        <f t="shared" si="455"/>
        <v>0001-Dirección  superior y planificación</v>
      </c>
      <c r="BM1390" t="str">
        <f t="shared" si="456"/>
        <v>00-N/A</v>
      </c>
      <c r="BN1390" t="str">
        <f t="shared" si="457"/>
        <v>No Informado-</v>
      </c>
      <c r="BO1390" t="str">
        <f t="shared" si="458"/>
        <v>98-NACIONAL</v>
      </c>
      <c r="BP1390" t="str">
        <f t="shared" si="459"/>
        <v>99-MULTIPROVINCIAL</v>
      </c>
      <c r="BQ1390" t="str">
        <f t="shared" si="460"/>
        <v>2023/06-Junio</v>
      </c>
    </row>
    <row r="1391" spans="1:69" x14ac:dyDescent="0.25">
      <c r="A1391" s="5" t="s">
        <v>33</v>
      </c>
      <c r="B1391" s="5" t="s">
        <v>34</v>
      </c>
      <c r="C1391" s="5" t="s">
        <v>1020</v>
      </c>
      <c r="D1391" s="5" t="s">
        <v>1021</v>
      </c>
      <c r="E1391" s="5" t="s">
        <v>1022</v>
      </c>
      <c r="F1391" s="5" t="s">
        <v>1023</v>
      </c>
      <c r="G1391" s="5" t="s">
        <v>1024</v>
      </c>
      <c r="H1391" s="5" t="s">
        <v>1025</v>
      </c>
      <c r="I1391" s="5" t="s">
        <v>1026</v>
      </c>
      <c r="J1391" s="5" t="s">
        <v>1027</v>
      </c>
      <c r="K1391" s="5" t="s">
        <v>2351</v>
      </c>
      <c r="L1391" s="5" t="s">
        <v>2352</v>
      </c>
      <c r="M1391" s="5" t="s">
        <v>1020</v>
      </c>
      <c r="N1391" s="5" t="s">
        <v>1810</v>
      </c>
      <c r="O1391" s="5" t="s">
        <v>1811</v>
      </c>
      <c r="P1391" s="5" t="s">
        <v>265</v>
      </c>
      <c r="Q1391" s="5" t="s">
        <v>1811</v>
      </c>
      <c r="R1391" s="5" t="s">
        <v>245</v>
      </c>
      <c r="S1391" s="5" t="s">
        <v>1811</v>
      </c>
      <c r="T1391" s="5" t="s">
        <v>1034</v>
      </c>
      <c r="U1391" s="5" t="s">
        <v>1035</v>
      </c>
      <c r="V1391" s="5" t="s">
        <v>1066</v>
      </c>
      <c r="W1391" s="5" t="s">
        <v>1067</v>
      </c>
      <c r="X1391" s="5" t="s">
        <v>1128</v>
      </c>
      <c r="Y1391" s="5" t="s">
        <v>1129</v>
      </c>
      <c r="Z1391" s="5" t="s">
        <v>1130</v>
      </c>
      <c r="AA1391" s="5" t="s">
        <v>1131</v>
      </c>
      <c r="AB1391" s="5" t="s">
        <v>265</v>
      </c>
      <c r="AC1391" s="5" t="s">
        <v>1061</v>
      </c>
      <c r="AD1391" s="5" t="s">
        <v>1044</v>
      </c>
      <c r="AE1391" s="5" t="s">
        <v>1062</v>
      </c>
      <c r="AF1391" s="5" t="s">
        <v>185</v>
      </c>
      <c r="AG1391" s="5" t="s">
        <v>2353</v>
      </c>
      <c r="AH1391" s="5" t="s">
        <v>1044</v>
      </c>
      <c r="AI1391" s="5" t="s">
        <v>1045</v>
      </c>
      <c r="AJ1391" s="5" t="s">
        <v>961</v>
      </c>
      <c r="AK1391" s="5" t="s">
        <v>44</v>
      </c>
      <c r="AL1391" s="5"/>
      <c r="AM1391" s="5" t="s">
        <v>1046</v>
      </c>
      <c r="AN1391" s="5" t="s">
        <v>1047</v>
      </c>
      <c r="AO1391" s="5" t="s">
        <v>1048</v>
      </c>
      <c r="AP1391" s="5" t="s">
        <v>1049</v>
      </c>
      <c r="AQ1391" s="5" t="s">
        <v>67</v>
      </c>
      <c r="AR1391" s="5" t="s">
        <v>68</v>
      </c>
      <c r="AS1391" s="6">
        <v>0</v>
      </c>
      <c r="AT1391" s="6">
        <v>284000</v>
      </c>
      <c r="AU1391" s="6">
        <v>284000</v>
      </c>
      <c r="AV1391" s="6">
        <v>210000</v>
      </c>
      <c r="AW1391" t="str">
        <f t="shared" si="461"/>
        <v>1-ADMINISTRACION CENTRAL</v>
      </c>
      <c r="AX1391" t="str">
        <f t="shared" si="441"/>
        <v>2-GASTOS</v>
      </c>
      <c r="AY1391" t="str">
        <f t="shared" si="442"/>
        <v>2.1-Gastos corrientes</v>
      </c>
      <c r="AZ1391" t="str">
        <f t="shared" si="443"/>
        <v>2.1.2-Gastos de consumo</v>
      </c>
      <c r="BA1391" t="str">
        <f t="shared" si="444"/>
        <v>2.1.2.1-Remuneraciones</v>
      </c>
      <c r="BB1391" t="str">
        <f t="shared" si="445"/>
        <v>2.1.1.5.03-Prestación laboral por desvinculación</v>
      </c>
      <c r="BC1391" t="str">
        <f t="shared" si="446"/>
        <v>0216-MINISTERIO DE CULTURA</v>
      </c>
      <c r="BD1391" t="str">
        <f t="shared" si="447"/>
        <v>01-MINISTERIO DE CULTURA</v>
      </c>
      <c r="BE1391" t="str">
        <f t="shared" si="448"/>
        <v>0001-MINISTERIO DE CULTURA</v>
      </c>
      <c r="BF1391" t="str">
        <f t="shared" si="449"/>
        <v>0000-NO APLICA</v>
      </c>
      <c r="BG1391" t="str">
        <f t="shared" si="450"/>
        <v>4-SERVICIOS SOCIALES</v>
      </c>
      <c r="BH1391" t="str">
        <f t="shared" si="451"/>
        <v>4.3-Actividades deportivas, recreativas, culturales y religiosas</v>
      </c>
      <c r="BI1391" t="str">
        <f t="shared" si="452"/>
        <v>4.3.03-Servicios culturales</v>
      </c>
      <c r="BJ1391" t="str">
        <f t="shared" si="453"/>
        <v>01-Actividades centrales</v>
      </c>
      <c r="BK1391" t="str">
        <f t="shared" si="454"/>
        <v>00-Acciones que no generan producción</v>
      </c>
      <c r="BL1391" t="str">
        <f t="shared" si="455"/>
        <v>0002-Administración de servicios financieros</v>
      </c>
      <c r="BM1391" t="str">
        <f t="shared" si="456"/>
        <v>00-N/A</v>
      </c>
      <c r="BN1391" t="str">
        <f t="shared" si="457"/>
        <v>No Informado-</v>
      </c>
      <c r="BO1391" t="str">
        <f t="shared" si="458"/>
        <v>98-NACIONAL</v>
      </c>
      <c r="BP1391" t="str">
        <f t="shared" si="459"/>
        <v>99-MULTIPROVINCIAL</v>
      </c>
      <c r="BQ1391" t="str">
        <f t="shared" si="460"/>
        <v>2023/06-Junio</v>
      </c>
    </row>
    <row r="1392" spans="1:69" x14ac:dyDescent="0.25">
      <c r="A1392" s="5" t="s">
        <v>33</v>
      </c>
      <c r="B1392" s="5" t="s">
        <v>34</v>
      </c>
      <c r="C1392" s="5" t="s">
        <v>1020</v>
      </c>
      <c r="D1392" s="5" t="s">
        <v>1021</v>
      </c>
      <c r="E1392" s="5" t="s">
        <v>1022</v>
      </c>
      <c r="F1392" s="5" t="s">
        <v>1023</v>
      </c>
      <c r="G1392" s="5" t="s">
        <v>1024</v>
      </c>
      <c r="H1392" s="5" t="s">
        <v>1025</v>
      </c>
      <c r="I1392" s="5" t="s">
        <v>1026</v>
      </c>
      <c r="J1392" s="5" t="s">
        <v>1027</v>
      </c>
      <c r="K1392" s="5" t="s">
        <v>2351</v>
      </c>
      <c r="L1392" s="5" t="s">
        <v>2352</v>
      </c>
      <c r="M1392" s="5" t="s">
        <v>1020</v>
      </c>
      <c r="N1392" s="5" t="s">
        <v>1810</v>
      </c>
      <c r="O1392" s="5" t="s">
        <v>1811</v>
      </c>
      <c r="P1392" s="5" t="s">
        <v>265</v>
      </c>
      <c r="Q1392" s="5" t="s">
        <v>1811</v>
      </c>
      <c r="R1392" s="5" t="s">
        <v>51</v>
      </c>
      <c r="S1392" s="5" t="s">
        <v>1820</v>
      </c>
      <c r="T1392" s="5" t="s">
        <v>1034</v>
      </c>
      <c r="U1392" s="5" t="s">
        <v>1035</v>
      </c>
      <c r="V1392" s="5" t="s">
        <v>1066</v>
      </c>
      <c r="W1392" s="5" t="s">
        <v>1067</v>
      </c>
      <c r="X1392" s="5" t="s">
        <v>1128</v>
      </c>
      <c r="Y1392" s="5" t="s">
        <v>1129</v>
      </c>
      <c r="Z1392" s="5" t="s">
        <v>1130</v>
      </c>
      <c r="AA1392" s="5" t="s">
        <v>1131</v>
      </c>
      <c r="AB1392" s="5" t="s">
        <v>1163</v>
      </c>
      <c r="AC1392" s="5" t="s">
        <v>1821</v>
      </c>
      <c r="AD1392" s="5" t="s">
        <v>265</v>
      </c>
      <c r="AE1392" s="5" t="s">
        <v>1454</v>
      </c>
      <c r="AF1392" s="5" t="s">
        <v>245</v>
      </c>
      <c r="AG1392" s="5" t="s">
        <v>1822</v>
      </c>
      <c r="AH1392" s="5" t="s">
        <v>1044</v>
      </c>
      <c r="AI1392" s="5" t="s">
        <v>1823</v>
      </c>
      <c r="AJ1392" s="5" t="s">
        <v>961</v>
      </c>
      <c r="AK1392" s="5" t="s">
        <v>44</v>
      </c>
      <c r="AL1392" s="5"/>
      <c r="AM1392" s="5" t="s">
        <v>1046</v>
      </c>
      <c r="AN1392" s="5" t="s">
        <v>1047</v>
      </c>
      <c r="AO1392" s="5" t="s">
        <v>1048</v>
      </c>
      <c r="AP1392" s="5" t="s">
        <v>1049</v>
      </c>
      <c r="AQ1392" s="5" t="s">
        <v>67</v>
      </c>
      <c r="AR1392" s="5" t="s">
        <v>68</v>
      </c>
      <c r="AS1392" s="6">
        <v>0</v>
      </c>
      <c r="AT1392" s="6">
        <v>1048500</v>
      </c>
      <c r="AU1392" s="6">
        <v>1048500</v>
      </c>
      <c r="AV1392" s="6">
        <v>1048500</v>
      </c>
      <c r="AW1392" t="str">
        <f t="shared" si="461"/>
        <v>1-ADMINISTRACION CENTRAL</v>
      </c>
      <c r="AX1392" t="str">
        <f t="shared" si="441"/>
        <v>2-GASTOS</v>
      </c>
      <c r="AY1392" t="str">
        <f t="shared" si="442"/>
        <v>2.1-Gastos corrientes</v>
      </c>
      <c r="AZ1392" t="str">
        <f t="shared" si="443"/>
        <v>2.1.2-Gastos de consumo</v>
      </c>
      <c r="BA1392" t="str">
        <f t="shared" si="444"/>
        <v>2.1.2.1-Remuneraciones</v>
      </c>
      <c r="BB1392" t="str">
        <f t="shared" si="445"/>
        <v>2.1.1.5.03-Prestación laboral por desvinculación</v>
      </c>
      <c r="BC1392" t="str">
        <f t="shared" si="446"/>
        <v>0216-MINISTERIO DE CULTURA</v>
      </c>
      <c r="BD1392" t="str">
        <f t="shared" si="447"/>
        <v>01-MINISTERIO DE CULTURA</v>
      </c>
      <c r="BE1392" t="str">
        <f t="shared" si="448"/>
        <v>0003-BIBLIOTECA NACIONAL PEDRO HENRÍQUEZ UREÑA</v>
      </c>
      <c r="BF1392" t="str">
        <f t="shared" si="449"/>
        <v>0000-NO APLICA</v>
      </c>
      <c r="BG1392" t="str">
        <f t="shared" si="450"/>
        <v>4-SERVICIOS SOCIALES</v>
      </c>
      <c r="BH1392" t="str">
        <f t="shared" si="451"/>
        <v>4.3-Actividades deportivas, recreativas, culturales y religiosas</v>
      </c>
      <c r="BI1392" t="str">
        <f t="shared" si="452"/>
        <v>4.3.03-Servicios culturales</v>
      </c>
      <c r="BJ1392" t="str">
        <f t="shared" si="453"/>
        <v>12-Difusión Patrimonio Cultural  [material e inmaterial]</v>
      </c>
      <c r="BK1392" t="str">
        <f t="shared" si="454"/>
        <v>01-Acciones comunes</v>
      </c>
      <c r="BL1392" t="str">
        <f t="shared" si="455"/>
        <v>0001-Dirección y coordinación de servicios bibliotecarios a los productos 02, 03 y 06</v>
      </c>
      <c r="BM1392" t="str">
        <f t="shared" si="456"/>
        <v>00-Dirección y coordinación de servicios bibliotecarios a los productos 02, 06 y 07</v>
      </c>
      <c r="BN1392" t="str">
        <f t="shared" si="457"/>
        <v>No Informado-</v>
      </c>
      <c r="BO1392" t="str">
        <f t="shared" si="458"/>
        <v>98-NACIONAL</v>
      </c>
      <c r="BP1392" t="str">
        <f t="shared" si="459"/>
        <v>99-MULTIPROVINCIAL</v>
      </c>
      <c r="BQ1392" t="str">
        <f t="shared" si="460"/>
        <v>2023/06-Junio</v>
      </c>
    </row>
    <row r="1393" spans="1:69" x14ac:dyDescent="0.25">
      <c r="A1393" s="5" t="s">
        <v>33</v>
      </c>
      <c r="B1393" s="5" t="s">
        <v>34</v>
      </c>
      <c r="C1393" s="5" t="s">
        <v>1020</v>
      </c>
      <c r="D1393" s="5" t="s">
        <v>1021</v>
      </c>
      <c r="E1393" s="5" t="s">
        <v>1022</v>
      </c>
      <c r="F1393" s="5" t="s">
        <v>1023</v>
      </c>
      <c r="G1393" s="5" t="s">
        <v>1024</v>
      </c>
      <c r="H1393" s="5" t="s">
        <v>1025</v>
      </c>
      <c r="I1393" s="5" t="s">
        <v>1026</v>
      </c>
      <c r="J1393" s="5" t="s">
        <v>1027</v>
      </c>
      <c r="K1393" s="5" t="s">
        <v>2351</v>
      </c>
      <c r="L1393" s="5" t="s">
        <v>2352</v>
      </c>
      <c r="M1393" s="5" t="s">
        <v>1020</v>
      </c>
      <c r="N1393" s="5" t="s">
        <v>1810</v>
      </c>
      <c r="O1393" s="5" t="s">
        <v>1811</v>
      </c>
      <c r="P1393" s="5" t="s">
        <v>265</v>
      </c>
      <c r="Q1393" s="5" t="s">
        <v>1811</v>
      </c>
      <c r="R1393" s="5" t="s">
        <v>51</v>
      </c>
      <c r="S1393" s="5" t="s">
        <v>1820</v>
      </c>
      <c r="T1393" s="5" t="s">
        <v>1034</v>
      </c>
      <c r="U1393" s="5" t="s">
        <v>1035</v>
      </c>
      <c r="V1393" s="5" t="s">
        <v>1066</v>
      </c>
      <c r="W1393" s="5" t="s">
        <v>1067</v>
      </c>
      <c r="X1393" s="5" t="s">
        <v>1128</v>
      </c>
      <c r="Y1393" s="5" t="s">
        <v>1129</v>
      </c>
      <c r="Z1393" s="5" t="s">
        <v>1130</v>
      </c>
      <c r="AA1393" s="5" t="s">
        <v>1131</v>
      </c>
      <c r="AB1393" s="5" t="s">
        <v>1163</v>
      </c>
      <c r="AC1393" s="5" t="s">
        <v>1821</v>
      </c>
      <c r="AD1393" s="5" t="s">
        <v>1217</v>
      </c>
      <c r="AE1393" s="5" t="s">
        <v>1829</v>
      </c>
      <c r="AF1393" s="5" t="s">
        <v>245</v>
      </c>
      <c r="AG1393" s="5" t="s">
        <v>1830</v>
      </c>
      <c r="AH1393" s="5" t="s">
        <v>1044</v>
      </c>
      <c r="AI1393" s="5" t="s">
        <v>1045</v>
      </c>
      <c r="AJ1393" s="5" t="s">
        <v>961</v>
      </c>
      <c r="AK1393" s="5" t="s">
        <v>44</v>
      </c>
      <c r="AL1393" s="5"/>
      <c r="AM1393" s="5" t="s">
        <v>1046</v>
      </c>
      <c r="AN1393" s="5" t="s">
        <v>1047</v>
      </c>
      <c r="AO1393" s="5" t="s">
        <v>1048</v>
      </c>
      <c r="AP1393" s="5" t="s">
        <v>1049</v>
      </c>
      <c r="AQ1393" s="5" t="s">
        <v>67</v>
      </c>
      <c r="AR1393" s="5" t="s">
        <v>68</v>
      </c>
      <c r="AS1393" s="6">
        <v>0</v>
      </c>
      <c r="AT1393" s="6">
        <v>0</v>
      </c>
      <c r="AU1393" s="6">
        <v>0</v>
      </c>
      <c r="AV1393" s="6">
        <v>0</v>
      </c>
      <c r="AW1393" t="str">
        <f t="shared" si="461"/>
        <v>1-ADMINISTRACION CENTRAL</v>
      </c>
      <c r="AX1393" t="str">
        <f t="shared" si="441"/>
        <v>2-GASTOS</v>
      </c>
      <c r="AY1393" t="str">
        <f t="shared" si="442"/>
        <v>2.1-Gastos corrientes</v>
      </c>
      <c r="AZ1393" t="str">
        <f t="shared" si="443"/>
        <v>2.1.2-Gastos de consumo</v>
      </c>
      <c r="BA1393" t="str">
        <f t="shared" si="444"/>
        <v>2.1.2.1-Remuneraciones</v>
      </c>
      <c r="BB1393" t="str">
        <f t="shared" si="445"/>
        <v>2.1.1.5.03-Prestación laboral por desvinculación</v>
      </c>
      <c r="BC1393" t="str">
        <f t="shared" si="446"/>
        <v>0216-MINISTERIO DE CULTURA</v>
      </c>
      <c r="BD1393" t="str">
        <f t="shared" si="447"/>
        <v>01-MINISTERIO DE CULTURA</v>
      </c>
      <c r="BE1393" t="str">
        <f t="shared" si="448"/>
        <v>0003-BIBLIOTECA NACIONAL PEDRO HENRÍQUEZ UREÑA</v>
      </c>
      <c r="BF1393" t="str">
        <f t="shared" si="449"/>
        <v>0000-NO APLICA</v>
      </c>
      <c r="BG1393" t="str">
        <f t="shared" si="450"/>
        <v>4-SERVICIOS SOCIALES</v>
      </c>
      <c r="BH1393" t="str">
        <f t="shared" si="451"/>
        <v>4.3-Actividades deportivas, recreativas, culturales y religiosas</v>
      </c>
      <c r="BI1393" t="str">
        <f t="shared" si="452"/>
        <v>4.3.03-Servicios culturales</v>
      </c>
      <c r="BJ1393" t="str">
        <f t="shared" si="453"/>
        <v>12-Difusión Patrimonio Cultural  [material e inmaterial]</v>
      </c>
      <c r="BK1393" t="str">
        <f t="shared" si="454"/>
        <v>07-Red de bibliotecas públicas recibe capacitación técnico-metodológicas</v>
      </c>
      <c r="BL1393" t="str">
        <f t="shared" si="455"/>
        <v>0001-Capacitaciones bibliotecológicas</v>
      </c>
      <c r="BM1393" t="str">
        <f t="shared" si="456"/>
        <v>00-N/A</v>
      </c>
      <c r="BN1393" t="str">
        <f t="shared" si="457"/>
        <v>No Informado-</v>
      </c>
      <c r="BO1393" t="str">
        <f t="shared" si="458"/>
        <v>98-NACIONAL</v>
      </c>
      <c r="BP1393" t="str">
        <f t="shared" si="459"/>
        <v>99-MULTIPROVINCIAL</v>
      </c>
      <c r="BQ1393" t="str">
        <f t="shared" si="460"/>
        <v>2023/06-Junio</v>
      </c>
    </row>
    <row r="1394" spans="1:69" x14ac:dyDescent="0.25">
      <c r="A1394" s="5" t="s">
        <v>33</v>
      </c>
      <c r="B1394" s="5" t="s">
        <v>34</v>
      </c>
      <c r="C1394" s="5" t="s">
        <v>1020</v>
      </c>
      <c r="D1394" s="5" t="s">
        <v>1021</v>
      </c>
      <c r="E1394" s="5" t="s">
        <v>1022</v>
      </c>
      <c r="F1394" s="5" t="s">
        <v>1023</v>
      </c>
      <c r="G1394" s="5" t="s">
        <v>1024</v>
      </c>
      <c r="H1394" s="5" t="s">
        <v>1025</v>
      </c>
      <c r="I1394" s="5" t="s">
        <v>1026</v>
      </c>
      <c r="J1394" s="5" t="s">
        <v>1027</v>
      </c>
      <c r="K1394" s="5" t="s">
        <v>2351</v>
      </c>
      <c r="L1394" s="5" t="s">
        <v>2352</v>
      </c>
      <c r="M1394" s="5" t="s">
        <v>1020</v>
      </c>
      <c r="N1394" s="5" t="s">
        <v>1810</v>
      </c>
      <c r="O1394" s="5" t="s">
        <v>1811</v>
      </c>
      <c r="P1394" s="5" t="s">
        <v>265</v>
      </c>
      <c r="Q1394" s="5" t="s">
        <v>1811</v>
      </c>
      <c r="R1394" s="5" t="s">
        <v>1074</v>
      </c>
      <c r="S1394" s="5" t="s">
        <v>1831</v>
      </c>
      <c r="T1394" s="5" t="s">
        <v>1034</v>
      </c>
      <c r="U1394" s="5" t="s">
        <v>1035</v>
      </c>
      <c r="V1394" s="5" t="s">
        <v>1066</v>
      </c>
      <c r="W1394" s="5" t="s">
        <v>1067</v>
      </c>
      <c r="X1394" s="5" t="s">
        <v>1128</v>
      </c>
      <c r="Y1394" s="5" t="s">
        <v>1129</v>
      </c>
      <c r="Z1394" s="5" t="s">
        <v>1130</v>
      </c>
      <c r="AA1394" s="5" t="s">
        <v>1131</v>
      </c>
      <c r="AB1394" s="5" t="s">
        <v>1183</v>
      </c>
      <c r="AC1394" s="5" t="s">
        <v>1814</v>
      </c>
      <c r="AD1394" s="5" t="s">
        <v>1217</v>
      </c>
      <c r="AE1394" s="5" t="s">
        <v>1832</v>
      </c>
      <c r="AF1394" s="5" t="s">
        <v>245</v>
      </c>
      <c r="AG1394" s="5" t="s">
        <v>1832</v>
      </c>
      <c r="AH1394" s="5" t="s">
        <v>1044</v>
      </c>
      <c r="AI1394" s="5" t="s">
        <v>1045</v>
      </c>
      <c r="AJ1394" s="5" t="s">
        <v>961</v>
      </c>
      <c r="AK1394" s="5" t="s">
        <v>44</v>
      </c>
      <c r="AL1394" s="5"/>
      <c r="AM1394" s="5" t="s">
        <v>1046</v>
      </c>
      <c r="AN1394" s="5" t="s">
        <v>1047</v>
      </c>
      <c r="AO1394" s="5" t="s">
        <v>1048</v>
      </c>
      <c r="AP1394" s="5" t="s">
        <v>1049</v>
      </c>
      <c r="AQ1394" s="5" t="s">
        <v>67</v>
      </c>
      <c r="AR1394" s="5" t="s">
        <v>68</v>
      </c>
      <c r="AS1394" s="6">
        <v>0</v>
      </c>
      <c r="AT1394" s="6">
        <v>0</v>
      </c>
      <c r="AU1394" s="6">
        <v>0</v>
      </c>
      <c r="AV1394" s="6">
        <v>0</v>
      </c>
      <c r="AW1394" t="str">
        <f t="shared" si="461"/>
        <v>1-ADMINISTRACION CENTRAL</v>
      </c>
      <c r="AX1394" t="str">
        <f t="shared" si="441"/>
        <v>2-GASTOS</v>
      </c>
      <c r="AY1394" t="str">
        <f t="shared" si="442"/>
        <v>2.1-Gastos corrientes</v>
      </c>
      <c r="AZ1394" t="str">
        <f t="shared" si="443"/>
        <v>2.1.2-Gastos de consumo</v>
      </c>
      <c r="BA1394" t="str">
        <f t="shared" si="444"/>
        <v>2.1.2.1-Remuneraciones</v>
      </c>
      <c r="BB1394" t="str">
        <f t="shared" si="445"/>
        <v>2.1.1.5.03-Prestación laboral por desvinculación</v>
      </c>
      <c r="BC1394" t="str">
        <f t="shared" si="446"/>
        <v>0216-MINISTERIO DE CULTURA</v>
      </c>
      <c r="BD1394" t="str">
        <f t="shared" si="447"/>
        <v>01-MINISTERIO DE CULTURA</v>
      </c>
      <c r="BE1394" t="str">
        <f t="shared" si="448"/>
        <v>0005-DIRECCIÓN GENERAL DE BELLAS ARTES</v>
      </c>
      <c r="BF1394" t="str">
        <f t="shared" si="449"/>
        <v>0000-NO APLICA</v>
      </c>
      <c r="BG1394" t="str">
        <f t="shared" si="450"/>
        <v>4-SERVICIOS SOCIALES</v>
      </c>
      <c r="BH1394" t="str">
        <f t="shared" si="451"/>
        <v>4.3-Actividades deportivas, recreativas, culturales y religiosas</v>
      </c>
      <c r="BI1394" t="str">
        <f t="shared" si="452"/>
        <v>4.3.03-Servicios culturales</v>
      </c>
      <c r="BJ1394" t="str">
        <f t="shared" si="453"/>
        <v>13-Fomento, difusión y desarrollo de la cultura</v>
      </c>
      <c r="BK1394" t="str">
        <f t="shared" si="454"/>
        <v>07-Público en general recibe formación artística especializada</v>
      </c>
      <c r="BL1394" t="str">
        <f t="shared" si="455"/>
        <v>0001-Público en general recibe formación artística especializada</v>
      </c>
      <c r="BM1394" t="str">
        <f t="shared" si="456"/>
        <v>00-N/A</v>
      </c>
      <c r="BN1394" t="str">
        <f t="shared" si="457"/>
        <v>No Informado-</v>
      </c>
      <c r="BO1394" t="str">
        <f t="shared" si="458"/>
        <v>98-NACIONAL</v>
      </c>
      <c r="BP1394" t="str">
        <f t="shared" si="459"/>
        <v>99-MULTIPROVINCIAL</v>
      </c>
      <c r="BQ1394" t="str">
        <f t="shared" si="460"/>
        <v>2023/06-Junio</v>
      </c>
    </row>
    <row r="1395" spans="1:69" x14ac:dyDescent="0.25">
      <c r="A1395" s="5" t="s">
        <v>33</v>
      </c>
      <c r="B1395" s="5" t="s">
        <v>34</v>
      </c>
      <c r="C1395" s="5" t="s">
        <v>1020</v>
      </c>
      <c r="D1395" s="5" t="s">
        <v>1021</v>
      </c>
      <c r="E1395" s="5" t="s">
        <v>1022</v>
      </c>
      <c r="F1395" s="5" t="s">
        <v>1023</v>
      </c>
      <c r="G1395" s="5" t="s">
        <v>1024</v>
      </c>
      <c r="H1395" s="5" t="s">
        <v>1025</v>
      </c>
      <c r="I1395" s="5" t="s">
        <v>1026</v>
      </c>
      <c r="J1395" s="5" t="s">
        <v>1027</v>
      </c>
      <c r="K1395" s="5" t="s">
        <v>2351</v>
      </c>
      <c r="L1395" s="5" t="s">
        <v>2352</v>
      </c>
      <c r="M1395" s="5" t="s">
        <v>1020</v>
      </c>
      <c r="N1395" s="5" t="s">
        <v>1835</v>
      </c>
      <c r="O1395" s="5" t="s">
        <v>1836</v>
      </c>
      <c r="P1395" s="5" t="s">
        <v>265</v>
      </c>
      <c r="Q1395" s="5" t="s">
        <v>1836</v>
      </c>
      <c r="R1395" s="5" t="s">
        <v>245</v>
      </c>
      <c r="S1395" s="5" t="s">
        <v>1836</v>
      </c>
      <c r="T1395" s="5" t="s">
        <v>1034</v>
      </c>
      <c r="U1395" s="5" t="s">
        <v>1035</v>
      </c>
      <c r="V1395" s="5" t="s">
        <v>1066</v>
      </c>
      <c r="W1395" s="5" t="s">
        <v>1067</v>
      </c>
      <c r="X1395" s="5" t="s">
        <v>1068</v>
      </c>
      <c r="Y1395" s="5" t="s">
        <v>1069</v>
      </c>
      <c r="Z1395" s="5" t="s">
        <v>1161</v>
      </c>
      <c r="AA1395" s="5" t="s">
        <v>1162</v>
      </c>
      <c r="AB1395" s="5" t="s">
        <v>1040</v>
      </c>
      <c r="AC1395" s="5" t="s">
        <v>1837</v>
      </c>
      <c r="AD1395" s="5" t="s">
        <v>265</v>
      </c>
      <c r="AE1395" s="5" t="s">
        <v>1454</v>
      </c>
      <c r="AF1395" s="5" t="s">
        <v>245</v>
      </c>
      <c r="AG1395" s="5" t="s">
        <v>1838</v>
      </c>
      <c r="AH1395" s="5" t="s">
        <v>1044</v>
      </c>
      <c r="AI1395" s="5" t="s">
        <v>1045</v>
      </c>
      <c r="AJ1395" s="5" t="s">
        <v>961</v>
      </c>
      <c r="AK1395" s="5" t="s">
        <v>44</v>
      </c>
      <c r="AL1395" s="5"/>
      <c r="AM1395" s="5" t="s">
        <v>1046</v>
      </c>
      <c r="AN1395" s="5" t="s">
        <v>1047</v>
      </c>
      <c r="AO1395" s="5" t="s">
        <v>1048</v>
      </c>
      <c r="AP1395" s="5" t="s">
        <v>1049</v>
      </c>
      <c r="AQ1395" s="5" t="s">
        <v>67</v>
      </c>
      <c r="AR1395" s="5" t="s">
        <v>68</v>
      </c>
      <c r="AS1395" s="6">
        <v>0</v>
      </c>
      <c r="AT1395" s="6">
        <v>943000</v>
      </c>
      <c r="AU1395" s="6">
        <v>943000</v>
      </c>
      <c r="AV1395" s="6">
        <v>943000</v>
      </c>
      <c r="AW1395" t="str">
        <f t="shared" si="461"/>
        <v>1-ADMINISTRACION CENTRAL</v>
      </c>
      <c r="AX1395" t="str">
        <f t="shared" si="441"/>
        <v>2-GASTOS</v>
      </c>
      <c r="AY1395" t="str">
        <f t="shared" si="442"/>
        <v>2.1-Gastos corrientes</v>
      </c>
      <c r="AZ1395" t="str">
        <f t="shared" si="443"/>
        <v>2.1.2-Gastos de consumo</v>
      </c>
      <c r="BA1395" t="str">
        <f t="shared" si="444"/>
        <v>2.1.2.1-Remuneraciones</v>
      </c>
      <c r="BB1395" t="str">
        <f t="shared" si="445"/>
        <v>2.1.1.5.03-Prestación laboral por desvinculación</v>
      </c>
      <c r="BC1395" t="str">
        <f t="shared" si="446"/>
        <v>0217-MINISTERIO DE LA JUVENTUD</v>
      </c>
      <c r="BD1395" t="str">
        <f t="shared" si="447"/>
        <v>01-MINISTERIO DE LA JUVENTUD</v>
      </c>
      <c r="BE1395" t="str">
        <f t="shared" si="448"/>
        <v>0001-MINISTERIO DE LA JUVENTUD</v>
      </c>
      <c r="BF1395" t="str">
        <f t="shared" si="449"/>
        <v>0000-NO APLICA</v>
      </c>
      <c r="BG1395" t="str">
        <f t="shared" si="450"/>
        <v>4-SERVICIOS SOCIALES</v>
      </c>
      <c r="BH1395" t="str">
        <f t="shared" si="451"/>
        <v>4.5-Protección social</v>
      </c>
      <c r="BI1395" t="str">
        <f t="shared" si="452"/>
        <v>4.5.09-Juventud</v>
      </c>
      <c r="BJ1395" t="str">
        <f t="shared" si="453"/>
        <v>11-Desarrollo integral de la juventud</v>
      </c>
      <c r="BK1395" t="str">
        <f t="shared" si="454"/>
        <v>01-Acciones comunes</v>
      </c>
      <c r="BL1395" t="str">
        <f t="shared" si="455"/>
        <v>0001-Administración y coordinación general</v>
      </c>
      <c r="BM1395" t="str">
        <f t="shared" si="456"/>
        <v>00-N/A</v>
      </c>
      <c r="BN1395" t="str">
        <f t="shared" si="457"/>
        <v>No Informado-</v>
      </c>
      <c r="BO1395" t="str">
        <f t="shared" si="458"/>
        <v>98-NACIONAL</v>
      </c>
      <c r="BP1395" t="str">
        <f t="shared" si="459"/>
        <v>99-MULTIPROVINCIAL</v>
      </c>
      <c r="BQ1395" t="str">
        <f t="shared" si="460"/>
        <v>2023/06-Junio</v>
      </c>
    </row>
    <row r="1396" spans="1:69" x14ac:dyDescent="0.25">
      <c r="A1396" s="5" t="s">
        <v>33</v>
      </c>
      <c r="B1396" s="5" t="s">
        <v>34</v>
      </c>
      <c r="C1396" s="5" t="s">
        <v>1020</v>
      </c>
      <c r="D1396" s="5" t="s">
        <v>1021</v>
      </c>
      <c r="E1396" s="5" t="s">
        <v>1022</v>
      </c>
      <c r="F1396" s="5" t="s">
        <v>1023</v>
      </c>
      <c r="G1396" s="5" t="s">
        <v>1024</v>
      </c>
      <c r="H1396" s="5" t="s">
        <v>1025</v>
      </c>
      <c r="I1396" s="5" t="s">
        <v>1026</v>
      </c>
      <c r="J1396" s="5" t="s">
        <v>1027</v>
      </c>
      <c r="K1396" s="5" t="s">
        <v>2351</v>
      </c>
      <c r="L1396" s="5" t="s">
        <v>2352</v>
      </c>
      <c r="M1396" s="5" t="s">
        <v>1020</v>
      </c>
      <c r="N1396" s="5" t="s">
        <v>470</v>
      </c>
      <c r="O1396" s="5" t="s">
        <v>471</v>
      </c>
      <c r="P1396" s="5" t="s">
        <v>265</v>
      </c>
      <c r="Q1396" s="5" t="s">
        <v>472</v>
      </c>
      <c r="R1396" s="5" t="s">
        <v>245</v>
      </c>
      <c r="S1396" s="5" t="s">
        <v>473</v>
      </c>
      <c r="T1396" s="5" t="s">
        <v>1034</v>
      </c>
      <c r="U1396" s="5" t="s">
        <v>1035</v>
      </c>
      <c r="V1396" s="5" t="s">
        <v>819</v>
      </c>
      <c r="W1396" s="5" t="s">
        <v>1085</v>
      </c>
      <c r="X1396" s="5" t="s">
        <v>1137</v>
      </c>
      <c r="Y1396" s="5" t="s">
        <v>1138</v>
      </c>
      <c r="Z1396" s="5" t="s">
        <v>1892</v>
      </c>
      <c r="AA1396" s="5" t="s">
        <v>1893</v>
      </c>
      <c r="AB1396" s="5" t="s">
        <v>1183</v>
      </c>
      <c r="AC1396" s="5" t="s">
        <v>1847</v>
      </c>
      <c r="AD1396" s="5" t="s">
        <v>265</v>
      </c>
      <c r="AE1396" s="5" t="s">
        <v>1454</v>
      </c>
      <c r="AF1396" s="5" t="s">
        <v>245</v>
      </c>
      <c r="AG1396" s="5" t="s">
        <v>1193</v>
      </c>
      <c r="AH1396" s="5" t="s">
        <v>1044</v>
      </c>
      <c r="AI1396" s="5" t="s">
        <v>1045</v>
      </c>
      <c r="AJ1396" s="5" t="s">
        <v>961</v>
      </c>
      <c r="AK1396" s="5" t="s">
        <v>44</v>
      </c>
      <c r="AL1396" s="5"/>
      <c r="AM1396" s="5" t="s">
        <v>1046</v>
      </c>
      <c r="AN1396" s="5" t="s">
        <v>1047</v>
      </c>
      <c r="AO1396" s="5" t="s">
        <v>1048</v>
      </c>
      <c r="AP1396" s="5" t="s">
        <v>1049</v>
      </c>
      <c r="AQ1396" s="5" t="s">
        <v>67</v>
      </c>
      <c r="AR1396" s="5" t="s">
        <v>68</v>
      </c>
      <c r="AS1396" s="6">
        <v>0</v>
      </c>
      <c r="AT1396" s="6">
        <v>2032900</v>
      </c>
      <c r="AU1396" s="6">
        <v>0</v>
      </c>
      <c r="AV1396" s="6">
        <v>0</v>
      </c>
      <c r="AW1396" t="str">
        <f t="shared" si="461"/>
        <v>1-ADMINISTRACION CENTRAL</v>
      </c>
      <c r="AX1396" t="str">
        <f t="shared" si="441"/>
        <v>2-GASTOS</v>
      </c>
      <c r="AY1396" t="str">
        <f t="shared" si="442"/>
        <v>2.1-Gastos corrientes</v>
      </c>
      <c r="AZ1396" t="str">
        <f t="shared" si="443"/>
        <v>2.1.2-Gastos de consumo</v>
      </c>
      <c r="BA1396" t="str">
        <f t="shared" si="444"/>
        <v>2.1.2.1-Remuneraciones</v>
      </c>
      <c r="BB1396" t="str">
        <f t="shared" si="445"/>
        <v>2.1.1.5.03-Prestación laboral por desvinculación</v>
      </c>
      <c r="BC1396" t="str">
        <f t="shared" si="446"/>
        <v>0218-MINISTERIO DE MEDIO AMBIENTE Y RECURSOS NATURALES</v>
      </c>
      <c r="BD1396" t="str">
        <f t="shared" si="447"/>
        <v>01-MINISTERIO DE MEDIO AMBIENTE Y REC. NAT.</v>
      </c>
      <c r="BE1396" t="str">
        <f t="shared" si="448"/>
        <v>0001-MINISTERIO  DE MEDIO AMBIENTE Y RECURSOS NATURALES</v>
      </c>
      <c r="BF1396" t="str">
        <f t="shared" si="449"/>
        <v>0000-NO APLICA</v>
      </c>
      <c r="BG1396" t="str">
        <f t="shared" si="450"/>
        <v>3-PROTECCIÓN DEL MEDIO AMBIENTE</v>
      </c>
      <c r="BH1396" t="str">
        <f t="shared" si="451"/>
        <v>3.2-Protección de la biodiversidad y ordenación de desechos</v>
      </c>
      <c r="BI1396" t="str">
        <f t="shared" si="452"/>
        <v>3.2.99-Planificación, gestión y supervisión de la protección del medio ambiente</v>
      </c>
      <c r="BJ1396" t="str">
        <f t="shared" si="453"/>
        <v>13-Manejo Sostenible de Recursos no Renovables, de los Suelos y las Aguas</v>
      </c>
      <c r="BK1396" t="str">
        <f t="shared" si="454"/>
        <v>01-Acciones comunes</v>
      </c>
      <c r="BL1396" t="str">
        <f t="shared" si="455"/>
        <v>0001-Gestión del programa</v>
      </c>
      <c r="BM1396" t="str">
        <f t="shared" si="456"/>
        <v>00-N/A</v>
      </c>
      <c r="BN1396" t="str">
        <f t="shared" si="457"/>
        <v>No Informado-</v>
      </c>
      <c r="BO1396" t="str">
        <f t="shared" si="458"/>
        <v>98-NACIONAL</v>
      </c>
      <c r="BP1396" t="str">
        <f t="shared" si="459"/>
        <v>99-MULTIPROVINCIAL</v>
      </c>
      <c r="BQ1396" t="str">
        <f t="shared" si="460"/>
        <v>2023/06-Junio</v>
      </c>
    </row>
    <row r="1397" spans="1:69" x14ac:dyDescent="0.25">
      <c r="A1397" s="5" t="s">
        <v>33</v>
      </c>
      <c r="B1397" s="5" t="s">
        <v>34</v>
      </c>
      <c r="C1397" s="5" t="s">
        <v>1020</v>
      </c>
      <c r="D1397" s="5" t="s">
        <v>1021</v>
      </c>
      <c r="E1397" s="5" t="s">
        <v>1022</v>
      </c>
      <c r="F1397" s="5" t="s">
        <v>1023</v>
      </c>
      <c r="G1397" s="5" t="s">
        <v>1024</v>
      </c>
      <c r="H1397" s="5" t="s">
        <v>1025</v>
      </c>
      <c r="I1397" s="5" t="s">
        <v>1026</v>
      </c>
      <c r="J1397" s="5" t="s">
        <v>1027</v>
      </c>
      <c r="K1397" s="5" t="s">
        <v>2351</v>
      </c>
      <c r="L1397" s="5" t="s">
        <v>2352</v>
      </c>
      <c r="M1397" s="5" t="s">
        <v>1020</v>
      </c>
      <c r="N1397" s="5" t="s">
        <v>470</v>
      </c>
      <c r="O1397" s="5" t="s">
        <v>471</v>
      </c>
      <c r="P1397" s="5" t="s">
        <v>265</v>
      </c>
      <c r="Q1397" s="5" t="s">
        <v>472</v>
      </c>
      <c r="R1397" s="5" t="s">
        <v>245</v>
      </c>
      <c r="S1397" s="5" t="s">
        <v>473</v>
      </c>
      <c r="T1397" s="5" t="s">
        <v>1034</v>
      </c>
      <c r="U1397" s="5" t="s">
        <v>1035</v>
      </c>
      <c r="V1397" s="5" t="s">
        <v>819</v>
      </c>
      <c r="W1397" s="5" t="s">
        <v>1085</v>
      </c>
      <c r="X1397" s="5" t="s">
        <v>1137</v>
      </c>
      <c r="Y1397" s="5" t="s">
        <v>1138</v>
      </c>
      <c r="Z1397" s="5" t="s">
        <v>1892</v>
      </c>
      <c r="AA1397" s="5" t="s">
        <v>1893</v>
      </c>
      <c r="AB1397" s="5" t="s">
        <v>1175</v>
      </c>
      <c r="AC1397" s="5" t="s">
        <v>1878</v>
      </c>
      <c r="AD1397" s="5" t="s">
        <v>265</v>
      </c>
      <c r="AE1397" s="5" t="s">
        <v>1454</v>
      </c>
      <c r="AF1397" s="5" t="s">
        <v>245</v>
      </c>
      <c r="AG1397" s="5" t="s">
        <v>1193</v>
      </c>
      <c r="AH1397" s="5" t="s">
        <v>1044</v>
      </c>
      <c r="AI1397" s="5" t="s">
        <v>1045</v>
      </c>
      <c r="AJ1397" s="5" t="s">
        <v>961</v>
      </c>
      <c r="AK1397" s="5" t="s">
        <v>44</v>
      </c>
      <c r="AL1397" s="5"/>
      <c r="AM1397" s="5" t="s">
        <v>1046</v>
      </c>
      <c r="AN1397" s="5" t="s">
        <v>1047</v>
      </c>
      <c r="AO1397" s="5" t="s">
        <v>1048</v>
      </c>
      <c r="AP1397" s="5" t="s">
        <v>1049</v>
      </c>
      <c r="AQ1397" s="5" t="s">
        <v>67</v>
      </c>
      <c r="AR1397" s="5" t="s">
        <v>68</v>
      </c>
      <c r="AS1397" s="6">
        <v>0</v>
      </c>
      <c r="AT1397" s="6">
        <v>0</v>
      </c>
      <c r="AU1397" s="6">
        <v>1028759</v>
      </c>
      <c r="AV1397" s="6">
        <v>1028759</v>
      </c>
      <c r="AW1397" t="str">
        <f t="shared" si="461"/>
        <v>1-ADMINISTRACION CENTRAL</v>
      </c>
      <c r="AX1397" t="str">
        <f t="shared" si="441"/>
        <v>2-GASTOS</v>
      </c>
      <c r="AY1397" t="str">
        <f t="shared" si="442"/>
        <v>2.1-Gastos corrientes</v>
      </c>
      <c r="AZ1397" t="str">
        <f t="shared" si="443"/>
        <v>2.1.2-Gastos de consumo</v>
      </c>
      <c r="BA1397" t="str">
        <f t="shared" si="444"/>
        <v>2.1.2.1-Remuneraciones</v>
      </c>
      <c r="BB1397" t="str">
        <f t="shared" si="445"/>
        <v>2.1.1.5.03-Prestación laboral por desvinculación</v>
      </c>
      <c r="BC1397" t="str">
        <f t="shared" si="446"/>
        <v>0218-MINISTERIO DE MEDIO AMBIENTE Y RECURSOS NATURALES</v>
      </c>
      <c r="BD1397" t="str">
        <f t="shared" si="447"/>
        <v>01-MINISTERIO DE MEDIO AMBIENTE Y REC. NAT.</v>
      </c>
      <c r="BE1397" t="str">
        <f t="shared" si="448"/>
        <v>0001-MINISTERIO  DE MEDIO AMBIENTE Y RECURSOS NATURALES</v>
      </c>
      <c r="BF1397" t="str">
        <f t="shared" si="449"/>
        <v>0000-NO APLICA</v>
      </c>
      <c r="BG1397" t="str">
        <f t="shared" si="450"/>
        <v>3-PROTECCIÓN DEL MEDIO AMBIENTE</v>
      </c>
      <c r="BH1397" t="str">
        <f t="shared" si="451"/>
        <v>3.2-Protección de la biodiversidad y ordenación de desechos</v>
      </c>
      <c r="BI1397" t="str">
        <f t="shared" si="452"/>
        <v>3.2.99-Planificación, gestión y supervisión de la protección del medio ambiente</v>
      </c>
      <c r="BJ1397" t="str">
        <f t="shared" si="453"/>
        <v>14-Gestión Sostenible de los Recursos Costeros y Marinos</v>
      </c>
      <c r="BK1397" t="str">
        <f t="shared" si="454"/>
        <v>01-Acciones comunes</v>
      </c>
      <c r="BL1397" t="str">
        <f t="shared" si="455"/>
        <v>0001-Gestión del programa</v>
      </c>
      <c r="BM1397" t="str">
        <f t="shared" si="456"/>
        <v>00-N/A</v>
      </c>
      <c r="BN1397" t="str">
        <f t="shared" si="457"/>
        <v>No Informado-</v>
      </c>
      <c r="BO1397" t="str">
        <f t="shared" si="458"/>
        <v>98-NACIONAL</v>
      </c>
      <c r="BP1397" t="str">
        <f t="shared" si="459"/>
        <v>99-MULTIPROVINCIAL</v>
      </c>
      <c r="BQ1397" t="str">
        <f t="shared" si="460"/>
        <v>2023/06-Junio</v>
      </c>
    </row>
    <row r="1398" spans="1:69" x14ac:dyDescent="0.25">
      <c r="A1398" s="5" t="s">
        <v>33</v>
      </c>
      <c r="B1398" s="5" t="s">
        <v>34</v>
      </c>
      <c r="C1398" s="5" t="s">
        <v>1020</v>
      </c>
      <c r="D1398" s="5" t="s">
        <v>1021</v>
      </c>
      <c r="E1398" s="5" t="s">
        <v>1022</v>
      </c>
      <c r="F1398" s="5" t="s">
        <v>1023</v>
      </c>
      <c r="G1398" s="5" t="s">
        <v>1024</v>
      </c>
      <c r="H1398" s="5" t="s">
        <v>1025</v>
      </c>
      <c r="I1398" s="5" t="s">
        <v>1026</v>
      </c>
      <c r="J1398" s="5" t="s">
        <v>1027</v>
      </c>
      <c r="K1398" s="5" t="s">
        <v>2351</v>
      </c>
      <c r="L1398" s="5" t="s">
        <v>2352</v>
      </c>
      <c r="M1398" s="5" t="s">
        <v>1020</v>
      </c>
      <c r="N1398" s="5" t="s">
        <v>476</v>
      </c>
      <c r="O1398" s="5" t="s">
        <v>477</v>
      </c>
      <c r="P1398" s="5" t="s">
        <v>265</v>
      </c>
      <c r="Q1398" s="5" t="s">
        <v>478</v>
      </c>
      <c r="R1398" s="5" t="s">
        <v>245</v>
      </c>
      <c r="S1398" s="5" t="s">
        <v>479</v>
      </c>
      <c r="T1398" s="5" t="s">
        <v>1034</v>
      </c>
      <c r="U1398" s="5" t="s">
        <v>1035</v>
      </c>
      <c r="V1398" s="5" t="s">
        <v>1066</v>
      </c>
      <c r="W1398" s="5" t="s">
        <v>1067</v>
      </c>
      <c r="X1398" s="5" t="s">
        <v>1385</v>
      </c>
      <c r="Y1398" s="5" t="s">
        <v>1386</v>
      </c>
      <c r="Z1398" s="5" t="s">
        <v>1387</v>
      </c>
      <c r="AA1398" s="5" t="s">
        <v>1388</v>
      </c>
      <c r="AB1398" s="5" t="s">
        <v>265</v>
      </c>
      <c r="AC1398" s="5" t="s">
        <v>1061</v>
      </c>
      <c r="AD1398" s="5" t="s">
        <v>1044</v>
      </c>
      <c r="AE1398" s="5" t="s">
        <v>1062</v>
      </c>
      <c r="AF1398" s="5" t="s">
        <v>245</v>
      </c>
      <c r="AG1398" s="5" t="s">
        <v>1082</v>
      </c>
      <c r="AH1398" s="5" t="s">
        <v>1044</v>
      </c>
      <c r="AI1398" s="5" t="s">
        <v>1045</v>
      </c>
      <c r="AJ1398" s="5" t="s">
        <v>961</v>
      </c>
      <c r="AK1398" s="5" t="s">
        <v>44</v>
      </c>
      <c r="AL1398" s="5"/>
      <c r="AM1398" s="5" t="s">
        <v>1046</v>
      </c>
      <c r="AN1398" s="5" t="s">
        <v>1047</v>
      </c>
      <c r="AO1398" s="5" t="s">
        <v>1048</v>
      </c>
      <c r="AP1398" s="5" t="s">
        <v>1049</v>
      </c>
      <c r="AQ1398" s="5" t="s">
        <v>67</v>
      </c>
      <c r="AR1398" s="5" t="s">
        <v>68</v>
      </c>
      <c r="AS1398" s="6">
        <v>0</v>
      </c>
      <c r="AT1398" s="6">
        <v>1024910</v>
      </c>
      <c r="AU1398" s="6">
        <v>1024910</v>
      </c>
      <c r="AV1398" s="6">
        <v>1024910</v>
      </c>
      <c r="AW1398" t="str">
        <f t="shared" si="461"/>
        <v>1-ADMINISTRACION CENTRAL</v>
      </c>
      <c r="AX1398" t="str">
        <f t="shared" si="441"/>
        <v>2-GASTOS</v>
      </c>
      <c r="AY1398" t="str">
        <f t="shared" si="442"/>
        <v>2.1-Gastos corrientes</v>
      </c>
      <c r="AZ1398" t="str">
        <f t="shared" si="443"/>
        <v>2.1.2-Gastos de consumo</v>
      </c>
      <c r="BA1398" t="str">
        <f t="shared" si="444"/>
        <v>2.1.2.1-Remuneraciones</v>
      </c>
      <c r="BB1398" t="str">
        <f t="shared" si="445"/>
        <v>2.1.1.5.03-Prestación laboral por desvinculación</v>
      </c>
      <c r="BC1398" t="str">
        <f t="shared" si="446"/>
        <v>0219-MINISTERIO DE EDUCACIÓN SUPERIOR CIENCIA Y TECNOLOGÍA</v>
      </c>
      <c r="BD1398" t="str">
        <f t="shared" si="447"/>
        <v>01-MINISTERIO DE EDUCACION SUPERIOR CIENCIA Y TECNOLOGIA</v>
      </c>
      <c r="BE1398" t="str">
        <f t="shared" si="448"/>
        <v>0001-MINISTERIO DE EDUCACION SUPERIOR, CIENCIA Y TECNOLOGIA</v>
      </c>
      <c r="BF1398" t="str">
        <f t="shared" si="449"/>
        <v>0000-NO APLICA</v>
      </c>
      <c r="BG1398" t="str">
        <f t="shared" si="450"/>
        <v>4-SERVICIOS SOCIALES</v>
      </c>
      <c r="BH1398" t="str">
        <f t="shared" si="451"/>
        <v>4.4-Educación</v>
      </c>
      <c r="BI1398" t="str">
        <f t="shared" si="452"/>
        <v>4.4.04-Educación superior</v>
      </c>
      <c r="BJ1398" t="str">
        <f t="shared" si="453"/>
        <v>01-Actividades centrales</v>
      </c>
      <c r="BK1398" t="str">
        <f t="shared" si="454"/>
        <v>00-Acciones que no generan producción</v>
      </c>
      <c r="BL1398" t="str">
        <f t="shared" si="455"/>
        <v>0001-Dirección y coordinación</v>
      </c>
      <c r="BM1398" t="str">
        <f t="shared" si="456"/>
        <v>00-N/A</v>
      </c>
      <c r="BN1398" t="str">
        <f t="shared" si="457"/>
        <v>No Informado-</v>
      </c>
      <c r="BO1398" t="str">
        <f t="shared" si="458"/>
        <v>98-NACIONAL</v>
      </c>
      <c r="BP1398" t="str">
        <f t="shared" si="459"/>
        <v>99-MULTIPROVINCIAL</v>
      </c>
      <c r="BQ1398" t="str">
        <f t="shared" si="460"/>
        <v>2023/06-Junio</v>
      </c>
    </row>
    <row r="1399" spans="1:69" x14ac:dyDescent="0.25">
      <c r="A1399" s="5" t="s">
        <v>33</v>
      </c>
      <c r="B1399" s="5" t="s">
        <v>34</v>
      </c>
      <c r="C1399" s="5" t="s">
        <v>1020</v>
      </c>
      <c r="D1399" s="5" t="s">
        <v>1021</v>
      </c>
      <c r="E1399" s="5" t="s">
        <v>1022</v>
      </c>
      <c r="F1399" s="5" t="s">
        <v>1023</v>
      </c>
      <c r="G1399" s="5" t="s">
        <v>1024</v>
      </c>
      <c r="H1399" s="5" t="s">
        <v>1025</v>
      </c>
      <c r="I1399" s="5" t="s">
        <v>1026</v>
      </c>
      <c r="J1399" s="5" t="s">
        <v>1027</v>
      </c>
      <c r="K1399" s="5" t="s">
        <v>2351</v>
      </c>
      <c r="L1399" s="5" t="s">
        <v>2352</v>
      </c>
      <c r="M1399" s="5" t="s">
        <v>1020</v>
      </c>
      <c r="N1399" s="5" t="s">
        <v>476</v>
      </c>
      <c r="O1399" s="5" t="s">
        <v>477</v>
      </c>
      <c r="P1399" s="5" t="s">
        <v>265</v>
      </c>
      <c r="Q1399" s="5" t="s">
        <v>478</v>
      </c>
      <c r="R1399" s="5" t="s">
        <v>185</v>
      </c>
      <c r="S1399" s="5" t="s">
        <v>482</v>
      </c>
      <c r="T1399" s="5" t="s">
        <v>1034</v>
      </c>
      <c r="U1399" s="5" t="s">
        <v>1035</v>
      </c>
      <c r="V1399" s="5" t="s">
        <v>1066</v>
      </c>
      <c r="W1399" s="5" t="s">
        <v>1067</v>
      </c>
      <c r="X1399" s="5" t="s">
        <v>1385</v>
      </c>
      <c r="Y1399" s="5" t="s">
        <v>1386</v>
      </c>
      <c r="Z1399" s="5" t="s">
        <v>1514</v>
      </c>
      <c r="AA1399" s="5" t="s">
        <v>1515</v>
      </c>
      <c r="AB1399" s="5" t="s">
        <v>1163</v>
      </c>
      <c r="AC1399" s="5" t="s">
        <v>1935</v>
      </c>
      <c r="AD1399" s="5" t="s">
        <v>1157</v>
      </c>
      <c r="AE1399" s="5" t="s">
        <v>2354</v>
      </c>
      <c r="AF1399" s="5" t="s">
        <v>245</v>
      </c>
      <c r="AG1399" s="5" t="s">
        <v>2355</v>
      </c>
      <c r="AH1399" s="5" t="s">
        <v>1044</v>
      </c>
      <c r="AI1399" s="5" t="s">
        <v>1045</v>
      </c>
      <c r="AJ1399" s="5" t="s">
        <v>961</v>
      </c>
      <c r="AK1399" s="5" t="s">
        <v>44</v>
      </c>
      <c r="AL1399" s="5"/>
      <c r="AM1399" s="5" t="s">
        <v>1046</v>
      </c>
      <c r="AN1399" s="5" t="s">
        <v>1047</v>
      </c>
      <c r="AO1399" s="5" t="s">
        <v>1048</v>
      </c>
      <c r="AP1399" s="5" t="s">
        <v>1049</v>
      </c>
      <c r="AQ1399" s="5" t="s">
        <v>67</v>
      </c>
      <c r="AR1399" s="5" t="s">
        <v>68</v>
      </c>
      <c r="AS1399" s="6">
        <v>0</v>
      </c>
      <c r="AT1399" s="6">
        <v>50000</v>
      </c>
      <c r="AU1399" s="6">
        <v>50000</v>
      </c>
      <c r="AV1399" s="6">
        <v>0</v>
      </c>
      <c r="AW1399" t="str">
        <f t="shared" si="461"/>
        <v>1-ADMINISTRACION CENTRAL</v>
      </c>
      <c r="AX1399" t="str">
        <f t="shared" si="441"/>
        <v>2-GASTOS</v>
      </c>
      <c r="AY1399" t="str">
        <f t="shared" si="442"/>
        <v>2.1-Gastos corrientes</v>
      </c>
      <c r="AZ1399" t="str">
        <f t="shared" si="443"/>
        <v>2.1.2-Gastos de consumo</v>
      </c>
      <c r="BA1399" t="str">
        <f t="shared" si="444"/>
        <v>2.1.2.1-Remuneraciones</v>
      </c>
      <c r="BB1399" t="str">
        <f t="shared" si="445"/>
        <v>2.1.1.5.03-Prestación laboral por desvinculación</v>
      </c>
      <c r="BC1399" t="str">
        <f t="shared" si="446"/>
        <v>0219-MINISTERIO DE EDUCACIÓN SUPERIOR CIENCIA Y TECNOLOGÍA</v>
      </c>
      <c r="BD1399" t="str">
        <f t="shared" si="447"/>
        <v>01-MINISTERIO DE EDUCACION SUPERIOR CIENCIA Y TECNOLOGIA</v>
      </c>
      <c r="BE1399" t="str">
        <f t="shared" si="448"/>
        <v>0002-INSTITUTO TECNOLÓGICO DE LAS AMÉRICAS</v>
      </c>
      <c r="BF1399" t="str">
        <f t="shared" si="449"/>
        <v>0000-NO APLICA</v>
      </c>
      <c r="BG1399" t="str">
        <f t="shared" si="450"/>
        <v>4-SERVICIOS SOCIALES</v>
      </c>
      <c r="BH1399" t="str">
        <f t="shared" si="451"/>
        <v>4.4-Educación</v>
      </c>
      <c r="BI1399" t="str">
        <f t="shared" si="452"/>
        <v>4.4.06-Educación técnica</v>
      </c>
      <c r="BJ1399" t="str">
        <f t="shared" si="453"/>
        <v>12-Fomento y desarrollo de la ciencia y la tecnología</v>
      </c>
      <c r="BK1399" t="str">
        <f t="shared" si="454"/>
        <v>06-Bachilleres y profesionales que aceden a cursos, diplomados y talleres con enfoque de género</v>
      </c>
      <c r="BL1399" t="str">
        <f t="shared" si="455"/>
        <v>0001-Servicio de Educación Continua.</v>
      </c>
      <c r="BM1399" t="str">
        <f t="shared" si="456"/>
        <v>00-N/A</v>
      </c>
      <c r="BN1399" t="str">
        <f t="shared" si="457"/>
        <v>No Informado-</v>
      </c>
      <c r="BO1399" t="str">
        <f t="shared" si="458"/>
        <v>98-NACIONAL</v>
      </c>
      <c r="BP1399" t="str">
        <f t="shared" si="459"/>
        <v>99-MULTIPROVINCIAL</v>
      </c>
      <c r="BQ1399" t="str">
        <f t="shared" si="460"/>
        <v>2023/06-Junio</v>
      </c>
    </row>
    <row r="1400" spans="1:69" x14ac:dyDescent="0.25">
      <c r="A1400" s="5" t="s">
        <v>33</v>
      </c>
      <c r="B1400" s="5" t="s">
        <v>34</v>
      </c>
      <c r="C1400" s="5" t="s">
        <v>1020</v>
      </c>
      <c r="D1400" s="5" t="s">
        <v>1021</v>
      </c>
      <c r="E1400" s="5" t="s">
        <v>1022</v>
      </c>
      <c r="F1400" s="5" t="s">
        <v>1023</v>
      </c>
      <c r="G1400" s="5" t="s">
        <v>1024</v>
      </c>
      <c r="H1400" s="5" t="s">
        <v>1025</v>
      </c>
      <c r="I1400" s="5" t="s">
        <v>1026</v>
      </c>
      <c r="J1400" s="5" t="s">
        <v>1027</v>
      </c>
      <c r="K1400" s="5" t="s">
        <v>2351</v>
      </c>
      <c r="L1400" s="5" t="s">
        <v>2352</v>
      </c>
      <c r="M1400" s="5" t="s">
        <v>1020</v>
      </c>
      <c r="N1400" s="5" t="s">
        <v>476</v>
      </c>
      <c r="O1400" s="5" t="s">
        <v>477</v>
      </c>
      <c r="P1400" s="5" t="s">
        <v>265</v>
      </c>
      <c r="Q1400" s="5" t="s">
        <v>478</v>
      </c>
      <c r="R1400" s="5" t="s">
        <v>51</v>
      </c>
      <c r="S1400" s="5" t="s">
        <v>1944</v>
      </c>
      <c r="T1400" s="5" t="s">
        <v>1034</v>
      </c>
      <c r="U1400" s="5" t="s">
        <v>1035</v>
      </c>
      <c r="V1400" s="5" t="s">
        <v>1066</v>
      </c>
      <c r="W1400" s="5" t="s">
        <v>1067</v>
      </c>
      <c r="X1400" s="5" t="s">
        <v>1385</v>
      </c>
      <c r="Y1400" s="5" t="s">
        <v>1386</v>
      </c>
      <c r="Z1400" s="5" t="s">
        <v>1387</v>
      </c>
      <c r="AA1400" s="5" t="s">
        <v>1388</v>
      </c>
      <c r="AB1400" s="5" t="s">
        <v>1040</v>
      </c>
      <c r="AC1400" s="5" t="s">
        <v>1915</v>
      </c>
      <c r="AD1400" s="5" t="s">
        <v>394</v>
      </c>
      <c r="AE1400" s="5" t="s">
        <v>1945</v>
      </c>
      <c r="AF1400" s="5" t="s">
        <v>245</v>
      </c>
      <c r="AG1400" s="5" t="s">
        <v>1082</v>
      </c>
      <c r="AH1400" s="5" t="s">
        <v>1044</v>
      </c>
      <c r="AI1400" s="5" t="s">
        <v>1045</v>
      </c>
      <c r="AJ1400" s="5" t="s">
        <v>961</v>
      </c>
      <c r="AK1400" s="5" t="s">
        <v>44</v>
      </c>
      <c r="AL1400" s="5"/>
      <c r="AM1400" s="5" t="s">
        <v>1046</v>
      </c>
      <c r="AN1400" s="5" t="s">
        <v>1047</v>
      </c>
      <c r="AO1400" s="5" t="s">
        <v>1048</v>
      </c>
      <c r="AP1400" s="5" t="s">
        <v>1049</v>
      </c>
      <c r="AQ1400" s="5" t="s">
        <v>67</v>
      </c>
      <c r="AR1400" s="5" t="s">
        <v>68</v>
      </c>
      <c r="AS1400" s="6">
        <v>0</v>
      </c>
      <c r="AT1400" s="6">
        <v>0</v>
      </c>
      <c r="AU1400" s="6">
        <v>2175500</v>
      </c>
      <c r="AV1400" s="6">
        <v>2175500</v>
      </c>
      <c r="AW1400" t="str">
        <f t="shared" si="461"/>
        <v>1-ADMINISTRACION CENTRAL</v>
      </c>
      <c r="AX1400" t="str">
        <f t="shared" si="441"/>
        <v>2-GASTOS</v>
      </c>
      <c r="AY1400" t="str">
        <f t="shared" si="442"/>
        <v>2.1-Gastos corrientes</v>
      </c>
      <c r="AZ1400" t="str">
        <f t="shared" si="443"/>
        <v>2.1.2-Gastos de consumo</v>
      </c>
      <c r="BA1400" t="str">
        <f t="shared" si="444"/>
        <v>2.1.2.1-Remuneraciones</v>
      </c>
      <c r="BB1400" t="str">
        <f t="shared" si="445"/>
        <v>2.1.1.5.03-Prestación laboral por desvinculación</v>
      </c>
      <c r="BC1400" t="str">
        <f t="shared" si="446"/>
        <v>0219-MINISTERIO DE EDUCACIÓN SUPERIOR CIENCIA Y TECNOLOGÍA</v>
      </c>
      <c r="BD1400" t="str">
        <f t="shared" si="447"/>
        <v>01-MINISTERIO DE EDUCACION SUPERIOR CIENCIA Y TECNOLOGIA</v>
      </c>
      <c r="BE1400" t="str">
        <f t="shared" si="448"/>
        <v>0003-INSTITUTO TECNICO SUPERIOR COMUNITARIO</v>
      </c>
      <c r="BF1400" t="str">
        <f t="shared" si="449"/>
        <v>0000-NO APLICA</v>
      </c>
      <c r="BG1400" t="str">
        <f t="shared" si="450"/>
        <v>4-SERVICIOS SOCIALES</v>
      </c>
      <c r="BH1400" t="str">
        <f t="shared" si="451"/>
        <v>4.4-Educación</v>
      </c>
      <c r="BI1400" t="str">
        <f t="shared" si="452"/>
        <v>4.4.04-Educación superior</v>
      </c>
      <c r="BJ1400" t="str">
        <f t="shared" si="453"/>
        <v>11-Fomento y desarrollo de la educación superior</v>
      </c>
      <c r="BK1400" t="str">
        <f t="shared" si="454"/>
        <v>04-Estudiantes que acceden al servicio de educación técnico superior</v>
      </c>
      <c r="BL1400" t="str">
        <f t="shared" si="455"/>
        <v>0001-Dirección y coordinación</v>
      </c>
      <c r="BM1400" t="str">
        <f t="shared" si="456"/>
        <v>00-N/A</v>
      </c>
      <c r="BN1400" t="str">
        <f t="shared" si="457"/>
        <v>No Informado-</v>
      </c>
      <c r="BO1400" t="str">
        <f t="shared" si="458"/>
        <v>98-NACIONAL</v>
      </c>
      <c r="BP1400" t="str">
        <f t="shared" si="459"/>
        <v>99-MULTIPROVINCIAL</v>
      </c>
      <c r="BQ1400" t="str">
        <f t="shared" si="460"/>
        <v>2023/06-Junio</v>
      </c>
    </row>
    <row r="1401" spans="1:69" x14ac:dyDescent="0.25">
      <c r="A1401" s="5" t="s">
        <v>33</v>
      </c>
      <c r="B1401" s="5" t="s">
        <v>34</v>
      </c>
      <c r="C1401" s="5" t="s">
        <v>1020</v>
      </c>
      <c r="D1401" s="5" t="s">
        <v>1021</v>
      </c>
      <c r="E1401" s="5" t="s">
        <v>1022</v>
      </c>
      <c r="F1401" s="5" t="s">
        <v>1023</v>
      </c>
      <c r="G1401" s="5" t="s">
        <v>1024</v>
      </c>
      <c r="H1401" s="5" t="s">
        <v>1025</v>
      </c>
      <c r="I1401" s="5" t="s">
        <v>1026</v>
      </c>
      <c r="J1401" s="5" t="s">
        <v>1027</v>
      </c>
      <c r="K1401" s="5" t="s">
        <v>2351</v>
      </c>
      <c r="L1401" s="5" t="s">
        <v>2352</v>
      </c>
      <c r="M1401" s="5" t="s">
        <v>1020</v>
      </c>
      <c r="N1401" s="5" t="s">
        <v>1949</v>
      </c>
      <c r="O1401" s="5" t="s">
        <v>1950</v>
      </c>
      <c r="P1401" s="5" t="s">
        <v>265</v>
      </c>
      <c r="Q1401" s="5" t="s">
        <v>1951</v>
      </c>
      <c r="R1401" s="5" t="s">
        <v>353</v>
      </c>
      <c r="S1401" s="5" t="s">
        <v>2020</v>
      </c>
      <c r="T1401" s="5" t="s">
        <v>1034</v>
      </c>
      <c r="U1401" s="5" t="s">
        <v>1035</v>
      </c>
      <c r="V1401" s="5" t="s">
        <v>33</v>
      </c>
      <c r="W1401" s="5" t="s">
        <v>1036</v>
      </c>
      <c r="X1401" s="5" t="s">
        <v>36</v>
      </c>
      <c r="Y1401" s="5" t="s">
        <v>1037</v>
      </c>
      <c r="Z1401" s="5" t="s">
        <v>1059</v>
      </c>
      <c r="AA1401" s="5" t="s">
        <v>1060</v>
      </c>
      <c r="AB1401" s="5" t="s">
        <v>265</v>
      </c>
      <c r="AC1401" s="5" t="s">
        <v>1061</v>
      </c>
      <c r="AD1401" s="5" t="s">
        <v>1044</v>
      </c>
      <c r="AE1401" s="5" t="s">
        <v>1062</v>
      </c>
      <c r="AF1401" s="5" t="s">
        <v>51</v>
      </c>
      <c r="AG1401" s="5" t="s">
        <v>2021</v>
      </c>
      <c r="AH1401" s="5" t="s">
        <v>1044</v>
      </c>
      <c r="AI1401" s="5" t="s">
        <v>1045</v>
      </c>
      <c r="AJ1401" s="5" t="s">
        <v>961</v>
      </c>
      <c r="AK1401" s="5" t="s">
        <v>44</v>
      </c>
      <c r="AL1401" s="5"/>
      <c r="AM1401" s="5" t="s">
        <v>1046</v>
      </c>
      <c r="AN1401" s="5" t="s">
        <v>1047</v>
      </c>
      <c r="AO1401" s="5" t="s">
        <v>1048</v>
      </c>
      <c r="AP1401" s="5" t="s">
        <v>1049</v>
      </c>
      <c r="AQ1401" s="5" t="s">
        <v>67</v>
      </c>
      <c r="AR1401" s="5" t="s">
        <v>68</v>
      </c>
      <c r="AS1401" s="6">
        <v>0</v>
      </c>
      <c r="AT1401" s="6">
        <v>127050</v>
      </c>
      <c r="AU1401" s="6">
        <v>127050</v>
      </c>
      <c r="AV1401" s="6">
        <v>127050</v>
      </c>
      <c r="AW1401" t="str">
        <f t="shared" si="461"/>
        <v>1-ADMINISTRACION CENTRAL</v>
      </c>
      <c r="AX1401" t="str">
        <f t="shared" si="441"/>
        <v>2-GASTOS</v>
      </c>
      <c r="AY1401" t="str">
        <f t="shared" si="442"/>
        <v>2.1-Gastos corrientes</v>
      </c>
      <c r="AZ1401" t="str">
        <f t="shared" si="443"/>
        <v>2.1.2-Gastos de consumo</v>
      </c>
      <c r="BA1401" t="str">
        <f t="shared" si="444"/>
        <v>2.1.2.1-Remuneraciones</v>
      </c>
      <c r="BB1401" t="str">
        <f t="shared" si="445"/>
        <v>2.1.1.5.03-Prestación laboral por desvinculación</v>
      </c>
      <c r="BC1401" t="str">
        <f t="shared" si="446"/>
        <v>0220-MINISTERIO DE ECONOMÍA, PLANIFICACIÓN Y DESARROLLO</v>
      </c>
      <c r="BD1401" t="str">
        <f t="shared" si="447"/>
        <v>01-MINISTERIO DE ECONOMIA, PLANIFICACION Y DESARROLLO</v>
      </c>
      <c r="BE1401" t="str">
        <f t="shared" si="448"/>
        <v>0017-GOBERNACION DEL EDIFICIO DE OFICINAS GUBERNAMENTALES</v>
      </c>
      <c r="BF1401" t="str">
        <f t="shared" si="449"/>
        <v>0000-NO APLICA</v>
      </c>
      <c r="BG1401" t="str">
        <f t="shared" si="450"/>
        <v>1-SERVICIOS  GENERALES</v>
      </c>
      <c r="BH1401" t="str">
        <f t="shared" si="451"/>
        <v>1.1-Administración general</v>
      </c>
      <c r="BI1401" t="str">
        <f t="shared" si="452"/>
        <v>1.1.02-Gestión administrativa, financiera, fiscal, económica y planificación</v>
      </c>
      <c r="BJ1401" t="str">
        <f t="shared" si="453"/>
        <v>01-Actividades centrales</v>
      </c>
      <c r="BK1401" t="str">
        <f t="shared" si="454"/>
        <v>00-Acciones que no generan producción</v>
      </c>
      <c r="BL1401" t="str">
        <f t="shared" si="455"/>
        <v>0003-Administración edificio oficinas gubernamentales</v>
      </c>
      <c r="BM1401" t="str">
        <f t="shared" si="456"/>
        <v>00-N/A</v>
      </c>
      <c r="BN1401" t="str">
        <f t="shared" si="457"/>
        <v>No Informado-</v>
      </c>
      <c r="BO1401" t="str">
        <f t="shared" si="458"/>
        <v>98-NACIONAL</v>
      </c>
      <c r="BP1401" t="str">
        <f t="shared" si="459"/>
        <v>99-MULTIPROVINCIAL</v>
      </c>
      <c r="BQ1401" t="str">
        <f t="shared" si="460"/>
        <v>2023/06-Junio</v>
      </c>
    </row>
    <row r="1402" spans="1:69" x14ac:dyDescent="0.25">
      <c r="A1402" s="5" t="s">
        <v>33</v>
      </c>
      <c r="B1402" s="5" t="s">
        <v>34</v>
      </c>
      <c r="C1402" s="5" t="s">
        <v>1020</v>
      </c>
      <c r="D1402" s="5" t="s">
        <v>1021</v>
      </c>
      <c r="E1402" s="5" t="s">
        <v>1022</v>
      </c>
      <c r="F1402" s="5" t="s">
        <v>1023</v>
      </c>
      <c r="G1402" s="5" t="s">
        <v>1024</v>
      </c>
      <c r="H1402" s="5" t="s">
        <v>1025</v>
      </c>
      <c r="I1402" s="5" t="s">
        <v>1026</v>
      </c>
      <c r="J1402" s="5" t="s">
        <v>1027</v>
      </c>
      <c r="K1402" s="5" t="s">
        <v>2351</v>
      </c>
      <c r="L1402" s="5" t="s">
        <v>2352</v>
      </c>
      <c r="M1402" s="5" t="s">
        <v>1020</v>
      </c>
      <c r="N1402" s="5" t="s">
        <v>2025</v>
      </c>
      <c r="O1402" s="5" t="s">
        <v>2026</v>
      </c>
      <c r="P1402" s="5" t="s">
        <v>265</v>
      </c>
      <c r="Q1402" s="5" t="s">
        <v>2027</v>
      </c>
      <c r="R1402" s="5" t="s">
        <v>245</v>
      </c>
      <c r="S1402" s="5" t="s">
        <v>2028</v>
      </c>
      <c r="T1402" s="5" t="s">
        <v>1034</v>
      </c>
      <c r="U1402" s="5" t="s">
        <v>1035</v>
      </c>
      <c r="V1402" s="5" t="s">
        <v>33</v>
      </c>
      <c r="W1402" s="5" t="s">
        <v>1036</v>
      </c>
      <c r="X1402" s="5" t="s">
        <v>36</v>
      </c>
      <c r="Y1402" s="5" t="s">
        <v>1037</v>
      </c>
      <c r="Z1402" s="5" t="s">
        <v>1059</v>
      </c>
      <c r="AA1402" s="5" t="s">
        <v>1060</v>
      </c>
      <c r="AB1402" s="5" t="s">
        <v>265</v>
      </c>
      <c r="AC1402" s="5" t="s">
        <v>1400</v>
      </c>
      <c r="AD1402" s="5" t="s">
        <v>1044</v>
      </c>
      <c r="AE1402" s="5" t="s">
        <v>1062</v>
      </c>
      <c r="AF1402" s="5" t="s">
        <v>185</v>
      </c>
      <c r="AG1402" s="5" t="s">
        <v>2030</v>
      </c>
      <c r="AH1402" s="5" t="s">
        <v>1044</v>
      </c>
      <c r="AI1402" s="5" t="s">
        <v>1045</v>
      </c>
      <c r="AJ1402" s="5" t="s">
        <v>961</v>
      </c>
      <c r="AK1402" s="5" t="s">
        <v>44</v>
      </c>
      <c r="AL1402" s="5"/>
      <c r="AM1402" s="5" t="s">
        <v>53</v>
      </c>
      <c r="AN1402" s="5" t="s">
        <v>1206</v>
      </c>
      <c r="AO1402" s="5" t="s">
        <v>265</v>
      </c>
      <c r="AP1402" s="5" t="s">
        <v>1222</v>
      </c>
      <c r="AQ1402" s="5" t="s">
        <v>67</v>
      </c>
      <c r="AR1402" s="5" t="s">
        <v>68</v>
      </c>
      <c r="AS1402" s="6">
        <v>0</v>
      </c>
      <c r="AT1402" s="6">
        <v>450000</v>
      </c>
      <c r="AU1402" s="6">
        <v>0</v>
      </c>
      <c r="AV1402" s="6">
        <v>0</v>
      </c>
      <c r="AW1402" t="str">
        <f t="shared" si="461"/>
        <v>1-ADMINISTRACION CENTRAL</v>
      </c>
      <c r="AX1402" t="str">
        <f t="shared" si="441"/>
        <v>2-GASTOS</v>
      </c>
      <c r="AY1402" t="str">
        <f t="shared" si="442"/>
        <v>2.1-Gastos corrientes</v>
      </c>
      <c r="AZ1402" t="str">
        <f t="shared" si="443"/>
        <v>2.1.2-Gastos de consumo</v>
      </c>
      <c r="BA1402" t="str">
        <f t="shared" si="444"/>
        <v>2.1.2.1-Remuneraciones</v>
      </c>
      <c r="BB1402" t="str">
        <f t="shared" si="445"/>
        <v>2.1.1.5.03-Prestación laboral por desvinculación</v>
      </c>
      <c r="BC1402" t="str">
        <f t="shared" si="446"/>
        <v>0221-MINISTERIO DE ADMINISTRACIÓN PÚBLICA</v>
      </c>
      <c r="BD1402" t="str">
        <f t="shared" si="447"/>
        <v>01-MINISTERIO DE ADMINISTRACION PUBLICA (MAP)</v>
      </c>
      <c r="BE1402" t="str">
        <f t="shared" si="448"/>
        <v>0001-MINISTERIO DE ADMINISTRACION PUBLICA</v>
      </c>
      <c r="BF1402" t="str">
        <f t="shared" si="449"/>
        <v>0000-NO APLICA</v>
      </c>
      <c r="BG1402" t="str">
        <f t="shared" si="450"/>
        <v>1-SERVICIOS  GENERALES</v>
      </c>
      <c r="BH1402" t="str">
        <f t="shared" si="451"/>
        <v>1.1-Administración general</v>
      </c>
      <c r="BI1402" t="str">
        <f t="shared" si="452"/>
        <v>1.1.02-Gestión administrativa, financiera, fiscal, económica y planificación</v>
      </c>
      <c r="BJ1402" t="str">
        <f t="shared" si="453"/>
        <v>01-Actividades Centrales</v>
      </c>
      <c r="BK1402" t="str">
        <f t="shared" si="454"/>
        <v>00-Acciones que no generan producción</v>
      </c>
      <c r="BL1402" t="str">
        <f t="shared" si="455"/>
        <v>0002-Administracion Financiera</v>
      </c>
      <c r="BM1402" t="str">
        <f t="shared" si="456"/>
        <v>00-N/A</v>
      </c>
      <c r="BN1402" t="str">
        <f t="shared" si="457"/>
        <v>No Informado-</v>
      </c>
      <c r="BO1402" t="str">
        <f t="shared" si="458"/>
        <v>10-REGION OZAMA O METROPOLITANA</v>
      </c>
      <c r="BP1402" t="str">
        <f t="shared" si="459"/>
        <v>01-DISTRITO NACIONAL</v>
      </c>
      <c r="BQ1402" t="str">
        <f t="shared" si="460"/>
        <v>2023/06-Junio</v>
      </c>
    </row>
    <row r="1403" spans="1:69" x14ac:dyDescent="0.25">
      <c r="A1403" s="5" t="s">
        <v>33</v>
      </c>
      <c r="B1403" s="5" t="s">
        <v>34</v>
      </c>
      <c r="C1403" s="5" t="s">
        <v>1020</v>
      </c>
      <c r="D1403" s="5" t="s">
        <v>1021</v>
      </c>
      <c r="E1403" s="5" t="s">
        <v>1022</v>
      </c>
      <c r="F1403" s="5" t="s">
        <v>1023</v>
      </c>
      <c r="G1403" s="5" t="s">
        <v>1024</v>
      </c>
      <c r="H1403" s="5" t="s">
        <v>1025</v>
      </c>
      <c r="I1403" s="5" t="s">
        <v>1026</v>
      </c>
      <c r="J1403" s="5" t="s">
        <v>1027</v>
      </c>
      <c r="K1403" s="5" t="s">
        <v>2351</v>
      </c>
      <c r="L1403" s="5" t="s">
        <v>2352</v>
      </c>
      <c r="M1403" s="5" t="s">
        <v>1020</v>
      </c>
      <c r="N1403" s="5" t="s">
        <v>2025</v>
      </c>
      <c r="O1403" s="5" t="s">
        <v>2026</v>
      </c>
      <c r="P1403" s="5" t="s">
        <v>265</v>
      </c>
      <c r="Q1403" s="5" t="s">
        <v>2027</v>
      </c>
      <c r="R1403" s="5" t="s">
        <v>185</v>
      </c>
      <c r="S1403" s="5" t="s">
        <v>2039</v>
      </c>
      <c r="T1403" s="5" t="s">
        <v>1034</v>
      </c>
      <c r="U1403" s="5" t="s">
        <v>1035</v>
      </c>
      <c r="V1403" s="5" t="s">
        <v>1066</v>
      </c>
      <c r="W1403" s="5" t="s">
        <v>1067</v>
      </c>
      <c r="X1403" s="5" t="s">
        <v>1385</v>
      </c>
      <c r="Y1403" s="5" t="s">
        <v>1386</v>
      </c>
      <c r="Z1403" s="5" t="s">
        <v>2040</v>
      </c>
      <c r="AA1403" s="5" t="s">
        <v>2041</v>
      </c>
      <c r="AB1403" s="5" t="s">
        <v>1167</v>
      </c>
      <c r="AC1403" s="5" t="s">
        <v>2042</v>
      </c>
      <c r="AD1403" s="5" t="s">
        <v>363</v>
      </c>
      <c r="AE1403" s="5" t="s">
        <v>2043</v>
      </c>
      <c r="AF1403" s="5" t="s">
        <v>245</v>
      </c>
      <c r="AG1403" s="5" t="s">
        <v>2044</v>
      </c>
      <c r="AH1403" s="5" t="s">
        <v>1044</v>
      </c>
      <c r="AI1403" s="5" t="s">
        <v>1045</v>
      </c>
      <c r="AJ1403" s="5" t="s">
        <v>961</v>
      </c>
      <c r="AK1403" s="5" t="s">
        <v>44</v>
      </c>
      <c r="AL1403" s="5"/>
      <c r="AM1403" s="5" t="s">
        <v>53</v>
      </c>
      <c r="AN1403" s="5" t="s">
        <v>1206</v>
      </c>
      <c r="AO1403" s="5" t="s">
        <v>265</v>
      </c>
      <c r="AP1403" s="5" t="s">
        <v>1222</v>
      </c>
      <c r="AQ1403" s="5" t="s">
        <v>67</v>
      </c>
      <c r="AR1403" s="5" t="s">
        <v>68</v>
      </c>
      <c r="AS1403" s="6">
        <v>0</v>
      </c>
      <c r="AT1403" s="6">
        <v>60000</v>
      </c>
      <c r="AU1403" s="6">
        <v>60000</v>
      </c>
      <c r="AV1403" s="6">
        <v>0</v>
      </c>
      <c r="AW1403" t="str">
        <f t="shared" si="461"/>
        <v>1-ADMINISTRACION CENTRAL</v>
      </c>
      <c r="AX1403" t="str">
        <f t="shared" si="441"/>
        <v>2-GASTOS</v>
      </c>
      <c r="AY1403" t="str">
        <f t="shared" si="442"/>
        <v>2.1-Gastos corrientes</v>
      </c>
      <c r="AZ1403" t="str">
        <f t="shared" si="443"/>
        <v>2.1.2-Gastos de consumo</v>
      </c>
      <c r="BA1403" t="str">
        <f t="shared" si="444"/>
        <v>2.1.2.1-Remuneraciones</v>
      </c>
      <c r="BB1403" t="str">
        <f t="shared" si="445"/>
        <v>2.1.1.5.03-Prestación laboral por desvinculación</v>
      </c>
      <c r="BC1403" t="str">
        <f t="shared" si="446"/>
        <v>0221-MINISTERIO DE ADMINISTRACIÓN PÚBLICA</v>
      </c>
      <c r="BD1403" t="str">
        <f t="shared" si="447"/>
        <v>01-MINISTERIO DE ADMINISTRACION PUBLICA (MAP)</v>
      </c>
      <c r="BE1403" t="str">
        <f t="shared" si="448"/>
        <v>0002-INSTITUTO NACIONAL DE ADMINISTRACION PUBLICA</v>
      </c>
      <c r="BF1403" t="str">
        <f t="shared" si="449"/>
        <v>0000-NO APLICA</v>
      </c>
      <c r="BG1403" t="str">
        <f t="shared" si="450"/>
        <v>4-SERVICIOS SOCIALES</v>
      </c>
      <c r="BH1403" t="str">
        <f t="shared" si="451"/>
        <v>4.4-Educación</v>
      </c>
      <c r="BI1403" t="str">
        <f t="shared" si="452"/>
        <v>4.4.09-Enseñanza no atribuible a ningún nivel</v>
      </c>
      <c r="BJ1403" t="str">
        <f t="shared" si="453"/>
        <v>17-Formación y Capacitación de Servidores de la Administración Pública</v>
      </c>
      <c r="BK1403" t="str">
        <f t="shared" si="454"/>
        <v>02-Formación y capacitación de los servidores de la administración pública</v>
      </c>
      <c r="BL1403" t="str">
        <f t="shared" si="455"/>
        <v>0001-Direccion y Coordinacion</v>
      </c>
      <c r="BM1403" t="str">
        <f t="shared" si="456"/>
        <v>00-N/A</v>
      </c>
      <c r="BN1403" t="str">
        <f t="shared" si="457"/>
        <v>No Informado-</v>
      </c>
      <c r="BO1403" t="str">
        <f t="shared" si="458"/>
        <v>10-REGION OZAMA O METROPOLITANA</v>
      </c>
      <c r="BP1403" t="str">
        <f t="shared" si="459"/>
        <v>01-DISTRITO NACIONAL</v>
      </c>
      <c r="BQ1403" t="str">
        <f t="shared" si="460"/>
        <v>2023/06-Junio</v>
      </c>
    </row>
    <row r="1404" spans="1:69" x14ac:dyDescent="0.25">
      <c r="A1404" s="5" t="s">
        <v>33</v>
      </c>
      <c r="B1404" s="5" t="s">
        <v>34</v>
      </c>
      <c r="C1404" s="5" t="s">
        <v>1020</v>
      </c>
      <c r="D1404" s="5" t="s">
        <v>1021</v>
      </c>
      <c r="E1404" s="5" t="s">
        <v>1022</v>
      </c>
      <c r="F1404" s="5" t="s">
        <v>1023</v>
      </c>
      <c r="G1404" s="5" t="s">
        <v>1024</v>
      </c>
      <c r="H1404" s="5" t="s">
        <v>1025</v>
      </c>
      <c r="I1404" s="5" t="s">
        <v>1026</v>
      </c>
      <c r="J1404" s="5" t="s">
        <v>1027</v>
      </c>
      <c r="K1404" s="5" t="s">
        <v>2351</v>
      </c>
      <c r="L1404" s="5" t="s">
        <v>2352</v>
      </c>
      <c r="M1404" s="5" t="s">
        <v>1020</v>
      </c>
      <c r="N1404" s="5" t="s">
        <v>485</v>
      </c>
      <c r="O1404" s="5" t="s">
        <v>486</v>
      </c>
      <c r="P1404" s="5" t="s">
        <v>265</v>
      </c>
      <c r="Q1404" s="5" t="s">
        <v>486</v>
      </c>
      <c r="R1404" s="5" t="s">
        <v>245</v>
      </c>
      <c r="S1404" s="5" t="s">
        <v>486</v>
      </c>
      <c r="T1404" s="5" t="s">
        <v>1034</v>
      </c>
      <c r="U1404" s="5" t="s">
        <v>1035</v>
      </c>
      <c r="V1404" s="5" t="s">
        <v>1020</v>
      </c>
      <c r="W1404" s="5" t="s">
        <v>1345</v>
      </c>
      <c r="X1404" s="5" t="s">
        <v>2053</v>
      </c>
      <c r="Y1404" s="5" t="s">
        <v>2054</v>
      </c>
      <c r="Z1404" s="5" t="s">
        <v>2060</v>
      </c>
      <c r="AA1404" s="5" t="s">
        <v>2061</v>
      </c>
      <c r="AB1404" s="5" t="s">
        <v>265</v>
      </c>
      <c r="AC1404" s="5" t="s">
        <v>1061</v>
      </c>
      <c r="AD1404" s="5" t="s">
        <v>1044</v>
      </c>
      <c r="AE1404" s="5" t="s">
        <v>1062</v>
      </c>
      <c r="AF1404" s="5" t="s">
        <v>245</v>
      </c>
      <c r="AG1404" s="5" t="s">
        <v>1082</v>
      </c>
      <c r="AH1404" s="5" t="s">
        <v>1044</v>
      </c>
      <c r="AI1404" s="5" t="s">
        <v>1045</v>
      </c>
      <c r="AJ1404" s="5" t="s">
        <v>961</v>
      </c>
      <c r="AK1404" s="5" t="s">
        <v>44</v>
      </c>
      <c r="AL1404" s="5"/>
      <c r="AM1404" s="5" t="s">
        <v>1046</v>
      </c>
      <c r="AN1404" s="5" t="s">
        <v>1047</v>
      </c>
      <c r="AO1404" s="5" t="s">
        <v>1048</v>
      </c>
      <c r="AP1404" s="5" t="s">
        <v>1049</v>
      </c>
      <c r="AQ1404" s="5" t="s">
        <v>67</v>
      </c>
      <c r="AR1404" s="5" t="s">
        <v>68</v>
      </c>
      <c r="AS1404" s="6">
        <v>0</v>
      </c>
      <c r="AT1404" s="6">
        <v>0</v>
      </c>
      <c r="AU1404" s="6">
        <v>32000</v>
      </c>
      <c r="AV1404" s="6">
        <v>32000</v>
      </c>
      <c r="AW1404" t="str">
        <f t="shared" si="461"/>
        <v>1-ADMINISTRACION CENTRAL</v>
      </c>
      <c r="AX1404" t="str">
        <f t="shared" si="441"/>
        <v>2-GASTOS</v>
      </c>
      <c r="AY1404" t="str">
        <f t="shared" si="442"/>
        <v>2.1-Gastos corrientes</v>
      </c>
      <c r="AZ1404" t="str">
        <f t="shared" si="443"/>
        <v>2.1.2-Gastos de consumo</v>
      </c>
      <c r="BA1404" t="str">
        <f t="shared" si="444"/>
        <v>2.1.2.1-Remuneraciones</v>
      </c>
      <c r="BB1404" t="str">
        <f t="shared" si="445"/>
        <v>2.1.1.5.03-Prestación laboral por desvinculación</v>
      </c>
      <c r="BC1404" t="str">
        <f t="shared" si="446"/>
        <v>0222-MINISTERIO DE ENERGIA Y MINAS</v>
      </c>
      <c r="BD1404" t="str">
        <f t="shared" si="447"/>
        <v>01-MINISTERIO DE ENERGIA Y MINAS</v>
      </c>
      <c r="BE1404" t="str">
        <f t="shared" si="448"/>
        <v>0001-MINISTERIO DE ENERGIA Y MINAS</v>
      </c>
      <c r="BF1404" t="str">
        <f t="shared" si="449"/>
        <v>0000-NO APLICA</v>
      </c>
      <c r="BG1404" t="str">
        <f t="shared" si="450"/>
        <v>2-SERVICIOS ECONÓMICOS</v>
      </c>
      <c r="BH1404" t="str">
        <f t="shared" si="451"/>
        <v>2.4-Energía y combustible</v>
      </c>
      <c r="BI1404" t="str">
        <f t="shared" si="452"/>
        <v>2.4.09-Conservación, aprovechamiento y explotación racionalizada de fuentes de electricidad</v>
      </c>
      <c r="BJ1404" t="str">
        <f t="shared" si="453"/>
        <v>01-Actividades centrales</v>
      </c>
      <c r="BK1404" t="str">
        <f t="shared" si="454"/>
        <v>00-Acciones que no generan producción</v>
      </c>
      <c r="BL1404" t="str">
        <f t="shared" si="455"/>
        <v>0001-Dirección y coordinación</v>
      </c>
      <c r="BM1404" t="str">
        <f t="shared" si="456"/>
        <v>00-N/A</v>
      </c>
      <c r="BN1404" t="str">
        <f t="shared" si="457"/>
        <v>No Informado-</v>
      </c>
      <c r="BO1404" t="str">
        <f t="shared" si="458"/>
        <v>98-NACIONAL</v>
      </c>
      <c r="BP1404" t="str">
        <f t="shared" si="459"/>
        <v>99-MULTIPROVINCIAL</v>
      </c>
      <c r="BQ1404" t="str">
        <f t="shared" si="460"/>
        <v>2023/06-Junio</v>
      </c>
    </row>
    <row r="1405" spans="1:69" x14ac:dyDescent="0.25">
      <c r="A1405" s="5" t="s">
        <v>33</v>
      </c>
      <c r="B1405" s="5" t="s">
        <v>34</v>
      </c>
      <c r="C1405" s="5" t="s">
        <v>1020</v>
      </c>
      <c r="D1405" s="5" t="s">
        <v>1021</v>
      </c>
      <c r="E1405" s="5" t="s">
        <v>1022</v>
      </c>
      <c r="F1405" s="5" t="s">
        <v>1023</v>
      </c>
      <c r="G1405" s="5" t="s">
        <v>1024</v>
      </c>
      <c r="H1405" s="5" t="s">
        <v>1025</v>
      </c>
      <c r="I1405" s="5" t="s">
        <v>1026</v>
      </c>
      <c r="J1405" s="5" t="s">
        <v>1027</v>
      </c>
      <c r="K1405" s="5" t="s">
        <v>2351</v>
      </c>
      <c r="L1405" s="5" t="s">
        <v>2352</v>
      </c>
      <c r="M1405" s="5" t="s">
        <v>1020</v>
      </c>
      <c r="N1405" s="5" t="s">
        <v>373</v>
      </c>
      <c r="O1405" s="5" t="s">
        <v>374</v>
      </c>
      <c r="P1405" s="5" t="s">
        <v>265</v>
      </c>
      <c r="Q1405" s="5" t="s">
        <v>374</v>
      </c>
      <c r="R1405" s="5" t="s">
        <v>245</v>
      </c>
      <c r="S1405" s="5" t="s">
        <v>374</v>
      </c>
      <c r="T1405" s="5" t="s">
        <v>1034</v>
      </c>
      <c r="U1405" s="5" t="s">
        <v>1035</v>
      </c>
      <c r="V1405" s="5" t="s">
        <v>1066</v>
      </c>
      <c r="W1405" s="5" t="s">
        <v>1067</v>
      </c>
      <c r="X1405" s="5" t="s">
        <v>1068</v>
      </c>
      <c r="Y1405" s="5" t="s">
        <v>1069</v>
      </c>
      <c r="Z1405" s="5" t="s">
        <v>1702</v>
      </c>
      <c r="AA1405" s="5" t="s">
        <v>1703</v>
      </c>
      <c r="AB1405" s="5" t="s">
        <v>265</v>
      </c>
      <c r="AC1405" s="5" t="s">
        <v>1400</v>
      </c>
      <c r="AD1405" s="5" t="s">
        <v>1044</v>
      </c>
      <c r="AE1405" s="5" t="s">
        <v>1062</v>
      </c>
      <c r="AF1405" s="5" t="s">
        <v>245</v>
      </c>
      <c r="AG1405" s="5" t="s">
        <v>2079</v>
      </c>
      <c r="AH1405" s="5" t="s">
        <v>1044</v>
      </c>
      <c r="AI1405" s="5" t="s">
        <v>1045</v>
      </c>
      <c r="AJ1405" s="5" t="s">
        <v>961</v>
      </c>
      <c r="AK1405" s="5" t="s">
        <v>44</v>
      </c>
      <c r="AL1405" s="5"/>
      <c r="AM1405" s="5" t="s">
        <v>1046</v>
      </c>
      <c r="AN1405" s="5" t="s">
        <v>1047</v>
      </c>
      <c r="AO1405" s="5" t="s">
        <v>1048</v>
      </c>
      <c r="AP1405" s="5" t="s">
        <v>1049</v>
      </c>
      <c r="AQ1405" s="5" t="s">
        <v>67</v>
      </c>
      <c r="AR1405" s="5" t="s">
        <v>68</v>
      </c>
      <c r="AS1405" s="6">
        <v>0</v>
      </c>
      <c r="AT1405" s="6">
        <v>203750</v>
      </c>
      <c r="AU1405" s="6">
        <v>203750</v>
      </c>
      <c r="AV1405" s="6">
        <v>203750</v>
      </c>
      <c r="AW1405" t="str">
        <f t="shared" si="461"/>
        <v>1-ADMINISTRACION CENTRAL</v>
      </c>
      <c r="AX1405" t="str">
        <f t="shared" si="441"/>
        <v>2-GASTOS</v>
      </c>
      <c r="AY1405" t="str">
        <f t="shared" si="442"/>
        <v>2.1-Gastos corrientes</v>
      </c>
      <c r="AZ1405" t="str">
        <f t="shared" si="443"/>
        <v>2.1.2-Gastos de consumo</v>
      </c>
      <c r="BA1405" t="str">
        <f t="shared" si="444"/>
        <v>2.1.2.1-Remuneraciones</v>
      </c>
      <c r="BB1405" t="str">
        <f t="shared" si="445"/>
        <v>2.1.1.5.03-Prestación laboral por desvinculación</v>
      </c>
      <c r="BC1405" t="str">
        <f t="shared" si="446"/>
        <v>0223-MINISTERIO DE LA VIVIENDA, HABITAT Y EDIFICACIONES (MIVHED)</v>
      </c>
      <c r="BD1405" t="str">
        <f t="shared" si="447"/>
        <v>01-MINISTERIO DE LA VIVIENDA, HABITAT Y EDIFICACIONES (MIVHED)</v>
      </c>
      <c r="BE1405" t="str">
        <f t="shared" si="448"/>
        <v>0001-MINISTERIO DE LA VIVIENDA, HABITAT Y EDIFICACIONES (MIVHED)</v>
      </c>
      <c r="BF1405" t="str">
        <f t="shared" si="449"/>
        <v>0000-NO APLICA</v>
      </c>
      <c r="BG1405" t="str">
        <f t="shared" si="450"/>
        <v>4-SERVICIOS SOCIALES</v>
      </c>
      <c r="BH1405" t="str">
        <f t="shared" si="451"/>
        <v>4.5-Protección social</v>
      </c>
      <c r="BI1405" t="str">
        <f t="shared" si="452"/>
        <v>4.5.07-Vivienda social</v>
      </c>
      <c r="BJ1405" t="str">
        <f t="shared" si="453"/>
        <v>01-Actividades Centrales</v>
      </c>
      <c r="BK1405" t="str">
        <f t="shared" si="454"/>
        <v>00-Acciones que no generan producción</v>
      </c>
      <c r="BL1405" t="str">
        <f t="shared" si="455"/>
        <v>0001-Dirección Administrativa y financiera</v>
      </c>
      <c r="BM1405" t="str">
        <f t="shared" si="456"/>
        <v>00-N/A</v>
      </c>
      <c r="BN1405" t="str">
        <f t="shared" si="457"/>
        <v>No Informado-</v>
      </c>
      <c r="BO1405" t="str">
        <f t="shared" si="458"/>
        <v>98-NACIONAL</v>
      </c>
      <c r="BP1405" t="str">
        <f t="shared" si="459"/>
        <v>99-MULTIPROVINCIAL</v>
      </c>
      <c r="BQ1405" t="str">
        <f t="shared" si="460"/>
        <v>2023/06-Junio</v>
      </c>
    </row>
    <row r="1406" spans="1:69" x14ac:dyDescent="0.25">
      <c r="A1406" s="5" t="s">
        <v>33</v>
      </c>
      <c r="B1406" s="5" t="s">
        <v>34</v>
      </c>
      <c r="C1406" s="5" t="s">
        <v>1020</v>
      </c>
      <c r="D1406" s="5" t="s">
        <v>1021</v>
      </c>
      <c r="E1406" s="5" t="s">
        <v>1022</v>
      </c>
      <c r="F1406" s="5" t="s">
        <v>1023</v>
      </c>
      <c r="G1406" s="5" t="s">
        <v>1024</v>
      </c>
      <c r="H1406" s="5" t="s">
        <v>1025</v>
      </c>
      <c r="I1406" s="5" t="s">
        <v>1026</v>
      </c>
      <c r="J1406" s="5" t="s">
        <v>1027</v>
      </c>
      <c r="K1406" s="5" t="s">
        <v>2351</v>
      </c>
      <c r="L1406" s="5" t="s">
        <v>2352</v>
      </c>
      <c r="M1406" s="5" t="s">
        <v>2116</v>
      </c>
      <c r="N1406" s="5" t="s">
        <v>2117</v>
      </c>
      <c r="O1406" s="5" t="s">
        <v>2118</v>
      </c>
      <c r="P1406" s="5" t="s">
        <v>265</v>
      </c>
      <c r="Q1406" s="5" t="s">
        <v>2119</v>
      </c>
      <c r="R1406" s="5" t="s">
        <v>245</v>
      </c>
      <c r="S1406" s="5" t="s">
        <v>2120</v>
      </c>
      <c r="T1406" s="5" t="s">
        <v>1034</v>
      </c>
      <c r="U1406" s="5" t="s">
        <v>1035</v>
      </c>
      <c r="V1406" s="5" t="s">
        <v>33</v>
      </c>
      <c r="W1406" s="5" t="s">
        <v>1036</v>
      </c>
      <c r="X1406" s="5" t="s">
        <v>36</v>
      </c>
      <c r="Y1406" s="5" t="s">
        <v>1037</v>
      </c>
      <c r="Z1406" s="5" t="s">
        <v>1059</v>
      </c>
      <c r="AA1406" s="5" t="s">
        <v>1060</v>
      </c>
      <c r="AB1406" s="5" t="s">
        <v>1040</v>
      </c>
      <c r="AC1406" s="5" t="s">
        <v>2121</v>
      </c>
      <c r="AD1406" s="5" t="s">
        <v>265</v>
      </c>
      <c r="AE1406" s="5" t="s">
        <v>1454</v>
      </c>
      <c r="AF1406" s="5" t="s">
        <v>245</v>
      </c>
      <c r="AG1406" s="5" t="s">
        <v>2122</v>
      </c>
      <c r="AH1406" s="5" t="s">
        <v>1044</v>
      </c>
      <c r="AI1406" s="5" t="s">
        <v>1045</v>
      </c>
      <c r="AJ1406" s="5" t="s">
        <v>961</v>
      </c>
      <c r="AK1406" s="5" t="s">
        <v>44</v>
      </c>
      <c r="AL1406" s="5"/>
      <c r="AM1406" s="5" t="s">
        <v>1046</v>
      </c>
      <c r="AN1406" s="5" t="s">
        <v>1047</v>
      </c>
      <c r="AO1406" s="5" t="s">
        <v>1048</v>
      </c>
      <c r="AP1406" s="5" t="s">
        <v>1049</v>
      </c>
      <c r="AQ1406" s="5" t="s">
        <v>67</v>
      </c>
      <c r="AR1406" s="5" t="s">
        <v>68</v>
      </c>
      <c r="AS1406" s="6">
        <v>0</v>
      </c>
      <c r="AT1406" s="6">
        <v>5821729</v>
      </c>
      <c r="AU1406" s="6">
        <v>5821729</v>
      </c>
      <c r="AV1406" s="6">
        <v>5821729</v>
      </c>
      <c r="AW1406" t="str">
        <f t="shared" si="461"/>
        <v>1-ADMINISTRACION CENTRAL</v>
      </c>
      <c r="AX1406" t="str">
        <f t="shared" si="441"/>
        <v>2-GASTOS</v>
      </c>
      <c r="AY1406" t="str">
        <f t="shared" si="442"/>
        <v>2.1-Gastos corrientes</v>
      </c>
      <c r="AZ1406" t="str">
        <f t="shared" si="443"/>
        <v>2.1.2-Gastos de consumo</v>
      </c>
      <c r="BA1406" t="str">
        <f t="shared" si="444"/>
        <v>2.1.2.1-Remuneraciones</v>
      </c>
      <c r="BB1406" t="str">
        <f t="shared" si="445"/>
        <v>2.1.1.5.03-Prestación laboral por desvinculación</v>
      </c>
      <c r="BC1406" t="str">
        <f t="shared" si="446"/>
        <v>0402-CÁMARA DE CUENTAS</v>
      </c>
      <c r="BD1406" t="str">
        <f t="shared" si="447"/>
        <v>01-CAMARA DE CUENTAS</v>
      </c>
      <c r="BE1406" t="str">
        <f t="shared" si="448"/>
        <v>0001-CAMARA DE CUENTAS DE LA REPUBLICA DOMINICANA</v>
      </c>
      <c r="BF1406" t="str">
        <f t="shared" si="449"/>
        <v>0000-NO APLICA</v>
      </c>
      <c r="BG1406" t="str">
        <f t="shared" si="450"/>
        <v>1-SERVICIOS  GENERALES</v>
      </c>
      <c r="BH1406" t="str">
        <f t="shared" si="451"/>
        <v>1.1-Administración general</v>
      </c>
      <c r="BI1406" t="str">
        <f t="shared" si="452"/>
        <v>1.1.02-Gestión administrativa, financiera, fiscal, económica y planificación</v>
      </c>
      <c r="BJ1406" t="str">
        <f t="shared" si="453"/>
        <v>11-Control externo, fiscalización y análisis de los recursos públicos</v>
      </c>
      <c r="BK1406" t="str">
        <f t="shared" si="454"/>
        <v>01-Acciones comunes</v>
      </c>
      <c r="BL1406" t="str">
        <f t="shared" si="455"/>
        <v>0001-Administración superior</v>
      </c>
      <c r="BM1406" t="str">
        <f t="shared" si="456"/>
        <v>00-N/A</v>
      </c>
      <c r="BN1406" t="str">
        <f t="shared" si="457"/>
        <v>No Informado-</v>
      </c>
      <c r="BO1406" t="str">
        <f t="shared" si="458"/>
        <v>98-NACIONAL</v>
      </c>
      <c r="BP1406" t="str">
        <f t="shared" si="459"/>
        <v>99-MULTIPROVINCIAL</v>
      </c>
      <c r="BQ1406" t="str">
        <f t="shared" si="460"/>
        <v>2023/06-Junio</v>
      </c>
    </row>
    <row r="1407" spans="1:69" x14ac:dyDescent="0.25">
      <c r="A1407" s="5" t="s">
        <v>33</v>
      </c>
      <c r="B1407" s="5" t="s">
        <v>34</v>
      </c>
      <c r="C1407" s="5" t="s">
        <v>1020</v>
      </c>
      <c r="D1407" s="5" t="s">
        <v>1021</v>
      </c>
      <c r="E1407" s="5" t="s">
        <v>1022</v>
      </c>
      <c r="F1407" s="5" t="s">
        <v>1023</v>
      </c>
      <c r="G1407" s="5" t="s">
        <v>1024</v>
      </c>
      <c r="H1407" s="5" t="s">
        <v>1025</v>
      </c>
      <c r="I1407" s="5" t="s">
        <v>1026</v>
      </c>
      <c r="J1407" s="5" t="s">
        <v>1027</v>
      </c>
      <c r="K1407" s="5" t="s">
        <v>2351</v>
      </c>
      <c r="L1407" s="5" t="s">
        <v>2352</v>
      </c>
      <c r="M1407" s="5" t="s">
        <v>2140</v>
      </c>
      <c r="N1407" s="5" t="s">
        <v>2141</v>
      </c>
      <c r="O1407" s="5" t="s">
        <v>2142</v>
      </c>
      <c r="P1407" s="5" t="s">
        <v>265</v>
      </c>
      <c r="Q1407" s="5" t="s">
        <v>2142</v>
      </c>
      <c r="R1407" s="5" t="s">
        <v>245</v>
      </c>
      <c r="S1407" s="5" t="s">
        <v>2142</v>
      </c>
      <c r="T1407" s="5" t="s">
        <v>1034</v>
      </c>
      <c r="U1407" s="5" t="s">
        <v>1035</v>
      </c>
      <c r="V1407" s="5" t="s">
        <v>33</v>
      </c>
      <c r="W1407" s="5" t="s">
        <v>1036</v>
      </c>
      <c r="X1407" s="5" t="s">
        <v>1105</v>
      </c>
      <c r="Y1407" s="5" t="s">
        <v>1106</v>
      </c>
      <c r="Z1407" s="5" t="s">
        <v>1122</v>
      </c>
      <c r="AA1407" s="5" t="s">
        <v>1123</v>
      </c>
      <c r="AB1407" s="5" t="s">
        <v>1040</v>
      </c>
      <c r="AC1407" s="5" t="s">
        <v>2143</v>
      </c>
      <c r="AD1407" s="5" t="s">
        <v>265</v>
      </c>
      <c r="AE1407" s="5" t="s">
        <v>1242</v>
      </c>
      <c r="AF1407" s="5" t="s">
        <v>245</v>
      </c>
      <c r="AG1407" s="5" t="s">
        <v>1193</v>
      </c>
      <c r="AH1407" s="5" t="s">
        <v>1044</v>
      </c>
      <c r="AI1407" s="5" t="s">
        <v>1045</v>
      </c>
      <c r="AJ1407" s="5" t="s">
        <v>961</v>
      </c>
      <c r="AK1407" s="5" t="s">
        <v>44</v>
      </c>
      <c r="AL1407" s="5"/>
      <c r="AM1407" s="5" t="s">
        <v>1046</v>
      </c>
      <c r="AN1407" s="5" t="s">
        <v>1047</v>
      </c>
      <c r="AO1407" s="5" t="s">
        <v>1048</v>
      </c>
      <c r="AP1407" s="5" t="s">
        <v>1049</v>
      </c>
      <c r="AQ1407" s="5" t="s">
        <v>67</v>
      </c>
      <c r="AR1407" s="5" t="s">
        <v>68</v>
      </c>
      <c r="AS1407" s="6">
        <v>0</v>
      </c>
      <c r="AT1407" s="6">
        <v>1150000</v>
      </c>
      <c r="AU1407" s="6">
        <v>0</v>
      </c>
      <c r="AV1407" s="6">
        <v>0</v>
      </c>
      <c r="AW1407" t="str">
        <f t="shared" si="461"/>
        <v>1-ADMINISTRACION CENTRAL</v>
      </c>
      <c r="AX1407" t="str">
        <f t="shared" si="441"/>
        <v>2-GASTOS</v>
      </c>
      <c r="AY1407" t="str">
        <f t="shared" si="442"/>
        <v>2.1-Gastos corrientes</v>
      </c>
      <c r="AZ1407" t="str">
        <f t="shared" si="443"/>
        <v>2.1.2-Gastos de consumo</v>
      </c>
      <c r="BA1407" t="str">
        <f t="shared" si="444"/>
        <v>2.1.2.1-Remuneraciones</v>
      </c>
      <c r="BB1407" t="str">
        <f t="shared" si="445"/>
        <v>2.1.1.5.03-Prestación laboral por desvinculación</v>
      </c>
      <c r="BC1407" t="str">
        <f t="shared" si="446"/>
        <v>0404-DEFENSOR DEL PUEBLO</v>
      </c>
      <c r="BD1407" t="str">
        <f t="shared" si="447"/>
        <v>01-DEFENSOR DEL PUEBLO</v>
      </c>
      <c r="BE1407" t="str">
        <f t="shared" si="448"/>
        <v>0001-DEFENSOR DEL PUEBLO</v>
      </c>
      <c r="BF1407" t="str">
        <f t="shared" si="449"/>
        <v>0000-NO APLICA</v>
      </c>
      <c r="BG1407" t="str">
        <f t="shared" si="450"/>
        <v>1-SERVICIOS  GENERALES</v>
      </c>
      <c r="BH1407" t="str">
        <f t="shared" si="451"/>
        <v>1.4-Justicia, orden público y seguridad</v>
      </c>
      <c r="BI1407" t="str">
        <f t="shared" si="452"/>
        <v>1.4.03-Administración y servicios de justicia</v>
      </c>
      <c r="BJ1407" t="str">
        <f t="shared" si="453"/>
        <v>11-Defensor del Pueblo</v>
      </c>
      <c r="BK1407" t="str">
        <f t="shared" si="454"/>
        <v>01-Acciones Comunes</v>
      </c>
      <c r="BL1407" t="str">
        <f t="shared" si="455"/>
        <v>0001-Gestión del programa</v>
      </c>
      <c r="BM1407" t="str">
        <f t="shared" si="456"/>
        <v>00-N/A</v>
      </c>
      <c r="BN1407" t="str">
        <f t="shared" si="457"/>
        <v>No Informado-</v>
      </c>
      <c r="BO1407" t="str">
        <f t="shared" si="458"/>
        <v>98-NACIONAL</v>
      </c>
      <c r="BP1407" t="str">
        <f t="shared" si="459"/>
        <v>99-MULTIPROVINCIAL</v>
      </c>
      <c r="BQ1407" t="str">
        <f t="shared" si="460"/>
        <v>2023/06-Junio</v>
      </c>
    </row>
    <row r="1408" spans="1:69" x14ac:dyDescent="0.25">
      <c r="A1408" s="5" t="s">
        <v>33</v>
      </c>
      <c r="B1408" s="5" t="s">
        <v>34</v>
      </c>
      <c r="C1408" s="5" t="s">
        <v>1020</v>
      </c>
      <c r="D1408" s="5" t="s">
        <v>1021</v>
      </c>
      <c r="E1408" s="5" t="s">
        <v>1022</v>
      </c>
      <c r="F1408" s="5" t="s">
        <v>1023</v>
      </c>
      <c r="G1408" s="5" t="s">
        <v>1024</v>
      </c>
      <c r="H1408" s="5" t="s">
        <v>1025</v>
      </c>
      <c r="I1408" s="5" t="s">
        <v>1026</v>
      </c>
      <c r="J1408" s="5" t="s">
        <v>1027</v>
      </c>
      <c r="K1408" s="5" t="s">
        <v>2351</v>
      </c>
      <c r="L1408" s="5" t="s">
        <v>2352</v>
      </c>
      <c r="M1408" s="5" t="s">
        <v>2144</v>
      </c>
      <c r="N1408" s="5" t="s">
        <v>2145</v>
      </c>
      <c r="O1408" s="5" t="s">
        <v>2146</v>
      </c>
      <c r="P1408" s="5" t="s">
        <v>265</v>
      </c>
      <c r="Q1408" s="5" t="s">
        <v>2146</v>
      </c>
      <c r="R1408" s="5" t="s">
        <v>245</v>
      </c>
      <c r="S1408" s="5" t="s">
        <v>2147</v>
      </c>
      <c r="T1408" s="5" t="s">
        <v>1034</v>
      </c>
      <c r="U1408" s="5" t="s">
        <v>1035</v>
      </c>
      <c r="V1408" s="5" t="s">
        <v>33</v>
      </c>
      <c r="W1408" s="5" t="s">
        <v>1036</v>
      </c>
      <c r="X1408" s="5" t="s">
        <v>36</v>
      </c>
      <c r="Y1408" s="5" t="s">
        <v>1037</v>
      </c>
      <c r="Z1408" s="5" t="s">
        <v>2098</v>
      </c>
      <c r="AA1408" s="5" t="s">
        <v>2099</v>
      </c>
      <c r="AB1408" s="5" t="s">
        <v>1040</v>
      </c>
      <c r="AC1408" s="5" t="s">
        <v>2148</v>
      </c>
      <c r="AD1408" s="5" t="s">
        <v>265</v>
      </c>
      <c r="AE1408" s="5" t="s">
        <v>1242</v>
      </c>
      <c r="AF1408" s="5" t="s">
        <v>245</v>
      </c>
      <c r="AG1408" s="5" t="s">
        <v>2149</v>
      </c>
      <c r="AH1408" s="5" t="s">
        <v>1044</v>
      </c>
      <c r="AI1408" s="5" t="s">
        <v>1045</v>
      </c>
      <c r="AJ1408" s="5" t="s">
        <v>961</v>
      </c>
      <c r="AK1408" s="5" t="s">
        <v>44</v>
      </c>
      <c r="AL1408" s="5"/>
      <c r="AM1408" s="5" t="s">
        <v>1046</v>
      </c>
      <c r="AN1408" s="5" t="s">
        <v>1047</v>
      </c>
      <c r="AO1408" s="5" t="s">
        <v>1048</v>
      </c>
      <c r="AP1408" s="5" t="s">
        <v>1049</v>
      </c>
      <c r="AQ1408" s="5" t="s">
        <v>67</v>
      </c>
      <c r="AR1408" s="5" t="s">
        <v>68</v>
      </c>
      <c r="AS1408" s="6">
        <v>0</v>
      </c>
      <c r="AT1408" s="6">
        <v>5000000</v>
      </c>
      <c r="AU1408" s="6">
        <v>5000000</v>
      </c>
      <c r="AV1408" s="6">
        <v>5000000</v>
      </c>
      <c r="AW1408" t="str">
        <f t="shared" si="461"/>
        <v>1-ADMINISTRACION CENTRAL</v>
      </c>
      <c r="AX1408" t="str">
        <f t="shared" si="441"/>
        <v>2-GASTOS</v>
      </c>
      <c r="AY1408" t="str">
        <f t="shared" si="442"/>
        <v>2.1-Gastos corrientes</v>
      </c>
      <c r="AZ1408" t="str">
        <f t="shared" si="443"/>
        <v>2.1.2-Gastos de consumo</v>
      </c>
      <c r="BA1408" t="str">
        <f t="shared" si="444"/>
        <v>2.1.2.1-Remuneraciones</v>
      </c>
      <c r="BB1408" t="str">
        <f t="shared" si="445"/>
        <v>2.1.1.5.03-Prestación laboral por desvinculación</v>
      </c>
      <c r="BC1408" t="str">
        <f t="shared" si="446"/>
        <v>0405-TRIBUNAL SUPERIOR  ELECTORAL ( TSE)</v>
      </c>
      <c r="BD1408" t="str">
        <f t="shared" si="447"/>
        <v>01-TRIBUNAL SUPERIOR  ELECTORAL ( TSE)</v>
      </c>
      <c r="BE1408" t="str">
        <f t="shared" si="448"/>
        <v>0001-TRIBUNAL SUPERIOR  ELECTORAL TSE</v>
      </c>
      <c r="BF1408" t="str">
        <f t="shared" si="449"/>
        <v>0000-NO APLICA</v>
      </c>
      <c r="BG1408" t="str">
        <f t="shared" si="450"/>
        <v>1-SERVICIOS  GENERALES</v>
      </c>
      <c r="BH1408" t="str">
        <f t="shared" si="451"/>
        <v>1.1-Administración general</v>
      </c>
      <c r="BI1408" t="str">
        <f t="shared" si="452"/>
        <v>1.1.04-Órganos electorales y promoción de la participación ciudadana</v>
      </c>
      <c r="BJ1408" t="str">
        <f t="shared" si="453"/>
        <v>11-Administración de Justicia Electoral</v>
      </c>
      <c r="BK1408" t="str">
        <f t="shared" si="454"/>
        <v>01-Acciones Comunes</v>
      </c>
      <c r="BL1408" t="str">
        <f t="shared" si="455"/>
        <v>0001-Administración Superior</v>
      </c>
      <c r="BM1408" t="str">
        <f t="shared" si="456"/>
        <v>00-N/A</v>
      </c>
      <c r="BN1408" t="str">
        <f t="shared" si="457"/>
        <v>No Informado-</v>
      </c>
      <c r="BO1408" t="str">
        <f t="shared" si="458"/>
        <v>98-NACIONAL</v>
      </c>
      <c r="BP1408" t="str">
        <f t="shared" si="459"/>
        <v>99-MULTIPROVINCIAL</v>
      </c>
      <c r="BQ1408" t="str">
        <f t="shared" si="460"/>
        <v>2023/06-Junio</v>
      </c>
    </row>
    <row r="1409" spans="1:69" x14ac:dyDescent="0.25">
      <c r="A1409" s="5" t="s">
        <v>33</v>
      </c>
      <c r="B1409" s="5" t="s">
        <v>34</v>
      </c>
      <c r="C1409" s="5" t="s">
        <v>1020</v>
      </c>
      <c r="D1409" s="5" t="s">
        <v>1021</v>
      </c>
      <c r="E1409" s="5" t="s">
        <v>1022</v>
      </c>
      <c r="F1409" s="5" t="s">
        <v>1023</v>
      </c>
      <c r="G1409" s="5" t="s">
        <v>1024</v>
      </c>
      <c r="H1409" s="5" t="s">
        <v>1025</v>
      </c>
      <c r="I1409" s="5" t="s">
        <v>1026</v>
      </c>
      <c r="J1409" s="5" t="s">
        <v>1027</v>
      </c>
      <c r="K1409" s="5" t="s">
        <v>2351</v>
      </c>
      <c r="L1409" s="5" t="s">
        <v>2352</v>
      </c>
      <c r="M1409" s="5" t="s">
        <v>1167</v>
      </c>
      <c r="N1409" s="5" t="s">
        <v>2156</v>
      </c>
      <c r="O1409" s="5" t="s">
        <v>2157</v>
      </c>
      <c r="P1409" s="5" t="s">
        <v>265</v>
      </c>
      <c r="Q1409" s="5" t="s">
        <v>2157</v>
      </c>
      <c r="R1409" s="5" t="s">
        <v>245</v>
      </c>
      <c r="S1409" s="5" t="s">
        <v>2157</v>
      </c>
      <c r="T1409" s="5" t="s">
        <v>1034</v>
      </c>
      <c r="U1409" s="5" t="s">
        <v>1035</v>
      </c>
      <c r="V1409" s="5" t="s">
        <v>33</v>
      </c>
      <c r="W1409" s="5" t="s">
        <v>1036</v>
      </c>
      <c r="X1409" s="5" t="s">
        <v>1105</v>
      </c>
      <c r="Y1409" s="5" t="s">
        <v>1106</v>
      </c>
      <c r="Z1409" s="5" t="s">
        <v>1122</v>
      </c>
      <c r="AA1409" s="5" t="s">
        <v>1123</v>
      </c>
      <c r="AB1409" s="5" t="s">
        <v>1040</v>
      </c>
      <c r="AC1409" s="5" t="s">
        <v>2158</v>
      </c>
      <c r="AD1409" s="5" t="s">
        <v>363</v>
      </c>
      <c r="AE1409" s="5" t="s">
        <v>2159</v>
      </c>
      <c r="AF1409" s="5" t="s">
        <v>185</v>
      </c>
      <c r="AG1409" s="5" t="s">
        <v>2160</v>
      </c>
      <c r="AH1409" s="5" t="s">
        <v>1044</v>
      </c>
      <c r="AI1409" s="5" t="s">
        <v>1045</v>
      </c>
      <c r="AJ1409" s="5" t="s">
        <v>961</v>
      </c>
      <c r="AK1409" s="5" t="s">
        <v>44</v>
      </c>
      <c r="AL1409" s="5"/>
      <c r="AM1409" s="5" t="s">
        <v>1046</v>
      </c>
      <c r="AN1409" s="5" t="s">
        <v>1047</v>
      </c>
      <c r="AO1409" s="5" t="s">
        <v>1048</v>
      </c>
      <c r="AP1409" s="5" t="s">
        <v>1049</v>
      </c>
      <c r="AQ1409" s="5" t="s">
        <v>67</v>
      </c>
      <c r="AR1409" s="5" t="s">
        <v>68</v>
      </c>
      <c r="AS1409" s="6">
        <v>0</v>
      </c>
      <c r="AT1409" s="6">
        <v>145313.65</v>
      </c>
      <c r="AU1409" s="6">
        <v>145313.65</v>
      </c>
      <c r="AV1409" s="6">
        <v>136000</v>
      </c>
      <c r="AW1409" t="str">
        <f t="shared" si="461"/>
        <v>1-ADMINISTRACION CENTRAL</v>
      </c>
      <c r="AX1409" t="str">
        <f t="shared" ref="AX1409:AX1472" si="462">CONCATENATE(C1409,"-",D1409)</f>
        <v>2-GASTOS</v>
      </c>
      <c r="AY1409" t="str">
        <f t="shared" ref="AY1409:AY1472" si="463">CONCATENATE(E1409,"-",F1409)</f>
        <v>2.1-Gastos corrientes</v>
      </c>
      <c r="AZ1409" t="str">
        <f t="shared" ref="AZ1409:AZ1472" si="464">CONCATENATE(G1409,"-",H1409)</f>
        <v>2.1.2-Gastos de consumo</v>
      </c>
      <c r="BA1409" t="str">
        <f t="shared" ref="BA1409:BA1472" si="465">CONCATENATE(I1409,"-",J1409)</f>
        <v>2.1.2.1-Remuneraciones</v>
      </c>
      <c r="BB1409" t="str">
        <f t="shared" ref="BB1409:BB1472" si="466">CONCATENATE(K1409,"-",L1409)</f>
        <v>2.1.1.5.03-Prestación laboral por desvinculación</v>
      </c>
      <c r="BC1409" t="str">
        <f t="shared" ref="BC1409:BC1472" si="467">CONCATENATE(N1409,"-",O1409)</f>
        <v>0406-OFICINA NACIONAL DE DEFENSA PUBLICA</v>
      </c>
      <c r="BD1409" t="str">
        <f t="shared" ref="BD1409:BD1472" si="468">CONCATENATE(P1409,"-",Q1409)</f>
        <v>01-OFICINA NACIONAL DE DEFENSA PUBLICA</v>
      </c>
      <c r="BE1409" t="str">
        <f t="shared" ref="BE1409:BE1472" si="469">CONCATENATE(R1409,"-",S1409)</f>
        <v>0001-OFICINA NACIONAL DE DEFENSA PUBLICA</v>
      </c>
      <c r="BF1409" t="str">
        <f t="shared" ref="BF1409:BF1472" si="470">CONCATENATE(T1409,"-",U1409)</f>
        <v>0000-NO APLICA</v>
      </c>
      <c r="BG1409" t="str">
        <f t="shared" ref="BG1409:BG1472" si="471">CONCATENATE(V1409,"-",W1409)</f>
        <v>1-SERVICIOS  GENERALES</v>
      </c>
      <c r="BH1409" t="str">
        <f t="shared" ref="BH1409:BH1472" si="472">CONCATENATE(X1409,"-",Y1409)</f>
        <v>1.4-Justicia, orden público y seguridad</v>
      </c>
      <c r="BI1409" t="str">
        <f t="shared" ref="BI1409:BI1472" si="473">CONCATENATE(Z1409,"-",AA1409)</f>
        <v>1.4.03-Administración y servicios de justicia</v>
      </c>
      <c r="BJ1409" t="str">
        <f t="shared" ref="BJ1409:BJ1472" si="474">CONCATENATE(AB1409,"-",AC1409)</f>
        <v>11-Servicio nacional de defensa pública</v>
      </c>
      <c r="BK1409" t="str">
        <f t="shared" ref="BK1409:BK1472" si="475">CONCATENATE(AD1409,"-",AE1409)</f>
        <v>02-Usuarios del sistema penal reciben servicios del asistencia en defensa pública</v>
      </c>
      <c r="BL1409" t="str">
        <f t="shared" ref="BL1409:BL1472" si="476">CONCATENATE(AF1409,"-",AG1409)</f>
        <v>0002-Asesoría y representación en defensa pública</v>
      </c>
      <c r="BM1409" t="str">
        <f t="shared" ref="BM1409:BM1472" si="477">CONCATENATE(AH1409,"-",AI1409)</f>
        <v>00-N/A</v>
      </c>
      <c r="BN1409" t="str">
        <f t="shared" ref="BN1409:BN1472" si="478">CONCATENATE(AK1409,"-",AL1409)</f>
        <v>No Informado-</v>
      </c>
      <c r="BO1409" t="str">
        <f t="shared" ref="BO1409:BO1472" si="479">CONCATENATE(AM1409,"-",AN1409)</f>
        <v>98-NACIONAL</v>
      </c>
      <c r="BP1409" t="str">
        <f t="shared" ref="BP1409:BP1472" si="480">CONCATENATE(AO1409,"-",AP1409)</f>
        <v>99-MULTIPROVINCIAL</v>
      </c>
      <c r="BQ1409" t="str">
        <f t="shared" ref="BQ1409:BQ1472" si="481">CONCATENATE(AQ1409,"-",AR1409)</f>
        <v>2023/06-Junio</v>
      </c>
    </row>
    <row r="1410" spans="1:69" x14ac:dyDescent="0.25">
      <c r="A1410" s="5" t="s">
        <v>33</v>
      </c>
      <c r="B1410" s="5" t="s">
        <v>34</v>
      </c>
      <c r="C1410" s="5" t="s">
        <v>1020</v>
      </c>
      <c r="D1410" s="5" t="s">
        <v>1021</v>
      </c>
      <c r="E1410" s="5" t="s">
        <v>1022</v>
      </c>
      <c r="F1410" s="5" t="s">
        <v>1023</v>
      </c>
      <c r="G1410" s="5" t="s">
        <v>1024</v>
      </c>
      <c r="H1410" s="5" t="s">
        <v>1025</v>
      </c>
      <c r="I1410" s="5" t="s">
        <v>1026</v>
      </c>
      <c r="J1410" s="5" t="s">
        <v>1027</v>
      </c>
      <c r="K1410" s="5" t="s">
        <v>2356</v>
      </c>
      <c r="L1410" s="5" t="s">
        <v>2357</v>
      </c>
      <c r="M1410" s="5" t="s">
        <v>33</v>
      </c>
      <c r="N1410" s="5" t="s">
        <v>1030</v>
      </c>
      <c r="O1410" s="5" t="s">
        <v>1031</v>
      </c>
      <c r="P1410" s="5" t="s">
        <v>265</v>
      </c>
      <c r="Q1410" s="5" t="s">
        <v>1032</v>
      </c>
      <c r="R1410" s="5" t="s">
        <v>245</v>
      </c>
      <c r="S1410" s="5" t="s">
        <v>1033</v>
      </c>
      <c r="T1410" s="5" t="s">
        <v>1034</v>
      </c>
      <c r="U1410" s="5" t="s">
        <v>1035</v>
      </c>
      <c r="V1410" s="5" t="s">
        <v>33</v>
      </c>
      <c r="W1410" s="5" t="s">
        <v>1036</v>
      </c>
      <c r="X1410" s="5" t="s">
        <v>36</v>
      </c>
      <c r="Y1410" s="5" t="s">
        <v>1037</v>
      </c>
      <c r="Z1410" s="5" t="s">
        <v>1038</v>
      </c>
      <c r="AA1410" s="5" t="s">
        <v>1039</v>
      </c>
      <c r="AB1410" s="5" t="s">
        <v>1040</v>
      </c>
      <c r="AC1410" s="5" t="s">
        <v>1041</v>
      </c>
      <c r="AD1410" s="5" t="s">
        <v>363</v>
      </c>
      <c r="AE1410" s="5" t="s">
        <v>1042</v>
      </c>
      <c r="AF1410" s="5" t="s">
        <v>245</v>
      </c>
      <c r="AG1410" s="5" t="s">
        <v>1043</v>
      </c>
      <c r="AH1410" s="5" t="s">
        <v>1044</v>
      </c>
      <c r="AI1410" s="5" t="s">
        <v>1045</v>
      </c>
      <c r="AJ1410" s="5" t="s">
        <v>961</v>
      </c>
      <c r="AK1410" s="5" t="s">
        <v>44</v>
      </c>
      <c r="AL1410" s="5"/>
      <c r="AM1410" s="5" t="s">
        <v>1046</v>
      </c>
      <c r="AN1410" s="5" t="s">
        <v>1047</v>
      </c>
      <c r="AO1410" s="5" t="s">
        <v>1048</v>
      </c>
      <c r="AP1410" s="5" t="s">
        <v>1049</v>
      </c>
      <c r="AQ1410" s="5" t="s">
        <v>67</v>
      </c>
      <c r="AR1410" s="5" t="s">
        <v>68</v>
      </c>
      <c r="AS1410" s="6">
        <v>0</v>
      </c>
      <c r="AT1410" s="6">
        <v>500000</v>
      </c>
      <c r="AU1410" s="6">
        <v>500000</v>
      </c>
      <c r="AV1410" s="6">
        <v>500000</v>
      </c>
      <c r="AW1410" t="str">
        <f t="shared" ref="AW1410:AW1473" si="482">CONCATENATE(A1410,"-",B1410)</f>
        <v>1-ADMINISTRACION CENTRAL</v>
      </c>
      <c r="AX1410" t="str">
        <f t="shared" si="462"/>
        <v>2-GASTOS</v>
      </c>
      <c r="AY1410" t="str">
        <f t="shared" si="463"/>
        <v>2.1-Gastos corrientes</v>
      </c>
      <c r="AZ1410" t="str">
        <f t="shared" si="464"/>
        <v>2.1.2-Gastos de consumo</v>
      </c>
      <c r="BA1410" t="str">
        <f t="shared" si="465"/>
        <v>2.1.2.1-Remuneraciones</v>
      </c>
      <c r="BB1410" t="str">
        <f t="shared" si="466"/>
        <v>2.1.1.5.04-Proporción de vacaciones no disfrutadas</v>
      </c>
      <c r="BC1410" t="str">
        <f t="shared" si="467"/>
        <v>0101-SENADO DE LA REPÚBLICA</v>
      </c>
      <c r="BD1410" t="str">
        <f t="shared" si="468"/>
        <v>01-CÁMARA  DE SENADORES</v>
      </c>
      <c r="BE1410" t="str">
        <f t="shared" si="469"/>
        <v>0001-SENADO DE LA REPÚBLICA DOMINICANA</v>
      </c>
      <c r="BF1410" t="str">
        <f t="shared" si="470"/>
        <v>0000-NO APLICA</v>
      </c>
      <c r="BG1410" t="str">
        <f t="shared" si="471"/>
        <v>1-SERVICIOS  GENERALES</v>
      </c>
      <c r="BH1410" t="str">
        <f t="shared" si="472"/>
        <v>1.1-Administración general</v>
      </c>
      <c r="BI1410" t="str">
        <f t="shared" si="473"/>
        <v>1.1.01-Órganos ejecutivos y legislativos</v>
      </c>
      <c r="BJ1410" t="str">
        <f t="shared" si="474"/>
        <v>11-Representación, fiscalización y gestión legislativa</v>
      </c>
      <c r="BK1410" t="str">
        <f t="shared" si="475"/>
        <v>02-Población nacional con representación legislativa</v>
      </c>
      <c r="BL1410" t="str">
        <f t="shared" si="476"/>
        <v>0001-Dirección y administración</v>
      </c>
      <c r="BM1410" t="str">
        <f t="shared" si="477"/>
        <v>00-N/A</v>
      </c>
      <c r="BN1410" t="str">
        <f t="shared" si="478"/>
        <v>No Informado-</v>
      </c>
      <c r="BO1410" t="str">
        <f t="shared" si="479"/>
        <v>98-NACIONAL</v>
      </c>
      <c r="BP1410" t="str">
        <f t="shared" si="480"/>
        <v>99-MULTIPROVINCIAL</v>
      </c>
      <c r="BQ1410" t="str">
        <f t="shared" si="481"/>
        <v>2023/06-Junio</v>
      </c>
    </row>
    <row r="1411" spans="1:69" x14ac:dyDescent="0.25">
      <c r="A1411" s="5" t="s">
        <v>33</v>
      </c>
      <c r="B1411" s="5" t="s">
        <v>34</v>
      </c>
      <c r="C1411" s="5" t="s">
        <v>1020</v>
      </c>
      <c r="D1411" s="5" t="s">
        <v>1021</v>
      </c>
      <c r="E1411" s="5" t="s">
        <v>1022</v>
      </c>
      <c r="F1411" s="5" t="s">
        <v>1023</v>
      </c>
      <c r="G1411" s="5" t="s">
        <v>1024</v>
      </c>
      <c r="H1411" s="5" t="s">
        <v>1025</v>
      </c>
      <c r="I1411" s="5" t="s">
        <v>1026</v>
      </c>
      <c r="J1411" s="5" t="s">
        <v>1027</v>
      </c>
      <c r="K1411" s="5" t="s">
        <v>2356</v>
      </c>
      <c r="L1411" s="5" t="s">
        <v>2357</v>
      </c>
      <c r="M1411" s="5" t="s">
        <v>33</v>
      </c>
      <c r="N1411" s="5" t="s">
        <v>1051</v>
      </c>
      <c r="O1411" s="5" t="s">
        <v>1052</v>
      </c>
      <c r="P1411" s="5" t="s">
        <v>265</v>
      </c>
      <c r="Q1411" s="5" t="s">
        <v>1052</v>
      </c>
      <c r="R1411" s="5" t="s">
        <v>245</v>
      </c>
      <c r="S1411" s="5" t="s">
        <v>1052</v>
      </c>
      <c r="T1411" s="5" t="s">
        <v>1034</v>
      </c>
      <c r="U1411" s="5" t="s">
        <v>1035</v>
      </c>
      <c r="V1411" s="5" t="s">
        <v>33</v>
      </c>
      <c r="W1411" s="5" t="s">
        <v>1036</v>
      </c>
      <c r="X1411" s="5" t="s">
        <v>36</v>
      </c>
      <c r="Y1411" s="5" t="s">
        <v>1037</v>
      </c>
      <c r="Z1411" s="5" t="s">
        <v>1038</v>
      </c>
      <c r="AA1411" s="5" t="s">
        <v>1039</v>
      </c>
      <c r="AB1411" s="5" t="s">
        <v>1040</v>
      </c>
      <c r="AC1411" s="5" t="s">
        <v>1041</v>
      </c>
      <c r="AD1411" s="5" t="s">
        <v>363</v>
      </c>
      <c r="AE1411" s="5" t="s">
        <v>1053</v>
      </c>
      <c r="AF1411" s="5" t="s">
        <v>245</v>
      </c>
      <c r="AG1411" s="5" t="s">
        <v>1054</v>
      </c>
      <c r="AH1411" s="5" t="s">
        <v>1044</v>
      </c>
      <c r="AI1411" s="5" t="s">
        <v>1045</v>
      </c>
      <c r="AJ1411" s="5" t="s">
        <v>961</v>
      </c>
      <c r="AK1411" s="5" t="s">
        <v>44</v>
      </c>
      <c r="AL1411" s="5"/>
      <c r="AM1411" s="5" t="s">
        <v>1046</v>
      </c>
      <c r="AN1411" s="5" t="s">
        <v>1047</v>
      </c>
      <c r="AO1411" s="5" t="s">
        <v>1048</v>
      </c>
      <c r="AP1411" s="5" t="s">
        <v>1049</v>
      </c>
      <c r="AQ1411" s="5" t="s">
        <v>67</v>
      </c>
      <c r="AR1411" s="5" t="s">
        <v>68</v>
      </c>
      <c r="AS1411" s="6">
        <v>0</v>
      </c>
      <c r="AT1411" s="6">
        <v>25178.400000000001</v>
      </c>
      <c r="AU1411" s="6">
        <v>25178.400000000001</v>
      </c>
      <c r="AV1411" s="6">
        <v>25178.400000000001</v>
      </c>
      <c r="AW1411" t="str">
        <f t="shared" si="482"/>
        <v>1-ADMINISTRACION CENTRAL</v>
      </c>
      <c r="AX1411" t="str">
        <f t="shared" si="462"/>
        <v>2-GASTOS</v>
      </c>
      <c r="AY1411" t="str">
        <f t="shared" si="463"/>
        <v>2.1-Gastos corrientes</v>
      </c>
      <c r="AZ1411" t="str">
        <f t="shared" si="464"/>
        <v>2.1.2-Gastos de consumo</v>
      </c>
      <c r="BA1411" t="str">
        <f t="shared" si="465"/>
        <v>2.1.2.1-Remuneraciones</v>
      </c>
      <c r="BB1411" t="str">
        <f t="shared" si="466"/>
        <v>2.1.1.5.04-Proporción de vacaciones no disfrutadas</v>
      </c>
      <c r="BC1411" t="str">
        <f t="shared" si="467"/>
        <v>0102-CÁMARA DE DIPUTADOS</v>
      </c>
      <c r="BD1411" t="str">
        <f t="shared" si="468"/>
        <v>01-CÁMARA DE DIPUTADOS</v>
      </c>
      <c r="BE1411" t="str">
        <f t="shared" si="469"/>
        <v>0001-CÁMARA DE DIPUTADOS</v>
      </c>
      <c r="BF1411" t="str">
        <f t="shared" si="470"/>
        <v>0000-NO APLICA</v>
      </c>
      <c r="BG1411" t="str">
        <f t="shared" si="471"/>
        <v>1-SERVICIOS  GENERALES</v>
      </c>
      <c r="BH1411" t="str">
        <f t="shared" si="472"/>
        <v>1.1-Administración general</v>
      </c>
      <c r="BI1411" t="str">
        <f t="shared" si="473"/>
        <v>1.1.01-Órganos ejecutivos y legislativos</v>
      </c>
      <c r="BJ1411" t="str">
        <f t="shared" si="474"/>
        <v>11-Representación, fiscalización y gestión legislativa</v>
      </c>
      <c r="BK1411" t="str">
        <f t="shared" si="475"/>
        <v>02-Población nacional recibe servicios de representación, fiscalización y gestión legislativa</v>
      </c>
      <c r="BL1411" t="str">
        <f t="shared" si="476"/>
        <v>0001-Dirección y Administración</v>
      </c>
      <c r="BM1411" t="str">
        <f t="shared" si="477"/>
        <v>00-N/A</v>
      </c>
      <c r="BN1411" t="str">
        <f t="shared" si="478"/>
        <v>No Informado-</v>
      </c>
      <c r="BO1411" t="str">
        <f t="shared" si="479"/>
        <v>98-NACIONAL</v>
      </c>
      <c r="BP1411" t="str">
        <f t="shared" si="480"/>
        <v>99-MULTIPROVINCIAL</v>
      </c>
      <c r="BQ1411" t="str">
        <f t="shared" si="481"/>
        <v>2023/06-Junio</v>
      </c>
    </row>
    <row r="1412" spans="1:69" x14ac:dyDescent="0.25">
      <c r="A1412" s="5" t="s">
        <v>33</v>
      </c>
      <c r="B1412" s="5" t="s">
        <v>34</v>
      </c>
      <c r="C1412" s="5" t="s">
        <v>1020</v>
      </c>
      <c r="D1412" s="5" t="s">
        <v>1021</v>
      </c>
      <c r="E1412" s="5" t="s">
        <v>1022</v>
      </c>
      <c r="F1412" s="5" t="s">
        <v>1023</v>
      </c>
      <c r="G1412" s="5" t="s">
        <v>1024</v>
      </c>
      <c r="H1412" s="5" t="s">
        <v>1025</v>
      </c>
      <c r="I1412" s="5" t="s">
        <v>1026</v>
      </c>
      <c r="J1412" s="5" t="s">
        <v>1027</v>
      </c>
      <c r="K1412" s="5" t="s">
        <v>2356</v>
      </c>
      <c r="L1412" s="5" t="s">
        <v>2357</v>
      </c>
      <c r="M1412" s="5" t="s">
        <v>1020</v>
      </c>
      <c r="N1412" s="5" t="s">
        <v>361</v>
      </c>
      <c r="O1412" s="5" t="s">
        <v>362</v>
      </c>
      <c r="P1412" s="5" t="s">
        <v>265</v>
      </c>
      <c r="Q1412" s="5" t="s">
        <v>1057</v>
      </c>
      <c r="R1412" s="5" t="s">
        <v>245</v>
      </c>
      <c r="S1412" s="5" t="s">
        <v>1058</v>
      </c>
      <c r="T1412" s="5" t="s">
        <v>1034</v>
      </c>
      <c r="U1412" s="5" t="s">
        <v>1035</v>
      </c>
      <c r="V1412" s="5" t="s">
        <v>33</v>
      </c>
      <c r="W1412" s="5" t="s">
        <v>1036</v>
      </c>
      <c r="X1412" s="5" t="s">
        <v>36</v>
      </c>
      <c r="Y1412" s="5" t="s">
        <v>1037</v>
      </c>
      <c r="Z1412" s="5" t="s">
        <v>1059</v>
      </c>
      <c r="AA1412" s="5" t="s">
        <v>1060</v>
      </c>
      <c r="AB1412" s="5" t="s">
        <v>265</v>
      </c>
      <c r="AC1412" s="5" t="s">
        <v>1061</v>
      </c>
      <c r="AD1412" s="5" t="s">
        <v>1044</v>
      </c>
      <c r="AE1412" s="5" t="s">
        <v>1062</v>
      </c>
      <c r="AF1412" s="5" t="s">
        <v>245</v>
      </c>
      <c r="AG1412" s="5" t="s">
        <v>1063</v>
      </c>
      <c r="AH1412" s="5" t="s">
        <v>1044</v>
      </c>
      <c r="AI1412" s="5" t="s">
        <v>1045</v>
      </c>
      <c r="AJ1412" s="5" t="s">
        <v>961</v>
      </c>
      <c r="AK1412" s="5" t="s">
        <v>44</v>
      </c>
      <c r="AL1412" s="5"/>
      <c r="AM1412" s="5" t="s">
        <v>1046</v>
      </c>
      <c r="AN1412" s="5" t="s">
        <v>1047</v>
      </c>
      <c r="AO1412" s="5" t="s">
        <v>1048</v>
      </c>
      <c r="AP1412" s="5" t="s">
        <v>1049</v>
      </c>
      <c r="AQ1412" s="5" t="s">
        <v>67</v>
      </c>
      <c r="AR1412" s="5" t="s">
        <v>68</v>
      </c>
      <c r="AS1412" s="6">
        <v>0</v>
      </c>
      <c r="AT1412" s="6">
        <v>311606.58</v>
      </c>
      <c r="AU1412" s="6">
        <v>0</v>
      </c>
      <c r="AV1412" s="6">
        <v>0</v>
      </c>
      <c r="AW1412" t="str">
        <f t="shared" si="482"/>
        <v>1-ADMINISTRACION CENTRAL</v>
      </c>
      <c r="AX1412" t="str">
        <f t="shared" si="462"/>
        <v>2-GASTOS</v>
      </c>
      <c r="AY1412" t="str">
        <f t="shared" si="463"/>
        <v>2.1-Gastos corrientes</v>
      </c>
      <c r="AZ1412" t="str">
        <f t="shared" si="464"/>
        <v>2.1.2-Gastos de consumo</v>
      </c>
      <c r="BA1412" t="str">
        <f t="shared" si="465"/>
        <v>2.1.2.1-Remuneraciones</v>
      </c>
      <c r="BB1412" t="str">
        <f t="shared" si="466"/>
        <v>2.1.1.5.04-Proporción de vacaciones no disfrutadas</v>
      </c>
      <c r="BC1412" t="str">
        <f t="shared" si="467"/>
        <v>0201-PRESIDENCIA DE LA REPÚBLICA</v>
      </c>
      <c r="BD1412" t="str">
        <f t="shared" si="468"/>
        <v>01-MINISTERIO ADMINISTRATIVO DE LA PRESIDENCIA</v>
      </c>
      <c r="BE1412" t="str">
        <f t="shared" si="469"/>
        <v>0001-SECRETARIADO ADMINISTRATIVO DE LA PRESIDENCIA</v>
      </c>
      <c r="BF1412" t="str">
        <f t="shared" si="470"/>
        <v>0000-NO APLICA</v>
      </c>
      <c r="BG1412" t="str">
        <f t="shared" si="471"/>
        <v>1-SERVICIOS  GENERALES</v>
      </c>
      <c r="BH1412" t="str">
        <f t="shared" si="472"/>
        <v>1.1-Administración general</v>
      </c>
      <c r="BI1412" t="str">
        <f t="shared" si="473"/>
        <v>1.1.02-Gestión administrativa, financiera, fiscal, económica y planificación</v>
      </c>
      <c r="BJ1412" t="str">
        <f t="shared" si="474"/>
        <v>01-Actividades centrales</v>
      </c>
      <c r="BK1412" t="str">
        <f t="shared" si="475"/>
        <v>00-Acciones que no generan producción</v>
      </c>
      <c r="BL1412" t="str">
        <f t="shared" si="476"/>
        <v>0001-Dirección y Administración del Ministerio Administrativo de la Presidencia</v>
      </c>
      <c r="BM1412" t="str">
        <f t="shared" si="477"/>
        <v>00-N/A</v>
      </c>
      <c r="BN1412" t="str">
        <f t="shared" si="478"/>
        <v>No Informado-</v>
      </c>
      <c r="BO1412" t="str">
        <f t="shared" si="479"/>
        <v>98-NACIONAL</v>
      </c>
      <c r="BP1412" t="str">
        <f t="shared" si="480"/>
        <v>99-MULTIPROVINCIAL</v>
      </c>
      <c r="BQ1412" t="str">
        <f t="shared" si="481"/>
        <v>2023/06-Junio</v>
      </c>
    </row>
    <row r="1413" spans="1:69" x14ac:dyDescent="0.25">
      <c r="A1413" s="5" t="s">
        <v>33</v>
      </c>
      <c r="B1413" s="5" t="s">
        <v>34</v>
      </c>
      <c r="C1413" s="5" t="s">
        <v>1020</v>
      </c>
      <c r="D1413" s="5" t="s">
        <v>1021</v>
      </c>
      <c r="E1413" s="5" t="s">
        <v>1022</v>
      </c>
      <c r="F1413" s="5" t="s">
        <v>1023</v>
      </c>
      <c r="G1413" s="5" t="s">
        <v>1024</v>
      </c>
      <c r="H1413" s="5" t="s">
        <v>1025</v>
      </c>
      <c r="I1413" s="5" t="s">
        <v>1026</v>
      </c>
      <c r="J1413" s="5" t="s">
        <v>1027</v>
      </c>
      <c r="K1413" s="5" t="s">
        <v>2356</v>
      </c>
      <c r="L1413" s="5" t="s">
        <v>2357</v>
      </c>
      <c r="M1413" s="5" t="s">
        <v>1020</v>
      </c>
      <c r="N1413" s="5" t="s">
        <v>361</v>
      </c>
      <c r="O1413" s="5" t="s">
        <v>362</v>
      </c>
      <c r="P1413" s="5" t="s">
        <v>265</v>
      </c>
      <c r="Q1413" s="5" t="s">
        <v>1057</v>
      </c>
      <c r="R1413" s="5" t="s">
        <v>245</v>
      </c>
      <c r="S1413" s="5" t="s">
        <v>1058</v>
      </c>
      <c r="T1413" s="5" t="s">
        <v>1034</v>
      </c>
      <c r="U1413" s="5" t="s">
        <v>1035</v>
      </c>
      <c r="V1413" s="5" t="s">
        <v>1066</v>
      </c>
      <c r="W1413" s="5" t="s">
        <v>1067</v>
      </c>
      <c r="X1413" s="5" t="s">
        <v>1068</v>
      </c>
      <c r="Y1413" s="5" t="s">
        <v>1069</v>
      </c>
      <c r="Z1413" s="5" t="s">
        <v>1070</v>
      </c>
      <c r="AA1413" s="5" t="s">
        <v>1071</v>
      </c>
      <c r="AB1413" s="5" t="s">
        <v>265</v>
      </c>
      <c r="AC1413" s="5" t="s">
        <v>1061</v>
      </c>
      <c r="AD1413" s="5" t="s">
        <v>1044</v>
      </c>
      <c r="AE1413" s="5" t="s">
        <v>1062</v>
      </c>
      <c r="AF1413" s="5" t="s">
        <v>1072</v>
      </c>
      <c r="AG1413" s="5" t="s">
        <v>1073</v>
      </c>
      <c r="AH1413" s="5" t="s">
        <v>1044</v>
      </c>
      <c r="AI1413" s="5" t="s">
        <v>1045</v>
      </c>
      <c r="AJ1413" s="5" t="s">
        <v>961</v>
      </c>
      <c r="AK1413" s="5" t="s">
        <v>44</v>
      </c>
      <c r="AL1413" s="5"/>
      <c r="AM1413" s="5" t="s">
        <v>1046</v>
      </c>
      <c r="AN1413" s="5" t="s">
        <v>1047</v>
      </c>
      <c r="AO1413" s="5" t="s">
        <v>1048</v>
      </c>
      <c r="AP1413" s="5" t="s">
        <v>1049</v>
      </c>
      <c r="AQ1413" s="5" t="s">
        <v>67</v>
      </c>
      <c r="AR1413" s="5" t="s">
        <v>68</v>
      </c>
      <c r="AS1413" s="6">
        <v>0</v>
      </c>
      <c r="AT1413" s="6">
        <v>34610.06</v>
      </c>
      <c r="AU1413" s="6">
        <v>0</v>
      </c>
      <c r="AV1413" s="6">
        <v>0</v>
      </c>
      <c r="AW1413" t="str">
        <f t="shared" si="482"/>
        <v>1-ADMINISTRACION CENTRAL</v>
      </c>
      <c r="AX1413" t="str">
        <f t="shared" si="462"/>
        <v>2-GASTOS</v>
      </c>
      <c r="AY1413" t="str">
        <f t="shared" si="463"/>
        <v>2.1-Gastos corrientes</v>
      </c>
      <c r="AZ1413" t="str">
        <f t="shared" si="464"/>
        <v>2.1.2-Gastos de consumo</v>
      </c>
      <c r="BA1413" t="str">
        <f t="shared" si="465"/>
        <v>2.1.2.1-Remuneraciones</v>
      </c>
      <c r="BB1413" t="str">
        <f t="shared" si="466"/>
        <v>2.1.1.5.04-Proporción de vacaciones no disfrutadas</v>
      </c>
      <c r="BC1413" t="str">
        <f t="shared" si="467"/>
        <v>0201-PRESIDENCIA DE LA REPÚBLICA</v>
      </c>
      <c r="BD1413" t="str">
        <f t="shared" si="468"/>
        <v>01-MINISTERIO ADMINISTRATIVO DE LA PRESIDENCIA</v>
      </c>
      <c r="BE1413" t="str">
        <f t="shared" si="469"/>
        <v>0001-SECRETARIADO ADMINISTRATIVO DE LA PRESIDENCIA</v>
      </c>
      <c r="BF1413" t="str">
        <f t="shared" si="470"/>
        <v>0000-NO APLICA</v>
      </c>
      <c r="BG1413" t="str">
        <f t="shared" si="471"/>
        <v>4-SERVICIOS SOCIALES</v>
      </c>
      <c r="BH1413" t="str">
        <f t="shared" si="472"/>
        <v>4.5-Protección social</v>
      </c>
      <c r="BI1413" t="str">
        <f t="shared" si="473"/>
        <v>4.5.10-Asistencia social</v>
      </c>
      <c r="BJ1413" t="str">
        <f t="shared" si="474"/>
        <v>01-Actividades centrales</v>
      </c>
      <c r="BK1413" t="str">
        <f t="shared" si="475"/>
        <v>00-Acciones que no generan producción</v>
      </c>
      <c r="BL1413" t="str">
        <f t="shared" si="476"/>
        <v>0020-Coordinación  y Apoyo de Planes Presidenciales</v>
      </c>
      <c r="BM1413" t="str">
        <f t="shared" si="477"/>
        <v>00-N/A</v>
      </c>
      <c r="BN1413" t="str">
        <f t="shared" si="478"/>
        <v>No Informado-</v>
      </c>
      <c r="BO1413" t="str">
        <f t="shared" si="479"/>
        <v>98-NACIONAL</v>
      </c>
      <c r="BP1413" t="str">
        <f t="shared" si="480"/>
        <v>99-MULTIPROVINCIAL</v>
      </c>
      <c r="BQ1413" t="str">
        <f t="shared" si="481"/>
        <v>2023/06-Junio</v>
      </c>
    </row>
    <row r="1414" spans="1:69" x14ac:dyDescent="0.25">
      <c r="A1414" s="5" t="s">
        <v>33</v>
      </c>
      <c r="B1414" s="5" t="s">
        <v>34</v>
      </c>
      <c r="C1414" s="5" t="s">
        <v>1020</v>
      </c>
      <c r="D1414" s="5" t="s">
        <v>1021</v>
      </c>
      <c r="E1414" s="5" t="s">
        <v>1022</v>
      </c>
      <c r="F1414" s="5" t="s">
        <v>1023</v>
      </c>
      <c r="G1414" s="5" t="s">
        <v>1024</v>
      </c>
      <c r="H1414" s="5" t="s">
        <v>1025</v>
      </c>
      <c r="I1414" s="5" t="s">
        <v>1026</v>
      </c>
      <c r="J1414" s="5" t="s">
        <v>1027</v>
      </c>
      <c r="K1414" s="5" t="s">
        <v>2356</v>
      </c>
      <c r="L1414" s="5" t="s">
        <v>2357</v>
      </c>
      <c r="M1414" s="5" t="s">
        <v>1020</v>
      </c>
      <c r="N1414" s="5" t="s">
        <v>361</v>
      </c>
      <c r="O1414" s="5" t="s">
        <v>362</v>
      </c>
      <c r="P1414" s="5" t="s">
        <v>265</v>
      </c>
      <c r="Q1414" s="5" t="s">
        <v>1057</v>
      </c>
      <c r="R1414" s="5" t="s">
        <v>1074</v>
      </c>
      <c r="S1414" s="5" t="s">
        <v>1075</v>
      </c>
      <c r="T1414" s="5" t="s">
        <v>1034</v>
      </c>
      <c r="U1414" s="5" t="s">
        <v>1035</v>
      </c>
      <c r="V1414" s="5" t="s">
        <v>33</v>
      </c>
      <c r="W1414" s="5" t="s">
        <v>1036</v>
      </c>
      <c r="X1414" s="5" t="s">
        <v>36</v>
      </c>
      <c r="Y1414" s="5" t="s">
        <v>1037</v>
      </c>
      <c r="Z1414" s="5" t="s">
        <v>1059</v>
      </c>
      <c r="AA1414" s="5" t="s">
        <v>1060</v>
      </c>
      <c r="AB1414" s="5" t="s">
        <v>265</v>
      </c>
      <c r="AC1414" s="5" t="s">
        <v>1061</v>
      </c>
      <c r="AD1414" s="5" t="s">
        <v>1044</v>
      </c>
      <c r="AE1414" s="5" t="s">
        <v>1062</v>
      </c>
      <c r="AF1414" s="5" t="s">
        <v>185</v>
      </c>
      <c r="AG1414" s="5" t="s">
        <v>1076</v>
      </c>
      <c r="AH1414" s="5" t="s">
        <v>1044</v>
      </c>
      <c r="AI1414" s="5" t="s">
        <v>1045</v>
      </c>
      <c r="AJ1414" s="5" t="s">
        <v>961</v>
      </c>
      <c r="AK1414" s="5" t="s">
        <v>44</v>
      </c>
      <c r="AL1414" s="5"/>
      <c r="AM1414" s="5" t="s">
        <v>1046</v>
      </c>
      <c r="AN1414" s="5" t="s">
        <v>1047</v>
      </c>
      <c r="AO1414" s="5" t="s">
        <v>1048</v>
      </c>
      <c r="AP1414" s="5" t="s">
        <v>1049</v>
      </c>
      <c r="AQ1414" s="5" t="s">
        <v>67</v>
      </c>
      <c r="AR1414" s="5" t="s">
        <v>68</v>
      </c>
      <c r="AS1414" s="6">
        <v>0</v>
      </c>
      <c r="AT1414" s="6">
        <v>174350.25</v>
      </c>
      <c r="AU1414" s="6">
        <v>0</v>
      </c>
      <c r="AV1414" s="6">
        <v>0</v>
      </c>
      <c r="AW1414" t="str">
        <f t="shared" si="482"/>
        <v>1-ADMINISTRACION CENTRAL</v>
      </c>
      <c r="AX1414" t="str">
        <f t="shared" si="462"/>
        <v>2-GASTOS</v>
      </c>
      <c r="AY1414" t="str">
        <f t="shared" si="463"/>
        <v>2.1-Gastos corrientes</v>
      </c>
      <c r="AZ1414" t="str">
        <f t="shared" si="464"/>
        <v>2.1.2-Gastos de consumo</v>
      </c>
      <c r="BA1414" t="str">
        <f t="shared" si="465"/>
        <v>2.1.2.1-Remuneraciones</v>
      </c>
      <c r="BB1414" t="str">
        <f t="shared" si="466"/>
        <v>2.1.1.5.04-Proporción de vacaciones no disfrutadas</v>
      </c>
      <c r="BC1414" t="str">
        <f t="shared" si="467"/>
        <v>0201-PRESIDENCIA DE LA REPÚBLICA</v>
      </c>
      <c r="BD1414" t="str">
        <f t="shared" si="468"/>
        <v>01-MINISTERIO ADMINISTRATIVO DE LA PRESIDENCIA</v>
      </c>
      <c r="BE1414" t="str">
        <f t="shared" si="469"/>
        <v>0005-GOBERNACIÓN  DEL EDIFICIO GUBERNAMENTAL JUAN PABLO DUARTE</v>
      </c>
      <c r="BF1414" t="str">
        <f t="shared" si="470"/>
        <v>0000-NO APLICA</v>
      </c>
      <c r="BG1414" t="str">
        <f t="shared" si="471"/>
        <v>1-SERVICIOS  GENERALES</v>
      </c>
      <c r="BH1414" t="str">
        <f t="shared" si="472"/>
        <v>1.1-Administración general</v>
      </c>
      <c r="BI1414" t="str">
        <f t="shared" si="473"/>
        <v>1.1.02-Gestión administrativa, financiera, fiscal, económica y planificación</v>
      </c>
      <c r="BJ1414" t="str">
        <f t="shared" si="474"/>
        <v>01-Actividades centrales</v>
      </c>
      <c r="BK1414" t="str">
        <f t="shared" si="475"/>
        <v>00-Acciones que no generan producción</v>
      </c>
      <c r="BL1414" t="str">
        <f t="shared" si="476"/>
        <v>0002-Administración del Edificio Juan Pablo Duarte</v>
      </c>
      <c r="BM1414" t="str">
        <f t="shared" si="477"/>
        <v>00-N/A</v>
      </c>
      <c r="BN1414" t="str">
        <f t="shared" si="478"/>
        <v>No Informado-</v>
      </c>
      <c r="BO1414" t="str">
        <f t="shared" si="479"/>
        <v>98-NACIONAL</v>
      </c>
      <c r="BP1414" t="str">
        <f t="shared" si="480"/>
        <v>99-MULTIPROVINCIAL</v>
      </c>
      <c r="BQ1414" t="str">
        <f t="shared" si="481"/>
        <v>2023/06-Junio</v>
      </c>
    </row>
    <row r="1415" spans="1:69" x14ac:dyDescent="0.25">
      <c r="A1415" s="5" t="s">
        <v>33</v>
      </c>
      <c r="B1415" s="5" t="s">
        <v>34</v>
      </c>
      <c r="C1415" s="5" t="s">
        <v>1020</v>
      </c>
      <c r="D1415" s="5" t="s">
        <v>1021</v>
      </c>
      <c r="E1415" s="5" t="s">
        <v>1022</v>
      </c>
      <c r="F1415" s="5" t="s">
        <v>1023</v>
      </c>
      <c r="G1415" s="5" t="s">
        <v>1024</v>
      </c>
      <c r="H1415" s="5" t="s">
        <v>1025</v>
      </c>
      <c r="I1415" s="5" t="s">
        <v>1026</v>
      </c>
      <c r="J1415" s="5" t="s">
        <v>1027</v>
      </c>
      <c r="K1415" s="5" t="s">
        <v>2356</v>
      </c>
      <c r="L1415" s="5" t="s">
        <v>2357</v>
      </c>
      <c r="M1415" s="5" t="s">
        <v>1020</v>
      </c>
      <c r="N1415" s="5" t="s">
        <v>361</v>
      </c>
      <c r="O1415" s="5" t="s">
        <v>362</v>
      </c>
      <c r="P1415" s="5" t="s">
        <v>265</v>
      </c>
      <c r="Q1415" s="5" t="s">
        <v>1057</v>
      </c>
      <c r="R1415" s="5" t="s">
        <v>1083</v>
      </c>
      <c r="S1415" s="5" t="s">
        <v>1084</v>
      </c>
      <c r="T1415" s="5" t="s">
        <v>1034</v>
      </c>
      <c r="U1415" s="5" t="s">
        <v>1035</v>
      </c>
      <c r="V1415" s="5" t="s">
        <v>819</v>
      </c>
      <c r="W1415" s="5" t="s">
        <v>1085</v>
      </c>
      <c r="X1415" s="5" t="s">
        <v>1086</v>
      </c>
      <c r="Y1415" s="5" t="s">
        <v>1087</v>
      </c>
      <c r="Z1415" s="5" t="s">
        <v>1100</v>
      </c>
      <c r="AA1415" s="5" t="s">
        <v>1101</v>
      </c>
      <c r="AB1415" s="5" t="s">
        <v>1090</v>
      </c>
      <c r="AC1415" s="5" t="s">
        <v>1091</v>
      </c>
      <c r="AD1415" s="5" t="s">
        <v>363</v>
      </c>
      <c r="AE1415" s="5" t="s">
        <v>1092</v>
      </c>
      <c r="AF1415" s="5" t="s">
        <v>245</v>
      </c>
      <c r="AG1415" s="5" t="s">
        <v>1082</v>
      </c>
      <c r="AH1415" s="5" t="s">
        <v>1044</v>
      </c>
      <c r="AI1415" s="5" t="s">
        <v>1045</v>
      </c>
      <c r="AJ1415" s="5" t="s">
        <v>961</v>
      </c>
      <c r="AK1415" s="5" t="s">
        <v>44</v>
      </c>
      <c r="AL1415" s="5"/>
      <c r="AM1415" s="5" t="s">
        <v>1046</v>
      </c>
      <c r="AN1415" s="5" t="s">
        <v>1047</v>
      </c>
      <c r="AO1415" s="5" t="s">
        <v>1048</v>
      </c>
      <c r="AP1415" s="5" t="s">
        <v>1049</v>
      </c>
      <c r="AQ1415" s="5" t="s">
        <v>67</v>
      </c>
      <c r="AR1415" s="5" t="s">
        <v>68</v>
      </c>
      <c r="AS1415" s="6">
        <v>0</v>
      </c>
      <c r="AT1415" s="6">
        <v>25842.18</v>
      </c>
      <c r="AU1415" s="6">
        <v>25842.18</v>
      </c>
      <c r="AV1415" s="6">
        <v>25842.18</v>
      </c>
      <c r="AW1415" t="str">
        <f t="shared" si="482"/>
        <v>1-ADMINISTRACION CENTRAL</v>
      </c>
      <c r="AX1415" t="str">
        <f t="shared" si="462"/>
        <v>2-GASTOS</v>
      </c>
      <c r="AY1415" t="str">
        <f t="shared" si="463"/>
        <v>2.1-Gastos corrientes</v>
      </c>
      <c r="AZ1415" t="str">
        <f t="shared" si="464"/>
        <v>2.1.2-Gastos de consumo</v>
      </c>
      <c r="BA1415" t="str">
        <f t="shared" si="465"/>
        <v>2.1.2.1-Remuneraciones</v>
      </c>
      <c r="BB1415" t="str">
        <f t="shared" si="466"/>
        <v>2.1.1.5.04-Proporción de vacaciones no disfrutadas</v>
      </c>
      <c r="BC1415" t="str">
        <f t="shared" si="467"/>
        <v>0201-PRESIDENCIA DE LA REPÚBLICA</v>
      </c>
      <c r="BD1415" t="str">
        <f t="shared" si="468"/>
        <v>01-MINISTERIO ADMINISTRATIVO DE LA PRESIDENCIA</v>
      </c>
      <c r="BE1415" t="str">
        <f t="shared" si="469"/>
        <v>0010-CONSEJO NACIONAL PARA EL CAMBIO CLIMÁTICO Y MECANISMO DE DESARROLLO LIMPIO</v>
      </c>
      <c r="BF1415" t="str">
        <f t="shared" si="470"/>
        <v>0000-NO APLICA</v>
      </c>
      <c r="BG1415" t="str">
        <f t="shared" si="471"/>
        <v>3-PROTECCIÓN DEL MEDIO AMBIENTE</v>
      </c>
      <c r="BH1415" t="str">
        <f t="shared" si="472"/>
        <v>3.3-Cambio Climático</v>
      </c>
      <c r="BI1415" t="str">
        <f t="shared" si="473"/>
        <v>3.3.99-Planificación, gestión y supervisión de cambio climático</v>
      </c>
      <c r="BJ1415" t="str">
        <f t="shared" si="474"/>
        <v>24-Formulación de políticas para la mitigación y adaptación al cambio climático</v>
      </c>
      <c r="BK1415" t="str">
        <f t="shared" si="475"/>
        <v>02-Instituciones públicas y privadas reciben apoyo técnico para iniciativas de mitigación y adaptación al cambio climático</v>
      </c>
      <c r="BL1415" t="str">
        <f t="shared" si="476"/>
        <v>0001-Dirección y coordinación</v>
      </c>
      <c r="BM1415" t="str">
        <f t="shared" si="477"/>
        <v>00-N/A</v>
      </c>
      <c r="BN1415" t="str">
        <f t="shared" si="478"/>
        <v>No Informado-</v>
      </c>
      <c r="BO1415" t="str">
        <f t="shared" si="479"/>
        <v>98-NACIONAL</v>
      </c>
      <c r="BP1415" t="str">
        <f t="shared" si="480"/>
        <v>99-MULTIPROVINCIAL</v>
      </c>
      <c r="BQ1415" t="str">
        <f t="shared" si="481"/>
        <v>2023/06-Junio</v>
      </c>
    </row>
    <row r="1416" spans="1:69" x14ac:dyDescent="0.25">
      <c r="A1416" s="5" t="s">
        <v>33</v>
      </c>
      <c r="B1416" s="5" t="s">
        <v>34</v>
      </c>
      <c r="C1416" s="5" t="s">
        <v>1020</v>
      </c>
      <c r="D1416" s="5" t="s">
        <v>1021</v>
      </c>
      <c r="E1416" s="5" t="s">
        <v>1022</v>
      </c>
      <c r="F1416" s="5" t="s">
        <v>1023</v>
      </c>
      <c r="G1416" s="5" t="s">
        <v>1024</v>
      </c>
      <c r="H1416" s="5" t="s">
        <v>1025</v>
      </c>
      <c r="I1416" s="5" t="s">
        <v>1026</v>
      </c>
      <c r="J1416" s="5" t="s">
        <v>1027</v>
      </c>
      <c r="K1416" s="5" t="s">
        <v>2356</v>
      </c>
      <c r="L1416" s="5" t="s">
        <v>2357</v>
      </c>
      <c r="M1416" s="5" t="s">
        <v>1020</v>
      </c>
      <c r="N1416" s="5" t="s">
        <v>361</v>
      </c>
      <c r="O1416" s="5" t="s">
        <v>362</v>
      </c>
      <c r="P1416" s="5" t="s">
        <v>265</v>
      </c>
      <c r="Q1416" s="5" t="s">
        <v>1057</v>
      </c>
      <c r="R1416" s="5" t="s">
        <v>1103</v>
      </c>
      <c r="S1416" s="5" t="s">
        <v>1104</v>
      </c>
      <c r="T1416" s="5" t="s">
        <v>1034</v>
      </c>
      <c r="U1416" s="5" t="s">
        <v>1035</v>
      </c>
      <c r="V1416" s="5" t="s">
        <v>33</v>
      </c>
      <c r="W1416" s="5" t="s">
        <v>1036</v>
      </c>
      <c r="X1416" s="5" t="s">
        <v>1105</v>
      </c>
      <c r="Y1416" s="5" t="s">
        <v>1106</v>
      </c>
      <c r="Z1416" s="5" t="s">
        <v>1107</v>
      </c>
      <c r="AA1416" s="5" t="s">
        <v>1108</v>
      </c>
      <c r="AB1416" s="5" t="s">
        <v>1109</v>
      </c>
      <c r="AC1416" s="5" t="s">
        <v>1110</v>
      </c>
      <c r="AD1416" s="5" t="s">
        <v>265</v>
      </c>
      <c r="AE1416" s="5" t="s">
        <v>1111</v>
      </c>
      <c r="AF1416" s="5" t="s">
        <v>245</v>
      </c>
      <c r="AG1416" s="5" t="s">
        <v>1112</v>
      </c>
      <c r="AH1416" s="5" t="s">
        <v>1044</v>
      </c>
      <c r="AI1416" s="5" t="s">
        <v>1045</v>
      </c>
      <c r="AJ1416" s="5" t="s">
        <v>961</v>
      </c>
      <c r="AK1416" s="5" t="s">
        <v>44</v>
      </c>
      <c r="AL1416" s="5"/>
      <c r="AM1416" s="5" t="s">
        <v>1046</v>
      </c>
      <c r="AN1416" s="5" t="s">
        <v>1047</v>
      </c>
      <c r="AO1416" s="5" t="s">
        <v>1048</v>
      </c>
      <c r="AP1416" s="5" t="s">
        <v>1049</v>
      </c>
      <c r="AQ1416" s="5" t="s">
        <v>67</v>
      </c>
      <c r="AR1416" s="5" t="s">
        <v>68</v>
      </c>
      <c r="AS1416" s="6">
        <v>0</v>
      </c>
      <c r="AT1416" s="6">
        <v>0</v>
      </c>
      <c r="AU1416" s="6">
        <v>52976.47</v>
      </c>
      <c r="AV1416" s="6">
        <v>52976.47</v>
      </c>
      <c r="AW1416" t="str">
        <f t="shared" si="482"/>
        <v>1-ADMINISTRACION CENTRAL</v>
      </c>
      <c r="AX1416" t="str">
        <f t="shared" si="462"/>
        <v>2-GASTOS</v>
      </c>
      <c r="AY1416" t="str">
        <f t="shared" si="463"/>
        <v>2.1-Gastos corrientes</v>
      </c>
      <c r="AZ1416" t="str">
        <f t="shared" si="464"/>
        <v>2.1.2-Gastos de consumo</v>
      </c>
      <c r="BA1416" t="str">
        <f t="shared" si="465"/>
        <v>2.1.2.1-Remuneraciones</v>
      </c>
      <c r="BB1416" t="str">
        <f t="shared" si="466"/>
        <v>2.1.1.5.04-Proporción de vacaciones no disfrutadas</v>
      </c>
      <c r="BC1416" t="str">
        <f t="shared" si="467"/>
        <v>0201-PRESIDENCIA DE LA REPÚBLICA</v>
      </c>
      <c r="BD1416" t="str">
        <f t="shared" si="468"/>
        <v>01-MINISTERIO ADMINISTRATIVO DE LA PRESIDENCIA</v>
      </c>
      <c r="BE1416" t="str">
        <f t="shared" si="469"/>
        <v>0012-CONSEJO NACIONAL DE DROGAS</v>
      </c>
      <c r="BF1416" t="str">
        <f t="shared" si="470"/>
        <v>0000-NO APLICA</v>
      </c>
      <c r="BG1416" t="str">
        <f t="shared" si="471"/>
        <v>1-SERVICIOS  GENERALES</v>
      </c>
      <c r="BH1416" t="str">
        <f t="shared" si="472"/>
        <v>1.4-Justicia, orden público y seguridad</v>
      </c>
      <c r="BI1416" t="str">
        <f t="shared" si="473"/>
        <v>1.4.98-Investigación y desarrollo relacionados con la justicia, orden público y seguridad</v>
      </c>
      <c r="BJ1416" t="str">
        <f t="shared" si="474"/>
        <v>15-Gestión integrada del control y reducción de la demanda de drogas y administración de bienes incautados</v>
      </c>
      <c r="BK1416" t="str">
        <f t="shared" si="475"/>
        <v>01-Acciones Comunes P15</v>
      </c>
      <c r="BL1416" t="str">
        <f t="shared" si="476"/>
        <v>0001-Dirección y Coordinación</v>
      </c>
      <c r="BM1416" t="str">
        <f t="shared" si="477"/>
        <v>00-N/A</v>
      </c>
      <c r="BN1416" t="str">
        <f t="shared" si="478"/>
        <v>No Informado-</v>
      </c>
      <c r="BO1416" t="str">
        <f t="shared" si="479"/>
        <v>98-NACIONAL</v>
      </c>
      <c r="BP1416" t="str">
        <f t="shared" si="480"/>
        <v>99-MULTIPROVINCIAL</v>
      </c>
      <c r="BQ1416" t="str">
        <f t="shared" si="481"/>
        <v>2023/06-Junio</v>
      </c>
    </row>
    <row r="1417" spans="1:69" x14ac:dyDescent="0.25">
      <c r="A1417" s="5" t="s">
        <v>33</v>
      </c>
      <c r="B1417" s="5" t="s">
        <v>34</v>
      </c>
      <c r="C1417" s="5" t="s">
        <v>1020</v>
      </c>
      <c r="D1417" s="5" t="s">
        <v>1021</v>
      </c>
      <c r="E1417" s="5" t="s">
        <v>1022</v>
      </c>
      <c r="F1417" s="5" t="s">
        <v>1023</v>
      </c>
      <c r="G1417" s="5" t="s">
        <v>1024</v>
      </c>
      <c r="H1417" s="5" t="s">
        <v>1025</v>
      </c>
      <c r="I1417" s="5" t="s">
        <v>1026</v>
      </c>
      <c r="J1417" s="5" t="s">
        <v>1027</v>
      </c>
      <c r="K1417" s="5" t="s">
        <v>2356</v>
      </c>
      <c r="L1417" s="5" t="s">
        <v>2357</v>
      </c>
      <c r="M1417" s="5" t="s">
        <v>1020</v>
      </c>
      <c r="N1417" s="5" t="s">
        <v>361</v>
      </c>
      <c r="O1417" s="5" t="s">
        <v>362</v>
      </c>
      <c r="P1417" s="5" t="s">
        <v>265</v>
      </c>
      <c r="Q1417" s="5" t="s">
        <v>1057</v>
      </c>
      <c r="R1417" s="5" t="s">
        <v>1103</v>
      </c>
      <c r="S1417" s="5" t="s">
        <v>1104</v>
      </c>
      <c r="T1417" s="5" t="s">
        <v>1034</v>
      </c>
      <c r="U1417" s="5" t="s">
        <v>1035</v>
      </c>
      <c r="V1417" s="5" t="s">
        <v>33</v>
      </c>
      <c r="W1417" s="5" t="s">
        <v>1036</v>
      </c>
      <c r="X1417" s="5" t="s">
        <v>1105</v>
      </c>
      <c r="Y1417" s="5" t="s">
        <v>1106</v>
      </c>
      <c r="Z1417" s="5" t="s">
        <v>1107</v>
      </c>
      <c r="AA1417" s="5" t="s">
        <v>1108</v>
      </c>
      <c r="AB1417" s="5" t="s">
        <v>1109</v>
      </c>
      <c r="AC1417" s="5" t="s">
        <v>1110</v>
      </c>
      <c r="AD1417" s="5" t="s">
        <v>394</v>
      </c>
      <c r="AE1417" s="5" t="s">
        <v>1113</v>
      </c>
      <c r="AF1417" s="5" t="s">
        <v>245</v>
      </c>
      <c r="AG1417" s="5" t="s">
        <v>1114</v>
      </c>
      <c r="AH1417" s="5" t="s">
        <v>1044</v>
      </c>
      <c r="AI1417" s="5" t="s">
        <v>1045</v>
      </c>
      <c r="AJ1417" s="5" t="s">
        <v>961</v>
      </c>
      <c r="AK1417" s="5" t="s">
        <v>44</v>
      </c>
      <c r="AL1417" s="5"/>
      <c r="AM1417" s="5" t="s">
        <v>1046</v>
      </c>
      <c r="AN1417" s="5" t="s">
        <v>1047</v>
      </c>
      <c r="AO1417" s="5" t="s">
        <v>1048</v>
      </c>
      <c r="AP1417" s="5" t="s">
        <v>1049</v>
      </c>
      <c r="AQ1417" s="5" t="s">
        <v>67</v>
      </c>
      <c r="AR1417" s="5" t="s">
        <v>68</v>
      </c>
      <c r="AS1417" s="6">
        <v>0</v>
      </c>
      <c r="AT1417" s="6">
        <v>0</v>
      </c>
      <c r="AU1417" s="6">
        <v>0</v>
      </c>
      <c r="AV1417" s="6">
        <v>0</v>
      </c>
      <c r="AW1417" t="str">
        <f t="shared" si="482"/>
        <v>1-ADMINISTRACION CENTRAL</v>
      </c>
      <c r="AX1417" t="str">
        <f t="shared" si="462"/>
        <v>2-GASTOS</v>
      </c>
      <c r="AY1417" t="str">
        <f t="shared" si="463"/>
        <v>2.1-Gastos corrientes</v>
      </c>
      <c r="AZ1417" t="str">
        <f t="shared" si="464"/>
        <v>2.1.2-Gastos de consumo</v>
      </c>
      <c r="BA1417" t="str">
        <f t="shared" si="465"/>
        <v>2.1.2.1-Remuneraciones</v>
      </c>
      <c r="BB1417" t="str">
        <f t="shared" si="466"/>
        <v>2.1.1.5.04-Proporción de vacaciones no disfrutadas</v>
      </c>
      <c r="BC1417" t="str">
        <f t="shared" si="467"/>
        <v>0201-PRESIDENCIA DE LA REPÚBLICA</v>
      </c>
      <c r="BD1417" t="str">
        <f t="shared" si="468"/>
        <v>01-MINISTERIO ADMINISTRATIVO DE LA PRESIDENCIA</v>
      </c>
      <c r="BE1417" t="str">
        <f t="shared" si="469"/>
        <v>0012-CONSEJO NACIONAL DE DROGAS</v>
      </c>
      <c r="BF1417" t="str">
        <f t="shared" si="470"/>
        <v>0000-NO APLICA</v>
      </c>
      <c r="BG1417" t="str">
        <f t="shared" si="471"/>
        <v>1-SERVICIOS  GENERALES</v>
      </c>
      <c r="BH1417" t="str">
        <f t="shared" si="472"/>
        <v>1.4-Justicia, orden público y seguridad</v>
      </c>
      <c r="BI1417" t="str">
        <f t="shared" si="473"/>
        <v>1.4.98-Investigación y desarrollo relacionados con la justicia, orden público y seguridad</v>
      </c>
      <c r="BJ1417" t="str">
        <f t="shared" si="474"/>
        <v>15-Gestión integrada del control y reducción de la demanda de drogas y administración de bienes incautados</v>
      </c>
      <c r="BK1417" t="str">
        <f t="shared" si="475"/>
        <v>04-Organizaciones se benefician de formaciones y estrategias en políticas de drogas dirigidas a la población</v>
      </c>
      <c r="BL1417" t="str">
        <f t="shared" si="476"/>
        <v>0001-Servicios de Orientación y Capacitación</v>
      </c>
      <c r="BM1417" t="str">
        <f t="shared" si="477"/>
        <v>00-N/A</v>
      </c>
      <c r="BN1417" t="str">
        <f t="shared" si="478"/>
        <v>No Informado-</v>
      </c>
      <c r="BO1417" t="str">
        <f t="shared" si="479"/>
        <v>98-NACIONAL</v>
      </c>
      <c r="BP1417" t="str">
        <f t="shared" si="480"/>
        <v>99-MULTIPROVINCIAL</v>
      </c>
      <c r="BQ1417" t="str">
        <f t="shared" si="481"/>
        <v>2023/06-Junio</v>
      </c>
    </row>
    <row r="1418" spans="1:69" x14ac:dyDescent="0.25">
      <c r="A1418" s="5" t="s">
        <v>33</v>
      </c>
      <c r="B1418" s="5" t="s">
        <v>34</v>
      </c>
      <c r="C1418" s="5" t="s">
        <v>1020</v>
      </c>
      <c r="D1418" s="5" t="s">
        <v>1021</v>
      </c>
      <c r="E1418" s="5" t="s">
        <v>1022</v>
      </c>
      <c r="F1418" s="5" t="s">
        <v>1023</v>
      </c>
      <c r="G1418" s="5" t="s">
        <v>1024</v>
      </c>
      <c r="H1418" s="5" t="s">
        <v>1025</v>
      </c>
      <c r="I1418" s="5" t="s">
        <v>1026</v>
      </c>
      <c r="J1418" s="5" t="s">
        <v>1027</v>
      </c>
      <c r="K1418" s="5" t="s">
        <v>2356</v>
      </c>
      <c r="L1418" s="5" t="s">
        <v>2357</v>
      </c>
      <c r="M1418" s="5" t="s">
        <v>1020</v>
      </c>
      <c r="N1418" s="5" t="s">
        <v>361</v>
      </c>
      <c r="O1418" s="5" t="s">
        <v>362</v>
      </c>
      <c r="P1418" s="5" t="s">
        <v>265</v>
      </c>
      <c r="Q1418" s="5" t="s">
        <v>1057</v>
      </c>
      <c r="R1418" s="5" t="s">
        <v>1145</v>
      </c>
      <c r="S1418" s="5" t="s">
        <v>1146</v>
      </c>
      <c r="T1418" s="5" t="s">
        <v>1034</v>
      </c>
      <c r="U1418" s="5" t="s">
        <v>1035</v>
      </c>
      <c r="V1418" s="5" t="s">
        <v>33</v>
      </c>
      <c r="W1418" s="5" t="s">
        <v>1036</v>
      </c>
      <c r="X1418" s="5" t="s">
        <v>36</v>
      </c>
      <c r="Y1418" s="5" t="s">
        <v>1037</v>
      </c>
      <c r="Z1418" s="5" t="s">
        <v>1059</v>
      </c>
      <c r="AA1418" s="5" t="s">
        <v>1060</v>
      </c>
      <c r="AB1418" s="5" t="s">
        <v>265</v>
      </c>
      <c r="AC1418" s="5" t="s">
        <v>1061</v>
      </c>
      <c r="AD1418" s="5" t="s">
        <v>1044</v>
      </c>
      <c r="AE1418" s="5" t="s">
        <v>1062</v>
      </c>
      <c r="AF1418" s="5" t="s">
        <v>1126</v>
      </c>
      <c r="AG1418" s="5" t="s">
        <v>1147</v>
      </c>
      <c r="AH1418" s="5" t="s">
        <v>1044</v>
      </c>
      <c r="AI1418" s="5" t="s">
        <v>1045</v>
      </c>
      <c r="AJ1418" s="5" t="s">
        <v>961</v>
      </c>
      <c r="AK1418" s="5" t="s">
        <v>44</v>
      </c>
      <c r="AL1418" s="5"/>
      <c r="AM1418" s="5" t="s">
        <v>1046</v>
      </c>
      <c r="AN1418" s="5" t="s">
        <v>1047</v>
      </c>
      <c r="AO1418" s="5" t="s">
        <v>1048</v>
      </c>
      <c r="AP1418" s="5" t="s">
        <v>1049</v>
      </c>
      <c r="AQ1418" s="5" t="s">
        <v>67</v>
      </c>
      <c r="AR1418" s="5" t="s">
        <v>68</v>
      </c>
      <c r="AS1418" s="6">
        <v>0</v>
      </c>
      <c r="AT1418" s="6">
        <v>0</v>
      </c>
      <c r="AU1418" s="6">
        <v>0</v>
      </c>
      <c r="AV1418" s="6">
        <v>87217.35</v>
      </c>
      <c r="AW1418" t="str">
        <f t="shared" si="482"/>
        <v>1-ADMINISTRACION CENTRAL</v>
      </c>
      <c r="AX1418" t="str">
        <f t="shared" si="462"/>
        <v>2-GASTOS</v>
      </c>
      <c r="AY1418" t="str">
        <f t="shared" si="463"/>
        <v>2.1-Gastos corrientes</v>
      </c>
      <c r="AZ1418" t="str">
        <f t="shared" si="464"/>
        <v>2.1.2-Gastos de consumo</v>
      </c>
      <c r="BA1418" t="str">
        <f t="shared" si="465"/>
        <v>2.1.2.1-Remuneraciones</v>
      </c>
      <c r="BB1418" t="str">
        <f t="shared" si="466"/>
        <v>2.1.1.5.04-Proporción de vacaciones no disfrutadas</v>
      </c>
      <c r="BC1418" t="str">
        <f t="shared" si="467"/>
        <v>0201-PRESIDENCIA DE LA REPÚBLICA</v>
      </c>
      <c r="BD1418" t="str">
        <f t="shared" si="468"/>
        <v>01-MINISTERIO ADMINISTRATIVO DE LA PRESIDENCIA</v>
      </c>
      <c r="BE1418" t="str">
        <f t="shared" si="469"/>
        <v>0029-VICE PRESIDENCIA DE LA REPÚBLICA</v>
      </c>
      <c r="BF1418" t="str">
        <f t="shared" si="470"/>
        <v>0000-NO APLICA</v>
      </c>
      <c r="BG1418" t="str">
        <f t="shared" si="471"/>
        <v>1-SERVICIOS  GENERALES</v>
      </c>
      <c r="BH1418" t="str">
        <f t="shared" si="472"/>
        <v>1.1-Administración general</v>
      </c>
      <c r="BI1418" t="str">
        <f t="shared" si="473"/>
        <v>1.1.02-Gestión administrativa, financiera, fiscal, económica y planificación</v>
      </c>
      <c r="BJ1418" t="str">
        <f t="shared" si="474"/>
        <v>01-Actividades centrales</v>
      </c>
      <c r="BK1418" t="str">
        <f t="shared" si="475"/>
        <v>00-Acciones que no generan producción</v>
      </c>
      <c r="BL1418" t="str">
        <f t="shared" si="476"/>
        <v>0018-Dirección y Coordinación  de la Vice Presidencia de la República</v>
      </c>
      <c r="BM1418" t="str">
        <f t="shared" si="477"/>
        <v>00-N/A</v>
      </c>
      <c r="BN1418" t="str">
        <f t="shared" si="478"/>
        <v>No Informado-</v>
      </c>
      <c r="BO1418" t="str">
        <f t="shared" si="479"/>
        <v>98-NACIONAL</v>
      </c>
      <c r="BP1418" t="str">
        <f t="shared" si="480"/>
        <v>99-MULTIPROVINCIAL</v>
      </c>
      <c r="BQ1418" t="str">
        <f t="shared" si="481"/>
        <v>2023/06-Junio</v>
      </c>
    </row>
    <row r="1419" spans="1:69" x14ac:dyDescent="0.25">
      <c r="A1419" s="5" t="s">
        <v>33</v>
      </c>
      <c r="B1419" s="5" t="s">
        <v>34</v>
      </c>
      <c r="C1419" s="5" t="s">
        <v>1020</v>
      </c>
      <c r="D1419" s="5" t="s">
        <v>1021</v>
      </c>
      <c r="E1419" s="5" t="s">
        <v>1022</v>
      </c>
      <c r="F1419" s="5" t="s">
        <v>1023</v>
      </c>
      <c r="G1419" s="5" t="s">
        <v>1024</v>
      </c>
      <c r="H1419" s="5" t="s">
        <v>1025</v>
      </c>
      <c r="I1419" s="5" t="s">
        <v>1026</v>
      </c>
      <c r="J1419" s="5" t="s">
        <v>1027</v>
      </c>
      <c r="K1419" s="5" t="s">
        <v>2356</v>
      </c>
      <c r="L1419" s="5" t="s">
        <v>2357</v>
      </c>
      <c r="M1419" s="5" t="s">
        <v>1020</v>
      </c>
      <c r="N1419" s="5" t="s">
        <v>361</v>
      </c>
      <c r="O1419" s="5" t="s">
        <v>362</v>
      </c>
      <c r="P1419" s="5" t="s">
        <v>265</v>
      </c>
      <c r="Q1419" s="5" t="s">
        <v>1057</v>
      </c>
      <c r="R1419" s="5" t="s">
        <v>1148</v>
      </c>
      <c r="S1419" s="5" t="s">
        <v>1149</v>
      </c>
      <c r="T1419" s="5" t="s">
        <v>1034</v>
      </c>
      <c r="U1419" s="5" t="s">
        <v>1035</v>
      </c>
      <c r="V1419" s="5" t="s">
        <v>33</v>
      </c>
      <c r="W1419" s="5" t="s">
        <v>1036</v>
      </c>
      <c r="X1419" s="5" t="s">
        <v>36</v>
      </c>
      <c r="Y1419" s="5" t="s">
        <v>1037</v>
      </c>
      <c r="Z1419" s="5" t="s">
        <v>1059</v>
      </c>
      <c r="AA1419" s="5" t="s">
        <v>1060</v>
      </c>
      <c r="AB1419" s="5" t="s">
        <v>1150</v>
      </c>
      <c r="AC1419" s="5" t="s">
        <v>1151</v>
      </c>
      <c r="AD1419" s="5" t="s">
        <v>502</v>
      </c>
      <c r="AE1419" s="5" t="s">
        <v>1152</v>
      </c>
      <c r="AF1419" s="5" t="s">
        <v>245</v>
      </c>
      <c r="AG1419" s="5" t="s">
        <v>1082</v>
      </c>
      <c r="AH1419" s="5" t="s">
        <v>1044</v>
      </c>
      <c r="AI1419" s="5" t="s">
        <v>1045</v>
      </c>
      <c r="AJ1419" s="5" t="s">
        <v>961</v>
      </c>
      <c r="AK1419" s="5" t="s">
        <v>44</v>
      </c>
      <c r="AL1419" s="5"/>
      <c r="AM1419" s="5" t="s">
        <v>1046</v>
      </c>
      <c r="AN1419" s="5" t="s">
        <v>1047</v>
      </c>
      <c r="AO1419" s="5" t="s">
        <v>1048</v>
      </c>
      <c r="AP1419" s="5" t="s">
        <v>1049</v>
      </c>
      <c r="AQ1419" s="5" t="s">
        <v>67</v>
      </c>
      <c r="AR1419" s="5" t="s">
        <v>68</v>
      </c>
      <c r="AS1419" s="6">
        <v>0</v>
      </c>
      <c r="AT1419" s="6">
        <v>138440.24</v>
      </c>
      <c r="AU1419" s="6">
        <v>0</v>
      </c>
      <c r="AV1419" s="6">
        <v>0</v>
      </c>
      <c r="AW1419" t="str">
        <f t="shared" si="482"/>
        <v>1-ADMINISTRACION CENTRAL</v>
      </c>
      <c r="AX1419" t="str">
        <f t="shared" si="462"/>
        <v>2-GASTOS</v>
      </c>
      <c r="AY1419" t="str">
        <f t="shared" si="463"/>
        <v>2.1-Gastos corrientes</v>
      </c>
      <c r="AZ1419" t="str">
        <f t="shared" si="464"/>
        <v>2.1.2-Gastos de consumo</v>
      </c>
      <c r="BA1419" t="str">
        <f t="shared" si="465"/>
        <v>2.1.2.1-Remuneraciones</v>
      </c>
      <c r="BB1419" t="str">
        <f t="shared" si="466"/>
        <v>2.1.1.5.04-Proporción de vacaciones no disfrutadas</v>
      </c>
      <c r="BC1419" t="str">
        <f t="shared" si="467"/>
        <v>0201-PRESIDENCIA DE LA REPÚBLICA</v>
      </c>
      <c r="BD1419" t="str">
        <f t="shared" si="468"/>
        <v>01-MINISTERIO ADMINISTRATIVO DE LA PRESIDENCIA</v>
      </c>
      <c r="BE1419" t="str">
        <f t="shared" si="469"/>
        <v>0031-DIRECCION DE PRENSA DEL PRESIDENTE</v>
      </c>
      <c r="BF1419" t="str">
        <f t="shared" si="470"/>
        <v>0000-NO APLICA</v>
      </c>
      <c r="BG1419" t="str">
        <f t="shared" si="471"/>
        <v>1-SERVICIOS  GENERALES</v>
      </c>
      <c r="BH1419" t="str">
        <f t="shared" si="472"/>
        <v>1.1-Administración general</v>
      </c>
      <c r="BI1419" t="str">
        <f t="shared" si="473"/>
        <v>1.1.02-Gestión administrativa, financiera, fiscal, económica y planificación</v>
      </c>
      <c r="BJ1419" t="str">
        <f t="shared" si="474"/>
        <v>25-Estrategia, comunicación , publicidad y prensa Gubernamental</v>
      </c>
      <c r="BK1419" t="str">
        <f t="shared" si="475"/>
        <v>03-Sociedad con información de las ejecutorias del Presidente y sus funcionarios, a través de los medios tradicionales y/o alternativos de comunicación</v>
      </c>
      <c r="BL1419" t="str">
        <f t="shared" si="476"/>
        <v>0001-Dirección y coordinación</v>
      </c>
      <c r="BM1419" t="str">
        <f t="shared" si="477"/>
        <v>00-N/A</v>
      </c>
      <c r="BN1419" t="str">
        <f t="shared" si="478"/>
        <v>No Informado-</v>
      </c>
      <c r="BO1419" t="str">
        <f t="shared" si="479"/>
        <v>98-NACIONAL</v>
      </c>
      <c r="BP1419" t="str">
        <f t="shared" si="480"/>
        <v>99-MULTIPROVINCIAL</v>
      </c>
      <c r="BQ1419" t="str">
        <f t="shared" si="481"/>
        <v>2023/06-Junio</v>
      </c>
    </row>
    <row r="1420" spans="1:69" x14ac:dyDescent="0.25">
      <c r="A1420" s="5" t="s">
        <v>33</v>
      </c>
      <c r="B1420" s="5" t="s">
        <v>34</v>
      </c>
      <c r="C1420" s="5" t="s">
        <v>1020</v>
      </c>
      <c r="D1420" s="5" t="s">
        <v>1021</v>
      </c>
      <c r="E1420" s="5" t="s">
        <v>1022</v>
      </c>
      <c r="F1420" s="5" t="s">
        <v>1023</v>
      </c>
      <c r="G1420" s="5" t="s">
        <v>1024</v>
      </c>
      <c r="H1420" s="5" t="s">
        <v>1025</v>
      </c>
      <c r="I1420" s="5" t="s">
        <v>1026</v>
      </c>
      <c r="J1420" s="5" t="s">
        <v>1027</v>
      </c>
      <c r="K1420" s="5" t="s">
        <v>2356</v>
      </c>
      <c r="L1420" s="5" t="s">
        <v>2357</v>
      </c>
      <c r="M1420" s="5" t="s">
        <v>1020</v>
      </c>
      <c r="N1420" s="5" t="s">
        <v>361</v>
      </c>
      <c r="O1420" s="5" t="s">
        <v>362</v>
      </c>
      <c r="P1420" s="5" t="s">
        <v>265</v>
      </c>
      <c r="Q1420" s="5" t="s">
        <v>1057</v>
      </c>
      <c r="R1420" s="5" t="s">
        <v>1148</v>
      </c>
      <c r="S1420" s="5" t="s">
        <v>1149</v>
      </c>
      <c r="T1420" s="5" t="s">
        <v>1034</v>
      </c>
      <c r="U1420" s="5" t="s">
        <v>1035</v>
      </c>
      <c r="V1420" s="5" t="s">
        <v>33</v>
      </c>
      <c r="W1420" s="5" t="s">
        <v>1036</v>
      </c>
      <c r="X1420" s="5" t="s">
        <v>36</v>
      </c>
      <c r="Y1420" s="5" t="s">
        <v>1037</v>
      </c>
      <c r="Z1420" s="5" t="s">
        <v>1059</v>
      </c>
      <c r="AA1420" s="5" t="s">
        <v>1060</v>
      </c>
      <c r="AB1420" s="5" t="s">
        <v>1150</v>
      </c>
      <c r="AC1420" s="5" t="s">
        <v>1151</v>
      </c>
      <c r="AD1420" s="5" t="s">
        <v>502</v>
      </c>
      <c r="AE1420" s="5" t="s">
        <v>1152</v>
      </c>
      <c r="AF1420" s="5" t="s">
        <v>51</v>
      </c>
      <c r="AG1420" s="5" t="s">
        <v>1154</v>
      </c>
      <c r="AH1420" s="5" t="s">
        <v>1044</v>
      </c>
      <c r="AI1420" s="5" t="s">
        <v>1045</v>
      </c>
      <c r="AJ1420" s="5" t="s">
        <v>961</v>
      </c>
      <c r="AK1420" s="5" t="s">
        <v>44</v>
      </c>
      <c r="AL1420" s="5"/>
      <c r="AM1420" s="5" t="s">
        <v>1046</v>
      </c>
      <c r="AN1420" s="5" t="s">
        <v>1047</v>
      </c>
      <c r="AO1420" s="5" t="s">
        <v>1048</v>
      </c>
      <c r="AP1420" s="5" t="s">
        <v>1049</v>
      </c>
      <c r="AQ1420" s="5" t="s">
        <v>67</v>
      </c>
      <c r="AR1420" s="5" t="s">
        <v>68</v>
      </c>
      <c r="AS1420" s="6">
        <v>0</v>
      </c>
      <c r="AT1420" s="6">
        <v>18689.43</v>
      </c>
      <c r="AU1420" s="6">
        <v>0</v>
      </c>
      <c r="AV1420" s="6">
        <v>0</v>
      </c>
      <c r="AW1420" t="str">
        <f t="shared" si="482"/>
        <v>1-ADMINISTRACION CENTRAL</v>
      </c>
      <c r="AX1420" t="str">
        <f t="shared" si="462"/>
        <v>2-GASTOS</v>
      </c>
      <c r="AY1420" t="str">
        <f t="shared" si="463"/>
        <v>2.1-Gastos corrientes</v>
      </c>
      <c r="AZ1420" t="str">
        <f t="shared" si="464"/>
        <v>2.1.2-Gastos de consumo</v>
      </c>
      <c r="BA1420" t="str">
        <f t="shared" si="465"/>
        <v>2.1.2.1-Remuneraciones</v>
      </c>
      <c r="BB1420" t="str">
        <f t="shared" si="466"/>
        <v>2.1.1.5.04-Proporción de vacaciones no disfrutadas</v>
      </c>
      <c r="BC1420" t="str">
        <f t="shared" si="467"/>
        <v>0201-PRESIDENCIA DE LA REPÚBLICA</v>
      </c>
      <c r="BD1420" t="str">
        <f t="shared" si="468"/>
        <v>01-MINISTERIO ADMINISTRATIVO DE LA PRESIDENCIA</v>
      </c>
      <c r="BE1420" t="str">
        <f t="shared" si="469"/>
        <v>0031-DIRECCION DE PRENSA DEL PRESIDENTE</v>
      </c>
      <c r="BF1420" t="str">
        <f t="shared" si="470"/>
        <v>0000-NO APLICA</v>
      </c>
      <c r="BG1420" t="str">
        <f t="shared" si="471"/>
        <v>1-SERVICIOS  GENERALES</v>
      </c>
      <c r="BH1420" t="str">
        <f t="shared" si="472"/>
        <v>1.1-Administración general</v>
      </c>
      <c r="BI1420" t="str">
        <f t="shared" si="473"/>
        <v>1.1.02-Gestión administrativa, financiera, fiscal, económica y planificación</v>
      </c>
      <c r="BJ1420" t="str">
        <f t="shared" si="474"/>
        <v>25-Estrategia, comunicación , publicidad y prensa Gubernamental</v>
      </c>
      <c r="BK1420" t="str">
        <f t="shared" si="475"/>
        <v>03-Sociedad con información de las ejecutorias del Presidente y sus funcionarios, a través de los medios tradicionales y/o alternativos de comunicación</v>
      </c>
      <c r="BL1420" t="str">
        <f t="shared" si="476"/>
        <v>0003-Producción de material de prensa y audiovisual</v>
      </c>
      <c r="BM1420" t="str">
        <f t="shared" si="477"/>
        <v>00-N/A</v>
      </c>
      <c r="BN1420" t="str">
        <f t="shared" si="478"/>
        <v>No Informado-</v>
      </c>
      <c r="BO1420" t="str">
        <f t="shared" si="479"/>
        <v>98-NACIONAL</v>
      </c>
      <c r="BP1420" t="str">
        <f t="shared" si="480"/>
        <v>99-MULTIPROVINCIAL</v>
      </c>
      <c r="BQ1420" t="str">
        <f t="shared" si="481"/>
        <v>2023/06-Junio</v>
      </c>
    </row>
    <row r="1421" spans="1:69" x14ac:dyDescent="0.25">
      <c r="A1421" s="5" t="s">
        <v>33</v>
      </c>
      <c r="B1421" s="5" t="s">
        <v>34</v>
      </c>
      <c r="C1421" s="5" t="s">
        <v>1020</v>
      </c>
      <c r="D1421" s="5" t="s">
        <v>1021</v>
      </c>
      <c r="E1421" s="5" t="s">
        <v>1022</v>
      </c>
      <c r="F1421" s="5" t="s">
        <v>1023</v>
      </c>
      <c r="G1421" s="5" t="s">
        <v>1024</v>
      </c>
      <c r="H1421" s="5" t="s">
        <v>1025</v>
      </c>
      <c r="I1421" s="5" t="s">
        <v>1026</v>
      </c>
      <c r="J1421" s="5" t="s">
        <v>1027</v>
      </c>
      <c r="K1421" s="5" t="s">
        <v>2356</v>
      </c>
      <c r="L1421" s="5" t="s">
        <v>2357</v>
      </c>
      <c r="M1421" s="5" t="s">
        <v>1020</v>
      </c>
      <c r="N1421" s="5" t="s">
        <v>361</v>
      </c>
      <c r="O1421" s="5" t="s">
        <v>362</v>
      </c>
      <c r="P1421" s="5" t="s">
        <v>265</v>
      </c>
      <c r="Q1421" s="5" t="s">
        <v>1057</v>
      </c>
      <c r="R1421" s="5" t="s">
        <v>1155</v>
      </c>
      <c r="S1421" s="5" t="s">
        <v>1156</v>
      </c>
      <c r="T1421" s="5" t="s">
        <v>1034</v>
      </c>
      <c r="U1421" s="5" t="s">
        <v>1035</v>
      </c>
      <c r="V1421" s="5" t="s">
        <v>33</v>
      </c>
      <c r="W1421" s="5" t="s">
        <v>1036</v>
      </c>
      <c r="X1421" s="5" t="s">
        <v>36</v>
      </c>
      <c r="Y1421" s="5" t="s">
        <v>1037</v>
      </c>
      <c r="Z1421" s="5" t="s">
        <v>1059</v>
      </c>
      <c r="AA1421" s="5" t="s">
        <v>1060</v>
      </c>
      <c r="AB1421" s="5" t="s">
        <v>1150</v>
      </c>
      <c r="AC1421" s="5" t="s">
        <v>1151</v>
      </c>
      <c r="AD1421" s="5" t="s">
        <v>1157</v>
      </c>
      <c r="AE1421" s="5" t="s">
        <v>1158</v>
      </c>
      <c r="AF1421" s="5" t="s">
        <v>245</v>
      </c>
      <c r="AG1421" s="5" t="s">
        <v>1082</v>
      </c>
      <c r="AH1421" s="5" t="s">
        <v>1044</v>
      </c>
      <c r="AI1421" s="5" t="s">
        <v>1045</v>
      </c>
      <c r="AJ1421" s="5" t="s">
        <v>961</v>
      </c>
      <c r="AK1421" s="5" t="s">
        <v>44</v>
      </c>
      <c r="AL1421" s="5"/>
      <c r="AM1421" s="5" t="s">
        <v>1046</v>
      </c>
      <c r="AN1421" s="5" t="s">
        <v>1047</v>
      </c>
      <c r="AO1421" s="5" t="s">
        <v>1048</v>
      </c>
      <c r="AP1421" s="5" t="s">
        <v>1049</v>
      </c>
      <c r="AQ1421" s="5" t="s">
        <v>67</v>
      </c>
      <c r="AR1421" s="5" t="s">
        <v>68</v>
      </c>
      <c r="AS1421" s="6">
        <v>0</v>
      </c>
      <c r="AT1421" s="6">
        <v>428841.71</v>
      </c>
      <c r="AU1421" s="6">
        <v>353853.25</v>
      </c>
      <c r="AV1421" s="6">
        <v>0</v>
      </c>
      <c r="AW1421" t="str">
        <f t="shared" si="482"/>
        <v>1-ADMINISTRACION CENTRAL</v>
      </c>
      <c r="AX1421" t="str">
        <f t="shared" si="462"/>
        <v>2-GASTOS</v>
      </c>
      <c r="AY1421" t="str">
        <f t="shared" si="463"/>
        <v>2.1-Gastos corrientes</v>
      </c>
      <c r="AZ1421" t="str">
        <f t="shared" si="464"/>
        <v>2.1.2-Gastos de consumo</v>
      </c>
      <c r="BA1421" t="str">
        <f t="shared" si="465"/>
        <v>2.1.2.1-Remuneraciones</v>
      </c>
      <c r="BB1421" t="str">
        <f t="shared" si="466"/>
        <v>2.1.1.5.04-Proporción de vacaciones no disfrutadas</v>
      </c>
      <c r="BC1421" t="str">
        <f t="shared" si="467"/>
        <v>0201-PRESIDENCIA DE LA REPÚBLICA</v>
      </c>
      <c r="BD1421" t="str">
        <f t="shared" si="468"/>
        <v>01-MINISTERIO ADMINISTRATIVO DE LA PRESIDENCIA</v>
      </c>
      <c r="BE1421" t="str">
        <f t="shared" si="469"/>
        <v>0032-DIRECCION DE ESTRATEGIA Y COMUNICACION GUBERNAMENTAL</v>
      </c>
      <c r="BF1421" t="str">
        <f t="shared" si="470"/>
        <v>0000-NO APLICA</v>
      </c>
      <c r="BG1421" t="str">
        <f t="shared" si="471"/>
        <v>1-SERVICIOS  GENERALES</v>
      </c>
      <c r="BH1421" t="str">
        <f t="shared" si="472"/>
        <v>1.1-Administración general</v>
      </c>
      <c r="BI1421" t="str">
        <f t="shared" si="473"/>
        <v>1.1.02-Gestión administrativa, financiera, fiscal, económica y planificación</v>
      </c>
      <c r="BJ1421" t="str">
        <f t="shared" si="474"/>
        <v>25-Estrategia, comunicación , publicidad y prensa Gubernamental</v>
      </c>
      <c r="BK1421" t="str">
        <f t="shared" si="475"/>
        <v>06-Gobierno y Sociedad reciben información estratégica gubernamental procedentes de informes y sondeos</v>
      </c>
      <c r="BL1421" t="str">
        <f t="shared" si="476"/>
        <v>0001-Dirección y coordinación</v>
      </c>
      <c r="BM1421" t="str">
        <f t="shared" si="477"/>
        <v>00-N/A</v>
      </c>
      <c r="BN1421" t="str">
        <f t="shared" si="478"/>
        <v>No Informado-</v>
      </c>
      <c r="BO1421" t="str">
        <f t="shared" si="479"/>
        <v>98-NACIONAL</v>
      </c>
      <c r="BP1421" t="str">
        <f t="shared" si="480"/>
        <v>99-MULTIPROVINCIAL</v>
      </c>
      <c r="BQ1421" t="str">
        <f t="shared" si="481"/>
        <v>2023/06-Junio</v>
      </c>
    </row>
    <row r="1422" spans="1:69" x14ac:dyDescent="0.25">
      <c r="A1422" s="5" t="s">
        <v>33</v>
      </c>
      <c r="B1422" s="5" t="s">
        <v>34</v>
      </c>
      <c r="C1422" s="5" t="s">
        <v>1020</v>
      </c>
      <c r="D1422" s="5" t="s">
        <v>1021</v>
      </c>
      <c r="E1422" s="5" t="s">
        <v>1022</v>
      </c>
      <c r="F1422" s="5" t="s">
        <v>1023</v>
      </c>
      <c r="G1422" s="5" t="s">
        <v>1024</v>
      </c>
      <c r="H1422" s="5" t="s">
        <v>1025</v>
      </c>
      <c r="I1422" s="5" t="s">
        <v>1026</v>
      </c>
      <c r="J1422" s="5" t="s">
        <v>1027</v>
      </c>
      <c r="K1422" s="5" t="s">
        <v>2356</v>
      </c>
      <c r="L1422" s="5" t="s">
        <v>2357</v>
      </c>
      <c r="M1422" s="5" t="s">
        <v>1020</v>
      </c>
      <c r="N1422" s="5" t="s">
        <v>361</v>
      </c>
      <c r="O1422" s="5" t="s">
        <v>362</v>
      </c>
      <c r="P1422" s="5" t="s">
        <v>363</v>
      </c>
      <c r="Q1422" s="5" t="s">
        <v>364</v>
      </c>
      <c r="R1422" s="5" t="s">
        <v>245</v>
      </c>
      <c r="S1422" s="5" t="s">
        <v>1160</v>
      </c>
      <c r="T1422" s="5" t="s">
        <v>1034</v>
      </c>
      <c r="U1422" s="5" t="s">
        <v>1035</v>
      </c>
      <c r="V1422" s="5" t="s">
        <v>1066</v>
      </c>
      <c r="W1422" s="5" t="s">
        <v>1067</v>
      </c>
      <c r="X1422" s="5" t="s">
        <v>1068</v>
      </c>
      <c r="Y1422" s="5" t="s">
        <v>1069</v>
      </c>
      <c r="Z1422" s="5" t="s">
        <v>1070</v>
      </c>
      <c r="AA1422" s="5" t="s">
        <v>1071</v>
      </c>
      <c r="AB1422" s="5" t="s">
        <v>265</v>
      </c>
      <c r="AC1422" s="5" t="s">
        <v>1061</v>
      </c>
      <c r="AD1422" s="5" t="s">
        <v>1044</v>
      </c>
      <c r="AE1422" s="5" t="s">
        <v>1062</v>
      </c>
      <c r="AF1422" s="5" t="s">
        <v>245</v>
      </c>
      <c r="AG1422" s="5" t="s">
        <v>1170</v>
      </c>
      <c r="AH1422" s="5" t="s">
        <v>1044</v>
      </c>
      <c r="AI1422" s="5" t="s">
        <v>1045</v>
      </c>
      <c r="AJ1422" s="5" t="s">
        <v>961</v>
      </c>
      <c r="AK1422" s="5" t="s">
        <v>44</v>
      </c>
      <c r="AL1422" s="5"/>
      <c r="AM1422" s="5" t="s">
        <v>1046</v>
      </c>
      <c r="AN1422" s="5" t="s">
        <v>1047</v>
      </c>
      <c r="AO1422" s="5" t="s">
        <v>1048</v>
      </c>
      <c r="AP1422" s="5" t="s">
        <v>1049</v>
      </c>
      <c r="AQ1422" s="5" t="s">
        <v>67</v>
      </c>
      <c r="AR1422" s="5" t="s">
        <v>68</v>
      </c>
      <c r="AS1422" s="6">
        <v>0</v>
      </c>
      <c r="AT1422" s="6">
        <v>146054.82</v>
      </c>
      <c r="AU1422" s="6">
        <v>146054.82</v>
      </c>
      <c r="AV1422" s="6">
        <v>146054.82</v>
      </c>
      <c r="AW1422" t="str">
        <f t="shared" si="482"/>
        <v>1-ADMINISTRACION CENTRAL</v>
      </c>
      <c r="AX1422" t="str">
        <f t="shared" si="462"/>
        <v>2-GASTOS</v>
      </c>
      <c r="AY1422" t="str">
        <f t="shared" si="463"/>
        <v>2.1-Gastos corrientes</v>
      </c>
      <c r="AZ1422" t="str">
        <f t="shared" si="464"/>
        <v>2.1.2-Gastos de consumo</v>
      </c>
      <c r="BA1422" t="str">
        <f t="shared" si="465"/>
        <v>2.1.2.1-Remuneraciones</v>
      </c>
      <c r="BB1422" t="str">
        <f t="shared" si="466"/>
        <v>2.1.1.5.04-Proporción de vacaciones no disfrutadas</v>
      </c>
      <c r="BC1422" t="str">
        <f t="shared" si="467"/>
        <v>0201-PRESIDENCIA DE LA REPÚBLICA</v>
      </c>
      <c r="BD1422" t="str">
        <f t="shared" si="468"/>
        <v>02-GABINETE DE LA POLÍTICA SOCIAL</v>
      </c>
      <c r="BE1422" t="str">
        <f t="shared" si="469"/>
        <v>0001-GABINETE SOCIAL DE LA PRESIDENCIA</v>
      </c>
      <c r="BF1422" t="str">
        <f t="shared" si="470"/>
        <v>0000-NO APLICA</v>
      </c>
      <c r="BG1422" t="str">
        <f t="shared" si="471"/>
        <v>4-SERVICIOS SOCIALES</v>
      </c>
      <c r="BH1422" t="str">
        <f t="shared" si="472"/>
        <v>4.5-Protección social</v>
      </c>
      <c r="BI1422" t="str">
        <f t="shared" si="473"/>
        <v>4.5.10-Asistencia social</v>
      </c>
      <c r="BJ1422" t="str">
        <f t="shared" si="474"/>
        <v>01-Actividades centrales</v>
      </c>
      <c r="BK1422" t="str">
        <f t="shared" si="475"/>
        <v>00-Acciones que no generan producción</v>
      </c>
      <c r="BL1422" t="str">
        <f t="shared" si="476"/>
        <v>0001-Direccion y Coordinaccion</v>
      </c>
      <c r="BM1422" t="str">
        <f t="shared" si="477"/>
        <v>00-N/A</v>
      </c>
      <c r="BN1422" t="str">
        <f t="shared" si="478"/>
        <v>No Informado-</v>
      </c>
      <c r="BO1422" t="str">
        <f t="shared" si="479"/>
        <v>98-NACIONAL</v>
      </c>
      <c r="BP1422" t="str">
        <f t="shared" si="480"/>
        <v>99-MULTIPROVINCIAL</v>
      </c>
      <c r="BQ1422" t="str">
        <f t="shared" si="481"/>
        <v>2023/06-Junio</v>
      </c>
    </row>
    <row r="1423" spans="1:69" x14ac:dyDescent="0.25">
      <c r="A1423" s="5" t="s">
        <v>33</v>
      </c>
      <c r="B1423" s="5" t="s">
        <v>34</v>
      </c>
      <c r="C1423" s="5" t="s">
        <v>1020</v>
      </c>
      <c r="D1423" s="5" t="s">
        <v>1021</v>
      </c>
      <c r="E1423" s="5" t="s">
        <v>1022</v>
      </c>
      <c r="F1423" s="5" t="s">
        <v>1023</v>
      </c>
      <c r="G1423" s="5" t="s">
        <v>1024</v>
      </c>
      <c r="H1423" s="5" t="s">
        <v>1025</v>
      </c>
      <c r="I1423" s="5" t="s">
        <v>1026</v>
      </c>
      <c r="J1423" s="5" t="s">
        <v>1027</v>
      </c>
      <c r="K1423" s="5" t="s">
        <v>2356</v>
      </c>
      <c r="L1423" s="5" t="s">
        <v>2357</v>
      </c>
      <c r="M1423" s="5" t="s">
        <v>1020</v>
      </c>
      <c r="N1423" s="5" t="s">
        <v>361</v>
      </c>
      <c r="O1423" s="5" t="s">
        <v>362</v>
      </c>
      <c r="P1423" s="5" t="s">
        <v>363</v>
      </c>
      <c r="Q1423" s="5" t="s">
        <v>364</v>
      </c>
      <c r="R1423" s="5" t="s">
        <v>245</v>
      </c>
      <c r="S1423" s="5" t="s">
        <v>1160</v>
      </c>
      <c r="T1423" s="5" t="s">
        <v>1034</v>
      </c>
      <c r="U1423" s="5" t="s">
        <v>1035</v>
      </c>
      <c r="V1423" s="5" t="s">
        <v>1066</v>
      </c>
      <c r="W1423" s="5" t="s">
        <v>1067</v>
      </c>
      <c r="X1423" s="5" t="s">
        <v>1068</v>
      </c>
      <c r="Y1423" s="5" t="s">
        <v>1069</v>
      </c>
      <c r="Z1423" s="5" t="s">
        <v>1070</v>
      </c>
      <c r="AA1423" s="5" t="s">
        <v>1071</v>
      </c>
      <c r="AB1423" s="5" t="s">
        <v>1163</v>
      </c>
      <c r="AC1423" s="5" t="s">
        <v>1069</v>
      </c>
      <c r="AD1423" s="5" t="s">
        <v>1044</v>
      </c>
      <c r="AE1423" s="5" t="s">
        <v>1062</v>
      </c>
      <c r="AF1423" s="5" t="s">
        <v>1171</v>
      </c>
      <c r="AG1423" s="5" t="s">
        <v>1172</v>
      </c>
      <c r="AH1423" s="5" t="s">
        <v>1044</v>
      </c>
      <c r="AI1423" s="5" t="s">
        <v>1045</v>
      </c>
      <c r="AJ1423" s="5" t="s">
        <v>961</v>
      </c>
      <c r="AK1423" s="5" t="s">
        <v>44</v>
      </c>
      <c r="AL1423" s="5"/>
      <c r="AM1423" s="5" t="s">
        <v>1046</v>
      </c>
      <c r="AN1423" s="5" t="s">
        <v>1047</v>
      </c>
      <c r="AO1423" s="5" t="s">
        <v>1048</v>
      </c>
      <c r="AP1423" s="5" t="s">
        <v>1049</v>
      </c>
      <c r="AQ1423" s="5" t="s">
        <v>67</v>
      </c>
      <c r="AR1423" s="5" t="s">
        <v>68</v>
      </c>
      <c r="AS1423" s="6">
        <v>0</v>
      </c>
      <c r="AT1423" s="6">
        <v>0</v>
      </c>
      <c r="AU1423" s="6">
        <v>0</v>
      </c>
      <c r="AV1423" s="6">
        <v>0</v>
      </c>
      <c r="AW1423" t="str">
        <f t="shared" si="482"/>
        <v>1-ADMINISTRACION CENTRAL</v>
      </c>
      <c r="AX1423" t="str">
        <f t="shared" si="462"/>
        <v>2-GASTOS</v>
      </c>
      <c r="AY1423" t="str">
        <f t="shared" si="463"/>
        <v>2.1-Gastos corrientes</v>
      </c>
      <c r="AZ1423" t="str">
        <f t="shared" si="464"/>
        <v>2.1.2-Gastos de consumo</v>
      </c>
      <c r="BA1423" t="str">
        <f t="shared" si="465"/>
        <v>2.1.2.1-Remuneraciones</v>
      </c>
      <c r="BB1423" t="str">
        <f t="shared" si="466"/>
        <v>2.1.1.5.04-Proporción de vacaciones no disfrutadas</v>
      </c>
      <c r="BC1423" t="str">
        <f t="shared" si="467"/>
        <v>0201-PRESIDENCIA DE LA REPÚBLICA</v>
      </c>
      <c r="BD1423" t="str">
        <f t="shared" si="468"/>
        <v>02-GABINETE DE LA POLÍTICA SOCIAL</v>
      </c>
      <c r="BE1423" t="str">
        <f t="shared" si="469"/>
        <v>0001-GABINETE SOCIAL DE LA PRESIDENCIA</v>
      </c>
      <c r="BF1423" t="str">
        <f t="shared" si="470"/>
        <v>0000-NO APLICA</v>
      </c>
      <c r="BG1423" t="str">
        <f t="shared" si="471"/>
        <v>4-SERVICIOS SOCIALES</v>
      </c>
      <c r="BH1423" t="str">
        <f t="shared" si="472"/>
        <v>4.5-Protección social</v>
      </c>
      <c r="BI1423" t="str">
        <f t="shared" si="473"/>
        <v>4.5.10-Asistencia social</v>
      </c>
      <c r="BJ1423" t="str">
        <f t="shared" si="474"/>
        <v>12-Protección social</v>
      </c>
      <c r="BK1423" t="str">
        <f t="shared" si="475"/>
        <v>00-Acciones que no generan producción</v>
      </c>
      <c r="BL1423" t="str">
        <f t="shared" si="476"/>
        <v>0023-Gestión y Coordinación Oportunidad 14-24</v>
      </c>
      <c r="BM1423" t="str">
        <f t="shared" si="477"/>
        <v>00-N/A</v>
      </c>
      <c r="BN1423" t="str">
        <f t="shared" si="478"/>
        <v>No Informado-</v>
      </c>
      <c r="BO1423" t="str">
        <f t="shared" si="479"/>
        <v>98-NACIONAL</v>
      </c>
      <c r="BP1423" t="str">
        <f t="shared" si="480"/>
        <v>99-MULTIPROVINCIAL</v>
      </c>
      <c r="BQ1423" t="str">
        <f t="shared" si="481"/>
        <v>2023/06-Junio</v>
      </c>
    </row>
    <row r="1424" spans="1:69" x14ac:dyDescent="0.25">
      <c r="A1424" s="5" t="s">
        <v>33</v>
      </c>
      <c r="B1424" s="5" t="s">
        <v>34</v>
      </c>
      <c r="C1424" s="5" t="s">
        <v>1020</v>
      </c>
      <c r="D1424" s="5" t="s">
        <v>1021</v>
      </c>
      <c r="E1424" s="5" t="s">
        <v>1022</v>
      </c>
      <c r="F1424" s="5" t="s">
        <v>1023</v>
      </c>
      <c r="G1424" s="5" t="s">
        <v>1024</v>
      </c>
      <c r="H1424" s="5" t="s">
        <v>1025</v>
      </c>
      <c r="I1424" s="5" t="s">
        <v>1026</v>
      </c>
      <c r="J1424" s="5" t="s">
        <v>1027</v>
      </c>
      <c r="K1424" s="5" t="s">
        <v>2356</v>
      </c>
      <c r="L1424" s="5" t="s">
        <v>2357</v>
      </c>
      <c r="M1424" s="5" t="s">
        <v>1020</v>
      </c>
      <c r="N1424" s="5" t="s">
        <v>361</v>
      </c>
      <c r="O1424" s="5" t="s">
        <v>362</v>
      </c>
      <c r="P1424" s="5" t="s">
        <v>363</v>
      </c>
      <c r="Q1424" s="5" t="s">
        <v>364</v>
      </c>
      <c r="R1424" s="5" t="s">
        <v>51</v>
      </c>
      <c r="S1424" s="5" t="s">
        <v>1174</v>
      </c>
      <c r="T1424" s="5" t="s">
        <v>1034</v>
      </c>
      <c r="U1424" s="5" t="s">
        <v>1035</v>
      </c>
      <c r="V1424" s="5" t="s">
        <v>1066</v>
      </c>
      <c r="W1424" s="5" t="s">
        <v>1067</v>
      </c>
      <c r="X1424" s="5" t="s">
        <v>1068</v>
      </c>
      <c r="Y1424" s="5" t="s">
        <v>1069</v>
      </c>
      <c r="Z1424" s="5" t="s">
        <v>1070</v>
      </c>
      <c r="AA1424" s="5" t="s">
        <v>1071</v>
      </c>
      <c r="AB1424" s="5" t="s">
        <v>1175</v>
      </c>
      <c r="AC1424" s="5" t="s">
        <v>1176</v>
      </c>
      <c r="AD1424" s="5" t="s">
        <v>363</v>
      </c>
      <c r="AE1424" s="5" t="s">
        <v>1177</v>
      </c>
      <c r="AF1424" s="5" t="s">
        <v>245</v>
      </c>
      <c r="AG1424" s="5" t="s">
        <v>1112</v>
      </c>
      <c r="AH1424" s="5" t="s">
        <v>1044</v>
      </c>
      <c r="AI1424" s="5" t="s">
        <v>1045</v>
      </c>
      <c r="AJ1424" s="5" t="s">
        <v>961</v>
      </c>
      <c r="AK1424" s="5" t="s">
        <v>44</v>
      </c>
      <c r="AL1424" s="5"/>
      <c r="AM1424" s="5" t="s">
        <v>1046</v>
      </c>
      <c r="AN1424" s="5" t="s">
        <v>1047</v>
      </c>
      <c r="AO1424" s="5" t="s">
        <v>1048</v>
      </c>
      <c r="AP1424" s="5" t="s">
        <v>1049</v>
      </c>
      <c r="AQ1424" s="5" t="s">
        <v>67</v>
      </c>
      <c r="AR1424" s="5" t="s">
        <v>68</v>
      </c>
      <c r="AS1424" s="6">
        <v>0</v>
      </c>
      <c r="AT1424" s="6">
        <v>252651.58</v>
      </c>
      <c r="AU1424" s="6">
        <v>0</v>
      </c>
      <c r="AV1424" s="6">
        <v>0</v>
      </c>
      <c r="AW1424" t="str">
        <f t="shared" si="482"/>
        <v>1-ADMINISTRACION CENTRAL</v>
      </c>
      <c r="AX1424" t="str">
        <f t="shared" si="462"/>
        <v>2-GASTOS</v>
      </c>
      <c r="AY1424" t="str">
        <f t="shared" si="463"/>
        <v>2.1-Gastos corrientes</v>
      </c>
      <c r="AZ1424" t="str">
        <f t="shared" si="464"/>
        <v>2.1.2-Gastos de consumo</v>
      </c>
      <c r="BA1424" t="str">
        <f t="shared" si="465"/>
        <v>2.1.2.1-Remuneraciones</v>
      </c>
      <c r="BB1424" t="str">
        <f t="shared" si="466"/>
        <v>2.1.1.5.04-Proporción de vacaciones no disfrutadas</v>
      </c>
      <c r="BC1424" t="str">
        <f t="shared" si="467"/>
        <v>0201-PRESIDENCIA DE LA REPÚBLICA</v>
      </c>
      <c r="BD1424" t="str">
        <f t="shared" si="468"/>
        <v>02-GABINETE DE LA POLÍTICA SOCIAL</v>
      </c>
      <c r="BE1424" t="str">
        <f t="shared" si="469"/>
        <v>0003-PLAN PRESIDENCIAL CONTRA LA POBREZA</v>
      </c>
      <c r="BF1424" t="str">
        <f t="shared" si="470"/>
        <v>0000-NO APLICA</v>
      </c>
      <c r="BG1424" t="str">
        <f t="shared" si="471"/>
        <v>4-SERVICIOS SOCIALES</v>
      </c>
      <c r="BH1424" t="str">
        <f t="shared" si="472"/>
        <v>4.5-Protección social</v>
      </c>
      <c r="BI1424" t="str">
        <f t="shared" si="473"/>
        <v>4.5.10-Asistencia social</v>
      </c>
      <c r="BJ1424" t="str">
        <f t="shared" si="474"/>
        <v>14-Asistencia social integral</v>
      </c>
      <c r="BK1424" t="str">
        <f t="shared" si="475"/>
        <v>02-Familia Vulnerable reciben Apoyo Social Integral</v>
      </c>
      <c r="BL1424" t="str">
        <f t="shared" si="476"/>
        <v>0001-Dirección y Coordinación</v>
      </c>
      <c r="BM1424" t="str">
        <f t="shared" si="477"/>
        <v>00-N/A</v>
      </c>
      <c r="BN1424" t="str">
        <f t="shared" si="478"/>
        <v>No Informado-</v>
      </c>
      <c r="BO1424" t="str">
        <f t="shared" si="479"/>
        <v>98-NACIONAL</v>
      </c>
      <c r="BP1424" t="str">
        <f t="shared" si="480"/>
        <v>99-MULTIPROVINCIAL</v>
      </c>
      <c r="BQ1424" t="str">
        <f t="shared" si="481"/>
        <v>2023/06-Junio</v>
      </c>
    </row>
    <row r="1425" spans="1:69" x14ac:dyDescent="0.25">
      <c r="A1425" s="5" t="s">
        <v>33</v>
      </c>
      <c r="B1425" s="5" t="s">
        <v>34</v>
      </c>
      <c r="C1425" s="5" t="s">
        <v>1020</v>
      </c>
      <c r="D1425" s="5" t="s">
        <v>1021</v>
      </c>
      <c r="E1425" s="5" t="s">
        <v>1022</v>
      </c>
      <c r="F1425" s="5" t="s">
        <v>1023</v>
      </c>
      <c r="G1425" s="5" t="s">
        <v>1024</v>
      </c>
      <c r="H1425" s="5" t="s">
        <v>1025</v>
      </c>
      <c r="I1425" s="5" t="s">
        <v>1026</v>
      </c>
      <c r="J1425" s="5" t="s">
        <v>1027</v>
      </c>
      <c r="K1425" s="5" t="s">
        <v>2356</v>
      </c>
      <c r="L1425" s="5" t="s">
        <v>2357</v>
      </c>
      <c r="M1425" s="5" t="s">
        <v>1020</v>
      </c>
      <c r="N1425" s="5" t="s">
        <v>361</v>
      </c>
      <c r="O1425" s="5" t="s">
        <v>362</v>
      </c>
      <c r="P1425" s="5" t="s">
        <v>363</v>
      </c>
      <c r="Q1425" s="5" t="s">
        <v>364</v>
      </c>
      <c r="R1425" s="5" t="s">
        <v>51</v>
      </c>
      <c r="S1425" s="5" t="s">
        <v>1174</v>
      </c>
      <c r="T1425" s="5" t="s">
        <v>1034</v>
      </c>
      <c r="U1425" s="5" t="s">
        <v>1035</v>
      </c>
      <c r="V1425" s="5" t="s">
        <v>1066</v>
      </c>
      <c r="W1425" s="5" t="s">
        <v>1067</v>
      </c>
      <c r="X1425" s="5" t="s">
        <v>1068</v>
      </c>
      <c r="Y1425" s="5" t="s">
        <v>1069</v>
      </c>
      <c r="Z1425" s="5" t="s">
        <v>1070</v>
      </c>
      <c r="AA1425" s="5" t="s">
        <v>1071</v>
      </c>
      <c r="AB1425" s="5" t="s">
        <v>1175</v>
      </c>
      <c r="AC1425" s="5" t="s">
        <v>1176</v>
      </c>
      <c r="AD1425" s="5" t="s">
        <v>363</v>
      </c>
      <c r="AE1425" s="5" t="s">
        <v>1177</v>
      </c>
      <c r="AF1425" s="5" t="s">
        <v>185</v>
      </c>
      <c r="AG1425" s="5" t="s">
        <v>1178</v>
      </c>
      <c r="AH1425" s="5" t="s">
        <v>1044</v>
      </c>
      <c r="AI1425" s="5" t="s">
        <v>1045</v>
      </c>
      <c r="AJ1425" s="5" t="s">
        <v>961</v>
      </c>
      <c r="AK1425" s="5" t="s">
        <v>44</v>
      </c>
      <c r="AL1425" s="5"/>
      <c r="AM1425" s="5" t="s">
        <v>1046</v>
      </c>
      <c r="AN1425" s="5" t="s">
        <v>1047</v>
      </c>
      <c r="AO1425" s="5" t="s">
        <v>1048</v>
      </c>
      <c r="AP1425" s="5" t="s">
        <v>1049</v>
      </c>
      <c r="AQ1425" s="5" t="s">
        <v>67</v>
      </c>
      <c r="AR1425" s="5" t="s">
        <v>68</v>
      </c>
      <c r="AS1425" s="6">
        <v>0</v>
      </c>
      <c r="AT1425" s="6">
        <v>234415.78</v>
      </c>
      <c r="AU1425" s="6">
        <v>0</v>
      </c>
      <c r="AV1425" s="6">
        <v>0</v>
      </c>
      <c r="AW1425" t="str">
        <f t="shared" si="482"/>
        <v>1-ADMINISTRACION CENTRAL</v>
      </c>
      <c r="AX1425" t="str">
        <f t="shared" si="462"/>
        <v>2-GASTOS</v>
      </c>
      <c r="AY1425" t="str">
        <f t="shared" si="463"/>
        <v>2.1-Gastos corrientes</v>
      </c>
      <c r="AZ1425" t="str">
        <f t="shared" si="464"/>
        <v>2.1.2-Gastos de consumo</v>
      </c>
      <c r="BA1425" t="str">
        <f t="shared" si="465"/>
        <v>2.1.2.1-Remuneraciones</v>
      </c>
      <c r="BB1425" t="str">
        <f t="shared" si="466"/>
        <v>2.1.1.5.04-Proporción de vacaciones no disfrutadas</v>
      </c>
      <c r="BC1425" t="str">
        <f t="shared" si="467"/>
        <v>0201-PRESIDENCIA DE LA REPÚBLICA</v>
      </c>
      <c r="BD1425" t="str">
        <f t="shared" si="468"/>
        <v>02-GABINETE DE LA POLÍTICA SOCIAL</v>
      </c>
      <c r="BE1425" t="str">
        <f t="shared" si="469"/>
        <v>0003-PLAN PRESIDENCIAL CONTRA LA POBREZA</v>
      </c>
      <c r="BF1425" t="str">
        <f t="shared" si="470"/>
        <v>0000-NO APLICA</v>
      </c>
      <c r="BG1425" t="str">
        <f t="shared" si="471"/>
        <v>4-SERVICIOS SOCIALES</v>
      </c>
      <c r="BH1425" t="str">
        <f t="shared" si="472"/>
        <v>4.5-Protección social</v>
      </c>
      <c r="BI1425" t="str">
        <f t="shared" si="473"/>
        <v>4.5.10-Asistencia social</v>
      </c>
      <c r="BJ1425" t="str">
        <f t="shared" si="474"/>
        <v>14-Asistencia social integral</v>
      </c>
      <c r="BK1425" t="str">
        <f t="shared" si="475"/>
        <v>02-Familia Vulnerable reciben Apoyo Social Integral</v>
      </c>
      <c r="BL1425" t="str">
        <f t="shared" si="476"/>
        <v>0002-Distribucción de Alimentos Crudos</v>
      </c>
      <c r="BM1425" t="str">
        <f t="shared" si="477"/>
        <v>00-N/A</v>
      </c>
      <c r="BN1425" t="str">
        <f t="shared" si="478"/>
        <v>No Informado-</v>
      </c>
      <c r="BO1425" t="str">
        <f t="shared" si="479"/>
        <v>98-NACIONAL</v>
      </c>
      <c r="BP1425" t="str">
        <f t="shared" si="480"/>
        <v>99-MULTIPROVINCIAL</v>
      </c>
      <c r="BQ1425" t="str">
        <f t="shared" si="481"/>
        <v>2023/06-Junio</v>
      </c>
    </row>
    <row r="1426" spans="1:69" x14ac:dyDescent="0.25">
      <c r="A1426" s="5" t="s">
        <v>33</v>
      </c>
      <c r="B1426" s="5" t="s">
        <v>34</v>
      </c>
      <c r="C1426" s="5" t="s">
        <v>1020</v>
      </c>
      <c r="D1426" s="5" t="s">
        <v>1021</v>
      </c>
      <c r="E1426" s="5" t="s">
        <v>1022</v>
      </c>
      <c r="F1426" s="5" t="s">
        <v>1023</v>
      </c>
      <c r="G1426" s="5" t="s">
        <v>1024</v>
      </c>
      <c r="H1426" s="5" t="s">
        <v>1025</v>
      </c>
      <c r="I1426" s="5" t="s">
        <v>1026</v>
      </c>
      <c r="J1426" s="5" t="s">
        <v>1027</v>
      </c>
      <c r="K1426" s="5" t="s">
        <v>2356</v>
      </c>
      <c r="L1426" s="5" t="s">
        <v>2357</v>
      </c>
      <c r="M1426" s="5" t="s">
        <v>1020</v>
      </c>
      <c r="N1426" s="5" t="s">
        <v>361</v>
      </c>
      <c r="O1426" s="5" t="s">
        <v>362</v>
      </c>
      <c r="P1426" s="5" t="s">
        <v>363</v>
      </c>
      <c r="Q1426" s="5" t="s">
        <v>364</v>
      </c>
      <c r="R1426" s="5" t="s">
        <v>51</v>
      </c>
      <c r="S1426" s="5" t="s">
        <v>1174</v>
      </c>
      <c r="T1426" s="5" t="s">
        <v>1034</v>
      </c>
      <c r="U1426" s="5" t="s">
        <v>1035</v>
      </c>
      <c r="V1426" s="5" t="s">
        <v>1066</v>
      </c>
      <c r="W1426" s="5" t="s">
        <v>1067</v>
      </c>
      <c r="X1426" s="5" t="s">
        <v>1068</v>
      </c>
      <c r="Y1426" s="5" t="s">
        <v>1069</v>
      </c>
      <c r="Z1426" s="5" t="s">
        <v>1070</v>
      </c>
      <c r="AA1426" s="5" t="s">
        <v>1071</v>
      </c>
      <c r="AB1426" s="5" t="s">
        <v>1175</v>
      </c>
      <c r="AC1426" s="5" t="s">
        <v>1176</v>
      </c>
      <c r="AD1426" s="5" t="s">
        <v>363</v>
      </c>
      <c r="AE1426" s="5" t="s">
        <v>1177</v>
      </c>
      <c r="AF1426" s="5" t="s">
        <v>51</v>
      </c>
      <c r="AG1426" s="5" t="s">
        <v>1179</v>
      </c>
      <c r="AH1426" s="5" t="s">
        <v>1044</v>
      </c>
      <c r="AI1426" s="5" t="s">
        <v>1045</v>
      </c>
      <c r="AJ1426" s="5" t="s">
        <v>961</v>
      </c>
      <c r="AK1426" s="5" t="s">
        <v>44</v>
      </c>
      <c r="AL1426" s="5"/>
      <c r="AM1426" s="5" t="s">
        <v>1046</v>
      </c>
      <c r="AN1426" s="5" t="s">
        <v>1047</v>
      </c>
      <c r="AO1426" s="5" t="s">
        <v>1048</v>
      </c>
      <c r="AP1426" s="5" t="s">
        <v>1049</v>
      </c>
      <c r="AQ1426" s="5" t="s">
        <v>67</v>
      </c>
      <c r="AR1426" s="5" t="s">
        <v>68</v>
      </c>
      <c r="AS1426" s="6">
        <v>0</v>
      </c>
      <c r="AT1426" s="6">
        <v>24088.6</v>
      </c>
      <c r="AU1426" s="6">
        <v>0</v>
      </c>
      <c r="AV1426" s="6">
        <v>0</v>
      </c>
      <c r="AW1426" t="str">
        <f t="shared" si="482"/>
        <v>1-ADMINISTRACION CENTRAL</v>
      </c>
      <c r="AX1426" t="str">
        <f t="shared" si="462"/>
        <v>2-GASTOS</v>
      </c>
      <c r="AY1426" t="str">
        <f t="shared" si="463"/>
        <v>2.1-Gastos corrientes</v>
      </c>
      <c r="AZ1426" t="str">
        <f t="shared" si="464"/>
        <v>2.1.2-Gastos de consumo</v>
      </c>
      <c r="BA1426" t="str">
        <f t="shared" si="465"/>
        <v>2.1.2.1-Remuneraciones</v>
      </c>
      <c r="BB1426" t="str">
        <f t="shared" si="466"/>
        <v>2.1.1.5.04-Proporción de vacaciones no disfrutadas</v>
      </c>
      <c r="BC1426" t="str">
        <f t="shared" si="467"/>
        <v>0201-PRESIDENCIA DE LA REPÚBLICA</v>
      </c>
      <c r="BD1426" t="str">
        <f t="shared" si="468"/>
        <v>02-GABINETE DE LA POLÍTICA SOCIAL</v>
      </c>
      <c r="BE1426" t="str">
        <f t="shared" si="469"/>
        <v>0003-PLAN PRESIDENCIAL CONTRA LA POBREZA</v>
      </c>
      <c r="BF1426" t="str">
        <f t="shared" si="470"/>
        <v>0000-NO APLICA</v>
      </c>
      <c r="BG1426" t="str">
        <f t="shared" si="471"/>
        <v>4-SERVICIOS SOCIALES</v>
      </c>
      <c r="BH1426" t="str">
        <f t="shared" si="472"/>
        <v>4.5-Protección social</v>
      </c>
      <c r="BI1426" t="str">
        <f t="shared" si="473"/>
        <v>4.5.10-Asistencia social</v>
      </c>
      <c r="BJ1426" t="str">
        <f t="shared" si="474"/>
        <v>14-Asistencia social integral</v>
      </c>
      <c r="BK1426" t="str">
        <f t="shared" si="475"/>
        <v>02-Familia Vulnerable reciben Apoyo Social Integral</v>
      </c>
      <c r="BL1426" t="str">
        <f t="shared" si="476"/>
        <v>0003-Distribucción de Enseres del Hogar y materiales de construcción</v>
      </c>
      <c r="BM1426" t="str">
        <f t="shared" si="477"/>
        <v>00-N/A</v>
      </c>
      <c r="BN1426" t="str">
        <f t="shared" si="478"/>
        <v>No Informado-</v>
      </c>
      <c r="BO1426" t="str">
        <f t="shared" si="479"/>
        <v>98-NACIONAL</v>
      </c>
      <c r="BP1426" t="str">
        <f t="shared" si="480"/>
        <v>99-MULTIPROVINCIAL</v>
      </c>
      <c r="BQ1426" t="str">
        <f t="shared" si="481"/>
        <v>2023/06-Junio</v>
      </c>
    </row>
    <row r="1427" spans="1:69" x14ac:dyDescent="0.25">
      <c r="A1427" s="5" t="s">
        <v>33</v>
      </c>
      <c r="B1427" s="5" t="s">
        <v>34</v>
      </c>
      <c r="C1427" s="5" t="s">
        <v>1020</v>
      </c>
      <c r="D1427" s="5" t="s">
        <v>1021</v>
      </c>
      <c r="E1427" s="5" t="s">
        <v>1022</v>
      </c>
      <c r="F1427" s="5" t="s">
        <v>1023</v>
      </c>
      <c r="G1427" s="5" t="s">
        <v>1024</v>
      </c>
      <c r="H1427" s="5" t="s">
        <v>1025</v>
      </c>
      <c r="I1427" s="5" t="s">
        <v>1026</v>
      </c>
      <c r="J1427" s="5" t="s">
        <v>1027</v>
      </c>
      <c r="K1427" s="5" t="s">
        <v>2356</v>
      </c>
      <c r="L1427" s="5" t="s">
        <v>2357</v>
      </c>
      <c r="M1427" s="5" t="s">
        <v>1020</v>
      </c>
      <c r="N1427" s="5" t="s">
        <v>361</v>
      </c>
      <c r="O1427" s="5" t="s">
        <v>362</v>
      </c>
      <c r="P1427" s="5" t="s">
        <v>363</v>
      </c>
      <c r="Q1427" s="5" t="s">
        <v>364</v>
      </c>
      <c r="R1427" s="5" t="s">
        <v>51</v>
      </c>
      <c r="S1427" s="5" t="s">
        <v>1174</v>
      </c>
      <c r="T1427" s="5" t="s">
        <v>1034</v>
      </c>
      <c r="U1427" s="5" t="s">
        <v>1035</v>
      </c>
      <c r="V1427" s="5" t="s">
        <v>1066</v>
      </c>
      <c r="W1427" s="5" t="s">
        <v>1067</v>
      </c>
      <c r="X1427" s="5" t="s">
        <v>1068</v>
      </c>
      <c r="Y1427" s="5" t="s">
        <v>1069</v>
      </c>
      <c r="Z1427" s="5" t="s">
        <v>1070</v>
      </c>
      <c r="AA1427" s="5" t="s">
        <v>1071</v>
      </c>
      <c r="AB1427" s="5" t="s">
        <v>1175</v>
      </c>
      <c r="AC1427" s="5" t="s">
        <v>1176</v>
      </c>
      <c r="AD1427" s="5" t="s">
        <v>363</v>
      </c>
      <c r="AE1427" s="5" t="s">
        <v>1177</v>
      </c>
      <c r="AF1427" s="5" t="s">
        <v>492</v>
      </c>
      <c r="AG1427" s="5" t="s">
        <v>1180</v>
      </c>
      <c r="AH1427" s="5" t="s">
        <v>1044</v>
      </c>
      <c r="AI1427" s="5" t="s">
        <v>1045</v>
      </c>
      <c r="AJ1427" s="5" t="s">
        <v>961</v>
      </c>
      <c r="AK1427" s="5" t="s">
        <v>44</v>
      </c>
      <c r="AL1427" s="5"/>
      <c r="AM1427" s="5" t="s">
        <v>1046</v>
      </c>
      <c r="AN1427" s="5" t="s">
        <v>1047</v>
      </c>
      <c r="AO1427" s="5" t="s">
        <v>1048</v>
      </c>
      <c r="AP1427" s="5" t="s">
        <v>1049</v>
      </c>
      <c r="AQ1427" s="5" t="s">
        <v>67</v>
      </c>
      <c r="AR1427" s="5" t="s">
        <v>68</v>
      </c>
      <c r="AS1427" s="6">
        <v>0</v>
      </c>
      <c r="AT1427" s="6">
        <v>75466.539999999994</v>
      </c>
      <c r="AU1427" s="6">
        <v>0</v>
      </c>
      <c r="AV1427" s="6">
        <v>0</v>
      </c>
      <c r="AW1427" t="str">
        <f t="shared" si="482"/>
        <v>1-ADMINISTRACION CENTRAL</v>
      </c>
      <c r="AX1427" t="str">
        <f t="shared" si="462"/>
        <v>2-GASTOS</v>
      </c>
      <c r="AY1427" t="str">
        <f t="shared" si="463"/>
        <v>2.1-Gastos corrientes</v>
      </c>
      <c r="AZ1427" t="str">
        <f t="shared" si="464"/>
        <v>2.1.2-Gastos de consumo</v>
      </c>
      <c r="BA1427" t="str">
        <f t="shared" si="465"/>
        <v>2.1.2.1-Remuneraciones</v>
      </c>
      <c r="BB1427" t="str">
        <f t="shared" si="466"/>
        <v>2.1.1.5.04-Proporción de vacaciones no disfrutadas</v>
      </c>
      <c r="BC1427" t="str">
        <f t="shared" si="467"/>
        <v>0201-PRESIDENCIA DE LA REPÚBLICA</v>
      </c>
      <c r="BD1427" t="str">
        <f t="shared" si="468"/>
        <v>02-GABINETE DE LA POLÍTICA SOCIAL</v>
      </c>
      <c r="BE1427" t="str">
        <f t="shared" si="469"/>
        <v>0003-PLAN PRESIDENCIAL CONTRA LA POBREZA</v>
      </c>
      <c r="BF1427" t="str">
        <f t="shared" si="470"/>
        <v>0000-NO APLICA</v>
      </c>
      <c r="BG1427" t="str">
        <f t="shared" si="471"/>
        <v>4-SERVICIOS SOCIALES</v>
      </c>
      <c r="BH1427" t="str">
        <f t="shared" si="472"/>
        <v>4.5-Protección social</v>
      </c>
      <c r="BI1427" t="str">
        <f t="shared" si="473"/>
        <v>4.5.10-Asistencia social</v>
      </c>
      <c r="BJ1427" t="str">
        <f t="shared" si="474"/>
        <v>14-Asistencia social integral</v>
      </c>
      <c r="BK1427" t="str">
        <f t="shared" si="475"/>
        <v>02-Familia Vulnerable reciben Apoyo Social Integral</v>
      </c>
      <c r="BL1427" t="str">
        <f t="shared" si="476"/>
        <v>0004-Asistencia de Salud Comunitaria</v>
      </c>
      <c r="BM1427" t="str">
        <f t="shared" si="477"/>
        <v>00-N/A</v>
      </c>
      <c r="BN1427" t="str">
        <f t="shared" si="478"/>
        <v>No Informado-</v>
      </c>
      <c r="BO1427" t="str">
        <f t="shared" si="479"/>
        <v>98-NACIONAL</v>
      </c>
      <c r="BP1427" t="str">
        <f t="shared" si="480"/>
        <v>99-MULTIPROVINCIAL</v>
      </c>
      <c r="BQ1427" t="str">
        <f t="shared" si="481"/>
        <v>2023/06-Junio</v>
      </c>
    </row>
    <row r="1428" spans="1:69" x14ac:dyDescent="0.25">
      <c r="A1428" s="5" t="s">
        <v>33</v>
      </c>
      <c r="B1428" s="5" t="s">
        <v>34</v>
      </c>
      <c r="C1428" s="5" t="s">
        <v>1020</v>
      </c>
      <c r="D1428" s="5" t="s">
        <v>1021</v>
      </c>
      <c r="E1428" s="5" t="s">
        <v>1022</v>
      </c>
      <c r="F1428" s="5" t="s">
        <v>1023</v>
      </c>
      <c r="G1428" s="5" t="s">
        <v>1024</v>
      </c>
      <c r="H1428" s="5" t="s">
        <v>1025</v>
      </c>
      <c r="I1428" s="5" t="s">
        <v>1026</v>
      </c>
      <c r="J1428" s="5" t="s">
        <v>1027</v>
      </c>
      <c r="K1428" s="5" t="s">
        <v>2356</v>
      </c>
      <c r="L1428" s="5" t="s">
        <v>2357</v>
      </c>
      <c r="M1428" s="5" t="s">
        <v>1020</v>
      </c>
      <c r="N1428" s="5" t="s">
        <v>361</v>
      </c>
      <c r="O1428" s="5" t="s">
        <v>362</v>
      </c>
      <c r="P1428" s="5" t="s">
        <v>363</v>
      </c>
      <c r="Q1428" s="5" t="s">
        <v>364</v>
      </c>
      <c r="R1428" s="5" t="s">
        <v>492</v>
      </c>
      <c r="S1428" s="5" t="s">
        <v>1182</v>
      </c>
      <c r="T1428" s="5" t="s">
        <v>1034</v>
      </c>
      <c r="U1428" s="5" t="s">
        <v>1035</v>
      </c>
      <c r="V1428" s="5" t="s">
        <v>1066</v>
      </c>
      <c r="W1428" s="5" t="s">
        <v>1067</v>
      </c>
      <c r="X1428" s="5" t="s">
        <v>1068</v>
      </c>
      <c r="Y1428" s="5" t="s">
        <v>1069</v>
      </c>
      <c r="Z1428" s="5" t="s">
        <v>1070</v>
      </c>
      <c r="AA1428" s="5" t="s">
        <v>1071</v>
      </c>
      <c r="AB1428" s="5" t="s">
        <v>1183</v>
      </c>
      <c r="AC1428" s="5" t="s">
        <v>1184</v>
      </c>
      <c r="AD1428" s="5" t="s">
        <v>502</v>
      </c>
      <c r="AE1428" s="5" t="s">
        <v>1185</v>
      </c>
      <c r="AF1428" s="5" t="s">
        <v>1074</v>
      </c>
      <c r="AG1428" s="5" t="s">
        <v>1189</v>
      </c>
      <c r="AH1428" s="5" t="s">
        <v>1044</v>
      </c>
      <c r="AI1428" s="5" t="s">
        <v>1045</v>
      </c>
      <c r="AJ1428" s="5" t="s">
        <v>961</v>
      </c>
      <c r="AK1428" s="5" t="s">
        <v>44</v>
      </c>
      <c r="AL1428" s="5"/>
      <c r="AM1428" s="5" t="s">
        <v>1046</v>
      </c>
      <c r="AN1428" s="5" t="s">
        <v>1047</v>
      </c>
      <c r="AO1428" s="5" t="s">
        <v>1048</v>
      </c>
      <c r="AP1428" s="5" t="s">
        <v>1049</v>
      </c>
      <c r="AQ1428" s="5" t="s">
        <v>67</v>
      </c>
      <c r="AR1428" s="5" t="s">
        <v>68</v>
      </c>
      <c r="AS1428" s="6">
        <v>0</v>
      </c>
      <c r="AT1428" s="6">
        <v>13844.02</v>
      </c>
      <c r="AU1428" s="6">
        <v>13844.02</v>
      </c>
      <c r="AV1428" s="6">
        <v>13844.02</v>
      </c>
      <c r="AW1428" t="str">
        <f t="shared" si="482"/>
        <v>1-ADMINISTRACION CENTRAL</v>
      </c>
      <c r="AX1428" t="str">
        <f t="shared" si="462"/>
        <v>2-GASTOS</v>
      </c>
      <c r="AY1428" t="str">
        <f t="shared" si="463"/>
        <v>2.1-Gastos corrientes</v>
      </c>
      <c r="AZ1428" t="str">
        <f t="shared" si="464"/>
        <v>2.1.2-Gastos de consumo</v>
      </c>
      <c r="BA1428" t="str">
        <f t="shared" si="465"/>
        <v>2.1.2.1-Remuneraciones</v>
      </c>
      <c r="BB1428" t="str">
        <f t="shared" si="466"/>
        <v>2.1.1.5.04-Proporción de vacaciones no disfrutadas</v>
      </c>
      <c r="BC1428" t="str">
        <f t="shared" si="467"/>
        <v>0201-PRESIDENCIA DE LA REPÚBLICA</v>
      </c>
      <c r="BD1428" t="str">
        <f t="shared" si="468"/>
        <v>02-GABINETE DE LA POLÍTICA SOCIAL</v>
      </c>
      <c r="BE1428" t="str">
        <f t="shared" si="469"/>
        <v>0004-COMISION PRESIDENCIAL DE APOYO AL DESARROLLO BARRIAL</v>
      </c>
      <c r="BF1428" t="str">
        <f t="shared" si="470"/>
        <v>0000-NO APLICA</v>
      </c>
      <c r="BG1428" t="str">
        <f t="shared" si="471"/>
        <v>4-SERVICIOS SOCIALES</v>
      </c>
      <c r="BH1428" t="str">
        <f t="shared" si="472"/>
        <v>4.5-Protección social</v>
      </c>
      <c r="BI1428" t="str">
        <f t="shared" si="473"/>
        <v>4.5.10-Asistencia social</v>
      </c>
      <c r="BJ1428" t="str">
        <f t="shared" si="474"/>
        <v>13-Desarrollo social comunitario</v>
      </c>
      <c r="BK1428" t="str">
        <f t="shared" si="475"/>
        <v>03-Comunidades de zonas urbanas y rurales reciben Asistencias Social Focalizadas</v>
      </c>
      <c r="BL1428" t="str">
        <f t="shared" si="476"/>
        <v>0005-Fumigaciones y saneamiento de desagues y drenaje cloacal</v>
      </c>
      <c r="BM1428" t="str">
        <f t="shared" si="477"/>
        <v>00-N/A</v>
      </c>
      <c r="BN1428" t="str">
        <f t="shared" si="478"/>
        <v>No Informado-</v>
      </c>
      <c r="BO1428" t="str">
        <f t="shared" si="479"/>
        <v>98-NACIONAL</v>
      </c>
      <c r="BP1428" t="str">
        <f t="shared" si="480"/>
        <v>99-MULTIPROVINCIAL</v>
      </c>
      <c r="BQ1428" t="str">
        <f t="shared" si="481"/>
        <v>2023/06-Junio</v>
      </c>
    </row>
    <row r="1429" spans="1:69" x14ac:dyDescent="0.25">
      <c r="A1429" s="5" t="s">
        <v>33</v>
      </c>
      <c r="B1429" s="5" t="s">
        <v>34</v>
      </c>
      <c r="C1429" s="5" t="s">
        <v>1020</v>
      </c>
      <c r="D1429" s="5" t="s">
        <v>1021</v>
      </c>
      <c r="E1429" s="5" t="s">
        <v>1022</v>
      </c>
      <c r="F1429" s="5" t="s">
        <v>1023</v>
      </c>
      <c r="G1429" s="5" t="s">
        <v>1024</v>
      </c>
      <c r="H1429" s="5" t="s">
        <v>1025</v>
      </c>
      <c r="I1429" s="5" t="s">
        <v>1026</v>
      </c>
      <c r="J1429" s="5" t="s">
        <v>1027</v>
      </c>
      <c r="K1429" s="5" t="s">
        <v>2356</v>
      </c>
      <c r="L1429" s="5" t="s">
        <v>2357</v>
      </c>
      <c r="M1429" s="5" t="s">
        <v>1020</v>
      </c>
      <c r="N1429" s="5" t="s">
        <v>361</v>
      </c>
      <c r="O1429" s="5" t="s">
        <v>362</v>
      </c>
      <c r="P1429" s="5" t="s">
        <v>363</v>
      </c>
      <c r="Q1429" s="5" t="s">
        <v>364</v>
      </c>
      <c r="R1429" s="5" t="s">
        <v>453</v>
      </c>
      <c r="S1429" s="5" t="s">
        <v>1191</v>
      </c>
      <c r="T1429" s="5" t="s">
        <v>1034</v>
      </c>
      <c r="U1429" s="5" t="s">
        <v>1035</v>
      </c>
      <c r="V1429" s="5" t="s">
        <v>1066</v>
      </c>
      <c r="W1429" s="5" t="s">
        <v>1067</v>
      </c>
      <c r="X1429" s="5" t="s">
        <v>1068</v>
      </c>
      <c r="Y1429" s="5" t="s">
        <v>1069</v>
      </c>
      <c r="Z1429" s="5" t="s">
        <v>1070</v>
      </c>
      <c r="AA1429" s="5" t="s">
        <v>1071</v>
      </c>
      <c r="AB1429" s="5" t="s">
        <v>1163</v>
      </c>
      <c r="AC1429" s="5" t="s">
        <v>1069</v>
      </c>
      <c r="AD1429" s="5" t="s">
        <v>265</v>
      </c>
      <c r="AE1429" s="5" t="s">
        <v>1192</v>
      </c>
      <c r="AF1429" s="5" t="s">
        <v>245</v>
      </c>
      <c r="AG1429" s="5" t="s">
        <v>1193</v>
      </c>
      <c r="AH1429" s="5" t="s">
        <v>1044</v>
      </c>
      <c r="AI1429" s="5" t="s">
        <v>1045</v>
      </c>
      <c r="AJ1429" s="5" t="s">
        <v>961</v>
      </c>
      <c r="AK1429" s="5" t="s">
        <v>44</v>
      </c>
      <c r="AL1429" s="5"/>
      <c r="AM1429" s="5" t="s">
        <v>1046</v>
      </c>
      <c r="AN1429" s="5" t="s">
        <v>1047</v>
      </c>
      <c r="AO1429" s="5" t="s">
        <v>1048</v>
      </c>
      <c r="AP1429" s="5" t="s">
        <v>1049</v>
      </c>
      <c r="AQ1429" s="5" t="s">
        <v>67</v>
      </c>
      <c r="AR1429" s="5" t="s">
        <v>68</v>
      </c>
      <c r="AS1429" s="6">
        <v>0</v>
      </c>
      <c r="AT1429" s="6">
        <v>1355697.92</v>
      </c>
      <c r="AU1429" s="6">
        <v>1182485.45</v>
      </c>
      <c r="AV1429" s="6">
        <v>1095960.3</v>
      </c>
      <c r="AW1429" t="str">
        <f t="shared" si="482"/>
        <v>1-ADMINISTRACION CENTRAL</v>
      </c>
      <c r="AX1429" t="str">
        <f t="shared" si="462"/>
        <v>2-GASTOS</v>
      </c>
      <c r="AY1429" t="str">
        <f t="shared" si="463"/>
        <v>2.1-Gastos corrientes</v>
      </c>
      <c r="AZ1429" t="str">
        <f t="shared" si="464"/>
        <v>2.1.2-Gastos de consumo</v>
      </c>
      <c r="BA1429" t="str">
        <f t="shared" si="465"/>
        <v>2.1.2.1-Remuneraciones</v>
      </c>
      <c r="BB1429" t="str">
        <f t="shared" si="466"/>
        <v>2.1.1.5.04-Proporción de vacaciones no disfrutadas</v>
      </c>
      <c r="BC1429" t="str">
        <f t="shared" si="467"/>
        <v>0201-PRESIDENCIA DE LA REPÚBLICA</v>
      </c>
      <c r="BD1429" t="str">
        <f t="shared" si="468"/>
        <v>02-GABINETE DE LA POLÍTICA SOCIAL</v>
      </c>
      <c r="BE1429" t="str">
        <f t="shared" si="469"/>
        <v>0007-PROGRAMA SUPÉRATE</v>
      </c>
      <c r="BF1429" t="str">
        <f t="shared" si="470"/>
        <v>0000-NO APLICA</v>
      </c>
      <c r="BG1429" t="str">
        <f t="shared" si="471"/>
        <v>4-SERVICIOS SOCIALES</v>
      </c>
      <c r="BH1429" t="str">
        <f t="shared" si="472"/>
        <v>4.5-Protección social</v>
      </c>
      <c r="BI1429" t="str">
        <f t="shared" si="473"/>
        <v>4.5.10-Asistencia social</v>
      </c>
      <c r="BJ1429" t="str">
        <f t="shared" si="474"/>
        <v>12-Protección social</v>
      </c>
      <c r="BK1429" t="str">
        <f t="shared" si="475"/>
        <v>01-Acciones comunes a los productos 8,9,10,11y 12</v>
      </c>
      <c r="BL1429" t="str">
        <f t="shared" si="476"/>
        <v>0001-Gestión del programa</v>
      </c>
      <c r="BM1429" t="str">
        <f t="shared" si="477"/>
        <v>00-N/A</v>
      </c>
      <c r="BN1429" t="str">
        <f t="shared" si="478"/>
        <v>No Informado-</v>
      </c>
      <c r="BO1429" t="str">
        <f t="shared" si="479"/>
        <v>98-NACIONAL</v>
      </c>
      <c r="BP1429" t="str">
        <f t="shared" si="480"/>
        <v>99-MULTIPROVINCIAL</v>
      </c>
      <c r="BQ1429" t="str">
        <f t="shared" si="481"/>
        <v>2023/06-Junio</v>
      </c>
    </row>
    <row r="1430" spans="1:69" x14ac:dyDescent="0.25">
      <c r="A1430" s="5" t="s">
        <v>33</v>
      </c>
      <c r="B1430" s="5" t="s">
        <v>34</v>
      </c>
      <c r="C1430" s="5" t="s">
        <v>1020</v>
      </c>
      <c r="D1430" s="5" t="s">
        <v>1021</v>
      </c>
      <c r="E1430" s="5" t="s">
        <v>1022</v>
      </c>
      <c r="F1430" s="5" t="s">
        <v>1023</v>
      </c>
      <c r="G1430" s="5" t="s">
        <v>1024</v>
      </c>
      <c r="H1430" s="5" t="s">
        <v>1025</v>
      </c>
      <c r="I1430" s="5" t="s">
        <v>1026</v>
      </c>
      <c r="J1430" s="5" t="s">
        <v>1027</v>
      </c>
      <c r="K1430" s="5" t="s">
        <v>2356</v>
      </c>
      <c r="L1430" s="5" t="s">
        <v>2357</v>
      </c>
      <c r="M1430" s="5" t="s">
        <v>1020</v>
      </c>
      <c r="N1430" s="5" t="s">
        <v>361</v>
      </c>
      <c r="O1430" s="5" t="s">
        <v>362</v>
      </c>
      <c r="P1430" s="5" t="s">
        <v>363</v>
      </c>
      <c r="Q1430" s="5" t="s">
        <v>364</v>
      </c>
      <c r="R1430" s="5" t="s">
        <v>419</v>
      </c>
      <c r="S1430" s="5" t="s">
        <v>1194</v>
      </c>
      <c r="T1430" s="5" t="s">
        <v>1034</v>
      </c>
      <c r="U1430" s="5" t="s">
        <v>1035</v>
      </c>
      <c r="V1430" s="5" t="s">
        <v>1066</v>
      </c>
      <c r="W1430" s="5" t="s">
        <v>1067</v>
      </c>
      <c r="X1430" s="5" t="s">
        <v>1068</v>
      </c>
      <c r="Y1430" s="5" t="s">
        <v>1069</v>
      </c>
      <c r="Z1430" s="5" t="s">
        <v>1070</v>
      </c>
      <c r="AA1430" s="5" t="s">
        <v>1071</v>
      </c>
      <c r="AB1430" s="5" t="s">
        <v>1163</v>
      </c>
      <c r="AC1430" s="5" t="s">
        <v>1069</v>
      </c>
      <c r="AD1430" s="5" t="s">
        <v>49</v>
      </c>
      <c r="AE1430" s="5" t="s">
        <v>1195</v>
      </c>
      <c r="AF1430" s="5" t="s">
        <v>245</v>
      </c>
      <c r="AG1430" s="5" t="s">
        <v>1112</v>
      </c>
      <c r="AH1430" s="5" t="s">
        <v>1044</v>
      </c>
      <c r="AI1430" s="5" t="s">
        <v>1045</v>
      </c>
      <c r="AJ1430" s="5" t="s">
        <v>961</v>
      </c>
      <c r="AK1430" s="5" t="s">
        <v>44</v>
      </c>
      <c r="AL1430" s="5"/>
      <c r="AM1430" s="5" t="s">
        <v>1046</v>
      </c>
      <c r="AN1430" s="5" t="s">
        <v>1047</v>
      </c>
      <c r="AO1430" s="5" t="s">
        <v>1048</v>
      </c>
      <c r="AP1430" s="5" t="s">
        <v>1049</v>
      </c>
      <c r="AQ1430" s="5" t="s">
        <v>67</v>
      </c>
      <c r="AR1430" s="5" t="s">
        <v>68</v>
      </c>
      <c r="AS1430" s="6">
        <v>0</v>
      </c>
      <c r="AT1430" s="6">
        <v>1421998.18</v>
      </c>
      <c r="AU1430" s="6">
        <v>1421998.18</v>
      </c>
      <c r="AV1430" s="6">
        <v>1421998.18</v>
      </c>
      <c r="AW1430" t="str">
        <f t="shared" si="482"/>
        <v>1-ADMINISTRACION CENTRAL</v>
      </c>
      <c r="AX1430" t="str">
        <f t="shared" si="462"/>
        <v>2-GASTOS</v>
      </c>
      <c r="AY1430" t="str">
        <f t="shared" si="463"/>
        <v>2.1-Gastos corrientes</v>
      </c>
      <c r="AZ1430" t="str">
        <f t="shared" si="464"/>
        <v>2.1.2-Gastos de consumo</v>
      </c>
      <c r="BA1430" t="str">
        <f t="shared" si="465"/>
        <v>2.1.2.1-Remuneraciones</v>
      </c>
      <c r="BB1430" t="str">
        <f t="shared" si="466"/>
        <v>2.1.1.5.04-Proporción de vacaciones no disfrutadas</v>
      </c>
      <c r="BC1430" t="str">
        <f t="shared" si="467"/>
        <v>0201-PRESIDENCIA DE LA REPÚBLICA</v>
      </c>
      <c r="BD1430" t="str">
        <f t="shared" si="468"/>
        <v>02-GABINETE DE LA POLÍTICA SOCIAL</v>
      </c>
      <c r="BE1430" t="str">
        <f t="shared" si="469"/>
        <v>0008-ADMINISTRADORA DE SUBSIDIOS SOCIALES</v>
      </c>
      <c r="BF1430" t="str">
        <f t="shared" si="470"/>
        <v>0000-NO APLICA</v>
      </c>
      <c r="BG1430" t="str">
        <f t="shared" si="471"/>
        <v>4-SERVICIOS SOCIALES</v>
      </c>
      <c r="BH1430" t="str">
        <f t="shared" si="472"/>
        <v>4.5-Protección social</v>
      </c>
      <c r="BI1430" t="str">
        <f t="shared" si="473"/>
        <v>4.5.10-Asistencia social</v>
      </c>
      <c r="BJ1430" t="str">
        <f t="shared" si="474"/>
        <v>12-Protección social</v>
      </c>
      <c r="BK1430" t="str">
        <f t="shared" si="475"/>
        <v>05-Gestión de pago Subsidios Sociales</v>
      </c>
      <c r="BL1430" t="str">
        <f t="shared" si="476"/>
        <v>0001-Dirección y Coordinación</v>
      </c>
      <c r="BM1430" t="str">
        <f t="shared" si="477"/>
        <v>00-N/A</v>
      </c>
      <c r="BN1430" t="str">
        <f t="shared" si="478"/>
        <v>No Informado-</v>
      </c>
      <c r="BO1430" t="str">
        <f t="shared" si="479"/>
        <v>98-NACIONAL</v>
      </c>
      <c r="BP1430" t="str">
        <f t="shared" si="480"/>
        <v>99-MULTIPROVINCIAL</v>
      </c>
      <c r="BQ1430" t="str">
        <f t="shared" si="481"/>
        <v>2023/06-Junio</v>
      </c>
    </row>
    <row r="1431" spans="1:69" x14ac:dyDescent="0.25">
      <c r="A1431" s="5" t="s">
        <v>33</v>
      </c>
      <c r="B1431" s="5" t="s">
        <v>34</v>
      </c>
      <c r="C1431" s="5" t="s">
        <v>1020</v>
      </c>
      <c r="D1431" s="5" t="s">
        <v>1021</v>
      </c>
      <c r="E1431" s="5" t="s">
        <v>1022</v>
      </c>
      <c r="F1431" s="5" t="s">
        <v>1023</v>
      </c>
      <c r="G1431" s="5" t="s">
        <v>1024</v>
      </c>
      <c r="H1431" s="5" t="s">
        <v>1025</v>
      </c>
      <c r="I1431" s="5" t="s">
        <v>1026</v>
      </c>
      <c r="J1431" s="5" t="s">
        <v>1027</v>
      </c>
      <c r="K1431" s="5" t="s">
        <v>2356</v>
      </c>
      <c r="L1431" s="5" t="s">
        <v>2357</v>
      </c>
      <c r="M1431" s="5" t="s">
        <v>1020</v>
      </c>
      <c r="N1431" s="5" t="s">
        <v>361</v>
      </c>
      <c r="O1431" s="5" t="s">
        <v>362</v>
      </c>
      <c r="P1431" s="5" t="s">
        <v>363</v>
      </c>
      <c r="Q1431" s="5" t="s">
        <v>364</v>
      </c>
      <c r="R1431" s="5" t="s">
        <v>1083</v>
      </c>
      <c r="S1431" s="5" t="s">
        <v>1196</v>
      </c>
      <c r="T1431" s="5" t="s">
        <v>1034</v>
      </c>
      <c r="U1431" s="5" t="s">
        <v>1035</v>
      </c>
      <c r="V1431" s="5" t="s">
        <v>1066</v>
      </c>
      <c r="W1431" s="5" t="s">
        <v>1067</v>
      </c>
      <c r="X1431" s="5" t="s">
        <v>1068</v>
      </c>
      <c r="Y1431" s="5" t="s">
        <v>1069</v>
      </c>
      <c r="Z1431" s="5" t="s">
        <v>1070</v>
      </c>
      <c r="AA1431" s="5" t="s">
        <v>1071</v>
      </c>
      <c r="AB1431" s="5" t="s">
        <v>1109</v>
      </c>
      <c r="AC1431" s="5" t="s">
        <v>1197</v>
      </c>
      <c r="AD1431" s="5" t="s">
        <v>363</v>
      </c>
      <c r="AE1431" s="5" t="s">
        <v>1198</v>
      </c>
      <c r="AF1431" s="5" t="s">
        <v>245</v>
      </c>
      <c r="AG1431" s="5" t="s">
        <v>1082</v>
      </c>
      <c r="AH1431" s="5" t="s">
        <v>1044</v>
      </c>
      <c r="AI1431" s="5" t="s">
        <v>1045</v>
      </c>
      <c r="AJ1431" s="5" t="s">
        <v>961</v>
      </c>
      <c r="AK1431" s="5" t="s">
        <v>44</v>
      </c>
      <c r="AL1431" s="5"/>
      <c r="AM1431" s="5" t="s">
        <v>1046</v>
      </c>
      <c r="AN1431" s="5" t="s">
        <v>1047</v>
      </c>
      <c r="AO1431" s="5" t="s">
        <v>1048</v>
      </c>
      <c r="AP1431" s="5" t="s">
        <v>1049</v>
      </c>
      <c r="AQ1431" s="5" t="s">
        <v>67</v>
      </c>
      <c r="AR1431" s="5" t="s">
        <v>68</v>
      </c>
      <c r="AS1431" s="6">
        <v>0</v>
      </c>
      <c r="AT1431" s="6">
        <v>0</v>
      </c>
      <c r="AU1431" s="6">
        <v>0</v>
      </c>
      <c r="AV1431" s="6">
        <v>0</v>
      </c>
      <c r="AW1431" t="str">
        <f t="shared" si="482"/>
        <v>1-ADMINISTRACION CENTRAL</v>
      </c>
      <c r="AX1431" t="str">
        <f t="shared" si="462"/>
        <v>2-GASTOS</v>
      </c>
      <c r="AY1431" t="str">
        <f t="shared" si="463"/>
        <v>2.1-Gastos corrientes</v>
      </c>
      <c r="AZ1431" t="str">
        <f t="shared" si="464"/>
        <v>2.1.2-Gastos de consumo</v>
      </c>
      <c r="BA1431" t="str">
        <f t="shared" si="465"/>
        <v>2.1.2.1-Remuneraciones</v>
      </c>
      <c r="BB1431" t="str">
        <f t="shared" si="466"/>
        <v>2.1.1.5.04-Proporción de vacaciones no disfrutadas</v>
      </c>
      <c r="BC1431" t="str">
        <f t="shared" si="467"/>
        <v>0201-PRESIDENCIA DE LA REPÚBLICA</v>
      </c>
      <c r="BD1431" t="str">
        <f t="shared" si="468"/>
        <v>02-GABINETE DE LA POLÍTICA SOCIAL</v>
      </c>
      <c r="BE1431" t="str">
        <f t="shared" si="469"/>
        <v>0010-CONSEJO NACIONAL DE LA PERSONA ENVEJECIENTE</v>
      </c>
      <c r="BF1431" t="str">
        <f t="shared" si="470"/>
        <v>0000-NO APLICA</v>
      </c>
      <c r="BG1431" t="str">
        <f t="shared" si="471"/>
        <v>4-SERVICIOS SOCIALES</v>
      </c>
      <c r="BH1431" t="str">
        <f t="shared" si="472"/>
        <v>4.5-Protección social</v>
      </c>
      <c r="BI1431" t="str">
        <f t="shared" si="473"/>
        <v>4.5.10-Asistencia social</v>
      </c>
      <c r="BJ1431" t="str">
        <f t="shared" si="474"/>
        <v>15-Desarrollo integral y protección al adulto mayor</v>
      </c>
      <c r="BK1431" t="str">
        <f t="shared" si="475"/>
        <v>02-Adultos mayores reciben atención integral</v>
      </c>
      <c r="BL1431" t="str">
        <f t="shared" si="476"/>
        <v>0001-Dirección y coordinación</v>
      </c>
      <c r="BM1431" t="str">
        <f t="shared" si="477"/>
        <v>00-N/A</v>
      </c>
      <c r="BN1431" t="str">
        <f t="shared" si="478"/>
        <v>No Informado-</v>
      </c>
      <c r="BO1431" t="str">
        <f t="shared" si="479"/>
        <v>98-NACIONAL</v>
      </c>
      <c r="BP1431" t="str">
        <f t="shared" si="480"/>
        <v>99-MULTIPROVINCIAL</v>
      </c>
      <c r="BQ1431" t="str">
        <f t="shared" si="481"/>
        <v>2023/06-Junio</v>
      </c>
    </row>
    <row r="1432" spans="1:69" x14ac:dyDescent="0.25">
      <c r="A1432" s="5" t="s">
        <v>33</v>
      </c>
      <c r="B1432" s="5" t="s">
        <v>34</v>
      </c>
      <c r="C1432" s="5" t="s">
        <v>1020</v>
      </c>
      <c r="D1432" s="5" t="s">
        <v>1021</v>
      </c>
      <c r="E1432" s="5" t="s">
        <v>1022</v>
      </c>
      <c r="F1432" s="5" t="s">
        <v>1023</v>
      </c>
      <c r="G1432" s="5" t="s">
        <v>1024</v>
      </c>
      <c r="H1432" s="5" t="s">
        <v>1025</v>
      </c>
      <c r="I1432" s="5" t="s">
        <v>1026</v>
      </c>
      <c r="J1432" s="5" t="s">
        <v>1027</v>
      </c>
      <c r="K1432" s="5" t="s">
        <v>2356</v>
      </c>
      <c r="L1432" s="5" t="s">
        <v>2357</v>
      </c>
      <c r="M1432" s="5" t="s">
        <v>1020</v>
      </c>
      <c r="N1432" s="5" t="s">
        <v>361</v>
      </c>
      <c r="O1432" s="5" t="s">
        <v>362</v>
      </c>
      <c r="P1432" s="5" t="s">
        <v>363</v>
      </c>
      <c r="Q1432" s="5" t="s">
        <v>364</v>
      </c>
      <c r="R1432" s="5" t="s">
        <v>1083</v>
      </c>
      <c r="S1432" s="5" t="s">
        <v>1196</v>
      </c>
      <c r="T1432" s="5" t="s">
        <v>1034</v>
      </c>
      <c r="U1432" s="5" t="s">
        <v>1035</v>
      </c>
      <c r="V1432" s="5" t="s">
        <v>1066</v>
      </c>
      <c r="W1432" s="5" t="s">
        <v>1067</v>
      </c>
      <c r="X1432" s="5" t="s">
        <v>1068</v>
      </c>
      <c r="Y1432" s="5" t="s">
        <v>1069</v>
      </c>
      <c r="Z1432" s="5" t="s">
        <v>1070</v>
      </c>
      <c r="AA1432" s="5" t="s">
        <v>1071</v>
      </c>
      <c r="AB1432" s="5" t="s">
        <v>1109</v>
      </c>
      <c r="AC1432" s="5" t="s">
        <v>1197</v>
      </c>
      <c r="AD1432" s="5" t="s">
        <v>363</v>
      </c>
      <c r="AE1432" s="5" t="s">
        <v>1198</v>
      </c>
      <c r="AF1432" s="5" t="s">
        <v>51</v>
      </c>
      <c r="AG1432" s="5" t="s">
        <v>1200</v>
      </c>
      <c r="AH1432" s="5" t="s">
        <v>1044</v>
      </c>
      <c r="AI1432" s="5" t="s">
        <v>1045</v>
      </c>
      <c r="AJ1432" s="5" t="s">
        <v>961</v>
      </c>
      <c r="AK1432" s="5" t="s">
        <v>44</v>
      </c>
      <c r="AL1432" s="5"/>
      <c r="AM1432" s="5" t="s">
        <v>1046</v>
      </c>
      <c r="AN1432" s="5" t="s">
        <v>1047</v>
      </c>
      <c r="AO1432" s="5" t="s">
        <v>1048</v>
      </c>
      <c r="AP1432" s="5" t="s">
        <v>1049</v>
      </c>
      <c r="AQ1432" s="5" t="s">
        <v>67</v>
      </c>
      <c r="AR1432" s="5" t="s">
        <v>68</v>
      </c>
      <c r="AS1432" s="6">
        <v>0</v>
      </c>
      <c r="AT1432" s="6">
        <v>0</v>
      </c>
      <c r="AU1432" s="6">
        <v>0</v>
      </c>
      <c r="AV1432" s="6">
        <v>0</v>
      </c>
      <c r="AW1432" t="str">
        <f t="shared" si="482"/>
        <v>1-ADMINISTRACION CENTRAL</v>
      </c>
      <c r="AX1432" t="str">
        <f t="shared" si="462"/>
        <v>2-GASTOS</v>
      </c>
      <c r="AY1432" t="str">
        <f t="shared" si="463"/>
        <v>2.1-Gastos corrientes</v>
      </c>
      <c r="AZ1432" t="str">
        <f t="shared" si="464"/>
        <v>2.1.2-Gastos de consumo</v>
      </c>
      <c r="BA1432" t="str">
        <f t="shared" si="465"/>
        <v>2.1.2.1-Remuneraciones</v>
      </c>
      <c r="BB1432" t="str">
        <f t="shared" si="466"/>
        <v>2.1.1.5.04-Proporción de vacaciones no disfrutadas</v>
      </c>
      <c r="BC1432" t="str">
        <f t="shared" si="467"/>
        <v>0201-PRESIDENCIA DE LA REPÚBLICA</v>
      </c>
      <c r="BD1432" t="str">
        <f t="shared" si="468"/>
        <v>02-GABINETE DE LA POLÍTICA SOCIAL</v>
      </c>
      <c r="BE1432" t="str">
        <f t="shared" si="469"/>
        <v>0010-CONSEJO NACIONAL DE LA PERSONA ENVEJECIENTE</v>
      </c>
      <c r="BF1432" t="str">
        <f t="shared" si="470"/>
        <v>0000-NO APLICA</v>
      </c>
      <c r="BG1432" t="str">
        <f t="shared" si="471"/>
        <v>4-SERVICIOS SOCIALES</v>
      </c>
      <c r="BH1432" t="str">
        <f t="shared" si="472"/>
        <v>4.5-Protección social</v>
      </c>
      <c r="BI1432" t="str">
        <f t="shared" si="473"/>
        <v>4.5.10-Asistencia social</v>
      </c>
      <c r="BJ1432" t="str">
        <f t="shared" si="474"/>
        <v>15-Desarrollo integral y protección al adulto mayor</v>
      </c>
      <c r="BK1432" t="str">
        <f t="shared" si="475"/>
        <v>02-Adultos mayores reciben atención integral</v>
      </c>
      <c r="BL1432" t="str">
        <f t="shared" si="476"/>
        <v>0003-Acogida en centros geriátricos</v>
      </c>
      <c r="BM1432" t="str">
        <f t="shared" si="477"/>
        <v>00-N/A</v>
      </c>
      <c r="BN1432" t="str">
        <f t="shared" si="478"/>
        <v>No Informado-</v>
      </c>
      <c r="BO1432" t="str">
        <f t="shared" si="479"/>
        <v>98-NACIONAL</v>
      </c>
      <c r="BP1432" t="str">
        <f t="shared" si="480"/>
        <v>99-MULTIPROVINCIAL</v>
      </c>
      <c r="BQ1432" t="str">
        <f t="shared" si="481"/>
        <v>2023/06-Junio</v>
      </c>
    </row>
    <row r="1433" spans="1:69" x14ac:dyDescent="0.25">
      <c r="A1433" s="5" t="s">
        <v>33</v>
      </c>
      <c r="B1433" s="5" t="s">
        <v>34</v>
      </c>
      <c r="C1433" s="5" t="s">
        <v>1020</v>
      </c>
      <c r="D1433" s="5" t="s">
        <v>1021</v>
      </c>
      <c r="E1433" s="5" t="s">
        <v>1022</v>
      </c>
      <c r="F1433" s="5" t="s">
        <v>1023</v>
      </c>
      <c r="G1433" s="5" t="s">
        <v>1024</v>
      </c>
      <c r="H1433" s="5" t="s">
        <v>1025</v>
      </c>
      <c r="I1433" s="5" t="s">
        <v>1026</v>
      </c>
      <c r="J1433" s="5" t="s">
        <v>1027</v>
      </c>
      <c r="K1433" s="5" t="s">
        <v>2356</v>
      </c>
      <c r="L1433" s="5" t="s">
        <v>2357</v>
      </c>
      <c r="M1433" s="5" t="s">
        <v>1020</v>
      </c>
      <c r="N1433" s="5" t="s">
        <v>361</v>
      </c>
      <c r="O1433" s="5" t="s">
        <v>362</v>
      </c>
      <c r="P1433" s="5" t="s">
        <v>363</v>
      </c>
      <c r="Q1433" s="5" t="s">
        <v>364</v>
      </c>
      <c r="R1433" s="5" t="s">
        <v>1083</v>
      </c>
      <c r="S1433" s="5" t="s">
        <v>1196</v>
      </c>
      <c r="T1433" s="5" t="s">
        <v>1034</v>
      </c>
      <c r="U1433" s="5" t="s">
        <v>1035</v>
      </c>
      <c r="V1433" s="5" t="s">
        <v>1066</v>
      </c>
      <c r="W1433" s="5" t="s">
        <v>1067</v>
      </c>
      <c r="X1433" s="5" t="s">
        <v>1068</v>
      </c>
      <c r="Y1433" s="5" t="s">
        <v>1069</v>
      </c>
      <c r="Z1433" s="5" t="s">
        <v>1070</v>
      </c>
      <c r="AA1433" s="5" t="s">
        <v>1071</v>
      </c>
      <c r="AB1433" s="5" t="s">
        <v>1109</v>
      </c>
      <c r="AC1433" s="5" t="s">
        <v>1197</v>
      </c>
      <c r="AD1433" s="5" t="s">
        <v>502</v>
      </c>
      <c r="AE1433" s="5" t="s">
        <v>1204</v>
      </c>
      <c r="AF1433" s="5" t="s">
        <v>245</v>
      </c>
      <c r="AG1433" s="5" t="s">
        <v>1205</v>
      </c>
      <c r="AH1433" s="5" t="s">
        <v>1044</v>
      </c>
      <c r="AI1433" s="5" t="s">
        <v>1045</v>
      </c>
      <c r="AJ1433" s="5" t="s">
        <v>961</v>
      </c>
      <c r="AK1433" s="5" t="s">
        <v>44</v>
      </c>
      <c r="AL1433" s="5"/>
      <c r="AM1433" s="5" t="s">
        <v>53</v>
      </c>
      <c r="AN1433" s="5" t="s">
        <v>1206</v>
      </c>
      <c r="AO1433" s="5" t="s">
        <v>1207</v>
      </c>
      <c r="AP1433" s="5" t="s">
        <v>1208</v>
      </c>
      <c r="AQ1433" s="5" t="s">
        <v>67</v>
      </c>
      <c r="AR1433" s="5" t="s">
        <v>68</v>
      </c>
      <c r="AS1433" s="6">
        <v>0</v>
      </c>
      <c r="AT1433" s="6">
        <v>0</v>
      </c>
      <c r="AU1433" s="6">
        <v>0</v>
      </c>
      <c r="AV1433" s="6">
        <v>0</v>
      </c>
      <c r="AW1433" t="str">
        <f t="shared" si="482"/>
        <v>1-ADMINISTRACION CENTRAL</v>
      </c>
      <c r="AX1433" t="str">
        <f t="shared" si="462"/>
        <v>2-GASTOS</v>
      </c>
      <c r="AY1433" t="str">
        <f t="shared" si="463"/>
        <v>2.1-Gastos corrientes</v>
      </c>
      <c r="AZ1433" t="str">
        <f t="shared" si="464"/>
        <v>2.1.2-Gastos de consumo</v>
      </c>
      <c r="BA1433" t="str">
        <f t="shared" si="465"/>
        <v>2.1.2.1-Remuneraciones</v>
      </c>
      <c r="BB1433" t="str">
        <f t="shared" si="466"/>
        <v>2.1.1.5.04-Proporción de vacaciones no disfrutadas</v>
      </c>
      <c r="BC1433" t="str">
        <f t="shared" si="467"/>
        <v>0201-PRESIDENCIA DE LA REPÚBLICA</v>
      </c>
      <c r="BD1433" t="str">
        <f t="shared" si="468"/>
        <v>02-GABINETE DE LA POLÍTICA SOCIAL</v>
      </c>
      <c r="BE1433" t="str">
        <f t="shared" si="469"/>
        <v>0010-CONSEJO NACIONAL DE LA PERSONA ENVEJECIENTE</v>
      </c>
      <c r="BF1433" t="str">
        <f t="shared" si="470"/>
        <v>0000-NO APLICA</v>
      </c>
      <c r="BG1433" t="str">
        <f t="shared" si="471"/>
        <v>4-SERVICIOS SOCIALES</v>
      </c>
      <c r="BH1433" t="str">
        <f t="shared" si="472"/>
        <v>4.5-Protección social</v>
      </c>
      <c r="BI1433" t="str">
        <f t="shared" si="473"/>
        <v>4.5.10-Asistencia social</v>
      </c>
      <c r="BJ1433" t="str">
        <f t="shared" si="474"/>
        <v>15-Desarrollo integral y protección al adulto mayor</v>
      </c>
      <c r="BK1433" t="str">
        <f t="shared" si="475"/>
        <v>03-Adultos mayores reciben atención y protección integral en centros modelos, según el método SECARE</v>
      </c>
      <c r="BL1433" t="str">
        <f t="shared" si="476"/>
        <v>0001-Servicio de atención integral Juan Bosch</v>
      </c>
      <c r="BM1433" t="str">
        <f t="shared" si="477"/>
        <v>00-N/A</v>
      </c>
      <c r="BN1433" t="str">
        <f t="shared" si="478"/>
        <v>No Informado-</v>
      </c>
      <c r="BO1433" t="str">
        <f t="shared" si="479"/>
        <v>10-REGION OZAMA O METROPOLITANA</v>
      </c>
      <c r="BP1433" t="str">
        <f t="shared" si="480"/>
        <v>32-SANTO DOMINGO</v>
      </c>
      <c r="BQ1433" t="str">
        <f t="shared" si="481"/>
        <v>2023/06-Junio</v>
      </c>
    </row>
    <row r="1434" spans="1:69" x14ac:dyDescent="0.25">
      <c r="A1434" s="5" t="s">
        <v>33</v>
      </c>
      <c r="B1434" s="5" t="s">
        <v>34</v>
      </c>
      <c r="C1434" s="5" t="s">
        <v>1020</v>
      </c>
      <c r="D1434" s="5" t="s">
        <v>1021</v>
      </c>
      <c r="E1434" s="5" t="s">
        <v>1022</v>
      </c>
      <c r="F1434" s="5" t="s">
        <v>1023</v>
      </c>
      <c r="G1434" s="5" t="s">
        <v>1024</v>
      </c>
      <c r="H1434" s="5" t="s">
        <v>1025</v>
      </c>
      <c r="I1434" s="5" t="s">
        <v>1026</v>
      </c>
      <c r="J1434" s="5" t="s">
        <v>1027</v>
      </c>
      <c r="K1434" s="5" t="s">
        <v>2356</v>
      </c>
      <c r="L1434" s="5" t="s">
        <v>2357</v>
      </c>
      <c r="M1434" s="5" t="s">
        <v>1020</v>
      </c>
      <c r="N1434" s="5" t="s">
        <v>361</v>
      </c>
      <c r="O1434" s="5" t="s">
        <v>362</v>
      </c>
      <c r="P1434" s="5" t="s">
        <v>363</v>
      </c>
      <c r="Q1434" s="5" t="s">
        <v>364</v>
      </c>
      <c r="R1434" s="5" t="s">
        <v>1083</v>
      </c>
      <c r="S1434" s="5" t="s">
        <v>1196</v>
      </c>
      <c r="T1434" s="5" t="s">
        <v>1034</v>
      </c>
      <c r="U1434" s="5" t="s">
        <v>1035</v>
      </c>
      <c r="V1434" s="5" t="s">
        <v>1066</v>
      </c>
      <c r="W1434" s="5" t="s">
        <v>1067</v>
      </c>
      <c r="X1434" s="5" t="s">
        <v>1068</v>
      </c>
      <c r="Y1434" s="5" t="s">
        <v>1069</v>
      </c>
      <c r="Z1434" s="5" t="s">
        <v>1070</v>
      </c>
      <c r="AA1434" s="5" t="s">
        <v>1071</v>
      </c>
      <c r="AB1434" s="5" t="s">
        <v>1109</v>
      </c>
      <c r="AC1434" s="5" t="s">
        <v>1197</v>
      </c>
      <c r="AD1434" s="5" t="s">
        <v>394</v>
      </c>
      <c r="AE1434" s="5" t="s">
        <v>1220</v>
      </c>
      <c r="AF1434" s="5" t="s">
        <v>245</v>
      </c>
      <c r="AG1434" s="5" t="s">
        <v>1221</v>
      </c>
      <c r="AH1434" s="5" t="s">
        <v>1044</v>
      </c>
      <c r="AI1434" s="5" t="s">
        <v>1045</v>
      </c>
      <c r="AJ1434" s="5" t="s">
        <v>961</v>
      </c>
      <c r="AK1434" s="5" t="s">
        <v>44</v>
      </c>
      <c r="AL1434" s="5"/>
      <c r="AM1434" s="5" t="s">
        <v>53</v>
      </c>
      <c r="AN1434" s="5" t="s">
        <v>1206</v>
      </c>
      <c r="AO1434" s="5" t="s">
        <v>265</v>
      </c>
      <c r="AP1434" s="5" t="s">
        <v>1222</v>
      </c>
      <c r="AQ1434" s="5" t="s">
        <v>67</v>
      </c>
      <c r="AR1434" s="5" t="s">
        <v>68</v>
      </c>
      <c r="AS1434" s="6">
        <v>0</v>
      </c>
      <c r="AT1434" s="6">
        <v>0</v>
      </c>
      <c r="AU1434" s="6">
        <v>0</v>
      </c>
      <c r="AV1434" s="6">
        <v>0</v>
      </c>
      <c r="AW1434" t="str">
        <f t="shared" si="482"/>
        <v>1-ADMINISTRACION CENTRAL</v>
      </c>
      <c r="AX1434" t="str">
        <f t="shared" si="462"/>
        <v>2-GASTOS</v>
      </c>
      <c r="AY1434" t="str">
        <f t="shared" si="463"/>
        <v>2.1-Gastos corrientes</v>
      </c>
      <c r="AZ1434" t="str">
        <f t="shared" si="464"/>
        <v>2.1.2-Gastos de consumo</v>
      </c>
      <c r="BA1434" t="str">
        <f t="shared" si="465"/>
        <v>2.1.2.1-Remuneraciones</v>
      </c>
      <c r="BB1434" t="str">
        <f t="shared" si="466"/>
        <v>2.1.1.5.04-Proporción de vacaciones no disfrutadas</v>
      </c>
      <c r="BC1434" t="str">
        <f t="shared" si="467"/>
        <v>0201-PRESIDENCIA DE LA REPÚBLICA</v>
      </c>
      <c r="BD1434" t="str">
        <f t="shared" si="468"/>
        <v>02-GABINETE DE LA POLÍTICA SOCIAL</v>
      </c>
      <c r="BE1434" t="str">
        <f t="shared" si="469"/>
        <v>0010-CONSEJO NACIONAL DE LA PERSONA ENVEJECIENTE</v>
      </c>
      <c r="BF1434" t="str">
        <f t="shared" si="470"/>
        <v>0000-NO APLICA</v>
      </c>
      <c r="BG1434" t="str">
        <f t="shared" si="471"/>
        <v>4-SERVICIOS SOCIALES</v>
      </c>
      <c r="BH1434" t="str">
        <f t="shared" si="472"/>
        <v>4.5-Protección social</v>
      </c>
      <c r="BI1434" t="str">
        <f t="shared" si="473"/>
        <v>4.5.10-Asistencia social</v>
      </c>
      <c r="BJ1434" t="str">
        <f t="shared" si="474"/>
        <v>15-Desarrollo integral y protección al adulto mayor</v>
      </c>
      <c r="BK1434" t="str">
        <f t="shared" si="475"/>
        <v>04-Adultos mayores reciben atención y protección integral permanente, según el método SECARE</v>
      </c>
      <c r="BL1434" t="str">
        <f t="shared" si="476"/>
        <v>0001-Servicio de atención integral permanente en el Centro San Francisco de Asís</v>
      </c>
      <c r="BM1434" t="str">
        <f t="shared" si="477"/>
        <v>00-N/A</v>
      </c>
      <c r="BN1434" t="str">
        <f t="shared" si="478"/>
        <v>No Informado-</v>
      </c>
      <c r="BO1434" t="str">
        <f t="shared" si="479"/>
        <v>10-REGION OZAMA O METROPOLITANA</v>
      </c>
      <c r="BP1434" t="str">
        <f t="shared" si="480"/>
        <v>01-DISTRITO NACIONAL</v>
      </c>
      <c r="BQ1434" t="str">
        <f t="shared" si="481"/>
        <v>2023/06-Junio</v>
      </c>
    </row>
    <row r="1435" spans="1:69" x14ac:dyDescent="0.25">
      <c r="A1435" s="5" t="s">
        <v>33</v>
      </c>
      <c r="B1435" s="5" t="s">
        <v>34</v>
      </c>
      <c r="C1435" s="5" t="s">
        <v>1020</v>
      </c>
      <c r="D1435" s="5" t="s">
        <v>1021</v>
      </c>
      <c r="E1435" s="5" t="s">
        <v>1022</v>
      </c>
      <c r="F1435" s="5" t="s">
        <v>1023</v>
      </c>
      <c r="G1435" s="5" t="s">
        <v>1024</v>
      </c>
      <c r="H1435" s="5" t="s">
        <v>1025</v>
      </c>
      <c r="I1435" s="5" t="s">
        <v>1026</v>
      </c>
      <c r="J1435" s="5" t="s">
        <v>1027</v>
      </c>
      <c r="K1435" s="5" t="s">
        <v>2356</v>
      </c>
      <c r="L1435" s="5" t="s">
        <v>2357</v>
      </c>
      <c r="M1435" s="5" t="s">
        <v>1020</v>
      </c>
      <c r="N1435" s="5" t="s">
        <v>361</v>
      </c>
      <c r="O1435" s="5" t="s">
        <v>362</v>
      </c>
      <c r="P1435" s="5" t="s">
        <v>363</v>
      </c>
      <c r="Q1435" s="5" t="s">
        <v>364</v>
      </c>
      <c r="R1435" s="5" t="s">
        <v>1083</v>
      </c>
      <c r="S1435" s="5" t="s">
        <v>1196</v>
      </c>
      <c r="T1435" s="5" t="s">
        <v>1034</v>
      </c>
      <c r="U1435" s="5" t="s">
        <v>1035</v>
      </c>
      <c r="V1435" s="5" t="s">
        <v>1066</v>
      </c>
      <c r="W1435" s="5" t="s">
        <v>1067</v>
      </c>
      <c r="X1435" s="5" t="s">
        <v>1068</v>
      </c>
      <c r="Y1435" s="5" t="s">
        <v>1069</v>
      </c>
      <c r="Z1435" s="5" t="s">
        <v>1070</v>
      </c>
      <c r="AA1435" s="5" t="s">
        <v>1071</v>
      </c>
      <c r="AB1435" s="5" t="s">
        <v>1109</v>
      </c>
      <c r="AC1435" s="5" t="s">
        <v>1197</v>
      </c>
      <c r="AD1435" s="5" t="s">
        <v>394</v>
      </c>
      <c r="AE1435" s="5" t="s">
        <v>1220</v>
      </c>
      <c r="AF1435" s="5" t="s">
        <v>51</v>
      </c>
      <c r="AG1435" s="5" t="s">
        <v>1226</v>
      </c>
      <c r="AH1435" s="5" t="s">
        <v>1044</v>
      </c>
      <c r="AI1435" s="5" t="s">
        <v>1045</v>
      </c>
      <c r="AJ1435" s="5" t="s">
        <v>961</v>
      </c>
      <c r="AK1435" s="5" t="s">
        <v>44</v>
      </c>
      <c r="AL1435" s="5"/>
      <c r="AM1435" s="5" t="s">
        <v>394</v>
      </c>
      <c r="AN1435" s="5" t="s">
        <v>1227</v>
      </c>
      <c r="AO1435" s="5" t="s">
        <v>1228</v>
      </c>
      <c r="AP1435" s="5" t="s">
        <v>1229</v>
      </c>
      <c r="AQ1435" s="5" t="s">
        <v>67</v>
      </c>
      <c r="AR1435" s="5" t="s">
        <v>68</v>
      </c>
      <c r="AS1435" s="6">
        <v>0</v>
      </c>
      <c r="AT1435" s="6">
        <v>0</v>
      </c>
      <c r="AU1435" s="6">
        <v>0</v>
      </c>
      <c r="AV1435" s="6">
        <v>0</v>
      </c>
      <c r="AW1435" t="str">
        <f t="shared" si="482"/>
        <v>1-ADMINISTRACION CENTRAL</v>
      </c>
      <c r="AX1435" t="str">
        <f t="shared" si="462"/>
        <v>2-GASTOS</v>
      </c>
      <c r="AY1435" t="str">
        <f t="shared" si="463"/>
        <v>2.1-Gastos corrientes</v>
      </c>
      <c r="AZ1435" t="str">
        <f t="shared" si="464"/>
        <v>2.1.2-Gastos de consumo</v>
      </c>
      <c r="BA1435" t="str">
        <f t="shared" si="465"/>
        <v>2.1.2.1-Remuneraciones</v>
      </c>
      <c r="BB1435" t="str">
        <f t="shared" si="466"/>
        <v>2.1.1.5.04-Proporción de vacaciones no disfrutadas</v>
      </c>
      <c r="BC1435" t="str">
        <f t="shared" si="467"/>
        <v>0201-PRESIDENCIA DE LA REPÚBLICA</v>
      </c>
      <c r="BD1435" t="str">
        <f t="shared" si="468"/>
        <v>02-GABINETE DE LA POLÍTICA SOCIAL</v>
      </c>
      <c r="BE1435" t="str">
        <f t="shared" si="469"/>
        <v>0010-CONSEJO NACIONAL DE LA PERSONA ENVEJECIENTE</v>
      </c>
      <c r="BF1435" t="str">
        <f t="shared" si="470"/>
        <v>0000-NO APLICA</v>
      </c>
      <c r="BG1435" t="str">
        <f t="shared" si="471"/>
        <v>4-SERVICIOS SOCIALES</v>
      </c>
      <c r="BH1435" t="str">
        <f t="shared" si="472"/>
        <v>4.5-Protección social</v>
      </c>
      <c r="BI1435" t="str">
        <f t="shared" si="473"/>
        <v>4.5.10-Asistencia social</v>
      </c>
      <c r="BJ1435" t="str">
        <f t="shared" si="474"/>
        <v>15-Desarrollo integral y protección al adulto mayor</v>
      </c>
      <c r="BK1435" t="str">
        <f t="shared" si="475"/>
        <v>04-Adultos mayores reciben atención y protección integral permanente, según el método SECARE</v>
      </c>
      <c r="BL1435" t="str">
        <f t="shared" si="476"/>
        <v>0003-Servicio de Atención Integral en el Centro Mao</v>
      </c>
      <c r="BM1435" t="str">
        <f t="shared" si="477"/>
        <v>00-N/A</v>
      </c>
      <c r="BN1435" t="str">
        <f t="shared" si="478"/>
        <v>No Informado-</v>
      </c>
      <c r="BO1435" t="str">
        <f t="shared" si="479"/>
        <v>04-REGION CIBAO NOROESTE</v>
      </c>
      <c r="BP1435" t="str">
        <f t="shared" si="480"/>
        <v>27-VALVERDE</v>
      </c>
      <c r="BQ1435" t="str">
        <f t="shared" si="481"/>
        <v>2023/06-Junio</v>
      </c>
    </row>
    <row r="1436" spans="1:69" x14ac:dyDescent="0.25">
      <c r="A1436" s="5" t="s">
        <v>33</v>
      </c>
      <c r="B1436" s="5" t="s">
        <v>34</v>
      </c>
      <c r="C1436" s="5" t="s">
        <v>1020</v>
      </c>
      <c r="D1436" s="5" t="s">
        <v>1021</v>
      </c>
      <c r="E1436" s="5" t="s">
        <v>1022</v>
      </c>
      <c r="F1436" s="5" t="s">
        <v>1023</v>
      </c>
      <c r="G1436" s="5" t="s">
        <v>1024</v>
      </c>
      <c r="H1436" s="5" t="s">
        <v>1025</v>
      </c>
      <c r="I1436" s="5" t="s">
        <v>1026</v>
      </c>
      <c r="J1436" s="5" t="s">
        <v>1027</v>
      </c>
      <c r="K1436" s="5" t="s">
        <v>2356</v>
      </c>
      <c r="L1436" s="5" t="s">
        <v>2357</v>
      </c>
      <c r="M1436" s="5" t="s">
        <v>1020</v>
      </c>
      <c r="N1436" s="5" t="s">
        <v>361</v>
      </c>
      <c r="O1436" s="5" t="s">
        <v>362</v>
      </c>
      <c r="P1436" s="5" t="s">
        <v>363</v>
      </c>
      <c r="Q1436" s="5" t="s">
        <v>364</v>
      </c>
      <c r="R1436" s="5" t="s">
        <v>365</v>
      </c>
      <c r="S1436" s="5" t="s">
        <v>366</v>
      </c>
      <c r="T1436" s="5" t="s">
        <v>1034</v>
      </c>
      <c r="U1436" s="5" t="s">
        <v>1035</v>
      </c>
      <c r="V1436" s="5" t="s">
        <v>1066</v>
      </c>
      <c r="W1436" s="5" t="s">
        <v>1067</v>
      </c>
      <c r="X1436" s="5" t="s">
        <v>1068</v>
      </c>
      <c r="Y1436" s="5" t="s">
        <v>1069</v>
      </c>
      <c r="Z1436" s="5" t="s">
        <v>1070</v>
      </c>
      <c r="AA1436" s="5" t="s">
        <v>1071</v>
      </c>
      <c r="AB1436" s="5" t="s">
        <v>1175</v>
      </c>
      <c r="AC1436" s="5" t="s">
        <v>1176</v>
      </c>
      <c r="AD1436" s="5" t="s">
        <v>394</v>
      </c>
      <c r="AE1436" s="5" t="s">
        <v>1230</v>
      </c>
      <c r="AF1436" s="5" t="s">
        <v>245</v>
      </c>
      <c r="AG1436" s="5" t="s">
        <v>1112</v>
      </c>
      <c r="AH1436" s="5" t="s">
        <v>1044</v>
      </c>
      <c r="AI1436" s="5" t="s">
        <v>1045</v>
      </c>
      <c r="AJ1436" s="5" t="s">
        <v>961</v>
      </c>
      <c r="AK1436" s="5" t="s">
        <v>44</v>
      </c>
      <c r="AL1436" s="5"/>
      <c r="AM1436" s="5" t="s">
        <v>1046</v>
      </c>
      <c r="AN1436" s="5" t="s">
        <v>1047</v>
      </c>
      <c r="AO1436" s="5" t="s">
        <v>1048</v>
      </c>
      <c r="AP1436" s="5" t="s">
        <v>1049</v>
      </c>
      <c r="AQ1436" s="5" t="s">
        <v>67</v>
      </c>
      <c r="AR1436" s="5" t="s">
        <v>68</v>
      </c>
      <c r="AS1436" s="6">
        <v>0</v>
      </c>
      <c r="AT1436" s="6">
        <v>253345.64</v>
      </c>
      <c r="AU1436" s="6">
        <v>253345.64</v>
      </c>
      <c r="AV1436" s="6">
        <v>0</v>
      </c>
      <c r="AW1436" t="str">
        <f t="shared" si="482"/>
        <v>1-ADMINISTRACION CENTRAL</v>
      </c>
      <c r="AX1436" t="str">
        <f t="shared" si="462"/>
        <v>2-GASTOS</v>
      </c>
      <c r="AY1436" t="str">
        <f t="shared" si="463"/>
        <v>2.1-Gastos corrientes</v>
      </c>
      <c r="AZ1436" t="str">
        <f t="shared" si="464"/>
        <v>2.1.2-Gastos de consumo</v>
      </c>
      <c r="BA1436" t="str">
        <f t="shared" si="465"/>
        <v>2.1.2.1-Remuneraciones</v>
      </c>
      <c r="BB1436" t="str">
        <f t="shared" si="466"/>
        <v>2.1.1.5.04-Proporción de vacaciones no disfrutadas</v>
      </c>
      <c r="BC1436" t="str">
        <f t="shared" si="467"/>
        <v>0201-PRESIDENCIA DE LA REPÚBLICA</v>
      </c>
      <c r="BD1436" t="str">
        <f t="shared" si="468"/>
        <v>02-GABINETE DE LA POLÍTICA SOCIAL</v>
      </c>
      <c r="BE1436" t="str">
        <f t="shared" si="469"/>
        <v>0014-COMEDORES ECONOMICOS DEL ESTADO</v>
      </c>
      <c r="BF1436" t="str">
        <f t="shared" si="470"/>
        <v>0000-NO APLICA</v>
      </c>
      <c r="BG1436" t="str">
        <f t="shared" si="471"/>
        <v>4-SERVICIOS SOCIALES</v>
      </c>
      <c r="BH1436" t="str">
        <f t="shared" si="472"/>
        <v>4.5-Protección social</v>
      </c>
      <c r="BI1436" t="str">
        <f t="shared" si="473"/>
        <v>4.5.10-Asistencia social</v>
      </c>
      <c r="BJ1436" t="str">
        <f t="shared" si="474"/>
        <v>14-Asistencia social integral</v>
      </c>
      <c r="BK1436" t="str">
        <f t="shared" si="475"/>
        <v>04-Personas Vulnerables reciben Raciones Alimenticias</v>
      </c>
      <c r="BL1436" t="str">
        <f t="shared" si="476"/>
        <v>0001-Dirección y Coordinación</v>
      </c>
      <c r="BM1436" t="str">
        <f t="shared" si="477"/>
        <v>00-N/A</v>
      </c>
      <c r="BN1436" t="str">
        <f t="shared" si="478"/>
        <v>No Informado-</v>
      </c>
      <c r="BO1436" t="str">
        <f t="shared" si="479"/>
        <v>98-NACIONAL</v>
      </c>
      <c r="BP1436" t="str">
        <f t="shared" si="480"/>
        <v>99-MULTIPROVINCIAL</v>
      </c>
      <c r="BQ1436" t="str">
        <f t="shared" si="481"/>
        <v>2023/06-Junio</v>
      </c>
    </row>
    <row r="1437" spans="1:69" x14ac:dyDescent="0.25">
      <c r="A1437" s="5" t="s">
        <v>33</v>
      </c>
      <c r="B1437" s="5" t="s">
        <v>34</v>
      </c>
      <c r="C1437" s="5" t="s">
        <v>1020</v>
      </c>
      <c r="D1437" s="5" t="s">
        <v>1021</v>
      </c>
      <c r="E1437" s="5" t="s">
        <v>1022</v>
      </c>
      <c r="F1437" s="5" t="s">
        <v>1023</v>
      </c>
      <c r="G1437" s="5" t="s">
        <v>1024</v>
      </c>
      <c r="H1437" s="5" t="s">
        <v>1025</v>
      </c>
      <c r="I1437" s="5" t="s">
        <v>1026</v>
      </c>
      <c r="J1437" s="5" t="s">
        <v>1027</v>
      </c>
      <c r="K1437" s="5" t="s">
        <v>2356</v>
      </c>
      <c r="L1437" s="5" t="s">
        <v>2357</v>
      </c>
      <c r="M1437" s="5" t="s">
        <v>1020</v>
      </c>
      <c r="N1437" s="5" t="s">
        <v>361</v>
      </c>
      <c r="O1437" s="5" t="s">
        <v>362</v>
      </c>
      <c r="P1437" s="5" t="s">
        <v>363</v>
      </c>
      <c r="Q1437" s="5" t="s">
        <v>364</v>
      </c>
      <c r="R1437" s="5" t="s">
        <v>365</v>
      </c>
      <c r="S1437" s="5" t="s">
        <v>366</v>
      </c>
      <c r="T1437" s="5" t="s">
        <v>1034</v>
      </c>
      <c r="U1437" s="5" t="s">
        <v>1035</v>
      </c>
      <c r="V1437" s="5" t="s">
        <v>1066</v>
      </c>
      <c r="W1437" s="5" t="s">
        <v>1067</v>
      </c>
      <c r="X1437" s="5" t="s">
        <v>1068</v>
      </c>
      <c r="Y1437" s="5" t="s">
        <v>1069</v>
      </c>
      <c r="Z1437" s="5" t="s">
        <v>1070</v>
      </c>
      <c r="AA1437" s="5" t="s">
        <v>1071</v>
      </c>
      <c r="AB1437" s="5" t="s">
        <v>1175</v>
      </c>
      <c r="AC1437" s="5" t="s">
        <v>1176</v>
      </c>
      <c r="AD1437" s="5" t="s">
        <v>394</v>
      </c>
      <c r="AE1437" s="5" t="s">
        <v>1230</v>
      </c>
      <c r="AF1437" s="5" t="s">
        <v>185</v>
      </c>
      <c r="AG1437" s="5" t="s">
        <v>1231</v>
      </c>
      <c r="AH1437" s="5" t="s">
        <v>1044</v>
      </c>
      <c r="AI1437" s="5" t="s">
        <v>1045</v>
      </c>
      <c r="AJ1437" s="5" t="s">
        <v>961</v>
      </c>
      <c r="AK1437" s="5" t="s">
        <v>44</v>
      </c>
      <c r="AL1437" s="5"/>
      <c r="AM1437" s="5" t="s">
        <v>1046</v>
      </c>
      <c r="AN1437" s="5" t="s">
        <v>1047</v>
      </c>
      <c r="AO1437" s="5" t="s">
        <v>1048</v>
      </c>
      <c r="AP1437" s="5" t="s">
        <v>1049</v>
      </c>
      <c r="AQ1437" s="5" t="s">
        <v>67</v>
      </c>
      <c r="AR1437" s="5" t="s">
        <v>68</v>
      </c>
      <c r="AS1437" s="6">
        <v>0</v>
      </c>
      <c r="AT1437" s="6">
        <v>493331.79</v>
      </c>
      <c r="AU1437" s="6">
        <v>493331.79</v>
      </c>
      <c r="AV1437" s="6">
        <v>0</v>
      </c>
      <c r="AW1437" t="str">
        <f t="shared" si="482"/>
        <v>1-ADMINISTRACION CENTRAL</v>
      </c>
      <c r="AX1437" t="str">
        <f t="shared" si="462"/>
        <v>2-GASTOS</v>
      </c>
      <c r="AY1437" t="str">
        <f t="shared" si="463"/>
        <v>2.1-Gastos corrientes</v>
      </c>
      <c r="AZ1437" t="str">
        <f t="shared" si="464"/>
        <v>2.1.2-Gastos de consumo</v>
      </c>
      <c r="BA1437" t="str">
        <f t="shared" si="465"/>
        <v>2.1.2.1-Remuneraciones</v>
      </c>
      <c r="BB1437" t="str">
        <f t="shared" si="466"/>
        <v>2.1.1.5.04-Proporción de vacaciones no disfrutadas</v>
      </c>
      <c r="BC1437" t="str">
        <f t="shared" si="467"/>
        <v>0201-PRESIDENCIA DE LA REPÚBLICA</v>
      </c>
      <c r="BD1437" t="str">
        <f t="shared" si="468"/>
        <v>02-GABINETE DE LA POLÍTICA SOCIAL</v>
      </c>
      <c r="BE1437" t="str">
        <f t="shared" si="469"/>
        <v>0014-COMEDORES ECONOMICOS DEL ESTADO</v>
      </c>
      <c r="BF1437" t="str">
        <f t="shared" si="470"/>
        <v>0000-NO APLICA</v>
      </c>
      <c r="BG1437" t="str">
        <f t="shared" si="471"/>
        <v>4-SERVICIOS SOCIALES</v>
      </c>
      <c r="BH1437" t="str">
        <f t="shared" si="472"/>
        <v>4.5-Protección social</v>
      </c>
      <c r="BI1437" t="str">
        <f t="shared" si="473"/>
        <v>4.5.10-Asistencia social</v>
      </c>
      <c r="BJ1437" t="str">
        <f t="shared" si="474"/>
        <v>14-Asistencia social integral</v>
      </c>
      <c r="BK1437" t="str">
        <f t="shared" si="475"/>
        <v>04-Personas Vulnerables reciben Raciones Alimenticias</v>
      </c>
      <c r="BL1437" t="str">
        <f t="shared" si="476"/>
        <v>0002-Raciones Cocida a bajo costo</v>
      </c>
      <c r="BM1437" t="str">
        <f t="shared" si="477"/>
        <v>00-N/A</v>
      </c>
      <c r="BN1437" t="str">
        <f t="shared" si="478"/>
        <v>No Informado-</v>
      </c>
      <c r="BO1437" t="str">
        <f t="shared" si="479"/>
        <v>98-NACIONAL</v>
      </c>
      <c r="BP1437" t="str">
        <f t="shared" si="480"/>
        <v>99-MULTIPROVINCIAL</v>
      </c>
      <c r="BQ1437" t="str">
        <f t="shared" si="481"/>
        <v>2023/06-Junio</v>
      </c>
    </row>
    <row r="1438" spans="1:69" x14ac:dyDescent="0.25">
      <c r="A1438" s="5" t="s">
        <v>33</v>
      </c>
      <c r="B1438" s="5" t="s">
        <v>34</v>
      </c>
      <c r="C1438" s="5" t="s">
        <v>1020</v>
      </c>
      <c r="D1438" s="5" t="s">
        <v>1021</v>
      </c>
      <c r="E1438" s="5" t="s">
        <v>1022</v>
      </c>
      <c r="F1438" s="5" t="s">
        <v>1023</v>
      </c>
      <c r="G1438" s="5" t="s">
        <v>1024</v>
      </c>
      <c r="H1438" s="5" t="s">
        <v>1025</v>
      </c>
      <c r="I1438" s="5" t="s">
        <v>1026</v>
      </c>
      <c r="J1438" s="5" t="s">
        <v>1027</v>
      </c>
      <c r="K1438" s="5" t="s">
        <v>2356</v>
      </c>
      <c r="L1438" s="5" t="s">
        <v>2357</v>
      </c>
      <c r="M1438" s="5" t="s">
        <v>1020</v>
      </c>
      <c r="N1438" s="5" t="s">
        <v>361</v>
      </c>
      <c r="O1438" s="5" t="s">
        <v>362</v>
      </c>
      <c r="P1438" s="5" t="s">
        <v>363</v>
      </c>
      <c r="Q1438" s="5" t="s">
        <v>364</v>
      </c>
      <c r="R1438" s="5" t="s">
        <v>365</v>
      </c>
      <c r="S1438" s="5" t="s">
        <v>366</v>
      </c>
      <c r="T1438" s="5" t="s">
        <v>1034</v>
      </c>
      <c r="U1438" s="5" t="s">
        <v>1035</v>
      </c>
      <c r="V1438" s="5" t="s">
        <v>1066</v>
      </c>
      <c r="W1438" s="5" t="s">
        <v>1067</v>
      </c>
      <c r="X1438" s="5" t="s">
        <v>1068</v>
      </c>
      <c r="Y1438" s="5" t="s">
        <v>1069</v>
      </c>
      <c r="Z1438" s="5" t="s">
        <v>1070</v>
      </c>
      <c r="AA1438" s="5" t="s">
        <v>1071</v>
      </c>
      <c r="AB1438" s="5" t="s">
        <v>1175</v>
      </c>
      <c r="AC1438" s="5" t="s">
        <v>1176</v>
      </c>
      <c r="AD1438" s="5" t="s">
        <v>394</v>
      </c>
      <c r="AE1438" s="5" t="s">
        <v>1230</v>
      </c>
      <c r="AF1438" s="5" t="s">
        <v>51</v>
      </c>
      <c r="AG1438" s="5" t="s">
        <v>1232</v>
      </c>
      <c r="AH1438" s="5" t="s">
        <v>1044</v>
      </c>
      <c r="AI1438" s="5" t="s">
        <v>1045</v>
      </c>
      <c r="AJ1438" s="5" t="s">
        <v>961</v>
      </c>
      <c r="AK1438" s="5" t="s">
        <v>44</v>
      </c>
      <c r="AL1438" s="5"/>
      <c r="AM1438" s="5" t="s">
        <v>1046</v>
      </c>
      <c r="AN1438" s="5" t="s">
        <v>1047</v>
      </c>
      <c r="AO1438" s="5" t="s">
        <v>1048</v>
      </c>
      <c r="AP1438" s="5" t="s">
        <v>1049</v>
      </c>
      <c r="AQ1438" s="5" t="s">
        <v>67</v>
      </c>
      <c r="AR1438" s="5" t="s">
        <v>68</v>
      </c>
      <c r="AS1438" s="6">
        <v>0</v>
      </c>
      <c r="AT1438" s="6">
        <v>62990.31</v>
      </c>
      <c r="AU1438" s="6">
        <v>62990.31</v>
      </c>
      <c r="AV1438" s="6">
        <v>0</v>
      </c>
      <c r="AW1438" t="str">
        <f t="shared" si="482"/>
        <v>1-ADMINISTRACION CENTRAL</v>
      </c>
      <c r="AX1438" t="str">
        <f t="shared" si="462"/>
        <v>2-GASTOS</v>
      </c>
      <c r="AY1438" t="str">
        <f t="shared" si="463"/>
        <v>2.1-Gastos corrientes</v>
      </c>
      <c r="AZ1438" t="str">
        <f t="shared" si="464"/>
        <v>2.1.2-Gastos de consumo</v>
      </c>
      <c r="BA1438" t="str">
        <f t="shared" si="465"/>
        <v>2.1.2.1-Remuneraciones</v>
      </c>
      <c r="BB1438" t="str">
        <f t="shared" si="466"/>
        <v>2.1.1.5.04-Proporción de vacaciones no disfrutadas</v>
      </c>
      <c r="BC1438" t="str">
        <f t="shared" si="467"/>
        <v>0201-PRESIDENCIA DE LA REPÚBLICA</v>
      </c>
      <c r="BD1438" t="str">
        <f t="shared" si="468"/>
        <v>02-GABINETE DE LA POLÍTICA SOCIAL</v>
      </c>
      <c r="BE1438" t="str">
        <f t="shared" si="469"/>
        <v>0014-COMEDORES ECONOMICOS DEL ESTADO</v>
      </c>
      <c r="BF1438" t="str">
        <f t="shared" si="470"/>
        <v>0000-NO APLICA</v>
      </c>
      <c r="BG1438" t="str">
        <f t="shared" si="471"/>
        <v>4-SERVICIOS SOCIALES</v>
      </c>
      <c r="BH1438" t="str">
        <f t="shared" si="472"/>
        <v>4.5-Protección social</v>
      </c>
      <c r="BI1438" t="str">
        <f t="shared" si="473"/>
        <v>4.5.10-Asistencia social</v>
      </c>
      <c r="BJ1438" t="str">
        <f t="shared" si="474"/>
        <v>14-Asistencia social integral</v>
      </c>
      <c r="BK1438" t="str">
        <f t="shared" si="475"/>
        <v>04-Personas Vulnerables reciben Raciones Alimenticias</v>
      </c>
      <c r="BL1438" t="str">
        <f t="shared" si="476"/>
        <v>0003-Gestión y Distribucción de Raciones Crudas</v>
      </c>
      <c r="BM1438" t="str">
        <f t="shared" si="477"/>
        <v>00-N/A</v>
      </c>
      <c r="BN1438" t="str">
        <f t="shared" si="478"/>
        <v>No Informado-</v>
      </c>
      <c r="BO1438" t="str">
        <f t="shared" si="479"/>
        <v>98-NACIONAL</v>
      </c>
      <c r="BP1438" t="str">
        <f t="shared" si="480"/>
        <v>99-MULTIPROVINCIAL</v>
      </c>
      <c r="BQ1438" t="str">
        <f t="shared" si="481"/>
        <v>2023/06-Junio</v>
      </c>
    </row>
    <row r="1439" spans="1:69" x14ac:dyDescent="0.25">
      <c r="A1439" s="5" t="s">
        <v>33</v>
      </c>
      <c r="B1439" s="5" t="s">
        <v>34</v>
      </c>
      <c r="C1439" s="5" t="s">
        <v>1020</v>
      </c>
      <c r="D1439" s="5" t="s">
        <v>1021</v>
      </c>
      <c r="E1439" s="5" t="s">
        <v>1022</v>
      </c>
      <c r="F1439" s="5" t="s">
        <v>1023</v>
      </c>
      <c r="G1439" s="5" t="s">
        <v>1024</v>
      </c>
      <c r="H1439" s="5" t="s">
        <v>1025</v>
      </c>
      <c r="I1439" s="5" t="s">
        <v>1026</v>
      </c>
      <c r="J1439" s="5" t="s">
        <v>1027</v>
      </c>
      <c r="K1439" s="5" t="s">
        <v>2356</v>
      </c>
      <c r="L1439" s="5" t="s">
        <v>2357</v>
      </c>
      <c r="M1439" s="5" t="s">
        <v>1020</v>
      </c>
      <c r="N1439" s="5" t="s">
        <v>361</v>
      </c>
      <c r="O1439" s="5" t="s">
        <v>362</v>
      </c>
      <c r="P1439" s="5" t="s">
        <v>394</v>
      </c>
      <c r="Q1439" s="5" t="s">
        <v>1240</v>
      </c>
      <c r="R1439" s="5" t="s">
        <v>245</v>
      </c>
      <c r="S1439" s="5" t="s">
        <v>1240</v>
      </c>
      <c r="T1439" s="5" t="s">
        <v>1034</v>
      </c>
      <c r="U1439" s="5" t="s">
        <v>1035</v>
      </c>
      <c r="V1439" s="5" t="s">
        <v>33</v>
      </c>
      <c r="W1439" s="5" t="s">
        <v>1036</v>
      </c>
      <c r="X1439" s="5" t="s">
        <v>36</v>
      </c>
      <c r="Y1439" s="5" t="s">
        <v>1037</v>
      </c>
      <c r="Z1439" s="5" t="s">
        <v>1059</v>
      </c>
      <c r="AA1439" s="5" t="s">
        <v>1060</v>
      </c>
      <c r="AB1439" s="5" t="s">
        <v>1040</v>
      </c>
      <c r="AC1439" s="5" t="s">
        <v>1241</v>
      </c>
      <c r="AD1439" s="5" t="s">
        <v>265</v>
      </c>
      <c r="AE1439" s="5" t="s">
        <v>1242</v>
      </c>
      <c r="AF1439" s="5" t="s">
        <v>245</v>
      </c>
      <c r="AG1439" s="5" t="s">
        <v>1112</v>
      </c>
      <c r="AH1439" s="5" t="s">
        <v>1044</v>
      </c>
      <c r="AI1439" s="5" t="s">
        <v>1045</v>
      </c>
      <c r="AJ1439" s="5" t="s">
        <v>961</v>
      </c>
      <c r="AK1439" s="5" t="s">
        <v>44</v>
      </c>
      <c r="AL1439" s="5"/>
      <c r="AM1439" s="5" t="s">
        <v>1046</v>
      </c>
      <c r="AN1439" s="5" t="s">
        <v>1047</v>
      </c>
      <c r="AO1439" s="5" t="s">
        <v>1048</v>
      </c>
      <c r="AP1439" s="5" t="s">
        <v>1049</v>
      </c>
      <c r="AQ1439" s="5" t="s">
        <v>67</v>
      </c>
      <c r="AR1439" s="5" t="s">
        <v>68</v>
      </c>
      <c r="AS1439" s="6">
        <v>0</v>
      </c>
      <c r="AT1439" s="6">
        <v>1023304.11</v>
      </c>
      <c r="AU1439" s="6">
        <v>1669589.29</v>
      </c>
      <c r="AV1439" s="6">
        <v>1669589.29</v>
      </c>
      <c r="AW1439" t="str">
        <f t="shared" si="482"/>
        <v>1-ADMINISTRACION CENTRAL</v>
      </c>
      <c r="AX1439" t="str">
        <f t="shared" si="462"/>
        <v>2-GASTOS</v>
      </c>
      <c r="AY1439" t="str">
        <f t="shared" si="463"/>
        <v>2.1-Gastos corrientes</v>
      </c>
      <c r="AZ1439" t="str">
        <f t="shared" si="464"/>
        <v>2.1.2-Gastos de consumo</v>
      </c>
      <c r="BA1439" t="str">
        <f t="shared" si="465"/>
        <v>2.1.2.1-Remuneraciones</v>
      </c>
      <c r="BB1439" t="str">
        <f t="shared" si="466"/>
        <v>2.1.1.5.04-Proporción de vacaciones no disfrutadas</v>
      </c>
      <c r="BC1439" t="str">
        <f t="shared" si="467"/>
        <v>0201-PRESIDENCIA DE LA REPÚBLICA</v>
      </c>
      <c r="BD1439" t="str">
        <f t="shared" si="468"/>
        <v>04-CONTRALORIA GENERAL DE LA REPUBLICA</v>
      </c>
      <c r="BE1439" t="str">
        <f t="shared" si="469"/>
        <v>0001-CONTRALORIA GENERAL DE LA REPUBLICA</v>
      </c>
      <c r="BF1439" t="str">
        <f t="shared" si="470"/>
        <v>0000-NO APLICA</v>
      </c>
      <c r="BG1439" t="str">
        <f t="shared" si="471"/>
        <v>1-SERVICIOS  GENERALES</v>
      </c>
      <c r="BH1439" t="str">
        <f t="shared" si="472"/>
        <v>1.1-Administración general</v>
      </c>
      <c r="BI1439" t="str">
        <f t="shared" si="473"/>
        <v>1.1.02-Gestión administrativa, financiera, fiscal, económica y planificación</v>
      </c>
      <c r="BJ1439" t="str">
        <f t="shared" si="474"/>
        <v>11-Control fiscal</v>
      </c>
      <c r="BK1439" t="str">
        <f t="shared" si="475"/>
        <v>01-Acciones Comunes</v>
      </c>
      <c r="BL1439" t="str">
        <f t="shared" si="476"/>
        <v>0001-Dirección y Coordinación</v>
      </c>
      <c r="BM1439" t="str">
        <f t="shared" si="477"/>
        <v>00-N/A</v>
      </c>
      <c r="BN1439" t="str">
        <f t="shared" si="478"/>
        <v>No Informado-</v>
      </c>
      <c r="BO1439" t="str">
        <f t="shared" si="479"/>
        <v>98-NACIONAL</v>
      </c>
      <c r="BP1439" t="str">
        <f t="shared" si="480"/>
        <v>99-MULTIPROVINCIAL</v>
      </c>
      <c r="BQ1439" t="str">
        <f t="shared" si="481"/>
        <v>2023/06-Junio</v>
      </c>
    </row>
    <row r="1440" spans="1:69" x14ac:dyDescent="0.25">
      <c r="A1440" s="5" t="s">
        <v>33</v>
      </c>
      <c r="B1440" s="5" t="s">
        <v>34</v>
      </c>
      <c r="C1440" s="5" t="s">
        <v>1020</v>
      </c>
      <c r="D1440" s="5" t="s">
        <v>1021</v>
      </c>
      <c r="E1440" s="5" t="s">
        <v>1022</v>
      </c>
      <c r="F1440" s="5" t="s">
        <v>1023</v>
      </c>
      <c r="G1440" s="5" t="s">
        <v>1024</v>
      </c>
      <c r="H1440" s="5" t="s">
        <v>1025</v>
      </c>
      <c r="I1440" s="5" t="s">
        <v>1026</v>
      </c>
      <c r="J1440" s="5" t="s">
        <v>1027</v>
      </c>
      <c r="K1440" s="5" t="s">
        <v>2356</v>
      </c>
      <c r="L1440" s="5" t="s">
        <v>2357</v>
      </c>
      <c r="M1440" s="5" t="s">
        <v>1020</v>
      </c>
      <c r="N1440" s="5" t="s">
        <v>361</v>
      </c>
      <c r="O1440" s="5" t="s">
        <v>362</v>
      </c>
      <c r="P1440" s="5" t="s">
        <v>1157</v>
      </c>
      <c r="Q1440" s="5" t="s">
        <v>1251</v>
      </c>
      <c r="R1440" s="5" t="s">
        <v>245</v>
      </c>
      <c r="S1440" s="5" t="s">
        <v>1251</v>
      </c>
      <c r="T1440" s="5" t="s">
        <v>1034</v>
      </c>
      <c r="U1440" s="5" t="s">
        <v>1035</v>
      </c>
      <c r="V1440" s="5" t="s">
        <v>33</v>
      </c>
      <c r="W1440" s="5" t="s">
        <v>1036</v>
      </c>
      <c r="X1440" s="5" t="s">
        <v>36</v>
      </c>
      <c r="Y1440" s="5" t="s">
        <v>1037</v>
      </c>
      <c r="Z1440" s="5" t="s">
        <v>1059</v>
      </c>
      <c r="AA1440" s="5" t="s">
        <v>1060</v>
      </c>
      <c r="AB1440" s="5" t="s">
        <v>265</v>
      </c>
      <c r="AC1440" s="5" t="s">
        <v>1061</v>
      </c>
      <c r="AD1440" s="5" t="s">
        <v>1044</v>
      </c>
      <c r="AE1440" s="5" t="s">
        <v>1062</v>
      </c>
      <c r="AF1440" s="5" t="s">
        <v>245</v>
      </c>
      <c r="AG1440" s="5" t="s">
        <v>1112</v>
      </c>
      <c r="AH1440" s="5" t="s">
        <v>1044</v>
      </c>
      <c r="AI1440" s="5" t="s">
        <v>1045</v>
      </c>
      <c r="AJ1440" s="5" t="s">
        <v>961</v>
      </c>
      <c r="AK1440" s="5" t="s">
        <v>44</v>
      </c>
      <c r="AL1440" s="5"/>
      <c r="AM1440" s="5" t="s">
        <v>1046</v>
      </c>
      <c r="AN1440" s="5" t="s">
        <v>1047</v>
      </c>
      <c r="AO1440" s="5" t="s">
        <v>1048</v>
      </c>
      <c r="AP1440" s="5" t="s">
        <v>1049</v>
      </c>
      <c r="AQ1440" s="5" t="s">
        <v>67</v>
      </c>
      <c r="AR1440" s="5" t="s">
        <v>68</v>
      </c>
      <c r="AS1440" s="6">
        <v>0</v>
      </c>
      <c r="AT1440" s="6">
        <v>431379.79</v>
      </c>
      <c r="AU1440" s="6">
        <v>431379.79</v>
      </c>
      <c r="AV1440" s="6">
        <v>495985.24</v>
      </c>
      <c r="AW1440" t="str">
        <f t="shared" si="482"/>
        <v>1-ADMINISTRACION CENTRAL</v>
      </c>
      <c r="AX1440" t="str">
        <f t="shared" si="462"/>
        <v>2-GASTOS</v>
      </c>
      <c r="AY1440" t="str">
        <f t="shared" si="463"/>
        <v>2.1-Gastos corrientes</v>
      </c>
      <c r="AZ1440" t="str">
        <f t="shared" si="464"/>
        <v>2.1.2-Gastos de consumo</v>
      </c>
      <c r="BA1440" t="str">
        <f t="shared" si="465"/>
        <v>2.1.2.1-Remuneraciones</v>
      </c>
      <c r="BB1440" t="str">
        <f t="shared" si="466"/>
        <v>2.1.1.5.04-Proporción de vacaciones no disfrutadas</v>
      </c>
      <c r="BC1440" t="str">
        <f t="shared" si="467"/>
        <v>0201-PRESIDENCIA DE LA REPÚBLICA</v>
      </c>
      <c r="BD1440" t="str">
        <f t="shared" si="468"/>
        <v>06-MINISTERIO DE LA PRESIDENCIA</v>
      </c>
      <c r="BE1440" t="str">
        <f t="shared" si="469"/>
        <v>0001-MINISTERIO DE LA PRESIDENCIA</v>
      </c>
      <c r="BF1440" t="str">
        <f t="shared" si="470"/>
        <v>0000-NO APLICA</v>
      </c>
      <c r="BG1440" t="str">
        <f t="shared" si="471"/>
        <v>1-SERVICIOS  GENERALES</v>
      </c>
      <c r="BH1440" t="str">
        <f t="shared" si="472"/>
        <v>1.1-Administración general</v>
      </c>
      <c r="BI1440" t="str">
        <f t="shared" si="473"/>
        <v>1.1.02-Gestión administrativa, financiera, fiscal, económica y planificación</v>
      </c>
      <c r="BJ1440" t="str">
        <f t="shared" si="474"/>
        <v>01-Actividades centrales</v>
      </c>
      <c r="BK1440" t="str">
        <f t="shared" si="475"/>
        <v>00-Acciones que no generan producción</v>
      </c>
      <c r="BL1440" t="str">
        <f t="shared" si="476"/>
        <v>0001-Dirección y Coordinación</v>
      </c>
      <c r="BM1440" t="str">
        <f t="shared" si="477"/>
        <v>00-N/A</v>
      </c>
      <c r="BN1440" t="str">
        <f t="shared" si="478"/>
        <v>No Informado-</v>
      </c>
      <c r="BO1440" t="str">
        <f t="shared" si="479"/>
        <v>98-NACIONAL</v>
      </c>
      <c r="BP1440" t="str">
        <f t="shared" si="480"/>
        <v>99-MULTIPROVINCIAL</v>
      </c>
      <c r="BQ1440" t="str">
        <f t="shared" si="481"/>
        <v>2023/06-Junio</v>
      </c>
    </row>
    <row r="1441" spans="1:69" x14ac:dyDescent="0.25">
      <c r="A1441" s="5" t="s">
        <v>33</v>
      </c>
      <c r="B1441" s="5" t="s">
        <v>34</v>
      </c>
      <c r="C1441" s="5" t="s">
        <v>1020</v>
      </c>
      <c r="D1441" s="5" t="s">
        <v>1021</v>
      </c>
      <c r="E1441" s="5" t="s">
        <v>1022</v>
      </c>
      <c r="F1441" s="5" t="s">
        <v>1023</v>
      </c>
      <c r="G1441" s="5" t="s">
        <v>1024</v>
      </c>
      <c r="H1441" s="5" t="s">
        <v>1025</v>
      </c>
      <c r="I1441" s="5" t="s">
        <v>1026</v>
      </c>
      <c r="J1441" s="5" t="s">
        <v>1027</v>
      </c>
      <c r="K1441" s="5" t="s">
        <v>2356</v>
      </c>
      <c r="L1441" s="5" t="s">
        <v>2357</v>
      </c>
      <c r="M1441" s="5" t="s">
        <v>1020</v>
      </c>
      <c r="N1441" s="5" t="s">
        <v>361</v>
      </c>
      <c r="O1441" s="5" t="s">
        <v>362</v>
      </c>
      <c r="P1441" s="5" t="s">
        <v>1157</v>
      </c>
      <c r="Q1441" s="5" t="s">
        <v>1251</v>
      </c>
      <c r="R1441" s="5" t="s">
        <v>245</v>
      </c>
      <c r="S1441" s="5" t="s">
        <v>1251</v>
      </c>
      <c r="T1441" s="5" t="s">
        <v>1034</v>
      </c>
      <c r="U1441" s="5" t="s">
        <v>1035</v>
      </c>
      <c r="V1441" s="5" t="s">
        <v>33</v>
      </c>
      <c r="W1441" s="5" t="s">
        <v>1036</v>
      </c>
      <c r="X1441" s="5" t="s">
        <v>36</v>
      </c>
      <c r="Y1441" s="5" t="s">
        <v>1037</v>
      </c>
      <c r="Z1441" s="5" t="s">
        <v>1059</v>
      </c>
      <c r="AA1441" s="5" t="s">
        <v>1060</v>
      </c>
      <c r="AB1441" s="5" t="s">
        <v>265</v>
      </c>
      <c r="AC1441" s="5" t="s">
        <v>1061</v>
      </c>
      <c r="AD1441" s="5" t="s">
        <v>1044</v>
      </c>
      <c r="AE1441" s="5" t="s">
        <v>1062</v>
      </c>
      <c r="AF1441" s="5" t="s">
        <v>453</v>
      </c>
      <c r="AG1441" s="5" t="s">
        <v>1254</v>
      </c>
      <c r="AH1441" s="5" t="s">
        <v>1044</v>
      </c>
      <c r="AI1441" s="5" t="s">
        <v>1045</v>
      </c>
      <c r="AJ1441" s="5" t="s">
        <v>961</v>
      </c>
      <c r="AK1441" s="5" t="s">
        <v>44</v>
      </c>
      <c r="AL1441" s="5"/>
      <c r="AM1441" s="5" t="s">
        <v>1046</v>
      </c>
      <c r="AN1441" s="5" t="s">
        <v>1047</v>
      </c>
      <c r="AO1441" s="5" t="s">
        <v>1048</v>
      </c>
      <c r="AP1441" s="5" t="s">
        <v>1049</v>
      </c>
      <c r="AQ1441" s="5" t="s">
        <v>67</v>
      </c>
      <c r="AR1441" s="5" t="s">
        <v>68</v>
      </c>
      <c r="AS1441" s="6">
        <v>0</v>
      </c>
      <c r="AT1441" s="6">
        <v>83756.350000000006</v>
      </c>
      <c r="AU1441" s="6">
        <v>83756.350000000006</v>
      </c>
      <c r="AV1441" s="6">
        <v>83756.350000000006</v>
      </c>
      <c r="AW1441" t="str">
        <f t="shared" si="482"/>
        <v>1-ADMINISTRACION CENTRAL</v>
      </c>
      <c r="AX1441" t="str">
        <f t="shared" si="462"/>
        <v>2-GASTOS</v>
      </c>
      <c r="AY1441" t="str">
        <f t="shared" si="463"/>
        <v>2.1-Gastos corrientes</v>
      </c>
      <c r="AZ1441" t="str">
        <f t="shared" si="464"/>
        <v>2.1.2-Gastos de consumo</v>
      </c>
      <c r="BA1441" t="str">
        <f t="shared" si="465"/>
        <v>2.1.2.1-Remuneraciones</v>
      </c>
      <c r="BB1441" t="str">
        <f t="shared" si="466"/>
        <v>2.1.1.5.04-Proporción de vacaciones no disfrutadas</v>
      </c>
      <c r="BC1441" t="str">
        <f t="shared" si="467"/>
        <v>0201-PRESIDENCIA DE LA REPÚBLICA</v>
      </c>
      <c r="BD1441" t="str">
        <f t="shared" si="468"/>
        <v>06-MINISTERIO DE LA PRESIDENCIA</v>
      </c>
      <c r="BE1441" t="str">
        <f t="shared" si="469"/>
        <v>0001-MINISTERIO DE LA PRESIDENCIA</v>
      </c>
      <c r="BF1441" t="str">
        <f t="shared" si="470"/>
        <v>0000-NO APLICA</v>
      </c>
      <c r="BG1441" t="str">
        <f t="shared" si="471"/>
        <v>1-SERVICIOS  GENERALES</v>
      </c>
      <c r="BH1441" t="str">
        <f t="shared" si="472"/>
        <v>1.1-Administración general</v>
      </c>
      <c r="BI1441" t="str">
        <f t="shared" si="473"/>
        <v>1.1.02-Gestión administrativa, financiera, fiscal, económica y planificación</v>
      </c>
      <c r="BJ1441" t="str">
        <f t="shared" si="474"/>
        <v>01-Actividades centrales</v>
      </c>
      <c r="BK1441" t="str">
        <f t="shared" si="475"/>
        <v>00-Acciones que no generan producción</v>
      </c>
      <c r="BL1441" t="str">
        <f t="shared" si="476"/>
        <v>0007-Dirección Ejecutiva de la comisión Presidencial para el Desarrollo del Mercado Hipotecario y el Fideicomiso</v>
      </c>
      <c r="BM1441" t="str">
        <f t="shared" si="477"/>
        <v>00-N/A</v>
      </c>
      <c r="BN1441" t="str">
        <f t="shared" si="478"/>
        <v>No Informado-</v>
      </c>
      <c r="BO1441" t="str">
        <f t="shared" si="479"/>
        <v>98-NACIONAL</v>
      </c>
      <c r="BP1441" t="str">
        <f t="shared" si="480"/>
        <v>99-MULTIPROVINCIAL</v>
      </c>
      <c r="BQ1441" t="str">
        <f t="shared" si="481"/>
        <v>2023/06-Junio</v>
      </c>
    </row>
    <row r="1442" spans="1:69" x14ac:dyDescent="0.25">
      <c r="A1442" s="5" t="s">
        <v>33</v>
      </c>
      <c r="B1442" s="5" t="s">
        <v>34</v>
      </c>
      <c r="C1442" s="5" t="s">
        <v>1020</v>
      </c>
      <c r="D1442" s="5" t="s">
        <v>1021</v>
      </c>
      <c r="E1442" s="5" t="s">
        <v>1022</v>
      </c>
      <c r="F1442" s="5" t="s">
        <v>1023</v>
      </c>
      <c r="G1442" s="5" t="s">
        <v>1024</v>
      </c>
      <c r="H1442" s="5" t="s">
        <v>1025</v>
      </c>
      <c r="I1442" s="5" t="s">
        <v>1026</v>
      </c>
      <c r="J1442" s="5" t="s">
        <v>1027</v>
      </c>
      <c r="K1442" s="5" t="s">
        <v>2356</v>
      </c>
      <c r="L1442" s="5" t="s">
        <v>2357</v>
      </c>
      <c r="M1442" s="5" t="s">
        <v>1020</v>
      </c>
      <c r="N1442" s="5" t="s">
        <v>361</v>
      </c>
      <c r="O1442" s="5" t="s">
        <v>362</v>
      </c>
      <c r="P1442" s="5" t="s">
        <v>1157</v>
      </c>
      <c r="Q1442" s="5" t="s">
        <v>1251</v>
      </c>
      <c r="R1442" s="5" t="s">
        <v>245</v>
      </c>
      <c r="S1442" s="5" t="s">
        <v>1251</v>
      </c>
      <c r="T1442" s="5" t="s">
        <v>1034</v>
      </c>
      <c r="U1442" s="5" t="s">
        <v>1035</v>
      </c>
      <c r="V1442" s="5" t="s">
        <v>33</v>
      </c>
      <c r="W1442" s="5" t="s">
        <v>1036</v>
      </c>
      <c r="X1442" s="5" t="s">
        <v>36</v>
      </c>
      <c r="Y1442" s="5" t="s">
        <v>1037</v>
      </c>
      <c r="Z1442" s="5" t="s">
        <v>1059</v>
      </c>
      <c r="AA1442" s="5" t="s">
        <v>1060</v>
      </c>
      <c r="AB1442" s="5" t="s">
        <v>265</v>
      </c>
      <c r="AC1442" s="5" t="s">
        <v>1061</v>
      </c>
      <c r="AD1442" s="5" t="s">
        <v>1044</v>
      </c>
      <c r="AE1442" s="5" t="s">
        <v>1062</v>
      </c>
      <c r="AF1442" s="5" t="s">
        <v>1083</v>
      </c>
      <c r="AG1442" s="5" t="s">
        <v>1257</v>
      </c>
      <c r="AH1442" s="5" t="s">
        <v>1044</v>
      </c>
      <c r="AI1442" s="5" t="s">
        <v>1045</v>
      </c>
      <c r="AJ1442" s="5" t="s">
        <v>961</v>
      </c>
      <c r="AK1442" s="5" t="s">
        <v>44</v>
      </c>
      <c r="AL1442" s="5"/>
      <c r="AM1442" s="5" t="s">
        <v>1046</v>
      </c>
      <c r="AN1442" s="5" t="s">
        <v>1047</v>
      </c>
      <c r="AO1442" s="5" t="s">
        <v>1048</v>
      </c>
      <c r="AP1442" s="5" t="s">
        <v>1049</v>
      </c>
      <c r="AQ1442" s="5" t="s">
        <v>67</v>
      </c>
      <c r="AR1442" s="5" t="s">
        <v>68</v>
      </c>
      <c r="AS1442" s="6">
        <v>0</v>
      </c>
      <c r="AT1442" s="6">
        <v>0</v>
      </c>
      <c r="AU1442" s="6">
        <v>0</v>
      </c>
      <c r="AV1442" s="6">
        <v>72681.13</v>
      </c>
      <c r="AW1442" t="str">
        <f t="shared" si="482"/>
        <v>1-ADMINISTRACION CENTRAL</v>
      </c>
      <c r="AX1442" t="str">
        <f t="shared" si="462"/>
        <v>2-GASTOS</v>
      </c>
      <c r="AY1442" t="str">
        <f t="shared" si="463"/>
        <v>2.1-Gastos corrientes</v>
      </c>
      <c r="AZ1442" t="str">
        <f t="shared" si="464"/>
        <v>2.1.2-Gastos de consumo</v>
      </c>
      <c r="BA1442" t="str">
        <f t="shared" si="465"/>
        <v>2.1.2.1-Remuneraciones</v>
      </c>
      <c r="BB1442" t="str">
        <f t="shared" si="466"/>
        <v>2.1.1.5.04-Proporción de vacaciones no disfrutadas</v>
      </c>
      <c r="BC1442" t="str">
        <f t="shared" si="467"/>
        <v>0201-PRESIDENCIA DE LA REPÚBLICA</v>
      </c>
      <c r="BD1442" t="str">
        <f t="shared" si="468"/>
        <v>06-MINISTERIO DE LA PRESIDENCIA</v>
      </c>
      <c r="BE1442" t="str">
        <f t="shared" si="469"/>
        <v>0001-MINISTERIO DE LA PRESIDENCIA</v>
      </c>
      <c r="BF1442" t="str">
        <f t="shared" si="470"/>
        <v>0000-NO APLICA</v>
      </c>
      <c r="BG1442" t="str">
        <f t="shared" si="471"/>
        <v>1-SERVICIOS  GENERALES</v>
      </c>
      <c r="BH1442" t="str">
        <f t="shared" si="472"/>
        <v>1.1-Administración general</v>
      </c>
      <c r="BI1442" t="str">
        <f t="shared" si="473"/>
        <v>1.1.02-Gestión administrativa, financiera, fiscal, económica y planificación</v>
      </c>
      <c r="BJ1442" t="str">
        <f t="shared" si="474"/>
        <v>01-Actividades centrales</v>
      </c>
      <c r="BK1442" t="str">
        <f t="shared" si="475"/>
        <v>00-Acciones que no generan producción</v>
      </c>
      <c r="BL1442" t="str">
        <f t="shared" si="476"/>
        <v>0010-Gestión, coordinación y seguimiento de proyectos de inversión</v>
      </c>
      <c r="BM1442" t="str">
        <f t="shared" si="477"/>
        <v>00-N/A</v>
      </c>
      <c r="BN1442" t="str">
        <f t="shared" si="478"/>
        <v>No Informado-</v>
      </c>
      <c r="BO1442" t="str">
        <f t="shared" si="479"/>
        <v>98-NACIONAL</v>
      </c>
      <c r="BP1442" t="str">
        <f t="shared" si="480"/>
        <v>99-MULTIPROVINCIAL</v>
      </c>
      <c r="BQ1442" t="str">
        <f t="shared" si="481"/>
        <v>2023/06-Junio</v>
      </c>
    </row>
    <row r="1443" spans="1:69" x14ac:dyDescent="0.25">
      <c r="A1443" s="5" t="s">
        <v>33</v>
      </c>
      <c r="B1443" s="5" t="s">
        <v>34</v>
      </c>
      <c r="C1443" s="5" t="s">
        <v>1020</v>
      </c>
      <c r="D1443" s="5" t="s">
        <v>1021</v>
      </c>
      <c r="E1443" s="5" t="s">
        <v>1022</v>
      </c>
      <c r="F1443" s="5" t="s">
        <v>1023</v>
      </c>
      <c r="G1443" s="5" t="s">
        <v>1024</v>
      </c>
      <c r="H1443" s="5" t="s">
        <v>1025</v>
      </c>
      <c r="I1443" s="5" t="s">
        <v>1026</v>
      </c>
      <c r="J1443" s="5" t="s">
        <v>1027</v>
      </c>
      <c r="K1443" s="5" t="s">
        <v>2356</v>
      </c>
      <c r="L1443" s="5" t="s">
        <v>2357</v>
      </c>
      <c r="M1443" s="5" t="s">
        <v>1020</v>
      </c>
      <c r="N1443" s="5" t="s">
        <v>361</v>
      </c>
      <c r="O1443" s="5" t="s">
        <v>362</v>
      </c>
      <c r="P1443" s="5" t="s">
        <v>1157</v>
      </c>
      <c r="Q1443" s="5" t="s">
        <v>1251</v>
      </c>
      <c r="R1443" s="5" t="s">
        <v>1074</v>
      </c>
      <c r="S1443" s="5" t="s">
        <v>1271</v>
      </c>
      <c r="T1443" s="5" t="s">
        <v>1034</v>
      </c>
      <c r="U1443" s="5" t="s">
        <v>1035</v>
      </c>
      <c r="V1443" s="5" t="s">
        <v>33</v>
      </c>
      <c r="W1443" s="5" t="s">
        <v>1036</v>
      </c>
      <c r="X1443" s="5" t="s">
        <v>36</v>
      </c>
      <c r="Y1443" s="5" t="s">
        <v>1037</v>
      </c>
      <c r="Z1443" s="5" t="s">
        <v>1059</v>
      </c>
      <c r="AA1443" s="5" t="s">
        <v>1060</v>
      </c>
      <c r="AB1443" s="5" t="s">
        <v>1132</v>
      </c>
      <c r="AC1443" s="5" t="s">
        <v>1272</v>
      </c>
      <c r="AD1443" s="5" t="s">
        <v>1044</v>
      </c>
      <c r="AE1443" s="5" t="s">
        <v>1062</v>
      </c>
      <c r="AF1443" s="5" t="s">
        <v>245</v>
      </c>
      <c r="AG1443" s="5" t="s">
        <v>1273</v>
      </c>
      <c r="AH1443" s="5" t="s">
        <v>1044</v>
      </c>
      <c r="AI1443" s="5" t="s">
        <v>1045</v>
      </c>
      <c r="AJ1443" s="5" t="s">
        <v>961</v>
      </c>
      <c r="AK1443" s="5" t="s">
        <v>44</v>
      </c>
      <c r="AL1443" s="5"/>
      <c r="AM1443" s="5" t="s">
        <v>1046</v>
      </c>
      <c r="AN1443" s="5" t="s">
        <v>1047</v>
      </c>
      <c r="AO1443" s="5" t="s">
        <v>1048</v>
      </c>
      <c r="AP1443" s="5" t="s">
        <v>1049</v>
      </c>
      <c r="AQ1443" s="5" t="s">
        <v>67</v>
      </c>
      <c r="AR1443" s="5" t="s">
        <v>68</v>
      </c>
      <c r="AS1443" s="6">
        <v>0</v>
      </c>
      <c r="AT1443" s="6">
        <v>0</v>
      </c>
      <c r="AU1443" s="6">
        <v>0</v>
      </c>
      <c r="AV1443" s="6">
        <v>277425.05</v>
      </c>
      <c r="AW1443" t="str">
        <f t="shared" si="482"/>
        <v>1-ADMINISTRACION CENTRAL</v>
      </c>
      <c r="AX1443" t="str">
        <f t="shared" si="462"/>
        <v>2-GASTOS</v>
      </c>
      <c r="AY1443" t="str">
        <f t="shared" si="463"/>
        <v>2.1-Gastos corrientes</v>
      </c>
      <c r="AZ1443" t="str">
        <f t="shared" si="464"/>
        <v>2.1.2-Gastos de consumo</v>
      </c>
      <c r="BA1443" t="str">
        <f t="shared" si="465"/>
        <v>2.1.2.1-Remuneraciones</v>
      </c>
      <c r="BB1443" t="str">
        <f t="shared" si="466"/>
        <v>2.1.1.5.04-Proporción de vacaciones no disfrutadas</v>
      </c>
      <c r="BC1443" t="str">
        <f t="shared" si="467"/>
        <v>0201-PRESIDENCIA DE LA REPÚBLICA</v>
      </c>
      <c r="BD1443" t="str">
        <f t="shared" si="468"/>
        <v>06-MINISTERIO DE LA PRESIDENCIA</v>
      </c>
      <c r="BE1443" t="str">
        <f t="shared" si="469"/>
        <v>0005-UNIDAD EJECUTORA PARA LA READECUACION DE BARRIOS  Y ENTORNOS (URBE)</v>
      </c>
      <c r="BF1443" t="str">
        <f t="shared" si="470"/>
        <v>0000-NO APLICA</v>
      </c>
      <c r="BG1443" t="str">
        <f t="shared" si="471"/>
        <v>1-SERVICIOS  GENERALES</v>
      </c>
      <c r="BH1443" t="str">
        <f t="shared" si="472"/>
        <v>1.1-Administración general</v>
      </c>
      <c r="BI1443" t="str">
        <f t="shared" si="473"/>
        <v>1.1.02-Gestión administrativa, financiera, fiscal, económica y planificación</v>
      </c>
      <c r="BJ1443" t="str">
        <f t="shared" si="474"/>
        <v>18-Desarrollo territorial y de comunidades</v>
      </c>
      <c r="BK1443" t="str">
        <f t="shared" si="475"/>
        <v>00-Acciones que no generan producción</v>
      </c>
      <c r="BL1443" t="str">
        <f t="shared" si="476"/>
        <v>0001-Desarrollo local y territorial</v>
      </c>
      <c r="BM1443" t="str">
        <f t="shared" si="477"/>
        <v>00-N/A</v>
      </c>
      <c r="BN1443" t="str">
        <f t="shared" si="478"/>
        <v>No Informado-</v>
      </c>
      <c r="BO1443" t="str">
        <f t="shared" si="479"/>
        <v>98-NACIONAL</v>
      </c>
      <c r="BP1443" t="str">
        <f t="shared" si="480"/>
        <v>99-MULTIPROVINCIAL</v>
      </c>
      <c r="BQ1443" t="str">
        <f t="shared" si="481"/>
        <v>2023/06-Junio</v>
      </c>
    </row>
    <row r="1444" spans="1:69" x14ac:dyDescent="0.25">
      <c r="A1444" s="5" t="s">
        <v>33</v>
      </c>
      <c r="B1444" s="5" t="s">
        <v>34</v>
      </c>
      <c r="C1444" s="5" t="s">
        <v>1020</v>
      </c>
      <c r="D1444" s="5" t="s">
        <v>1021</v>
      </c>
      <c r="E1444" s="5" t="s">
        <v>1022</v>
      </c>
      <c r="F1444" s="5" t="s">
        <v>1023</v>
      </c>
      <c r="G1444" s="5" t="s">
        <v>1024</v>
      </c>
      <c r="H1444" s="5" t="s">
        <v>1025</v>
      </c>
      <c r="I1444" s="5" t="s">
        <v>1026</v>
      </c>
      <c r="J1444" s="5" t="s">
        <v>1027</v>
      </c>
      <c r="K1444" s="5" t="s">
        <v>2356</v>
      </c>
      <c r="L1444" s="5" t="s">
        <v>2357</v>
      </c>
      <c r="M1444" s="5" t="s">
        <v>1020</v>
      </c>
      <c r="N1444" s="5" t="s">
        <v>361</v>
      </c>
      <c r="O1444" s="5" t="s">
        <v>362</v>
      </c>
      <c r="P1444" s="5" t="s">
        <v>1157</v>
      </c>
      <c r="Q1444" s="5" t="s">
        <v>1251</v>
      </c>
      <c r="R1444" s="5" t="s">
        <v>419</v>
      </c>
      <c r="S1444" s="5" t="s">
        <v>1276</v>
      </c>
      <c r="T1444" s="5" t="s">
        <v>1034</v>
      </c>
      <c r="U1444" s="5" t="s">
        <v>1035</v>
      </c>
      <c r="V1444" s="5" t="s">
        <v>33</v>
      </c>
      <c r="W1444" s="5" t="s">
        <v>1036</v>
      </c>
      <c r="X1444" s="5" t="s">
        <v>1105</v>
      </c>
      <c r="Y1444" s="5" t="s">
        <v>1106</v>
      </c>
      <c r="Z1444" s="5" t="s">
        <v>1122</v>
      </c>
      <c r="AA1444" s="5" t="s">
        <v>1123</v>
      </c>
      <c r="AB1444" s="5" t="s">
        <v>1277</v>
      </c>
      <c r="AC1444" s="5" t="s">
        <v>1278</v>
      </c>
      <c r="AD1444" s="5" t="s">
        <v>363</v>
      </c>
      <c r="AE1444" s="5" t="s">
        <v>1279</v>
      </c>
      <c r="AF1444" s="5" t="s">
        <v>245</v>
      </c>
      <c r="AG1444" s="5" t="s">
        <v>1112</v>
      </c>
      <c r="AH1444" s="5" t="s">
        <v>1044</v>
      </c>
      <c r="AI1444" s="5" t="s">
        <v>1045</v>
      </c>
      <c r="AJ1444" s="5" t="s">
        <v>961</v>
      </c>
      <c r="AK1444" s="5" t="s">
        <v>44</v>
      </c>
      <c r="AL1444" s="5"/>
      <c r="AM1444" s="5" t="s">
        <v>1046</v>
      </c>
      <c r="AN1444" s="5" t="s">
        <v>1047</v>
      </c>
      <c r="AO1444" s="5" t="s">
        <v>1048</v>
      </c>
      <c r="AP1444" s="5" t="s">
        <v>1049</v>
      </c>
      <c r="AQ1444" s="5" t="s">
        <v>67</v>
      </c>
      <c r="AR1444" s="5" t="s">
        <v>68</v>
      </c>
      <c r="AS1444" s="6">
        <v>0</v>
      </c>
      <c r="AT1444" s="6">
        <v>113751.73</v>
      </c>
      <c r="AU1444" s="6">
        <v>113751.73</v>
      </c>
      <c r="AV1444" s="6">
        <v>113751.73</v>
      </c>
      <c r="AW1444" t="str">
        <f t="shared" si="482"/>
        <v>1-ADMINISTRACION CENTRAL</v>
      </c>
      <c r="AX1444" t="str">
        <f t="shared" si="462"/>
        <v>2-GASTOS</v>
      </c>
      <c r="AY1444" t="str">
        <f t="shared" si="463"/>
        <v>2.1-Gastos corrientes</v>
      </c>
      <c r="AZ1444" t="str">
        <f t="shared" si="464"/>
        <v>2.1.2-Gastos de consumo</v>
      </c>
      <c r="BA1444" t="str">
        <f t="shared" si="465"/>
        <v>2.1.2.1-Remuneraciones</v>
      </c>
      <c r="BB1444" t="str">
        <f t="shared" si="466"/>
        <v>2.1.1.5.04-Proporción de vacaciones no disfrutadas</v>
      </c>
      <c r="BC1444" t="str">
        <f t="shared" si="467"/>
        <v>0201-PRESIDENCIA DE LA REPÚBLICA</v>
      </c>
      <c r="BD1444" t="str">
        <f t="shared" si="468"/>
        <v>06-MINISTERIO DE LA PRESIDENCIA</v>
      </c>
      <c r="BE1444" t="str">
        <f t="shared" si="469"/>
        <v>0008-DIRECCION GENERAL DE ETICA E INTEGRIDAD GUBERNAMENTAL</v>
      </c>
      <c r="BF1444" t="str">
        <f t="shared" si="470"/>
        <v>0000-NO APLICA</v>
      </c>
      <c r="BG1444" t="str">
        <f t="shared" si="471"/>
        <v>1-SERVICIOS  GENERALES</v>
      </c>
      <c r="BH1444" t="str">
        <f t="shared" si="472"/>
        <v>1.4-Justicia, orden público y seguridad</v>
      </c>
      <c r="BI1444" t="str">
        <f t="shared" si="473"/>
        <v>1.4.03-Administración y servicios de justicia</v>
      </c>
      <c r="BJ1444" t="str">
        <f t="shared" si="474"/>
        <v>16-Promoción y fomento de la ética en el sector público</v>
      </c>
      <c r="BK1444" t="str">
        <f t="shared" si="475"/>
        <v>02-Servidores públicos participan en actividades para el desarrollo y fomento en temas de ética y transparencia gubernamental.</v>
      </c>
      <c r="BL1444" t="str">
        <f t="shared" si="476"/>
        <v>0001-Dirección y Coordinación</v>
      </c>
      <c r="BM1444" t="str">
        <f t="shared" si="477"/>
        <v>00-N/A</v>
      </c>
      <c r="BN1444" t="str">
        <f t="shared" si="478"/>
        <v>No Informado-</v>
      </c>
      <c r="BO1444" t="str">
        <f t="shared" si="479"/>
        <v>98-NACIONAL</v>
      </c>
      <c r="BP1444" t="str">
        <f t="shared" si="480"/>
        <v>99-MULTIPROVINCIAL</v>
      </c>
      <c r="BQ1444" t="str">
        <f t="shared" si="481"/>
        <v>2023/06-Junio</v>
      </c>
    </row>
    <row r="1445" spans="1:69" x14ac:dyDescent="0.25">
      <c r="A1445" s="5" t="s">
        <v>33</v>
      </c>
      <c r="B1445" s="5" t="s">
        <v>34</v>
      </c>
      <c r="C1445" s="5" t="s">
        <v>1020</v>
      </c>
      <c r="D1445" s="5" t="s">
        <v>1021</v>
      </c>
      <c r="E1445" s="5" t="s">
        <v>1022</v>
      </c>
      <c r="F1445" s="5" t="s">
        <v>1023</v>
      </c>
      <c r="G1445" s="5" t="s">
        <v>1024</v>
      </c>
      <c r="H1445" s="5" t="s">
        <v>1025</v>
      </c>
      <c r="I1445" s="5" t="s">
        <v>1026</v>
      </c>
      <c r="J1445" s="5" t="s">
        <v>1027</v>
      </c>
      <c r="K1445" s="5" t="s">
        <v>2356</v>
      </c>
      <c r="L1445" s="5" t="s">
        <v>2357</v>
      </c>
      <c r="M1445" s="5" t="s">
        <v>1020</v>
      </c>
      <c r="N1445" s="5" t="s">
        <v>361</v>
      </c>
      <c r="O1445" s="5" t="s">
        <v>362</v>
      </c>
      <c r="P1445" s="5" t="s">
        <v>1157</v>
      </c>
      <c r="Q1445" s="5" t="s">
        <v>1251</v>
      </c>
      <c r="R1445" s="5" t="s">
        <v>1077</v>
      </c>
      <c r="S1445" s="5" t="s">
        <v>1281</v>
      </c>
      <c r="T1445" s="5" t="s">
        <v>1034</v>
      </c>
      <c r="U1445" s="5" t="s">
        <v>1035</v>
      </c>
      <c r="V1445" s="5" t="s">
        <v>33</v>
      </c>
      <c r="W1445" s="5" t="s">
        <v>1036</v>
      </c>
      <c r="X1445" s="5" t="s">
        <v>36</v>
      </c>
      <c r="Y1445" s="5" t="s">
        <v>1037</v>
      </c>
      <c r="Z1445" s="5" t="s">
        <v>1059</v>
      </c>
      <c r="AA1445" s="5" t="s">
        <v>1060</v>
      </c>
      <c r="AB1445" s="5" t="s">
        <v>1282</v>
      </c>
      <c r="AC1445" s="5" t="s">
        <v>1283</v>
      </c>
      <c r="AD1445" s="5" t="s">
        <v>265</v>
      </c>
      <c r="AE1445" s="5" t="s">
        <v>2303</v>
      </c>
      <c r="AF1445" s="5" t="s">
        <v>245</v>
      </c>
      <c r="AG1445" s="5" t="s">
        <v>1455</v>
      </c>
      <c r="AH1445" s="5" t="s">
        <v>1044</v>
      </c>
      <c r="AI1445" s="5" t="s">
        <v>1045</v>
      </c>
      <c r="AJ1445" s="5" t="s">
        <v>961</v>
      </c>
      <c r="AK1445" s="5" t="s">
        <v>44</v>
      </c>
      <c r="AL1445" s="5"/>
      <c r="AM1445" s="5" t="s">
        <v>1046</v>
      </c>
      <c r="AN1445" s="5" t="s">
        <v>1047</v>
      </c>
      <c r="AO1445" s="5" t="s">
        <v>1048</v>
      </c>
      <c r="AP1445" s="5" t="s">
        <v>1049</v>
      </c>
      <c r="AQ1445" s="5" t="s">
        <v>67</v>
      </c>
      <c r="AR1445" s="5" t="s">
        <v>68</v>
      </c>
      <c r="AS1445" s="6">
        <v>0</v>
      </c>
      <c r="AT1445" s="6">
        <v>0</v>
      </c>
      <c r="AU1445" s="6">
        <v>0</v>
      </c>
      <c r="AV1445" s="6">
        <v>0</v>
      </c>
      <c r="AW1445" t="str">
        <f t="shared" si="482"/>
        <v>1-ADMINISTRACION CENTRAL</v>
      </c>
      <c r="AX1445" t="str">
        <f t="shared" si="462"/>
        <v>2-GASTOS</v>
      </c>
      <c r="AY1445" t="str">
        <f t="shared" si="463"/>
        <v>2.1-Gastos corrientes</v>
      </c>
      <c r="AZ1445" t="str">
        <f t="shared" si="464"/>
        <v>2.1.2-Gastos de consumo</v>
      </c>
      <c r="BA1445" t="str">
        <f t="shared" si="465"/>
        <v>2.1.2.1-Remuneraciones</v>
      </c>
      <c r="BB1445" t="str">
        <f t="shared" si="466"/>
        <v>2.1.1.5.04-Proporción de vacaciones no disfrutadas</v>
      </c>
      <c r="BC1445" t="str">
        <f t="shared" si="467"/>
        <v>0201-PRESIDENCIA DE LA REPÚBLICA</v>
      </c>
      <c r="BD1445" t="str">
        <f t="shared" si="468"/>
        <v>06-MINISTERIO DE LA PRESIDENCIA</v>
      </c>
      <c r="BE1445" t="str">
        <f t="shared" si="469"/>
        <v>0009-DIRECCIÓN GENERAL DE PROYECTOS ESTRATÉGICOS Y ESPECIALES DE LA PRESIDENCIA DE LA REPÚBLICA (PROPEEP)</v>
      </c>
      <c r="BF1445" t="str">
        <f t="shared" si="470"/>
        <v>0000-NO APLICA</v>
      </c>
      <c r="BG1445" t="str">
        <f t="shared" si="471"/>
        <v>1-SERVICIOS  GENERALES</v>
      </c>
      <c r="BH1445" t="str">
        <f t="shared" si="472"/>
        <v>1.1-Administración general</v>
      </c>
      <c r="BI1445" t="str">
        <f t="shared" si="473"/>
        <v>1.1.02-Gestión administrativa, financiera, fiscal, económica y planificación</v>
      </c>
      <c r="BJ1445" t="str">
        <f t="shared" si="474"/>
        <v>19-Coordinación e Implementación  de Intervenciones Estratégica</v>
      </c>
      <c r="BK1445" t="str">
        <f t="shared" si="475"/>
        <v>01-Acciones comunes p19</v>
      </c>
      <c r="BL1445" t="str">
        <f t="shared" si="476"/>
        <v>0001-Gestión del Programa</v>
      </c>
      <c r="BM1445" t="str">
        <f t="shared" si="477"/>
        <v>00-N/A</v>
      </c>
      <c r="BN1445" t="str">
        <f t="shared" si="478"/>
        <v>No Informado-</v>
      </c>
      <c r="BO1445" t="str">
        <f t="shared" si="479"/>
        <v>98-NACIONAL</v>
      </c>
      <c r="BP1445" t="str">
        <f t="shared" si="480"/>
        <v>99-MULTIPROVINCIAL</v>
      </c>
      <c r="BQ1445" t="str">
        <f t="shared" si="481"/>
        <v>2023/06-Junio</v>
      </c>
    </row>
    <row r="1446" spans="1:69" x14ac:dyDescent="0.25">
      <c r="A1446" s="5" t="s">
        <v>33</v>
      </c>
      <c r="B1446" s="5" t="s">
        <v>34</v>
      </c>
      <c r="C1446" s="5" t="s">
        <v>1020</v>
      </c>
      <c r="D1446" s="5" t="s">
        <v>1021</v>
      </c>
      <c r="E1446" s="5" t="s">
        <v>1022</v>
      </c>
      <c r="F1446" s="5" t="s">
        <v>1023</v>
      </c>
      <c r="G1446" s="5" t="s">
        <v>1024</v>
      </c>
      <c r="H1446" s="5" t="s">
        <v>1025</v>
      </c>
      <c r="I1446" s="5" t="s">
        <v>1026</v>
      </c>
      <c r="J1446" s="5" t="s">
        <v>1027</v>
      </c>
      <c r="K1446" s="5" t="s">
        <v>2356</v>
      </c>
      <c r="L1446" s="5" t="s">
        <v>2357</v>
      </c>
      <c r="M1446" s="5" t="s">
        <v>1020</v>
      </c>
      <c r="N1446" s="5" t="s">
        <v>263</v>
      </c>
      <c r="O1446" s="5" t="s">
        <v>264</v>
      </c>
      <c r="P1446" s="5" t="s">
        <v>265</v>
      </c>
      <c r="Q1446" s="5" t="s">
        <v>266</v>
      </c>
      <c r="R1446" s="5" t="s">
        <v>245</v>
      </c>
      <c r="S1446" s="5" t="s">
        <v>266</v>
      </c>
      <c r="T1446" s="5" t="s">
        <v>1034</v>
      </c>
      <c r="U1446" s="5" t="s">
        <v>1035</v>
      </c>
      <c r="V1446" s="5" t="s">
        <v>33</v>
      </c>
      <c r="W1446" s="5" t="s">
        <v>1036</v>
      </c>
      <c r="X1446" s="5" t="s">
        <v>36</v>
      </c>
      <c r="Y1446" s="5" t="s">
        <v>1037</v>
      </c>
      <c r="Z1446" s="5" t="s">
        <v>1059</v>
      </c>
      <c r="AA1446" s="5" t="s">
        <v>1060</v>
      </c>
      <c r="AB1446" s="5" t="s">
        <v>265</v>
      </c>
      <c r="AC1446" s="5" t="s">
        <v>1061</v>
      </c>
      <c r="AD1446" s="5" t="s">
        <v>1044</v>
      </c>
      <c r="AE1446" s="5" t="s">
        <v>1062</v>
      </c>
      <c r="AF1446" s="5" t="s">
        <v>245</v>
      </c>
      <c r="AG1446" s="5" t="s">
        <v>1112</v>
      </c>
      <c r="AH1446" s="5" t="s">
        <v>1044</v>
      </c>
      <c r="AI1446" s="5" t="s">
        <v>1045</v>
      </c>
      <c r="AJ1446" s="5" t="s">
        <v>961</v>
      </c>
      <c r="AK1446" s="5" t="s">
        <v>44</v>
      </c>
      <c r="AL1446" s="5"/>
      <c r="AM1446" s="5" t="s">
        <v>1046</v>
      </c>
      <c r="AN1446" s="5" t="s">
        <v>1047</v>
      </c>
      <c r="AO1446" s="5" t="s">
        <v>1048</v>
      </c>
      <c r="AP1446" s="5" t="s">
        <v>1049</v>
      </c>
      <c r="AQ1446" s="5" t="s">
        <v>67</v>
      </c>
      <c r="AR1446" s="5" t="s">
        <v>68</v>
      </c>
      <c r="AS1446" s="6">
        <v>0</v>
      </c>
      <c r="AT1446" s="6">
        <v>0</v>
      </c>
      <c r="AU1446" s="6">
        <v>12440309.060000001</v>
      </c>
      <c r="AV1446" s="6">
        <v>12704749.98</v>
      </c>
      <c r="AW1446" t="str">
        <f t="shared" si="482"/>
        <v>1-ADMINISTRACION CENTRAL</v>
      </c>
      <c r="AX1446" t="str">
        <f t="shared" si="462"/>
        <v>2-GASTOS</v>
      </c>
      <c r="AY1446" t="str">
        <f t="shared" si="463"/>
        <v>2.1-Gastos corrientes</v>
      </c>
      <c r="AZ1446" t="str">
        <f t="shared" si="464"/>
        <v>2.1.2-Gastos de consumo</v>
      </c>
      <c r="BA1446" t="str">
        <f t="shared" si="465"/>
        <v>2.1.2.1-Remuneraciones</v>
      </c>
      <c r="BB1446" t="str">
        <f t="shared" si="466"/>
        <v>2.1.1.5.04-Proporción de vacaciones no disfrutadas</v>
      </c>
      <c r="BC1446" t="str">
        <f t="shared" si="467"/>
        <v>0202-MINISTERIO DE  INTERIOR Y POLICÍA</v>
      </c>
      <c r="BD1446" t="str">
        <f t="shared" si="468"/>
        <v>01-MINISTERIO DE INTERIOR Y POLICIA</v>
      </c>
      <c r="BE1446" t="str">
        <f t="shared" si="469"/>
        <v>0001-MINISTERIO DE INTERIOR Y POLICIA</v>
      </c>
      <c r="BF1446" t="str">
        <f t="shared" si="470"/>
        <v>0000-NO APLICA</v>
      </c>
      <c r="BG1446" t="str">
        <f t="shared" si="471"/>
        <v>1-SERVICIOS  GENERALES</v>
      </c>
      <c r="BH1446" t="str">
        <f t="shared" si="472"/>
        <v>1.1-Administración general</v>
      </c>
      <c r="BI1446" t="str">
        <f t="shared" si="473"/>
        <v>1.1.02-Gestión administrativa, financiera, fiscal, económica y planificación</v>
      </c>
      <c r="BJ1446" t="str">
        <f t="shared" si="474"/>
        <v>01-Actividades centrales</v>
      </c>
      <c r="BK1446" t="str">
        <f t="shared" si="475"/>
        <v>00-Acciones que no generan producción</v>
      </c>
      <c r="BL1446" t="str">
        <f t="shared" si="476"/>
        <v>0001-Dirección y Coordinación</v>
      </c>
      <c r="BM1446" t="str">
        <f t="shared" si="477"/>
        <v>00-N/A</v>
      </c>
      <c r="BN1446" t="str">
        <f t="shared" si="478"/>
        <v>No Informado-</v>
      </c>
      <c r="BO1446" t="str">
        <f t="shared" si="479"/>
        <v>98-NACIONAL</v>
      </c>
      <c r="BP1446" t="str">
        <f t="shared" si="480"/>
        <v>99-MULTIPROVINCIAL</v>
      </c>
      <c r="BQ1446" t="str">
        <f t="shared" si="481"/>
        <v>2023/06-Junio</v>
      </c>
    </row>
    <row r="1447" spans="1:69" x14ac:dyDescent="0.25">
      <c r="A1447" s="5" t="s">
        <v>33</v>
      </c>
      <c r="B1447" s="5" t="s">
        <v>34</v>
      </c>
      <c r="C1447" s="5" t="s">
        <v>1020</v>
      </c>
      <c r="D1447" s="5" t="s">
        <v>1021</v>
      </c>
      <c r="E1447" s="5" t="s">
        <v>1022</v>
      </c>
      <c r="F1447" s="5" t="s">
        <v>1023</v>
      </c>
      <c r="G1447" s="5" t="s">
        <v>1024</v>
      </c>
      <c r="H1447" s="5" t="s">
        <v>1025</v>
      </c>
      <c r="I1447" s="5" t="s">
        <v>1026</v>
      </c>
      <c r="J1447" s="5" t="s">
        <v>1027</v>
      </c>
      <c r="K1447" s="5" t="s">
        <v>2356</v>
      </c>
      <c r="L1447" s="5" t="s">
        <v>2357</v>
      </c>
      <c r="M1447" s="5" t="s">
        <v>1020</v>
      </c>
      <c r="N1447" s="5" t="s">
        <v>263</v>
      </c>
      <c r="O1447" s="5" t="s">
        <v>264</v>
      </c>
      <c r="P1447" s="5" t="s">
        <v>265</v>
      </c>
      <c r="Q1447" s="5" t="s">
        <v>266</v>
      </c>
      <c r="R1447" s="5" t="s">
        <v>245</v>
      </c>
      <c r="S1447" s="5" t="s">
        <v>266</v>
      </c>
      <c r="T1447" s="5" t="s">
        <v>1034</v>
      </c>
      <c r="U1447" s="5" t="s">
        <v>1035</v>
      </c>
      <c r="V1447" s="5" t="s">
        <v>33</v>
      </c>
      <c r="W1447" s="5" t="s">
        <v>1036</v>
      </c>
      <c r="X1447" s="5" t="s">
        <v>1105</v>
      </c>
      <c r="Y1447" s="5" t="s">
        <v>1106</v>
      </c>
      <c r="Z1447" s="5" t="s">
        <v>1291</v>
      </c>
      <c r="AA1447" s="5" t="s">
        <v>1292</v>
      </c>
      <c r="AB1447" s="5" t="s">
        <v>1040</v>
      </c>
      <c r="AC1447" s="5" t="s">
        <v>1293</v>
      </c>
      <c r="AD1447" s="5" t="s">
        <v>1044</v>
      </c>
      <c r="AE1447" s="5" t="s">
        <v>1294</v>
      </c>
      <c r="AF1447" s="5" t="s">
        <v>1074</v>
      </c>
      <c r="AG1447" s="5" t="s">
        <v>1295</v>
      </c>
      <c r="AH1447" s="5" t="s">
        <v>1044</v>
      </c>
      <c r="AI1447" s="5" t="s">
        <v>1045</v>
      </c>
      <c r="AJ1447" s="5" t="s">
        <v>961</v>
      </c>
      <c r="AK1447" s="5" t="s">
        <v>44</v>
      </c>
      <c r="AL1447" s="5"/>
      <c r="AM1447" s="5" t="s">
        <v>1046</v>
      </c>
      <c r="AN1447" s="5" t="s">
        <v>1047</v>
      </c>
      <c r="AO1447" s="5" t="s">
        <v>1048</v>
      </c>
      <c r="AP1447" s="5" t="s">
        <v>1049</v>
      </c>
      <c r="AQ1447" s="5" t="s">
        <v>67</v>
      </c>
      <c r="AR1447" s="5" t="s">
        <v>68</v>
      </c>
      <c r="AS1447" s="6">
        <v>0</v>
      </c>
      <c r="AT1447" s="6">
        <v>0</v>
      </c>
      <c r="AU1447" s="6">
        <v>522416.83</v>
      </c>
      <c r="AV1447" s="6">
        <v>0</v>
      </c>
      <c r="AW1447" t="str">
        <f t="shared" si="482"/>
        <v>1-ADMINISTRACION CENTRAL</v>
      </c>
      <c r="AX1447" t="str">
        <f t="shared" si="462"/>
        <v>2-GASTOS</v>
      </c>
      <c r="AY1447" t="str">
        <f t="shared" si="463"/>
        <v>2.1-Gastos corrientes</v>
      </c>
      <c r="AZ1447" t="str">
        <f t="shared" si="464"/>
        <v>2.1.2-Gastos de consumo</v>
      </c>
      <c r="BA1447" t="str">
        <f t="shared" si="465"/>
        <v>2.1.2.1-Remuneraciones</v>
      </c>
      <c r="BB1447" t="str">
        <f t="shared" si="466"/>
        <v>2.1.1.5.04-Proporción de vacaciones no disfrutadas</v>
      </c>
      <c r="BC1447" t="str">
        <f t="shared" si="467"/>
        <v>0202-MINISTERIO DE  INTERIOR Y POLICÍA</v>
      </c>
      <c r="BD1447" t="str">
        <f t="shared" si="468"/>
        <v>01-MINISTERIO DE INTERIOR Y POLICIA</v>
      </c>
      <c r="BE1447" t="str">
        <f t="shared" si="469"/>
        <v>0001-MINISTERIO DE INTERIOR Y POLICIA</v>
      </c>
      <c r="BF1447" t="str">
        <f t="shared" si="470"/>
        <v>0000-NO APLICA</v>
      </c>
      <c r="BG1447" t="str">
        <f t="shared" si="471"/>
        <v>1-SERVICIOS  GENERALES</v>
      </c>
      <c r="BH1447" t="str">
        <f t="shared" si="472"/>
        <v>1.4-Justicia, orden público y seguridad</v>
      </c>
      <c r="BI1447" t="str">
        <f t="shared" si="473"/>
        <v>1.4.01-Servicios de seguridad interior</v>
      </c>
      <c r="BJ1447" t="str">
        <f t="shared" si="474"/>
        <v>11-Asistencia y prevención para seguridad ciudadana</v>
      </c>
      <c r="BK1447" t="str">
        <f t="shared" si="475"/>
        <v>00-Acciones que no generan produccion P11</v>
      </c>
      <c r="BL1447" t="str">
        <f t="shared" si="476"/>
        <v>0005-Programa comunidad Segura</v>
      </c>
      <c r="BM1447" t="str">
        <f t="shared" si="477"/>
        <v>00-N/A</v>
      </c>
      <c r="BN1447" t="str">
        <f t="shared" si="478"/>
        <v>No Informado-</v>
      </c>
      <c r="BO1447" t="str">
        <f t="shared" si="479"/>
        <v>98-NACIONAL</v>
      </c>
      <c r="BP1447" t="str">
        <f t="shared" si="480"/>
        <v>99-MULTIPROVINCIAL</v>
      </c>
      <c r="BQ1447" t="str">
        <f t="shared" si="481"/>
        <v>2023/06-Junio</v>
      </c>
    </row>
    <row r="1448" spans="1:69" x14ac:dyDescent="0.25">
      <c r="A1448" s="5" t="s">
        <v>33</v>
      </c>
      <c r="B1448" s="5" t="s">
        <v>34</v>
      </c>
      <c r="C1448" s="5" t="s">
        <v>1020</v>
      </c>
      <c r="D1448" s="5" t="s">
        <v>1021</v>
      </c>
      <c r="E1448" s="5" t="s">
        <v>1022</v>
      </c>
      <c r="F1448" s="5" t="s">
        <v>1023</v>
      </c>
      <c r="G1448" s="5" t="s">
        <v>1024</v>
      </c>
      <c r="H1448" s="5" t="s">
        <v>1025</v>
      </c>
      <c r="I1448" s="5" t="s">
        <v>1026</v>
      </c>
      <c r="J1448" s="5" t="s">
        <v>1027</v>
      </c>
      <c r="K1448" s="5" t="s">
        <v>2356</v>
      </c>
      <c r="L1448" s="5" t="s">
        <v>2357</v>
      </c>
      <c r="M1448" s="5" t="s">
        <v>1020</v>
      </c>
      <c r="N1448" s="5" t="s">
        <v>263</v>
      </c>
      <c r="O1448" s="5" t="s">
        <v>264</v>
      </c>
      <c r="P1448" s="5" t="s">
        <v>265</v>
      </c>
      <c r="Q1448" s="5" t="s">
        <v>266</v>
      </c>
      <c r="R1448" s="5" t="s">
        <v>185</v>
      </c>
      <c r="S1448" s="5" t="s">
        <v>379</v>
      </c>
      <c r="T1448" s="5" t="s">
        <v>1034</v>
      </c>
      <c r="U1448" s="5" t="s">
        <v>1035</v>
      </c>
      <c r="V1448" s="5" t="s">
        <v>33</v>
      </c>
      <c r="W1448" s="5" t="s">
        <v>1036</v>
      </c>
      <c r="X1448" s="5" t="s">
        <v>1105</v>
      </c>
      <c r="Y1448" s="5" t="s">
        <v>1106</v>
      </c>
      <c r="Z1448" s="5" t="s">
        <v>1314</v>
      </c>
      <c r="AA1448" s="5" t="s">
        <v>1315</v>
      </c>
      <c r="AB1448" s="5" t="s">
        <v>1163</v>
      </c>
      <c r="AC1448" s="5" t="s">
        <v>1288</v>
      </c>
      <c r="AD1448" s="5" t="s">
        <v>1044</v>
      </c>
      <c r="AE1448" s="5" t="s">
        <v>1062</v>
      </c>
      <c r="AF1448" s="5" t="s">
        <v>245</v>
      </c>
      <c r="AG1448" s="5" t="s">
        <v>1112</v>
      </c>
      <c r="AH1448" s="5" t="s">
        <v>1044</v>
      </c>
      <c r="AI1448" s="5" t="s">
        <v>1045</v>
      </c>
      <c r="AJ1448" s="5" t="s">
        <v>961</v>
      </c>
      <c r="AK1448" s="5" t="s">
        <v>44</v>
      </c>
      <c r="AL1448" s="5"/>
      <c r="AM1448" s="5" t="s">
        <v>1046</v>
      </c>
      <c r="AN1448" s="5" t="s">
        <v>1047</v>
      </c>
      <c r="AO1448" s="5" t="s">
        <v>1048</v>
      </c>
      <c r="AP1448" s="5" t="s">
        <v>1049</v>
      </c>
      <c r="AQ1448" s="5" t="s">
        <v>67</v>
      </c>
      <c r="AR1448" s="5" t="s">
        <v>68</v>
      </c>
      <c r="AS1448" s="6">
        <v>0</v>
      </c>
      <c r="AT1448" s="6">
        <v>690539.89</v>
      </c>
      <c r="AU1448" s="6">
        <v>1563267.14</v>
      </c>
      <c r="AV1448" s="6">
        <v>2791144.39</v>
      </c>
      <c r="AW1448" t="str">
        <f t="shared" si="482"/>
        <v>1-ADMINISTRACION CENTRAL</v>
      </c>
      <c r="AX1448" t="str">
        <f t="shared" si="462"/>
        <v>2-GASTOS</v>
      </c>
      <c r="AY1448" t="str">
        <f t="shared" si="463"/>
        <v>2.1-Gastos corrientes</v>
      </c>
      <c r="AZ1448" t="str">
        <f t="shared" si="464"/>
        <v>2.1.2-Gastos de consumo</v>
      </c>
      <c r="BA1448" t="str">
        <f t="shared" si="465"/>
        <v>2.1.2.1-Remuneraciones</v>
      </c>
      <c r="BB1448" t="str">
        <f t="shared" si="466"/>
        <v>2.1.1.5.04-Proporción de vacaciones no disfrutadas</v>
      </c>
      <c r="BC1448" t="str">
        <f t="shared" si="467"/>
        <v>0202-MINISTERIO DE  INTERIOR Y POLICÍA</v>
      </c>
      <c r="BD1448" t="str">
        <f t="shared" si="468"/>
        <v>01-MINISTERIO DE INTERIOR Y POLICIA</v>
      </c>
      <c r="BE1448" t="str">
        <f t="shared" si="469"/>
        <v>0002-DIRECCIÓN GENERAL DE MIGRACIÓN</v>
      </c>
      <c r="BF1448" t="str">
        <f t="shared" si="470"/>
        <v>0000-NO APLICA</v>
      </c>
      <c r="BG1448" t="str">
        <f t="shared" si="471"/>
        <v>1-SERVICIOS  GENERALES</v>
      </c>
      <c r="BH1448" t="str">
        <f t="shared" si="472"/>
        <v>1.4-Justicia, orden público y seguridad</v>
      </c>
      <c r="BI1448" t="str">
        <f t="shared" si="473"/>
        <v>1.4.05-Servicios de migraciones</v>
      </c>
      <c r="BJ1448" t="str">
        <f t="shared" si="474"/>
        <v>12-Servicios de control y regulación migratoria</v>
      </c>
      <c r="BK1448" t="str">
        <f t="shared" si="475"/>
        <v>00-Acciones que no generan producción</v>
      </c>
      <c r="BL1448" t="str">
        <f t="shared" si="476"/>
        <v>0001-Dirección y Coordinación</v>
      </c>
      <c r="BM1448" t="str">
        <f t="shared" si="477"/>
        <v>00-N/A</v>
      </c>
      <c r="BN1448" t="str">
        <f t="shared" si="478"/>
        <v>No Informado-</v>
      </c>
      <c r="BO1448" t="str">
        <f t="shared" si="479"/>
        <v>98-NACIONAL</v>
      </c>
      <c r="BP1448" t="str">
        <f t="shared" si="480"/>
        <v>99-MULTIPROVINCIAL</v>
      </c>
      <c r="BQ1448" t="str">
        <f t="shared" si="481"/>
        <v>2023/06-Junio</v>
      </c>
    </row>
    <row r="1449" spans="1:69" x14ac:dyDescent="0.25">
      <c r="A1449" s="5" t="s">
        <v>33</v>
      </c>
      <c r="B1449" s="5" t="s">
        <v>34</v>
      </c>
      <c r="C1449" s="5" t="s">
        <v>1020</v>
      </c>
      <c r="D1449" s="5" t="s">
        <v>1021</v>
      </c>
      <c r="E1449" s="5" t="s">
        <v>1022</v>
      </c>
      <c r="F1449" s="5" t="s">
        <v>1023</v>
      </c>
      <c r="G1449" s="5" t="s">
        <v>1024</v>
      </c>
      <c r="H1449" s="5" t="s">
        <v>1025</v>
      </c>
      <c r="I1449" s="5" t="s">
        <v>1026</v>
      </c>
      <c r="J1449" s="5" t="s">
        <v>1027</v>
      </c>
      <c r="K1449" s="5" t="s">
        <v>2356</v>
      </c>
      <c r="L1449" s="5" t="s">
        <v>2357</v>
      </c>
      <c r="M1449" s="5" t="s">
        <v>1020</v>
      </c>
      <c r="N1449" s="5" t="s">
        <v>263</v>
      </c>
      <c r="O1449" s="5" t="s">
        <v>264</v>
      </c>
      <c r="P1449" s="5" t="s">
        <v>265</v>
      </c>
      <c r="Q1449" s="5" t="s">
        <v>266</v>
      </c>
      <c r="R1449" s="5" t="s">
        <v>51</v>
      </c>
      <c r="S1449" s="5" t="s">
        <v>1320</v>
      </c>
      <c r="T1449" s="5" t="s">
        <v>1034</v>
      </c>
      <c r="U1449" s="5" t="s">
        <v>1035</v>
      </c>
      <c r="V1449" s="5" t="s">
        <v>33</v>
      </c>
      <c r="W1449" s="5" t="s">
        <v>1036</v>
      </c>
      <c r="X1449" s="5" t="s">
        <v>1105</v>
      </c>
      <c r="Y1449" s="5" t="s">
        <v>1106</v>
      </c>
      <c r="Z1449" s="5" t="s">
        <v>1314</v>
      </c>
      <c r="AA1449" s="5" t="s">
        <v>1315</v>
      </c>
      <c r="AB1449" s="5" t="s">
        <v>1175</v>
      </c>
      <c r="AC1449" s="5" t="s">
        <v>1321</v>
      </c>
      <c r="AD1449" s="5" t="s">
        <v>394</v>
      </c>
      <c r="AE1449" s="5" t="s">
        <v>1322</v>
      </c>
      <c r="AF1449" s="5" t="s">
        <v>245</v>
      </c>
      <c r="AG1449" s="5" t="s">
        <v>1112</v>
      </c>
      <c r="AH1449" s="5" t="s">
        <v>1044</v>
      </c>
      <c r="AI1449" s="5" t="s">
        <v>1045</v>
      </c>
      <c r="AJ1449" s="5" t="s">
        <v>961</v>
      </c>
      <c r="AK1449" s="5" t="s">
        <v>44</v>
      </c>
      <c r="AL1449" s="5"/>
      <c r="AM1449" s="5" t="s">
        <v>1046</v>
      </c>
      <c r="AN1449" s="5" t="s">
        <v>1047</v>
      </c>
      <c r="AO1449" s="5" t="s">
        <v>1048</v>
      </c>
      <c r="AP1449" s="5" t="s">
        <v>1049</v>
      </c>
      <c r="AQ1449" s="5" t="s">
        <v>67</v>
      </c>
      <c r="AR1449" s="5" t="s">
        <v>68</v>
      </c>
      <c r="AS1449" s="6">
        <v>0</v>
      </c>
      <c r="AT1449" s="6">
        <v>172358.1</v>
      </c>
      <c r="AU1449" s="6">
        <v>26995.85</v>
      </c>
      <c r="AV1449" s="6">
        <v>26995.85</v>
      </c>
      <c r="AW1449" t="str">
        <f t="shared" si="482"/>
        <v>1-ADMINISTRACION CENTRAL</v>
      </c>
      <c r="AX1449" t="str">
        <f t="shared" si="462"/>
        <v>2-GASTOS</v>
      </c>
      <c r="AY1449" t="str">
        <f t="shared" si="463"/>
        <v>2.1-Gastos corrientes</v>
      </c>
      <c r="AZ1449" t="str">
        <f t="shared" si="464"/>
        <v>2.1.2-Gastos de consumo</v>
      </c>
      <c r="BA1449" t="str">
        <f t="shared" si="465"/>
        <v>2.1.2.1-Remuneraciones</v>
      </c>
      <c r="BB1449" t="str">
        <f t="shared" si="466"/>
        <v>2.1.1.5.04-Proporción de vacaciones no disfrutadas</v>
      </c>
      <c r="BC1449" t="str">
        <f t="shared" si="467"/>
        <v>0202-MINISTERIO DE  INTERIOR Y POLICÍA</v>
      </c>
      <c r="BD1449" t="str">
        <f t="shared" si="468"/>
        <v>01-MINISTERIO DE INTERIOR Y POLICIA</v>
      </c>
      <c r="BE1449" t="str">
        <f t="shared" si="469"/>
        <v>0003-INSTITUTO NACIONAL DE MIGRACION</v>
      </c>
      <c r="BF1449" t="str">
        <f t="shared" si="470"/>
        <v>0000-NO APLICA</v>
      </c>
      <c r="BG1449" t="str">
        <f t="shared" si="471"/>
        <v>1-SERVICIOS  GENERALES</v>
      </c>
      <c r="BH1449" t="str">
        <f t="shared" si="472"/>
        <v>1.4-Justicia, orden público y seguridad</v>
      </c>
      <c r="BI1449" t="str">
        <f t="shared" si="473"/>
        <v>1.4.05-Servicios de migraciones</v>
      </c>
      <c r="BJ1449" t="str">
        <f t="shared" si="474"/>
        <v>14-Investigación, formación y capacitación</v>
      </c>
      <c r="BK1449" t="str">
        <f t="shared" si="475"/>
        <v>04-Sector público, ASFL, universidades y ciudadanía en general acceden a investigación y estudios migratorios</v>
      </c>
      <c r="BL1449" t="str">
        <f t="shared" si="476"/>
        <v>0001-Dirección y Coordinación</v>
      </c>
      <c r="BM1449" t="str">
        <f t="shared" si="477"/>
        <v>00-N/A</v>
      </c>
      <c r="BN1449" t="str">
        <f t="shared" si="478"/>
        <v>No Informado-</v>
      </c>
      <c r="BO1449" t="str">
        <f t="shared" si="479"/>
        <v>98-NACIONAL</v>
      </c>
      <c r="BP1449" t="str">
        <f t="shared" si="480"/>
        <v>99-MULTIPROVINCIAL</v>
      </c>
      <c r="BQ1449" t="str">
        <f t="shared" si="481"/>
        <v>2023/06-Junio</v>
      </c>
    </row>
    <row r="1450" spans="1:69" x14ac:dyDescent="0.25">
      <c r="A1450" s="5" t="s">
        <v>33</v>
      </c>
      <c r="B1450" s="5" t="s">
        <v>34</v>
      </c>
      <c r="C1450" s="5" t="s">
        <v>1020</v>
      </c>
      <c r="D1450" s="5" t="s">
        <v>1021</v>
      </c>
      <c r="E1450" s="5" t="s">
        <v>1022</v>
      </c>
      <c r="F1450" s="5" t="s">
        <v>1023</v>
      </c>
      <c r="G1450" s="5" t="s">
        <v>1024</v>
      </c>
      <c r="H1450" s="5" t="s">
        <v>1025</v>
      </c>
      <c r="I1450" s="5" t="s">
        <v>1026</v>
      </c>
      <c r="J1450" s="5" t="s">
        <v>1027</v>
      </c>
      <c r="K1450" s="5" t="s">
        <v>2356</v>
      </c>
      <c r="L1450" s="5" t="s">
        <v>2357</v>
      </c>
      <c r="M1450" s="5" t="s">
        <v>1020</v>
      </c>
      <c r="N1450" s="5" t="s">
        <v>263</v>
      </c>
      <c r="O1450" s="5" t="s">
        <v>264</v>
      </c>
      <c r="P1450" s="5" t="s">
        <v>265</v>
      </c>
      <c r="Q1450" s="5" t="s">
        <v>266</v>
      </c>
      <c r="R1450" s="5" t="s">
        <v>492</v>
      </c>
      <c r="S1450" s="5" t="s">
        <v>1323</v>
      </c>
      <c r="T1450" s="5" t="s">
        <v>1034</v>
      </c>
      <c r="U1450" s="5" t="s">
        <v>1035</v>
      </c>
      <c r="V1450" s="5" t="s">
        <v>33</v>
      </c>
      <c r="W1450" s="5" t="s">
        <v>1036</v>
      </c>
      <c r="X1450" s="5" t="s">
        <v>1105</v>
      </c>
      <c r="Y1450" s="5" t="s">
        <v>1106</v>
      </c>
      <c r="Z1450" s="5" t="s">
        <v>1324</v>
      </c>
      <c r="AA1450" s="5" t="s">
        <v>1325</v>
      </c>
      <c r="AB1450" s="5" t="s">
        <v>1183</v>
      </c>
      <c r="AC1450" s="5" t="s">
        <v>1326</v>
      </c>
      <c r="AD1450" s="5" t="s">
        <v>1044</v>
      </c>
      <c r="AE1450" s="5" t="s">
        <v>1062</v>
      </c>
      <c r="AF1450" s="5" t="s">
        <v>245</v>
      </c>
      <c r="AG1450" s="5" t="s">
        <v>1327</v>
      </c>
      <c r="AH1450" s="5" t="s">
        <v>1044</v>
      </c>
      <c r="AI1450" s="5" t="s">
        <v>1045</v>
      </c>
      <c r="AJ1450" s="5" t="s">
        <v>961</v>
      </c>
      <c r="AK1450" s="5" t="s">
        <v>44</v>
      </c>
      <c r="AL1450" s="5"/>
      <c r="AM1450" s="5" t="s">
        <v>53</v>
      </c>
      <c r="AN1450" s="5" t="s">
        <v>1206</v>
      </c>
      <c r="AO1450" s="5" t="s">
        <v>265</v>
      </c>
      <c r="AP1450" s="5" t="s">
        <v>1222</v>
      </c>
      <c r="AQ1450" s="5" t="s">
        <v>67</v>
      </c>
      <c r="AR1450" s="5" t="s">
        <v>68</v>
      </c>
      <c r="AS1450" s="6">
        <v>0</v>
      </c>
      <c r="AT1450" s="6">
        <v>0</v>
      </c>
      <c r="AU1450" s="6">
        <v>0</v>
      </c>
      <c r="AV1450" s="6">
        <v>22150.44</v>
      </c>
      <c r="AW1450" t="str">
        <f t="shared" si="482"/>
        <v>1-ADMINISTRACION CENTRAL</v>
      </c>
      <c r="AX1450" t="str">
        <f t="shared" si="462"/>
        <v>2-GASTOS</v>
      </c>
      <c r="AY1450" t="str">
        <f t="shared" si="463"/>
        <v>2.1-Gastos corrientes</v>
      </c>
      <c r="AZ1450" t="str">
        <f t="shared" si="464"/>
        <v>2.1.2-Gastos de consumo</v>
      </c>
      <c r="BA1450" t="str">
        <f t="shared" si="465"/>
        <v>2.1.2.1-Remuneraciones</v>
      </c>
      <c r="BB1450" t="str">
        <f t="shared" si="466"/>
        <v>2.1.1.5.04-Proporción de vacaciones no disfrutadas</v>
      </c>
      <c r="BC1450" t="str">
        <f t="shared" si="467"/>
        <v>0202-MINISTERIO DE  INTERIOR Y POLICÍA</v>
      </c>
      <c r="BD1450" t="str">
        <f t="shared" si="468"/>
        <v>01-MINISTERIO DE INTERIOR Y POLICIA</v>
      </c>
      <c r="BE1450" t="str">
        <f t="shared" si="469"/>
        <v>0004-CUERPO DE BOMBEROS DE SANTO DOMINGO, DISTRITO NACIONAL</v>
      </c>
      <c r="BF1450" t="str">
        <f t="shared" si="470"/>
        <v>0000-NO APLICA</v>
      </c>
      <c r="BG1450" t="str">
        <f t="shared" si="471"/>
        <v>1-SERVICIOS  GENERALES</v>
      </c>
      <c r="BH1450" t="str">
        <f t="shared" si="472"/>
        <v>1.4-Justicia, orden público y seguridad</v>
      </c>
      <c r="BI1450" t="str">
        <f t="shared" si="473"/>
        <v>1.4.02-Servicios de protección contra incendios</v>
      </c>
      <c r="BJ1450" t="str">
        <f t="shared" si="474"/>
        <v>13-Atención de emergencia a ciudadanos</v>
      </c>
      <c r="BK1450" t="str">
        <f t="shared" si="475"/>
        <v>00-Acciones que no generan producción</v>
      </c>
      <c r="BL1450" t="str">
        <f t="shared" si="476"/>
        <v>0001-Atención de Emergencia a Ciudadanos Sto. Dgo. D.N.</v>
      </c>
      <c r="BM1450" t="str">
        <f t="shared" si="477"/>
        <v>00-N/A</v>
      </c>
      <c r="BN1450" t="str">
        <f t="shared" si="478"/>
        <v>No Informado-</v>
      </c>
      <c r="BO1450" t="str">
        <f t="shared" si="479"/>
        <v>10-REGION OZAMA O METROPOLITANA</v>
      </c>
      <c r="BP1450" t="str">
        <f t="shared" si="480"/>
        <v>01-DISTRITO NACIONAL</v>
      </c>
      <c r="BQ1450" t="str">
        <f t="shared" si="481"/>
        <v>2023/06-Junio</v>
      </c>
    </row>
    <row r="1451" spans="1:69" x14ac:dyDescent="0.25">
      <c r="A1451" s="5" t="s">
        <v>33</v>
      </c>
      <c r="B1451" s="5" t="s">
        <v>34</v>
      </c>
      <c r="C1451" s="5" t="s">
        <v>1020</v>
      </c>
      <c r="D1451" s="5" t="s">
        <v>1021</v>
      </c>
      <c r="E1451" s="5" t="s">
        <v>1022</v>
      </c>
      <c r="F1451" s="5" t="s">
        <v>1023</v>
      </c>
      <c r="G1451" s="5" t="s">
        <v>1024</v>
      </c>
      <c r="H1451" s="5" t="s">
        <v>1025</v>
      </c>
      <c r="I1451" s="5" t="s">
        <v>1026</v>
      </c>
      <c r="J1451" s="5" t="s">
        <v>1027</v>
      </c>
      <c r="K1451" s="5" t="s">
        <v>2356</v>
      </c>
      <c r="L1451" s="5" t="s">
        <v>2357</v>
      </c>
      <c r="M1451" s="5" t="s">
        <v>1020</v>
      </c>
      <c r="N1451" s="5" t="s">
        <v>263</v>
      </c>
      <c r="O1451" s="5" t="s">
        <v>264</v>
      </c>
      <c r="P1451" s="5" t="s">
        <v>363</v>
      </c>
      <c r="Q1451" s="5" t="s">
        <v>382</v>
      </c>
      <c r="R1451" s="5" t="s">
        <v>419</v>
      </c>
      <c r="S1451" s="5" t="s">
        <v>1356</v>
      </c>
      <c r="T1451" s="5" t="s">
        <v>1034</v>
      </c>
      <c r="U1451" s="5" t="s">
        <v>1035</v>
      </c>
      <c r="V1451" s="5" t="s">
        <v>1066</v>
      </c>
      <c r="W1451" s="5" t="s">
        <v>1067</v>
      </c>
      <c r="X1451" s="5" t="s">
        <v>1115</v>
      </c>
      <c r="Y1451" s="5" t="s">
        <v>1116</v>
      </c>
      <c r="Z1451" s="5" t="s">
        <v>1357</v>
      </c>
      <c r="AA1451" s="5" t="s">
        <v>1358</v>
      </c>
      <c r="AB1451" s="5" t="s">
        <v>1175</v>
      </c>
      <c r="AC1451" s="5" t="s">
        <v>1354</v>
      </c>
      <c r="AD1451" s="5" t="s">
        <v>363</v>
      </c>
      <c r="AE1451" s="5" t="s">
        <v>1359</v>
      </c>
      <c r="AF1451" s="5" t="s">
        <v>245</v>
      </c>
      <c r="AG1451" s="5" t="s">
        <v>1112</v>
      </c>
      <c r="AH1451" s="5" t="s">
        <v>1044</v>
      </c>
      <c r="AI1451" s="5" t="s">
        <v>1045</v>
      </c>
      <c r="AJ1451" s="5" t="s">
        <v>961</v>
      </c>
      <c r="AK1451" s="5" t="s">
        <v>44</v>
      </c>
      <c r="AL1451" s="5"/>
      <c r="AM1451" s="5" t="s">
        <v>1046</v>
      </c>
      <c r="AN1451" s="5" t="s">
        <v>1047</v>
      </c>
      <c r="AO1451" s="5" t="s">
        <v>1048</v>
      </c>
      <c r="AP1451" s="5" t="s">
        <v>1049</v>
      </c>
      <c r="AQ1451" s="5" t="s">
        <v>67</v>
      </c>
      <c r="AR1451" s="5" t="s">
        <v>68</v>
      </c>
      <c r="AS1451" s="6">
        <v>0</v>
      </c>
      <c r="AT1451" s="6">
        <v>0</v>
      </c>
      <c r="AU1451" s="6">
        <v>9413.94</v>
      </c>
      <c r="AV1451" s="6">
        <v>9413.94</v>
      </c>
      <c r="AW1451" t="str">
        <f t="shared" si="482"/>
        <v>1-ADMINISTRACION CENTRAL</v>
      </c>
      <c r="AX1451" t="str">
        <f t="shared" si="462"/>
        <v>2-GASTOS</v>
      </c>
      <c r="AY1451" t="str">
        <f t="shared" si="463"/>
        <v>2.1-Gastos corrientes</v>
      </c>
      <c r="AZ1451" t="str">
        <f t="shared" si="464"/>
        <v>2.1.2-Gastos de consumo</v>
      </c>
      <c r="BA1451" t="str">
        <f t="shared" si="465"/>
        <v>2.1.2.1-Remuneraciones</v>
      </c>
      <c r="BB1451" t="str">
        <f t="shared" si="466"/>
        <v>2.1.1.5.04-Proporción de vacaciones no disfrutadas</v>
      </c>
      <c r="BC1451" t="str">
        <f t="shared" si="467"/>
        <v>0202-MINISTERIO DE  INTERIOR Y POLICÍA</v>
      </c>
      <c r="BD1451" t="str">
        <f t="shared" si="468"/>
        <v>02-POLICIA NACIONAL</v>
      </c>
      <c r="BE1451" t="str">
        <f t="shared" si="469"/>
        <v>0008-HOSPITAL GENERAL DOCENTE DE LA POLICIA NACIONAL</v>
      </c>
      <c r="BF1451" t="str">
        <f t="shared" si="470"/>
        <v>0000-NO APLICA</v>
      </c>
      <c r="BG1451" t="str">
        <f t="shared" si="471"/>
        <v>4-SERVICIOS SOCIALES</v>
      </c>
      <c r="BH1451" t="str">
        <f t="shared" si="472"/>
        <v>4.2-Salud</v>
      </c>
      <c r="BI1451" t="str">
        <f t="shared" si="473"/>
        <v>4.2.02-Servicios hospitalarios</v>
      </c>
      <c r="BJ1451" t="str">
        <f t="shared" si="474"/>
        <v>14-Servicios de salud, seguridad y bienestar social de la P.N</v>
      </c>
      <c r="BK1451" t="str">
        <f t="shared" si="475"/>
        <v>02-Miembros activos, pensionados, jubilados, familiares directos y ciudadanos civiles reciben Servicios de Salud</v>
      </c>
      <c r="BL1451" t="str">
        <f t="shared" si="476"/>
        <v>0001-Dirección y Coordinación</v>
      </c>
      <c r="BM1451" t="str">
        <f t="shared" si="477"/>
        <v>00-N/A</v>
      </c>
      <c r="BN1451" t="str">
        <f t="shared" si="478"/>
        <v>No Informado-</v>
      </c>
      <c r="BO1451" t="str">
        <f t="shared" si="479"/>
        <v>98-NACIONAL</v>
      </c>
      <c r="BP1451" t="str">
        <f t="shared" si="480"/>
        <v>99-MULTIPROVINCIAL</v>
      </c>
      <c r="BQ1451" t="str">
        <f t="shared" si="481"/>
        <v>2023/06-Junio</v>
      </c>
    </row>
    <row r="1452" spans="1:69" x14ac:dyDescent="0.25">
      <c r="A1452" s="5" t="s">
        <v>33</v>
      </c>
      <c r="B1452" s="5" t="s">
        <v>34</v>
      </c>
      <c r="C1452" s="5" t="s">
        <v>1020</v>
      </c>
      <c r="D1452" s="5" t="s">
        <v>1021</v>
      </c>
      <c r="E1452" s="5" t="s">
        <v>1022</v>
      </c>
      <c r="F1452" s="5" t="s">
        <v>1023</v>
      </c>
      <c r="G1452" s="5" t="s">
        <v>1024</v>
      </c>
      <c r="H1452" s="5" t="s">
        <v>1025</v>
      </c>
      <c r="I1452" s="5" t="s">
        <v>1026</v>
      </c>
      <c r="J1452" s="5" t="s">
        <v>1027</v>
      </c>
      <c r="K1452" s="5" t="s">
        <v>2356</v>
      </c>
      <c r="L1452" s="5" t="s">
        <v>2357</v>
      </c>
      <c r="M1452" s="5" t="s">
        <v>1020</v>
      </c>
      <c r="N1452" s="5" t="s">
        <v>506</v>
      </c>
      <c r="O1452" s="5" t="s">
        <v>507</v>
      </c>
      <c r="P1452" s="5" t="s">
        <v>265</v>
      </c>
      <c r="Q1452" s="5" t="s">
        <v>507</v>
      </c>
      <c r="R1452" s="5" t="s">
        <v>245</v>
      </c>
      <c r="S1452" s="5" t="s">
        <v>507</v>
      </c>
      <c r="T1452" s="5" t="s">
        <v>1034</v>
      </c>
      <c r="U1452" s="5" t="s">
        <v>1035</v>
      </c>
      <c r="V1452" s="5" t="s">
        <v>33</v>
      </c>
      <c r="W1452" s="5" t="s">
        <v>1036</v>
      </c>
      <c r="X1452" s="5" t="s">
        <v>726</v>
      </c>
      <c r="Y1452" s="5" t="s">
        <v>1362</v>
      </c>
      <c r="Z1452" s="5" t="s">
        <v>1363</v>
      </c>
      <c r="AA1452" s="5" t="s">
        <v>1364</v>
      </c>
      <c r="AB1452" s="5" t="s">
        <v>265</v>
      </c>
      <c r="AC1452" s="5" t="s">
        <v>1061</v>
      </c>
      <c r="AD1452" s="5" t="s">
        <v>1044</v>
      </c>
      <c r="AE1452" s="5" t="s">
        <v>1062</v>
      </c>
      <c r="AF1452" s="5" t="s">
        <v>245</v>
      </c>
      <c r="AG1452" s="5" t="s">
        <v>1365</v>
      </c>
      <c r="AH1452" s="5" t="s">
        <v>1044</v>
      </c>
      <c r="AI1452" s="5" t="s">
        <v>1045</v>
      </c>
      <c r="AJ1452" s="5" t="s">
        <v>961</v>
      </c>
      <c r="AK1452" s="5" t="s">
        <v>44</v>
      </c>
      <c r="AL1452" s="5"/>
      <c r="AM1452" s="5" t="s">
        <v>53</v>
      </c>
      <c r="AN1452" s="5" t="s">
        <v>1206</v>
      </c>
      <c r="AO1452" s="5" t="s">
        <v>265</v>
      </c>
      <c r="AP1452" s="5" t="s">
        <v>1222</v>
      </c>
      <c r="AQ1452" s="5" t="s">
        <v>67</v>
      </c>
      <c r="AR1452" s="5" t="s">
        <v>68</v>
      </c>
      <c r="AS1452" s="6">
        <v>0</v>
      </c>
      <c r="AT1452" s="6">
        <v>2919935.82</v>
      </c>
      <c r="AU1452" s="6">
        <v>961467.47</v>
      </c>
      <c r="AV1452" s="6">
        <v>773404.03</v>
      </c>
      <c r="AW1452" t="str">
        <f t="shared" si="482"/>
        <v>1-ADMINISTRACION CENTRAL</v>
      </c>
      <c r="AX1452" t="str">
        <f t="shared" si="462"/>
        <v>2-GASTOS</v>
      </c>
      <c r="AY1452" t="str">
        <f t="shared" si="463"/>
        <v>2.1-Gastos corrientes</v>
      </c>
      <c r="AZ1452" t="str">
        <f t="shared" si="464"/>
        <v>2.1.2-Gastos de consumo</v>
      </c>
      <c r="BA1452" t="str">
        <f t="shared" si="465"/>
        <v>2.1.2.1-Remuneraciones</v>
      </c>
      <c r="BB1452" t="str">
        <f t="shared" si="466"/>
        <v>2.1.1.5.04-Proporción de vacaciones no disfrutadas</v>
      </c>
      <c r="BC1452" t="str">
        <f t="shared" si="467"/>
        <v>0204-MINISTERIO DE RELACIONES EXTERIORES</v>
      </c>
      <c r="BD1452" t="str">
        <f t="shared" si="468"/>
        <v>01-MINISTERIO DE RELACIONES EXTERIORES</v>
      </c>
      <c r="BE1452" t="str">
        <f t="shared" si="469"/>
        <v>0001-MINISTERIO DE RELACIONES EXTERIORES</v>
      </c>
      <c r="BF1452" t="str">
        <f t="shared" si="470"/>
        <v>0000-NO APLICA</v>
      </c>
      <c r="BG1452" t="str">
        <f t="shared" si="471"/>
        <v>1-SERVICIOS  GENERALES</v>
      </c>
      <c r="BH1452" t="str">
        <f t="shared" si="472"/>
        <v>1.2-Relaciones internacionales</v>
      </c>
      <c r="BI1452" t="str">
        <f t="shared" si="473"/>
        <v>1.2.01-Relaciones internacionales desde oficinas en el país</v>
      </c>
      <c r="BJ1452" t="str">
        <f t="shared" si="474"/>
        <v>01-Actividades centrales</v>
      </c>
      <c r="BK1452" t="str">
        <f t="shared" si="475"/>
        <v>00-Acciones que no generan producción</v>
      </c>
      <c r="BL1452" t="str">
        <f t="shared" si="476"/>
        <v>0001-Dirección Superior y Coordinación</v>
      </c>
      <c r="BM1452" t="str">
        <f t="shared" si="477"/>
        <v>00-N/A</v>
      </c>
      <c r="BN1452" t="str">
        <f t="shared" si="478"/>
        <v>No Informado-</v>
      </c>
      <c r="BO1452" t="str">
        <f t="shared" si="479"/>
        <v>10-REGION OZAMA O METROPOLITANA</v>
      </c>
      <c r="BP1452" t="str">
        <f t="shared" si="480"/>
        <v>01-DISTRITO NACIONAL</v>
      </c>
      <c r="BQ1452" t="str">
        <f t="shared" si="481"/>
        <v>2023/06-Junio</v>
      </c>
    </row>
    <row r="1453" spans="1:69" x14ac:dyDescent="0.25">
      <c r="A1453" s="5" t="s">
        <v>33</v>
      </c>
      <c r="B1453" s="5" t="s">
        <v>34</v>
      </c>
      <c r="C1453" s="5" t="s">
        <v>1020</v>
      </c>
      <c r="D1453" s="5" t="s">
        <v>1021</v>
      </c>
      <c r="E1453" s="5" t="s">
        <v>1022</v>
      </c>
      <c r="F1453" s="5" t="s">
        <v>1023</v>
      </c>
      <c r="G1453" s="5" t="s">
        <v>1024</v>
      </c>
      <c r="H1453" s="5" t="s">
        <v>1025</v>
      </c>
      <c r="I1453" s="5" t="s">
        <v>1026</v>
      </c>
      <c r="J1453" s="5" t="s">
        <v>1027</v>
      </c>
      <c r="K1453" s="5" t="s">
        <v>2356</v>
      </c>
      <c r="L1453" s="5" t="s">
        <v>2357</v>
      </c>
      <c r="M1453" s="5" t="s">
        <v>1020</v>
      </c>
      <c r="N1453" s="5" t="s">
        <v>506</v>
      </c>
      <c r="O1453" s="5" t="s">
        <v>507</v>
      </c>
      <c r="P1453" s="5" t="s">
        <v>265</v>
      </c>
      <c r="Q1453" s="5" t="s">
        <v>507</v>
      </c>
      <c r="R1453" s="5" t="s">
        <v>185</v>
      </c>
      <c r="S1453" s="5" t="s">
        <v>508</v>
      </c>
      <c r="T1453" s="5" t="s">
        <v>1034</v>
      </c>
      <c r="U1453" s="5" t="s">
        <v>1035</v>
      </c>
      <c r="V1453" s="5" t="s">
        <v>33</v>
      </c>
      <c r="W1453" s="5" t="s">
        <v>1036</v>
      </c>
      <c r="X1453" s="5" t="s">
        <v>726</v>
      </c>
      <c r="Y1453" s="5" t="s">
        <v>1362</v>
      </c>
      <c r="Z1453" s="5" t="s">
        <v>1363</v>
      </c>
      <c r="AA1453" s="5" t="s">
        <v>1364</v>
      </c>
      <c r="AB1453" s="5" t="s">
        <v>1163</v>
      </c>
      <c r="AC1453" s="5" t="s">
        <v>1381</v>
      </c>
      <c r="AD1453" s="5" t="s">
        <v>363</v>
      </c>
      <c r="AE1453" s="5" t="s">
        <v>1382</v>
      </c>
      <c r="AF1453" s="5" t="s">
        <v>245</v>
      </c>
      <c r="AG1453" s="5" t="s">
        <v>1112</v>
      </c>
      <c r="AH1453" s="5" t="s">
        <v>1044</v>
      </c>
      <c r="AI1453" s="5" t="s">
        <v>1045</v>
      </c>
      <c r="AJ1453" s="5" t="s">
        <v>961</v>
      </c>
      <c r="AK1453" s="5" t="s">
        <v>44</v>
      </c>
      <c r="AL1453" s="5"/>
      <c r="AM1453" s="5" t="s">
        <v>1046</v>
      </c>
      <c r="AN1453" s="5" t="s">
        <v>1047</v>
      </c>
      <c r="AO1453" s="5" t="s">
        <v>1048</v>
      </c>
      <c r="AP1453" s="5" t="s">
        <v>1049</v>
      </c>
      <c r="AQ1453" s="5" t="s">
        <v>67</v>
      </c>
      <c r="AR1453" s="5" t="s">
        <v>68</v>
      </c>
      <c r="AS1453" s="6">
        <v>0</v>
      </c>
      <c r="AT1453" s="6">
        <v>39224.74</v>
      </c>
      <c r="AU1453" s="6">
        <v>39224.74</v>
      </c>
      <c r="AV1453" s="6">
        <v>39224.74</v>
      </c>
      <c r="AW1453" t="str">
        <f t="shared" si="482"/>
        <v>1-ADMINISTRACION CENTRAL</v>
      </c>
      <c r="AX1453" t="str">
        <f t="shared" si="462"/>
        <v>2-GASTOS</v>
      </c>
      <c r="AY1453" t="str">
        <f t="shared" si="463"/>
        <v>2.1-Gastos corrientes</v>
      </c>
      <c r="AZ1453" t="str">
        <f t="shared" si="464"/>
        <v>2.1.2-Gastos de consumo</v>
      </c>
      <c r="BA1453" t="str">
        <f t="shared" si="465"/>
        <v>2.1.2.1-Remuneraciones</v>
      </c>
      <c r="BB1453" t="str">
        <f t="shared" si="466"/>
        <v>2.1.1.5.04-Proporción de vacaciones no disfrutadas</v>
      </c>
      <c r="BC1453" t="str">
        <f t="shared" si="467"/>
        <v>0204-MINISTERIO DE RELACIONES EXTERIORES</v>
      </c>
      <c r="BD1453" t="str">
        <f t="shared" si="468"/>
        <v>01-MINISTERIO DE RELACIONES EXTERIORES</v>
      </c>
      <c r="BE1453" t="str">
        <f t="shared" si="469"/>
        <v>0002-DIRECCION GENERAL DE PASAPORTES</v>
      </c>
      <c r="BF1453" t="str">
        <f t="shared" si="470"/>
        <v>0000-NO APLICA</v>
      </c>
      <c r="BG1453" t="str">
        <f t="shared" si="471"/>
        <v>1-SERVICIOS  GENERALES</v>
      </c>
      <c r="BH1453" t="str">
        <f t="shared" si="472"/>
        <v>1.2-Relaciones internacionales</v>
      </c>
      <c r="BI1453" t="str">
        <f t="shared" si="473"/>
        <v>1.2.01-Relaciones internacionales desde oficinas en el país</v>
      </c>
      <c r="BJ1453" t="str">
        <f t="shared" si="474"/>
        <v>12-Expedición, renovación y control de pasaportes</v>
      </c>
      <c r="BK1453" t="str">
        <f t="shared" si="475"/>
        <v>02-Ciudadanos Dominicanos reciben Pasaportes</v>
      </c>
      <c r="BL1453" t="str">
        <f t="shared" si="476"/>
        <v>0001-Dirección y Coordinación</v>
      </c>
      <c r="BM1453" t="str">
        <f t="shared" si="477"/>
        <v>00-N/A</v>
      </c>
      <c r="BN1453" t="str">
        <f t="shared" si="478"/>
        <v>No Informado-</v>
      </c>
      <c r="BO1453" t="str">
        <f t="shared" si="479"/>
        <v>98-NACIONAL</v>
      </c>
      <c r="BP1453" t="str">
        <f t="shared" si="480"/>
        <v>99-MULTIPROVINCIAL</v>
      </c>
      <c r="BQ1453" t="str">
        <f t="shared" si="481"/>
        <v>2023/06-Junio</v>
      </c>
    </row>
    <row r="1454" spans="1:69" x14ac:dyDescent="0.25">
      <c r="A1454" s="5" t="s">
        <v>33</v>
      </c>
      <c r="B1454" s="5" t="s">
        <v>34</v>
      </c>
      <c r="C1454" s="5" t="s">
        <v>1020</v>
      </c>
      <c r="D1454" s="5" t="s">
        <v>1021</v>
      </c>
      <c r="E1454" s="5" t="s">
        <v>1022</v>
      </c>
      <c r="F1454" s="5" t="s">
        <v>1023</v>
      </c>
      <c r="G1454" s="5" t="s">
        <v>1024</v>
      </c>
      <c r="H1454" s="5" t="s">
        <v>1025</v>
      </c>
      <c r="I1454" s="5" t="s">
        <v>1026</v>
      </c>
      <c r="J1454" s="5" t="s">
        <v>1027</v>
      </c>
      <c r="K1454" s="5" t="s">
        <v>2356</v>
      </c>
      <c r="L1454" s="5" t="s">
        <v>2357</v>
      </c>
      <c r="M1454" s="5" t="s">
        <v>1020</v>
      </c>
      <c r="N1454" s="5" t="s">
        <v>506</v>
      </c>
      <c r="O1454" s="5" t="s">
        <v>507</v>
      </c>
      <c r="P1454" s="5" t="s">
        <v>265</v>
      </c>
      <c r="Q1454" s="5" t="s">
        <v>507</v>
      </c>
      <c r="R1454" s="5" t="s">
        <v>185</v>
      </c>
      <c r="S1454" s="5" t="s">
        <v>508</v>
      </c>
      <c r="T1454" s="5" t="s">
        <v>1034</v>
      </c>
      <c r="U1454" s="5" t="s">
        <v>1035</v>
      </c>
      <c r="V1454" s="5" t="s">
        <v>33</v>
      </c>
      <c r="W1454" s="5" t="s">
        <v>1036</v>
      </c>
      <c r="X1454" s="5" t="s">
        <v>726</v>
      </c>
      <c r="Y1454" s="5" t="s">
        <v>1362</v>
      </c>
      <c r="Z1454" s="5" t="s">
        <v>1363</v>
      </c>
      <c r="AA1454" s="5" t="s">
        <v>1364</v>
      </c>
      <c r="AB1454" s="5" t="s">
        <v>1163</v>
      </c>
      <c r="AC1454" s="5" t="s">
        <v>1381</v>
      </c>
      <c r="AD1454" s="5" t="s">
        <v>363</v>
      </c>
      <c r="AE1454" s="5" t="s">
        <v>1382</v>
      </c>
      <c r="AF1454" s="5" t="s">
        <v>185</v>
      </c>
      <c r="AG1454" s="5" t="s">
        <v>1383</v>
      </c>
      <c r="AH1454" s="5" t="s">
        <v>1044</v>
      </c>
      <c r="AI1454" s="5" t="s">
        <v>1045</v>
      </c>
      <c r="AJ1454" s="5" t="s">
        <v>961</v>
      </c>
      <c r="AK1454" s="5" t="s">
        <v>44</v>
      </c>
      <c r="AL1454" s="5"/>
      <c r="AM1454" s="5" t="s">
        <v>1046</v>
      </c>
      <c r="AN1454" s="5" t="s">
        <v>1047</v>
      </c>
      <c r="AO1454" s="5" t="s">
        <v>1048</v>
      </c>
      <c r="AP1454" s="5" t="s">
        <v>1049</v>
      </c>
      <c r="AQ1454" s="5" t="s">
        <v>67</v>
      </c>
      <c r="AR1454" s="5" t="s">
        <v>68</v>
      </c>
      <c r="AS1454" s="6">
        <v>0</v>
      </c>
      <c r="AT1454" s="6">
        <v>364097.86</v>
      </c>
      <c r="AU1454" s="6">
        <v>364097.86</v>
      </c>
      <c r="AV1454" s="6">
        <v>364097.86</v>
      </c>
      <c r="AW1454" t="str">
        <f t="shared" si="482"/>
        <v>1-ADMINISTRACION CENTRAL</v>
      </c>
      <c r="AX1454" t="str">
        <f t="shared" si="462"/>
        <v>2-GASTOS</v>
      </c>
      <c r="AY1454" t="str">
        <f t="shared" si="463"/>
        <v>2.1-Gastos corrientes</v>
      </c>
      <c r="AZ1454" t="str">
        <f t="shared" si="464"/>
        <v>2.1.2-Gastos de consumo</v>
      </c>
      <c r="BA1454" t="str">
        <f t="shared" si="465"/>
        <v>2.1.2.1-Remuneraciones</v>
      </c>
      <c r="BB1454" t="str">
        <f t="shared" si="466"/>
        <v>2.1.1.5.04-Proporción de vacaciones no disfrutadas</v>
      </c>
      <c r="BC1454" t="str">
        <f t="shared" si="467"/>
        <v>0204-MINISTERIO DE RELACIONES EXTERIORES</v>
      </c>
      <c r="BD1454" t="str">
        <f t="shared" si="468"/>
        <v>01-MINISTERIO DE RELACIONES EXTERIORES</v>
      </c>
      <c r="BE1454" t="str">
        <f t="shared" si="469"/>
        <v>0002-DIRECCION GENERAL DE PASAPORTES</v>
      </c>
      <c r="BF1454" t="str">
        <f t="shared" si="470"/>
        <v>0000-NO APLICA</v>
      </c>
      <c r="BG1454" t="str">
        <f t="shared" si="471"/>
        <v>1-SERVICIOS  GENERALES</v>
      </c>
      <c r="BH1454" t="str">
        <f t="shared" si="472"/>
        <v>1.2-Relaciones internacionales</v>
      </c>
      <c r="BI1454" t="str">
        <f t="shared" si="473"/>
        <v>1.2.01-Relaciones internacionales desde oficinas en el país</v>
      </c>
      <c r="BJ1454" t="str">
        <f t="shared" si="474"/>
        <v>12-Expedición, renovación y control de pasaportes</v>
      </c>
      <c r="BK1454" t="str">
        <f t="shared" si="475"/>
        <v>02-Ciudadanos Dominicanos reciben Pasaportes</v>
      </c>
      <c r="BL1454" t="str">
        <f t="shared" si="476"/>
        <v>0002-Emisión, Renovación y Control de Pasaportes</v>
      </c>
      <c r="BM1454" t="str">
        <f t="shared" si="477"/>
        <v>00-N/A</v>
      </c>
      <c r="BN1454" t="str">
        <f t="shared" si="478"/>
        <v>No Informado-</v>
      </c>
      <c r="BO1454" t="str">
        <f t="shared" si="479"/>
        <v>98-NACIONAL</v>
      </c>
      <c r="BP1454" t="str">
        <f t="shared" si="480"/>
        <v>99-MULTIPROVINCIAL</v>
      </c>
      <c r="BQ1454" t="str">
        <f t="shared" si="481"/>
        <v>2023/06-Junio</v>
      </c>
    </row>
    <row r="1455" spans="1:69" x14ac:dyDescent="0.25">
      <c r="A1455" s="5" t="s">
        <v>33</v>
      </c>
      <c r="B1455" s="5" t="s">
        <v>34</v>
      </c>
      <c r="C1455" s="5" t="s">
        <v>1020</v>
      </c>
      <c r="D1455" s="5" t="s">
        <v>1021</v>
      </c>
      <c r="E1455" s="5" t="s">
        <v>1022</v>
      </c>
      <c r="F1455" s="5" t="s">
        <v>1023</v>
      </c>
      <c r="G1455" s="5" t="s">
        <v>1024</v>
      </c>
      <c r="H1455" s="5" t="s">
        <v>1025</v>
      </c>
      <c r="I1455" s="5" t="s">
        <v>1026</v>
      </c>
      <c r="J1455" s="5" t="s">
        <v>1027</v>
      </c>
      <c r="K1455" s="5" t="s">
        <v>2356</v>
      </c>
      <c r="L1455" s="5" t="s">
        <v>2357</v>
      </c>
      <c r="M1455" s="5" t="s">
        <v>1020</v>
      </c>
      <c r="N1455" s="5" t="s">
        <v>506</v>
      </c>
      <c r="O1455" s="5" t="s">
        <v>507</v>
      </c>
      <c r="P1455" s="5" t="s">
        <v>265</v>
      </c>
      <c r="Q1455" s="5" t="s">
        <v>507</v>
      </c>
      <c r="R1455" s="5" t="s">
        <v>492</v>
      </c>
      <c r="S1455" s="5" t="s">
        <v>1393</v>
      </c>
      <c r="T1455" s="5" t="s">
        <v>1034</v>
      </c>
      <c r="U1455" s="5" t="s">
        <v>1035</v>
      </c>
      <c r="V1455" s="5" t="s">
        <v>33</v>
      </c>
      <c r="W1455" s="5" t="s">
        <v>1036</v>
      </c>
      <c r="X1455" s="5" t="s">
        <v>726</v>
      </c>
      <c r="Y1455" s="5" t="s">
        <v>1362</v>
      </c>
      <c r="Z1455" s="5" t="s">
        <v>1363</v>
      </c>
      <c r="AA1455" s="5" t="s">
        <v>1364</v>
      </c>
      <c r="AB1455" s="5" t="s">
        <v>1175</v>
      </c>
      <c r="AC1455" s="5" t="s">
        <v>1394</v>
      </c>
      <c r="AD1455" s="5" t="s">
        <v>363</v>
      </c>
      <c r="AE1455" s="5" t="s">
        <v>1395</v>
      </c>
      <c r="AF1455" s="5" t="s">
        <v>245</v>
      </c>
      <c r="AG1455" s="5" t="s">
        <v>1112</v>
      </c>
      <c r="AH1455" s="5" t="s">
        <v>1044</v>
      </c>
      <c r="AI1455" s="5" t="s">
        <v>1045</v>
      </c>
      <c r="AJ1455" s="5" t="s">
        <v>961</v>
      </c>
      <c r="AK1455" s="5" t="s">
        <v>44</v>
      </c>
      <c r="AL1455" s="5"/>
      <c r="AM1455" s="5" t="s">
        <v>1396</v>
      </c>
      <c r="AN1455" s="5" t="s">
        <v>1397</v>
      </c>
      <c r="AO1455" s="5" t="s">
        <v>1048</v>
      </c>
      <c r="AP1455" s="5" t="s">
        <v>1049</v>
      </c>
      <c r="AQ1455" s="5" t="s">
        <v>67</v>
      </c>
      <c r="AR1455" s="5" t="s">
        <v>68</v>
      </c>
      <c r="AS1455" s="6">
        <v>0</v>
      </c>
      <c r="AT1455" s="6">
        <v>56760.5</v>
      </c>
      <c r="AU1455" s="6">
        <v>0</v>
      </c>
      <c r="AV1455" s="6">
        <v>0</v>
      </c>
      <c r="AW1455" t="str">
        <f t="shared" si="482"/>
        <v>1-ADMINISTRACION CENTRAL</v>
      </c>
      <c r="AX1455" t="str">
        <f t="shared" si="462"/>
        <v>2-GASTOS</v>
      </c>
      <c r="AY1455" t="str">
        <f t="shared" si="463"/>
        <v>2.1-Gastos corrientes</v>
      </c>
      <c r="AZ1455" t="str">
        <f t="shared" si="464"/>
        <v>2.1.2-Gastos de consumo</v>
      </c>
      <c r="BA1455" t="str">
        <f t="shared" si="465"/>
        <v>2.1.2.1-Remuneraciones</v>
      </c>
      <c r="BB1455" t="str">
        <f t="shared" si="466"/>
        <v>2.1.1.5.04-Proporción de vacaciones no disfrutadas</v>
      </c>
      <c r="BC1455" t="str">
        <f t="shared" si="467"/>
        <v>0204-MINISTERIO DE RELACIONES EXTERIORES</v>
      </c>
      <c r="BD1455" t="str">
        <f t="shared" si="468"/>
        <v>01-MINISTERIO DE RELACIONES EXTERIORES</v>
      </c>
      <c r="BE1455" t="str">
        <f t="shared" si="469"/>
        <v>0004-CONSEJO NACIONAL DE FRONTERAS</v>
      </c>
      <c r="BF1455" t="str">
        <f t="shared" si="470"/>
        <v>0000-NO APLICA</v>
      </c>
      <c r="BG1455" t="str">
        <f t="shared" si="471"/>
        <v>1-SERVICIOS  GENERALES</v>
      </c>
      <c r="BH1455" t="str">
        <f t="shared" si="472"/>
        <v>1.2-Relaciones internacionales</v>
      </c>
      <c r="BI1455" t="str">
        <f t="shared" si="473"/>
        <v>1.2.01-Relaciones internacionales desde oficinas en el país</v>
      </c>
      <c r="BJ1455" t="str">
        <f t="shared" si="474"/>
        <v>14-Promoción del desarrollo social y económico de los pueblos fronterizos</v>
      </c>
      <c r="BK1455" t="str">
        <f t="shared" si="475"/>
        <v>02-Provincias fronterizas con acciones para el desarrollo social y fomento de políticas públicas.</v>
      </c>
      <c r="BL1455" t="str">
        <f t="shared" si="476"/>
        <v>0001-Dirección y Coordinación</v>
      </c>
      <c r="BM1455" t="str">
        <f t="shared" si="477"/>
        <v>00-N/A</v>
      </c>
      <c r="BN1455" t="str">
        <f t="shared" si="478"/>
        <v>No Informado-</v>
      </c>
      <c r="BO1455" t="str">
        <f t="shared" si="479"/>
        <v>88-MULTIREGIONAL</v>
      </c>
      <c r="BP1455" t="str">
        <f t="shared" si="480"/>
        <v>99-MULTIPROVINCIAL</v>
      </c>
      <c r="BQ1455" t="str">
        <f t="shared" si="481"/>
        <v>2023/06-Junio</v>
      </c>
    </row>
    <row r="1456" spans="1:69" x14ac:dyDescent="0.25">
      <c r="A1456" s="5" t="s">
        <v>33</v>
      </c>
      <c r="B1456" s="5" t="s">
        <v>34</v>
      </c>
      <c r="C1456" s="5" t="s">
        <v>1020</v>
      </c>
      <c r="D1456" s="5" t="s">
        <v>1021</v>
      </c>
      <c r="E1456" s="5" t="s">
        <v>1022</v>
      </c>
      <c r="F1456" s="5" t="s">
        <v>1023</v>
      </c>
      <c r="G1456" s="5" t="s">
        <v>1024</v>
      </c>
      <c r="H1456" s="5" t="s">
        <v>1025</v>
      </c>
      <c r="I1456" s="5" t="s">
        <v>1026</v>
      </c>
      <c r="J1456" s="5" t="s">
        <v>1027</v>
      </c>
      <c r="K1456" s="5" t="s">
        <v>2356</v>
      </c>
      <c r="L1456" s="5" t="s">
        <v>2357</v>
      </c>
      <c r="M1456" s="5" t="s">
        <v>1020</v>
      </c>
      <c r="N1456" s="5" t="s">
        <v>398</v>
      </c>
      <c r="O1456" s="5" t="s">
        <v>399</v>
      </c>
      <c r="P1456" s="5" t="s">
        <v>265</v>
      </c>
      <c r="Q1456" s="5" t="s">
        <v>399</v>
      </c>
      <c r="R1456" s="5" t="s">
        <v>245</v>
      </c>
      <c r="S1456" s="5" t="s">
        <v>399</v>
      </c>
      <c r="T1456" s="5" t="s">
        <v>1034</v>
      </c>
      <c r="U1456" s="5" t="s">
        <v>1035</v>
      </c>
      <c r="V1456" s="5" t="s">
        <v>33</v>
      </c>
      <c r="W1456" s="5" t="s">
        <v>1036</v>
      </c>
      <c r="X1456" s="5" t="s">
        <v>36</v>
      </c>
      <c r="Y1456" s="5" t="s">
        <v>1037</v>
      </c>
      <c r="Z1456" s="5" t="s">
        <v>1059</v>
      </c>
      <c r="AA1456" s="5" t="s">
        <v>1060</v>
      </c>
      <c r="AB1456" s="5" t="s">
        <v>265</v>
      </c>
      <c r="AC1456" s="5" t="s">
        <v>1400</v>
      </c>
      <c r="AD1456" s="5" t="s">
        <v>1044</v>
      </c>
      <c r="AE1456" s="5" t="s">
        <v>1062</v>
      </c>
      <c r="AF1456" s="5" t="s">
        <v>245</v>
      </c>
      <c r="AG1456" s="5" t="s">
        <v>1401</v>
      </c>
      <c r="AH1456" s="5" t="s">
        <v>1044</v>
      </c>
      <c r="AI1456" s="5" t="s">
        <v>1045</v>
      </c>
      <c r="AJ1456" s="5" t="s">
        <v>961</v>
      </c>
      <c r="AK1456" s="5" t="s">
        <v>44</v>
      </c>
      <c r="AL1456" s="5"/>
      <c r="AM1456" s="5" t="s">
        <v>53</v>
      </c>
      <c r="AN1456" s="5" t="s">
        <v>1206</v>
      </c>
      <c r="AO1456" s="5" t="s">
        <v>265</v>
      </c>
      <c r="AP1456" s="5" t="s">
        <v>1222</v>
      </c>
      <c r="AQ1456" s="5" t="s">
        <v>67</v>
      </c>
      <c r="AR1456" s="5" t="s">
        <v>68</v>
      </c>
      <c r="AS1456" s="6">
        <v>0</v>
      </c>
      <c r="AT1456" s="6">
        <v>722519.61</v>
      </c>
      <c r="AU1456" s="6">
        <v>722519.61</v>
      </c>
      <c r="AV1456" s="6">
        <v>119981.54</v>
      </c>
      <c r="AW1456" t="str">
        <f t="shared" si="482"/>
        <v>1-ADMINISTRACION CENTRAL</v>
      </c>
      <c r="AX1456" t="str">
        <f t="shared" si="462"/>
        <v>2-GASTOS</v>
      </c>
      <c r="AY1456" t="str">
        <f t="shared" si="463"/>
        <v>2.1-Gastos corrientes</v>
      </c>
      <c r="AZ1456" t="str">
        <f t="shared" si="464"/>
        <v>2.1.2-Gastos de consumo</v>
      </c>
      <c r="BA1456" t="str">
        <f t="shared" si="465"/>
        <v>2.1.2.1-Remuneraciones</v>
      </c>
      <c r="BB1456" t="str">
        <f t="shared" si="466"/>
        <v>2.1.1.5.04-Proporción de vacaciones no disfrutadas</v>
      </c>
      <c r="BC1456" t="str">
        <f t="shared" si="467"/>
        <v>0205-MINISTERIO DE HACIENDA</v>
      </c>
      <c r="BD1456" t="str">
        <f t="shared" si="468"/>
        <v>01-MINISTERIO DE HACIENDA</v>
      </c>
      <c r="BE1456" t="str">
        <f t="shared" si="469"/>
        <v>0001-MINISTERIO DE HACIENDA</v>
      </c>
      <c r="BF1456" t="str">
        <f t="shared" si="470"/>
        <v>0000-NO APLICA</v>
      </c>
      <c r="BG1456" t="str">
        <f t="shared" si="471"/>
        <v>1-SERVICIOS  GENERALES</v>
      </c>
      <c r="BH1456" t="str">
        <f t="shared" si="472"/>
        <v>1.1-Administración general</v>
      </c>
      <c r="BI1456" t="str">
        <f t="shared" si="473"/>
        <v>1.1.02-Gestión administrativa, financiera, fiscal, económica y planificación</v>
      </c>
      <c r="BJ1456" t="str">
        <f t="shared" si="474"/>
        <v>01-Actividades Centrales</v>
      </c>
      <c r="BK1456" t="str">
        <f t="shared" si="475"/>
        <v>00-Acciones que no generan producción</v>
      </c>
      <c r="BL1456" t="str">
        <f t="shared" si="476"/>
        <v>0001-Dirección de coordinación</v>
      </c>
      <c r="BM1456" t="str">
        <f t="shared" si="477"/>
        <v>00-N/A</v>
      </c>
      <c r="BN1456" t="str">
        <f t="shared" si="478"/>
        <v>No Informado-</v>
      </c>
      <c r="BO1456" t="str">
        <f t="shared" si="479"/>
        <v>10-REGION OZAMA O METROPOLITANA</v>
      </c>
      <c r="BP1456" t="str">
        <f t="shared" si="480"/>
        <v>01-DISTRITO NACIONAL</v>
      </c>
      <c r="BQ1456" t="str">
        <f t="shared" si="481"/>
        <v>2023/06-Junio</v>
      </c>
    </row>
    <row r="1457" spans="1:69" x14ac:dyDescent="0.25">
      <c r="A1457" s="5" t="s">
        <v>33</v>
      </c>
      <c r="B1457" s="5" t="s">
        <v>34</v>
      </c>
      <c r="C1457" s="5" t="s">
        <v>1020</v>
      </c>
      <c r="D1457" s="5" t="s">
        <v>1021</v>
      </c>
      <c r="E1457" s="5" t="s">
        <v>1022</v>
      </c>
      <c r="F1457" s="5" t="s">
        <v>1023</v>
      </c>
      <c r="G1457" s="5" t="s">
        <v>1024</v>
      </c>
      <c r="H1457" s="5" t="s">
        <v>1025</v>
      </c>
      <c r="I1457" s="5" t="s">
        <v>1026</v>
      </c>
      <c r="J1457" s="5" t="s">
        <v>1027</v>
      </c>
      <c r="K1457" s="5" t="s">
        <v>2356</v>
      </c>
      <c r="L1457" s="5" t="s">
        <v>2357</v>
      </c>
      <c r="M1457" s="5" t="s">
        <v>1020</v>
      </c>
      <c r="N1457" s="5" t="s">
        <v>398</v>
      </c>
      <c r="O1457" s="5" t="s">
        <v>399</v>
      </c>
      <c r="P1457" s="5" t="s">
        <v>265</v>
      </c>
      <c r="Q1457" s="5" t="s">
        <v>399</v>
      </c>
      <c r="R1457" s="5" t="s">
        <v>51</v>
      </c>
      <c r="S1457" s="5" t="s">
        <v>407</v>
      </c>
      <c r="T1457" s="5" t="s">
        <v>1034</v>
      </c>
      <c r="U1457" s="5" t="s">
        <v>1035</v>
      </c>
      <c r="V1457" s="5" t="s">
        <v>33</v>
      </c>
      <c r="W1457" s="5" t="s">
        <v>1036</v>
      </c>
      <c r="X1457" s="5" t="s">
        <v>36</v>
      </c>
      <c r="Y1457" s="5" t="s">
        <v>1037</v>
      </c>
      <c r="Z1457" s="5" t="s">
        <v>1059</v>
      </c>
      <c r="AA1457" s="5" t="s">
        <v>1060</v>
      </c>
      <c r="AB1457" s="5" t="s">
        <v>1183</v>
      </c>
      <c r="AC1457" s="5" t="s">
        <v>1412</v>
      </c>
      <c r="AD1457" s="5" t="s">
        <v>265</v>
      </c>
      <c r="AE1457" s="5" t="s">
        <v>1242</v>
      </c>
      <c r="AF1457" s="5" t="s">
        <v>245</v>
      </c>
      <c r="AG1457" s="5" t="s">
        <v>1112</v>
      </c>
      <c r="AH1457" s="5" t="s">
        <v>1044</v>
      </c>
      <c r="AI1457" s="5" t="s">
        <v>1045</v>
      </c>
      <c r="AJ1457" s="5" t="s">
        <v>961</v>
      </c>
      <c r="AK1457" s="5" t="s">
        <v>44</v>
      </c>
      <c r="AL1457" s="5"/>
      <c r="AM1457" s="5" t="s">
        <v>1046</v>
      </c>
      <c r="AN1457" s="5" t="s">
        <v>1047</v>
      </c>
      <c r="AO1457" s="5" t="s">
        <v>1048</v>
      </c>
      <c r="AP1457" s="5" t="s">
        <v>1049</v>
      </c>
      <c r="AQ1457" s="5" t="s">
        <v>67</v>
      </c>
      <c r="AR1457" s="5" t="s">
        <v>68</v>
      </c>
      <c r="AS1457" s="6">
        <v>0</v>
      </c>
      <c r="AT1457" s="6">
        <v>700415.33</v>
      </c>
      <c r="AU1457" s="6">
        <v>1785081.68</v>
      </c>
      <c r="AV1457" s="6">
        <v>1785081.68</v>
      </c>
      <c r="AW1457" t="str">
        <f t="shared" si="482"/>
        <v>1-ADMINISTRACION CENTRAL</v>
      </c>
      <c r="AX1457" t="str">
        <f t="shared" si="462"/>
        <v>2-GASTOS</v>
      </c>
      <c r="AY1457" t="str">
        <f t="shared" si="463"/>
        <v>2.1-Gastos corrientes</v>
      </c>
      <c r="AZ1457" t="str">
        <f t="shared" si="464"/>
        <v>2.1.2-Gastos de consumo</v>
      </c>
      <c r="BA1457" t="str">
        <f t="shared" si="465"/>
        <v>2.1.2.1-Remuneraciones</v>
      </c>
      <c r="BB1457" t="str">
        <f t="shared" si="466"/>
        <v>2.1.1.5.04-Proporción de vacaciones no disfrutadas</v>
      </c>
      <c r="BC1457" t="str">
        <f t="shared" si="467"/>
        <v>0205-MINISTERIO DE HACIENDA</v>
      </c>
      <c r="BD1457" t="str">
        <f t="shared" si="468"/>
        <v>01-MINISTERIO DE HACIENDA</v>
      </c>
      <c r="BE1457" t="str">
        <f t="shared" si="469"/>
        <v>0003-ADMINISTRACION GENERAL DE BIENES NACIONALES</v>
      </c>
      <c r="BF1457" t="str">
        <f t="shared" si="470"/>
        <v>0000-NO APLICA</v>
      </c>
      <c r="BG1457" t="str">
        <f t="shared" si="471"/>
        <v>1-SERVICIOS  GENERALES</v>
      </c>
      <c r="BH1457" t="str">
        <f t="shared" si="472"/>
        <v>1.1-Administración general</v>
      </c>
      <c r="BI1457" t="str">
        <f t="shared" si="473"/>
        <v>1.1.02-Gestión administrativa, financiera, fiscal, económica y planificación</v>
      </c>
      <c r="BJ1457" t="str">
        <f t="shared" si="474"/>
        <v>13-Administración general de Bienes Nacionales</v>
      </c>
      <c r="BK1457" t="str">
        <f t="shared" si="475"/>
        <v>01-Acciones Comunes</v>
      </c>
      <c r="BL1457" t="str">
        <f t="shared" si="476"/>
        <v>0001-Dirección y Coordinación</v>
      </c>
      <c r="BM1457" t="str">
        <f t="shared" si="477"/>
        <v>00-N/A</v>
      </c>
      <c r="BN1457" t="str">
        <f t="shared" si="478"/>
        <v>No Informado-</v>
      </c>
      <c r="BO1457" t="str">
        <f t="shared" si="479"/>
        <v>98-NACIONAL</v>
      </c>
      <c r="BP1457" t="str">
        <f t="shared" si="480"/>
        <v>99-MULTIPROVINCIAL</v>
      </c>
      <c r="BQ1457" t="str">
        <f t="shared" si="481"/>
        <v>2023/06-Junio</v>
      </c>
    </row>
    <row r="1458" spans="1:69" x14ac:dyDescent="0.25">
      <c r="A1458" s="5" t="s">
        <v>33</v>
      </c>
      <c r="B1458" s="5" t="s">
        <v>34</v>
      </c>
      <c r="C1458" s="5" t="s">
        <v>1020</v>
      </c>
      <c r="D1458" s="5" t="s">
        <v>1021</v>
      </c>
      <c r="E1458" s="5" t="s">
        <v>1022</v>
      </c>
      <c r="F1458" s="5" t="s">
        <v>1023</v>
      </c>
      <c r="G1458" s="5" t="s">
        <v>1024</v>
      </c>
      <c r="H1458" s="5" t="s">
        <v>1025</v>
      </c>
      <c r="I1458" s="5" t="s">
        <v>1026</v>
      </c>
      <c r="J1458" s="5" t="s">
        <v>1027</v>
      </c>
      <c r="K1458" s="5" t="s">
        <v>2356</v>
      </c>
      <c r="L1458" s="5" t="s">
        <v>2357</v>
      </c>
      <c r="M1458" s="5" t="s">
        <v>1020</v>
      </c>
      <c r="N1458" s="5" t="s">
        <v>398</v>
      </c>
      <c r="O1458" s="5" t="s">
        <v>399</v>
      </c>
      <c r="P1458" s="5" t="s">
        <v>265</v>
      </c>
      <c r="Q1458" s="5" t="s">
        <v>399</v>
      </c>
      <c r="R1458" s="5" t="s">
        <v>51</v>
      </c>
      <c r="S1458" s="5" t="s">
        <v>407</v>
      </c>
      <c r="T1458" s="5" t="s">
        <v>1034</v>
      </c>
      <c r="U1458" s="5" t="s">
        <v>1035</v>
      </c>
      <c r="V1458" s="5" t="s">
        <v>33</v>
      </c>
      <c r="W1458" s="5" t="s">
        <v>1036</v>
      </c>
      <c r="X1458" s="5" t="s">
        <v>36</v>
      </c>
      <c r="Y1458" s="5" t="s">
        <v>1037</v>
      </c>
      <c r="Z1458" s="5" t="s">
        <v>1059</v>
      </c>
      <c r="AA1458" s="5" t="s">
        <v>1060</v>
      </c>
      <c r="AB1458" s="5" t="s">
        <v>1183</v>
      </c>
      <c r="AC1458" s="5" t="s">
        <v>1412</v>
      </c>
      <c r="AD1458" s="5" t="s">
        <v>49</v>
      </c>
      <c r="AE1458" s="5" t="s">
        <v>1413</v>
      </c>
      <c r="AF1458" s="5" t="s">
        <v>245</v>
      </c>
      <c r="AG1458" s="5" t="s">
        <v>1414</v>
      </c>
      <c r="AH1458" s="5" t="s">
        <v>1044</v>
      </c>
      <c r="AI1458" s="5" t="s">
        <v>1045</v>
      </c>
      <c r="AJ1458" s="5" t="s">
        <v>961</v>
      </c>
      <c r="AK1458" s="5" t="s">
        <v>44</v>
      </c>
      <c r="AL1458" s="5"/>
      <c r="AM1458" s="5" t="s">
        <v>1046</v>
      </c>
      <c r="AN1458" s="5" t="s">
        <v>1047</v>
      </c>
      <c r="AO1458" s="5" t="s">
        <v>1048</v>
      </c>
      <c r="AP1458" s="5" t="s">
        <v>1049</v>
      </c>
      <c r="AQ1458" s="5" t="s">
        <v>67</v>
      </c>
      <c r="AR1458" s="5" t="s">
        <v>68</v>
      </c>
      <c r="AS1458" s="6">
        <v>0</v>
      </c>
      <c r="AT1458" s="6">
        <v>366866.64</v>
      </c>
      <c r="AU1458" s="6">
        <v>657591.16</v>
      </c>
      <c r="AV1458" s="6">
        <v>657591.16</v>
      </c>
      <c r="AW1458" t="str">
        <f t="shared" si="482"/>
        <v>1-ADMINISTRACION CENTRAL</v>
      </c>
      <c r="AX1458" t="str">
        <f t="shared" si="462"/>
        <v>2-GASTOS</v>
      </c>
      <c r="AY1458" t="str">
        <f t="shared" si="463"/>
        <v>2.1-Gastos corrientes</v>
      </c>
      <c r="AZ1458" t="str">
        <f t="shared" si="464"/>
        <v>2.1.2-Gastos de consumo</v>
      </c>
      <c r="BA1458" t="str">
        <f t="shared" si="465"/>
        <v>2.1.2.1-Remuneraciones</v>
      </c>
      <c r="BB1458" t="str">
        <f t="shared" si="466"/>
        <v>2.1.1.5.04-Proporción de vacaciones no disfrutadas</v>
      </c>
      <c r="BC1458" t="str">
        <f t="shared" si="467"/>
        <v>0205-MINISTERIO DE HACIENDA</v>
      </c>
      <c r="BD1458" t="str">
        <f t="shared" si="468"/>
        <v>01-MINISTERIO DE HACIENDA</v>
      </c>
      <c r="BE1458" t="str">
        <f t="shared" si="469"/>
        <v>0003-ADMINISTRACION GENERAL DE BIENES NACIONALES</v>
      </c>
      <c r="BF1458" t="str">
        <f t="shared" si="470"/>
        <v>0000-NO APLICA</v>
      </c>
      <c r="BG1458" t="str">
        <f t="shared" si="471"/>
        <v>1-SERVICIOS  GENERALES</v>
      </c>
      <c r="BH1458" t="str">
        <f t="shared" si="472"/>
        <v>1.1-Administración general</v>
      </c>
      <c r="BI1458" t="str">
        <f t="shared" si="473"/>
        <v>1.1.02-Gestión administrativa, financiera, fiscal, económica y planificación</v>
      </c>
      <c r="BJ1458" t="str">
        <f t="shared" si="474"/>
        <v>13-Administración general de Bienes Nacionales</v>
      </c>
      <c r="BK1458" t="str">
        <f t="shared" si="475"/>
        <v>05-Ciudadanos reciben titularidad de inmuebles del Estado</v>
      </c>
      <c r="BL1458" t="str">
        <f t="shared" si="476"/>
        <v>0001-Operativos de titularizacion de terrenos del Estados ocupados</v>
      </c>
      <c r="BM1458" t="str">
        <f t="shared" si="477"/>
        <v>00-N/A</v>
      </c>
      <c r="BN1458" t="str">
        <f t="shared" si="478"/>
        <v>No Informado-</v>
      </c>
      <c r="BO1458" t="str">
        <f t="shared" si="479"/>
        <v>98-NACIONAL</v>
      </c>
      <c r="BP1458" t="str">
        <f t="shared" si="480"/>
        <v>99-MULTIPROVINCIAL</v>
      </c>
      <c r="BQ1458" t="str">
        <f t="shared" si="481"/>
        <v>2023/06-Junio</v>
      </c>
    </row>
    <row r="1459" spans="1:69" x14ac:dyDescent="0.25">
      <c r="A1459" s="5" t="s">
        <v>33</v>
      </c>
      <c r="B1459" s="5" t="s">
        <v>34</v>
      </c>
      <c r="C1459" s="5" t="s">
        <v>1020</v>
      </c>
      <c r="D1459" s="5" t="s">
        <v>1021</v>
      </c>
      <c r="E1459" s="5" t="s">
        <v>1022</v>
      </c>
      <c r="F1459" s="5" t="s">
        <v>1023</v>
      </c>
      <c r="G1459" s="5" t="s">
        <v>1024</v>
      </c>
      <c r="H1459" s="5" t="s">
        <v>1025</v>
      </c>
      <c r="I1459" s="5" t="s">
        <v>1026</v>
      </c>
      <c r="J1459" s="5" t="s">
        <v>1027</v>
      </c>
      <c r="K1459" s="5" t="s">
        <v>2356</v>
      </c>
      <c r="L1459" s="5" t="s">
        <v>2357</v>
      </c>
      <c r="M1459" s="5" t="s">
        <v>1020</v>
      </c>
      <c r="N1459" s="5" t="s">
        <v>398</v>
      </c>
      <c r="O1459" s="5" t="s">
        <v>399</v>
      </c>
      <c r="P1459" s="5" t="s">
        <v>265</v>
      </c>
      <c r="Q1459" s="5" t="s">
        <v>399</v>
      </c>
      <c r="R1459" s="5" t="s">
        <v>492</v>
      </c>
      <c r="S1459" s="5" t="s">
        <v>1419</v>
      </c>
      <c r="T1459" s="5" t="s">
        <v>1034</v>
      </c>
      <c r="U1459" s="5" t="s">
        <v>1035</v>
      </c>
      <c r="V1459" s="5" t="s">
        <v>33</v>
      </c>
      <c r="W1459" s="5" t="s">
        <v>1036</v>
      </c>
      <c r="X1459" s="5" t="s">
        <v>36</v>
      </c>
      <c r="Y1459" s="5" t="s">
        <v>1037</v>
      </c>
      <c r="Z1459" s="5" t="s">
        <v>1059</v>
      </c>
      <c r="AA1459" s="5" t="s">
        <v>1060</v>
      </c>
      <c r="AB1459" s="5" t="s">
        <v>1175</v>
      </c>
      <c r="AC1459" s="5" t="s">
        <v>1420</v>
      </c>
      <c r="AD1459" s="5" t="s">
        <v>265</v>
      </c>
      <c r="AE1459" s="5" t="s">
        <v>1242</v>
      </c>
      <c r="AF1459" s="5" t="s">
        <v>245</v>
      </c>
      <c r="AG1459" s="5" t="s">
        <v>1112</v>
      </c>
      <c r="AH1459" s="5" t="s">
        <v>1044</v>
      </c>
      <c r="AI1459" s="5" t="s">
        <v>1045</v>
      </c>
      <c r="AJ1459" s="5" t="s">
        <v>961</v>
      </c>
      <c r="AK1459" s="5" t="s">
        <v>44</v>
      </c>
      <c r="AL1459" s="5"/>
      <c r="AM1459" s="5" t="s">
        <v>1046</v>
      </c>
      <c r="AN1459" s="5" t="s">
        <v>1047</v>
      </c>
      <c r="AO1459" s="5" t="s">
        <v>1048</v>
      </c>
      <c r="AP1459" s="5" t="s">
        <v>1049</v>
      </c>
      <c r="AQ1459" s="5" t="s">
        <v>67</v>
      </c>
      <c r="AR1459" s="5" t="s">
        <v>68</v>
      </c>
      <c r="AS1459" s="6">
        <v>0</v>
      </c>
      <c r="AT1459" s="6">
        <v>25380.71</v>
      </c>
      <c r="AU1459" s="6">
        <v>25380.71</v>
      </c>
      <c r="AV1459" s="6">
        <v>25380.71</v>
      </c>
      <c r="AW1459" t="str">
        <f t="shared" si="482"/>
        <v>1-ADMINISTRACION CENTRAL</v>
      </c>
      <c r="AX1459" t="str">
        <f t="shared" si="462"/>
        <v>2-GASTOS</v>
      </c>
      <c r="AY1459" t="str">
        <f t="shared" si="463"/>
        <v>2.1-Gastos corrientes</v>
      </c>
      <c r="AZ1459" t="str">
        <f t="shared" si="464"/>
        <v>2.1.2-Gastos de consumo</v>
      </c>
      <c r="BA1459" t="str">
        <f t="shared" si="465"/>
        <v>2.1.2.1-Remuneraciones</v>
      </c>
      <c r="BB1459" t="str">
        <f t="shared" si="466"/>
        <v>2.1.1.5.04-Proporción de vacaciones no disfrutadas</v>
      </c>
      <c r="BC1459" t="str">
        <f t="shared" si="467"/>
        <v>0205-MINISTERIO DE HACIENDA</v>
      </c>
      <c r="BD1459" t="str">
        <f t="shared" si="468"/>
        <v>01-MINISTERIO DE HACIENDA</v>
      </c>
      <c r="BE1459" t="str">
        <f t="shared" si="469"/>
        <v>0004-DIRECCION GENERAL DE CONTRATACIONES PUBLICAS</v>
      </c>
      <c r="BF1459" t="str">
        <f t="shared" si="470"/>
        <v>0000-NO APLICA</v>
      </c>
      <c r="BG1459" t="str">
        <f t="shared" si="471"/>
        <v>1-SERVICIOS  GENERALES</v>
      </c>
      <c r="BH1459" t="str">
        <f t="shared" si="472"/>
        <v>1.1-Administración general</v>
      </c>
      <c r="BI1459" t="str">
        <f t="shared" si="473"/>
        <v>1.1.02-Gestión administrativa, financiera, fiscal, económica y planificación</v>
      </c>
      <c r="BJ1459" t="str">
        <f t="shared" si="474"/>
        <v>14-Regulación, supervisión y fomento de las Compras Públicas</v>
      </c>
      <c r="BK1459" t="str">
        <f t="shared" si="475"/>
        <v>01-Acciones Comunes</v>
      </c>
      <c r="BL1459" t="str">
        <f t="shared" si="476"/>
        <v>0001-Dirección y Coordinación</v>
      </c>
      <c r="BM1459" t="str">
        <f t="shared" si="477"/>
        <v>00-N/A</v>
      </c>
      <c r="BN1459" t="str">
        <f t="shared" si="478"/>
        <v>No Informado-</v>
      </c>
      <c r="BO1459" t="str">
        <f t="shared" si="479"/>
        <v>98-NACIONAL</v>
      </c>
      <c r="BP1459" t="str">
        <f t="shared" si="480"/>
        <v>99-MULTIPROVINCIAL</v>
      </c>
      <c r="BQ1459" t="str">
        <f t="shared" si="481"/>
        <v>2023/06-Junio</v>
      </c>
    </row>
    <row r="1460" spans="1:69" x14ac:dyDescent="0.25">
      <c r="A1460" s="5" t="s">
        <v>33</v>
      </c>
      <c r="B1460" s="5" t="s">
        <v>34</v>
      </c>
      <c r="C1460" s="5" t="s">
        <v>1020</v>
      </c>
      <c r="D1460" s="5" t="s">
        <v>1021</v>
      </c>
      <c r="E1460" s="5" t="s">
        <v>1022</v>
      </c>
      <c r="F1460" s="5" t="s">
        <v>1023</v>
      </c>
      <c r="G1460" s="5" t="s">
        <v>1024</v>
      </c>
      <c r="H1460" s="5" t="s">
        <v>1025</v>
      </c>
      <c r="I1460" s="5" t="s">
        <v>1026</v>
      </c>
      <c r="J1460" s="5" t="s">
        <v>1027</v>
      </c>
      <c r="K1460" s="5" t="s">
        <v>2356</v>
      </c>
      <c r="L1460" s="5" t="s">
        <v>2357</v>
      </c>
      <c r="M1460" s="5" t="s">
        <v>1020</v>
      </c>
      <c r="N1460" s="5" t="s">
        <v>398</v>
      </c>
      <c r="O1460" s="5" t="s">
        <v>399</v>
      </c>
      <c r="P1460" s="5" t="s">
        <v>265</v>
      </c>
      <c r="Q1460" s="5" t="s">
        <v>399</v>
      </c>
      <c r="R1460" s="5" t="s">
        <v>492</v>
      </c>
      <c r="S1460" s="5" t="s">
        <v>1419</v>
      </c>
      <c r="T1460" s="5" t="s">
        <v>1034</v>
      </c>
      <c r="U1460" s="5" t="s">
        <v>1035</v>
      </c>
      <c r="V1460" s="5" t="s">
        <v>33</v>
      </c>
      <c r="W1460" s="5" t="s">
        <v>1036</v>
      </c>
      <c r="X1460" s="5" t="s">
        <v>36</v>
      </c>
      <c r="Y1460" s="5" t="s">
        <v>1037</v>
      </c>
      <c r="Z1460" s="5" t="s">
        <v>1059</v>
      </c>
      <c r="AA1460" s="5" t="s">
        <v>1060</v>
      </c>
      <c r="AB1460" s="5" t="s">
        <v>1175</v>
      </c>
      <c r="AC1460" s="5" t="s">
        <v>1420</v>
      </c>
      <c r="AD1460" s="5" t="s">
        <v>49</v>
      </c>
      <c r="AE1460" s="5" t="s">
        <v>1421</v>
      </c>
      <c r="AF1460" s="5" t="s">
        <v>245</v>
      </c>
      <c r="AG1460" s="5" t="s">
        <v>1422</v>
      </c>
      <c r="AH1460" s="5" t="s">
        <v>1044</v>
      </c>
      <c r="AI1460" s="5" t="s">
        <v>1045</v>
      </c>
      <c r="AJ1460" s="5" t="s">
        <v>961</v>
      </c>
      <c r="AK1460" s="5" t="s">
        <v>44</v>
      </c>
      <c r="AL1460" s="5"/>
      <c r="AM1460" s="5" t="s">
        <v>1046</v>
      </c>
      <c r="AN1460" s="5" t="s">
        <v>1047</v>
      </c>
      <c r="AO1460" s="5" t="s">
        <v>1048</v>
      </c>
      <c r="AP1460" s="5" t="s">
        <v>1049</v>
      </c>
      <c r="AQ1460" s="5" t="s">
        <v>67</v>
      </c>
      <c r="AR1460" s="5" t="s">
        <v>68</v>
      </c>
      <c r="AS1460" s="6">
        <v>0</v>
      </c>
      <c r="AT1460" s="6">
        <v>65989.850000000006</v>
      </c>
      <c r="AU1460" s="6">
        <v>65989.850000000006</v>
      </c>
      <c r="AV1460" s="6">
        <v>65989.850000000006</v>
      </c>
      <c r="AW1460" t="str">
        <f t="shared" si="482"/>
        <v>1-ADMINISTRACION CENTRAL</v>
      </c>
      <c r="AX1460" t="str">
        <f t="shared" si="462"/>
        <v>2-GASTOS</v>
      </c>
      <c r="AY1460" t="str">
        <f t="shared" si="463"/>
        <v>2.1-Gastos corrientes</v>
      </c>
      <c r="AZ1460" t="str">
        <f t="shared" si="464"/>
        <v>2.1.2-Gastos de consumo</v>
      </c>
      <c r="BA1460" t="str">
        <f t="shared" si="465"/>
        <v>2.1.2.1-Remuneraciones</v>
      </c>
      <c r="BB1460" t="str">
        <f t="shared" si="466"/>
        <v>2.1.1.5.04-Proporción de vacaciones no disfrutadas</v>
      </c>
      <c r="BC1460" t="str">
        <f t="shared" si="467"/>
        <v>0205-MINISTERIO DE HACIENDA</v>
      </c>
      <c r="BD1460" t="str">
        <f t="shared" si="468"/>
        <v>01-MINISTERIO DE HACIENDA</v>
      </c>
      <c r="BE1460" t="str">
        <f t="shared" si="469"/>
        <v>0004-DIRECCION GENERAL DE CONTRATACIONES PUBLICAS</v>
      </c>
      <c r="BF1460" t="str">
        <f t="shared" si="470"/>
        <v>0000-NO APLICA</v>
      </c>
      <c r="BG1460" t="str">
        <f t="shared" si="471"/>
        <v>1-SERVICIOS  GENERALES</v>
      </c>
      <c r="BH1460" t="str">
        <f t="shared" si="472"/>
        <v>1.1-Administración general</v>
      </c>
      <c r="BI1460" t="str">
        <f t="shared" si="473"/>
        <v>1.1.02-Gestión administrativa, financiera, fiscal, económica y planificación</v>
      </c>
      <c r="BJ1460" t="str">
        <f t="shared" si="474"/>
        <v>14-Regulación, supervisión y fomento de las Compras Públicas</v>
      </c>
      <c r="BK1460" t="str">
        <f t="shared" si="475"/>
        <v>05-Usuarios del Sistema Nacional de Compras y Contrataciones Públicas con regulación y dictámenes jurídicos</v>
      </c>
      <c r="BL1460" t="str">
        <f t="shared" si="476"/>
        <v>0001-Emisión de normas y procedimientos para el SNCCP</v>
      </c>
      <c r="BM1460" t="str">
        <f t="shared" si="477"/>
        <v>00-N/A</v>
      </c>
      <c r="BN1460" t="str">
        <f t="shared" si="478"/>
        <v>No Informado-</v>
      </c>
      <c r="BO1460" t="str">
        <f t="shared" si="479"/>
        <v>98-NACIONAL</v>
      </c>
      <c r="BP1460" t="str">
        <f t="shared" si="480"/>
        <v>99-MULTIPROVINCIAL</v>
      </c>
      <c r="BQ1460" t="str">
        <f t="shared" si="481"/>
        <v>2023/06-Junio</v>
      </c>
    </row>
    <row r="1461" spans="1:69" x14ac:dyDescent="0.25">
      <c r="A1461" s="5" t="s">
        <v>33</v>
      </c>
      <c r="B1461" s="5" t="s">
        <v>34</v>
      </c>
      <c r="C1461" s="5" t="s">
        <v>1020</v>
      </c>
      <c r="D1461" s="5" t="s">
        <v>1021</v>
      </c>
      <c r="E1461" s="5" t="s">
        <v>1022</v>
      </c>
      <c r="F1461" s="5" t="s">
        <v>1023</v>
      </c>
      <c r="G1461" s="5" t="s">
        <v>1024</v>
      </c>
      <c r="H1461" s="5" t="s">
        <v>1025</v>
      </c>
      <c r="I1461" s="5" t="s">
        <v>1026</v>
      </c>
      <c r="J1461" s="5" t="s">
        <v>1027</v>
      </c>
      <c r="K1461" s="5" t="s">
        <v>2356</v>
      </c>
      <c r="L1461" s="5" t="s">
        <v>2357</v>
      </c>
      <c r="M1461" s="5" t="s">
        <v>1020</v>
      </c>
      <c r="N1461" s="5" t="s">
        <v>398</v>
      </c>
      <c r="O1461" s="5" t="s">
        <v>399</v>
      </c>
      <c r="P1461" s="5" t="s">
        <v>265</v>
      </c>
      <c r="Q1461" s="5" t="s">
        <v>399</v>
      </c>
      <c r="R1461" s="5" t="s">
        <v>492</v>
      </c>
      <c r="S1461" s="5" t="s">
        <v>1419</v>
      </c>
      <c r="T1461" s="5" t="s">
        <v>1034</v>
      </c>
      <c r="U1461" s="5" t="s">
        <v>1035</v>
      </c>
      <c r="V1461" s="5" t="s">
        <v>33</v>
      </c>
      <c r="W1461" s="5" t="s">
        <v>1036</v>
      </c>
      <c r="X1461" s="5" t="s">
        <v>36</v>
      </c>
      <c r="Y1461" s="5" t="s">
        <v>1037</v>
      </c>
      <c r="Z1461" s="5" t="s">
        <v>1059</v>
      </c>
      <c r="AA1461" s="5" t="s">
        <v>1060</v>
      </c>
      <c r="AB1461" s="5" t="s">
        <v>1175</v>
      </c>
      <c r="AC1461" s="5" t="s">
        <v>1420</v>
      </c>
      <c r="AD1461" s="5" t="s">
        <v>1157</v>
      </c>
      <c r="AE1461" s="5" t="s">
        <v>1424</v>
      </c>
      <c r="AF1461" s="5" t="s">
        <v>245</v>
      </c>
      <c r="AG1461" s="5" t="s">
        <v>1425</v>
      </c>
      <c r="AH1461" s="5" t="s">
        <v>1044</v>
      </c>
      <c r="AI1461" s="5" t="s">
        <v>1045</v>
      </c>
      <c r="AJ1461" s="5" t="s">
        <v>961</v>
      </c>
      <c r="AK1461" s="5" t="s">
        <v>44</v>
      </c>
      <c r="AL1461" s="5"/>
      <c r="AM1461" s="5" t="s">
        <v>1046</v>
      </c>
      <c r="AN1461" s="5" t="s">
        <v>1047</v>
      </c>
      <c r="AO1461" s="5" t="s">
        <v>1048</v>
      </c>
      <c r="AP1461" s="5" t="s">
        <v>1049</v>
      </c>
      <c r="AQ1461" s="5" t="s">
        <v>67</v>
      </c>
      <c r="AR1461" s="5" t="s">
        <v>68</v>
      </c>
      <c r="AS1461" s="6">
        <v>0</v>
      </c>
      <c r="AT1461" s="6">
        <v>78910.94</v>
      </c>
      <c r="AU1461" s="6">
        <v>0</v>
      </c>
      <c r="AV1461" s="6">
        <v>0</v>
      </c>
      <c r="AW1461" t="str">
        <f t="shared" si="482"/>
        <v>1-ADMINISTRACION CENTRAL</v>
      </c>
      <c r="AX1461" t="str">
        <f t="shared" si="462"/>
        <v>2-GASTOS</v>
      </c>
      <c r="AY1461" t="str">
        <f t="shared" si="463"/>
        <v>2.1-Gastos corrientes</v>
      </c>
      <c r="AZ1461" t="str">
        <f t="shared" si="464"/>
        <v>2.1.2-Gastos de consumo</v>
      </c>
      <c r="BA1461" t="str">
        <f t="shared" si="465"/>
        <v>2.1.2.1-Remuneraciones</v>
      </c>
      <c r="BB1461" t="str">
        <f t="shared" si="466"/>
        <v>2.1.1.5.04-Proporción de vacaciones no disfrutadas</v>
      </c>
      <c r="BC1461" t="str">
        <f t="shared" si="467"/>
        <v>0205-MINISTERIO DE HACIENDA</v>
      </c>
      <c r="BD1461" t="str">
        <f t="shared" si="468"/>
        <v>01-MINISTERIO DE HACIENDA</v>
      </c>
      <c r="BE1461" t="str">
        <f t="shared" si="469"/>
        <v>0004-DIRECCION GENERAL DE CONTRATACIONES PUBLICAS</v>
      </c>
      <c r="BF1461" t="str">
        <f t="shared" si="470"/>
        <v>0000-NO APLICA</v>
      </c>
      <c r="BG1461" t="str">
        <f t="shared" si="471"/>
        <v>1-SERVICIOS  GENERALES</v>
      </c>
      <c r="BH1461" t="str">
        <f t="shared" si="472"/>
        <v>1.1-Administración general</v>
      </c>
      <c r="BI1461" t="str">
        <f t="shared" si="473"/>
        <v>1.1.02-Gestión administrativa, financiera, fiscal, económica y planificación</v>
      </c>
      <c r="BJ1461" t="str">
        <f t="shared" si="474"/>
        <v>14-Regulación, supervisión y fomento de las Compras Públicas</v>
      </c>
      <c r="BK1461" t="str">
        <f t="shared" si="475"/>
        <v>06-Instituciones públicas con seguimiento en el desempeño y cumplimiento del Sistema Nacional de Compras y Contrataciones Públicas</v>
      </c>
      <c r="BL1461" t="str">
        <f t="shared" si="476"/>
        <v>0001-Operación y mantenimiento del portal transaccional</v>
      </c>
      <c r="BM1461" t="str">
        <f t="shared" si="477"/>
        <v>00-N/A</v>
      </c>
      <c r="BN1461" t="str">
        <f t="shared" si="478"/>
        <v>No Informado-</v>
      </c>
      <c r="BO1461" t="str">
        <f t="shared" si="479"/>
        <v>98-NACIONAL</v>
      </c>
      <c r="BP1461" t="str">
        <f t="shared" si="480"/>
        <v>99-MULTIPROVINCIAL</v>
      </c>
      <c r="BQ1461" t="str">
        <f t="shared" si="481"/>
        <v>2023/06-Junio</v>
      </c>
    </row>
    <row r="1462" spans="1:69" x14ac:dyDescent="0.25">
      <c r="A1462" s="5" t="s">
        <v>33</v>
      </c>
      <c r="B1462" s="5" t="s">
        <v>34</v>
      </c>
      <c r="C1462" s="5" t="s">
        <v>1020</v>
      </c>
      <c r="D1462" s="5" t="s">
        <v>1021</v>
      </c>
      <c r="E1462" s="5" t="s">
        <v>1022</v>
      </c>
      <c r="F1462" s="5" t="s">
        <v>1023</v>
      </c>
      <c r="G1462" s="5" t="s">
        <v>1024</v>
      </c>
      <c r="H1462" s="5" t="s">
        <v>1025</v>
      </c>
      <c r="I1462" s="5" t="s">
        <v>1026</v>
      </c>
      <c r="J1462" s="5" t="s">
        <v>1027</v>
      </c>
      <c r="K1462" s="5" t="s">
        <v>2356</v>
      </c>
      <c r="L1462" s="5" t="s">
        <v>2357</v>
      </c>
      <c r="M1462" s="5" t="s">
        <v>1020</v>
      </c>
      <c r="N1462" s="5" t="s">
        <v>398</v>
      </c>
      <c r="O1462" s="5" t="s">
        <v>399</v>
      </c>
      <c r="P1462" s="5" t="s">
        <v>265</v>
      </c>
      <c r="Q1462" s="5" t="s">
        <v>399</v>
      </c>
      <c r="R1462" s="5" t="s">
        <v>419</v>
      </c>
      <c r="S1462" s="5" t="s">
        <v>1442</v>
      </c>
      <c r="T1462" s="5" t="s">
        <v>1034</v>
      </c>
      <c r="U1462" s="5" t="s">
        <v>1035</v>
      </c>
      <c r="V1462" s="5" t="s">
        <v>33</v>
      </c>
      <c r="W1462" s="5" t="s">
        <v>1036</v>
      </c>
      <c r="X1462" s="5" t="s">
        <v>36</v>
      </c>
      <c r="Y1462" s="5" t="s">
        <v>1037</v>
      </c>
      <c r="Z1462" s="5" t="s">
        <v>1059</v>
      </c>
      <c r="AA1462" s="5" t="s">
        <v>1060</v>
      </c>
      <c r="AB1462" s="5" t="s">
        <v>1040</v>
      </c>
      <c r="AC1462" s="5" t="s">
        <v>1443</v>
      </c>
      <c r="AD1462" s="5" t="s">
        <v>265</v>
      </c>
      <c r="AE1462" s="5" t="s">
        <v>1242</v>
      </c>
      <c r="AF1462" s="5" t="s">
        <v>245</v>
      </c>
      <c r="AG1462" s="5" t="s">
        <v>1112</v>
      </c>
      <c r="AH1462" s="5" t="s">
        <v>1044</v>
      </c>
      <c r="AI1462" s="5" t="s">
        <v>1045</v>
      </c>
      <c r="AJ1462" s="5" t="s">
        <v>961</v>
      </c>
      <c r="AK1462" s="5" t="s">
        <v>44</v>
      </c>
      <c r="AL1462" s="5"/>
      <c r="AM1462" s="5" t="s">
        <v>53</v>
      </c>
      <c r="AN1462" s="5" t="s">
        <v>1206</v>
      </c>
      <c r="AO1462" s="5" t="s">
        <v>265</v>
      </c>
      <c r="AP1462" s="5" t="s">
        <v>1222</v>
      </c>
      <c r="AQ1462" s="5" t="s">
        <v>67</v>
      </c>
      <c r="AR1462" s="5" t="s">
        <v>68</v>
      </c>
      <c r="AS1462" s="6">
        <v>0</v>
      </c>
      <c r="AT1462" s="6">
        <v>-15574.53</v>
      </c>
      <c r="AU1462" s="6">
        <v>0</v>
      </c>
      <c r="AV1462" s="6">
        <v>0</v>
      </c>
      <c r="AW1462" t="str">
        <f t="shared" si="482"/>
        <v>1-ADMINISTRACION CENTRAL</v>
      </c>
      <c r="AX1462" t="str">
        <f t="shared" si="462"/>
        <v>2-GASTOS</v>
      </c>
      <c r="AY1462" t="str">
        <f t="shared" si="463"/>
        <v>2.1-Gastos corrientes</v>
      </c>
      <c r="AZ1462" t="str">
        <f t="shared" si="464"/>
        <v>2.1.2-Gastos de consumo</v>
      </c>
      <c r="BA1462" t="str">
        <f t="shared" si="465"/>
        <v>2.1.2.1-Remuneraciones</v>
      </c>
      <c r="BB1462" t="str">
        <f t="shared" si="466"/>
        <v>2.1.1.5.04-Proporción de vacaciones no disfrutadas</v>
      </c>
      <c r="BC1462" t="str">
        <f t="shared" si="467"/>
        <v>0205-MINISTERIO DE HACIENDA</v>
      </c>
      <c r="BD1462" t="str">
        <f t="shared" si="468"/>
        <v>01-MINISTERIO DE HACIENDA</v>
      </c>
      <c r="BE1462" t="str">
        <f t="shared" si="469"/>
        <v>0008-TESORERIA NACIONAL</v>
      </c>
      <c r="BF1462" t="str">
        <f t="shared" si="470"/>
        <v>0000-NO APLICA</v>
      </c>
      <c r="BG1462" t="str">
        <f t="shared" si="471"/>
        <v>1-SERVICIOS  GENERALES</v>
      </c>
      <c r="BH1462" t="str">
        <f t="shared" si="472"/>
        <v>1.1-Administración general</v>
      </c>
      <c r="BI1462" t="str">
        <f t="shared" si="473"/>
        <v>1.1.02-Gestión administrativa, financiera, fiscal, económica y planificación</v>
      </c>
      <c r="BJ1462" t="str">
        <f t="shared" si="474"/>
        <v>11-Administración de las operaciones del Tesoro</v>
      </c>
      <c r="BK1462" t="str">
        <f t="shared" si="475"/>
        <v>01-Acciones Comunes</v>
      </c>
      <c r="BL1462" t="str">
        <f t="shared" si="476"/>
        <v>0001-Dirección y Coordinación</v>
      </c>
      <c r="BM1462" t="str">
        <f t="shared" si="477"/>
        <v>00-N/A</v>
      </c>
      <c r="BN1462" t="str">
        <f t="shared" si="478"/>
        <v>No Informado-</v>
      </c>
      <c r="BO1462" t="str">
        <f t="shared" si="479"/>
        <v>10-REGION OZAMA O METROPOLITANA</v>
      </c>
      <c r="BP1462" t="str">
        <f t="shared" si="480"/>
        <v>01-DISTRITO NACIONAL</v>
      </c>
      <c r="BQ1462" t="str">
        <f t="shared" si="481"/>
        <v>2023/06-Junio</v>
      </c>
    </row>
    <row r="1463" spans="1:69" x14ac:dyDescent="0.25">
      <c r="A1463" s="5" t="s">
        <v>33</v>
      </c>
      <c r="B1463" s="5" t="s">
        <v>34</v>
      </c>
      <c r="C1463" s="5" t="s">
        <v>1020</v>
      </c>
      <c r="D1463" s="5" t="s">
        <v>1021</v>
      </c>
      <c r="E1463" s="5" t="s">
        <v>1022</v>
      </c>
      <c r="F1463" s="5" t="s">
        <v>1023</v>
      </c>
      <c r="G1463" s="5" t="s">
        <v>1024</v>
      </c>
      <c r="H1463" s="5" t="s">
        <v>1025</v>
      </c>
      <c r="I1463" s="5" t="s">
        <v>1026</v>
      </c>
      <c r="J1463" s="5" t="s">
        <v>1027</v>
      </c>
      <c r="K1463" s="5" t="s">
        <v>2356</v>
      </c>
      <c r="L1463" s="5" t="s">
        <v>2357</v>
      </c>
      <c r="M1463" s="5" t="s">
        <v>1020</v>
      </c>
      <c r="N1463" s="5" t="s">
        <v>398</v>
      </c>
      <c r="O1463" s="5" t="s">
        <v>399</v>
      </c>
      <c r="P1463" s="5" t="s">
        <v>265</v>
      </c>
      <c r="Q1463" s="5" t="s">
        <v>399</v>
      </c>
      <c r="R1463" s="5" t="s">
        <v>1083</v>
      </c>
      <c r="S1463" s="5" t="s">
        <v>1465</v>
      </c>
      <c r="T1463" s="5" t="s">
        <v>1034</v>
      </c>
      <c r="U1463" s="5" t="s">
        <v>1035</v>
      </c>
      <c r="V1463" s="5" t="s">
        <v>33</v>
      </c>
      <c r="W1463" s="5" t="s">
        <v>1036</v>
      </c>
      <c r="X1463" s="5" t="s">
        <v>36</v>
      </c>
      <c r="Y1463" s="5" t="s">
        <v>1037</v>
      </c>
      <c r="Z1463" s="5" t="s">
        <v>1059</v>
      </c>
      <c r="AA1463" s="5" t="s">
        <v>1060</v>
      </c>
      <c r="AB1463" s="5" t="s">
        <v>69</v>
      </c>
      <c r="AC1463" s="5" t="s">
        <v>1466</v>
      </c>
      <c r="AD1463" s="5" t="s">
        <v>49</v>
      </c>
      <c r="AE1463" s="5" t="s">
        <v>1469</v>
      </c>
      <c r="AF1463" s="5" t="s">
        <v>245</v>
      </c>
      <c r="AG1463" s="5" t="s">
        <v>1470</v>
      </c>
      <c r="AH1463" s="5" t="s">
        <v>1044</v>
      </c>
      <c r="AI1463" s="5" t="s">
        <v>1045</v>
      </c>
      <c r="AJ1463" s="5" t="s">
        <v>961</v>
      </c>
      <c r="AK1463" s="5" t="s">
        <v>44</v>
      </c>
      <c r="AL1463" s="5"/>
      <c r="AM1463" s="5" t="s">
        <v>53</v>
      </c>
      <c r="AN1463" s="5" t="s">
        <v>1206</v>
      </c>
      <c r="AO1463" s="5" t="s">
        <v>265</v>
      </c>
      <c r="AP1463" s="5" t="s">
        <v>1222</v>
      </c>
      <c r="AQ1463" s="5" t="s">
        <v>67</v>
      </c>
      <c r="AR1463" s="5" t="s">
        <v>68</v>
      </c>
      <c r="AS1463" s="6">
        <v>0</v>
      </c>
      <c r="AT1463" s="6">
        <v>48454.080000000002</v>
      </c>
      <c r="AU1463" s="6">
        <v>0</v>
      </c>
      <c r="AV1463" s="6">
        <v>0</v>
      </c>
      <c r="AW1463" t="str">
        <f t="shared" si="482"/>
        <v>1-ADMINISTRACION CENTRAL</v>
      </c>
      <c r="AX1463" t="str">
        <f t="shared" si="462"/>
        <v>2-GASTOS</v>
      </c>
      <c r="AY1463" t="str">
        <f t="shared" si="463"/>
        <v>2.1-Gastos corrientes</v>
      </c>
      <c r="AZ1463" t="str">
        <f t="shared" si="464"/>
        <v>2.1.2-Gastos de consumo</v>
      </c>
      <c r="BA1463" t="str">
        <f t="shared" si="465"/>
        <v>2.1.2.1-Remuneraciones</v>
      </c>
      <c r="BB1463" t="str">
        <f t="shared" si="466"/>
        <v>2.1.1.5.04-Proporción de vacaciones no disfrutadas</v>
      </c>
      <c r="BC1463" t="str">
        <f t="shared" si="467"/>
        <v>0205-MINISTERIO DE HACIENDA</v>
      </c>
      <c r="BD1463" t="str">
        <f t="shared" si="468"/>
        <v>01-MINISTERIO DE HACIENDA</v>
      </c>
      <c r="BE1463" t="str">
        <f t="shared" si="469"/>
        <v>0010-DIRECCION GENERAL  DE PRESUPUESTO</v>
      </c>
      <c r="BF1463" t="str">
        <f t="shared" si="470"/>
        <v>0000-NO APLICA</v>
      </c>
      <c r="BG1463" t="str">
        <f t="shared" si="471"/>
        <v>1-SERVICIOS  GENERALES</v>
      </c>
      <c r="BH1463" t="str">
        <f t="shared" si="472"/>
        <v>1.1-Administración general</v>
      </c>
      <c r="BI1463" t="str">
        <f t="shared" si="473"/>
        <v>1.1.02-Gestión administrativa, financiera, fiscal, económica y planificación</v>
      </c>
      <c r="BJ1463" t="str">
        <f t="shared" si="474"/>
        <v>20-Gestión del sistema presupuestario dominicano</v>
      </c>
      <c r="BK1463" t="str">
        <f t="shared" si="475"/>
        <v>05-Instituciones del Gobierno General Nacional con seguimiento y evaluación presupuestaria incluidas en los instrumentos de transparencia</v>
      </c>
      <c r="BL1463" t="str">
        <f t="shared" si="476"/>
        <v>0001-Gestión de las normas, seguimiento y evaluación de los presupuestos institucionales</v>
      </c>
      <c r="BM1463" t="str">
        <f t="shared" si="477"/>
        <v>00-N/A</v>
      </c>
      <c r="BN1463" t="str">
        <f t="shared" si="478"/>
        <v>No Informado-</v>
      </c>
      <c r="BO1463" t="str">
        <f t="shared" si="479"/>
        <v>10-REGION OZAMA O METROPOLITANA</v>
      </c>
      <c r="BP1463" t="str">
        <f t="shared" si="480"/>
        <v>01-DISTRITO NACIONAL</v>
      </c>
      <c r="BQ1463" t="str">
        <f t="shared" si="481"/>
        <v>2023/06-Junio</v>
      </c>
    </row>
    <row r="1464" spans="1:69" x14ac:dyDescent="0.25">
      <c r="A1464" s="5" t="s">
        <v>33</v>
      </c>
      <c r="B1464" s="5" t="s">
        <v>34</v>
      </c>
      <c r="C1464" s="5" t="s">
        <v>1020</v>
      </c>
      <c r="D1464" s="5" t="s">
        <v>1021</v>
      </c>
      <c r="E1464" s="5" t="s">
        <v>1022</v>
      </c>
      <c r="F1464" s="5" t="s">
        <v>1023</v>
      </c>
      <c r="G1464" s="5" t="s">
        <v>1024</v>
      </c>
      <c r="H1464" s="5" t="s">
        <v>1025</v>
      </c>
      <c r="I1464" s="5" t="s">
        <v>1026</v>
      </c>
      <c r="J1464" s="5" t="s">
        <v>1027</v>
      </c>
      <c r="K1464" s="5" t="s">
        <v>2356</v>
      </c>
      <c r="L1464" s="5" t="s">
        <v>2357</v>
      </c>
      <c r="M1464" s="5" t="s">
        <v>1020</v>
      </c>
      <c r="N1464" s="5" t="s">
        <v>414</v>
      </c>
      <c r="O1464" s="5" t="s">
        <v>415</v>
      </c>
      <c r="P1464" s="5" t="s">
        <v>265</v>
      </c>
      <c r="Q1464" s="5" t="s">
        <v>416</v>
      </c>
      <c r="R1464" s="5" t="s">
        <v>245</v>
      </c>
      <c r="S1464" s="5" t="s">
        <v>416</v>
      </c>
      <c r="T1464" s="5" t="s">
        <v>1034</v>
      </c>
      <c r="U1464" s="5" t="s">
        <v>1035</v>
      </c>
      <c r="V1464" s="5" t="s">
        <v>1066</v>
      </c>
      <c r="W1464" s="5" t="s">
        <v>1067</v>
      </c>
      <c r="X1464" s="5" t="s">
        <v>1385</v>
      </c>
      <c r="Y1464" s="5" t="s">
        <v>1386</v>
      </c>
      <c r="Z1464" s="5" t="s">
        <v>1523</v>
      </c>
      <c r="AA1464" s="5" t="s">
        <v>1524</v>
      </c>
      <c r="AB1464" s="5" t="s">
        <v>265</v>
      </c>
      <c r="AC1464" s="5" t="s">
        <v>1061</v>
      </c>
      <c r="AD1464" s="5" t="s">
        <v>1044</v>
      </c>
      <c r="AE1464" s="5" t="s">
        <v>1062</v>
      </c>
      <c r="AF1464" s="5" t="s">
        <v>51</v>
      </c>
      <c r="AG1464" s="5" t="s">
        <v>1527</v>
      </c>
      <c r="AH1464" s="5" t="s">
        <v>1044</v>
      </c>
      <c r="AI1464" s="5" t="s">
        <v>1045</v>
      </c>
      <c r="AJ1464" s="5" t="s">
        <v>961</v>
      </c>
      <c r="AK1464" s="5" t="s">
        <v>44</v>
      </c>
      <c r="AL1464" s="5"/>
      <c r="AM1464" s="5" t="s">
        <v>1046</v>
      </c>
      <c r="AN1464" s="5" t="s">
        <v>1047</v>
      </c>
      <c r="AO1464" s="5" t="s">
        <v>1048</v>
      </c>
      <c r="AP1464" s="5" t="s">
        <v>1049</v>
      </c>
      <c r="AQ1464" s="5" t="s">
        <v>67</v>
      </c>
      <c r="AR1464" s="5" t="s">
        <v>68</v>
      </c>
      <c r="AS1464" s="6">
        <v>0</v>
      </c>
      <c r="AT1464" s="6">
        <v>5241814</v>
      </c>
      <c r="AU1464" s="6">
        <v>0</v>
      </c>
      <c r="AV1464" s="6">
        <v>0</v>
      </c>
      <c r="AW1464" t="str">
        <f t="shared" si="482"/>
        <v>1-ADMINISTRACION CENTRAL</v>
      </c>
      <c r="AX1464" t="str">
        <f t="shared" si="462"/>
        <v>2-GASTOS</v>
      </c>
      <c r="AY1464" t="str">
        <f t="shared" si="463"/>
        <v>2.1-Gastos corrientes</v>
      </c>
      <c r="AZ1464" t="str">
        <f t="shared" si="464"/>
        <v>2.1.2-Gastos de consumo</v>
      </c>
      <c r="BA1464" t="str">
        <f t="shared" si="465"/>
        <v>2.1.2.1-Remuneraciones</v>
      </c>
      <c r="BB1464" t="str">
        <f t="shared" si="466"/>
        <v>2.1.1.5.04-Proporción de vacaciones no disfrutadas</v>
      </c>
      <c r="BC1464" t="str">
        <f t="shared" si="467"/>
        <v>0206-MINISTERIO DE EDUCACIÓN</v>
      </c>
      <c r="BD1464" t="str">
        <f t="shared" si="468"/>
        <v>01-MINISTERIO DE EDUCACION</v>
      </c>
      <c r="BE1464" t="str">
        <f t="shared" si="469"/>
        <v>0001-MINISTERIO DE EDUCACION</v>
      </c>
      <c r="BF1464" t="str">
        <f t="shared" si="470"/>
        <v>0000-NO APLICA</v>
      </c>
      <c r="BG1464" t="str">
        <f t="shared" si="471"/>
        <v>4-SERVICIOS SOCIALES</v>
      </c>
      <c r="BH1464" t="str">
        <f t="shared" si="472"/>
        <v>4.4-Educación</v>
      </c>
      <c r="BI1464" t="str">
        <f t="shared" si="473"/>
        <v>4.4.99-Planificación, gestión y supervisión de la educación</v>
      </c>
      <c r="BJ1464" t="str">
        <f t="shared" si="474"/>
        <v>01-Actividades centrales</v>
      </c>
      <c r="BK1464" t="str">
        <f t="shared" si="475"/>
        <v>00-Acciones que no generan producción</v>
      </c>
      <c r="BL1464" t="str">
        <f t="shared" si="476"/>
        <v>0003-Gestión de los recursos financieros</v>
      </c>
      <c r="BM1464" t="str">
        <f t="shared" si="477"/>
        <v>00-N/A</v>
      </c>
      <c r="BN1464" t="str">
        <f t="shared" si="478"/>
        <v>No Informado-</v>
      </c>
      <c r="BO1464" t="str">
        <f t="shared" si="479"/>
        <v>98-NACIONAL</v>
      </c>
      <c r="BP1464" t="str">
        <f t="shared" si="480"/>
        <v>99-MULTIPROVINCIAL</v>
      </c>
      <c r="BQ1464" t="str">
        <f t="shared" si="481"/>
        <v>2023/06-Junio</v>
      </c>
    </row>
    <row r="1465" spans="1:69" x14ac:dyDescent="0.25">
      <c r="A1465" s="5" t="s">
        <v>33</v>
      </c>
      <c r="B1465" s="5" t="s">
        <v>34</v>
      </c>
      <c r="C1465" s="5" t="s">
        <v>1020</v>
      </c>
      <c r="D1465" s="5" t="s">
        <v>1021</v>
      </c>
      <c r="E1465" s="5" t="s">
        <v>1022</v>
      </c>
      <c r="F1465" s="5" t="s">
        <v>1023</v>
      </c>
      <c r="G1465" s="5" t="s">
        <v>1024</v>
      </c>
      <c r="H1465" s="5" t="s">
        <v>1025</v>
      </c>
      <c r="I1465" s="5" t="s">
        <v>1026</v>
      </c>
      <c r="J1465" s="5" t="s">
        <v>1027</v>
      </c>
      <c r="K1465" s="5" t="s">
        <v>2356</v>
      </c>
      <c r="L1465" s="5" t="s">
        <v>2357</v>
      </c>
      <c r="M1465" s="5" t="s">
        <v>1020</v>
      </c>
      <c r="N1465" s="5" t="s">
        <v>414</v>
      </c>
      <c r="O1465" s="5" t="s">
        <v>415</v>
      </c>
      <c r="P1465" s="5" t="s">
        <v>265</v>
      </c>
      <c r="Q1465" s="5" t="s">
        <v>416</v>
      </c>
      <c r="R1465" s="5" t="s">
        <v>419</v>
      </c>
      <c r="S1465" s="5" t="s">
        <v>420</v>
      </c>
      <c r="T1465" s="5" t="s">
        <v>1034</v>
      </c>
      <c r="U1465" s="5" t="s">
        <v>1035</v>
      </c>
      <c r="V1465" s="5" t="s">
        <v>1066</v>
      </c>
      <c r="W1465" s="5" t="s">
        <v>1067</v>
      </c>
      <c r="X1465" s="5" t="s">
        <v>1385</v>
      </c>
      <c r="Y1465" s="5" t="s">
        <v>1386</v>
      </c>
      <c r="Z1465" s="5" t="s">
        <v>1387</v>
      </c>
      <c r="AA1465" s="5" t="s">
        <v>1388</v>
      </c>
      <c r="AB1465" s="5" t="s">
        <v>1132</v>
      </c>
      <c r="AC1465" s="5" t="s">
        <v>1543</v>
      </c>
      <c r="AD1465" s="5" t="s">
        <v>265</v>
      </c>
      <c r="AE1465" s="5" t="s">
        <v>1570</v>
      </c>
      <c r="AF1465" s="5" t="s">
        <v>245</v>
      </c>
      <c r="AG1465" s="5" t="s">
        <v>1571</v>
      </c>
      <c r="AH1465" s="5" t="s">
        <v>1044</v>
      </c>
      <c r="AI1465" s="5" t="s">
        <v>1045</v>
      </c>
      <c r="AJ1465" s="5" t="s">
        <v>961</v>
      </c>
      <c r="AK1465" s="5" t="s">
        <v>44</v>
      </c>
      <c r="AL1465" s="5"/>
      <c r="AM1465" s="5" t="s">
        <v>1046</v>
      </c>
      <c r="AN1465" s="5" t="s">
        <v>1047</v>
      </c>
      <c r="AO1465" s="5" t="s">
        <v>1048</v>
      </c>
      <c r="AP1465" s="5" t="s">
        <v>1049</v>
      </c>
      <c r="AQ1465" s="5" t="s">
        <v>67</v>
      </c>
      <c r="AR1465" s="5" t="s">
        <v>68</v>
      </c>
      <c r="AS1465" s="6">
        <v>0</v>
      </c>
      <c r="AT1465" s="6">
        <v>523765.58</v>
      </c>
      <c r="AU1465" s="6">
        <v>523765.58</v>
      </c>
      <c r="AV1465" s="6">
        <v>523765.58</v>
      </c>
      <c r="AW1465" t="str">
        <f t="shared" si="482"/>
        <v>1-ADMINISTRACION CENTRAL</v>
      </c>
      <c r="AX1465" t="str">
        <f t="shared" si="462"/>
        <v>2-GASTOS</v>
      </c>
      <c r="AY1465" t="str">
        <f t="shared" si="463"/>
        <v>2.1-Gastos corrientes</v>
      </c>
      <c r="AZ1465" t="str">
        <f t="shared" si="464"/>
        <v>2.1.2-Gastos de consumo</v>
      </c>
      <c r="BA1465" t="str">
        <f t="shared" si="465"/>
        <v>2.1.2.1-Remuneraciones</v>
      </c>
      <c r="BB1465" t="str">
        <f t="shared" si="466"/>
        <v>2.1.1.5.04-Proporción de vacaciones no disfrutadas</v>
      </c>
      <c r="BC1465" t="str">
        <f t="shared" si="467"/>
        <v>0206-MINISTERIO DE EDUCACIÓN</v>
      </c>
      <c r="BD1465" t="str">
        <f t="shared" si="468"/>
        <v>01-MINISTERIO DE EDUCACION</v>
      </c>
      <c r="BE1465" t="str">
        <f t="shared" si="469"/>
        <v>0008-INSTITUTO SUPERIOR DE FORMACIÓN DOCENTE  SALOME UREÑA</v>
      </c>
      <c r="BF1465" t="str">
        <f t="shared" si="470"/>
        <v>0000-NO APLICA</v>
      </c>
      <c r="BG1465" t="str">
        <f t="shared" si="471"/>
        <v>4-SERVICIOS SOCIALES</v>
      </c>
      <c r="BH1465" t="str">
        <f t="shared" si="472"/>
        <v>4.4-Educación</v>
      </c>
      <c r="BI1465" t="str">
        <f t="shared" si="473"/>
        <v>4.4.04-Educación superior</v>
      </c>
      <c r="BJ1465" t="str">
        <f t="shared" si="474"/>
        <v>18-Formación y desarrollo de la carrera docente</v>
      </c>
      <c r="BK1465" t="str">
        <f t="shared" si="475"/>
        <v>01-Acciones comunes P18</v>
      </c>
      <c r="BL1465" t="str">
        <f t="shared" si="476"/>
        <v>0001-Dirección y coordinación del servicio de formación y  actualización permanente de la formación docente para los productos 3 y 4</v>
      </c>
      <c r="BM1465" t="str">
        <f t="shared" si="477"/>
        <v>00-N/A</v>
      </c>
      <c r="BN1465" t="str">
        <f t="shared" si="478"/>
        <v>No Informado-</v>
      </c>
      <c r="BO1465" t="str">
        <f t="shared" si="479"/>
        <v>98-NACIONAL</v>
      </c>
      <c r="BP1465" t="str">
        <f t="shared" si="480"/>
        <v>99-MULTIPROVINCIAL</v>
      </c>
      <c r="BQ1465" t="str">
        <f t="shared" si="481"/>
        <v>2023/06-Junio</v>
      </c>
    </row>
    <row r="1466" spans="1:69" x14ac:dyDescent="0.25">
      <c r="A1466" s="5" t="s">
        <v>33</v>
      </c>
      <c r="B1466" s="5" t="s">
        <v>34</v>
      </c>
      <c r="C1466" s="5" t="s">
        <v>1020</v>
      </c>
      <c r="D1466" s="5" t="s">
        <v>1021</v>
      </c>
      <c r="E1466" s="5" t="s">
        <v>1022</v>
      </c>
      <c r="F1466" s="5" t="s">
        <v>1023</v>
      </c>
      <c r="G1466" s="5" t="s">
        <v>1024</v>
      </c>
      <c r="H1466" s="5" t="s">
        <v>1025</v>
      </c>
      <c r="I1466" s="5" t="s">
        <v>1026</v>
      </c>
      <c r="J1466" s="5" t="s">
        <v>1027</v>
      </c>
      <c r="K1466" s="5" t="s">
        <v>2356</v>
      </c>
      <c r="L1466" s="5" t="s">
        <v>2357</v>
      </c>
      <c r="M1466" s="5" t="s">
        <v>1020</v>
      </c>
      <c r="N1466" s="5" t="s">
        <v>414</v>
      </c>
      <c r="O1466" s="5" t="s">
        <v>415</v>
      </c>
      <c r="P1466" s="5" t="s">
        <v>265</v>
      </c>
      <c r="Q1466" s="5" t="s">
        <v>416</v>
      </c>
      <c r="R1466" s="5" t="s">
        <v>1083</v>
      </c>
      <c r="S1466" s="5" t="s">
        <v>1576</v>
      </c>
      <c r="T1466" s="5" t="s">
        <v>1034</v>
      </c>
      <c r="U1466" s="5" t="s">
        <v>1035</v>
      </c>
      <c r="V1466" s="5" t="s">
        <v>1066</v>
      </c>
      <c r="W1466" s="5" t="s">
        <v>1067</v>
      </c>
      <c r="X1466" s="5" t="s">
        <v>1385</v>
      </c>
      <c r="Y1466" s="5" t="s">
        <v>1386</v>
      </c>
      <c r="Z1466" s="5" t="s">
        <v>1523</v>
      </c>
      <c r="AA1466" s="5" t="s">
        <v>1524</v>
      </c>
      <c r="AB1466" s="5" t="s">
        <v>1277</v>
      </c>
      <c r="AC1466" s="5" t="s">
        <v>1577</v>
      </c>
      <c r="AD1466" s="5" t="s">
        <v>265</v>
      </c>
      <c r="AE1466" s="5" t="s">
        <v>1578</v>
      </c>
      <c r="AF1466" s="5" t="s">
        <v>245</v>
      </c>
      <c r="AG1466" s="5" t="s">
        <v>1082</v>
      </c>
      <c r="AH1466" s="5" t="s">
        <v>1044</v>
      </c>
      <c r="AI1466" s="5" t="s">
        <v>1045</v>
      </c>
      <c r="AJ1466" s="5" t="s">
        <v>961</v>
      </c>
      <c r="AK1466" s="5" t="s">
        <v>44</v>
      </c>
      <c r="AL1466" s="5"/>
      <c r="AM1466" s="5" t="s">
        <v>1046</v>
      </c>
      <c r="AN1466" s="5" t="s">
        <v>1047</v>
      </c>
      <c r="AO1466" s="5" t="s">
        <v>1048</v>
      </c>
      <c r="AP1466" s="5" t="s">
        <v>1049</v>
      </c>
      <c r="AQ1466" s="5" t="s">
        <v>67</v>
      </c>
      <c r="AR1466" s="5" t="s">
        <v>68</v>
      </c>
      <c r="AS1466" s="6">
        <v>0</v>
      </c>
      <c r="AT1466" s="6">
        <v>1867945.82</v>
      </c>
      <c r="AU1466" s="6">
        <v>1773805.57</v>
      </c>
      <c r="AV1466" s="6">
        <v>1773805.57</v>
      </c>
      <c r="AW1466" t="str">
        <f t="shared" si="482"/>
        <v>1-ADMINISTRACION CENTRAL</v>
      </c>
      <c r="AX1466" t="str">
        <f t="shared" si="462"/>
        <v>2-GASTOS</v>
      </c>
      <c r="AY1466" t="str">
        <f t="shared" si="463"/>
        <v>2.1-Gastos corrientes</v>
      </c>
      <c r="AZ1466" t="str">
        <f t="shared" si="464"/>
        <v>2.1.2-Gastos de consumo</v>
      </c>
      <c r="BA1466" t="str">
        <f t="shared" si="465"/>
        <v>2.1.2.1-Remuneraciones</v>
      </c>
      <c r="BB1466" t="str">
        <f t="shared" si="466"/>
        <v>2.1.1.5.04-Proporción de vacaciones no disfrutadas</v>
      </c>
      <c r="BC1466" t="str">
        <f t="shared" si="467"/>
        <v>0206-MINISTERIO DE EDUCACIÓN</v>
      </c>
      <c r="BD1466" t="str">
        <f t="shared" si="468"/>
        <v>01-MINISTERIO DE EDUCACION</v>
      </c>
      <c r="BE1466" t="str">
        <f t="shared" si="469"/>
        <v>0010-INSTITUTO NACIONAL DE BIENESTAR ESTUDIANTIL (INABIE)</v>
      </c>
      <c r="BF1466" t="str">
        <f t="shared" si="470"/>
        <v>0000-NO APLICA</v>
      </c>
      <c r="BG1466" t="str">
        <f t="shared" si="471"/>
        <v>4-SERVICIOS SOCIALES</v>
      </c>
      <c r="BH1466" t="str">
        <f t="shared" si="472"/>
        <v>4.4-Educación</v>
      </c>
      <c r="BI1466" t="str">
        <f t="shared" si="473"/>
        <v>4.4.99-Planificación, gestión y supervisión de la educación</v>
      </c>
      <c r="BJ1466" t="str">
        <f t="shared" si="474"/>
        <v>16-Servicios de bienestar estudiantil</v>
      </c>
      <c r="BK1466" t="str">
        <f t="shared" si="475"/>
        <v>01-Acciones comunes P16</v>
      </c>
      <c r="BL1466" t="str">
        <f t="shared" si="476"/>
        <v>0001-Dirección y coordinación</v>
      </c>
      <c r="BM1466" t="str">
        <f t="shared" si="477"/>
        <v>00-N/A</v>
      </c>
      <c r="BN1466" t="str">
        <f t="shared" si="478"/>
        <v>No Informado-</v>
      </c>
      <c r="BO1466" t="str">
        <f t="shared" si="479"/>
        <v>98-NACIONAL</v>
      </c>
      <c r="BP1466" t="str">
        <f t="shared" si="480"/>
        <v>99-MULTIPROVINCIAL</v>
      </c>
      <c r="BQ1466" t="str">
        <f t="shared" si="481"/>
        <v>2023/06-Junio</v>
      </c>
    </row>
    <row r="1467" spans="1:69" x14ac:dyDescent="0.25">
      <c r="A1467" s="5" t="s">
        <v>33</v>
      </c>
      <c r="B1467" s="5" t="s">
        <v>34</v>
      </c>
      <c r="C1467" s="5" t="s">
        <v>1020</v>
      </c>
      <c r="D1467" s="5" t="s">
        <v>1021</v>
      </c>
      <c r="E1467" s="5" t="s">
        <v>1022</v>
      </c>
      <c r="F1467" s="5" t="s">
        <v>1023</v>
      </c>
      <c r="G1467" s="5" t="s">
        <v>1024</v>
      </c>
      <c r="H1467" s="5" t="s">
        <v>1025</v>
      </c>
      <c r="I1467" s="5" t="s">
        <v>1026</v>
      </c>
      <c r="J1467" s="5" t="s">
        <v>1027</v>
      </c>
      <c r="K1467" s="5" t="s">
        <v>2356</v>
      </c>
      <c r="L1467" s="5" t="s">
        <v>2357</v>
      </c>
      <c r="M1467" s="5" t="s">
        <v>1020</v>
      </c>
      <c r="N1467" s="5" t="s">
        <v>350</v>
      </c>
      <c r="O1467" s="5" t="s">
        <v>351</v>
      </c>
      <c r="P1467" s="5" t="s">
        <v>265</v>
      </c>
      <c r="Q1467" s="5" t="s">
        <v>352</v>
      </c>
      <c r="R1467" s="5" t="s">
        <v>245</v>
      </c>
      <c r="S1467" s="5" t="s">
        <v>352</v>
      </c>
      <c r="T1467" s="5" t="s">
        <v>1034</v>
      </c>
      <c r="U1467" s="5" t="s">
        <v>1035</v>
      </c>
      <c r="V1467" s="5" t="s">
        <v>1066</v>
      </c>
      <c r="W1467" s="5" t="s">
        <v>1067</v>
      </c>
      <c r="X1467" s="5" t="s">
        <v>1115</v>
      </c>
      <c r="Y1467" s="5" t="s">
        <v>1116</v>
      </c>
      <c r="Z1467" s="5" t="s">
        <v>1579</v>
      </c>
      <c r="AA1467" s="5" t="s">
        <v>1580</v>
      </c>
      <c r="AB1467" s="5" t="s">
        <v>265</v>
      </c>
      <c r="AC1467" s="5" t="s">
        <v>1400</v>
      </c>
      <c r="AD1467" s="5" t="s">
        <v>1044</v>
      </c>
      <c r="AE1467" s="5" t="s">
        <v>1062</v>
      </c>
      <c r="AF1467" s="5" t="s">
        <v>51</v>
      </c>
      <c r="AG1467" s="5" t="s">
        <v>1581</v>
      </c>
      <c r="AH1467" s="5" t="s">
        <v>1044</v>
      </c>
      <c r="AI1467" s="5" t="s">
        <v>1045</v>
      </c>
      <c r="AJ1467" s="5" t="s">
        <v>961</v>
      </c>
      <c r="AK1467" s="5" t="s">
        <v>44</v>
      </c>
      <c r="AL1467" s="5"/>
      <c r="AM1467" s="5" t="s">
        <v>1046</v>
      </c>
      <c r="AN1467" s="5" t="s">
        <v>1047</v>
      </c>
      <c r="AO1467" s="5" t="s">
        <v>1048</v>
      </c>
      <c r="AP1467" s="5" t="s">
        <v>1049</v>
      </c>
      <c r="AQ1467" s="5" t="s">
        <v>67</v>
      </c>
      <c r="AR1467" s="5" t="s">
        <v>68</v>
      </c>
      <c r="AS1467" s="6">
        <v>0</v>
      </c>
      <c r="AT1467" s="6">
        <v>85131.520000000004</v>
      </c>
      <c r="AU1467" s="6">
        <v>512549.92</v>
      </c>
      <c r="AV1467" s="6">
        <v>2050932.74</v>
      </c>
      <c r="AW1467" t="str">
        <f t="shared" si="482"/>
        <v>1-ADMINISTRACION CENTRAL</v>
      </c>
      <c r="AX1467" t="str">
        <f t="shared" si="462"/>
        <v>2-GASTOS</v>
      </c>
      <c r="AY1467" t="str">
        <f t="shared" si="463"/>
        <v>2.1-Gastos corrientes</v>
      </c>
      <c r="AZ1467" t="str">
        <f t="shared" si="464"/>
        <v>2.1.2-Gastos de consumo</v>
      </c>
      <c r="BA1467" t="str">
        <f t="shared" si="465"/>
        <v>2.1.2.1-Remuneraciones</v>
      </c>
      <c r="BB1467" t="str">
        <f t="shared" si="466"/>
        <v>2.1.1.5.04-Proporción de vacaciones no disfrutadas</v>
      </c>
      <c r="BC1467" t="str">
        <f t="shared" si="467"/>
        <v>0207-MINISTERIO DE SALUD PÚBLICA Y ASISTENCIA SOCIAL</v>
      </c>
      <c r="BD1467" t="str">
        <f t="shared" si="468"/>
        <v>01-MINISTERIO DE SALUD PUBLICA Y ASISTENCIA SOCIAL</v>
      </c>
      <c r="BE1467" t="str">
        <f t="shared" si="469"/>
        <v>0001-MINISTERIO DE SALUD PUBLICA Y ASISTENCIA SOCIAL</v>
      </c>
      <c r="BF1467" t="str">
        <f t="shared" si="470"/>
        <v>0000-NO APLICA</v>
      </c>
      <c r="BG1467" t="str">
        <f t="shared" si="471"/>
        <v>4-SERVICIOS SOCIALES</v>
      </c>
      <c r="BH1467" t="str">
        <f t="shared" si="472"/>
        <v>4.2-Salud</v>
      </c>
      <c r="BI1467" t="str">
        <f t="shared" si="473"/>
        <v>4.2.99-Planificación, gestión y supervisión de la salud</v>
      </c>
      <c r="BJ1467" t="str">
        <f t="shared" si="474"/>
        <v>01-Actividades Centrales</v>
      </c>
      <c r="BK1467" t="str">
        <f t="shared" si="475"/>
        <v>00-Acciones que no generan producción</v>
      </c>
      <c r="BL1467" t="str">
        <f t="shared" si="476"/>
        <v>0003-Gestión administrativa y financiera</v>
      </c>
      <c r="BM1467" t="str">
        <f t="shared" si="477"/>
        <v>00-N/A</v>
      </c>
      <c r="BN1467" t="str">
        <f t="shared" si="478"/>
        <v>No Informado-</v>
      </c>
      <c r="BO1467" t="str">
        <f t="shared" si="479"/>
        <v>98-NACIONAL</v>
      </c>
      <c r="BP1467" t="str">
        <f t="shared" si="480"/>
        <v>99-MULTIPROVINCIAL</v>
      </c>
      <c r="BQ1467" t="str">
        <f t="shared" si="481"/>
        <v>2023/06-Junio</v>
      </c>
    </row>
    <row r="1468" spans="1:69" x14ac:dyDescent="0.25">
      <c r="A1468" s="5" t="s">
        <v>33</v>
      </c>
      <c r="B1468" s="5" t="s">
        <v>34</v>
      </c>
      <c r="C1468" s="5" t="s">
        <v>1020</v>
      </c>
      <c r="D1468" s="5" t="s">
        <v>1021</v>
      </c>
      <c r="E1468" s="5" t="s">
        <v>1022</v>
      </c>
      <c r="F1468" s="5" t="s">
        <v>1023</v>
      </c>
      <c r="G1468" s="5" t="s">
        <v>1024</v>
      </c>
      <c r="H1468" s="5" t="s">
        <v>1025</v>
      </c>
      <c r="I1468" s="5" t="s">
        <v>1026</v>
      </c>
      <c r="J1468" s="5" t="s">
        <v>1027</v>
      </c>
      <c r="K1468" s="5" t="s">
        <v>2356</v>
      </c>
      <c r="L1468" s="5" t="s">
        <v>2357</v>
      </c>
      <c r="M1468" s="5" t="s">
        <v>1020</v>
      </c>
      <c r="N1468" s="5" t="s">
        <v>350</v>
      </c>
      <c r="O1468" s="5" t="s">
        <v>351</v>
      </c>
      <c r="P1468" s="5" t="s">
        <v>265</v>
      </c>
      <c r="Q1468" s="5" t="s">
        <v>352</v>
      </c>
      <c r="R1468" s="5" t="s">
        <v>353</v>
      </c>
      <c r="S1468" s="5" t="s">
        <v>354</v>
      </c>
      <c r="T1468" s="5" t="s">
        <v>1034</v>
      </c>
      <c r="U1468" s="5" t="s">
        <v>1035</v>
      </c>
      <c r="V1468" s="5" t="s">
        <v>1066</v>
      </c>
      <c r="W1468" s="5" t="s">
        <v>1067</v>
      </c>
      <c r="X1468" s="5" t="s">
        <v>1115</v>
      </c>
      <c r="Y1468" s="5" t="s">
        <v>1116</v>
      </c>
      <c r="Z1468" s="5" t="s">
        <v>1579</v>
      </c>
      <c r="AA1468" s="5" t="s">
        <v>1580</v>
      </c>
      <c r="AB1468" s="5" t="s">
        <v>1132</v>
      </c>
      <c r="AC1468" s="5" t="s">
        <v>1587</v>
      </c>
      <c r="AD1468" s="5" t="s">
        <v>265</v>
      </c>
      <c r="AE1468" s="5" t="s">
        <v>1454</v>
      </c>
      <c r="AF1468" s="5" t="s">
        <v>245</v>
      </c>
      <c r="AG1468" s="5" t="s">
        <v>1082</v>
      </c>
      <c r="AH1468" s="5" t="s">
        <v>1044</v>
      </c>
      <c r="AI1468" s="5" t="s">
        <v>1045</v>
      </c>
      <c r="AJ1468" s="5" t="s">
        <v>961</v>
      </c>
      <c r="AK1468" s="5" t="s">
        <v>44</v>
      </c>
      <c r="AL1468" s="5"/>
      <c r="AM1468" s="5" t="s">
        <v>1046</v>
      </c>
      <c r="AN1468" s="5" t="s">
        <v>1047</v>
      </c>
      <c r="AO1468" s="5" t="s">
        <v>1048</v>
      </c>
      <c r="AP1468" s="5" t="s">
        <v>1049</v>
      </c>
      <c r="AQ1468" s="5" t="s">
        <v>67</v>
      </c>
      <c r="AR1468" s="5" t="s">
        <v>68</v>
      </c>
      <c r="AS1468" s="6">
        <v>0</v>
      </c>
      <c r="AT1468" s="6">
        <v>769167.05</v>
      </c>
      <c r="AU1468" s="6">
        <v>693024.92</v>
      </c>
      <c r="AV1468" s="6">
        <v>663544.07999999996</v>
      </c>
      <c r="AW1468" t="str">
        <f t="shared" si="482"/>
        <v>1-ADMINISTRACION CENTRAL</v>
      </c>
      <c r="AX1468" t="str">
        <f t="shared" si="462"/>
        <v>2-GASTOS</v>
      </c>
      <c r="AY1468" t="str">
        <f t="shared" si="463"/>
        <v>2.1-Gastos corrientes</v>
      </c>
      <c r="AZ1468" t="str">
        <f t="shared" si="464"/>
        <v>2.1.2-Gastos de consumo</v>
      </c>
      <c r="BA1468" t="str">
        <f t="shared" si="465"/>
        <v>2.1.2.1-Remuneraciones</v>
      </c>
      <c r="BB1468" t="str">
        <f t="shared" si="466"/>
        <v>2.1.1.5.04-Proporción de vacaciones no disfrutadas</v>
      </c>
      <c r="BC1468" t="str">
        <f t="shared" si="467"/>
        <v>0207-MINISTERIO DE SALUD PÚBLICA Y ASISTENCIA SOCIAL</v>
      </c>
      <c r="BD1468" t="str">
        <f t="shared" si="468"/>
        <v>01-MINISTERIO DE SALUD PUBLICA Y ASISTENCIA SOCIAL</v>
      </c>
      <c r="BE1468" t="str">
        <f t="shared" si="469"/>
        <v>0017-PROGRAMA DE MEDICAMENTOS ESENCIALES</v>
      </c>
      <c r="BF1468" t="str">
        <f t="shared" si="470"/>
        <v>0000-NO APLICA</v>
      </c>
      <c r="BG1468" t="str">
        <f t="shared" si="471"/>
        <v>4-SERVICIOS SOCIALES</v>
      </c>
      <c r="BH1468" t="str">
        <f t="shared" si="472"/>
        <v>4.2-Salud</v>
      </c>
      <c r="BI1468" t="str">
        <f t="shared" si="473"/>
        <v>4.2.99-Planificación, gestión y supervisión de la salud</v>
      </c>
      <c r="BJ1468" t="str">
        <f t="shared" si="474"/>
        <v>18-Provisión de Medicamentos, Insumos Sanitarios y Reactivos de Laboratorio</v>
      </c>
      <c r="BK1468" t="str">
        <f t="shared" si="475"/>
        <v>01-Acciones comunes</v>
      </c>
      <c r="BL1468" t="str">
        <f t="shared" si="476"/>
        <v>0001-Dirección y coordinación</v>
      </c>
      <c r="BM1468" t="str">
        <f t="shared" si="477"/>
        <v>00-N/A</v>
      </c>
      <c r="BN1468" t="str">
        <f t="shared" si="478"/>
        <v>No Informado-</v>
      </c>
      <c r="BO1468" t="str">
        <f t="shared" si="479"/>
        <v>98-NACIONAL</v>
      </c>
      <c r="BP1468" t="str">
        <f t="shared" si="480"/>
        <v>99-MULTIPROVINCIAL</v>
      </c>
      <c r="BQ1468" t="str">
        <f t="shared" si="481"/>
        <v>2023/06-Junio</v>
      </c>
    </row>
    <row r="1469" spans="1:69" x14ac:dyDescent="0.25">
      <c r="A1469" s="5" t="s">
        <v>33</v>
      </c>
      <c r="B1469" s="5" t="s">
        <v>34</v>
      </c>
      <c r="C1469" s="5" t="s">
        <v>1020</v>
      </c>
      <c r="D1469" s="5" t="s">
        <v>1021</v>
      </c>
      <c r="E1469" s="5" t="s">
        <v>1022</v>
      </c>
      <c r="F1469" s="5" t="s">
        <v>1023</v>
      </c>
      <c r="G1469" s="5" t="s">
        <v>1024</v>
      </c>
      <c r="H1469" s="5" t="s">
        <v>1025</v>
      </c>
      <c r="I1469" s="5" t="s">
        <v>1026</v>
      </c>
      <c r="J1469" s="5" t="s">
        <v>1027</v>
      </c>
      <c r="K1469" s="5" t="s">
        <v>2356</v>
      </c>
      <c r="L1469" s="5" t="s">
        <v>2357</v>
      </c>
      <c r="M1469" s="5" t="s">
        <v>1020</v>
      </c>
      <c r="N1469" s="5" t="s">
        <v>350</v>
      </c>
      <c r="O1469" s="5" t="s">
        <v>351</v>
      </c>
      <c r="P1469" s="5" t="s">
        <v>265</v>
      </c>
      <c r="Q1469" s="5" t="s">
        <v>352</v>
      </c>
      <c r="R1469" s="5" t="s">
        <v>1148</v>
      </c>
      <c r="S1469" s="5" t="s">
        <v>1588</v>
      </c>
      <c r="T1469" s="5" t="s">
        <v>1034</v>
      </c>
      <c r="U1469" s="5" t="s">
        <v>1035</v>
      </c>
      <c r="V1469" s="5" t="s">
        <v>1066</v>
      </c>
      <c r="W1469" s="5" t="s">
        <v>1067</v>
      </c>
      <c r="X1469" s="5" t="s">
        <v>1115</v>
      </c>
      <c r="Y1469" s="5" t="s">
        <v>1116</v>
      </c>
      <c r="Z1469" s="5" t="s">
        <v>1579</v>
      </c>
      <c r="AA1469" s="5" t="s">
        <v>1580</v>
      </c>
      <c r="AB1469" s="5" t="s">
        <v>1079</v>
      </c>
      <c r="AC1469" s="5" t="s">
        <v>1589</v>
      </c>
      <c r="AD1469" s="5" t="s">
        <v>265</v>
      </c>
      <c r="AE1469" s="5" t="s">
        <v>1590</v>
      </c>
      <c r="AF1469" s="5" t="s">
        <v>245</v>
      </c>
      <c r="AG1469" s="5" t="s">
        <v>1082</v>
      </c>
      <c r="AH1469" s="5" t="s">
        <v>1044</v>
      </c>
      <c r="AI1469" s="5" t="s">
        <v>1045</v>
      </c>
      <c r="AJ1469" s="5" t="s">
        <v>961</v>
      </c>
      <c r="AK1469" s="5" t="s">
        <v>44</v>
      </c>
      <c r="AL1469" s="5"/>
      <c r="AM1469" s="5" t="s">
        <v>1046</v>
      </c>
      <c r="AN1469" s="5" t="s">
        <v>1047</v>
      </c>
      <c r="AO1469" s="5" t="s">
        <v>1048</v>
      </c>
      <c r="AP1469" s="5" t="s">
        <v>1049</v>
      </c>
      <c r="AQ1469" s="5" t="s">
        <v>67</v>
      </c>
      <c r="AR1469" s="5" t="s">
        <v>68</v>
      </c>
      <c r="AS1469" s="6">
        <v>0</v>
      </c>
      <c r="AT1469" s="6">
        <v>0</v>
      </c>
      <c r="AU1469" s="6">
        <v>116093.68</v>
      </c>
      <c r="AV1469" s="6">
        <v>116093.68</v>
      </c>
      <c r="AW1469" t="str">
        <f t="shared" si="482"/>
        <v>1-ADMINISTRACION CENTRAL</v>
      </c>
      <c r="AX1469" t="str">
        <f t="shared" si="462"/>
        <v>2-GASTOS</v>
      </c>
      <c r="AY1469" t="str">
        <f t="shared" si="463"/>
        <v>2.1-Gastos corrientes</v>
      </c>
      <c r="AZ1469" t="str">
        <f t="shared" si="464"/>
        <v>2.1.2-Gastos de consumo</v>
      </c>
      <c r="BA1469" t="str">
        <f t="shared" si="465"/>
        <v>2.1.2.1-Remuneraciones</v>
      </c>
      <c r="BB1469" t="str">
        <f t="shared" si="466"/>
        <v>2.1.1.5.04-Proporción de vacaciones no disfrutadas</v>
      </c>
      <c r="BC1469" t="str">
        <f t="shared" si="467"/>
        <v>0207-MINISTERIO DE SALUD PÚBLICA Y ASISTENCIA SOCIAL</v>
      </c>
      <c r="BD1469" t="str">
        <f t="shared" si="468"/>
        <v>01-MINISTERIO DE SALUD PUBLICA Y ASISTENCIA SOCIAL</v>
      </c>
      <c r="BE1469" t="str">
        <f t="shared" si="469"/>
        <v>0031-CENTRO DE ATENCION INTEGRAL PARA LA DISCAPACIDAD (CAID)</v>
      </c>
      <c r="BF1469" t="str">
        <f t="shared" si="470"/>
        <v>0000-NO APLICA</v>
      </c>
      <c r="BG1469" t="str">
        <f t="shared" si="471"/>
        <v>4-SERVICIOS SOCIALES</v>
      </c>
      <c r="BH1469" t="str">
        <f t="shared" si="472"/>
        <v>4.2-Salud</v>
      </c>
      <c r="BI1469" t="str">
        <f t="shared" si="473"/>
        <v>4.2.99-Planificación, gestión y supervisión de la salud</v>
      </c>
      <c r="BJ1469" t="str">
        <f t="shared" si="474"/>
        <v>22-Calidad de Vida e Inclusión Social de Niños con Discapacidad Intelectual (CAID)</v>
      </c>
      <c r="BK1469" t="str">
        <f t="shared" si="475"/>
        <v>01-Acciones Comunes P22</v>
      </c>
      <c r="BL1469" t="str">
        <f t="shared" si="476"/>
        <v>0001-Dirección y coordinación</v>
      </c>
      <c r="BM1469" t="str">
        <f t="shared" si="477"/>
        <v>00-N/A</v>
      </c>
      <c r="BN1469" t="str">
        <f t="shared" si="478"/>
        <v>No Informado-</v>
      </c>
      <c r="BO1469" t="str">
        <f t="shared" si="479"/>
        <v>98-NACIONAL</v>
      </c>
      <c r="BP1469" t="str">
        <f t="shared" si="480"/>
        <v>99-MULTIPROVINCIAL</v>
      </c>
      <c r="BQ1469" t="str">
        <f t="shared" si="481"/>
        <v>2023/06-Junio</v>
      </c>
    </row>
    <row r="1470" spans="1:69" x14ac:dyDescent="0.25">
      <c r="A1470" s="5" t="s">
        <v>33</v>
      </c>
      <c r="B1470" s="5" t="s">
        <v>34</v>
      </c>
      <c r="C1470" s="5" t="s">
        <v>1020</v>
      </c>
      <c r="D1470" s="5" t="s">
        <v>1021</v>
      </c>
      <c r="E1470" s="5" t="s">
        <v>1022</v>
      </c>
      <c r="F1470" s="5" t="s">
        <v>1023</v>
      </c>
      <c r="G1470" s="5" t="s">
        <v>1024</v>
      </c>
      <c r="H1470" s="5" t="s">
        <v>1025</v>
      </c>
      <c r="I1470" s="5" t="s">
        <v>1026</v>
      </c>
      <c r="J1470" s="5" t="s">
        <v>1027</v>
      </c>
      <c r="K1470" s="5" t="s">
        <v>2356</v>
      </c>
      <c r="L1470" s="5" t="s">
        <v>2357</v>
      </c>
      <c r="M1470" s="5" t="s">
        <v>1020</v>
      </c>
      <c r="N1470" s="5" t="s">
        <v>350</v>
      </c>
      <c r="O1470" s="5" t="s">
        <v>351</v>
      </c>
      <c r="P1470" s="5" t="s">
        <v>265</v>
      </c>
      <c r="Q1470" s="5" t="s">
        <v>352</v>
      </c>
      <c r="R1470" s="5" t="s">
        <v>1148</v>
      </c>
      <c r="S1470" s="5" t="s">
        <v>1588</v>
      </c>
      <c r="T1470" s="5" t="s">
        <v>1034</v>
      </c>
      <c r="U1470" s="5" t="s">
        <v>1035</v>
      </c>
      <c r="V1470" s="5" t="s">
        <v>1066</v>
      </c>
      <c r="W1470" s="5" t="s">
        <v>1067</v>
      </c>
      <c r="X1470" s="5" t="s">
        <v>1115</v>
      </c>
      <c r="Y1470" s="5" t="s">
        <v>1116</v>
      </c>
      <c r="Z1470" s="5" t="s">
        <v>1579</v>
      </c>
      <c r="AA1470" s="5" t="s">
        <v>1580</v>
      </c>
      <c r="AB1470" s="5" t="s">
        <v>1079</v>
      </c>
      <c r="AC1470" s="5" t="s">
        <v>1589</v>
      </c>
      <c r="AD1470" s="5" t="s">
        <v>394</v>
      </c>
      <c r="AE1470" s="5" t="s">
        <v>1593</v>
      </c>
      <c r="AF1470" s="5" t="s">
        <v>245</v>
      </c>
      <c r="AG1470" s="5" t="s">
        <v>1592</v>
      </c>
      <c r="AH1470" s="5" t="s">
        <v>1044</v>
      </c>
      <c r="AI1470" s="5" t="s">
        <v>1045</v>
      </c>
      <c r="AJ1470" s="5" t="s">
        <v>961</v>
      </c>
      <c r="AK1470" s="5" t="s">
        <v>44</v>
      </c>
      <c r="AL1470" s="5"/>
      <c r="AM1470" s="5" t="s">
        <v>1046</v>
      </c>
      <c r="AN1470" s="5" t="s">
        <v>1047</v>
      </c>
      <c r="AO1470" s="5" t="s">
        <v>1048</v>
      </c>
      <c r="AP1470" s="5" t="s">
        <v>1049</v>
      </c>
      <c r="AQ1470" s="5" t="s">
        <v>67</v>
      </c>
      <c r="AR1470" s="5" t="s">
        <v>68</v>
      </c>
      <c r="AS1470" s="6">
        <v>0</v>
      </c>
      <c r="AT1470" s="6">
        <v>0</v>
      </c>
      <c r="AU1470" s="6">
        <v>0</v>
      </c>
      <c r="AV1470" s="6">
        <v>0</v>
      </c>
      <c r="AW1470" t="str">
        <f t="shared" si="482"/>
        <v>1-ADMINISTRACION CENTRAL</v>
      </c>
      <c r="AX1470" t="str">
        <f t="shared" si="462"/>
        <v>2-GASTOS</v>
      </c>
      <c r="AY1470" t="str">
        <f t="shared" si="463"/>
        <v>2.1-Gastos corrientes</v>
      </c>
      <c r="AZ1470" t="str">
        <f t="shared" si="464"/>
        <v>2.1.2-Gastos de consumo</v>
      </c>
      <c r="BA1470" t="str">
        <f t="shared" si="465"/>
        <v>2.1.2.1-Remuneraciones</v>
      </c>
      <c r="BB1470" t="str">
        <f t="shared" si="466"/>
        <v>2.1.1.5.04-Proporción de vacaciones no disfrutadas</v>
      </c>
      <c r="BC1470" t="str">
        <f t="shared" si="467"/>
        <v>0207-MINISTERIO DE SALUD PÚBLICA Y ASISTENCIA SOCIAL</v>
      </c>
      <c r="BD1470" t="str">
        <f t="shared" si="468"/>
        <v>01-MINISTERIO DE SALUD PUBLICA Y ASISTENCIA SOCIAL</v>
      </c>
      <c r="BE1470" t="str">
        <f t="shared" si="469"/>
        <v>0031-CENTRO DE ATENCION INTEGRAL PARA LA DISCAPACIDAD (CAID)</v>
      </c>
      <c r="BF1470" t="str">
        <f t="shared" si="470"/>
        <v>0000-NO APLICA</v>
      </c>
      <c r="BG1470" t="str">
        <f t="shared" si="471"/>
        <v>4-SERVICIOS SOCIALES</v>
      </c>
      <c r="BH1470" t="str">
        <f t="shared" si="472"/>
        <v>4.2-Salud</v>
      </c>
      <c r="BI1470" t="str">
        <f t="shared" si="473"/>
        <v>4.2.99-Planificación, gestión y supervisión de la salud</v>
      </c>
      <c r="BJ1470" t="str">
        <f t="shared" si="474"/>
        <v>22-Calidad de Vida e Inclusión Social de Niños con Discapacidad Intelectual (CAID)</v>
      </c>
      <c r="BK1470" t="str">
        <f t="shared" si="475"/>
        <v>04-Niños de 0 a 12 años con discapacidad reciben atención terapéutica integral</v>
      </c>
      <c r="BL1470" t="str">
        <f t="shared" si="476"/>
        <v>0001-Intervenciones terapéuticas multidisciplinarias</v>
      </c>
      <c r="BM1470" t="str">
        <f t="shared" si="477"/>
        <v>00-N/A</v>
      </c>
      <c r="BN1470" t="str">
        <f t="shared" si="478"/>
        <v>No Informado-</v>
      </c>
      <c r="BO1470" t="str">
        <f t="shared" si="479"/>
        <v>98-NACIONAL</v>
      </c>
      <c r="BP1470" t="str">
        <f t="shared" si="480"/>
        <v>99-MULTIPROVINCIAL</v>
      </c>
      <c r="BQ1470" t="str">
        <f t="shared" si="481"/>
        <v>2023/06-Junio</v>
      </c>
    </row>
    <row r="1471" spans="1:69" x14ac:dyDescent="0.25">
      <c r="A1471" s="5" t="s">
        <v>33</v>
      </c>
      <c r="B1471" s="5" t="s">
        <v>34</v>
      </c>
      <c r="C1471" s="5" t="s">
        <v>1020</v>
      </c>
      <c r="D1471" s="5" t="s">
        <v>1021</v>
      </c>
      <c r="E1471" s="5" t="s">
        <v>1022</v>
      </c>
      <c r="F1471" s="5" t="s">
        <v>1023</v>
      </c>
      <c r="G1471" s="5" t="s">
        <v>1024</v>
      </c>
      <c r="H1471" s="5" t="s">
        <v>1025</v>
      </c>
      <c r="I1471" s="5" t="s">
        <v>1026</v>
      </c>
      <c r="J1471" s="5" t="s">
        <v>1027</v>
      </c>
      <c r="K1471" s="5" t="s">
        <v>2356</v>
      </c>
      <c r="L1471" s="5" t="s">
        <v>2357</v>
      </c>
      <c r="M1471" s="5" t="s">
        <v>1020</v>
      </c>
      <c r="N1471" s="5" t="s">
        <v>425</v>
      </c>
      <c r="O1471" s="5" t="s">
        <v>426</v>
      </c>
      <c r="P1471" s="5" t="s">
        <v>265</v>
      </c>
      <c r="Q1471" s="5" t="s">
        <v>426</v>
      </c>
      <c r="R1471" s="5" t="s">
        <v>245</v>
      </c>
      <c r="S1471" s="5" t="s">
        <v>426</v>
      </c>
      <c r="T1471" s="5" t="s">
        <v>1034</v>
      </c>
      <c r="U1471" s="5" t="s">
        <v>1035</v>
      </c>
      <c r="V1471" s="5" t="s">
        <v>1066</v>
      </c>
      <c r="W1471" s="5" t="s">
        <v>1067</v>
      </c>
      <c r="X1471" s="5" t="s">
        <v>1128</v>
      </c>
      <c r="Y1471" s="5" t="s">
        <v>1129</v>
      </c>
      <c r="Z1471" s="5" t="s">
        <v>1607</v>
      </c>
      <c r="AA1471" s="5" t="s">
        <v>1608</v>
      </c>
      <c r="AB1471" s="5" t="s">
        <v>265</v>
      </c>
      <c r="AC1471" s="5" t="s">
        <v>1061</v>
      </c>
      <c r="AD1471" s="5" t="s">
        <v>1044</v>
      </c>
      <c r="AE1471" s="5" t="s">
        <v>1609</v>
      </c>
      <c r="AF1471" s="5" t="s">
        <v>245</v>
      </c>
      <c r="AG1471" s="5" t="s">
        <v>1082</v>
      </c>
      <c r="AH1471" s="5" t="s">
        <v>1044</v>
      </c>
      <c r="AI1471" s="5" t="s">
        <v>1045</v>
      </c>
      <c r="AJ1471" s="5" t="s">
        <v>961</v>
      </c>
      <c r="AK1471" s="5" t="s">
        <v>44</v>
      </c>
      <c r="AL1471" s="5"/>
      <c r="AM1471" s="5" t="s">
        <v>1046</v>
      </c>
      <c r="AN1471" s="5" t="s">
        <v>1047</v>
      </c>
      <c r="AO1471" s="5" t="s">
        <v>1048</v>
      </c>
      <c r="AP1471" s="5" t="s">
        <v>1049</v>
      </c>
      <c r="AQ1471" s="5" t="s">
        <v>67</v>
      </c>
      <c r="AR1471" s="5" t="s">
        <v>68</v>
      </c>
      <c r="AS1471" s="6">
        <v>0</v>
      </c>
      <c r="AT1471" s="6">
        <v>39903.089999999997</v>
      </c>
      <c r="AU1471" s="6">
        <v>39903.089999999997</v>
      </c>
      <c r="AV1471" s="6">
        <v>752587.9</v>
      </c>
      <c r="AW1471" t="str">
        <f t="shared" si="482"/>
        <v>1-ADMINISTRACION CENTRAL</v>
      </c>
      <c r="AX1471" t="str">
        <f t="shared" si="462"/>
        <v>2-GASTOS</v>
      </c>
      <c r="AY1471" t="str">
        <f t="shared" si="463"/>
        <v>2.1-Gastos corrientes</v>
      </c>
      <c r="AZ1471" t="str">
        <f t="shared" si="464"/>
        <v>2.1.2-Gastos de consumo</v>
      </c>
      <c r="BA1471" t="str">
        <f t="shared" si="465"/>
        <v>2.1.2.1-Remuneraciones</v>
      </c>
      <c r="BB1471" t="str">
        <f t="shared" si="466"/>
        <v>2.1.1.5.04-Proporción de vacaciones no disfrutadas</v>
      </c>
      <c r="BC1471" t="str">
        <f t="shared" si="467"/>
        <v>0208-MINISTERIO DE DEPORTES Y RECREACIÓN</v>
      </c>
      <c r="BD1471" t="str">
        <f t="shared" si="468"/>
        <v>01-MINISTERIO DE DEPORTES Y RECREACIÓN</v>
      </c>
      <c r="BE1471" t="str">
        <f t="shared" si="469"/>
        <v>0001-MINISTERIO DE DEPORTES Y RECREACIÓN</v>
      </c>
      <c r="BF1471" t="str">
        <f t="shared" si="470"/>
        <v>0000-NO APLICA</v>
      </c>
      <c r="BG1471" t="str">
        <f t="shared" si="471"/>
        <v>4-SERVICIOS SOCIALES</v>
      </c>
      <c r="BH1471" t="str">
        <f t="shared" si="472"/>
        <v>4.3-Actividades deportivas, recreativas, culturales y religiosas</v>
      </c>
      <c r="BI1471" t="str">
        <f t="shared" si="473"/>
        <v>4.3.99-Planificación, gestión y supervisión de las actividades deportivas, recreativas, culturales y religiosas</v>
      </c>
      <c r="BJ1471" t="str">
        <f t="shared" si="474"/>
        <v>01-Actividades centrales</v>
      </c>
      <c r="BK1471" t="str">
        <f t="shared" si="475"/>
        <v>00-Acciones que no generan producción P01</v>
      </c>
      <c r="BL1471" t="str">
        <f t="shared" si="476"/>
        <v>0001-Dirección y coordinación</v>
      </c>
      <c r="BM1471" t="str">
        <f t="shared" si="477"/>
        <v>00-N/A</v>
      </c>
      <c r="BN1471" t="str">
        <f t="shared" si="478"/>
        <v>No Informado-</v>
      </c>
      <c r="BO1471" t="str">
        <f t="shared" si="479"/>
        <v>98-NACIONAL</v>
      </c>
      <c r="BP1471" t="str">
        <f t="shared" si="480"/>
        <v>99-MULTIPROVINCIAL</v>
      </c>
      <c r="BQ1471" t="str">
        <f t="shared" si="481"/>
        <v>2023/06-Junio</v>
      </c>
    </row>
    <row r="1472" spans="1:69" x14ac:dyDescent="0.25">
      <c r="A1472" s="5" t="s">
        <v>33</v>
      </c>
      <c r="B1472" s="5" t="s">
        <v>34</v>
      </c>
      <c r="C1472" s="5" t="s">
        <v>1020</v>
      </c>
      <c r="D1472" s="5" t="s">
        <v>1021</v>
      </c>
      <c r="E1472" s="5" t="s">
        <v>1022</v>
      </c>
      <c r="F1472" s="5" t="s">
        <v>1023</v>
      </c>
      <c r="G1472" s="5" t="s">
        <v>1024</v>
      </c>
      <c r="H1472" s="5" t="s">
        <v>1025</v>
      </c>
      <c r="I1472" s="5" t="s">
        <v>1026</v>
      </c>
      <c r="J1472" s="5" t="s">
        <v>1027</v>
      </c>
      <c r="K1472" s="5" t="s">
        <v>2356</v>
      </c>
      <c r="L1472" s="5" t="s">
        <v>2357</v>
      </c>
      <c r="M1472" s="5" t="s">
        <v>1020</v>
      </c>
      <c r="N1472" s="5" t="s">
        <v>432</v>
      </c>
      <c r="O1472" s="5" t="s">
        <v>433</v>
      </c>
      <c r="P1472" s="5" t="s">
        <v>265</v>
      </c>
      <c r="Q1472" s="5" t="s">
        <v>433</v>
      </c>
      <c r="R1472" s="5" t="s">
        <v>245</v>
      </c>
      <c r="S1472" s="5" t="s">
        <v>433</v>
      </c>
      <c r="T1472" s="5" t="s">
        <v>1034</v>
      </c>
      <c r="U1472" s="5" t="s">
        <v>1035</v>
      </c>
      <c r="V1472" s="5" t="s">
        <v>1020</v>
      </c>
      <c r="W1472" s="5" t="s">
        <v>1345</v>
      </c>
      <c r="X1472" s="5" t="s">
        <v>1022</v>
      </c>
      <c r="Y1472" s="5" t="s">
        <v>1619</v>
      </c>
      <c r="Z1472" s="5" t="s">
        <v>1620</v>
      </c>
      <c r="AA1472" s="5" t="s">
        <v>1621</v>
      </c>
      <c r="AB1472" s="5" t="s">
        <v>265</v>
      </c>
      <c r="AC1472" s="5" t="s">
        <v>1061</v>
      </c>
      <c r="AD1472" s="5" t="s">
        <v>1044</v>
      </c>
      <c r="AE1472" s="5" t="s">
        <v>1062</v>
      </c>
      <c r="AF1472" s="5" t="s">
        <v>185</v>
      </c>
      <c r="AG1472" s="5" t="s">
        <v>1622</v>
      </c>
      <c r="AH1472" s="5" t="s">
        <v>1044</v>
      </c>
      <c r="AI1472" s="5" t="s">
        <v>1045</v>
      </c>
      <c r="AJ1472" s="5" t="s">
        <v>961</v>
      </c>
      <c r="AK1472" s="5" t="s">
        <v>44</v>
      </c>
      <c r="AL1472" s="5"/>
      <c r="AM1472" s="5" t="s">
        <v>53</v>
      </c>
      <c r="AN1472" s="5" t="s">
        <v>1206</v>
      </c>
      <c r="AO1472" s="5" t="s">
        <v>265</v>
      </c>
      <c r="AP1472" s="5" t="s">
        <v>1222</v>
      </c>
      <c r="AQ1472" s="5" t="s">
        <v>67</v>
      </c>
      <c r="AR1472" s="5" t="s">
        <v>68</v>
      </c>
      <c r="AS1472" s="6">
        <v>0</v>
      </c>
      <c r="AT1472" s="6">
        <v>300738.36</v>
      </c>
      <c r="AU1472" s="6">
        <v>300738.36</v>
      </c>
      <c r="AV1472" s="6">
        <v>955791.43</v>
      </c>
      <c r="AW1472" t="str">
        <f t="shared" si="482"/>
        <v>1-ADMINISTRACION CENTRAL</v>
      </c>
      <c r="AX1472" t="str">
        <f t="shared" si="462"/>
        <v>2-GASTOS</v>
      </c>
      <c r="AY1472" t="str">
        <f t="shared" si="463"/>
        <v>2.1-Gastos corrientes</v>
      </c>
      <c r="AZ1472" t="str">
        <f t="shared" si="464"/>
        <v>2.1.2-Gastos de consumo</v>
      </c>
      <c r="BA1472" t="str">
        <f t="shared" si="465"/>
        <v>2.1.2.1-Remuneraciones</v>
      </c>
      <c r="BB1472" t="str">
        <f t="shared" si="466"/>
        <v>2.1.1.5.04-Proporción de vacaciones no disfrutadas</v>
      </c>
      <c r="BC1472" t="str">
        <f t="shared" si="467"/>
        <v>0209-MINISTERIO DE TRABAJO</v>
      </c>
      <c r="BD1472" t="str">
        <f t="shared" si="468"/>
        <v>01-MINISTERIO DE TRABAJO</v>
      </c>
      <c r="BE1472" t="str">
        <f t="shared" si="469"/>
        <v>0001-MINISTERIO DE TRABAJO</v>
      </c>
      <c r="BF1472" t="str">
        <f t="shared" si="470"/>
        <v>0000-NO APLICA</v>
      </c>
      <c r="BG1472" t="str">
        <f t="shared" si="471"/>
        <v>2-SERVICIOS ECONÓMICOS</v>
      </c>
      <c r="BH1472" t="str">
        <f t="shared" si="472"/>
        <v>2.1-Asuntos económicos, comerciales y laborales</v>
      </c>
      <c r="BI1472" t="str">
        <f t="shared" si="473"/>
        <v>2.1.02-Asuntos laborales generales</v>
      </c>
      <c r="BJ1472" t="str">
        <f t="shared" si="474"/>
        <v>01-Actividades centrales</v>
      </c>
      <c r="BK1472" t="str">
        <f t="shared" si="475"/>
        <v>00-Acciones que no generan producción</v>
      </c>
      <c r="BL1472" t="str">
        <f t="shared" si="476"/>
        <v>0002-Gestión de recursos humanos, administrativa y financiera</v>
      </c>
      <c r="BM1472" t="str">
        <f t="shared" si="477"/>
        <v>00-N/A</v>
      </c>
      <c r="BN1472" t="str">
        <f t="shared" si="478"/>
        <v>No Informado-</v>
      </c>
      <c r="BO1472" t="str">
        <f t="shared" si="479"/>
        <v>10-REGION OZAMA O METROPOLITANA</v>
      </c>
      <c r="BP1472" t="str">
        <f t="shared" si="480"/>
        <v>01-DISTRITO NACIONAL</v>
      </c>
      <c r="BQ1472" t="str">
        <f t="shared" si="481"/>
        <v>2023/06-Junio</v>
      </c>
    </row>
    <row r="1473" spans="1:69" x14ac:dyDescent="0.25">
      <c r="A1473" s="5" t="s">
        <v>33</v>
      </c>
      <c r="B1473" s="5" t="s">
        <v>34</v>
      </c>
      <c r="C1473" s="5" t="s">
        <v>1020</v>
      </c>
      <c r="D1473" s="5" t="s">
        <v>1021</v>
      </c>
      <c r="E1473" s="5" t="s">
        <v>1022</v>
      </c>
      <c r="F1473" s="5" t="s">
        <v>1023</v>
      </c>
      <c r="G1473" s="5" t="s">
        <v>1024</v>
      </c>
      <c r="H1473" s="5" t="s">
        <v>1025</v>
      </c>
      <c r="I1473" s="5" t="s">
        <v>1026</v>
      </c>
      <c r="J1473" s="5" t="s">
        <v>1027</v>
      </c>
      <c r="K1473" s="5" t="s">
        <v>2356</v>
      </c>
      <c r="L1473" s="5" t="s">
        <v>2357</v>
      </c>
      <c r="M1473" s="5" t="s">
        <v>1020</v>
      </c>
      <c r="N1473" s="5" t="s">
        <v>511</v>
      </c>
      <c r="O1473" s="5" t="s">
        <v>512</v>
      </c>
      <c r="P1473" s="5" t="s">
        <v>265</v>
      </c>
      <c r="Q1473" s="5" t="s">
        <v>512</v>
      </c>
      <c r="R1473" s="5" t="s">
        <v>1074</v>
      </c>
      <c r="S1473" s="5" t="s">
        <v>1669</v>
      </c>
      <c r="T1473" s="5" t="s">
        <v>1034</v>
      </c>
      <c r="U1473" s="5" t="s">
        <v>1035</v>
      </c>
      <c r="V1473" s="5" t="s">
        <v>1020</v>
      </c>
      <c r="W1473" s="5" t="s">
        <v>1345</v>
      </c>
      <c r="X1473" s="5" t="s">
        <v>1670</v>
      </c>
      <c r="Y1473" s="5" t="s">
        <v>1671</v>
      </c>
      <c r="Z1473" s="5" t="s">
        <v>1672</v>
      </c>
      <c r="AA1473" s="5" t="s">
        <v>1671</v>
      </c>
      <c r="AB1473" s="5" t="s">
        <v>1109</v>
      </c>
      <c r="AC1473" s="5" t="s">
        <v>1673</v>
      </c>
      <c r="AD1473" s="5" t="s">
        <v>265</v>
      </c>
      <c r="AE1473" s="5" t="s">
        <v>1111</v>
      </c>
      <c r="AF1473" s="5" t="s">
        <v>245</v>
      </c>
      <c r="AG1473" s="5" t="s">
        <v>1674</v>
      </c>
      <c r="AH1473" s="5" t="s">
        <v>1044</v>
      </c>
      <c r="AI1473" s="5" t="s">
        <v>1045</v>
      </c>
      <c r="AJ1473" s="5" t="s">
        <v>961</v>
      </c>
      <c r="AK1473" s="5" t="s">
        <v>44</v>
      </c>
      <c r="AL1473" s="5"/>
      <c r="AM1473" s="5" t="s">
        <v>1046</v>
      </c>
      <c r="AN1473" s="5" t="s">
        <v>1047</v>
      </c>
      <c r="AO1473" s="5" t="s">
        <v>1048</v>
      </c>
      <c r="AP1473" s="5" t="s">
        <v>1049</v>
      </c>
      <c r="AQ1473" s="5" t="s">
        <v>67</v>
      </c>
      <c r="AR1473" s="5" t="s">
        <v>68</v>
      </c>
      <c r="AS1473" s="6">
        <v>0</v>
      </c>
      <c r="AT1473" s="6">
        <v>0</v>
      </c>
      <c r="AU1473" s="6">
        <v>0</v>
      </c>
      <c r="AV1473" s="6">
        <v>0</v>
      </c>
      <c r="AW1473" t="str">
        <f t="shared" si="482"/>
        <v>1-ADMINISTRACION CENTRAL</v>
      </c>
      <c r="AX1473" t="str">
        <f t="shared" ref="AX1473:AX1536" si="483">CONCATENATE(C1473,"-",D1473)</f>
        <v>2-GASTOS</v>
      </c>
      <c r="AY1473" t="str">
        <f t="shared" ref="AY1473:AY1536" si="484">CONCATENATE(E1473,"-",F1473)</f>
        <v>2.1-Gastos corrientes</v>
      </c>
      <c r="AZ1473" t="str">
        <f t="shared" ref="AZ1473:AZ1536" si="485">CONCATENATE(G1473,"-",H1473)</f>
        <v>2.1.2-Gastos de consumo</v>
      </c>
      <c r="BA1473" t="str">
        <f t="shared" ref="BA1473:BA1536" si="486">CONCATENATE(I1473,"-",J1473)</f>
        <v>2.1.2.1-Remuneraciones</v>
      </c>
      <c r="BB1473" t="str">
        <f t="shared" ref="BB1473:BB1536" si="487">CONCATENATE(K1473,"-",L1473)</f>
        <v>2.1.1.5.04-Proporción de vacaciones no disfrutadas</v>
      </c>
      <c r="BC1473" t="str">
        <f t="shared" ref="BC1473:BC1536" si="488">CONCATENATE(N1473,"-",O1473)</f>
        <v>0210-MINISTERIO DE AGRICULTURA</v>
      </c>
      <c r="BD1473" t="str">
        <f t="shared" ref="BD1473:BD1536" si="489">CONCATENATE(P1473,"-",Q1473)</f>
        <v>01-MINISTERIO DE AGRICULTURA</v>
      </c>
      <c r="BE1473" t="str">
        <f t="shared" ref="BE1473:BE1536" si="490">CONCATENATE(R1473,"-",S1473)</f>
        <v>0005-DIRECCION EJECUTIVA DE LA COMISION DE FOMENTO A LA TECNIFICACION DEL SISTEMA NACIONAL DE RIEGO</v>
      </c>
      <c r="BF1473" t="str">
        <f t="shared" ref="BF1473:BF1536" si="491">CONCATENATE(T1473,"-",U1473)</f>
        <v>0000-NO APLICA</v>
      </c>
      <c r="BG1473" t="str">
        <f t="shared" ref="BG1473:BG1536" si="492">CONCATENATE(V1473,"-",W1473)</f>
        <v>2-SERVICIOS ECONÓMICOS</v>
      </c>
      <c r="BH1473" t="str">
        <f t="shared" ref="BH1473:BH1536" si="493">CONCATENATE(X1473,"-",Y1473)</f>
        <v>2.3-Riego</v>
      </c>
      <c r="BI1473" t="str">
        <f t="shared" ref="BI1473:BI1536" si="494">CONCATENATE(Z1473,"-",AA1473)</f>
        <v>2.3.01-Riego</v>
      </c>
      <c r="BJ1473" t="str">
        <f t="shared" ref="BJ1473:BJ1536" si="495">CONCATENATE(AB1473,"-",AC1473)</f>
        <v>15-Fomento del uso eficiente y racional del agua para la agricultura</v>
      </c>
      <c r="BK1473" t="str">
        <f t="shared" ref="BK1473:BK1536" si="496">CONCATENATE(AD1473,"-",AE1473)</f>
        <v>01-Acciones Comunes P15</v>
      </c>
      <c r="BL1473" t="str">
        <f t="shared" ref="BL1473:BL1536" si="497">CONCATENATE(AF1473,"-",AG1473)</f>
        <v>0001-Gestión Administrativa - Financiera</v>
      </c>
      <c r="BM1473" t="str">
        <f t="shared" ref="BM1473:BM1536" si="498">CONCATENATE(AH1473,"-",AI1473)</f>
        <v>00-N/A</v>
      </c>
      <c r="BN1473" t="str">
        <f t="shared" ref="BN1473:BN1536" si="499">CONCATENATE(AK1473,"-",AL1473)</f>
        <v>No Informado-</v>
      </c>
      <c r="BO1473" t="str">
        <f t="shared" ref="BO1473:BO1536" si="500">CONCATENATE(AM1473,"-",AN1473)</f>
        <v>98-NACIONAL</v>
      </c>
      <c r="BP1473" t="str">
        <f t="shared" ref="BP1473:BP1536" si="501">CONCATENATE(AO1473,"-",AP1473)</f>
        <v>99-MULTIPROVINCIAL</v>
      </c>
      <c r="BQ1473" t="str">
        <f t="shared" ref="BQ1473:BQ1536" si="502">CONCATENATE(AQ1473,"-",AR1473)</f>
        <v>2023/06-Junio</v>
      </c>
    </row>
    <row r="1474" spans="1:69" x14ac:dyDescent="0.25">
      <c r="A1474" s="5" t="s">
        <v>33</v>
      </c>
      <c r="B1474" s="5" t="s">
        <v>34</v>
      </c>
      <c r="C1474" s="5" t="s">
        <v>1020</v>
      </c>
      <c r="D1474" s="5" t="s">
        <v>1021</v>
      </c>
      <c r="E1474" s="5" t="s">
        <v>1022</v>
      </c>
      <c r="F1474" s="5" t="s">
        <v>1023</v>
      </c>
      <c r="G1474" s="5" t="s">
        <v>1024</v>
      </c>
      <c r="H1474" s="5" t="s">
        <v>1025</v>
      </c>
      <c r="I1474" s="5" t="s">
        <v>1026</v>
      </c>
      <c r="J1474" s="5" t="s">
        <v>1027</v>
      </c>
      <c r="K1474" s="5" t="s">
        <v>2356</v>
      </c>
      <c r="L1474" s="5" t="s">
        <v>2357</v>
      </c>
      <c r="M1474" s="5" t="s">
        <v>1020</v>
      </c>
      <c r="N1474" s="5" t="s">
        <v>436</v>
      </c>
      <c r="O1474" s="5" t="s">
        <v>437</v>
      </c>
      <c r="P1474" s="5" t="s">
        <v>265</v>
      </c>
      <c r="Q1474" s="5" t="s">
        <v>438</v>
      </c>
      <c r="R1474" s="5" t="s">
        <v>245</v>
      </c>
      <c r="S1474" s="5" t="s">
        <v>438</v>
      </c>
      <c r="T1474" s="5" t="s">
        <v>1034</v>
      </c>
      <c r="U1474" s="5" t="s">
        <v>1035</v>
      </c>
      <c r="V1474" s="5" t="s">
        <v>1020</v>
      </c>
      <c r="W1474" s="5" t="s">
        <v>1345</v>
      </c>
      <c r="X1474" s="5" t="s">
        <v>1346</v>
      </c>
      <c r="Y1474" s="5" t="s">
        <v>1347</v>
      </c>
      <c r="Z1474" s="5" t="s">
        <v>1684</v>
      </c>
      <c r="AA1474" s="5" t="s">
        <v>1685</v>
      </c>
      <c r="AB1474" s="5" t="s">
        <v>265</v>
      </c>
      <c r="AC1474" s="5" t="s">
        <v>1061</v>
      </c>
      <c r="AD1474" s="5" t="s">
        <v>1044</v>
      </c>
      <c r="AE1474" s="5" t="s">
        <v>1062</v>
      </c>
      <c r="AF1474" s="5" t="s">
        <v>245</v>
      </c>
      <c r="AG1474" s="5" t="s">
        <v>1082</v>
      </c>
      <c r="AH1474" s="5" t="s">
        <v>1044</v>
      </c>
      <c r="AI1474" s="5" t="s">
        <v>1045</v>
      </c>
      <c r="AJ1474" s="5" t="s">
        <v>961</v>
      </c>
      <c r="AK1474" s="5" t="s">
        <v>44</v>
      </c>
      <c r="AL1474" s="5"/>
      <c r="AM1474" s="5" t="s">
        <v>1046</v>
      </c>
      <c r="AN1474" s="5" t="s">
        <v>1047</v>
      </c>
      <c r="AO1474" s="5" t="s">
        <v>1048</v>
      </c>
      <c r="AP1474" s="5" t="s">
        <v>1049</v>
      </c>
      <c r="AQ1474" s="5" t="s">
        <v>67</v>
      </c>
      <c r="AR1474" s="5" t="s">
        <v>68</v>
      </c>
      <c r="AS1474" s="6">
        <v>0</v>
      </c>
      <c r="AT1474" s="6">
        <v>2700000</v>
      </c>
      <c r="AU1474" s="6">
        <v>2660440.66</v>
      </c>
      <c r="AV1474" s="6">
        <v>2749873.06</v>
      </c>
      <c r="AW1474" t="str">
        <f t="shared" ref="AW1474:AW1537" si="503">CONCATENATE(A1474,"-",B1474)</f>
        <v>1-ADMINISTRACION CENTRAL</v>
      </c>
      <c r="AX1474" t="str">
        <f t="shared" si="483"/>
        <v>2-GASTOS</v>
      </c>
      <c r="AY1474" t="str">
        <f t="shared" si="484"/>
        <v>2.1-Gastos corrientes</v>
      </c>
      <c r="AZ1474" t="str">
        <f t="shared" si="485"/>
        <v>2.1.2-Gastos de consumo</v>
      </c>
      <c r="BA1474" t="str">
        <f t="shared" si="486"/>
        <v>2.1.2.1-Remuneraciones</v>
      </c>
      <c r="BB1474" t="str">
        <f t="shared" si="487"/>
        <v>2.1.1.5.04-Proporción de vacaciones no disfrutadas</v>
      </c>
      <c r="BC1474" t="str">
        <f t="shared" si="488"/>
        <v>0211-MINISTERIO DE OBRAS PÚBLICAS Y COMUNICACIONES</v>
      </c>
      <c r="BD1474" t="str">
        <f t="shared" si="489"/>
        <v>01-MINISTERIO DE OBRAS PUBLICAS Y COMUNICACIONES</v>
      </c>
      <c r="BE1474" t="str">
        <f t="shared" si="490"/>
        <v>0001-MINISTERIO DE OBRAS PUBLICAS Y COMUNICACIONES</v>
      </c>
      <c r="BF1474" t="str">
        <f t="shared" si="491"/>
        <v>0000-NO APLICA</v>
      </c>
      <c r="BG1474" t="str">
        <f t="shared" si="492"/>
        <v>2-SERVICIOS ECONÓMICOS</v>
      </c>
      <c r="BH1474" t="str">
        <f t="shared" si="493"/>
        <v>2.6-Transporte</v>
      </c>
      <c r="BI1474" t="str">
        <f t="shared" si="494"/>
        <v>2.6.99-Planificación, gestión y supervisión del transporte</v>
      </c>
      <c r="BJ1474" t="str">
        <f t="shared" si="495"/>
        <v>01-Actividades centrales</v>
      </c>
      <c r="BK1474" t="str">
        <f t="shared" si="496"/>
        <v>00-Acciones que no generan producción</v>
      </c>
      <c r="BL1474" t="str">
        <f t="shared" si="497"/>
        <v>0001-Dirección y coordinación</v>
      </c>
      <c r="BM1474" t="str">
        <f t="shared" si="498"/>
        <v>00-N/A</v>
      </c>
      <c r="BN1474" t="str">
        <f t="shared" si="499"/>
        <v>No Informado-</v>
      </c>
      <c r="BO1474" t="str">
        <f t="shared" si="500"/>
        <v>98-NACIONAL</v>
      </c>
      <c r="BP1474" t="str">
        <f t="shared" si="501"/>
        <v>99-MULTIPROVINCIAL</v>
      </c>
      <c r="BQ1474" t="str">
        <f t="shared" si="502"/>
        <v>2023/06-Junio</v>
      </c>
    </row>
    <row r="1475" spans="1:69" x14ac:dyDescent="0.25">
      <c r="A1475" s="5" t="s">
        <v>33</v>
      </c>
      <c r="B1475" s="5" t="s">
        <v>34</v>
      </c>
      <c r="C1475" s="5" t="s">
        <v>1020</v>
      </c>
      <c r="D1475" s="5" t="s">
        <v>1021</v>
      </c>
      <c r="E1475" s="5" t="s">
        <v>1022</v>
      </c>
      <c r="F1475" s="5" t="s">
        <v>1023</v>
      </c>
      <c r="G1475" s="5" t="s">
        <v>1024</v>
      </c>
      <c r="H1475" s="5" t="s">
        <v>1025</v>
      </c>
      <c r="I1475" s="5" t="s">
        <v>1026</v>
      </c>
      <c r="J1475" s="5" t="s">
        <v>1027</v>
      </c>
      <c r="K1475" s="5" t="s">
        <v>2356</v>
      </c>
      <c r="L1475" s="5" t="s">
        <v>2357</v>
      </c>
      <c r="M1475" s="5" t="s">
        <v>1020</v>
      </c>
      <c r="N1475" s="5" t="s">
        <v>436</v>
      </c>
      <c r="O1475" s="5" t="s">
        <v>437</v>
      </c>
      <c r="P1475" s="5" t="s">
        <v>265</v>
      </c>
      <c r="Q1475" s="5" t="s">
        <v>438</v>
      </c>
      <c r="R1475" s="5" t="s">
        <v>51</v>
      </c>
      <c r="S1475" s="5" t="s">
        <v>441</v>
      </c>
      <c r="T1475" s="5" t="s">
        <v>1034</v>
      </c>
      <c r="U1475" s="5" t="s">
        <v>1035</v>
      </c>
      <c r="V1475" s="5" t="s">
        <v>1020</v>
      </c>
      <c r="W1475" s="5" t="s">
        <v>1345</v>
      </c>
      <c r="X1475" s="5" t="s">
        <v>1346</v>
      </c>
      <c r="Y1475" s="5" t="s">
        <v>1347</v>
      </c>
      <c r="Z1475" s="5" t="s">
        <v>1694</v>
      </c>
      <c r="AA1475" s="5" t="s">
        <v>1695</v>
      </c>
      <c r="AB1475" s="5" t="s">
        <v>1141</v>
      </c>
      <c r="AC1475" s="5" t="s">
        <v>1696</v>
      </c>
      <c r="AD1475" s="5" t="s">
        <v>363</v>
      </c>
      <c r="AE1475" s="5" t="s">
        <v>1697</v>
      </c>
      <c r="AF1475" s="5" t="s">
        <v>245</v>
      </c>
      <c r="AG1475" s="5" t="s">
        <v>1698</v>
      </c>
      <c r="AH1475" s="5" t="s">
        <v>1044</v>
      </c>
      <c r="AI1475" s="5" t="s">
        <v>1045</v>
      </c>
      <c r="AJ1475" s="5" t="s">
        <v>961</v>
      </c>
      <c r="AK1475" s="5" t="s">
        <v>44</v>
      </c>
      <c r="AL1475" s="5"/>
      <c r="AM1475" s="5" t="s">
        <v>1046</v>
      </c>
      <c r="AN1475" s="5" t="s">
        <v>1047</v>
      </c>
      <c r="AO1475" s="5" t="s">
        <v>1048</v>
      </c>
      <c r="AP1475" s="5" t="s">
        <v>1049</v>
      </c>
      <c r="AQ1475" s="5" t="s">
        <v>67</v>
      </c>
      <c r="AR1475" s="5" t="s">
        <v>68</v>
      </c>
      <c r="AS1475" s="6">
        <v>0</v>
      </c>
      <c r="AT1475" s="6">
        <v>0</v>
      </c>
      <c r="AU1475" s="6">
        <v>574123.19999999995</v>
      </c>
      <c r="AV1475" s="6">
        <v>574123.19999999995</v>
      </c>
      <c r="AW1475" t="str">
        <f t="shared" si="503"/>
        <v>1-ADMINISTRACION CENTRAL</v>
      </c>
      <c r="AX1475" t="str">
        <f t="shared" si="483"/>
        <v>2-GASTOS</v>
      </c>
      <c r="AY1475" t="str">
        <f t="shared" si="484"/>
        <v>2.1-Gastos corrientes</v>
      </c>
      <c r="AZ1475" t="str">
        <f t="shared" si="485"/>
        <v>2.1.2-Gastos de consumo</v>
      </c>
      <c r="BA1475" t="str">
        <f t="shared" si="486"/>
        <v>2.1.2.1-Remuneraciones</v>
      </c>
      <c r="BB1475" t="str">
        <f t="shared" si="487"/>
        <v>2.1.1.5.04-Proporción de vacaciones no disfrutadas</v>
      </c>
      <c r="BC1475" t="str">
        <f t="shared" si="488"/>
        <v>0211-MINISTERIO DE OBRAS PÚBLICAS Y COMUNICACIONES</v>
      </c>
      <c r="BD1475" t="str">
        <f t="shared" si="489"/>
        <v>01-MINISTERIO DE OBRAS PUBLICAS Y COMUNICACIONES</v>
      </c>
      <c r="BE1475" t="str">
        <f t="shared" si="490"/>
        <v>0003-OFICINA PARA EL REORDENAMIENTO DEL TRANSPORTE</v>
      </c>
      <c r="BF1475" t="str">
        <f t="shared" si="491"/>
        <v>0000-NO APLICA</v>
      </c>
      <c r="BG1475" t="str">
        <f t="shared" si="492"/>
        <v>2-SERVICIOS ECONÓMICOS</v>
      </c>
      <c r="BH1475" t="str">
        <f t="shared" si="493"/>
        <v>2.6-Transporte</v>
      </c>
      <c r="BI1475" t="str">
        <f t="shared" si="494"/>
        <v>2.6.03-Transporte por ferrocarril</v>
      </c>
      <c r="BJ1475" t="str">
        <f t="shared" si="495"/>
        <v>23-Acceso y uso adecuado del servicio de transporte</v>
      </c>
      <c r="BK1475" t="str">
        <f t="shared" si="496"/>
        <v>02-Usuarios reciben servicios de transporte ferroviario</v>
      </c>
      <c r="BL1475" t="str">
        <f t="shared" si="497"/>
        <v>0001-Servicios de transporte ferroviario</v>
      </c>
      <c r="BM1475" t="str">
        <f t="shared" si="498"/>
        <v>00-N/A</v>
      </c>
      <c r="BN1475" t="str">
        <f t="shared" si="499"/>
        <v>No Informado-</v>
      </c>
      <c r="BO1475" t="str">
        <f t="shared" si="500"/>
        <v>98-NACIONAL</v>
      </c>
      <c r="BP1475" t="str">
        <f t="shared" si="501"/>
        <v>99-MULTIPROVINCIAL</v>
      </c>
      <c r="BQ1475" t="str">
        <f t="shared" si="502"/>
        <v>2023/06-Junio</v>
      </c>
    </row>
    <row r="1476" spans="1:69" x14ac:dyDescent="0.25">
      <c r="A1476" s="5" t="s">
        <v>33</v>
      </c>
      <c r="B1476" s="5" t="s">
        <v>34</v>
      </c>
      <c r="C1476" s="5" t="s">
        <v>1020</v>
      </c>
      <c r="D1476" s="5" t="s">
        <v>1021</v>
      </c>
      <c r="E1476" s="5" t="s">
        <v>1022</v>
      </c>
      <c r="F1476" s="5" t="s">
        <v>1023</v>
      </c>
      <c r="G1476" s="5" t="s">
        <v>1024</v>
      </c>
      <c r="H1476" s="5" t="s">
        <v>1025</v>
      </c>
      <c r="I1476" s="5" t="s">
        <v>1026</v>
      </c>
      <c r="J1476" s="5" t="s">
        <v>1027</v>
      </c>
      <c r="K1476" s="5" t="s">
        <v>2356</v>
      </c>
      <c r="L1476" s="5" t="s">
        <v>2357</v>
      </c>
      <c r="M1476" s="5" t="s">
        <v>1020</v>
      </c>
      <c r="N1476" s="5" t="s">
        <v>436</v>
      </c>
      <c r="O1476" s="5" t="s">
        <v>437</v>
      </c>
      <c r="P1476" s="5" t="s">
        <v>265</v>
      </c>
      <c r="Q1476" s="5" t="s">
        <v>438</v>
      </c>
      <c r="R1476" s="5" t="s">
        <v>492</v>
      </c>
      <c r="S1476" s="5" t="s">
        <v>493</v>
      </c>
      <c r="T1476" s="5" t="s">
        <v>1034</v>
      </c>
      <c r="U1476" s="5" t="s">
        <v>1035</v>
      </c>
      <c r="V1476" s="5" t="s">
        <v>1020</v>
      </c>
      <c r="W1476" s="5" t="s">
        <v>1345</v>
      </c>
      <c r="X1476" s="5" t="s">
        <v>1346</v>
      </c>
      <c r="Y1476" s="5" t="s">
        <v>1347</v>
      </c>
      <c r="Z1476" s="5" t="s">
        <v>1348</v>
      </c>
      <c r="AA1476" s="5" t="s">
        <v>1349</v>
      </c>
      <c r="AB1476" s="5" t="s">
        <v>1141</v>
      </c>
      <c r="AC1476" s="5" t="s">
        <v>1696</v>
      </c>
      <c r="AD1476" s="5" t="s">
        <v>394</v>
      </c>
      <c r="AE1476" s="5" t="s">
        <v>1699</v>
      </c>
      <c r="AF1476" s="5" t="s">
        <v>245</v>
      </c>
      <c r="AG1476" s="5" t="s">
        <v>1700</v>
      </c>
      <c r="AH1476" s="5" t="s">
        <v>1044</v>
      </c>
      <c r="AI1476" s="5" t="s">
        <v>1045</v>
      </c>
      <c r="AJ1476" s="5" t="s">
        <v>961</v>
      </c>
      <c r="AK1476" s="5" t="s">
        <v>44</v>
      </c>
      <c r="AL1476" s="5"/>
      <c r="AM1476" s="5" t="s">
        <v>1046</v>
      </c>
      <c r="AN1476" s="5" t="s">
        <v>1047</v>
      </c>
      <c r="AO1476" s="5" t="s">
        <v>1048</v>
      </c>
      <c r="AP1476" s="5" t="s">
        <v>1049</v>
      </c>
      <c r="AQ1476" s="5" t="s">
        <v>67</v>
      </c>
      <c r="AR1476" s="5" t="s">
        <v>68</v>
      </c>
      <c r="AS1476" s="6">
        <v>0</v>
      </c>
      <c r="AT1476" s="6">
        <v>0</v>
      </c>
      <c r="AU1476" s="6">
        <v>0</v>
      </c>
      <c r="AV1476" s="6">
        <v>1338978.56</v>
      </c>
      <c r="AW1476" t="str">
        <f t="shared" si="503"/>
        <v>1-ADMINISTRACION CENTRAL</v>
      </c>
      <c r="AX1476" t="str">
        <f t="shared" si="483"/>
        <v>2-GASTOS</v>
      </c>
      <c r="AY1476" t="str">
        <f t="shared" si="484"/>
        <v>2.1-Gastos corrientes</v>
      </c>
      <c r="AZ1476" t="str">
        <f t="shared" si="485"/>
        <v>2.1.2-Gastos de consumo</v>
      </c>
      <c r="BA1476" t="str">
        <f t="shared" si="486"/>
        <v>2.1.2.1-Remuneraciones</v>
      </c>
      <c r="BB1476" t="str">
        <f t="shared" si="487"/>
        <v>2.1.1.5.04-Proporción de vacaciones no disfrutadas</v>
      </c>
      <c r="BC1476" t="str">
        <f t="shared" si="488"/>
        <v>0211-MINISTERIO DE OBRAS PÚBLICAS Y COMUNICACIONES</v>
      </c>
      <c r="BD1476" t="str">
        <f t="shared" si="489"/>
        <v>01-MINISTERIO DE OBRAS PUBLICAS Y COMUNICACIONES</v>
      </c>
      <c r="BE1476" t="str">
        <f t="shared" si="490"/>
        <v>0004-OFICINA METROPOLITANA DE SERVICIOS DE AUTOBUSES</v>
      </c>
      <c r="BF1476" t="str">
        <f t="shared" si="491"/>
        <v>0000-NO APLICA</v>
      </c>
      <c r="BG1476" t="str">
        <f t="shared" si="492"/>
        <v>2-SERVICIOS ECONÓMICOS</v>
      </c>
      <c r="BH1476" t="str">
        <f t="shared" si="493"/>
        <v>2.6-Transporte</v>
      </c>
      <c r="BI1476" t="str">
        <f t="shared" si="494"/>
        <v>2.6.01-Transporte por carretera</v>
      </c>
      <c r="BJ1476" t="str">
        <f t="shared" si="495"/>
        <v>23-Acceso y uso adecuado del servicio de transporte</v>
      </c>
      <c r="BK1476" t="str">
        <f t="shared" si="496"/>
        <v>04-Usuarios reciben servicios de transporte de autobuses</v>
      </c>
      <c r="BL1476" t="str">
        <f t="shared" si="497"/>
        <v>0001-Servicios de transporte de autobuses</v>
      </c>
      <c r="BM1476" t="str">
        <f t="shared" si="498"/>
        <v>00-N/A</v>
      </c>
      <c r="BN1476" t="str">
        <f t="shared" si="499"/>
        <v>No Informado-</v>
      </c>
      <c r="BO1476" t="str">
        <f t="shared" si="500"/>
        <v>98-NACIONAL</v>
      </c>
      <c r="BP1476" t="str">
        <f t="shared" si="501"/>
        <v>99-MULTIPROVINCIAL</v>
      </c>
      <c r="BQ1476" t="str">
        <f t="shared" si="502"/>
        <v>2023/06-Junio</v>
      </c>
    </row>
    <row r="1477" spans="1:69" x14ac:dyDescent="0.25">
      <c r="A1477" s="5" t="s">
        <v>33</v>
      </c>
      <c r="B1477" s="5" t="s">
        <v>34</v>
      </c>
      <c r="C1477" s="5" t="s">
        <v>1020</v>
      </c>
      <c r="D1477" s="5" t="s">
        <v>1021</v>
      </c>
      <c r="E1477" s="5" t="s">
        <v>1022</v>
      </c>
      <c r="F1477" s="5" t="s">
        <v>1023</v>
      </c>
      <c r="G1477" s="5" t="s">
        <v>1024</v>
      </c>
      <c r="H1477" s="5" t="s">
        <v>1025</v>
      </c>
      <c r="I1477" s="5" t="s">
        <v>1026</v>
      </c>
      <c r="J1477" s="5" t="s">
        <v>1027</v>
      </c>
      <c r="K1477" s="5" t="s">
        <v>2356</v>
      </c>
      <c r="L1477" s="5" t="s">
        <v>2357</v>
      </c>
      <c r="M1477" s="5" t="s">
        <v>1020</v>
      </c>
      <c r="N1477" s="5" t="s">
        <v>444</v>
      </c>
      <c r="O1477" s="5" t="s">
        <v>445</v>
      </c>
      <c r="P1477" s="5" t="s">
        <v>265</v>
      </c>
      <c r="Q1477" s="5" t="s">
        <v>445</v>
      </c>
      <c r="R1477" s="5" t="s">
        <v>245</v>
      </c>
      <c r="S1477" s="5" t="s">
        <v>446</v>
      </c>
      <c r="T1477" s="5" t="s">
        <v>1034</v>
      </c>
      <c r="U1477" s="5" t="s">
        <v>1035</v>
      </c>
      <c r="V1477" s="5" t="s">
        <v>1020</v>
      </c>
      <c r="W1477" s="5" t="s">
        <v>1345</v>
      </c>
      <c r="X1477" s="5" t="s">
        <v>1022</v>
      </c>
      <c r="Y1477" s="5" t="s">
        <v>1619</v>
      </c>
      <c r="Z1477" s="5" t="s">
        <v>1714</v>
      </c>
      <c r="AA1477" s="5" t="s">
        <v>1715</v>
      </c>
      <c r="AB1477" s="5" t="s">
        <v>265</v>
      </c>
      <c r="AC1477" s="5" t="s">
        <v>1061</v>
      </c>
      <c r="AD1477" s="5" t="s">
        <v>1044</v>
      </c>
      <c r="AE1477" s="5" t="s">
        <v>1062</v>
      </c>
      <c r="AF1477" s="5" t="s">
        <v>245</v>
      </c>
      <c r="AG1477" s="5" t="s">
        <v>1082</v>
      </c>
      <c r="AH1477" s="5" t="s">
        <v>1044</v>
      </c>
      <c r="AI1477" s="5" t="s">
        <v>1045</v>
      </c>
      <c r="AJ1477" s="5" t="s">
        <v>961</v>
      </c>
      <c r="AK1477" s="5" t="s">
        <v>44</v>
      </c>
      <c r="AL1477" s="5"/>
      <c r="AM1477" s="5" t="s">
        <v>1046</v>
      </c>
      <c r="AN1477" s="5" t="s">
        <v>1047</v>
      </c>
      <c r="AO1477" s="5" t="s">
        <v>1048</v>
      </c>
      <c r="AP1477" s="5" t="s">
        <v>1049</v>
      </c>
      <c r="AQ1477" s="5" t="s">
        <v>67</v>
      </c>
      <c r="AR1477" s="5" t="s">
        <v>68</v>
      </c>
      <c r="AS1477" s="6">
        <v>0</v>
      </c>
      <c r="AT1477" s="6">
        <v>936109.86</v>
      </c>
      <c r="AU1477" s="6">
        <v>2388089.5699999998</v>
      </c>
      <c r="AV1477" s="6">
        <v>2392090.4900000002</v>
      </c>
      <c r="AW1477" t="str">
        <f t="shared" si="503"/>
        <v>1-ADMINISTRACION CENTRAL</v>
      </c>
      <c r="AX1477" t="str">
        <f t="shared" si="483"/>
        <v>2-GASTOS</v>
      </c>
      <c r="AY1477" t="str">
        <f t="shared" si="484"/>
        <v>2.1-Gastos corrientes</v>
      </c>
      <c r="AZ1477" t="str">
        <f t="shared" si="485"/>
        <v>2.1.2-Gastos de consumo</v>
      </c>
      <c r="BA1477" t="str">
        <f t="shared" si="486"/>
        <v>2.1.2.1-Remuneraciones</v>
      </c>
      <c r="BB1477" t="str">
        <f t="shared" si="487"/>
        <v>2.1.1.5.04-Proporción de vacaciones no disfrutadas</v>
      </c>
      <c r="BC1477" t="str">
        <f t="shared" si="488"/>
        <v>0212-MINISTERIO DE INDUSTRIA, COMERCIO Y MIPYMES (MICM)</v>
      </c>
      <c r="BD1477" t="str">
        <f t="shared" si="489"/>
        <v>01-MINISTERIO DE INDUSTRIA, COMERCIO Y MIPYMES (MICM)</v>
      </c>
      <c r="BE1477" t="str">
        <f t="shared" si="490"/>
        <v>0001-MINISTERIO DE INDUSTRIA, COMERCIO y MIPYMES (MICM)</v>
      </c>
      <c r="BF1477" t="str">
        <f t="shared" si="491"/>
        <v>0000-NO APLICA</v>
      </c>
      <c r="BG1477" t="str">
        <f t="shared" si="492"/>
        <v>2-SERVICIOS ECONÓMICOS</v>
      </c>
      <c r="BH1477" t="str">
        <f t="shared" si="493"/>
        <v>2.1-Asuntos económicos, comerciales y laborales</v>
      </c>
      <c r="BI1477" t="str">
        <f t="shared" si="494"/>
        <v>2.1.01-Asuntos económicos y regulación del comercio</v>
      </c>
      <c r="BJ1477" t="str">
        <f t="shared" si="495"/>
        <v>01-Actividades centrales</v>
      </c>
      <c r="BK1477" t="str">
        <f t="shared" si="496"/>
        <v>00-Acciones que no generan producción</v>
      </c>
      <c r="BL1477" t="str">
        <f t="shared" si="497"/>
        <v>0001-Dirección y coordinación</v>
      </c>
      <c r="BM1477" t="str">
        <f t="shared" si="498"/>
        <v>00-N/A</v>
      </c>
      <c r="BN1477" t="str">
        <f t="shared" si="499"/>
        <v>No Informado-</v>
      </c>
      <c r="BO1477" t="str">
        <f t="shared" si="500"/>
        <v>98-NACIONAL</v>
      </c>
      <c r="BP1477" t="str">
        <f t="shared" si="501"/>
        <v>99-MULTIPROVINCIAL</v>
      </c>
      <c r="BQ1477" t="str">
        <f t="shared" si="502"/>
        <v>2023/06-Junio</v>
      </c>
    </row>
    <row r="1478" spans="1:69" x14ac:dyDescent="0.25">
      <c r="A1478" s="5" t="s">
        <v>33</v>
      </c>
      <c r="B1478" s="5" t="s">
        <v>34</v>
      </c>
      <c r="C1478" s="5" t="s">
        <v>1020</v>
      </c>
      <c r="D1478" s="5" t="s">
        <v>1021</v>
      </c>
      <c r="E1478" s="5" t="s">
        <v>1022</v>
      </c>
      <c r="F1478" s="5" t="s">
        <v>1023</v>
      </c>
      <c r="G1478" s="5" t="s">
        <v>1024</v>
      </c>
      <c r="H1478" s="5" t="s">
        <v>1025</v>
      </c>
      <c r="I1478" s="5" t="s">
        <v>1026</v>
      </c>
      <c r="J1478" s="5" t="s">
        <v>1027</v>
      </c>
      <c r="K1478" s="5" t="s">
        <v>2356</v>
      </c>
      <c r="L1478" s="5" t="s">
        <v>2357</v>
      </c>
      <c r="M1478" s="5" t="s">
        <v>1020</v>
      </c>
      <c r="N1478" s="5" t="s">
        <v>444</v>
      </c>
      <c r="O1478" s="5" t="s">
        <v>445</v>
      </c>
      <c r="P1478" s="5" t="s">
        <v>265</v>
      </c>
      <c r="Q1478" s="5" t="s">
        <v>445</v>
      </c>
      <c r="R1478" s="5" t="s">
        <v>453</v>
      </c>
      <c r="S1478" s="5" t="s">
        <v>454</v>
      </c>
      <c r="T1478" s="5" t="s">
        <v>1034</v>
      </c>
      <c r="U1478" s="5" t="s">
        <v>1035</v>
      </c>
      <c r="V1478" s="5" t="s">
        <v>1020</v>
      </c>
      <c r="W1478" s="5" t="s">
        <v>1345</v>
      </c>
      <c r="X1478" s="5" t="s">
        <v>1022</v>
      </c>
      <c r="Y1478" s="5" t="s">
        <v>1619</v>
      </c>
      <c r="Z1478" s="5" t="s">
        <v>1645</v>
      </c>
      <c r="AA1478" s="5" t="s">
        <v>1646</v>
      </c>
      <c r="AB1478" s="5" t="s">
        <v>1277</v>
      </c>
      <c r="AC1478" s="5" t="s">
        <v>1751</v>
      </c>
      <c r="AD1478" s="5" t="s">
        <v>363</v>
      </c>
      <c r="AE1478" s="5" t="s">
        <v>1752</v>
      </c>
      <c r="AF1478" s="5" t="s">
        <v>245</v>
      </c>
      <c r="AG1478" s="5" t="s">
        <v>1193</v>
      </c>
      <c r="AH1478" s="5" t="s">
        <v>1044</v>
      </c>
      <c r="AI1478" s="5" t="s">
        <v>1045</v>
      </c>
      <c r="AJ1478" s="5" t="s">
        <v>961</v>
      </c>
      <c r="AK1478" s="5" t="s">
        <v>44</v>
      </c>
      <c r="AL1478" s="5"/>
      <c r="AM1478" s="5" t="s">
        <v>1046</v>
      </c>
      <c r="AN1478" s="5" t="s">
        <v>1047</v>
      </c>
      <c r="AO1478" s="5" t="s">
        <v>1048</v>
      </c>
      <c r="AP1478" s="5" t="s">
        <v>1049</v>
      </c>
      <c r="AQ1478" s="5" t="s">
        <v>67</v>
      </c>
      <c r="AR1478" s="5" t="s">
        <v>68</v>
      </c>
      <c r="AS1478" s="6">
        <v>0</v>
      </c>
      <c r="AT1478" s="6">
        <v>0</v>
      </c>
      <c r="AU1478" s="6">
        <v>0</v>
      </c>
      <c r="AV1478" s="6">
        <v>67159.67</v>
      </c>
      <c r="AW1478" t="str">
        <f t="shared" si="503"/>
        <v>1-ADMINISTRACION CENTRAL</v>
      </c>
      <c r="AX1478" t="str">
        <f t="shared" si="483"/>
        <v>2-GASTOS</v>
      </c>
      <c r="AY1478" t="str">
        <f t="shared" si="484"/>
        <v>2.1-Gastos corrientes</v>
      </c>
      <c r="AZ1478" t="str">
        <f t="shared" si="485"/>
        <v>2.1.2-Gastos de consumo</v>
      </c>
      <c r="BA1478" t="str">
        <f t="shared" si="486"/>
        <v>2.1.2.1-Remuneraciones</v>
      </c>
      <c r="BB1478" t="str">
        <f t="shared" si="487"/>
        <v>2.1.1.5.04-Proporción de vacaciones no disfrutadas</v>
      </c>
      <c r="BC1478" t="str">
        <f t="shared" si="488"/>
        <v>0212-MINISTERIO DE INDUSTRIA, COMERCIO Y MIPYMES (MICM)</v>
      </c>
      <c r="BD1478" t="str">
        <f t="shared" si="489"/>
        <v>01-MINISTERIO DE INDUSTRIA, COMERCIO Y MIPYMES (MICM)</v>
      </c>
      <c r="BE1478" t="str">
        <f t="shared" si="490"/>
        <v>0007-INDUSTRIA NACIONAL DE LA AGUJA</v>
      </c>
      <c r="BF1478" t="str">
        <f t="shared" si="491"/>
        <v>0000-NO APLICA</v>
      </c>
      <c r="BG1478" t="str">
        <f t="shared" si="492"/>
        <v>2-SERVICIOS ECONÓMICOS</v>
      </c>
      <c r="BH1478" t="str">
        <f t="shared" si="493"/>
        <v>2.1-Asuntos económicos, comerciales y laborales</v>
      </c>
      <c r="BI1478" t="str">
        <f t="shared" si="494"/>
        <v>2.1.03-Asuntos laborales para fortalecer la autonomía económica de las mujeres</v>
      </c>
      <c r="BJ1478" t="str">
        <f t="shared" si="495"/>
        <v>16-Fomento y desarrollo de la industria de la confección textil</v>
      </c>
      <c r="BK1478" t="str">
        <f t="shared" si="496"/>
        <v>02-Ciudadanos reciben capacitación en la confección textil y manualidades</v>
      </c>
      <c r="BL1478" t="str">
        <f t="shared" si="497"/>
        <v>0001-Gestión del programa</v>
      </c>
      <c r="BM1478" t="str">
        <f t="shared" si="498"/>
        <v>00-N/A</v>
      </c>
      <c r="BN1478" t="str">
        <f t="shared" si="499"/>
        <v>No Informado-</v>
      </c>
      <c r="BO1478" t="str">
        <f t="shared" si="500"/>
        <v>98-NACIONAL</v>
      </c>
      <c r="BP1478" t="str">
        <f t="shared" si="501"/>
        <v>99-MULTIPROVINCIAL</v>
      </c>
      <c r="BQ1478" t="str">
        <f t="shared" si="502"/>
        <v>2023/06-Junio</v>
      </c>
    </row>
    <row r="1479" spans="1:69" x14ac:dyDescent="0.25">
      <c r="A1479" s="5" t="s">
        <v>33</v>
      </c>
      <c r="B1479" s="5" t="s">
        <v>34</v>
      </c>
      <c r="C1479" s="5" t="s">
        <v>1020</v>
      </c>
      <c r="D1479" s="5" t="s">
        <v>1021</v>
      </c>
      <c r="E1479" s="5" t="s">
        <v>1022</v>
      </c>
      <c r="F1479" s="5" t="s">
        <v>1023</v>
      </c>
      <c r="G1479" s="5" t="s">
        <v>1024</v>
      </c>
      <c r="H1479" s="5" t="s">
        <v>1025</v>
      </c>
      <c r="I1479" s="5" t="s">
        <v>1026</v>
      </c>
      <c r="J1479" s="5" t="s">
        <v>1027</v>
      </c>
      <c r="K1479" s="5" t="s">
        <v>2356</v>
      </c>
      <c r="L1479" s="5" t="s">
        <v>2357</v>
      </c>
      <c r="M1479" s="5" t="s">
        <v>1020</v>
      </c>
      <c r="N1479" s="5" t="s">
        <v>457</v>
      </c>
      <c r="O1479" s="5" t="s">
        <v>458</v>
      </c>
      <c r="P1479" s="5" t="s">
        <v>265</v>
      </c>
      <c r="Q1479" s="5" t="s">
        <v>458</v>
      </c>
      <c r="R1479" s="5" t="s">
        <v>245</v>
      </c>
      <c r="S1479" s="5" t="s">
        <v>458</v>
      </c>
      <c r="T1479" s="5" t="s">
        <v>1034</v>
      </c>
      <c r="U1479" s="5" t="s">
        <v>1035</v>
      </c>
      <c r="V1479" s="5" t="s">
        <v>1020</v>
      </c>
      <c r="W1479" s="5" t="s">
        <v>1345</v>
      </c>
      <c r="X1479" s="5" t="s">
        <v>1762</v>
      </c>
      <c r="Y1479" s="5" t="s">
        <v>1763</v>
      </c>
      <c r="Z1479" s="5" t="s">
        <v>1764</v>
      </c>
      <c r="AA1479" s="5" t="s">
        <v>1765</v>
      </c>
      <c r="AB1479" s="5" t="s">
        <v>265</v>
      </c>
      <c r="AC1479" s="5" t="s">
        <v>1061</v>
      </c>
      <c r="AD1479" s="5" t="s">
        <v>1044</v>
      </c>
      <c r="AE1479" s="5" t="s">
        <v>1062</v>
      </c>
      <c r="AF1479" s="5" t="s">
        <v>245</v>
      </c>
      <c r="AG1479" s="5" t="s">
        <v>1082</v>
      </c>
      <c r="AH1479" s="5" t="s">
        <v>1044</v>
      </c>
      <c r="AI1479" s="5" t="s">
        <v>1045</v>
      </c>
      <c r="AJ1479" s="5" t="s">
        <v>961</v>
      </c>
      <c r="AK1479" s="5" t="s">
        <v>44</v>
      </c>
      <c r="AL1479" s="5"/>
      <c r="AM1479" s="5" t="s">
        <v>1046</v>
      </c>
      <c r="AN1479" s="5" t="s">
        <v>1047</v>
      </c>
      <c r="AO1479" s="5" t="s">
        <v>1048</v>
      </c>
      <c r="AP1479" s="5" t="s">
        <v>1049</v>
      </c>
      <c r="AQ1479" s="5" t="s">
        <v>67</v>
      </c>
      <c r="AR1479" s="5" t="s">
        <v>68</v>
      </c>
      <c r="AS1479" s="6">
        <v>0</v>
      </c>
      <c r="AT1479" s="6">
        <v>1097301.93</v>
      </c>
      <c r="AU1479" s="6">
        <v>1097301.93</v>
      </c>
      <c r="AV1479" s="6">
        <v>0</v>
      </c>
      <c r="AW1479" t="str">
        <f t="shared" si="503"/>
        <v>1-ADMINISTRACION CENTRAL</v>
      </c>
      <c r="AX1479" t="str">
        <f t="shared" si="483"/>
        <v>2-GASTOS</v>
      </c>
      <c r="AY1479" t="str">
        <f t="shared" si="484"/>
        <v>2.1-Gastos corrientes</v>
      </c>
      <c r="AZ1479" t="str">
        <f t="shared" si="485"/>
        <v>2.1.2-Gastos de consumo</v>
      </c>
      <c r="BA1479" t="str">
        <f t="shared" si="486"/>
        <v>2.1.2.1-Remuneraciones</v>
      </c>
      <c r="BB1479" t="str">
        <f t="shared" si="487"/>
        <v>2.1.1.5.04-Proporción de vacaciones no disfrutadas</v>
      </c>
      <c r="BC1479" t="str">
        <f t="shared" si="488"/>
        <v>0213-MINISTERIO DE TURISMO</v>
      </c>
      <c r="BD1479" t="str">
        <f t="shared" si="489"/>
        <v>01-MINISTERIO DE TURISMO</v>
      </c>
      <c r="BE1479" t="str">
        <f t="shared" si="490"/>
        <v>0001-MINISTERIO DE TURISMO</v>
      </c>
      <c r="BF1479" t="str">
        <f t="shared" si="491"/>
        <v>0000-NO APLICA</v>
      </c>
      <c r="BG1479" t="str">
        <f t="shared" si="492"/>
        <v>2-SERVICIOS ECONÓMICOS</v>
      </c>
      <c r="BH1479" t="str">
        <f t="shared" si="493"/>
        <v>2.9-Otros servicios económicos</v>
      </c>
      <c r="BI1479" t="str">
        <f t="shared" si="494"/>
        <v>2.9.03-Turismo</v>
      </c>
      <c r="BJ1479" t="str">
        <f t="shared" si="495"/>
        <v>01-Actividades centrales</v>
      </c>
      <c r="BK1479" t="str">
        <f t="shared" si="496"/>
        <v>00-Acciones que no generan producción</v>
      </c>
      <c r="BL1479" t="str">
        <f t="shared" si="497"/>
        <v>0001-Dirección y coordinación</v>
      </c>
      <c r="BM1479" t="str">
        <f t="shared" si="498"/>
        <v>00-N/A</v>
      </c>
      <c r="BN1479" t="str">
        <f t="shared" si="499"/>
        <v>No Informado-</v>
      </c>
      <c r="BO1479" t="str">
        <f t="shared" si="500"/>
        <v>98-NACIONAL</v>
      </c>
      <c r="BP1479" t="str">
        <f t="shared" si="501"/>
        <v>99-MULTIPROVINCIAL</v>
      </c>
      <c r="BQ1479" t="str">
        <f t="shared" si="502"/>
        <v>2023/06-Junio</v>
      </c>
    </row>
    <row r="1480" spans="1:69" x14ac:dyDescent="0.25">
      <c r="A1480" s="5" t="s">
        <v>33</v>
      </c>
      <c r="B1480" s="5" t="s">
        <v>34</v>
      </c>
      <c r="C1480" s="5" t="s">
        <v>1020</v>
      </c>
      <c r="D1480" s="5" t="s">
        <v>1021</v>
      </c>
      <c r="E1480" s="5" t="s">
        <v>1022</v>
      </c>
      <c r="F1480" s="5" t="s">
        <v>1023</v>
      </c>
      <c r="G1480" s="5" t="s">
        <v>1024</v>
      </c>
      <c r="H1480" s="5" t="s">
        <v>1025</v>
      </c>
      <c r="I1480" s="5" t="s">
        <v>1026</v>
      </c>
      <c r="J1480" s="5" t="s">
        <v>1027</v>
      </c>
      <c r="K1480" s="5" t="s">
        <v>2356</v>
      </c>
      <c r="L1480" s="5" t="s">
        <v>2357</v>
      </c>
      <c r="M1480" s="5" t="s">
        <v>1020</v>
      </c>
      <c r="N1480" s="5" t="s">
        <v>457</v>
      </c>
      <c r="O1480" s="5" t="s">
        <v>458</v>
      </c>
      <c r="P1480" s="5" t="s">
        <v>265</v>
      </c>
      <c r="Q1480" s="5" t="s">
        <v>458</v>
      </c>
      <c r="R1480" s="5" t="s">
        <v>185</v>
      </c>
      <c r="S1480" s="5" t="s">
        <v>461</v>
      </c>
      <c r="T1480" s="5" t="s">
        <v>1034</v>
      </c>
      <c r="U1480" s="5" t="s">
        <v>1035</v>
      </c>
      <c r="V1480" s="5" t="s">
        <v>1020</v>
      </c>
      <c r="W1480" s="5" t="s">
        <v>1345</v>
      </c>
      <c r="X1480" s="5" t="s">
        <v>1762</v>
      </c>
      <c r="Y1480" s="5" t="s">
        <v>1763</v>
      </c>
      <c r="Z1480" s="5" t="s">
        <v>1764</v>
      </c>
      <c r="AA1480" s="5" t="s">
        <v>1765</v>
      </c>
      <c r="AB1480" s="5" t="s">
        <v>1183</v>
      </c>
      <c r="AC1480" s="5" t="s">
        <v>1770</v>
      </c>
      <c r="AD1480" s="5" t="s">
        <v>363</v>
      </c>
      <c r="AE1480" s="5" t="s">
        <v>1771</v>
      </c>
      <c r="AF1480" s="5" t="s">
        <v>245</v>
      </c>
      <c r="AG1480" s="5" t="s">
        <v>1082</v>
      </c>
      <c r="AH1480" s="5" t="s">
        <v>1044</v>
      </c>
      <c r="AI1480" s="5" t="s">
        <v>1045</v>
      </c>
      <c r="AJ1480" s="5" t="s">
        <v>961</v>
      </c>
      <c r="AK1480" s="5" t="s">
        <v>44</v>
      </c>
      <c r="AL1480" s="5"/>
      <c r="AM1480" s="5" t="s">
        <v>1046</v>
      </c>
      <c r="AN1480" s="5" t="s">
        <v>1047</v>
      </c>
      <c r="AO1480" s="5" t="s">
        <v>1048</v>
      </c>
      <c r="AP1480" s="5" t="s">
        <v>1049</v>
      </c>
      <c r="AQ1480" s="5" t="s">
        <v>67</v>
      </c>
      <c r="AR1480" s="5" t="s">
        <v>68</v>
      </c>
      <c r="AS1480" s="6">
        <v>0</v>
      </c>
      <c r="AT1480" s="6">
        <v>341947.39</v>
      </c>
      <c r="AU1480" s="6">
        <v>341947.39</v>
      </c>
      <c r="AV1480" s="6">
        <v>341947.39</v>
      </c>
      <c r="AW1480" t="str">
        <f t="shared" si="503"/>
        <v>1-ADMINISTRACION CENTRAL</v>
      </c>
      <c r="AX1480" t="str">
        <f t="shared" si="483"/>
        <v>2-GASTOS</v>
      </c>
      <c r="AY1480" t="str">
        <f t="shared" si="484"/>
        <v>2.1-Gastos corrientes</v>
      </c>
      <c r="AZ1480" t="str">
        <f t="shared" si="485"/>
        <v>2.1.2-Gastos de consumo</v>
      </c>
      <c r="BA1480" t="str">
        <f t="shared" si="486"/>
        <v>2.1.2.1-Remuneraciones</v>
      </c>
      <c r="BB1480" t="str">
        <f t="shared" si="487"/>
        <v>2.1.1.5.04-Proporción de vacaciones no disfrutadas</v>
      </c>
      <c r="BC1480" t="str">
        <f t="shared" si="488"/>
        <v>0213-MINISTERIO DE TURISMO</v>
      </c>
      <c r="BD1480" t="str">
        <f t="shared" si="489"/>
        <v>01-MINISTERIO DE TURISMO</v>
      </c>
      <c r="BE1480" t="str">
        <f t="shared" si="490"/>
        <v>0002-COMITE EJECUTOR DE INFRAESTRUCTA EN ZONAS TURISTICAS (CEIZTUR)</v>
      </c>
      <c r="BF1480" t="str">
        <f t="shared" si="491"/>
        <v>0000-NO APLICA</v>
      </c>
      <c r="BG1480" t="str">
        <f t="shared" si="492"/>
        <v>2-SERVICIOS ECONÓMICOS</v>
      </c>
      <c r="BH1480" t="str">
        <f t="shared" si="493"/>
        <v>2.9-Otros servicios económicos</v>
      </c>
      <c r="BI1480" t="str">
        <f t="shared" si="494"/>
        <v>2.9.03-Turismo</v>
      </c>
      <c r="BJ1480" t="str">
        <f t="shared" si="495"/>
        <v>13-Fomento y desarrollo de infraestructuras turísticas</v>
      </c>
      <c r="BK1480" t="str">
        <f t="shared" si="496"/>
        <v>02-Comunidades reciben los beneficios de la gestión de proyectos para el desarrollo de obras e infraestructuras turísticas</v>
      </c>
      <c r="BL1480" t="str">
        <f t="shared" si="497"/>
        <v>0001-Dirección y coordinación</v>
      </c>
      <c r="BM1480" t="str">
        <f t="shared" si="498"/>
        <v>00-N/A</v>
      </c>
      <c r="BN1480" t="str">
        <f t="shared" si="499"/>
        <v>No Informado-</v>
      </c>
      <c r="BO1480" t="str">
        <f t="shared" si="500"/>
        <v>98-NACIONAL</v>
      </c>
      <c r="BP1480" t="str">
        <f t="shared" si="501"/>
        <v>99-MULTIPROVINCIAL</v>
      </c>
      <c r="BQ1480" t="str">
        <f t="shared" si="502"/>
        <v>2023/06-Junio</v>
      </c>
    </row>
    <row r="1481" spans="1:69" x14ac:dyDescent="0.25">
      <c r="A1481" s="5" t="s">
        <v>33</v>
      </c>
      <c r="B1481" s="5" t="s">
        <v>34</v>
      </c>
      <c r="C1481" s="5" t="s">
        <v>1020</v>
      </c>
      <c r="D1481" s="5" t="s">
        <v>1021</v>
      </c>
      <c r="E1481" s="5" t="s">
        <v>1022</v>
      </c>
      <c r="F1481" s="5" t="s">
        <v>1023</v>
      </c>
      <c r="G1481" s="5" t="s">
        <v>1024</v>
      </c>
      <c r="H1481" s="5" t="s">
        <v>1025</v>
      </c>
      <c r="I1481" s="5" t="s">
        <v>1026</v>
      </c>
      <c r="J1481" s="5" t="s">
        <v>1027</v>
      </c>
      <c r="K1481" s="5" t="s">
        <v>2356</v>
      </c>
      <c r="L1481" s="5" t="s">
        <v>2357</v>
      </c>
      <c r="M1481" s="5" t="s">
        <v>1020</v>
      </c>
      <c r="N1481" s="5" t="s">
        <v>464</v>
      </c>
      <c r="O1481" s="5" t="s">
        <v>465</v>
      </c>
      <c r="P1481" s="5" t="s">
        <v>265</v>
      </c>
      <c r="Q1481" s="5" t="s">
        <v>466</v>
      </c>
      <c r="R1481" s="5" t="s">
        <v>245</v>
      </c>
      <c r="S1481" s="5" t="s">
        <v>467</v>
      </c>
      <c r="T1481" s="5" t="s">
        <v>1034</v>
      </c>
      <c r="U1481" s="5" t="s">
        <v>1035</v>
      </c>
      <c r="V1481" s="5" t="s">
        <v>33</v>
      </c>
      <c r="W1481" s="5" t="s">
        <v>1036</v>
      </c>
      <c r="X1481" s="5" t="s">
        <v>1105</v>
      </c>
      <c r="Y1481" s="5" t="s">
        <v>1106</v>
      </c>
      <c r="Z1481" s="5" t="s">
        <v>1122</v>
      </c>
      <c r="AA1481" s="5" t="s">
        <v>1123</v>
      </c>
      <c r="AB1481" s="5" t="s">
        <v>1040</v>
      </c>
      <c r="AC1481" s="5" t="s">
        <v>1773</v>
      </c>
      <c r="AD1481" s="5" t="s">
        <v>265</v>
      </c>
      <c r="AE1481" s="5" t="s">
        <v>1242</v>
      </c>
      <c r="AF1481" s="5" t="s">
        <v>245</v>
      </c>
      <c r="AG1481" s="5" t="s">
        <v>1455</v>
      </c>
      <c r="AH1481" s="5" t="s">
        <v>1044</v>
      </c>
      <c r="AI1481" s="5" t="s">
        <v>1045</v>
      </c>
      <c r="AJ1481" s="5" t="s">
        <v>961</v>
      </c>
      <c r="AK1481" s="5" t="s">
        <v>44</v>
      </c>
      <c r="AL1481" s="5"/>
      <c r="AM1481" s="5" t="s">
        <v>1046</v>
      </c>
      <c r="AN1481" s="5" t="s">
        <v>1047</v>
      </c>
      <c r="AO1481" s="5" t="s">
        <v>1048</v>
      </c>
      <c r="AP1481" s="5" t="s">
        <v>1049</v>
      </c>
      <c r="AQ1481" s="5" t="s">
        <v>67</v>
      </c>
      <c r="AR1481" s="5" t="s">
        <v>68</v>
      </c>
      <c r="AS1481" s="6">
        <v>0</v>
      </c>
      <c r="AT1481" s="6">
        <v>669290.25</v>
      </c>
      <c r="AU1481" s="6">
        <v>669290.25</v>
      </c>
      <c r="AV1481" s="6">
        <v>669290.25</v>
      </c>
      <c r="AW1481" t="str">
        <f t="shared" si="503"/>
        <v>1-ADMINISTRACION CENTRAL</v>
      </c>
      <c r="AX1481" t="str">
        <f t="shared" si="483"/>
        <v>2-GASTOS</v>
      </c>
      <c r="AY1481" t="str">
        <f t="shared" si="484"/>
        <v>2.1-Gastos corrientes</v>
      </c>
      <c r="AZ1481" t="str">
        <f t="shared" si="485"/>
        <v>2.1.2-Gastos de consumo</v>
      </c>
      <c r="BA1481" t="str">
        <f t="shared" si="486"/>
        <v>2.1.2.1-Remuneraciones</v>
      </c>
      <c r="BB1481" t="str">
        <f t="shared" si="487"/>
        <v>2.1.1.5.04-Proporción de vacaciones no disfrutadas</v>
      </c>
      <c r="BC1481" t="str">
        <f t="shared" si="488"/>
        <v>0214-PROCURADURÍA GENERAL DE LA REPÚBLICA</v>
      </c>
      <c r="BD1481" t="str">
        <f t="shared" si="489"/>
        <v>01-PROCURADURIA GENERAL DE LA REPUBLICA</v>
      </c>
      <c r="BE1481" t="str">
        <f t="shared" si="490"/>
        <v>0001-PROCURADURIA GENERAL DE LA REPUBLICA DOMINICANA</v>
      </c>
      <c r="BF1481" t="str">
        <f t="shared" si="491"/>
        <v>0000-NO APLICA</v>
      </c>
      <c r="BG1481" t="str">
        <f t="shared" si="492"/>
        <v>1-SERVICIOS  GENERALES</v>
      </c>
      <c r="BH1481" t="str">
        <f t="shared" si="493"/>
        <v>1.4-Justicia, orden público y seguridad</v>
      </c>
      <c r="BI1481" t="str">
        <f t="shared" si="494"/>
        <v>1.4.03-Administración y servicios de justicia</v>
      </c>
      <c r="BJ1481" t="str">
        <f t="shared" si="495"/>
        <v>11-Representación y defensa del interés público social</v>
      </c>
      <c r="BK1481" t="str">
        <f t="shared" si="496"/>
        <v>01-Acciones Comunes</v>
      </c>
      <c r="BL1481" t="str">
        <f t="shared" si="497"/>
        <v>0001-Gestión del Programa</v>
      </c>
      <c r="BM1481" t="str">
        <f t="shared" si="498"/>
        <v>00-N/A</v>
      </c>
      <c r="BN1481" t="str">
        <f t="shared" si="499"/>
        <v>No Informado-</v>
      </c>
      <c r="BO1481" t="str">
        <f t="shared" si="500"/>
        <v>98-NACIONAL</v>
      </c>
      <c r="BP1481" t="str">
        <f t="shared" si="501"/>
        <v>99-MULTIPROVINCIAL</v>
      </c>
      <c r="BQ1481" t="str">
        <f t="shared" si="502"/>
        <v>2023/06-Junio</v>
      </c>
    </row>
    <row r="1482" spans="1:69" x14ac:dyDescent="0.25">
      <c r="A1482" s="5" t="s">
        <v>33</v>
      </c>
      <c r="B1482" s="5" t="s">
        <v>34</v>
      </c>
      <c r="C1482" s="5" t="s">
        <v>1020</v>
      </c>
      <c r="D1482" s="5" t="s">
        <v>1021</v>
      </c>
      <c r="E1482" s="5" t="s">
        <v>1022</v>
      </c>
      <c r="F1482" s="5" t="s">
        <v>1023</v>
      </c>
      <c r="G1482" s="5" t="s">
        <v>1024</v>
      </c>
      <c r="H1482" s="5" t="s">
        <v>1025</v>
      </c>
      <c r="I1482" s="5" t="s">
        <v>1026</v>
      </c>
      <c r="J1482" s="5" t="s">
        <v>1027</v>
      </c>
      <c r="K1482" s="5" t="s">
        <v>2356</v>
      </c>
      <c r="L1482" s="5" t="s">
        <v>2357</v>
      </c>
      <c r="M1482" s="5" t="s">
        <v>1020</v>
      </c>
      <c r="N1482" s="5" t="s">
        <v>1795</v>
      </c>
      <c r="O1482" s="5" t="s">
        <v>1796</v>
      </c>
      <c r="P1482" s="5" t="s">
        <v>265</v>
      </c>
      <c r="Q1482" s="5" t="s">
        <v>1797</v>
      </c>
      <c r="R1482" s="5" t="s">
        <v>245</v>
      </c>
      <c r="S1482" s="5" t="s">
        <v>1796</v>
      </c>
      <c r="T1482" s="5" t="s">
        <v>1034</v>
      </c>
      <c r="U1482" s="5" t="s">
        <v>1035</v>
      </c>
      <c r="V1482" s="5" t="s">
        <v>33</v>
      </c>
      <c r="W1482" s="5" t="s">
        <v>1036</v>
      </c>
      <c r="X1482" s="5" t="s">
        <v>36</v>
      </c>
      <c r="Y1482" s="5" t="s">
        <v>1037</v>
      </c>
      <c r="Z1482" s="5" t="s">
        <v>1614</v>
      </c>
      <c r="AA1482" s="5" t="s">
        <v>1615</v>
      </c>
      <c r="AB1482" s="5" t="s">
        <v>265</v>
      </c>
      <c r="AC1482" s="5" t="s">
        <v>1061</v>
      </c>
      <c r="AD1482" s="5" t="s">
        <v>1044</v>
      </c>
      <c r="AE1482" s="5" t="s">
        <v>1062</v>
      </c>
      <c r="AF1482" s="5" t="s">
        <v>245</v>
      </c>
      <c r="AG1482" s="5" t="s">
        <v>1798</v>
      </c>
      <c r="AH1482" s="5" t="s">
        <v>1044</v>
      </c>
      <c r="AI1482" s="5" t="s">
        <v>1045</v>
      </c>
      <c r="AJ1482" s="5" t="s">
        <v>961</v>
      </c>
      <c r="AK1482" s="5" t="s">
        <v>44</v>
      </c>
      <c r="AL1482" s="5"/>
      <c r="AM1482" s="5" t="s">
        <v>1046</v>
      </c>
      <c r="AN1482" s="5" t="s">
        <v>1047</v>
      </c>
      <c r="AO1482" s="5" t="s">
        <v>1048</v>
      </c>
      <c r="AP1482" s="5" t="s">
        <v>1049</v>
      </c>
      <c r="AQ1482" s="5" t="s">
        <v>67</v>
      </c>
      <c r="AR1482" s="5" t="s">
        <v>68</v>
      </c>
      <c r="AS1482" s="6">
        <v>0</v>
      </c>
      <c r="AT1482" s="6">
        <v>339178.59</v>
      </c>
      <c r="AU1482" s="6">
        <v>339178.59</v>
      </c>
      <c r="AV1482" s="6">
        <v>135025.38</v>
      </c>
      <c r="AW1482" t="str">
        <f t="shared" si="503"/>
        <v>1-ADMINISTRACION CENTRAL</v>
      </c>
      <c r="AX1482" t="str">
        <f t="shared" si="483"/>
        <v>2-GASTOS</v>
      </c>
      <c r="AY1482" t="str">
        <f t="shared" si="484"/>
        <v>2.1-Gastos corrientes</v>
      </c>
      <c r="AZ1482" t="str">
        <f t="shared" si="485"/>
        <v>2.1.2-Gastos de consumo</v>
      </c>
      <c r="BA1482" t="str">
        <f t="shared" si="486"/>
        <v>2.1.2.1-Remuneraciones</v>
      </c>
      <c r="BB1482" t="str">
        <f t="shared" si="487"/>
        <v>2.1.1.5.04-Proporción de vacaciones no disfrutadas</v>
      </c>
      <c r="BC1482" t="str">
        <f t="shared" si="488"/>
        <v>0215-MINISTERIO DE LA MUJER</v>
      </c>
      <c r="BD1482" t="str">
        <f t="shared" si="489"/>
        <v>01-MINISTERIO DE LA  MUJER</v>
      </c>
      <c r="BE1482" t="str">
        <f t="shared" si="490"/>
        <v>0001-MINISTERIO DE LA MUJER</v>
      </c>
      <c r="BF1482" t="str">
        <f t="shared" si="491"/>
        <v>0000-NO APLICA</v>
      </c>
      <c r="BG1482" t="str">
        <f t="shared" si="492"/>
        <v>1-SERVICIOS  GENERALES</v>
      </c>
      <c r="BH1482" t="str">
        <f t="shared" si="493"/>
        <v>1.1-Administración general</v>
      </c>
      <c r="BI1482" t="str">
        <f t="shared" si="494"/>
        <v>1.1.05-Gestión de la administración general para transversalizar el enfoque de género</v>
      </c>
      <c r="BJ1482" t="str">
        <f t="shared" si="495"/>
        <v>01-Actividades centrales</v>
      </c>
      <c r="BK1482" t="str">
        <f t="shared" si="496"/>
        <v>00-Acciones que no generan producción</v>
      </c>
      <c r="BL1482" t="str">
        <f t="shared" si="497"/>
        <v>0001-Dirección  superior y planificación</v>
      </c>
      <c r="BM1482" t="str">
        <f t="shared" si="498"/>
        <v>00-N/A</v>
      </c>
      <c r="BN1482" t="str">
        <f t="shared" si="499"/>
        <v>No Informado-</v>
      </c>
      <c r="BO1482" t="str">
        <f t="shared" si="500"/>
        <v>98-NACIONAL</v>
      </c>
      <c r="BP1482" t="str">
        <f t="shared" si="501"/>
        <v>99-MULTIPROVINCIAL</v>
      </c>
      <c r="BQ1482" t="str">
        <f t="shared" si="502"/>
        <v>2023/06-Junio</v>
      </c>
    </row>
    <row r="1483" spans="1:69" x14ac:dyDescent="0.25">
      <c r="A1483" s="5" t="s">
        <v>33</v>
      </c>
      <c r="B1483" s="5" t="s">
        <v>34</v>
      </c>
      <c r="C1483" s="5" t="s">
        <v>1020</v>
      </c>
      <c r="D1483" s="5" t="s">
        <v>1021</v>
      </c>
      <c r="E1483" s="5" t="s">
        <v>1022</v>
      </c>
      <c r="F1483" s="5" t="s">
        <v>1023</v>
      </c>
      <c r="G1483" s="5" t="s">
        <v>1024</v>
      </c>
      <c r="H1483" s="5" t="s">
        <v>1025</v>
      </c>
      <c r="I1483" s="5" t="s">
        <v>1026</v>
      </c>
      <c r="J1483" s="5" t="s">
        <v>1027</v>
      </c>
      <c r="K1483" s="5" t="s">
        <v>2356</v>
      </c>
      <c r="L1483" s="5" t="s">
        <v>2357</v>
      </c>
      <c r="M1483" s="5" t="s">
        <v>1020</v>
      </c>
      <c r="N1483" s="5" t="s">
        <v>1810</v>
      </c>
      <c r="O1483" s="5" t="s">
        <v>1811</v>
      </c>
      <c r="P1483" s="5" t="s">
        <v>265</v>
      </c>
      <c r="Q1483" s="5" t="s">
        <v>1811</v>
      </c>
      <c r="R1483" s="5" t="s">
        <v>245</v>
      </c>
      <c r="S1483" s="5" t="s">
        <v>1811</v>
      </c>
      <c r="T1483" s="5" t="s">
        <v>1034</v>
      </c>
      <c r="U1483" s="5" t="s">
        <v>1035</v>
      </c>
      <c r="V1483" s="5" t="s">
        <v>1066</v>
      </c>
      <c r="W1483" s="5" t="s">
        <v>1067</v>
      </c>
      <c r="X1483" s="5" t="s">
        <v>1128</v>
      </c>
      <c r="Y1483" s="5" t="s">
        <v>1129</v>
      </c>
      <c r="Z1483" s="5" t="s">
        <v>1130</v>
      </c>
      <c r="AA1483" s="5" t="s">
        <v>1131</v>
      </c>
      <c r="AB1483" s="5" t="s">
        <v>265</v>
      </c>
      <c r="AC1483" s="5" t="s">
        <v>1061</v>
      </c>
      <c r="AD1483" s="5" t="s">
        <v>1044</v>
      </c>
      <c r="AE1483" s="5" t="s">
        <v>1062</v>
      </c>
      <c r="AF1483" s="5" t="s">
        <v>185</v>
      </c>
      <c r="AG1483" s="5" t="s">
        <v>2353</v>
      </c>
      <c r="AH1483" s="5" t="s">
        <v>1044</v>
      </c>
      <c r="AI1483" s="5" t="s">
        <v>1045</v>
      </c>
      <c r="AJ1483" s="5" t="s">
        <v>961</v>
      </c>
      <c r="AK1483" s="5" t="s">
        <v>44</v>
      </c>
      <c r="AL1483" s="5"/>
      <c r="AM1483" s="5" t="s">
        <v>1046</v>
      </c>
      <c r="AN1483" s="5" t="s">
        <v>1047</v>
      </c>
      <c r="AO1483" s="5" t="s">
        <v>1048</v>
      </c>
      <c r="AP1483" s="5" t="s">
        <v>1049</v>
      </c>
      <c r="AQ1483" s="5" t="s">
        <v>67</v>
      </c>
      <c r="AR1483" s="5" t="s">
        <v>68</v>
      </c>
      <c r="AS1483" s="6">
        <v>0</v>
      </c>
      <c r="AT1483" s="6">
        <v>394482.99</v>
      </c>
      <c r="AU1483" s="6">
        <v>394482.99</v>
      </c>
      <c r="AV1483" s="6">
        <v>569912.31999999995</v>
      </c>
      <c r="AW1483" t="str">
        <f t="shared" si="503"/>
        <v>1-ADMINISTRACION CENTRAL</v>
      </c>
      <c r="AX1483" t="str">
        <f t="shared" si="483"/>
        <v>2-GASTOS</v>
      </c>
      <c r="AY1483" t="str">
        <f t="shared" si="484"/>
        <v>2.1-Gastos corrientes</v>
      </c>
      <c r="AZ1483" t="str">
        <f t="shared" si="485"/>
        <v>2.1.2-Gastos de consumo</v>
      </c>
      <c r="BA1483" t="str">
        <f t="shared" si="486"/>
        <v>2.1.2.1-Remuneraciones</v>
      </c>
      <c r="BB1483" t="str">
        <f t="shared" si="487"/>
        <v>2.1.1.5.04-Proporción de vacaciones no disfrutadas</v>
      </c>
      <c r="BC1483" t="str">
        <f t="shared" si="488"/>
        <v>0216-MINISTERIO DE CULTURA</v>
      </c>
      <c r="BD1483" t="str">
        <f t="shared" si="489"/>
        <v>01-MINISTERIO DE CULTURA</v>
      </c>
      <c r="BE1483" t="str">
        <f t="shared" si="490"/>
        <v>0001-MINISTERIO DE CULTURA</v>
      </c>
      <c r="BF1483" t="str">
        <f t="shared" si="491"/>
        <v>0000-NO APLICA</v>
      </c>
      <c r="BG1483" t="str">
        <f t="shared" si="492"/>
        <v>4-SERVICIOS SOCIALES</v>
      </c>
      <c r="BH1483" t="str">
        <f t="shared" si="493"/>
        <v>4.3-Actividades deportivas, recreativas, culturales y religiosas</v>
      </c>
      <c r="BI1483" t="str">
        <f t="shared" si="494"/>
        <v>4.3.03-Servicios culturales</v>
      </c>
      <c r="BJ1483" t="str">
        <f t="shared" si="495"/>
        <v>01-Actividades centrales</v>
      </c>
      <c r="BK1483" t="str">
        <f t="shared" si="496"/>
        <v>00-Acciones que no generan producción</v>
      </c>
      <c r="BL1483" t="str">
        <f t="shared" si="497"/>
        <v>0002-Administración de servicios financieros</v>
      </c>
      <c r="BM1483" t="str">
        <f t="shared" si="498"/>
        <v>00-N/A</v>
      </c>
      <c r="BN1483" t="str">
        <f t="shared" si="499"/>
        <v>No Informado-</v>
      </c>
      <c r="BO1483" t="str">
        <f t="shared" si="500"/>
        <v>98-NACIONAL</v>
      </c>
      <c r="BP1483" t="str">
        <f t="shared" si="501"/>
        <v>99-MULTIPROVINCIAL</v>
      </c>
      <c r="BQ1483" t="str">
        <f t="shared" si="502"/>
        <v>2023/06-Junio</v>
      </c>
    </row>
    <row r="1484" spans="1:69" x14ac:dyDescent="0.25">
      <c r="A1484" s="5" t="s">
        <v>33</v>
      </c>
      <c r="B1484" s="5" t="s">
        <v>34</v>
      </c>
      <c r="C1484" s="5" t="s">
        <v>1020</v>
      </c>
      <c r="D1484" s="5" t="s">
        <v>1021</v>
      </c>
      <c r="E1484" s="5" t="s">
        <v>1022</v>
      </c>
      <c r="F1484" s="5" t="s">
        <v>1023</v>
      </c>
      <c r="G1484" s="5" t="s">
        <v>1024</v>
      </c>
      <c r="H1484" s="5" t="s">
        <v>1025</v>
      </c>
      <c r="I1484" s="5" t="s">
        <v>1026</v>
      </c>
      <c r="J1484" s="5" t="s">
        <v>1027</v>
      </c>
      <c r="K1484" s="5" t="s">
        <v>2356</v>
      </c>
      <c r="L1484" s="5" t="s">
        <v>2357</v>
      </c>
      <c r="M1484" s="5" t="s">
        <v>1020</v>
      </c>
      <c r="N1484" s="5" t="s">
        <v>1810</v>
      </c>
      <c r="O1484" s="5" t="s">
        <v>1811</v>
      </c>
      <c r="P1484" s="5" t="s">
        <v>265</v>
      </c>
      <c r="Q1484" s="5" t="s">
        <v>1811</v>
      </c>
      <c r="R1484" s="5" t="s">
        <v>51</v>
      </c>
      <c r="S1484" s="5" t="s">
        <v>1820</v>
      </c>
      <c r="T1484" s="5" t="s">
        <v>1034</v>
      </c>
      <c r="U1484" s="5" t="s">
        <v>1035</v>
      </c>
      <c r="V1484" s="5" t="s">
        <v>1066</v>
      </c>
      <c r="W1484" s="5" t="s">
        <v>1067</v>
      </c>
      <c r="X1484" s="5" t="s">
        <v>1128</v>
      </c>
      <c r="Y1484" s="5" t="s">
        <v>1129</v>
      </c>
      <c r="Z1484" s="5" t="s">
        <v>1130</v>
      </c>
      <c r="AA1484" s="5" t="s">
        <v>1131</v>
      </c>
      <c r="AB1484" s="5" t="s">
        <v>1163</v>
      </c>
      <c r="AC1484" s="5" t="s">
        <v>1821</v>
      </c>
      <c r="AD1484" s="5" t="s">
        <v>265</v>
      </c>
      <c r="AE1484" s="5" t="s">
        <v>1454</v>
      </c>
      <c r="AF1484" s="5" t="s">
        <v>245</v>
      </c>
      <c r="AG1484" s="5" t="s">
        <v>1822</v>
      </c>
      <c r="AH1484" s="5" t="s">
        <v>1044</v>
      </c>
      <c r="AI1484" s="5" t="s">
        <v>1823</v>
      </c>
      <c r="AJ1484" s="5" t="s">
        <v>961</v>
      </c>
      <c r="AK1484" s="5" t="s">
        <v>44</v>
      </c>
      <c r="AL1484" s="5"/>
      <c r="AM1484" s="5" t="s">
        <v>1046</v>
      </c>
      <c r="AN1484" s="5" t="s">
        <v>1047</v>
      </c>
      <c r="AO1484" s="5" t="s">
        <v>1048</v>
      </c>
      <c r="AP1484" s="5" t="s">
        <v>1049</v>
      </c>
      <c r="AQ1484" s="5" t="s">
        <v>67</v>
      </c>
      <c r="AR1484" s="5" t="s">
        <v>68</v>
      </c>
      <c r="AS1484" s="6">
        <v>0</v>
      </c>
      <c r="AT1484" s="6">
        <v>43651.25</v>
      </c>
      <c r="AU1484" s="6">
        <v>43651.25</v>
      </c>
      <c r="AV1484" s="6">
        <v>43651.25</v>
      </c>
      <c r="AW1484" t="str">
        <f t="shared" si="503"/>
        <v>1-ADMINISTRACION CENTRAL</v>
      </c>
      <c r="AX1484" t="str">
        <f t="shared" si="483"/>
        <v>2-GASTOS</v>
      </c>
      <c r="AY1484" t="str">
        <f t="shared" si="484"/>
        <v>2.1-Gastos corrientes</v>
      </c>
      <c r="AZ1484" t="str">
        <f t="shared" si="485"/>
        <v>2.1.2-Gastos de consumo</v>
      </c>
      <c r="BA1484" t="str">
        <f t="shared" si="486"/>
        <v>2.1.2.1-Remuneraciones</v>
      </c>
      <c r="BB1484" t="str">
        <f t="shared" si="487"/>
        <v>2.1.1.5.04-Proporción de vacaciones no disfrutadas</v>
      </c>
      <c r="BC1484" t="str">
        <f t="shared" si="488"/>
        <v>0216-MINISTERIO DE CULTURA</v>
      </c>
      <c r="BD1484" t="str">
        <f t="shared" si="489"/>
        <v>01-MINISTERIO DE CULTURA</v>
      </c>
      <c r="BE1484" t="str">
        <f t="shared" si="490"/>
        <v>0003-BIBLIOTECA NACIONAL PEDRO HENRÍQUEZ UREÑA</v>
      </c>
      <c r="BF1484" t="str">
        <f t="shared" si="491"/>
        <v>0000-NO APLICA</v>
      </c>
      <c r="BG1484" t="str">
        <f t="shared" si="492"/>
        <v>4-SERVICIOS SOCIALES</v>
      </c>
      <c r="BH1484" t="str">
        <f t="shared" si="493"/>
        <v>4.3-Actividades deportivas, recreativas, culturales y religiosas</v>
      </c>
      <c r="BI1484" t="str">
        <f t="shared" si="494"/>
        <v>4.3.03-Servicios culturales</v>
      </c>
      <c r="BJ1484" t="str">
        <f t="shared" si="495"/>
        <v>12-Difusión Patrimonio Cultural  [material e inmaterial]</v>
      </c>
      <c r="BK1484" t="str">
        <f t="shared" si="496"/>
        <v>01-Acciones comunes</v>
      </c>
      <c r="BL1484" t="str">
        <f t="shared" si="497"/>
        <v>0001-Dirección y coordinación de servicios bibliotecarios a los productos 02, 03 y 06</v>
      </c>
      <c r="BM1484" t="str">
        <f t="shared" si="498"/>
        <v>00-Dirección y coordinación de servicios bibliotecarios a los productos 02, 06 y 07</v>
      </c>
      <c r="BN1484" t="str">
        <f t="shared" si="499"/>
        <v>No Informado-</v>
      </c>
      <c r="BO1484" t="str">
        <f t="shared" si="500"/>
        <v>98-NACIONAL</v>
      </c>
      <c r="BP1484" t="str">
        <f t="shared" si="501"/>
        <v>99-MULTIPROVINCIAL</v>
      </c>
      <c r="BQ1484" t="str">
        <f t="shared" si="502"/>
        <v>2023/06-Junio</v>
      </c>
    </row>
    <row r="1485" spans="1:69" x14ac:dyDescent="0.25">
      <c r="A1485" s="5" t="s">
        <v>33</v>
      </c>
      <c r="B1485" s="5" t="s">
        <v>34</v>
      </c>
      <c r="C1485" s="5" t="s">
        <v>1020</v>
      </c>
      <c r="D1485" s="5" t="s">
        <v>1021</v>
      </c>
      <c r="E1485" s="5" t="s">
        <v>1022</v>
      </c>
      <c r="F1485" s="5" t="s">
        <v>1023</v>
      </c>
      <c r="G1485" s="5" t="s">
        <v>1024</v>
      </c>
      <c r="H1485" s="5" t="s">
        <v>1025</v>
      </c>
      <c r="I1485" s="5" t="s">
        <v>1026</v>
      </c>
      <c r="J1485" s="5" t="s">
        <v>1027</v>
      </c>
      <c r="K1485" s="5" t="s">
        <v>2356</v>
      </c>
      <c r="L1485" s="5" t="s">
        <v>2357</v>
      </c>
      <c r="M1485" s="5" t="s">
        <v>1020</v>
      </c>
      <c r="N1485" s="5" t="s">
        <v>1810</v>
      </c>
      <c r="O1485" s="5" t="s">
        <v>1811</v>
      </c>
      <c r="P1485" s="5" t="s">
        <v>265</v>
      </c>
      <c r="Q1485" s="5" t="s">
        <v>1811</v>
      </c>
      <c r="R1485" s="5" t="s">
        <v>51</v>
      </c>
      <c r="S1485" s="5" t="s">
        <v>1820</v>
      </c>
      <c r="T1485" s="5" t="s">
        <v>1034</v>
      </c>
      <c r="U1485" s="5" t="s">
        <v>1035</v>
      </c>
      <c r="V1485" s="5" t="s">
        <v>1066</v>
      </c>
      <c r="W1485" s="5" t="s">
        <v>1067</v>
      </c>
      <c r="X1485" s="5" t="s">
        <v>1128</v>
      </c>
      <c r="Y1485" s="5" t="s">
        <v>1129</v>
      </c>
      <c r="Z1485" s="5" t="s">
        <v>1130</v>
      </c>
      <c r="AA1485" s="5" t="s">
        <v>1131</v>
      </c>
      <c r="AB1485" s="5" t="s">
        <v>1163</v>
      </c>
      <c r="AC1485" s="5" t="s">
        <v>1821</v>
      </c>
      <c r="AD1485" s="5" t="s">
        <v>1217</v>
      </c>
      <c r="AE1485" s="5" t="s">
        <v>1829</v>
      </c>
      <c r="AF1485" s="5" t="s">
        <v>245</v>
      </c>
      <c r="AG1485" s="5" t="s">
        <v>1830</v>
      </c>
      <c r="AH1485" s="5" t="s">
        <v>1044</v>
      </c>
      <c r="AI1485" s="5" t="s">
        <v>1045</v>
      </c>
      <c r="AJ1485" s="5" t="s">
        <v>961</v>
      </c>
      <c r="AK1485" s="5" t="s">
        <v>44</v>
      </c>
      <c r="AL1485" s="5"/>
      <c r="AM1485" s="5" t="s">
        <v>1046</v>
      </c>
      <c r="AN1485" s="5" t="s">
        <v>1047</v>
      </c>
      <c r="AO1485" s="5" t="s">
        <v>1048</v>
      </c>
      <c r="AP1485" s="5" t="s">
        <v>1049</v>
      </c>
      <c r="AQ1485" s="5" t="s">
        <v>67</v>
      </c>
      <c r="AR1485" s="5" t="s">
        <v>68</v>
      </c>
      <c r="AS1485" s="6">
        <v>0</v>
      </c>
      <c r="AT1485" s="6">
        <v>0</v>
      </c>
      <c r="AU1485" s="6">
        <v>0</v>
      </c>
      <c r="AV1485" s="6">
        <v>0</v>
      </c>
      <c r="AW1485" t="str">
        <f t="shared" si="503"/>
        <v>1-ADMINISTRACION CENTRAL</v>
      </c>
      <c r="AX1485" t="str">
        <f t="shared" si="483"/>
        <v>2-GASTOS</v>
      </c>
      <c r="AY1485" t="str">
        <f t="shared" si="484"/>
        <v>2.1-Gastos corrientes</v>
      </c>
      <c r="AZ1485" t="str">
        <f t="shared" si="485"/>
        <v>2.1.2-Gastos de consumo</v>
      </c>
      <c r="BA1485" t="str">
        <f t="shared" si="486"/>
        <v>2.1.2.1-Remuneraciones</v>
      </c>
      <c r="BB1485" t="str">
        <f t="shared" si="487"/>
        <v>2.1.1.5.04-Proporción de vacaciones no disfrutadas</v>
      </c>
      <c r="BC1485" t="str">
        <f t="shared" si="488"/>
        <v>0216-MINISTERIO DE CULTURA</v>
      </c>
      <c r="BD1485" t="str">
        <f t="shared" si="489"/>
        <v>01-MINISTERIO DE CULTURA</v>
      </c>
      <c r="BE1485" t="str">
        <f t="shared" si="490"/>
        <v>0003-BIBLIOTECA NACIONAL PEDRO HENRÍQUEZ UREÑA</v>
      </c>
      <c r="BF1485" t="str">
        <f t="shared" si="491"/>
        <v>0000-NO APLICA</v>
      </c>
      <c r="BG1485" t="str">
        <f t="shared" si="492"/>
        <v>4-SERVICIOS SOCIALES</v>
      </c>
      <c r="BH1485" t="str">
        <f t="shared" si="493"/>
        <v>4.3-Actividades deportivas, recreativas, culturales y religiosas</v>
      </c>
      <c r="BI1485" t="str">
        <f t="shared" si="494"/>
        <v>4.3.03-Servicios culturales</v>
      </c>
      <c r="BJ1485" t="str">
        <f t="shared" si="495"/>
        <v>12-Difusión Patrimonio Cultural  [material e inmaterial]</v>
      </c>
      <c r="BK1485" t="str">
        <f t="shared" si="496"/>
        <v>07-Red de bibliotecas públicas recibe capacitación técnico-metodológicas</v>
      </c>
      <c r="BL1485" t="str">
        <f t="shared" si="497"/>
        <v>0001-Capacitaciones bibliotecológicas</v>
      </c>
      <c r="BM1485" t="str">
        <f t="shared" si="498"/>
        <v>00-N/A</v>
      </c>
      <c r="BN1485" t="str">
        <f t="shared" si="499"/>
        <v>No Informado-</v>
      </c>
      <c r="BO1485" t="str">
        <f t="shared" si="500"/>
        <v>98-NACIONAL</v>
      </c>
      <c r="BP1485" t="str">
        <f t="shared" si="501"/>
        <v>99-MULTIPROVINCIAL</v>
      </c>
      <c r="BQ1485" t="str">
        <f t="shared" si="502"/>
        <v>2023/06-Junio</v>
      </c>
    </row>
    <row r="1486" spans="1:69" x14ac:dyDescent="0.25">
      <c r="A1486" s="5" t="s">
        <v>33</v>
      </c>
      <c r="B1486" s="5" t="s">
        <v>34</v>
      </c>
      <c r="C1486" s="5" t="s">
        <v>1020</v>
      </c>
      <c r="D1486" s="5" t="s">
        <v>1021</v>
      </c>
      <c r="E1486" s="5" t="s">
        <v>1022</v>
      </c>
      <c r="F1486" s="5" t="s">
        <v>1023</v>
      </c>
      <c r="G1486" s="5" t="s">
        <v>1024</v>
      </c>
      <c r="H1486" s="5" t="s">
        <v>1025</v>
      </c>
      <c r="I1486" s="5" t="s">
        <v>1026</v>
      </c>
      <c r="J1486" s="5" t="s">
        <v>1027</v>
      </c>
      <c r="K1486" s="5" t="s">
        <v>2356</v>
      </c>
      <c r="L1486" s="5" t="s">
        <v>2357</v>
      </c>
      <c r="M1486" s="5" t="s">
        <v>1020</v>
      </c>
      <c r="N1486" s="5" t="s">
        <v>1810</v>
      </c>
      <c r="O1486" s="5" t="s">
        <v>1811</v>
      </c>
      <c r="P1486" s="5" t="s">
        <v>265</v>
      </c>
      <c r="Q1486" s="5" t="s">
        <v>1811</v>
      </c>
      <c r="R1486" s="5" t="s">
        <v>410</v>
      </c>
      <c r="S1486" s="5" t="s">
        <v>1833</v>
      </c>
      <c r="T1486" s="5" t="s">
        <v>1034</v>
      </c>
      <c r="U1486" s="5" t="s">
        <v>1035</v>
      </c>
      <c r="V1486" s="5" t="s">
        <v>1066</v>
      </c>
      <c r="W1486" s="5" t="s">
        <v>1067</v>
      </c>
      <c r="X1486" s="5" t="s">
        <v>1128</v>
      </c>
      <c r="Y1486" s="5" t="s">
        <v>1129</v>
      </c>
      <c r="Z1486" s="5" t="s">
        <v>1130</v>
      </c>
      <c r="AA1486" s="5" t="s">
        <v>1131</v>
      </c>
      <c r="AB1486" s="5" t="s">
        <v>1163</v>
      </c>
      <c r="AC1486" s="5" t="s">
        <v>1821</v>
      </c>
      <c r="AD1486" s="5" t="s">
        <v>1213</v>
      </c>
      <c r="AE1486" s="5" t="s">
        <v>1834</v>
      </c>
      <c r="AF1486" s="5" t="s">
        <v>245</v>
      </c>
      <c r="AG1486" s="5" t="s">
        <v>1082</v>
      </c>
      <c r="AH1486" s="5" t="s">
        <v>1044</v>
      </c>
      <c r="AI1486" s="5" t="s">
        <v>1045</v>
      </c>
      <c r="AJ1486" s="5" t="s">
        <v>961</v>
      </c>
      <c r="AK1486" s="5" t="s">
        <v>44</v>
      </c>
      <c r="AL1486" s="5"/>
      <c r="AM1486" s="5" t="s">
        <v>1046</v>
      </c>
      <c r="AN1486" s="5" t="s">
        <v>1047</v>
      </c>
      <c r="AO1486" s="5" t="s">
        <v>1048</v>
      </c>
      <c r="AP1486" s="5" t="s">
        <v>1049</v>
      </c>
      <c r="AQ1486" s="5" t="s">
        <v>67</v>
      </c>
      <c r="AR1486" s="5" t="s">
        <v>68</v>
      </c>
      <c r="AS1486" s="6">
        <v>0</v>
      </c>
      <c r="AT1486" s="6">
        <v>25380.71</v>
      </c>
      <c r="AU1486" s="6">
        <v>25380.71</v>
      </c>
      <c r="AV1486" s="6">
        <v>0</v>
      </c>
      <c r="AW1486" t="str">
        <f t="shared" si="503"/>
        <v>1-ADMINISTRACION CENTRAL</v>
      </c>
      <c r="AX1486" t="str">
        <f t="shared" si="483"/>
        <v>2-GASTOS</v>
      </c>
      <c r="AY1486" t="str">
        <f t="shared" si="484"/>
        <v>2.1-Gastos corrientes</v>
      </c>
      <c r="AZ1486" t="str">
        <f t="shared" si="485"/>
        <v>2.1.2-Gastos de consumo</v>
      </c>
      <c r="BA1486" t="str">
        <f t="shared" si="486"/>
        <v>2.1.2.1-Remuneraciones</v>
      </c>
      <c r="BB1486" t="str">
        <f t="shared" si="487"/>
        <v>2.1.1.5.04-Proporción de vacaciones no disfrutadas</v>
      </c>
      <c r="BC1486" t="str">
        <f t="shared" si="488"/>
        <v>0216-MINISTERIO DE CULTURA</v>
      </c>
      <c r="BD1486" t="str">
        <f t="shared" si="489"/>
        <v>01-MINISTERIO DE CULTURA</v>
      </c>
      <c r="BE1486" t="str">
        <f t="shared" si="490"/>
        <v>0006-DIRECCIÓN GENERAL DE MUSEOS</v>
      </c>
      <c r="BF1486" t="str">
        <f t="shared" si="491"/>
        <v>0000-NO APLICA</v>
      </c>
      <c r="BG1486" t="str">
        <f t="shared" si="492"/>
        <v>4-SERVICIOS SOCIALES</v>
      </c>
      <c r="BH1486" t="str">
        <f t="shared" si="493"/>
        <v>4.3-Actividades deportivas, recreativas, culturales y religiosas</v>
      </c>
      <c r="BI1486" t="str">
        <f t="shared" si="494"/>
        <v>4.3.03-Servicios culturales</v>
      </c>
      <c r="BJ1486" t="str">
        <f t="shared" si="495"/>
        <v>12-Difusión Patrimonio Cultural  [material e inmaterial]</v>
      </c>
      <c r="BK1486" t="str">
        <f t="shared" si="496"/>
        <v>08-Público en general acceden a los edificios patrimoniales y museos</v>
      </c>
      <c r="BL1486" t="str">
        <f t="shared" si="497"/>
        <v>0001-Dirección y coordinación</v>
      </c>
      <c r="BM1486" t="str">
        <f t="shared" si="498"/>
        <v>00-N/A</v>
      </c>
      <c r="BN1486" t="str">
        <f t="shared" si="499"/>
        <v>No Informado-</v>
      </c>
      <c r="BO1486" t="str">
        <f t="shared" si="500"/>
        <v>98-NACIONAL</v>
      </c>
      <c r="BP1486" t="str">
        <f t="shared" si="501"/>
        <v>99-MULTIPROVINCIAL</v>
      </c>
      <c r="BQ1486" t="str">
        <f t="shared" si="502"/>
        <v>2023/06-Junio</v>
      </c>
    </row>
    <row r="1487" spans="1:69" x14ac:dyDescent="0.25">
      <c r="A1487" s="5" t="s">
        <v>33</v>
      </c>
      <c r="B1487" s="5" t="s">
        <v>34</v>
      </c>
      <c r="C1487" s="5" t="s">
        <v>1020</v>
      </c>
      <c r="D1487" s="5" t="s">
        <v>1021</v>
      </c>
      <c r="E1487" s="5" t="s">
        <v>1022</v>
      </c>
      <c r="F1487" s="5" t="s">
        <v>1023</v>
      </c>
      <c r="G1487" s="5" t="s">
        <v>1024</v>
      </c>
      <c r="H1487" s="5" t="s">
        <v>1025</v>
      </c>
      <c r="I1487" s="5" t="s">
        <v>1026</v>
      </c>
      <c r="J1487" s="5" t="s">
        <v>1027</v>
      </c>
      <c r="K1487" s="5" t="s">
        <v>2356</v>
      </c>
      <c r="L1487" s="5" t="s">
        <v>2357</v>
      </c>
      <c r="M1487" s="5" t="s">
        <v>1020</v>
      </c>
      <c r="N1487" s="5" t="s">
        <v>1835</v>
      </c>
      <c r="O1487" s="5" t="s">
        <v>1836</v>
      </c>
      <c r="P1487" s="5" t="s">
        <v>265</v>
      </c>
      <c r="Q1487" s="5" t="s">
        <v>1836</v>
      </c>
      <c r="R1487" s="5" t="s">
        <v>245</v>
      </c>
      <c r="S1487" s="5" t="s">
        <v>1836</v>
      </c>
      <c r="T1487" s="5" t="s">
        <v>1034</v>
      </c>
      <c r="U1487" s="5" t="s">
        <v>1035</v>
      </c>
      <c r="V1487" s="5" t="s">
        <v>1066</v>
      </c>
      <c r="W1487" s="5" t="s">
        <v>1067</v>
      </c>
      <c r="X1487" s="5" t="s">
        <v>1068</v>
      </c>
      <c r="Y1487" s="5" t="s">
        <v>1069</v>
      </c>
      <c r="Z1487" s="5" t="s">
        <v>1161</v>
      </c>
      <c r="AA1487" s="5" t="s">
        <v>1162</v>
      </c>
      <c r="AB1487" s="5" t="s">
        <v>1040</v>
      </c>
      <c r="AC1487" s="5" t="s">
        <v>1837</v>
      </c>
      <c r="AD1487" s="5" t="s">
        <v>265</v>
      </c>
      <c r="AE1487" s="5" t="s">
        <v>1454</v>
      </c>
      <c r="AF1487" s="5" t="s">
        <v>245</v>
      </c>
      <c r="AG1487" s="5" t="s">
        <v>1838</v>
      </c>
      <c r="AH1487" s="5" t="s">
        <v>1044</v>
      </c>
      <c r="AI1487" s="5" t="s">
        <v>1045</v>
      </c>
      <c r="AJ1487" s="5" t="s">
        <v>961</v>
      </c>
      <c r="AK1487" s="5" t="s">
        <v>44</v>
      </c>
      <c r="AL1487" s="5"/>
      <c r="AM1487" s="5" t="s">
        <v>1046</v>
      </c>
      <c r="AN1487" s="5" t="s">
        <v>1047</v>
      </c>
      <c r="AO1487" s="5" t="s">
        <v>1048</v>
      </c>
      <c r="AP1487" s="5" t="s">
        <v>1049</v>
      </c>
      <c r="AQ1487" s="5" t="s">
        <v>67</v>
      </c>
      <c r="AR1487" s="5" t="s">
        <v>68</v>
      </c>
      <c r="AS1487" s="6">
        <v>0</v>
      </c>
      <c r="AT1487" s="6">
        <v>342316.49</v>
      </c>
      <c r="AU1487" s="6">
        <v>342316.49</v>
      </c>
      <c r="AV1487" s="6">
        <v>342316.49</v>
      </c>
      <c r="AW1487" t="str">
        <f t="shared" si="503"/>
        <v>1-ADMINISTRACION CENTRAL</v>
      </c>
      <c r="AX1487" t="str">
        <f t="shared" si="483"/>
        <v>2-GASTOS</v>
      </c>
      <c r="AY1487" t="str">
        <f t="shared" si="484"/>
        <v>2.1-Gastos corrientes</v>
      </c>
      <c r="AZ1487" t="str">
        <f t="shared" si="485"/>
        <v>2.1.2-Gastos de consumo</v>
      </c>
      <c r="BA1487" t="str">
        <f t="shared" si="486"/>
        <v>2.1.2.1-Remuneraciones</v>
      </c>
      <c r="BB1487" t="str">
        <f t="shared" si="487"/>
        <v>2.1.1.5.04-Proporción de vacaciones no disfrutadas</v>
      </c>
      <c r="BC1487" t="str">
        <f t="shared" si="488"/>
        <v>0217-MINISTERIO DE LA JUVENTUD</v>
      </c>
      <c r="BD1487" t="str">
        <f t="shared" si="489"/>
        <v>01-MINISTERIO DE LA JUVENTUD</v>
      </c>
      <c r="BE1487" t="str">
        <f t="shared" si="490"/>
        <v>0001-MINISTERIO DE LA JUVENTUD</v>
      </c>
      <c r="BF1487" t="str">
        <f t="shared" si="491"/>
        <v>0000-NO APLICA</v>
      </c>
      <c r="BG1487" t="str">
        <f t="shared" si="492"/>
        <v>4-SERVICIOS SOCIALES</v>
      </c>
      <c r="BH1487" t="str">
        <f t="shared" si="493"/>
        <v>4.5-Protección social</v>
      </c>
      <c r="BI1487" t="str">
        <f t="shared" si="494"/>
        <v>4.5.09-Juventud</v>
      </c>
      <c r="BJ1487" t="str">
        <f t="shared" si="495"/>
        <v>11-Desarrollo integral de la juventud</v>
      </c>
      <c r="BK1487" t="str">
        <f t="shared" si="496"/>
        <v>01-Acciones comunes</v>
      </c>
      <c r="BL1487" t="str">
        <f t="shared" si="497"/>
        <v>0001-Administración y coordinación general</v>
      </c>
      <c r="BM1487" t="str">
        <f t="shared" si="498"/>
        <v>00-N/A</v>
      </c>
      <c r="BN1487" t="str">
        <f t="shared" si="499"/>
        <v>No Informado-</v>
      </c>
      <c r="BO1487" t="str">
        <f t="shared" si="500"/>
        <v>98-NACIONAL</v>
      </c>
      <c r="BP1487" t="str">
        <f t="shared" si="501"/>
        <v>99-MULTIPROVINCIAL</v>
      </c>
      <c r="BQ1487" t="str">
        <f t="shared" si="502"/>
        <v>2023/06-Junio</v>
      </c>
    </row>
    <row r="1488" spans="1:69" x14ac:dyDescent="0.25">
      <c r="A1488" s="5" t="s">
        <v>33</v>
      </c>
      <c r="B1488" s="5" t="s">
        <v>34</v>
      </c>
      <c r="C1488" s="5" t="s">
        <v>1020</v>
      </c>
      <c r="D1488" s="5" t="s">
        <v>1021</v>
      </c>
      <c r="E1488" s="5" t="s">
        <v>1022</v>
      </c>
      <c r="F1488" s="5" t="s">
        <v>1023</v>
      </c>
      <c r="G1488" s="5" t="s">
        <v>1024</v>
      </c>
      <c r="H1488" s="5" t="s">
        <v>1025</v>
      </c>
      <c r="I1488" s="5" t="s">
        <v>1026</v>
      </c>
      <c r="J1488" s="5" t="s">
        <v>1027</v>
      </c>
      <c r="K1488" s="5" t="s">
        <v>2356</v>
      </c>
      <c r="L1488" s="5" t="s">
        <v>2357</v>
      </c>
      <c r="M1488" s="5" t="s">
        <v>1020</v>
      </c>
      <c r="N1488" s="5" t="s">
        <v>470</v>
      </c>
      <c r="O1488" s="5" t="s">
        <v>471</v>
      </c>
      <c r="P1488" s="5" t="s">
        <v>265</v>
      </c>
      <c r="Q1488" s="5" t="s">
        <v>472</v>
      </c>
      <c r="R1488" s="5" t="s">
        <v>245</v>
      </c>
      <c r="S1488" s="5" t="s">
        <v>473</v>
      </c>
      <c r="T1488" s="5" t="s">
        <v>1034</v>
      </c>
      <c r="U1488" s="5" t="s">
        <v>1035</v>
      </c>
      <c r="V1488" s="5" t="s">
        <v>819</v>
      </c>
      <c r="W1488" s="5" t="s">
        <v>1085</v>
      </c>
      <c r="X1488" s="5" t="s">
        <v>1137</v>
      </c>
      <c r="Y1488" s="5" t="s">
        <v>1138</v>
      </c>
      <c r="Z1488" s="5" t="s">
        <v>1892</v>
      </c>
      <c r="AA1488" s="5" t="s">
        <v>1893</v>
      </c>
      <c r="AB1488" s="5" t="s">
        <v>265</v>
      </c>
      <c r="AC1488" s="5" t="s">
        <v>1061</v>
      </c>
      <c r="AD1488" s="5" t="s">
        <v>1044</v>
      </c>
      <c r="AE1488" s="5" t="s">
        <v>1062</v>
      </c>
      <c r="AF1488" s="5" t="s">
        <v>245</v>
      </c>
      <c r="AG1488" s="5" t="s">
        <v>1894</v>
      </c>
      <c r="AH1488" s="5" t="s">
        <v>1044</v>
      </c>
      <c r="AI1488" s="5" t="s">
        <v>1045</v>
      </c>
      <c r="AJ1488" s="5" t="s">
        <v>961</v>
      </c>
      <c r="AK1488" s="5" t="s">
        <v>44</v>
      </c>
      <c r="AL1488" s="5"/>
      <c r="AM1488" s="5" t="s">
        <v>1046</v>
      </c>
      <c r="AN1488" s="5" t="s">
        <v>1047</v>
      </c>
      <c r="AO1488" s="5" t="s">
        <v>1048</v>
      </c>
      <c r="AP1488" s="5" t="s">
        <v>1049</v>
      </c>
      <c r="AQ1488" s="5" t="s">
        <v>67</v>
      </c>
      <c r="AR1488" s="5" t="s">
        <v>68</v>
      </c>
      <c r="AS1488" s="6">
        <v>0</v>
      </c>
      <c r="AT1488" s="6">
        <v>0</v>
      </c>
      <c r="AU1488" s="6">
        <v>36548.22</v>
      </c>
      <c r="AV1488" s="6">
        <v>36548.22</v>
      </c>
      <c r="AW1488" t="str">
        <f t="shared" si="503"/>
        <v>1-ADMINISTRACION CENTRAL</v>
      </c>
      <c r="AX1488" t="str">
        <f t="shared" si="483"/>
        <v>2-GASTOS</v>
      </c>
      <c r="AY1488" t="str">
        <f t="shared" si="484"/>
        <v>2.1-Gastos corrientes</v>
      </c>
      <c r="AZ1488" t="str">
        <f t="shared" si="485"/>
        <v>2.1.2-Gastos de consumo</v>
      </c>
      <c r="BA1488" t="str">
        <f t="shared" si="486"/>
        <v>2.1.2.1-Remuneraciones</v>
      </c>
      <c r="BB1488" t="str">
        <f t="shared" si="487"/>
        <v>2.1.1.5.04-Proporción de vacaciones no disfrutadas</v>
      </c>
      <c r="BC1488" t="str">
        <f t="shared" si="488"/>
        <v>0218-MINISTERIO DE MEDIO AMBIENTE Y RECURSOS NATURALES</v>
      </c>
      <c r="BD1488" t="str">
        <f t="shared" si="489"/>
        <v>01-MINISTERIO DE MEDIO AMBIENTE Y REC. NAT.</v>
      </c>
      <c r="BE1488" t="str">
        <f t="shared" si="490"/>
        <v>0001-MINISTERIO  DE MEDIO AMBIENTE Y RECURSOS NATURALES</v>
      </c>
      <c r="BF1488" t="str">
        <f t="shared" si="491"/>
        <v>0000-NO APLICA</v>
      </c>
      <c r="BG1488" t="str">
        <f t="shared" si="492"/>
        <v>3-PROTECCIÓN DEL MEDIO AMBIENTE</v>
      </c>
      <c r="BH1488" t="str">
        <f t="shared" si="493"/>
        <v>3.2-Protección de la biodiversidad y ordenación de desechos</v>
      </c>
      <c r="BI1488" t="str">
        <f t="shared" si="494"/>
        <v>3.2.99-Planificación, gestión y supervisión de la protección del medio ambiente</v>
      </c>
      <c r="BJ1488" t="str">
        <f t="shared" si="495"/>
        <v>01-Actividades centrales</v>
      </c>
      <c r="BK1488" t="str">
        <f t="shared" si="496"/>
        <v>00-Acciones que no generan producción</v>
      </c>
      <c r="BL1488" t="str">
        <f t="shared" si="497"/>
        <v>0001-Dirección y coordinación intra y extra sectorial</v>
      </c>
      <c r="BM1488" t="str">
        <f t="shared" si="498"/>
        <v>00-N/A</v>
      </c>
      <c r="BN1488" t="str">
        <f t="shared" si="499"/>
        <v>No Informado-</v>
      </c>
      <c r="BO1488" t="str">
        <f t="shared" si="500"/>
        <v>98-NACIONAL</v>
      </c>
      <c r="BP1488" t="str">
        <f t="shared" si="501"/>
        <v>99-MULTIPROVINCIAL</v>
      </c>
      <c r="BQ1488" t="str">
        <f t="shared" si="502"/>
        <v>2023/06-Junio</v>
      </c>
    </row>
    <row r="1489" spans="1:69" x14ac:dyDescent="0.25">
      <c r="A1489" s="5" t="s">
        <v>33</v>
      </c>
      <c r="B1489" s="5" t="s">
        <v>34</v>
      </c>
      <c r="C1489" s="5" t="s">
        <v>1020</v>
      </c>
      <c r="D1489" s="5" t="s">
        <v>1021</v>
      </c>
      <c r="E1489" s="5" t="s">
        <v>1022</v>
      </c>
      <c r="F1489" s="5" t="s">
        <v>1023</v>
      </c>
      <c r="G1489" s="5" t="s">
        <v>1024</v>
      </c>
      <c r="H1489" s="5" t="s">
        <v>1025</v>
      </c>
      <c r="I1489" s="5" t="s">
        <v>1026</v>
      </c>
      <c r="J1489" s="5" t="s">
        <v>1027</v>
      </c>
      <c r="K1489" s="5" t="s">
        <v>2356</v>
      </c>
      <c r="L1489" s="5" t="s">
        <v>2357</v>
      </c>
      <c r="M1489" s="5" t="s">
        <v>1020</v>
      </c>
      <c r="N1489" s="5" t="s">
        <v>470</v>
      </c>
      <c r="O1489" s="5" t="s">
        <v>471</v>
      </c>
      <c r="P1489" s="5" t="s">
        <v>265</v>
      </c>
      <c r="Q1489" s="5" t="s">
        <v>472</v>
      </c>
      <c r="R1489" s="5" t="s">
        <v>245</v>
      </c>
      <c r="S1489" s="5" t="s">
        <v>473</v>
      </c>
      <c r="T1489" s="5" t="s">
        <v>1034</v>
      </c>
      <c r="U1489" s="5" t="s">
        <v>1035</v>
      </c>
      <c r="V1489" s="5" t="s">
        <v>819</v>
      </c>
      <c r="W1489" s="5" t="s">
        <v>1085</v>
      </c>
      <c r="X1489" s="5" t="s">
        <v>1137</v>
      </c>
      <c r="Y1489" s="5" t="s">
        <v>1138</v>
      </c>
      <c r="Z1489" s="5" t="s">
        <v>1892</v>
      </c>
      <c r="AA1489" s="5" t="s">
        <v>1893</v>
      </c>
      <c r="AB1489" s="5" t="s">
        <v>1163</v>
      </c>
      <c r="AC1489" s="5" t="s">
        <v>1841</v>
      </c>
      <c r="AD1489" s="5" t="s">
        <v>265</v>
      </c>
      <c r="AE1489" s="5" t="s">
        <v>1454</v>
      </c>
      <c r="AF1489" s="5" t="s">
        <v>245</v>
      </c>
      <c r="AG1489" s="5" t="s">
        <v>1193</v>
      </c>
      <c r="AH1489" s="5" t="s">
        <v>1044</v>
      </c>
      <c r="AI1489" s="5" t="s">
        <v>1045</v>
      </c>
      <c r="AJ1489" s="5" t="s">
        <v>961</v>
      </c>
      <c r="AK1489" s="5" t="s">
        <v>44</v>
      </c>
      <c r="AL1489" s="5"/>
      <c r="AM1489" s="5" t="s">
        <v>1046</v>
      </c>
      <c r="AN1489" s="5" t="s">
        <v>1047</v>
      </c>
      <c r="AO1489" s="5" t="s">
        <v>1048</v>
      </c>
      <c r="AP1489" s="5" t="s">
        <v>1049</v>
      </c>
      <c r="AQ1489" s="5" t="s">
        <v>67</v>
      </c>
      <c r="AR1489" s="5" t="s">
        <v>68</v>
      </c>
      <c r="AS1489" s="6">
        <v>0</v>
      </c>
      <c r="AT1489" s="6">
        <v>26650</v>
      </c>
      <c r="AU1489" s="6">
        <v>26649.75</v>
      </c>
      <c r="AV1489" s="6">
        <v>0</v>
      </c>
      <c r="AW1489" t="str">
        <f t="shared" si="503"/>
        <v>1-ADMINISTRACION CENTRAL</v>
      </c>
      <c r="AX1489" t="str">
        <f t="shared" si="483"/>
        <v>2-GASTOS</v>
      </c>
      <c r="AY1489" t="str">
        <f t="shared" si="484"/>
        <v>2.1-Gastos corrientes</v>
      </c>
      <c r="AZ1489" t="str">
        <f t="shared" si="485"/>
        <v>2.1.2-Gastos de consumo</v>
      </c>
      <c r="BA1489" t="str">
        <f t="shared" si="486"/>
        <v>2.1.2.1-Remuneraciones</v>
      </c>
      <c r="BB1489" t="str">
        <f t="shared" si="487"/>
        <v>2.1.1.5.04-Proporción de vacaciones no disfrutadas</v>
      </c>
      <c r="BC1489" t="str">
        <f t="shared" si="488"/>
        <v>0218-MINISTERIO DE MEDIO AMBIENTE Y RECURSOS NATURALES</v>
      </c>
      <c r="BD1489" t="str">
        <f t="shared" si="489"/>
        <v>01-MINISTERIO DE MEDIO AMBIENTE Y REC. NAT.</v>
      </c>
      <c r="BE1489" t="str">
        <f t="shared" si="490"/>
        <v>0001-MINISTERIO  DE MEDIO AMBIENTE Y RECURSOS NATURALES</v>
      </c>
      <c r="BF1489" t="str">
        <f t="shared" si="491"/>
        <v>0000-NO APLICA</v>
      </c>
      <c r="BG1489" t="str">
        <f t="shared" si="492"/>
        <v>3-PROTECCIÓN DEL MEDIO AMBIENTE</v>
      </c>
      <c r="BH1489" t="str">
        <f t="shared" si="493"/>
        <v>3.2-Protección de la biodiversidad y ordenación de desechos</v>
      </c>
      <c r="BI1489" t="str">
        <f t="shared" si="494"/>
        <v>3.2.99-Planificación, gestión y supervisión de la protección del medio ambiente</v>
      </c>
      <c r="BJ1489" t="str">
        <f t="shared" si="495"/>
        <v>12-Manejo Sostenible de los Recursos Forestales</v>
      </c>
      <c r="BK1489" t="str">
        <f t="shared" si="496"/>
        <v>01-Acciones comunes</v>
      </c>
      <c r="BL1489" t="str">
        <f t="shared" si="497"/>
        <v>0001-Gestión del programa</v>
      </c>
      <c r="BM1489" t="str">
        <f t="shared" si="498"/>
        <v>00-N/A</v>
      </c>
      <c r="BN1489" t="str">
        <f t="shared" si="499"/>
        <v>No Informado-</v>
      </c>
      <c r="BO1489" t="str">
        <f t="shared" si="500"/>
        <v>98-NACIONAL</v>
      </c>
      <c r="BP1489" t="str">
        <f t="shared" si="501"/>
        <v>99-MULTIPROVINCIAL</v>
      </c>
      <c r="BQ1489" t="str">
        <f t="shared" si="502"/>
        <v>2023/06-Junio</v>
      </c>
    </row>
    <row r="1490" spans="1:69" x14ac:dyDescent="0.25">
      <c r="A1490" s="5" t="s">
        <v>33</v>
      </c>
      <c r="B1490" s="5" t="s">
        <v>34</v>
      </c>
      <c r="C1490" s="5" t="s">
        <v>1020</v>
      </c>
      <c r="D1490" s="5" t="s">
        <v>1021</v>
      </c>
      <c r="E1490" s="5" t="s">
        <v>1022</v>
      </c>
      <c r="F1490" s="5" t="s">
        <v>1023</v>
      </c>
      <c r="G1490" s="5" t="s">
        <v>1024</v>
      </c>
      <c r="H1490" s="5" t="s">
        <v>1025</v>
      </c>
      <c r="I1490" s="5" t="s">
        <v>1026</v>
      </c>
      <c r="J1490" s="5" t="s">
        <v>1027</v>
      </c>
      <c r="K1490" s="5" t="s">
        <v>2356</v>
      </c>
      <c r="L1490" s="5" t="s">
        <v>2357</v>
      </c>
      <c r="M1490" s="5" t="s">
        <v>1020</v>
      </c>
      <c r="N1490" s="5" t="s">
        <v>470</v>
      </c>
      <c r="O1490" s="5" t="s">
        <v>471</v>
      </c>
      <c r="P1490" s="5" t="s">
        <v>265</v>
      </c>
      <c r="Q1490" s="5" t="s">
        <v>472</v>
      </c>
      <c r="R1490" s="5" t="s">
        <v>245</v>
      </c>
      <c r="S1490" s="5" t="s">
        <v>473</v>
      </c>
      <c r="T1490" s="5" t="s">
        <v>1034</v>
      </c>
      <c r="U1490" s="5" t="s">
        <v>1035</v>
      </c>
      <c r="V1490" s="5" t="s">
        <v>819</v>
      </c>
      <c r="W1490" s="5" t="s">
        <v>1085</v>
      </c>
      <c r="X1490" s="5" t="s">
        <v>1137</v>
      </c>
      <c r="Y1490" s="5" t="s">
        <v>1138</v>
      </c>
      <c r="Z1490" s="5" t="s">
        <v>1892</v>
      </c>
      <c r="AA1490" s="5" t="s">
        <v>1893</v>
      </c>
      <c r="AB1490" s="5" t="s">
        <v>1183</v>
      </c>
      <c r="AC1490" s="5" t="s">
        <v>1847</v>
      </c>
      <c r="AD1490" s="5" t="s">
        <v>265</v>
      </c>
      <c r="AE1490" s="5" t="s">
        <v>1454</v>
      </c>
      <c r="AF1490" s="5" t="s">
        <v>245</v>
      </c>
      <c r="AG1490" s="5" t="s">
        <v>1193</v>
      </c>
      <c r="AH1490" s="5" t="s">
        <v>1044</v>
      </c>
      <c r="AI1490" s="5" t="s">
        <v>1045</v>
      </c>
      <c r="AJ1490" s="5" t="s">
        <v>961</v>
      </c>
      <c r="AK1490" s="5" t="s">
        <v>44</v>
      </c>
      <c r="AL1490" s="5"/>
      <c r="AM1490" s="5" t="s">
        <v>1046</v>
      </c>
      <c r="AN1490" s="5" t="s">
        <v>1047</v>
      </c>
      <c r="AO1490" s="5" t="s">
        <v>1048</v>
      </c>
      <c r="AP1490" s="5" t="s">
        <v>1049</v>
      </c>
      <c r="AQ1490" s="5" t="s">
        <v>67</v>
      </c>
      <c r="AR1490" s="5" t="s">
        <v>68</v>
      </c>
      <c r="AS1490" s="6">
        <v>0</v>
      </c>
      <c r="AT1490" s="6">
        <v>0</v>
      </c>
      <c r="AU1490" s="6">
        <v>0</v>
      </c>
      <c r="AV1490" s="6">
        <v>690745.27</v>
      </c>
      <c r="AW1490" t="str">
        <f t="shared" si="503"/>
        <v>1-ADMINISTRACION CENTRAL</v>
      </c>
      <c r="AX1490" t="str">
        <f t="shared" si="483"/>
        <v>2-GASTOS</v>
      </c>
      <c r="AY1490" t="str">
        <f t="shared" si="484"/>
        <v>2.1-Gastos corrientes</v>
      </c>
      <c r="AZ1490" t="str">
        <f t="shared" si="485"/>
        <v>2.1.2-Gastos de consumo</v>
      </c>
      <c r="BA1490" t="str">
        <f t="shared" si="486"/>
        <v>2.1.2.1-Remuneraciones</v>
      </c>
      <c r="BB1490" t="str">
        <f t="shared" si="487"/>
        <v>2.1.1.5.04-Proporción de vacaciones no disfrutadas</v>
      </c>
      <c r="BC1490" t="str">
        <f t="shared" si="488"/>
        <v>0218-MINISTERIO DE MEDIO AMBIENTE Y RECURSOS NATURALES</v>
      </c>
      <c r="BD1490" t="str">
        <f t="shared" si="489"/>
        <v>01-MINISTERIO DE MEDIO AMBIENTE Y REC. NAT.</v>
      </c>
      <c r="BE1490" t="str">
        <f t="shared" si="490"/>
        <v>0001-MINISTERIO  DE MEDIO AMBIENTE Y RECURSOS NATURALES</v>
      </c>
      <c r="BF1490" t="str">
        <f t="shared" si="491"/>
        <v>0000-NO APLICA</v>
      </c>
      <c r="BG1490" t="str">
        <f t="shared" si="492"/>
        <v>3-PROTECCIÓN DEL MEDIO AMBIENTE</v>
      </c>
      <c r="BH1490" t="str">
        <f t="shared" si="493"/>
        <v>3.2-Protección de la biodiversidad y ordenación de desechos</v>
      </c>
      <c r="BI1490" t="str">
        <f t="shared" si="494"/>
        <v>3.2.99-Planificación, gestión y supervisión de la protección del medio ambiente</v>
      </c>
      <c r="BJ1490" t="str">
        <f t="shared" si="495"/>
        <v>13-Manejo Sostenible de Recursos no Renovables, de los Suelos y las Aguas</v>
      </c>
      <c r="BK1490" t="str">
        <f t="shared" si="496"/>
        <v>01-Acciones comunes</v>
      </c>
      <c r="BL1490" t="str">
        <f t="shared" si="497"/>
        <v>0001-Gestión del programa</v>
      </c>
      <c r="BM1490" t="str">
        <f t="shared" si="498"/>
        <v>00-N/A</v>
      </c>
      <c r="BN1490" t="str">
        <f t="shared" si="499"/>
        <v>No Informado-</v>
      </c>
      <c r="BO1490" t="str">
        <f t="shared" si="500"/>
        <v>98-NACIONAL</v>
      </c>
      <c r="BP1490" t="str">
        <f t="shared" si="501"/>
        <v>99-MULTIPROVINCIAL</v>
      </c>
      <c r="BQ1490" t="str">
        <f t="shared" si="502"/>
        <v>2023/06-Junio</v>
      </c>
    </row>
    <row r="1491" spans="1:69" x14ac:dyDescent="0.25">
      <c r="A1491" s="5" t="s">
        <v>33</v>
      </c>
      <c r="B1491" s="5" t="s">
        <v>34</v>
      </c>
      <c r="C1491" s="5" t="s">
        <v>1020</v>
      </c>
      <c r="D1491" s="5" t="s">
        <v>1021</v>
      </c>
      <c r="E1491" s="5" t="s">
        <v>1022</v>
      </c>
      <c r="F1491" s="5" t="s">
        <v>1023</v>
      </c>
      <c r="G1491" s="5" t="s">
        <v>1024</v>
      </c>
      <c r="H1491" s="5" t="s">
        <v>1025</v>
      </c>
      <c r="I1491" s="5" t="s">
        <v>1026</v>
      </c>
      <c r="J1491" s="5" t="s">
        <v>1027</v>
      </c>
      <c r="K1491" s="5" t="s">
        <v>2356</v>
      </c>
      <c r="L1491" s="5" t="s">
        <v>2357</v>
      </c>
      <c r="M1491" s="5" t="s">
        <v>1020</v>
      </c>
      <c r="N1491" s="5" t="s">
        <v>470</v>
      </c>
      <c r="O1491" s="5" t="s">
        <v>471</v>
      </c>
      <c r="P1491" s="5" t="s">
        <v>265</v>
      </c>
      <c r="Q1491" s="5" t="s">
        <v>472</v>
      </c>
      <c r="R1491" s="5" t="s">
        <v>245</v>
      </c>
      <c r="S1491" s="5" t="s">
        <v>473</v>
      </c>
      <c r="T1491" s="5" t="s">
        <v>1034</v>
      </c>
      <c r="U1491" s="5" t="s">
        <v>1035</v>
      </c>
      <c r="V1491" s="5" t="s">
        <v>819</v>
      </c>
      <c r="W1491" s="5" t="s">
        <v>1085</v>
      </c>
      <c r="X1491" s="5" t="s">
        <v>1137</v>
      </c>
      <c r="Y1491" s="5" t="s">
        <v>1138</v>
      </c>
      <c r="Z1491" s="5" t="s">
        <v>1892</v>
      </c>
      <c r="AA1491" s="5" t="s">
        <v>1893</v>
      </c>
      <c r="AB1491" s="5" t="s">
        <v>1175</v>
      </c>
      <c r="AC1491" s="5" t="s">
        <v>1878</v>
      </c>
      <c r="AD1491" s="5" t="s">
        <v>265</v>
      </c>
      <c r="AE1491" s="5" t="s">
        <v>1454</v>
      </c>
      <c r="AF1491" s="5" t="s">
        <v>245</v>
      </c>
      <c r="AG1491" s="5" t="s">
        <v>1193</v>
      </c>
      <c r="AH1491" s="5" t="s">
        <v>1044</v>
      </c>
      <c r="AI1491" s="5" t="s">
        <v>1045</v>
      </c>
      <c r="AJ1491" s="5" t="s">
        <v>961</v>
      </c>
      <c r="AK1491" s="5" t="s">
        <v>44</v>
      </c>
      <c r="AL1491" s="5"/>
      <c r="AM1491" s="5" t="s">
        <v>1046</v>
      </c>
      <c r="AN1491" s="5" t="s">
        <v>1047</v>
      </c>
      <c r="AO1491" s="5" t="s">
        <v>1048</v>
      </c>
      <c r="AP1491" s="5" t="s">
        <v>1049</v>
      </c>
      <c r="AQ1491" s="5" t="s">
        <v>67</v>
      </c>
      <c r="AR1491" s="5" t="s">
        <v>68</v>
      </c>
      <c r="AS1491" s="6">
        <v>0</v>
      </c>
      <c r="AT1491" s="6">
        <v>1196068</v>
      </c>
      <c r="AU1491" s="6">
        <v>0</v>
      </c>
      <c r="AV1491" s="6">
        <v>433456.38</v>
      </c>
      <c r="AW1491" t="str">
        <f t="shared" si="503"/>
        <v>1-ADMINISTRACION CENTRAL</v>
      </c>
      <c r="AX1491" t="str">
        <f t="shared" si="483"/>
        <v>2-GASTOS</v>
      </c>
      <c r="AY1491" t="str">
        <f t="shared" si="484"/>
        <v>2.1-Gastos corrientes</v>
      </c>
      <c r="AZ1491" t="str">
        <f t="shared" si="485"/>
        <v>2.1.2-Gastos de consumo</v>
      </c>
      <c r="BA1491" t="str">
        <f t="shared" si="486"/>
        <v>2.1.2.1-Remuneraciones</v>
      </c>
      <c r="BB1491" t="str">
        <f t="shared" si="487"/>
        <v>2.1.1.5.04-Proporción de vacaciones no disfrutadas</v>
      </c>
      <c r="BC1491" t="str">
        <f t="shared" si="488"/>
        <v>0218-MINISTERIO DE MEDIO AMBIENTE Y RECURSOS NATURALES</v>
      </c>
      <c r="BD1491" t="str">
        <f t="shared" si="489"/>
        <v>01-MINISTERIO DE MEDIO AMBIENTE Y REC. NAT.</v>
      </c>
      <c r="BE1491" t="str">
        <f t="shared" si="490"/>
        <v>0001-MINISTERIO  DE MEDIO AMBIENTE Y RECURSOS NATURALES</v>
      </c>
      <c r="BF1491" t="str">
        <f t="shared" si="491"/>
        <v>0000-NO APLICA</v>
      </c>
      <c r="BG1491" t="str">
        <f t="shared" si="492"/>
        <v>3-PROTECCIÓN DEL MEDIO AMBIENTE</v>
      </c>
      <c r="BH1491" t="str">
        <f t="shared" si="493"/>
        <v>3.2-Protección de la biodiversidad y ordenación de desechos</v>
      </c>
      <c r="BI1491" t="str">
        <f t="shared" si="494"/>
        <v>3.2.99-Planificación, gestión y supervisión de la protección del medio ambiente</v>
      </c>
      <c r="BJ1491" t="str">
        <f t="shared" si="495"/>
        <v>14-Gestión Sostenible de los Recursos Costeros y Marinos</v>
      </c>
      <c r="BK1491" t="str">
        <f t="shared" si="496"/>
        <v>01-Acciones comunes</v>
      </c>
      <c r="BL1491" t="str">
        <f t="shared" si="497"/>
        <v>0001-Gestión del programa</v>
      </c>
      <c r="BM1491" t="str">
        <f t="shared" si="498"/>
        <v>00-N/A</v>
      </c>
      <c r="BN1491" t="str">
        <f t="shared" si="499"/>
        <v>No Informado-</v>
      </c>
      <c r="BO1491" t="str">
        <f t="shared" si="500"/>
        <v>98-NACIONAL</v>
      </c>
      <c r="BP1491" t="str">
        <f t="shared" si="501"/>
        <v>99-MULTIPROVINCIAL</v>
      </c>
      <c r="BQ1491" t="str">
        <f t="shared" si="502"/>
        <v>2023/06-Junio</v>
      </c>
    </row>
    <row r="1492" spans="1:69" x14ac:dyDescent="0.25">
      <c r="A1492" s="5" t="s">
        <v>33</v>
      </c>
      <c r="B1492" s="5" t="s">
        <v>34</v>
      </c>
      <c r="C1492" s="5" t="s">
        <v>1020</v>
      </c>
      <c r="D1492" s="5" t="s">
        <v>1021</v>
      </c>
      <c r="E1492" s="5" t="s">
        <v>1022</v>
      </c>
      <c r="F1492" s="5" t="s">
        <v>1023</v>
      </c>
      <c r="G1492" s="5" t="s">
        <v>1024</v>
      </c>
      <c r="H1492" s="5" t="s">
        <v>1025</v>
      </c>
      <c r="I1492" s="5" t="s">
        <v>1026</v>
      </c>
      <c r="J1492" s="5" t="s">
        <v>1027</v>
      </c>
      <c r="K1492" s="5" t="s">
        <v>2356</v>
      </c>
      <c r="L1492" s="5" t="s">
        <v>2357</v>
      </c>
      <c r="M1492" s="5" t="s">
        <v>1020</v>
      </c>
      <c r="N1492" s="5" t="s">
        <v>476</v>
      </c>
      <c r="O1492" s="5" t="s">
        <v>477</v>
      </c>
      <c r="P1492" s="5" t="s">
        <v>265</v>
      </c>
      <c r="Q1492" s="5" t="s">
        <v>478</v>
      </c>
      <c r="R1492" s="5" t="s">
        <v>245</v>
      </c>
      <c r="S1492" s="5" t="s">
        <v>479</v>
      </c>
      <c r="T1492" s="5" t="s">
        <v>1034</v>
      </c>
      <c r="U1492" s="5" t="s">
        <v>1035</v>
      </c>
      <c r="V1492" s="5" t="s">
        <v>1066</v>
      </c>
      <c r="W1492" s="5" t="s">
        <v>1067</v>
      </c>
      <c r="X1492" s="5" t="s">
        <v>1385</v>
      </c>
      <c r="Y1492" s="5" t="s">
        <v>1386</v>
      </c>
      <c r="Z1492" s="5" t="s">
        <v>1387</v>
      </c>
      <c r="AA1492" s="5" t="s">
        <v>1388</v>
      </c>
      <c r="AB1492" s="5" t="s">
        <v>265</v>
      </c>
      <c r="AC1492" s="5" t="s">
        <v>1061</v>
      </c>
      <c r="AD1492" s="5" t="s">
        <v>1044</v>
      </c>
      <c r="AE1492" s="5" t="s">
        <v>1062</v>
      </c>
      <c r="AF1492" s="5" t="s">
        <v>245</v>
      </c>
      <c r="AG1492" s="5" t="s">
        <v>1082</v>
      </c>
      <c r="AH1492" s="5" t="s">
        <v>1044</v>
      </c>
      <c r="AI1492" s="5" t="s">
        <v>1045</v>
      </c>
      <c r="AJ1492" s="5" t="s">
        <v>961</v>
      </c>
      <c r="AK1492" s="5" t="s">
        <v>44</v>
      </c>
      <c r="AL1492" s="5"/>
      <c r="AM1492" s="5" t="s">
        <v>1046</v>
      </c>
      <c r="AN1492" s="5" t="s">
        <v>1047</v>
      </c>
      <c r="AO1492" s="5" t="s">
        <v>1048</v>
      </c>
      <c r="AP1492" s="5" t="s">
        <v>1049</v>
      </c>
      <c r="AQ1492" s="5" t="s">
        <v>67</v>
      </c>
      <c r="AR1492" s="5" t="s">
        <v>68</v>
      </c>
      <c r="AS1492" s="6">
        <v>0</v>
      </c>
      <c r="AT1492" s="6">
        <v>1213142.5900000001</v>
      </c>
      <c r="AU1492" s="6">
        <v>1213142.5900000001</v>
      </c>
      <c r="AV1492" s="6">
        <v>1213142.5900000001</v>
      </c>
      <c r="AW1492" t="str">
        <f t="shared" si="503"/>
        <v>1-ADMINISTRACION CENTRAL</v>
      </c>
      <c r="AX1492" t="str">
        <f t="shared" si="483"/>
        <v>2-GASTOS</v>
      </c>
      <c r="AY1492" t="str">
        <f t="shared" si="484"/>
        <v>2.1-Gastos corrientes</v>
      </c>
      <c r="AZ1492" t="str">
        <f t="shared" si="485"/>
        <v>2.1.2-Gastos de consumo</v>
      </c>
      <c r="BA1492" t="str">
        <f t="shared" si="486"/>
        <v>2.1.2.1-Remuneraciones</v>
      </c>
      <c r="BB1492" t="str">
        <f t="shared" si="487"/>
        <v>2.1.1.5.04-Proporción de vacaciones no disfrutadas</v>
      </c>
      <c r="BC1492" t="str">
        <f t="shared" si="488"/>
        <v>0219-MINISTERIO DE EDUCACIÓN SUPERIOR CIENCIA Y TECNOLOGÍA</v>
      </c>
      <c r="BD1492" t="str">
        <f t="shared" si="489"/>
        <v>01-MINISTERIO DE EDUCACION SUPERIOR CIENCIA Y TECNOLOGIA</v>
      </c>
      <c r="BE1492" t="str">
        <f t="shared" si="490"/>
        <v>0001-MINISTERIO DE EDUCACION SUPERIOR, CIENCIA Y TECNOLOGIA</v>
      </c>
      <c r="BF1492" t="str">
        <f t="shared" si="491"/>
        <v>0000-NO APLICA</v>
      </c>
      <c r="BG1492" t="str">
        <f t="shared" si="492"/>
        <v>4-SERVICIOS SOCIALES</v>
      </c>
      <c r="BH1492" t="str">
        <f t="shared" si="493"/>
        <v>4.4-Educación</v>
      </c>
      <c r="BI1492" t="str">
        <f t="shared" si="494"/>
        <v>4.4.04-Educación superior</v>
      </c>
      <c r="BJ1492" t="str">
        <f t="shared" si="495"/>
        <v>01-Actividades centrales</v>
      </c>
      <c r="BK1492" t="str">
        <f t="shared" si="496"/>
        <v>00-Acciones que no generan producción</v>
      </c>
      <c r="BL1492" t="str">
        <f t="shared" si="497"/>
        <v>0001-Dirección y coordinación</v>
      </c>
      <c r="BM1492" t="str">
        <f t="shared" si="498"/>
        <v>00-N/A</v>
      </c>
      <c r="BN1492" t="str">
        <f t="shared" si="499"/>
        <v>No Informado-</v>
      </c>
      <c r="BO1492" t="str">
        <f t="shared" si="500"/>
        <v>98-NACIONAL</v>
      </c>
      <c r="BP1492" t="str">
        <f t="shared" si="501"/>
        <v>99-MULTIPROVINCIAL</v>
      </c>
      <c r="BQ1492" t="str">
        <f t="shared" si="502"/>
        <v>2023/06-Junio</v>
      </c>
    </row>
    <row r="1493" spans="1:69" x14ac:dyDescent="0.25">
      <c r="A1493" s="5" t="s">
        <v>33</v>
      </c>
      <c r="B1493" s="5" t="s">
        <v>34</v>
      </c>
      <c r="C1493" s="5" t="s">
        <v>1020</v>
      </c>
      <c r="D1493" s="5" t="s">
        <v>1021</v>
      </c>
      <c r="E1493" s="5" t="s">
        <v>1022</v>
      </c>
      <c r="F1493" s="5" t="s">
        <v>1023</v>
      </c>
      <c r="G1493" s="5" t="s">
        <v>1024</v>
      </c>
      <c r="H1493" s="5" t="s">
        <v>1025</v>
      </c>
      <c r="I1493" s="5" t="s">
        <v>1026</v>
      </c>
      <c r="J1493" s="5" t="s">
        <v>1027</v>
      </c>
      <c r="K1493" s="5" t="s">
        <v>2356</v>
      </c>
      <c r="L1493" s="5" t="s">
        <v>2357</v>
      </c>
      <c r="M1493" s="5" t="s">
        <v>1020</v>
      </c>
      <c r="N1493" s="5" t="s">
        <v>476</v>
      </c>
      <c r="O1493" s="5" t="s">
        <v>477</v>
      </c>
      <c r="P1493" s="5" t="s">
        <v>265</v>
      </c>
      <c r="Q1493" s="5" t="s">
        <v>478</v>
      </c>
      <c r="R1493" s="5" t="s">
        <v>185</v>
      </c>
      <c r="S1493" s="5" t="s">
        <v>482</v>
      </c>
      <c r="T1493" s="5" t="s">
        <v>1034</v>
      </c>
      <c r="U1493" s="5" t="s">
        <v>1035</v>
      </c>
      <c r="V1493" s="5" t="s">
        <v>1066</v>
      </c>
      <c r="W1493" s="5" t="s">
        <v>1067</v>
      </c>
      <c r="X1493" s="5" t="s">
        <v>1385</v>
      </c>
      <c r="Y1493" s="5" t="s">
        <v>1386</v>
      </c>
      <c r="Z1493" s="5" t="s">
        <v>1514</v>
      </c>
      <c r="AA1493" s="5" t="s">
        <v>1515</v>
      </c>
      <c r="AB1493" s="5" t="s">
        <v>1163</v>
      </c>
      <c r="AC1493" s="5" t="s">
        <v>1935</v>
      </c>
      <c r="AD1493" s="5" t="s">
        <v>1157</v>
      </c>
      <c r="AE1493" s="5" t="s">
        <v>2354</v>
      </c>
      <c r="AF1493" s="5" t="s">
        <v>245</v>
      </c>
      <c r="AG1493" s="5" t="s">
        <v>2355</v>
      </c>
      <c r="AH1493" s="5" t="s">
        <v>1044</v>
      </c>
      <c r="AI1493" s="5" t="s">
        <v>1045</v>
      </c>
      <c r="AJ1493" s="5" t="s">
        <v>961</v>
      </c>
      <c r="AK1493" s="5" t="s">
        <v>44</v>
      </c>
      <c r="AL1493" s="5"/>
      <c r="AM1493" s="5" t="s">
        <v>1046</v>
      </c>
      <c r="AN1493" s="5" t="s">
        <v>1047</v>
      </c>
      <c r="AO1493" s="5" t="s">
        <v>1048</v>
      </c>
      <c r="AP1493" s="5" t="s">
        <v>1049</v>
      </c>
      <c r="AQ1493" s="5" t="s">
        <v>67</v>
      </c>
      <c r="AR1493" s="5" t="s">
        <v>68</v>
      </c>
      <c r="AS1493" s="6">
        <v>0</v>
      </c>
      <c r="AT1493" s="6">
        <v>79021.990000000005</v>
      </c>
      <c r="AU1493" s="6">
        <v>79021.990000000005</v>
      </c>
      <c r="AV1493" s="6">
        <v>0</v>
      </c>
      <c r="AW1493" t="str">
        <f t="shared" si="503"/>
        <v>1-ADMINISTRACION CENTRAL</v>
      </c>
      <c r="AX1493" t="str">
        <f t="shared" si="483"/>
        <v>2-GASTOS</v>
      </c>
      <c r="AY1493" t="str">
        <f t="shared" si="484"/>
        <v>2.1-Gastos corrientes</v>
      </c>
      <c r="AZ1493" t="str">
        <f t="shared" si="485"/>
        <v>2.1.2-Gastos de consumo</v>
      </c>
      <c r="BA1493" t="str">
        <f t="shared" si="486"/>
        <v>2.1.2.1-Remuneraciones</v>
      </c>
      <c r="BB1493" t="str">
        <f t="shared" si="487"/>
        <v>2.1.1.5.04-Proporción de vacaciones no disfrutadas</v>
      </c>
      <c r="BC1493" t="str">
        <f t="shared" si="488"/>
        <v>0219-MINISTERIO DE EDUCACIÓN SUPERIOR CIENCIA Y TECNOLOGÍA</v>
      </c>
      <c r="BD1493" t="str">
        <f t="shared" si="489"/>
        <v>01-MINISTERIO DE EDUCACION SUPERIOR CIENCIA Y TECNOLOGIA</v>
      </c>
      <c r="BE1493" t="str">
        <f t="shared" si="490"/>
        <v>0002-INSTITUTO TECNOLÓGICO DE LAS AMÉRICAS</v>
      </c>
      <c r="BF1493" t="str">
        <f t="shared" si="491"/>
        <v>0000-NO APLICA</v>
      </c>
      <c r="BG1493" t="str">
        <f t="shared" si="492"/>
        <v>4-SERVICIOS SOCIALES</v>
      </c>
      <c r="BH1493" t="str">
        <f t="shared" si="493"/>
        <v>4.4-Educación</v>
      </c>
      <c r="BI1493" t="str">
        <f t="shared" si="494"/>
        <v>4.4.06-Educación técnica</v>
      </c>
      <c r="BJ1493" t="str">
        <f t="shared" si="495"/>
        <v>12-Fomento y desarrollo de la ciencia y la tecnología</v>
      </c>
      <c r="BK1493" t="str">
        <f t="shared" si="496"/>
        <v>06-Bachilleres y profesionales que aceden a cursos, diplomados y talleres con enfoque de género</v>
      </c>
      <c r="BL1493" t="str">
        <f t="shared" si="497"/>
        <v>0001-Servicio de Educación Continua.</v>
      </c>
      <c r="BM1493" t="str">
        <f t="shared" si="498"/>
        <v>00-N/A</v>
      </c>
      <c r="BN1493" t="str">
        <f t="shared" si="499"/>
        <v>No Informado-</v>
      </c>
      <c r="BO1493" t="str">
        <f t="shared" si="500"/>
        <v>98-NACIONAL</v>
      </c>
      <c r="BP1493" t="str">
        <f t="shared" si="501"/>
        <v>99-MULTIPROVINCIAL</v>
      </c>
      <c r="BQ1493" t="str">
        <f t="shared" si="502"/>
        <v>2023/06-Junio</v>
      </c>
    </row>
    <row r="1494" spans="1:69" x14ac:dyDescent="0.25">
      <c r="A1494" s="5" t="s">
        <v>33</v>
      </c>
      <c r="B1494" s="5" t="s">
        <v>34</v>
      </c>
      <c r="C1494" s="5" t="s">
        <v>1020</v>
      </c>
      <c r="D1494" s="5" t="s">
        <v>1021</v>
      </c>
      <c r="E1494" s="5" t="s">
        <v>1022</v>
      </c>
      <c r="F1494" s="5" t="s">
        <v>1023</v>
      </c>
      <c r="G1494" s="5" t="s">
        <v>1024</v>
      </c>
      <c r="H1494" s="5" t="s">
        <v>1025</v>
      </c>
      <c r="I1494" s="5" t="s">
        <v>1026</v>
      </c>
      <c r="J1494" s="5" t="s">
        <v>1027</v>
      </c>
      <c r="K1494" s="5" t="s">
        <v>2356</v>
      </c>
      <c r="L1494" s="5" t="s">
        <v>2357</v>
      </c>
      <c r="M1494" s="5" t="s">
        <v>1020</v>
      </c>
      <c r="N1494" s="5" t="s">
        <v>476</v>
      </c>
      <c r="O1494" s="5" t="s">
        <v>477</v>
      </c>
      <c r="P1494" s="5" t="s">
        <v>265</v>
      </c>
      <c r="Q1494" s="5" t="s">
        <v>478</v>
      </c>
      <c r="R1494" s="5" t="s">
        <v>51</v>
      </c>
      <c r="S1494" s="5" t="s">
        <v>1944</v>
      </c>
      <c r="T1494" s="5" t="s">
        <v>1034</v>
      </c>
      <c r="U1494" s="5" t="s">
        <v>1035</v>
      </c>
      <c r="V1494" s="5" t="s">
        <v>1066</v>
      </c>
      <c r="W1494" s="5" t="s">
        <v>1067</v>
      </c>
      <c r="X1494" s="5" t="s">
        <v>1385</v>
      </c>
      <c r="Y1494" s="5" t="s">
        <v>1386</v>
      </c>
      <c r="Z1494" s="5" t="s">
        <v>1387</v>
      </c>
      <c r="AA1494" s="5" t="s">
        <v>1388</v>
      </c>
      <c r="AB1494" s="5" t="s">
        <v>1040</v>
      </c>
      <c r="AC1494" s="5" t="s">
        <v>1915</v>
      </c>
      <c r="AD1494" s="5" t="s">
        <v>394</v>
      </c>
      <c r="AE1494" s="5" t="s">
        <v>1945</v>
      </c>
      <c r="AF1494" s="5" t="s">
        <v>245</v>
      </c>
      <c r="AG1494" s="5" t="s">
        <v>1082</v>
      </c>
      <c r="AH1494" s="5" t="s">
        <v>1044</v>
      </c>
      <c r="AI1494" s="5" t="s">
        <v>1045</v>
      </c>
      <c r="AJ1494" s="5" t="s">
        <v>961</v>
      </c>
      <c r="AK1494" s="5" t="s">
        <v>44</v>
      </c>
      <c r="AL1494" s="5"/>
      <c r="AM1494" s="5" t="s">
        <v>1046</v>
      </c>
      <c r="AN1494" s="5" t="s">
        <v>1047</v>
      </c>
      <c r="AO1494" s="5" t="s">
        <v>1048</v>
      </c>
      <c r="AP1494" s="5" t="s">
        <v>1049</v>
      </c>
      <c r="AQ1494" s="5" t="s">
        <v>67</v>
      </c>
      <c r="AR1494" s="5" t="s">
        <v>68</v>
      </c>
      <c r="AS1494" s="6">
        <v>0</v>
      </c>
      <c r="AT1494" s="6">
        <v>0</v>
      </c>
      <c r="AU1494" s="6">
        <v>3650507.58</v>
      </c>
      <c r="AV1494" s="6">
        <v>3650507.58</v>
      </c>
      <c r="AW1494" t="str">
        <f t="shared" si="503"/>
        <v>1-ADMINISTRACION CENTRAL</v>
      </c>
      <c r="AX1494" t="str">
        <f t="shared" si="483"/>
        <v>2-GASTOS</v>
      </c>
      <c r="AY1494" t="str">
        <f t="shared" si="484"/>
        <v>2.1-Gastos corrientes</v>
      </c>
      <c r="AZ1494" t="str">
        <f t="shared" si="485"/>
        <v>2.1.2-Gastos de consumo</v>
      </c>
      <c r="BA1494" t="str">
        <f t="shared" si="486"/>
        <v>2.1.2.1-Remuneraciones</v>
      </c>
      <c r="BB1494" t="str">
        <f t="shared" si="487"/>
        <v>2.1.1.5.04-Proporción de vacaciones no disfrutadas</v>
      </c>
      <c r="BC1494" t="str">
        <f t="shared" si="488"/>
        <v>0219-MINISTERIO DE EDUCACIÓN SUPERIOR CIENCIA Y TECNOLOGÍA</v>
      </c>
      <c r="BD1494" t="str">
        <f t="shared" si="489"/>
        <v>01-MINISTERIO DE EDUCACION SUPERIOR CIENCIA Y TECNOLOGIA</v>
      </c>
      <c r="BE1494" t="str">
        <f t="shared" si="490"/>
        <v>0003-INSTITUTO TECNICO SUPERIOR COMUNITARIO</v>
      </c>
      <c r="BF1494" t="str">
        <f t="shared" si="491"/>
        <v>0000-NO APLICA</v>
      </c>
      <c r="BG1494" t="str">
        <f t="shared" si="492"/>
        <v>4-SERVICIOS SOCIALES</v>
      </c>
      <c r="BH1494" t="str">
        <f t="shared" si="493"/>
        <v>4.4-Educación</v>
      </c>
      <c r="BI1494" t="str">
        <f t="shared" si="494"/>
        <v>4.4.04-Educación superior</v>
      </c>
      <c r="BJ1494" t="str">
        <f t="shared" si="495"/>
        <v>11-Fomento y desarrollo de la educación superior</v>
      </c>
      <c r="BK1494" t="str">
        <f t="shared" si="496"/>
        <v>04-Estudiantes que acceden al servicio de educación técnico superior</v>
      </c>
      <c r="BL1494" t="str">
        <f t="shared" si="497"/>
        <v>0001-Dirección y coordinación</v>
      </c>
      <c r="BM1494" t="str">
        <f t="shared" si="498"/>
        <v>00-N/A</v>
      </c>
      <c r="BN1494" t="str">
        <f t="shared" si="499"/>
        <v>No Informado-</v>
      </c>
      <c r="BO1494" t="str">
        <f t="shared" si="500"/>
        <v>98-NACIONAL</v>
      </c>
      <c r="BP1494" t="str">
        <f t="shared" si="501"/>
        <v>99-MULTIPROVINCIAL</v>
      </c>
      <c r="BQ1494" t="str">
        <f t="shared" si="502"/>
        <v>2023/06-Junio</v>
      </c>
    </row>
    <row r="1495" spans="1:69" x14ac:dyDescent="0.25">
      <c r="A1495" s="5" t="s">
        <v>33</v>
      </c>
      <c r="B1495" s="5" t="s">
        <v>34</v>
      </c>
      <c r="C1495" s="5" t="s">
        <v>1020</v>
      </c>
      <c r="D1495" s="5" t="s">
        <v>1021</v>
      </c>
      <c r="E1495" s="5" t="s">
        <v>1022</v>
      </c>
      <c r="F1495" s="5" t="s">
        <v>1023</v>
      </c>
      <c r="G1495" s="5" t="s">
        <v>1024</v>
      </c>
      <c r="H1495" s="5" t="s">
        <v>1025</v>
      </c>
      <c r="I1495" s="5" t="s">
        <v>1026</v>
      </c>
      <c r="J1495" s="5" t="s">
        <v>1027</v>
      </c>
      <c r="K1495" s="5" t="s">
        <v>2356</v>
      </c>
      <c r="L1495" s="5" t="s">
        <v>2357</v>
      </c>
      <c r="M1495" s="5" t="s">
        <v>1020</v>
      </c>
      <c r="N1495" s="5" t="s">
        <v>1949</v>
      </c>
      <c r="O1495" s="5" t="s">
        <v>1950</v>
      </c>
      <c r="P1495" s="5" t="s">
        <v>265</v>
      </c>
      <c r="Q1495" s="5" t="s">
        <v>1951</v>
      </c>
      <c r="R1495" s="5" t="s">
        <v>245</v>
      </c>
      <c r="S1495" s="5" t="s">
        <v>1951</v>
      </c>
      <c r="T1495" s="5" t="s">
        <v>1034</v>
      </c>
      <c r="U1495" s="5" t="s">
        <v>1035</v>
      </c>
      <c r="V1495" s="5" t="s">
        <v>33</v>
      </c>
      <c r="W1495" s="5" t="s">
        <v>1036</v>
      </c>
      <c r="X1495" s="5" t="s">
        <v>36</v>
      </c>
      <c r="Y1495" s="5" t="s">
        <v>1037</v>
      </c>
      <c r="Z1495" s="5" t="s">
        <v>1059</v>
      </c>
      <c r="AA1495" s="5" t="s">
        <v>1060</v>
      </c>
      <c r="AB1495" s="5" t="s">
        <v>265</v>
      </c>
      <c r="AC1495" s="5" t="s">
        <v>1061</v>
      </c>
      <c r="AD1495" s="5" t="s">
        <v>1044</v>
      </c>
      <c r="AE1495" s="5" t="s">
        <v>1062</v>
      </c>
      <c r="AF1495" s="5" t="s">
        <v>245</v>
      </c>
      <c r="AG1495" s="5" t="s">
        <v>1043</v>
      </c>
      <c r="AH1495" s="5" t="s">
        <v>1044</v>
      </c>
      <c r="AI1495" s="5" t="s">
        <v>1045</v>
      </c>
      <c r="AJ1495" s="5" t="s">
        <v>961</v>
      </c>
      <c r="AK1495" s="5" t="s">
        <v>44</v>
      </c>
      <c r="AL1495" s="5"/>
      <c r="AM1495" s="5" t="s">
        <v>1046</v>
      </c>
      <c r="AN1495" s="5" t="s">
        <v>1047</v>
      </c>
      <c r="AO1495" s="5" t="s">
        <v>1048</v>
      </c>
      <c r="AP1495" s="5" t="s">
        <v>1049</v>
      </c>
      <c r="AQ1495" s="5" t="s">
        <v>67</v>
      </c>
      <c r="AR1495" s="5" t="s">
        <v>68</v>
      </c>
      <c r="AS1495" s="6">
        <v>0</v>
      </c>
      <c r="AT1495" s="6">
        <v>1422759.56</v>
      </c>
      <c r="AU1495" s="6">
        <v>1422759.56</v>
      </c>
      <c r="AV1495" s="6">
        <v>1354730.03</v>
      </c>
      <c r="AW1495" t="str">
        <f t="shared" si="503"/>
        <v>1-ADMINISTRACION CENTRAL</v>
      </c>
      <c r="AX1495" t="str">
        <f t="shared" si="483"/>
        <v>2-GASTOS</v>
      </c>
      <c r="AY1495" t="str">
        <f t="shared" si="484"/>
        <v>2.1-Gastos corrientes</v>
      </c>
      <c r="AZ1495" t="str">
        <f t="shared" si="485"/>
        <v>2.1.2-Gastos de consumo</v>
      </c>
      <c r="BA1495" t="str">
        <f t="shared" si="486"/>
        <v>2.1.2.1-Remuneraciones</v>
      </c>
      <c r="BB1495" t="str">
        <f t="shared" si="487"/>
        <v>2.1.1.5.04-Proporción de vacaciones no disfrutadas</v>
      </c>
      <c r="BC1495" t="str">
        <f t="shared" si="488"/>
        <v>0220-MINISTERIO DE ECONOMÍA, PLANIFICACIÓN Y DESARROLLO</v>
      </c>
      <c r="BD1495" t="str">
        <f t="shared" si="489"/>
        <v>01-MINISTERIO DE ECONOMIA, PLANIFICACION Y DESARROLLO</v>
      </c>
      <c r="BE1495" t="str">
        <f t="shared" si="490"/>
        <v>0001-MINISTERIO DE ECONOMIA, PLANIFICACION Y DESARROLLO</v>
      </c>
      <c r="BF1495" t="str">
        <f t="shared" si="491"/>
        <v>0000-NO APLICA</v>
      </c>
      <c r="BG1495" t="str">
        <f t="shared" si="492"/>
        <v>1-SERVICIOS  GENERALES</v>
      </c>
      <c r="BH1495" t="str">
        <f t="shared" si="493"/>
        <v>1.1-Administración general</v>
      </c>
      <c r="BI1495" t="str">
        <f t="shared" si="494"/>
        <v>1.1.02-Gestión administrativa, financiera, fiscal, económica y planificación</v>
      </c>
      <c r="BJ1495" t="str">
        <f t="shared" si="495"/>
        <v>01-Actividades centrales</v>
      </c>
      <c r="BK1495" t="str">
        <f t="shared" si="496"/>
        <v>00-Acciones que no generan producción</v>
      </c>
      <c r="BL1495" t="str">
        <f t="shared" si="497"/>
        <v>0001-Dirección y administración</v>
      </c>
      <c r="BM1495" t="str">
        <f t="shared" si="498"/>
        <v>00-N/A</v>
      </c>
      <c r="BN1495" t="str">
        <f t="shared" si="499"/>
        <v>No Informado-</v>
      </c>
      <c r="BO1495" t="str">
        <f t="shared" si="500"/>
        <v>98-NACIONAL</v>
      </c>
      <c r="BP1495" t="str">
        <f t="shared" si="501"/>
        <v>99-MULTIPROVINCIAL</v>
      </c>
      <c r="BQ1495" t="str">
        <f t="shared" si="502"/>
        <v>2023/06-Junio</v>
      </c>
    </row>
    <row r="1496" spans="1:69" x14ac:dyDescent="0.25">
      <c r="A1496" s="5" t="s">
        <v>33</v>
      </c>
      <c r="B1496" s="5" t="s">
        <v>34</v>
      </c>
      <c r="C1496" s="5" t="s">
        <v>1020</v>
      </c>
      <c r="D1496" s="5" t="s">
        <v>1021</v>
      </c>
      <c r="E1496" s="5" t="s">
        <v>1022</v>
      </c>
      <c r="F1496" s="5" t="s">
        <v>1023</v>
      </c>
      <c r="G1496" s="5" t="s">
        <v>1024</v>
      </c>
      <c r="H1496" s="5" t="s">
        <v>1025</v>
      </c>
      <c r="I1496" s="5" t="s">
        <v>1026</v>
      </c>
      <c r="J1496" s="5" t="s">
        <v>1027</v>
      </c>
      <c r="K1496" s="5" t="s">
        <v>2356</v>
      </c>
      <c r="L1496" s="5" t="s">
        <v>2357</v>
      </c>
      <c r="M1496" s="5" t="s">
        <v>1020</v>
      </c>
      <c r="N1496" s="5" t="s">
        <v>1949</v>
      </c>
      <c r="O1496" s="5" t="s">
        <v>1950</v>
      </c>
      <c r="P1496" s="5" t="s">
        <v>265</v>
      </c>
      <c r="Q1496" s="5" t="s">
        <v>1951</v>
      </c>
      <c r="R1496" s="5" t="s">
        <v>1077</v>
      </c>
      <c r="S1496" s="5" t="s">
        <v>2006</v>
      </c>
      <c r="T1496" s="5" t="s">
        <v>1034</v>
      </c>
      <c r="U1496" s="5" t="s">
        <v>1035</v>
      </c>
      <c r="V1496" s="5" t="s">
        <v>33</v>
      </c>
      <c r="W1496" s="5" t="s">
        <v>1036</v>
      </c>
      <c r="X1496" s="5" t="s">
        <v>36</v>
      </c>
      <c r="Y1496" s="5" t="s">
        <v>1037</v>
      </c>
      <c r="Z1496" s="5" t="s">
        <v>1059</v>
      </c>
      <c r="AA1496" s="5" t="s">
        <v>1060</v>
      </c>
      <c r="AB1496" s="5" t="s">
        <v>1163</v>
      </c>
      <c r="AC1496" s="5" t="s">
        <v>2007</v>
      </c>
      <c r="AD1496" s="5" t="s">
        <v>1044</v>
      </c>
      <c r="AE1496" s="5" t="s">
        <v>1062</v>
      </c>
      <c r="AF1496" s="5" t="s">
        <v>245</v>
      </c>
      <c r="AG1496" s="5" t="s">
        <v>2008</v>
      </c>
      <c r="AH1496" s="5" t="s">
        <v>1044</v>
      </c>
      <c r="AI1496" s="5" t="s">
        <v>1045</v>
      </c>
      <c r="AJ1496" s="5" t="s">
        <v>961</v>
      </c>
      <c r="AK1496" s="5" t="s">
        <v>44</v>
      </c>
      <c r="AL1496" s="5"/>
      <c r="AM1496" s="5" t="s">
        <v>1046</v>
      </c>
      <c r="AN1496" s="5" t="s">
        <v>1047</v>
      </c>
      <c r="AO1496" s="5" t="s">
        <v>1048</v>
      </c>
      <c r="AP1496" s="5" t="s">
        <v>1049</v>
      </c>
      <c r="AQ1496" s="5" t="s">
        <v>67</v>
      </c>
      <c r="AR1496" s="5" t="s">
        <v>68</v>
      </c>
      <c r="AS1496" s="6">
        <v>0</v>
      </c>
      <c r="AT1496" s="6">
        <v>49838.49</v>
      </c>
      <c r="AU1496" s="6">
        <v>49838.49</v>
      </c>
      <c r="AV1496" s="6">
        <v>49838.49</v>
      </c>
      <c r="AW1496" t="str">
        <f t="shared" si="503"/>
        <v>1-ADMINISTRACION CENTRAL</v>
      </c>
      <c r="AX1496" t="str">
        <f t="shared" si="483"/>
        <v>2-GASTOS</v>
      </c>
      <c r="AY1496" t="str">
        <f t="shared" si="484"/>
        <v>2.1-Gastos corrientes</v>
      </c>
      <c r="AZ1496" t="str">
        <f t="shared" si="485"/>
        <v>2.1.2-Gastos de consumo</v>
      </c>
      <c r="BA1496" t="str">
        <f t="shared" si="486"/>
        <v>2.1.2.1-Remuneraciones</v>
      </c>
      <c r="BB1496" t="str">
        <f t="shared" si="487"/>
        <v>2.1.1.5.04-Proporción de vacaciones no disfrutadas</v>
      </c>
      <c r="BC1496" t="str">
        <f t="shared" si="488"/>
        <v>0220-MINISTERIO DE ECONOMÍA, PLANIFICACIÓN Y DESARROLLO</v>
      </c>
      <c r="BD1496" t="str">
        <f t="shared" si="489"/>
        <v>01-MINISTERIO DE ECONOMIA, PLANIFICACION Y DESARROLLO</v>
      </c>
      <c r="BE1496" t="str">
        <f t="shared" si="490"/>
        <v>0009-OFICINA NACIONAL DE ESTADISTICAS</v>
      </c>
      <c r="BF1496" t="str">
        <f t="shared" si="491"/>
        <v>0000-NO APLICA</v>
      </c>
      <c r="BG1496" t="str">
        <f t="shared" si="492"/>
        <v>1-SERVICIOS  GENERALES</v>
      </c>
      <c r="BH1496" t="str">
        <f t="shared" si="493"/>
        <v>1.1-Administración general</v>
      </c>
      <c r="BI1496" t="str">
        <f t="shared" si="494"/>
        <v>1.1.02-Gestión administrativa, financiera, fiscal, económica y planificación</v>
      </c>
      <c r="BJ1496" t="str">
        <f t="shared" si="495"/>
        <v>12-Normalización y producción de estadísticas nacionales</v>
      </c>
      <c r="BK1496" t="str">
        <f t="shared" si="496"/>
        <v>00-Acciones que no generan producción</v>
      </c>
      <c r="BL1496" t="str">
        <f t="shared" si="497"/>
        <v>0001-Gestión y coordinación</v>
      </c>
      <c r="BM1496" t="str">
        <f t="shared" si="498"/>
        <v>00-N/A</v>
      </c>
      <c r="BN1496" t="str">
        <f t="shared" si="499"/>
        <v>No Informado-</v>
      </c>
      <c r="BO1496" t="str">
        <f t="shared" si="500"/>
        <v>98-NACIONAL</v>
      </c>
      <c r="BP1496" t="str">
        <f t="shared" si="501"/>
        <v>99-MULTIPROVINCIAL</v>
      </c>
      <c r="BQ1496" t="str">
        <f t="shared" si="502"/>
        <v>2023/06-Junio</v>
      </c>
    </row>
    <row r="1497" spans="1:69" x14ac:dyDescent="0.25">
      <c r="A1497" s="5" t="s">
        <v>33</v>
      </c>
      <c r="B1497" s="5" t="s">
        <v>34</v>
      </c>
      <c r="C1497" s="5" t="s">
        <v>1020</v>
      </c>
      <c r="D1497" s="5" t="s">
        <v>1021</v>
      </c>
      <c r="E1497" s="5" t="s">
        <v>1022</v>
      </c>
      <c r="F1497" s="5" t="s">
        <v>1023</v>
      </c>
      <c r="G1497" s="5" t="s">
        <v>1024</v>
      </c>
      <c r="H1497" s="5" t="s">
        <v>1025</v>
      </c>
      <c r="I1497" s="5" t="s">
        <v>1026</v>
      </c>
      <c r="J1497" s="5" t="s">
        <v>1027</v>
      </c>
      <c r="K1497" s="5" t="s">
        <v>2356</v>
      </c>
      <c r="L1497" s="5" t="s">
        <v>2357</v>
      </c>
      <c r="M1497" s="5" t="s">
        <v>1020</v>
      </c>
      <c r="N1497" s="5" t="s">
        <v>1949</v>
      </c>
      <c r="O1497" s="5" t="s">
        <v>1950</v>
      </c>
      <c r="P1497" s="5" t="s">
        <v>265</v>
      </c>
      <c r="Q1497" s="5" t="s">
        <v>1951</v>
      </c>
      <c r="R1497" s="5" t="s">
        <v>1077</v>
      </c>
      <c r="S1497" s="5" t="s">
        <v>2006</v>
      </c>
      <c r="T1497" s="5" t="s">
        <v>1034</v>
      </c>
      <c r="U1497" s="5" t="s">
        <v>1035</v>
      </c>
      <c r="V1497" s="5" t="s">
        <v>33</v>
      </c>
      <c r="W1497" s="5" t="s">
        <v>1036</v>
      </c>
      <c r="X1497" s="5" t="s">
        <v>36</v>
      </c>
      <c r="Y1497" s="5" t="s">
        <v>1037</v>
      </c>
      <c r="Z1497" s="5" t="s">
        <v>1059</v>
      </c>
      <c r="AA1497" s="5" t="s">
        <v>1060</v>
      </c>
      <c r="AB1497" s="5" t="s">
        <v>1163</v>
      </c>
      <c r="AC1497" s="5" t="s">
        <v>2007</v>
      </c>
      <c r="AD1497" s="5" t="s">
        <v>363</v>
      </c>
      <c r="AE1497" s="5" t="s">
        <v>2010</v>
      </c>
      <c r="AF1497" s="5" t="s">
        <v>419</v>
      </c>
      <c r="AG1497" s="5" t="s">
        <v>2012</v>
      </c>
      <c r="AH1497" s="5" t="s">
        <v>1044</v>
      </c>
      <c r="AI1497" s="5" t="s">
        <v>1045</v>
      </c>
      <c r="AJ1497" s="5" t="s">
        <v>961</v>
      </c>
      <c r="AK1497" s="5" t="s">
        <v>44</v>
      </c>
      <c r="AL1497" s="5"/>
      <c r="AM1497" s="5" t="s">
        <v>1046</v>
      </c>
      <c r="AN1497" s="5" t="s">
        <v>1047</v>
      </c>
      <c r="AO1497" s="5" t="s">
        <v>1048</v>
      </c>
      <c r="AP1497" s="5" t="s">
        <v>1049</v>
      </c>
      <c r="AQ1497" s="5" t="s">
        <v>67</v>
      </c>
      <c r="AR1497" s="5" t="s">
        <v>68</v>
      </c>
      <c r="AS1497" s="6">
        <v>0</v>
      </c>
      <c r="AT1497" s="6">
        <v>41532.07</v>
      </c>
      <c r="AU1497" s="6">
        <v>41532.07</v>
      </c>
      <c r="AV1497" s="6">
        <v>41532.07</v>
      </c>
      <c r="AW1497" t="str">
        <f t="shared" si="503"/>
        <v>1-ADMINISTRACION CENTRAL</v>
      </c>
      <c r="AX1497" t="str">
        <f t="shared" si="483"/>
        <v>2-GASTOS</v>
      </c>
      <c r="AY1497" t="str">
        <f t="shared" si="484"/>
        <v>2.1-Gastos corrientes</v>
      </c>
      <c r="AZ1497" t="str">
        <f t="shared" si="485"/>
        <v>2.1.2-Gastos de consumo</v>
      </c>
      <c r="BA1497" t="str">
        <f t="shared" si="486"/>
        <v>2.1.2.1-Remuneraciones</v>
      </c>
      <c r="BB1497" t="str">
        <f t="shared" si="487"/>
        <v>2.1.1.5.04-Proporción de vacaciones no disfrutadas</v>
      </c>
      <c r="BC1497" t="str">
        <f t="shared" si="488"/>
        <v>0220-MINISTERIO DE ECONOMÍA, PLANIFICACIÓN Y DESARROLLO</v>
      </c>
      <c r="BD1497" t="str">
        <f t="shared" si="489"/>
        <v>01-MINISTERIO DE ECONOMIA, PLANIFICACION Y DESARROLLO</v>
      </c>
      <c r="BE1497" t="str">
        <f t="shared" si="490"/>
        <v>0009-OFICINA NACIONAL DE ESTADISTICAS</v>
      </c>
      <c r="BF1497" t="str">
        <f t="shared" si="491"/>
        <v>0000-NO APLICA</v>
      </c>
      <c r="BG1497" t="str">
        <f t="shared" si="492"/>
        <v>1-SERVICIOS  GENERALES</v>
      </c>
      <c r="BH1497" t="str">
        <f t="shared" si="493"/>
        <v>1.1-Administración general</v>
      </c>
      <c r="BI1497" t="str">
        <f t="shared" si="494"/>
        <v>1.1.02-Gestión administrativa, financiera, fiscal, económica y planificación</v>
      </c>
      <c r="BJ1497" t="str">
        <f t="shared" si="495"/>
        <v>12-Normalización y producción de estadísticas nacionales</v>
      </c>
      <c r="BK1497" t="str">
        <f t="shared" si="496"/>
        <v>02-Sector público, privado, sociedad civil y organismos internacionales disponen de información estadística oficial</v>
      </c>
      <c r="BL1497" t="str">
        <f t="shared" si="497"/>
        <v>0008-Producción y difusión de estadísticas económicas</v>
      </c>
      <c r="BM1497" t="str">
        <f t="shared" si="498"/>
        <v>00-N/A</v>
      </c>
      <c r="BN1497" t="str">
        <f t="shared" si="499"/>
        <v>No Informado-</v>
      </c>
      <c r="BO1497" t="str">
        <f t="shared" si="500"/>
        <v>98-NACIONAL</v>
      </c>
      <c r="BP1497" t="str">
        <f t="shared" si="501"/>
        <v>99-MULTIPROVINCIAL</v>
      </c>
      <c r="BQ1497" t="str">
        <f t="shared" si="502"/>
        <v>2023/06-Junio</v>
      </c>
    </row>
    <row r="1498" spans="1:69" x14ac:dyDescent="0.25">
      <c r="A1498" s="5" t="s">
        <v>33</v>
      </c>
      <c r="B1498" s="5" t="s">
        <v>34</v>
      </c>
      <c r="C1498" s="5" t="s">
        <v>1020</v>
      </c>
      <c r="D1498" s="5" t="s">
        <v>1021</v>
      </c>
      <c r="E1498" s="5" t="s">
        <v>1022</v>
      </c>
      <c r="F1498" s="5" t="s">
        <v>1023</v>
      </c>
      <c r="G1498" s="5" t="s">
        <v>1024</v>
      </c>
      <c r="H1498" s="5" t="s">
        <v>1025</v>
      </c>
      <c r="I1498" s="5" t="s">
        <v>1026</v>
      </c>
      <c r="J1498" s="5" t="s">
        <v>1027</v>
      </c>
      <c r="K1498" s="5" t="s">
        <v>2356</v>
      </c>
      <c r="L1498" s="5" t="s">
        <v>2357</v>
      </c>
      <c r="M1498" s="5" t="s">
        <v>1020</v>
      </c>
      <c r="N1498" s="5" t="s">
        <v>1949</v>
      </c>
      <c r="O1498" s="5" t="s">
        <v>1950</v>
      </c>
      <c r="P1498" s="5" t="s">
        <v>265</v>
      </c>
      <c r="Q1498" s="5" t="s">
        <v>1951</v>
      </c>
      <c r="R1498" s="5" t="s">
        <v>1077</v>
      </c>
      <c r="S1498" s="5" t="s">
        <v>2006</v>
      </c>
      <c r="T1498" s="5" t="s">
        <v>1034</v>
      </c>
      <c r="U1498" s="5" t="s">
        <v>1035</v>
      </c>
      <c r="V1498" s="5" t="s">
        <v>33</v>
      </c>
      <c r="W1498" s="5" t="s">
        <v>1036</v>
      </c>
      <c r="X1498" s="5" t="s">
        <v>36</v>
      </c>
      <c r="Y1498" s="5" t="s">
        <v>1037</v>
      </c>
      <c r="Z1498" s="5" t="s">
        <v>1059</v>
      </c>
      <c r="AA1498" s="5" t="s">
        <v>1060</v>
      </c>
      <c r="AB1498" s="5" t="s">
        <v>1163</v>
      </c>
      <c r="AC1498" s="5" t="s">
        <v>2007</v>
      </c>
      <c r="AD1498" s="5" t="s">
        <v>502</v>
      </c>
      <c r="AE1498" s="5" t="s">
        <v>2016</v>
      </c>
      <c r="AF1498" s="5" t="s">
        <v>51</v>
      </c>
      <c r="AG1498" s="5" t="s">
        <v>2019</v>
      </c>
      <c r="AH1498" s="5" t="s">
        <v>1044</v>
      </c>
      <c r="AI1498" s="5" t="s">
        <v>1045</v>
      </c>
      <c r="AJ1498" s="5" t="s">
        <v>961</v>
      </c>
      <c r="AK1498" s="5" t="s">
        <v>44</v>
      </c>
      <c r="AL1498" s="5"/>
      <c r="AM1498" s="5" t="s">
        <v>1046</v>
      </c>
      <c r="AN1498" s="5" t="s">
        <v>1047</v>
      </c>
      <c r="AO1498" s="5" t="s">
        <v>1048</v>
      </c>
      <c r="AP1498" s="5" t="s">
        <v>1049</v>
      </c>
      <c r="AQ1498" s="5" t="s">
        <v>67</v>
      </c>
      <c r="AR1498" s="5" t="s">
        <v>68</v>
      </c>
      <c r="AS1498" s="6">
        <v>0</v>
      </c>
      <c r="AT1498" s="6">
        <v>0</v>
      </c>
      <c r="AU1498" s="6">
        <v>0</v>
      </c>
      <c r="AV1498" s="6">
        <v>0</v>
      </c>
      <c r="AW1498" t="str">
        <f t="shared" si="503"/>
        <v>1-ADMINISTRACION CENTRAL</v>
      </c>
      <c r="AX1498" t="str">
        <f t="shared" si="483"/>
        <v>2-GASTOS</v>
      </c>
      <c r="AY1498" t="str">
        <f t="shared" si="484"/>
        <v>2.1-Gastos corrientes</v>
      </c>
      <c r="AZ1498" t="str">
        <f t="shared" si="485"/>
        <v>2.1.2-Gastos de consumo</v>
      </c>
      <c r="BA1498" t="str">
        <f t="shared" si="486"/>
        <v>2.1.2.1-Remuneraciones</v>
      </c>
      <c r="BB1498" t="str">
        <f t="shared" si="487"/>
        <v>2.1.1.5.04-Proporción de vacaciones no disfrutadas</v>
      </c>
      <c r="BC1498" t="str">
        <f t="shared" si="488"/>
        <v>0220-MINISTERIO DE ECONOMÍA, PLANIFICACIÓN Y DESARROLLO</v>
      </c>
      <c r="BD1498" t="str">
        <f t="shared" si="489"/>
        <v>01-MINISTERIO DE ECONOMIA, PLANIFICACION Y DESARROLLO</v>
      </c>
      <c r="BE1498" t="str">
        <f t="shared" si="490"/>
        <v>0009-OFICINA NACIONAL DE ESTADISTICAS</v>
      </c>
      <c r="BF1498" t="str">
        <f t="shared" si="491"/>
        <v>0000-NO APLICA</v>
      </c>
      <c r="BG1498" t="str">
        <f t="shared" si="492"/>
        <v>1-SERVICIOS  GENERALES</v>
      </c>
      <c r="BH1498" t="str">
        <f t="shared" si="493"/>
        <v>1.1-Administración general</v>
      </c>
      <c r="BI1498" t="str">
        <f t="shared" si="494"/>
        <v>1.1.02-Gestión administrativa, financiera, fiscal, económica y planificación</v>
      </c>
      <c r="BJ1498" t="str">
        <f t="shared" si="495"/>
        <v>12-Normalización y producción de estadísticas nacionales</v>
      </c>
      <c r="BK1498" t="str">
        <f t="shared" si="496"/>
        <v>03-Sistema Estadístico Nacional dispone de normas y estándares de calidad</v>
      </c>
      <c r="BL1498" t="str">
        <f t="shared" si="497"/>
        <v>0003-Fortalecimiento de las capacidades estadísticas del Sistema Estadístico Nacional</v>
      </c>
      <c r="BM1498" t="str">
        <f t="shared" si="498"/>
        <v>00-N/A</v>
      </c>
      <c r="BN1498" t="str">
        <f t="shared" si="499"/>
        <v>No Informado-</v>
      </c>
      <c r="BO1498" t="str">
        <f t="shared" si="500"/>
        <v>98-NACIONAL</v>
      </c>
      <c r="BP1498" t="str">
        <f t="shared" si="501"/>
        <v>99-MULTIPROVINCIAL</v>
      </c>
      <c r="BQ1498" t="str">
        <f t="shared" si="502"/>
        <v>2023/06-Junio</v>
      </c>
    </row>
    <row r="1499" spans="1:69" x14ac:dyDescent="0.25">
      <c r="A1499" s="5" t="s">
        <v>33</v>
      </c>
      <c r="B1499" s="5" t="s">
        <v>34</v>
      </c>
      <c r="C1499" s="5" t="s">
        <v>1020</v>
      </c>
      <c r="D1499" s="5" t="s">
        <v>1021</v>
      </c>
      <c r="E1499" s="5" t="s">
        <v>1022</v>
      </c>
      <c r="F1499" s="5" t="s">
        <v>1023</v>
      </c>
      <c r="G1499" s="5" t="s">
        <v>1024</v>
      </c>
      <c r="H1499" s="5" t="s">
        <v>1025</v>
      </c>
      <c r="I1499" s="5" t="s">
        <v>1026</v>
      </c>
      <c r="J1499" s="5" t="s">
        <v>1027</v>
      </c>
      <c r="K1499" s="5" t="s">
        <v>2356</v>
      </c>
      <c r="L1499" s="5" t="s">
        <v>2357</v>
      </c>
      <c r="M1499" s="5" t="s">
        <v>1020</v>
      </c>
      <c r="N1499" s="5" t="s">
        <v>1949</v>
      </c>
      <c r="O1499" s="5" t="s">
        <v>1950</v>
      </c>
      <c r="P1499" s="5" t="s">
        <v>265</v>
      </c>
      <c r="Q1499" s="5" t="s">
        <v>1951</v>
      </c>
      <c r="R1499" s="5" t="s">
        <v>1126</v>
      </c>
      <c r="S1499" s="5" t="s">
        <v>2022</v>
      </c>
      <c r="T1499" s="5" t="s">
        <v>1034</v>
      </c>
      <c r="U1499" s="5" t="s">
        <v>1035</v>
      </c>
      <c r="V1499" s="5" t="s">
        <v>1066</v>
      </c>
      <c r="W1499" s="5" t="s">
        <v>1067</v>
      </c>
      <c r="X1499" s="5" t="s">
        <v>1068</v>
      </c>
      <c r="Y1499" s="5" t="s">
        <v>1069</v>
      </c>
      <c r="Z1499" s="5" t="s">
        <v>1070</v>
      </c>
      <c r="AA1499" s="5" t="s">
        <v>1071</v>
      </c>
      <c r="AB1499" s="5" t="s">
        <v>1183</v>
      </c>
      <c r="AC1499" s="5" t="s">
        <v>1961</v>
      </c>
      <c r="AD1499" s="5" t="s">
        <v>1213</v>
      </c>
      <c r="AE1499" s="5" t="s">
        <v>2023</v>
      </c>
      <c r="AF1499" s="5" t="s">
        <v>245</v>
      </c>
      <c r="AG1499" s="5" t="s">
        <v>2024</v>
      </c>
      <c r="AH1499" s="5" t="s">
        <v>1044</v>
      </c>
      <c r="AI1499" s="5" t="s">
        <v>1045</v>
      </c>
      <c r="AJ1499" s="5" t="s">
        <v>961</v>
      </c>
      <c r="AK1499" s="5" t="s">
        <v>44</v>
      </c>
      <c r="AL1499" s="5"/>
      <c r="AM1499" s="5" t="s">
        <v>1046</v>
      </c>
      <c r="AN1499" s="5" t="s">
        <v>1047</v>
      </c>
      <c r="AO1499" s="5" t="s">
        <v>1048</v>
      </c>
      <c r="AP1499" s="5" t="s">
        <v>1049</v>
      </c>
      <c r="AQ1499" s="5" t="s">
        <v>67</v>
      </c>
      <c r="AR1499" s="5" t="s">
        <v>68</v>
      </c>
      <c r="AS1499" s="6">
        <v>0</v>
      </c>
      <c r="AT1499" s="6">
        <v>89755.43</v>
      </c>
      <c r="AU1499" s="6">
        <v>89755.43</v>
      </c>
      <c r="AV1499" s="6">
        <v>89755.43</v>
      </c>
      <c r="AW1499" t="str">
        <f t="shared" si="503"/>
        <v>1-ADMINISTRACION CENTRAL</v>
      </c>
      <c r="AX1499" t="str">
        <f t="shared" si="483"/>
        <v>2-GASTOS</v>
      </c>
      <c r="AY1499" t="str">
        <f t="shared" si="484"/>
        <v>2.1-Gastos corrientes</v>
      </c>
      <c r="AZ1499" t="str">
        <f t="shared" si="485"/>
        <v>2.1.2-Gastos de consumo</v>
      </c>
      <c r="BA1499" t="str">
        <f t="shared" si="486"/>
        <v>2.1.2.1-Remuneraciones</v>
      </c>
      <c r="BB1499" t="str">
        <f t="shared" si="487"/>
        <v>2.1.1.5.04-Proporción de vacaciones no disfrutadas</v>
      </c>
      <c r="BC1499" t="str">
        <f t="shared" si="488"/>
        <v>0220-MINISTERIO DE ECONOMÍA, PLANIFICACIÓN Y DESARROLLO</v>
      </c>
      <c r="BD1499" t="str">
        <f t="shared" si="489"/>
        <v>01-MINISTERIO DE ECONOMIA, PLANIFICACION Y DESARROLLO</v>
      </c>
      <c r="BE1499" t="str">
        <f t="shared" si="490"/>
        <v>0018-SISTEMA ÚNICO DE BENEFICIARIOS</v>
      </c>
      <c r="BF1499" t="str">
        <f t="shared" si="491"/>
        <v>0000-NO APLICA</v>
      </c>
      <c r="BG1499" t="str">
        <f t="shared" si="492"/>
        <v>4-SERVICIOS SOCIALES</v>
      </c>
      <c r="BH1499" t="str">
        <f t="shared" si="493"/>
        <v>4.5-Protección social</v>
      </c>
      <c r="BI1499" t="str">
        <f t="shared" si="494"/>
        <v>4.5.10-Asistencia social</v>
      </c>
      <c r="BJ1499" t="str">
        <f t="shared" si="495"/>
        <v>13-Análisis de estudios económicos y sociales</v>
      </c>
      <c r="BK1499" t="str">
        <f t="shared" si="496"/>
        <v>08-Hogares incluidos en  la base de datos del SIUBEN para la constitución del Registro Social Universal</v>
      </c>
      <c r="BL1499" t="str">
        <f t="shared" si="497"/>
        <v>0001-Levantamiento nacional de hogares para su categorización</v>
      </c>
      <c r="BM1499" t="str">
        <f t="shared" si="498"/>
        <v>00-N/A</v>
      </c>
      <c r="BN1499" t="str">
        <f t="shared" si="499"/>
        <v>No Informado-</v>
      </c>
      <c r="BO1499" t="str">
        <f t="shared" si="500"/>
        <v>98-NACIONAL</v>
      </c>
      <c r="BP1499" t="str">
        <f t="shared" si="501"/>
        <v>99-MULTIPROVINCIAL</v>
      </c>
      <c r="BQ1499" t="str">
        <f t="shared" si="502"/>
        <v>2023/06-Junio</v>
      </c>
    </row>
    <row r="1500" spans="1:69" x14ac:dyDescent="0.25">
      <c r="A1500" s="5" t="s">
        <v>33</v>
      </c>
      <c r="B1500" s="5" t="s">
        <v>34</v>
      </c>
      <c r="C1500" s="5" t="s">
        <v>1020</v>
      </c>
      <c r="D1500" s="5" t="s">
        <v>1021</v>
      </c>
      <c r="E1500" s="5" t="s">
        <v>1022</v>
      </c>
      <c r="F1500" s="5" t="s">
        <v>1023</v>
      </c>
      <c r="G1500" s="5" t="s">
        <v>1024</v>
      </c>
      <c r="H1500" s="5" t="s">
        <v>1025</v>
      </c>
      <c r="I1500" s="5" t="s">
        <v>1026</v>
      </c>
      <c r="J1500" s="5" t="s">
        <v>1027</v>
      </c>
      <c r="K1500" s="5" t="s">
        <v>2356</v>
      </c>
      <c r="L1500" s="5" t="s">
        <v>2357</v>
      </c>
      <c r="M1500" s="5" t="s">
        <v>1020</v>
      </c>
      <c r="N1500" s="5" t="s">
        <v>2025</v>
      </c>
      <c r="O1500" s="5" t="s">
        <v>2026</v>
      </c>
      <c r="P1500" s="5" t="s">
        <v>265</v>
      </c>
      <c r="Q1500" s="5" t="s">
        <v>2027</v>
      </c>
      <c r="R1500" s="5" t="s">
        <v>245</v>
      </c>
      <c r="S1500" s="5" t="s">
        <v>2028</v>
      </c>
      <c r="T1500" s="5" t="s">
        <v>1034</v>
      </c>
      <c r="U1500" s="5" t="s">
        <v>1035</v>
      </c>
      <c r="V1500" s="5" t="s">
        <v>33</v>
      </c>
      <c r="W1500" s="5" t="s">
        <v>1036</v>
      </c>
      <c r="X1500" s="5" t="s">
        <v>36</v>
      </c>
      <c r="Y1500" s="5" t="s">
        <v>1037</v>
      </c>
      <c r="Z1500" s="5" t="s">
        <v>1059</v>
      </c>
      <c r="AA1500" s="5" t="s">
        <v>1060</v>
      </c>
      <c r="AB1500" s="5" t="s">
        <v>265</v>
      </c>
      <c r="AC1500" s="5" t="s">
        <v>1400</v>
      </c>
      <c r="AD1500" s="5" t="s">
        <v>1044</v>
      </c>
      <c r="AE1500" s="5" t="s">
        <v>1062</v>
      </c>
      <c r="AF1500" s="5" t="s">
        <v>245</v>
      </c>
      <c r="AG1500" s="5" t="s">
        <v>2029</v>
      </c>
      <c r="AH1500" s="5" t="s">
        <v>1044</v>
      </c>
      <c r="AI1500" s="5" t="s">
        <v>1045</v>
      </c>
      <c r="AJ1500" s="5" t="s">
        <v>961</v>
      </c>
      <c r="AK1500" s="5" t="s">
        <v>44</v>
      </c>
      <c r="AL1500" s="5"/>
      <c r="AM1500" s="5" t="s">
        <v>53</v>
      </c>
      <c r="AN1500" s="5" t="s">
        <v>1206</v>
      </c>
      <c r="AO1500" s="5" t="s">
        <v>265</v>
      </c>
      <c r="AP1500" s="5" t="s">
        <v>1222</v>
      </c>
      <c r="AQ1500" s="5" t="s">
        <v>67</v>
      </c>
      <c r="AR1500" s="5" t="s">
        <v>68</v>
      </c>
      <c r="AS1500" s="6">
        <v>0</v>
      </c>
      <c r="AT1500" s="6">
        <v>148823.26</v>
      </c>
      <c r="AU1500" s="6">
        <v>148823.26</v>
      </c>
      <c r="AV1500" s="6">
        <v>148823.26</v>
      </c>
      <c r="AW1500" t="str">
        <f t="shared" si="503"/>
        <v>1-ADMINISTRACION CENTRAL</v>
      </c>
      <c r="AX1500" t="str">
        <f t="shared" si="483"/>
        <v>2-GASTOS</v>
      </c>
      <c r="AY1500" t="str">
        <f t="shared" si="484"/>
        <v>2.1-Gastos corrientes</v>
      </c>
      <c r="AZ1500" t="str">
        <f t="shared" si="485"/>
        <v>2.1.2-Gastos de consumo</v>
      </c>
      <c r="BA1500" t="str">
        <f t="shared" si="486"/>
        <v>2.1.2.1-Remuneraciones</v>
      </c>
      <c r="BB1500" t="str">
        <f t="shared" si="487"/>
        <v>2.1.1.5.04-Proporción de vacaciones no disfrutadas</v>
      </c>
      <c r="BC1500" t="str">
        <f t="shared" si="488"/>
        <v>0221-MINISTERIO DE ADMINISTRACIÓN PÚBLICA</v>
      </c>
      <c r="BD1500" t="str">
        <f t="shared" si="489"/>
        <v>01-MINISTERIO DE ADMINISTRACION PUBLICA (MAP)</v>
      </c>
      <c r="BE1500" t="str">
        <f t="shared" si="490"/>
        <v>0001-MINISTERIO DE ADMINISTRACION PUBLICA</v>
      </c>
      <c r="BF1500" t="str">
        <f t="shared" si="491"/>
        <v>0000-NO APLICA</v>
      </c>
      <c r="BG1500" t="str">
        <f t="shared" si="492"/>
        <v>1-SERVICIOS  GENERALES</v>
      </c>
      <c r="BH1500" t="str">
        <f t="shared" si="493"/>
        <v>1.1-Administración general</v>
      </c>
      <c r="BI1500" t="str">
        <f t="shared" si="494"/>
        <v>1.1.02-Gestión administrativa, financiera, fiscal, económica y planificación</v>
      </c>
      <c r="BJ1500" t="str">
        <f t="shared" si="495"/>
        <v>01-Actividades Centrales</v>
      </c>
      <c r="BK1500" t="str">
        <f t="shared" si="496"/>
        <v>00-Acciones que no generan producción</v>
      </c>
      <c r="BL1500" t="str">
        <f t="shared" si="497"/>
        <v>0001-Dirección y Coordinación (MAP)</v>
      </c>
      <c r="BM1500" t="str">
        <f t="shared" si="498"/>
        <v>00-N/A</v>
      </c>
      <c r="BN1500" t="str">
        <f t="shared" si="499"/>
        <v>No Informado-</v>
      </c>
      <c r="BO1500" t="str">
        <f t="shared" si="500"/>
        <v>10-REGION OZAMA O METROPOLITANA</v>
      </c>
      <c r="BP1500" t="str">
        <f t="shared" si="501"/>
        <v>01-DISTRITO NACIONAL</v>
      </c>
      <c r="BQ1500" t="str">
        <f t="shared" si="502"/>
        <v>2023/06-Junio</v>
      </c>
    </row>
    <row r="1501" spans="1:69" x14ac:dyDescent="0.25">
      <c r="A1501" s="5" t="s">
        <v>33</v>
      </c>
      <c r="B1501" s="5" t="s">
        <v>34</v>
      </c>
      <c r="C1501" s="5" t="s">
        <v>1020</v>
      </c>
      <c r="D1501" s="5" t="s">
        <v>1021</v>
      </c>
      <c r="E1501" s="5" t="s">
        <v>1022</v>
      </c>
      <c r="F1501" s="5" t="s">
        <v>1023</v>
      </c>
      <c r="G1501" s="5" t="s">
        <v>1024</v>
      </c>
      <c r="H1501" s="5" t="s">
        <v>1025</v>
      </c>
      <c r="I1501" s="5" t="s">
        <v>1026</v>
      </c>
      <c r="J1501" s="5" t="s">
        <v>1027</v>
      </c>
      <c r="K1501" s="5" t="s">
        <v>2356</v>
      </c>
      <c r="L1501" s="5" t="s">
        <v>2357</v>
      </c>
      <c r="M1501" s="5" t="s">
        <v>1020</v>
      </c>
      <c r="N1501" s="5" t="s">
        <v>2025</v>
      </c>
      <c r="O1501" s="5" t="s">
        <v>2026</v>
      </c>
      <c r="P1501" s="5" t="s">
        <v>265</v>
      </c>
      <c r="Q1501" s="5" t="s">
        <v>2027</v>
      </c>
      <c r="R1501" s="5" t="s">
        <v>245</v>
      </c>
      <c r="S1501" s="5" t="s">
        <v>2028</v>
      </c>
      <c r="T1501" s="5" t="s">
        <v>1034</v>
      </c>
      <c r="U1501" s="5" t="s">
        <v>1035</v>
      </c>
      <c r="V1501" s="5" t="s">
        <v>33</v>
      </c>
      <c r="W1501" s="5" t="s">
        <v>1036</v>
      </c>
      <c r="X1501" s="5" t="s">
        <v>36</v>
      </c>
      <c r="Y1501" s="5" t="s">
        <v>1037</v>
      </c>
      <c r="Z1501" s="5" t="s">
        <v>1059</v>
      </c>
      <c r="AA1501" s="5" t="s">
        <v>1060</v>
      </c>
      <c r="AB1501" s="5" t="s">
        <v>265</v>
      </c>
      <c r="AC1501" s="5" t="s">
        <v>1400</v>
      </c>
      <c r="AD1501" s="5" t="s">
        <v>1044</v>
      </c>
      <c r="AE1501" s="5" t="s">
        <v>1062</v>
      </c>
      <c r="AF1501" s="5" t="s">
        <v>185</v>
      </c>
      <c r="AG1501" s="5" t="s">
        <v>2030</v>
      </c>
      <c r="AH1501" s="5" t="s">
        <v>1044</v>
      </c>
      <c r="AI1501" s="5" t="s">
        <v>1045</v>
      </c>
      <c r="AJ1501" s="5" t="s">
        <v>961</v>
      </c>
      <c r="AK1501" s="5" t="s">
        <v>44</v>
      </c>
      <c r="AL1501" s="5"/>
      <c r="AM1501" s="5" t="s">
        <v>53</v>
      </c>
      <c r="AN1501" s="5" t="s">
        <v>1206</v>
      </c>
      <c r="AO1501" s="5" t="s">
        <v>265</v>
      </c>
      <c r="AP1501" s="5" t="s">
        <v>1222</v>
      </c>
      <c r="AQ1501" s="5" t="s">
        <v>67</v>
      </c>
      <c r="AR1501" s="5" t="s">
        <v>68</v>
      </c>
      <c r="AS1501" s="6">
        <v>0</v>
      </c>
      <c r="AT1501" s="6">
        <v>41532.07</v>
      </c>
      <c r="AU1501" s="6">
        <v>0</v>
      </c>
      <c r="AV1501" s="6">
        <v>0</v>
      </c>
      <c r="AW1501" t="str">
        <f t="shared" si="503"/>
        <v>1-ADMINISTRACION CENTRAL</v>
      </c>
      <c r="AX1501" t="str">
        <f t="shared" si="483"/>
        <v>2-GASTOS</v>
      </c>
      <c r="AY1501" t="str">
        <f t="shared" si="484"/>
        <v>2.1-Gastos corrientes</v>
      </c>
      <c r="AZ1501" t="str">
        <f t="shared" si="485"/>
        <v>2.1.2-Gastos de consumo</v>
      </c>
      <c r="BA1501" t="str">
        <f t="shared" si="486"/>
        <v>2.1.2.1-Remuneraciones</v>
      </c>
      <c r="BB1501" t="str">
        <f t="shared" si="487"/>
        <v>2.1.1.5.04-Proporción de vacaciones no disfrutadas</v>
      </c>
      <c r="BC1501" t="str">
        <f t="shared" si="488"/>
        <v>0221-MINISTERIO DE ADMINISTRACIÓN PÚBLICA</v>
      </c>
      <c r="BD1501" t="str">
        <f t="shared" si="489"/>
        <v>01-MINISTERIO DE ADMINISTRACION PUBLICA (MAP)</v>
      </c>
      <c r="BE1501" t="str">
        <f t="shared" si="490"/>
        <v>0001-MINISTERIO DE ADMINISTRACION PUBLICA</v>
      </c>
      <c r="BF1501" t="str">
        <f t="shared" si="491"/>
        <v>0000-NO APLICA</v>
      </c>
      <c r="BG1501" t="str">
        <f t="shared" si="492"/>
        <v>1-SERVICIOS  GENERALES</v>
      </c>
      <c r="BH1501" t="str">
        <f t="shared" si="493"/>
        <v>1.1-Administración general</v>
      </c>
      <c r="BI1501" t="str">
        <f t="shared" si="494"/>
        <v>1.1.02-Gestión administrativa, financiera, fiscal, económica y planificación</v>
      </c>
      <c r="BJ1501" t="str">
        <f t="shared" si="495"/>
        <v>01-Actividades Centrales</v>
      </c>
      <c r="BK1501" t="str">
        <f t="shared" si="496"/>
        <v>00-Acciones que no generan producción</v>
      </c>
      <c r="BL1501" t="str">
        <f t="shared" si="497"/>
        <v>0002-Administracion Financiera</v>
      </c>
      <c r="BM1501" t="str">
        <f t="shared" si="498"/>
        <v>00-N/A</v>
      </c>
      <c r="BN1501" t="str">
        <f t="shared" si="499"/>
        <v>No Informado-</v>
      </c>
      <c r="BO1501" t="str">
        <f t="shared" si="500"/>
        <v>10-REGION OZAMA O METROPOLITANA</v>
      </c>
      <c r="BP1501" t="str">
        <f t="shared" si="501"/>
        <v>01-DISTRITO NACIONAL</v>
      </c>
      <c r="BQ1501" t="str">
        <f t="shared" si="502"/>
        <v>2023/06-Junio</v>
      </c>
    </row>
    <row r="1502" spans="1:69" x14ac:dyDescent="0.25">
      <c r="A1502" s="5" t="s">
        <v>33</v>
      </c>
      <c r="B1502" s="5" t="s">
        <v>34</v>
      </c>
      <c r="C1502" s="5" t="s">
        <v>1020</v>
      </c>
      <c r="D1502" s="5" t="s">
        <v>1021</v>
      </c>
      <c r="E1502" s="5" t="s">
        <v>1022</v>
      </c>
      <c r="F1502" s="5" t="s">
        <v>1023</v>
      </c>
      <c r="G1502" s="5" t="s">
        <v>1024</v>
      </c>
      <c r="H1502" s="5" t="s">
        <v>1025</v>
      </c>
      <c r="I1502" s="5" t="s">
        <v>1026</v>
      </c>
      <c r="J1502" s="5" t="s">
        <v>1027</v>
      </c>
      <c r="K1502" s="5" t="s">
        <v>2356</v>
      </c>
      <c r="L1502" s="5" t="s">
        <v>2357</v>
      </c>
      <c r="M1502" s="5" t="s">
        <v>1020</v>
      </c>
      <c r="N1502" s="5" t="s">
        <v>2025</v>
      </c>
      <c r="O1502" s="5" t="s">
        <v>2026</v>
      </c>
      <c r="P1502" s="5" t="s">
        <v>265</v>
      </c>
      <c r="Q1502" s="5" t="s">
        <v>2027</v>
      </c>
      <c r="R1502" s="5" t="s">
        <v>185</v>
      </c>
      <c r="S1502" s="5" t="s">
        <v>2039</v>
      </c>
      <c r="T1502" s="5" t="s">
        <v>1034</v>
      </c>
      <c r="U1502" s="5" t="s">
        <v>1035</v>
      </c>
      <c r="V1502" s="5" t="s">
        <v>1066</v>
      </c>
      <c r="W1502" s="5" t="s">
        <v>1067</v>
      </c>
      <c r="X1502" s="5" t="s">
        <v>1385</v>
      </c>
      <c r="Y1502" s="5" t="s">
        <v>1386</v>
      </c>
      <c r="Z1502" s="5" t="s">
        <v>2040</v>
      </c>
      <c r="AA1502" s="5" t="s">
        <v>2041</v>
      </c>
      <c r="AB1502" s="5" t="s">
        <v>1167</v>
      </c>
      <c r="AC1502" s="5" t="s">
        <v>2042</v>
      </c>
      <c r="AD1502" s="5" t="s">
        <v>363</v>
      </c>
      <c r="AE1502" s="5" t="s">
        <v>2043</v>
      </c>
      <c r="AF1502" s="5" t="s">
        <v>245</v>
      </c>
      <c r="AG1502" s="5" t="s">
        <v>2044</v>
      </c>
      <c r="AH1502" s="5" t="s">
        <v>1044</v>
      </c>
      <c r="AI1502" s="5" t="s">
        <v>1045</v>
      </c>
      <c r="AJ1502" s="5" t="s">
        <v>961</v>
      </c>
      <c r="AK1502" s="5" t="s">
        <v>44</v>
      </c>
      <c r="AL1502" s="5"/>
      <c r="AM1502" s="5" t="s">
        <v>53</v>
      </c>
      <c r="AN1502" s="5" t="s">
        <v>1206</v>
      </c>
      <c r="AO1502" s="5" t="s">
        <v>265</v>
      </c>
      <c r="AP1502" s="5" t="s">
        <v>1222</v>
      </c>
      <c r="AQ1502" s="5" t="s">
        <v>67</v>
      </c>
      <c r="AR1502" s="5" t="s">
        <v>68</v>
      </c>
      <c r="AS1502" s="6">
        <v>0</v>
      </c>
      <c r="AT1502" s="6">
        <v>41532.07</v>
      </c>
      <c r="AU1502" s="6">
        <v>41532.07</v>
      </c>
      <c r="AV1502" s="6">
        <v>0</v>
      </c>
      <c r="AW1502" t="str">
        <f t="shared" si="503"/>
        <v>1-ADMINISTRACION CENTRAL</v>
      </c>
      <c r="AX1502" t="str">
        <f t="shared" si="483"/>
        <v>2-GASTOS</v>
      </c>
      <c r="AY1502" t="str">
        <f t="shared" si="484"/>
        <v>2.1-Gastos corrientes</v>
      </c>
      <c r="AZ1502" t="str">
        <f t="shared" si="485"/>
        <v>2.1.2-Gastos de consumo</v>
      </c>
      <c r="BA1502" t="str">
        <f t="shared" si="486"/>
        <v>2.1.2.1-Remuneraciones</v>
      </c>
      <c r="BB1502" t="str">
        <f t="shared" si="487"/>
        <v>2.1.1.5.04-Proporción de vacaciones no disfrutadas</v>
      </c>
      <c r="BC1502" t="str">
        <f t="shared" si="488"/>
        <v>0221-MINISTERIO DE ADMINISTRACIÓN PÚBLICA</v>
      </c>
      <c r="BD1502" t="str">
        <f t="shared" si="489"/>
        <v>01-MINISTERIO DE ADMINISTRACION PUBLICA (MAP)</v>
      </c>
      <c r="BE1502" t="str">
        <f t="shared" si="490"/>
        <v>0002-INSTITUTO NACIONAL DE ADMINISTRACION PUBLICA</v>
      </c>
      <c r="BF1502" t="str">
        <f t="shared" si="491"/>
        <v>0000-NO APLICA</v>
      </c>
      <c r="BG1502" t="str">
        <f t="shared" si="492"/>
        <v>4-SERVICIOS SOCIALES</v>
      </c>
      <c r="BH1502" t="str">
        <f t="shared" si="493"/>
        <v>4.4-Educación</v>
      </c>
      <c r="BI1502" t="str">
        <f t="shared" si="494"/>
        <v>4.4.09-Enseñanza no atribuible a ningún nivel</v>
      </c>
      <c r="BJ1502" t="str">
        <f t="shared" si="495"/>
        <v>17-Formación y Capacitación de Servidores de la Administración Pública</v>
      </c>
      <c r="BK1502" t="str">
        <f t="shared" si="496"/>
        <v>02-Formación y capacitación de los servidores de la administración pública</v>
      </c>
      <c r="BL1502" t="str">
        <f t="shared" si="497"/>
        <v>0001-Direccion y Coordinacion</v>
      </c>
      <c r="BM1502" t="str">
        <f t="shared" si="498"/>
        <v>00-N/A</v>
      </c>
      <c r="BN1502" t="str">
        <f t="shared" si="499"/>
        <v>No Informado-</v>
      </c>
      <c r="BO1502" t="str">
        <f t="shared" si="500"/>
        <v>10-REGION OZAMA O METROPOLITANA</v>
      </c>
      <c r="BP1502" t="str">
        <f t="shared" si="501"/>
        <v>01-DISTRITO NACIONAL</v>
      </c>
      <c r="BQ1502" t="str">
        <f t="shared" si="502"/>
        <v>2023/06-Junio</v>
      </c>
    </row>
    <row r="1503" spans="1:69" x14ac:dyDescent="0.25">
      <c r="A1503" s="5" t="s">
        <v>33</v>
      </c>
      <c r="B1503" s="5" t="s">
        <v>34</v>
      </c>
      <c r="C1503" s="5" t="s">
        <v>1020</v>
      </c>
      <c r="D1503" s="5" t="s">
        <v>1021</v>
      </c>
      <c r="E1503" s="5" t="s">
        <v>1022</v>
      </c>
      <c r="F1503" s="5" t="s">
        <v>1023</v>
      </c>
      <c r="G1503" s="5" t="s">
        <v>1024</v>
      </c>
      <c r="H1503" s="5" t="s">
        <v>1025</v>
      </c>
      <c r="I1503" s="5" t="s">
        <v>1026</v>
      </c>
      <c r="J1503" s="5" t="s">
        <v>1027</v>
      </c>
      <c r="K1503" s="5" t="s">
        <v>2356</v>
      </c>
      <c r="L1503" s="5" t="s">
        <v>2357</v>
      </c>
      <c r="M1503" s="5" t="s">
        <v>1020</v>
      </c>
      <c r="N1503" s="5" t="s">
        <v>2025</v>
      </c>
      <c r="O1503" s="5" t="s">
        <v>2026</v>
      </c>
      <c r="P1503" s="5" t="s">
        <v>265</v>
      </c>
      <c r="Q1503" s="5" t="s">
        <v>2027</v>
      </c>
      <c r="R1503" s="5" t="s">
        <v>51</v>
      </c>
      <c r="S1503" s="5" t="s">
        <v>2046</v>
      </c>
      <c r="T1503" s="5" t="s">
        <v>1034</v>
      </c>
      <c r="U1503" s="5" t="s">
        <v>1035</v>
      </c>
      <c r="V1503" s="5" t="s">
        <v>1020</v>
      </c>
      <c r="W1503" s="5" t="s">
        <v>1345</v>
      </c>
      <c r="X1503" s="5" t="s">
        <v>1707</v>
      </c>
      <c r="Y1503" s="5" t="s">
        <v>1708</v>
      </c>
      <c r="Z1503" s="5" t="s">
        <v>1709</v>
      </c>
      <c r="AA1503" s="5" t="s">
        <v>1708</v>
      </c>
      <c r="AB1503" s="5" t="s">
        <v>1132</v>
      </c>
      <c r="AC1503" s="5" t="s">
        <v>2047</v>
      </c>
      <c r="AD1503" s="5" t="s">
        <v>265</v>
      </c>
      <c r="AE1503" s="5" t="s">
        <v>1242</v>
      </c>
      <c r="AF1503" s="5" t="s">
        <v>245</v>
      </c>
      <c r="AG1503" s="5" t="s">
        <v>2048</v>
      </c>
      <c r="AH1503" s="5" t="s">
        <v>1044</v>
      </c>
      <c r="AI1503" s="5" t="s">
        <v>1045</v>
      </c>
      <c r="AJ1503" s="5" t="s">
        <v>961</v>
      </c>
      <c r="AK1503" s="5" t="s">
        <v>44</v>
      </c>
      <c r="AL1503" s="5"/>
      <c r="AM1503" s="5" t="s">
        <v>53</v>
      </c>
      <c r="AN1503" s="5" t="s">
        <v>1206</v>
      </c>
      <c r="AO1503" s="5" t="s">
        <v>265</v>
      </c>
      <c r="AP1503" s="5" t="s">
        <v>1222</v>
      </c>
      <c r="AQ1503" s="5" t="s">
        <v>67</v>
      </c>
      <c r="AR1503" s="5" t="s">
        <v>68</v>
      </c>
      <c r="AS1503" s="6">
        <v>0</v>
      </c>
      <c r="AT1503" s="6">
        <v>420858.33</v>
      </c>
      <c r="AU1503" s="6">
        <v>0</v>
      </c>
      <c r="AV1503" s="6">
        <v>0</v>
      </c>
      <c r="AW1503" t="str">
        <f t="shared" si="503"/>
        <v>1-ADMINISTRACION CENTRAL</v>
      </c>
      <c r="AX1503" t="str">
        <f t="shared" si="483"/>
        <v>2-GASTOS</v>
      </c>
      <c r="AY1503" t="str">
        <f t="shared" si="484"/>
        <v>2.1-Gastos corrientes</v>
      </c>
      <c r="AZ1503" t="str">
        <f t="shared" si="485"/>
        <v>2.1.2-Gastos de consumo</v>
      </c>
      <c r="BA1503" t="str">
        <f t="shared" si="486"/>
        <v>2.1.2.1-Remuneraciones</v>
      </c>
      <c r="BB1503" t="str">
        <f t="shared" si="487"/>
        <v>2.1.1.5.04-Proporción de vacaciones no disfrutadas</v>
      </c>
      <c r="BC1503" t="str">
        <f t="shared" si="488"/>
        <v>0221-MINISTERIO DE ADMINISTRACIÓN PÚBLICA</v>
      </c>
      <c r="BD1503" t="str">
        <f t="shared" si="489"/>
        <v>01-MINISTERIO DE ADMINISTRACION PUBLICA (MAP)</v>
      </c>
      <c r="BE1503" t="str">
        <f t="shared" si="490"/>
        <v>0003-OFICINA GUBERNAMENTAL DE TECNOLOGIA DE LA INFORMACION Y LA COMUNICACION (OGTIC)</v>
      </c>
      <c r="BF1503" t="str">
        <f t="shared" si="491"/>
        <v>0000-NO APLICA</v>
      </c>
      <c r="BG1503" t="str">
        <f t="shared" si="492"/>
        <v>2-SERVICIOS ECONÓMICOS</v>
      </c>
      <c r="BH1503" t="str">
        <f t="shared" si="493"/>
        <v>2.7-Comunicaciones</v>
      </c>
      <c r="BI1503" t="str">
        <f t="shared" si="494"/>
        <v>2.7.01-Comunicaciones</v>
      </c>
      <c r="BJ1503" t="str">
        <f t="shared" si="495"/>
        <v>18-Programación e Implementación del Gobierno Electrónico y Atención Ciudadana</v>
      </c>
      <c r="BK1503" t="str">
        <f t="shared" si="496"/>
        <v>01-Acciones Comunes</v>
      </c>
      <c r="BL1503" t="str">
        <f t="shared" si="497"/>
        <v>0001-Dirección y Coordinación (OGTIC)</v>
      </c>
      <c r="BM1503" t="str">
        <f t="shared" si="498"/>
        <v>00-N/A</v>
      </c>
      <c r="BN1503" t="str">
        <f t="shared" si="499"/>
        <v>No Informado-</v>
      </c>
      <c r="BO1503" t="str">
        <f t="shared" si="500"/>
        <v>10-REGION OZAMA O METROPOLITANA</v>
      </c>
      <c r="BP1503" t="str">
        <f t="shared" si="501"/>
        <v>01-DISTRITO NACIONAL</v>
      </c>
      <c r="BQ1503" t="str">
        <f t="shared" si="502"/>
        <v>2023/06-Junio</v>
      </c>
    </row>
    <row r="1504" spans="1:69" x14ac:dyDescent="0.25">
      <c r="A1504" s="5" t="s">
        <v>33</v>
      </c>
      <c r="B1504" s="5" t="s">
        <v>34</v>
      </c>
      <c r="C1504" s="5" t="s">
        <v>1020</v>
      </c>
      <c r="D1504" s="5" t="s">
        <v>1021</v>
      </c>
      <c r="E1504" s="5" t="s">
        <v>1022</v>
      </c>
      <c r="F1504" s="5" t="s">
        <v>1023</v>
      </c>
      <c r="G1504" s="5" t="s">
        <v>1024</v>
      </c>
      <c r="H1504" s="5" t="s">
        <v>1025</v>
      </c>
      <c r="I1504" s="5" t="s">
        <v>1026</v>
      </c>
      <c r="J1504" s="5" t="s">
        <v>1027</v>
      </c>
      <c r="K1504" s="5" t="s">
        <v>2356</v>
      </c>
      <c r="L1504" s="5" t="s">
        <v>2357</v>
      </c>
      <c r="M1504" s="5" t="s">
        <v>1020</v>
      </c>
      <c r="N1504" s="5" t="s">
        <v>2025</v>
      </c>
      <c r="O1504" s="5" t="s">
        <v>2026</v>
      </c>
      <c r="P1504" s="5" t="s">
        <v>265</v>
      </c>
      <c r="Q1504" s="5" t="s">
        <v>2027</v>
      </c>
      <c r="R1504" s="5" t="s">
        <v>51</v>
      </c>
      <c r="S1504" s="5" t="s">
        <v>2046</v>
      </c>
      <c r="T1504" s="5" t="s">
        <v>1034</v>
      </c>
      <c r="U1504" s="5" t="s">
        <v>1035</v>
      </c>
      <c r="V1504" s="5" t="s">
        <v>1020</v>
      </c>
      <c r="W1504" s="5" t="s">
        <v>1345</v>
      </c>
      <c r="X1504" s="5" t="s">
        <v>1707</v>
      </c>
      <c r="Y1504" s="5" t="s">
        <v>1708</v>
      </c>
      <c r="Z1504" s="5" t="s">
        <v>1709</v>
      </c>
      <c r="AA1504" s="5" t="s">
        <v>1708</v>
      </c>
      <c r="AB1504" s="5" t="s">
        <v>1132</v>
      </c>
      <c r="AC1504" s="5" t="s">
        <v>2047</v>
      </c>
      <c r="AD1504" s="5" t="s">
        <v>363</v>
      </c>
      <c r="AE1504" s="5" t="s">
        <v>2049</v>
      </c>
      <c r="AF1504" s="5" t="s">
        <v>245</v>
      </c>
      <c r="AG1504" s="5" t="s">
        <v>2050</v>
      </c>
      <c r="AH1504" s="5" t="s">
        <v>1044</v>
      </c>
      <c r="AI1504" s="5" t="s">
        <v>1045</v>
      </c>
      <c r="AJ1504" s="5" t="s">
        <v>961</v>
      </c>
      <c r="AK1504" s="5" t="s">
        <v>44</v>
      </c>
      <c r="AL1504" s="5"/>
      <c r="AM1504" s="5" t="s">
        <v>53</v>
      </c>
      <c r="AN1504" s="5" t="s">
        <v>1206</v>
      </c>
      <c r="AO1504" s="5" t="s">
        <v>265</v>
      </c>
      <c r="AP1504" s="5" t="s">
        <v>1222</v>
      </c>
      <c r="AQ1504" s="5" t="s">
        <v>67</v>
      </c>
      <c r="AR1504" s="5" t="s">
        <v>68</v>
      </c>
      <c r="AS1504" s="6">
        <v>0</v>
      </c>
      <c r="AT1504" s="6">
        <v>517305.04</v>
      </c>
      <c r="AU1504" s="6">
        <v>0</v>
      </c>
      <c r="AV1504" s="6">
        <v>0</v>
      </c>
      <c r="AW1504" t="str">
        <f t="shared" si="503"/>
        <v>1-ADMINISTRACION CENTRAL</v>
      </c>
      <c r="AX1504" t="str">
        <f t="shared" si="483"/>
        <v>2-GASTOS</v>
      </c>
      <c r="AY1504" t="str">
        <f t="shared" si="484"/>
        <v>2.1-Gastos corrientes</v>
      </c>
      <c r="AZ1504" t="str">
        <f t="shared" si="485"/>
        <v>2.1.2-Gastos de consumo</v>
      </c>
      <c r="BA1504" t="str">
        <f t="shared" si="486"/>
        <v>2.1.2.1-Remuneraciones</v>
      </c>
      <c r="BB1504" t="str">
        <f t="shared" si="487"/>
        <v>2.1.1.5.04-Proporción de vacaciones no disfrutadas</v>
      </c>
      <c r="BC1504" t="str">
        <f t="shared" si="488"/>
        <v>0221-MINISTERIO DE ADMINISTRACIÓN PÚBLICA</v>
      </c>
      <c r="BD1504" t="str">
        <f t="shared" si="489"/>
        <v>01-MINISTERIO DE ADMINISTRACION PUBLICA (MAP)</v>
      </c>
      <c r="BE1504" t="str">
        <f t="shared" si="490"/>
        <v>0003-OFICINA GUBERNAMENTAL DE TECNOLOGIA DE LA INFORMACION Y LA COMUNICACION (OGTIC)</v>
      </c>
      <c r="BF1504" t="str">
        <f t="shared" si="491"/>
        <v>0000-NO APLICA</v>
      </c>
      <c r="BG1504" t="str">
        <f t="shared" si="492"/>
        <v>2-SERVICIOS ECONÓMICOS</v>
      </c>
      <c r="BH1504" t="str">
        <f t="shared" si="493"/>
        <v>2.7-Comunicaciones</v>
      </c>
      <c r="BI1504" t="str">
        <f t="shared" si="494"/>
        <v>2.7.01-Comunicaciones</v>
      </c>
      <c r="BJ1504" t="str">
        <f t="shared" si="495"/>
        <v>18-Programación e Implementación del Gobierno Electrónico y Atención Ciudadana</v>
      </c>
      <c r="BK1504" t="str">
        <f t="shared" si="496"/>
        <v>02-Instituciones públicas reciben asesorías técnicas para la implementación y seguimiento del Gobierno Electrónico</v>
      </c>
      <c r="BL1504" t="str">
        <f t="shared" si="497"/>
        <v>0001-Gestión y Seguimiento de la Implementación del Gobierno Electrónico</v>
      </c>
      <c r="BM1504" t="str">
        <f t="shared" si="498"/>
        <v>00-N/A</v>
      </c>
      <c r="BN1504" t="str">
        <f t="shared" si="499"/>
        <v>No Informado-</v>
      </c>
      <c r="BO1504" t="str">
        <f t="shared" si="500"/>
        <v>10-REGION OZAMA O METROPOLITANA</v>
      </c>
      <c r="BP1504" t="str">
        <f t="shared" si="501"/>
        <v>01-DISTRITO NACIONAL</v>
      </c>
      <c r="BQ1504" t="str">
        <f t="shared" si="502"/>
        <v>2023/06-Junio</v>
      </c>
    </row>
    <row r="1505" spans="1:69" x14ac:dyDescent="0.25">
      <c r="A1505" s="5" t="s">
        <v>33</v>
      </c>
      <c r="B1505" s="5" t="s">
        <v>34</v>
      </c>
      <c r="C1505" s="5" t="s">
        <v>1020</v>
      </c>
      <c r="D1505" s="5" t="s">
        <v>1021</v>
      </c>
      <c r="E1505" s="5" t="s">
        <v>1022</v>
      </c>
      <c r="F1505" s="5" t="s">
        <v>1023</v>
      </c>
      <c r="G1505" s="5" t="s">
        <v>1024</v>
      </c>
      <c r="H1505" s="5" t="s">
        <v>1025</v>
      </c>
      <c r="I1505" s="5" t="s">
        <v>1026</v>
      </c>
      <c r="J1505" s="5" t="s">
        <v>1027</v>
      </c>
      <c r="K1505" s="5" t="s">
        <v>2356</v>
      </c>
      <c r="L1505" s="5" t="s">
        <v>2357</v>
      </c>
      <c r="M1505" s="5" t="s">
        <v>1020</v>
      </c>
      <c r="N1505" s="5" t="s">
        <v>2025</v>
      </c>
      <c r="O1505" s="5" t="s">
        <v>2026</v>
      </c>
      <c r="P1505" s="5" t="s">
        <v>265</v>
      </c>
      <c r="Q1505" s="5" t="s">
        <v>2027</v>
      </c>
      <c r="R1505" s="5" t="s">
        <v>51</v>
      </c>
      <c r="S1505" s="5" t="s">
        <v>2046</v>
      </c>
      <c r="T1505" s="5" t="s">
        <v>1034</v>
      </c>
      <c r="U1505" s="5" t="s">
        <v>1035</v>
      </c>
      <c r="V1505" s="5" t="s">
        <v>1020</v>
      </c>
      <c r="W1505" s="5" t="s">
        <v>1345</v>
      </c>
      <c r="X1505" s="5" t="s">
        <v>1707</v>
      </c>
      <c r="Y1505" s="5" t="s">
        <v>1708</v>
      </c>
      <c r="Z1505" s="5" t="s">
        <v>1709</v>
      </c>
      <c r="AA1505" s="5" t="s">
        <v>1708</v>
      </c>
      <c r="AB1505" s="5" t="s">
        <v>1132</v>
      </c>
      <c r="AC1505" s="5" t="s">
        <v>2047</v>
      </c>
      <c r="AD1505" s="5" t="s">
        <v>363</v>
      </c>
      <c r="AE1505" s="5" t="s">
        <v>2049</v>
      </c>
      <c r="AF1505" s="5" t="s">
        <v>185</v>
      </c>
      <c r="AG1505" s="5" t="s">
        <v>2334</v>
      </c>
      <c r="AH1505" s="5" t="s">
        <v>1044</v>
      </c>
      <c r="AI1505" s="5" t="s">
        <v>1045</v>
      </c>
      <c r="AJ1505" s="5" t="s">
        <v>961</v>
      </c>
      <c r="AK1505" s="5" t="s">
        <v>44</v>
      </c>
      <c r="AL1505" s="5"/>
      <c r="AM1505" s="5" t="s">
        <v>53</v>
      </c>
      <c r="AN1505" s="5" t="s">
        <v>1206</v>
      </c>
      <c r="AO1505" s="5" t="s">
        <v>265</v>
      </c>
      <c r="AP1505" s="5" t="s">
        <v>1222</v>
      </c>
      <c r="AQ1505" s="5" t="s">
        <v>67</v>
      </c>
      <c r="AR1505" s="5" t="s">
        <v>68</v>
      </c>
      <c r="AS1505" s="6">
        <v>0</v>
      </c>
      <c r="AT1505" s="6">
        <v>0</v>
      </c>
      <c r="AU1505" s="6">
        <v>0</v>
      </c>
      <c r="AV1505" s="6">
        <v>0</v>
      </c>
      <c r="AW1505" t="str">
        <f t="shared" si="503"/>
        <v>1-ADMINISTRACION CENTRAL</v>
      </c>
      <c r="AX1505" t="str">
        <f t="shared" si="483"/>
        <v>2-GASTOS</v>
      </c>
      <c r="AY1505" t="str">
        <f t="shared" si="484"/>
        <v>2.1-Gastos corrientes</v>
      </c>
      <c r="AZ1505" t="str">
        <f t="shared" si="485"/>
        <v>2.1.2-Gastos de consumo</v>
      </c>
      <c r="BA1505" t="str">
        <f t="shared" si="486"/>
        <v>2.1.2.1-Remuneraciones</v>
      </c>
      <c r="BB1505" t="str">
        <f t="shared" si="487"/>
        <v>2.1.1.5.04-Proporción de vacaciones no disfrutadas</v>
      </c>
      <c r="BC1505" t="str">
        <f t="shared" si="488"/>
        <v>0221-MINISTERIO DE ADMINISTRACIÓN PÚBLICA</v>
      </c>
      <c r="BD1505" t="str">
        <f t="shared" si="489"/>
        <v>01-MINISTERIO DE ADMINISTRACION PUBLICA (MAP)</v>
      </c>
      <c r="BE1505" t="str">
        <f t="shared" si="490"/>
        <v>0003-OFICINA GUBERNAMENTAL DE TECNOLOGIA DE LA INFORMACION Y LA COMUNICACION (OGTIC)</v>
      </c>
      <c r="BF1505" t="str">
        <f t="shared" si="491"/>
        <v>0000-NO APLICA</v>
      </c>
      <c r="BG1505" t="str">
        <f t="shared" si="492"/>
        <v>2-SERVICIOS ECONÓMICOS</v>
      </c>
      <c r="BH1505" t="str">
        <f t="shared" si="493"/>
        <v>2.7-Comunicaciones</v>
      </c>
      <c r="BI1505" t="str">
        <f t="shared" si="494"/>
        <v>2.7.01-Comunicaciones</v>
      </c>
      <c r="BJ1505" t="str">
        <f t="shared" si="495"/>
        <v>18-Programación e Implementación del Gobierno Electrónico y Atención Ciudadana</v>
      </c>
      <c r="BK1505" t="str">
        <f t="shared" si="496"/>
        <v>02-Instituciones públicas reciben asesorías técnicas para la implementación y seguimiento del Gobierno Electrónico</v>
      </c>
      <c r="BL1505" t="str">
        <f t="shared" si="497"/>
        <v>0002-Burocracia Cero</v>
      </c>
      <c r="BM1505" t="str">
        <f t="shared" si="498"/>
        <v>00-N/A</v>
      </c>
      <c r="BN1505" t="str">
        <f t="shared" si="499"/>
        <v>No Informado-</v>
      </c>
      <c r="BO1505" t="str">
        <f t="shared" si="500"/>
        <v>10-REGION OZAMA O METROPOLITANA</v>
      </c>
      <c r="BP1505" t="str">
        <f t="shared" si="501"/>
        <v>01-DISTRITO NACIONAL</v>
      </c>
      <c r="BQ1505" t="str">
        <f t="shared" si="502"/>
        <v>2023/06-Junio</v>
      </c>
    </row>
    <row r="1506" spans="1:69" x14ac:dyDescent="0.25">
      <c r="A1506" s="5" t="s">
        <v>33</v>
      </c>
      <c r="B1506" s="5" t="s">
        <v>34</v>
      </c>
      <c r="C1506" s="5" t="s">
        <v>1020</v>
      </c>
      <c r="D1506" s="5" t="s">
        <v>1021</v>
      </c>
      <c r="E1506" s="5" t="s">
        <v>1022</v>
      </c>
      <c r="F1506" s="5" t="s">
        <v>1023</v>
      </c>
      <c r="G1506" s="5" t="s">
        <v>1024</v>
      </c>
      <c r="H1506" s="5" t="s">
        <v>1025</v>
      </c>
      <c r="I1506" s="5" t="s">
        <v>1026</v>
      </c>
      <c r="J1506" s="5" t="s">
        <v>1027</v>
      </c>
      <c r="K1506" s="5" t="s">
        <v>2356</v>
      </c>
      <c r="L1506" s="5" t="s">
        <v>2357</v>
      </c>
      <c r="M1506" s="5" t="s">
        <v>1020</v>
      </c>
      <c r="N1506" s="5" t="s">
        <v>2025</v>
      </c>
      <c r="O1506" s="5" t="s">
        <v>2026</v>
      </c>
      <c r="P1506" s="5" t="s">
        <v>265</v>
      </c>
      <c r="Q1506" s="5" t="s">
        <v>2027</v>
      </c>
      <c r="R1506" s="5" t="s">
        <v>51</v>
      </c>
      <c r="S1506" s="5" t="s">
        <v>2046</v>
      </c>
      <c r="T1506" s="5" t="s">
        <v>1034</v>
      </c>
      <c r="U1506" s="5" t="s">
        <v>1035</v>
      </c>
      <c r="V1506" s="5" t="s">
        <v>1020</v>
      </c>
      <c r="W1506" s="5" t="s">
        <v>1345</v>
      </c>
      <c r="X1506" s="5" t="s">
        <v>1707</v>
      </c>
      <c r="Y1506" s="5" t="s">
        <v>1708</v>
      </c>
      <c r="Z1506" s="5" t="s">
        <v>1709</v>
      </c>
      <c r="AA1506" s="5" t="s">
        <v>1708</v>
      </c>
      <c r="AB1506" s="5" t="s">
        <v>1132</v>
      </c>
      <c r="AC1506" s="5" t="s">
        <v>2047</v>
      </c>
      <c r="AD1506" s="5" t="s">
        <v>502</v>
      </c>
      <c r="AE1506" s="5" t="s">
        <v>2051</v>
      </c>
      <c r="AF1506" s="5" t="s">
        <v>245</v>
      </c>
      <c r="AG1506" s="5" t="s">
        <v>2052</v>
      </c>
      <c r="AH1506" s="5" t="s">
        <v>1044</v>
      </c>
      <c r="AI1506" s="5" t="s">
        <v>1045</v>
      </c>
      <c r="AJ1506" s="5" t="s">
        <v>961</v>
      </c>
      <c r="AK1506" s="5" t="s">
        <v>44</v>
      </c>
      <c r="AL1506" s="5"/>
      <c r="AM1506" s="5" t="s">
        <v>1046</v>
      </c>
      <c r="AN1506" s="5" t="s">
        <v>1047</v>
      </c>
      <c r="AO1506" s="5" t="s">
        <v>1048</v>
      </c>
      <c r="AP1506" s="5" t="s">
        <v>1049</v>
      </c>
      <c r="AQ1506" s="5" t="s">
        <v>67</v>
      </c>
      <c r="AR1506" s="5" t="s">
        <v>68</v>
      </c>
      <c r="AS1506" s="6">
        <v>0</v>
      </c>
      <c r="AT1506" s="6">
        <v>79917.41</v>
      </c>
      <c r="AU1506" s="6">
        <v>0</v>
      </c>
      <c r="AV1506" s="6">
        <v>0</v>
      </c>
      <c r="AW1506" t="str">
        <f t="shared" si="503"/>
        <v>1-ADMINISTRACION CENTRAL</v>
      </c>
      <c r="AX1506" t="str">
        <f t="shared" si="483"/>
        <v>2-GASTOS</v>
      </c>
      <c r="AY1506" t="str">
        <f t="shared" si="484"/>
        <v>2.1-Gastos corrientes</v>
      </c>
      <c r="AZ1506" t="str">
        <f t="shared" si="485"/>
        <v>2.1.2-Gastos de consumo</v>
      </c>
      <c r="BA1506" t="str">
        <f t="shared" si="486"/>
        <v>2.1.2.1-Remuneraciones</v>
      </c>
      <c r="BB1506" t="str">
        <f t="shared" si="487"/>
        <v>2.1.1.5.04-Proporción de vacaciones no disfrutadas</v>
      </c>
      <c r="BC1506" t="str">
        <f t="shared" si="488"/>
        <v>0221-MINISTERIO DE ADMINISTRACIÓN PÚBLICA</v>
      </c>
      <c r="BD1506" t="str">
        <f t="shared" si="489"/>
        <v>01-MINISTERIO DE ADMINISTRACION PUBLICA (MAP)</v>
      </c>
      <c r="BE1506" t="str">
        <f t="shared" si="490"/>
        <v>0003-OFICINA GUBERNAMENTAL DE TECNOLOGIA DE LA INFORMACION Y LA COMUNICACION (OGTIC)</v>
      </c>
      <c r="BF1506" t="str">
        <f t="shared" si="491"/>
        <v>0000-NO APLICA</v>
      </c>
      <c r="BG1506" t="str">
        <f t="shared" si="492"/>
        <v>2-SERVICIOS ECONÓMICOS</v>
      </c>
      <c r="BH1506" t="str">
        <f t="shared" si="493"/>
        <v>2.7-Comunicaciones</v>
      </c>
      <c r="BI1506" t="str">
        <f t="shared" si="494"/>
        <v>2.7.01-Comunicaciones</v>
      </c>
      <c r="BJ1506" t="str">
        <f t="shared" si="495"/>
        <v>18-Programación e Implementación del Gobierno Electrónico y Atención Ciudadana</v>
      </c>
      <c r="BK1506" t="str">
        <f t="shared" si="496"/>
        <v>03-Ciudadanos reciben información de los servicios de las instituciones del Estado</v>
      </c>
      <c r="BL1506" t="str">
        <f t="shared" si="497"/>
        <v>0001-Gestión del Centro de Atención Ciudadana: PUNTO GOB</v>
      </c>
      <c r="BM1506" t="str">
        <f t="shared" si="498"/>
        <v>00-N/A</v>
      </c>
      <c r="BN1506" t="str">
        <f t="shared" si="499"/>
        <v>No Informado-</v>
      </c>
      <c r="BO1506" t="str">
        <f t="shared" si="500"/>
        <v>98-NACIONAL</v>
      </c>
      <c r="BP1506" t="str">
        <f t="shared" si="501"/>
        <v>99-MULTIPROVINCIAL</v>
      </c>
      <c r="BQ1506" t="str">
        <f t="shared" si="502"/>
        <v>2023/06-Junio</v>
      </c>
    </row>
    <row r="1507" spans="1:69" x14ac:dyDescent="0.25">
      <c r="A1507" s="5" t="s">
        <v>33</v>
      </c>
      <c r="B1507" s="5" t="s">
        <v>34</v>
      </c>
      <c r="C1507" s="5" t="s">
        <v>1020</v>
      </c>
      <c r="D1507" s="5" t="s">
        <v>1021</v>
      </c>
      <c r="E1507" s="5" t="s">
        <v>1022</v>
      </c>
      <c r="F1507" s="5" t="s">
        <v>1023</v>
      </c>
      <c r="G1507" s="5" t="s">
        <v>1024</v>
      </c>
      <c r="H1507" s="5" t="s">
        <v>1025</v>
      </c>
      <c r="I1507" s="5" t="s">
        <v>1026</v>
      </c>
      <c r="J1507" s="5" t="s">
        <v>1027</v>
      </c>
      <c r="K1507" s="5" t="s">
        <v>2356</v>
      </c>
      <c r="L1507" s="5" t="s">
        <v>2357</v>
      </c>
      <c r="M1507" s="5" t="s">
        <v>1020</v>
      </c>
      <c r="N1507" s="5" t="s">
        <v>485</v>
      </c>
      <c r="O1507" s="5" t="s">
        <v>486</v>
      </c>
      <c r="P1507" s="5" t="s">
        <v>265</v>
      </c>
      <c r="Q1507" s="5" t="s">
        <v>486</v>
      </c>
      <c r="R1507" s="5" t="s">
        <v>245</v>
      </c>
      <c r="S1507" s="5" t="s">
        <v>486</v>
      </c>
      <c r="T1507" s="5" t="s">
        <v>1034</v>
      </c>
      <c r="U1507" s="5" t="s">
        <v>1035</v>
      </c>
      <c r="V1507" s="5" t="s">
        <v>1020</v>
      </c>
      <c r="W1507" s="5" t="s">
        <v>1345</v>
      </c>
      <c r="X1507" s="5" t="s">
        <v>2053</v>
      </c>
      <c r="Y1507" s="5" t="s">
        <v>2054</v>
      </c>
      <c r="Z1507" s="5" t="s">
        <v>2060</v>
      </c>
      <c r="AA1507" s="5" t="s">
        <v>2061</v>
      </c>
      <c r="AB1507" s="5" t="s">
        <v>265</v>
      </c>
      <c r="AC1507" s="5" t="s">
        <v>1061</v>
      </c>
      <c r="AD1507" s="5" t="s">
        <v>1044</v>
      </c>
      <c r="AE1507" s="5" t="s">
        <v>1062</v>
      </c>
      <c r="AF1507" s="5" t="s">
        <v>245</v>
      </c>
      <c r="AG1507" s="5" t="s">
        <v>1082</v>
      </c>
      <c r="AH1507" s="5" t="s">
        <v>1044</v>
      </c>
      <c r="AI1507" s="5" t="s">
        <v>1045</v>
      </c>
      <c r="AJ1507" s="5" t="s">
        <v>961</v>
      </c>
      <c r="AK1507" s="5" t="s">
        <v>44</v>
      </c>
      <c r="AL1507" s="5"/>
      <c r="AM1507" s="5" t="s">
        <v>1046</v>
      </c>
      <c r="AN1507" s="5" t="s">
        <v>1047</v>
      </c>
      <c r="AO1507" s="5" t="s">
        <v>1048</v>
      </c>
      <c r="AP1507" s="5" t="s">
        <v>1049</v>
      </c>
      <c r="AQ1507" s="5" t="s">
        <v>67</v>
      </c>
      <c r="AR1507" s="5" t="s">
        <v>68</v>
      </c>
      <c r="AS1507" s="6">
        <v>0</v>
      </c>
      <c r="AT1507" s="6">
        <v>0</v>
      </c>
      <c r="AU1507" s="6">
        <v>970004.62</v>
      </c>
      <c r="AV1507" s="6">
        <v>970004.62</v>
      </c>
      <c r="AW1507" t="str">
        <f t="shared" si="503"/>
        <v>1-ADMINISTRACION CENTRAL</v>
      </c>
      <c r="AX1507" t="str">
        <f t="shared" si="483"/>
        <v>2-GASTOS</v>
      </c>
      <c r="AY1507" t="str">
        <f t="shared" si="484"/>
        <v>2.1-Gastos corrientes</v>
      </c>
      <c r="AZ1507" t="str">
        <f t="shared" si="485"/>
        <v>2.1.2-Gastos de consumo</v>
      </c>
      <c r="BA1507" t="str">
        <f t="shared" si="486"/>
        <v>2.1.2.1-Remuneraciones</v>
      </c>
      <c r="BB1507" t="str">
        <f t="shared" si="487"/>
        <v>2.1.1.5.04-Proporción de vacaciones no disfrutadas</v>
      </c>
      <c r="BC1507" t="str">
        <f t="shared" si="488"/>
        <v>0222-MINISTERIO DE ENERGIA Y MINAS</v>
      </c>
      <c r="BD1507" t="str">
        <f t="shared" si="489"/>
        <v>01-MINISTERIO DE ENERGIA Y MINAS</v>
      </c>
      <c r="BE1507" t="str">
        <f t="shared" si="490"/>
        <v>0001-MINISTERIO DE ENERGIA Y MINAS</v>
      </c>
      <c r="BF1507" t="str">
        <f t="shared" si="491"/>
        <v>0000-NO APLICA</v>
      </c>
      <c r="BG1507" t="str">
        <f t="shared" si="492"/>
        <v>2-SERVICIOS ECONÓMICOS</v>
      </c>
      <c r="BH1507" t="str">
        <f t="shared" si="493"/>
        <v>2.4-Energía y combustible</v>
      </c>
      <c r="BI1507" t="str">
        <f t="shared" si="494"/>
        <v>2.4.09-Conservación, aprovechamiento y explotación racionalizada de fuentes de electricidad</v>
      </c>
      <c r="BJ1507" t="str">
        <f t="shared" si="495"/>
        <v>01-Actividades centrales</v>
      </c>
      <c r="BK1507" t="str">
        <f t="shared" si="496"/>
        <v>00-Acciones que no generan producción</v>
      </c>
      <c r="BL1507" t="str">
        <f t="shared" si="497"/>
        <v>0001-Dirección y coordinación</v>
      </c>
      <c r="BM1507" t="str">
        <f t="shared" si="498"/>
        <v>00-N/A</v>
      </c>
      <c r="BN1507" t="str">
        <f t="shared" si="499"/>
        <v>No Informado-</v>
      </c>
      <c r="BO1507" t="str">
        <f t="shared" si="500"/>
        <v>98-NACIONAL</v>
      </c>
      <c r="BP1507" t="str">
        <f t="shared" si="501"/>
        <v>99-MULTIPROVINCIAL</v>
      </c>
      <c r="BQ1507" t="str">
        <f t="shared" si="502"/>
        <v>2023/06-Junio</v>
      </c>
    </row>
    <row r="1508" spans="1:69" x14ac:dyDescent="0.25">
      <c r="A1508" s="5" t="s">
        <v>33</v>
      </c>
      <c r="B1508" s="5" t="s">
        <v>34</v>
      </c>
      <c r="C1508" s="5" t="s">
        <v>1020</v>
      </c>
      <c r="D1508" s="5" t="s">
        <v>1021</v>
      </c>
      <c r="E1508" s="5" t="s">
        <v>1022</v>
      </c>
      <c r="F1508" s="5" t="s">
        <v>1023</v>
      </c>
      <c r="G1508" s="5" t="s">
        <v>1024</v>
      </c>
      <c r="H1508" s="5" t="s">
        <v>1025</v>
      </c>
      <c r="I1508" s="5" t="s">
        <v>1026</v>
      </c>
      <c r="J1508" s="5" t="s">
        <v>1027</v>
      </c>
      <c r="K1508" s="5" t="s">
        <v>2356</v>
      </c>
      <c r="L1508" s="5" t="s">
        <v>2357</v>
      </c>
      <c r="M1508" s="5" t="s">
        <v>1020</v>
      </c>
      <c r="N1508" s="5" t="s">
        <v>373</v>
      </c>
      <c r="O1508" s="5" t="s">
        <v>374</v>
      </c>
      <c r="P1508" s="5" t="s">
        <v>265</v>
      </c>
      <c r="Q1508" s="5" t="s">
        <v>374</v>
      </c>
      <c r="R1508" s="5" t="s">
        <v>245</v>
      </c>
      <c r="S1508" s="5" t="s">
        <v>374</v>
      </c>
      <c r="T1508" s="5" t="s">
        <v>1034</v>
      </c>
      <c r="U1508" s="5" t="s">
        <v>1035</v>
      </c>
      <c r="V1508" s="5" t="s">
        <v>1066</v>
      </c>
      <c r="W1508" s="5" t="s">
        <v>1067</v>
      </c>
      <c r="X1508" s="5" t="s">
        <v>1068</v>
      </c>
      <c r="Y1508" s="5" t="s">
        <v>1069</v>
      </c>
      <c r="Z1508" s="5" t="s">
        <v>1702</v>
      </c>
      <c r="AA1508" s="5" t="s">
        <v>1703</v>
      </c>
      <c r="AB1508" s="5" t="s">
        <v>265</v>
      </c>
      <c r="AC1508" s="5" t="s">
        <v>1400</v>
      </c>
      <c r="AD1508" s="5" t="s">
        <v>1044</v>
      </c>
      <c r="AE1508" s="5" t="s">
        <v>1062</v>
      </c>
      <c r="AF1508" s="5" t="s">
        <v>245</v>
      </c>
      <c r="AG1508" s="5" t="s">
        <v>2079</v>
      </c>
      <c r="AH1508" s="5" t="s">
        <v>1044</v>
      </c>
      <c r="AI1508" s="5" t="s">
        <v>1045</v>
      </c>
      <c r="AJ1508" s="5" t="s">
        <v>961</v>
      </c>
      <c r="AK1508" s="5" t="s">
        <v>44</v>
      </c>
      <c r="AL1508" s="5"/>
      <c r="AM1508" s="5" t="s">
        <v>1046</v>
      </c>
      <c r="AN1508" s="5" t="s">
        <v>1047</v>
      </c>
      <c r="AO1508" s="5" t="s">
        <v>1048</v>
      </c>
      <c r="AP1508" s="5" t="s">
        <v>1049</v>
      </c>
      <c r="AQ1508" s="5" t="s">
        <v>67</v>
      </c>
      <c r="AR1508" s="5" t="s">
        <v>68</v>
      </c>
      <c r="AS1508" s="6">
        <v>0</v>
      </c>
      <c r="AT1508" s="6">
        <v>432395.02</v>
      </c>
      <c r="AU1508" s="6">
        <v>321642.83</v>
      </c>
      <c r="AV1508" s="6">
        <v>321642.83</v>
      </c>
      <c r="AW1508" t="str">
        <f t="shared" si="503"/>
        <v>1-ADMINISTRACION CENTRAL</v>
      </c>
      <c r="AX1508" t="str">
        <f t="shared" si="483"/>
        <v>2-GASTOS</v>
      </c>
      <c r="AY1508" t="str">
        <f t="shared" si="484"/>
        <v>2.1-Gastos corrientes</v>
      </c>
      <c r="AZ1508" t="str">
        <f t="shared" si="485"/>
        <v>2.1.2-Gastos de consumo</v>
      </c>
      <c r="BA1508" t="str">
        <f t="shared" si="486"/>
        <v>2.1.2.1-Remuneraciones</v>
      </c>
      <c r="BB1508" t="str">
        <f t="shared" si="487"/>
        <v>2.1.1.5.04-Proporción de vacaciones no disfrutadas</v>
      </c>
      <c r="BC1508" t="str">
        <f t="shared" si="488"/>
        <v>0223-MINISTERIO DE LA VIVIENDA, HABITAT Y EDIFICACIONES (MIVHED)</v>
      </c>
      <c r="BD1508" t="str">
        <f t="shared" si="489"/>
        <v>01-MINISTERIO DE LA VIVIENDA, HABITAT Y EDIFICACIONES (MIVHED)</v>
      </c>
      <c r="BE1508" t="str">
        <f t="shared" si="490"/>
        <v>0001-MINISTERIO DE LA VIVIENDA, HABITAT Y EDIFICACIONES (MIVHED)</v>
      </c>
      <c r="BF1508" t="str">
        <f t="shared" si="491"/>
        <v>0000-NO APLICA</v>
      </c>
      <c r="BG1508" t="str">
        <f t="shared" si="492"/>
        <v>4-SERVICIOS SOCIALES</v>
      </c>
      <c r="BH1508" t="str">
        <f t="shared" si="493"/>
        <v>4.5-Protección social</v>
      </c>
      <c r="BI1508" t="str">
        <f t="shared" si="494"/>
        <v>4.5.07-Vivienda social</v>
      </c>
      <c r="BJ1508" t="str">
        <f t="shared" si="495"/>
        <v>01-Actividades Centrales</v>
      </c>
      <c r="BK1508" t="str">
        <f t="shared" si="496"/>
        <v>00-Acciones que no generan producción</v>
      </c>
      <c r="BL1508" t="str">
        <f t="shared" si="497"/>
        <v>0001-Dirección Administrativa y financiera</v>
      </c>
      <c r="BM1508" t="str">
        <f t="shared" si="498"/>
        <v>00-N/A</v>
      </c>
      <c r="BN1508" t="str">
        <f t="shared" si="499"/>
        <v>No Informado-</v>
      </c>
      <c r="BO1508" t="str">
        <f t="shared" si="500"/>
        <v>98-NACIONAL</v>
      </c>
      <c r="BP1508" t="str">
        <f t="shared" si="501"/>
        <v>99-MULTIPROVINCIAL</v>
      </c>
      <c r="BQ1508" t="str">
        <f t="shared" si="502"/>
        <v>2023/06-Junio</v>
      </c>
    </row>
    <row r="1509" spans="1:69" x14ac:dyDescent="0.25">
      <c r="A1509" s="5" t="s">
        <v>33</v>
      </c>
      <c r="B1509" s="5" t="s">
        <v>34</v>
      </c>
      <c r="C1509" s="5" t="s">
        <v>1020</v>
      </c>
      <c r="D1509" s="5" t="s">
        <v>1021</v>
      </c>
      <c r="E1509" s="5" t="s">
        <v>1022</v>
      </c>
      <c r="F1509" s="5" t="s">
        <v>1023</v>
      </c>
      <c r="G1509" s="5" t="s">
        <v>1024</v>
      </c>
      <c r="H1509" s="5" t="s">
        <v>1025</v>
      </c>
      <c r="I1509" s="5" t="s">
        <v>1026</v>
      </c>
      <c r="J1509" s="5" t="s">
        <v>1027</v>
      </c>
      <c r="K1509" s="5" t="s">
        <v>2356</v>
      </c>
      <c r="L1509" s="5" t="s">
        <v>2357</v>
      </c>
      <c r="M1509" s="5" t="s">
        <v>2116</v>
      </c>
      <c r="N1509" s="5" t="s">
        <v>2117</v>
      </c>
      <c r="O1509" s="5" t="s">
        <v>2118</v>
      </c>
      <c r="P1509" s="5" t="s">
        <v>265</v>
      </c>
      <c r="Q1509" s="5" t="s">
        <v>2119</v>
      </c>
      <c r="R1509" s="5" t="s">
        <v>245</v>
      </c>
      <c r="S1509" s="5" t="s">
        <v>2120</v>
      </c>
      <c r="T1509" s="5" t="s">
        <v>1034</v>
      </c>
      <c r="U1509" s="5" t="s">
        <v>1035</v>
      </c>
      <c r="V1509" s="5" t="s">
        <v>33</v>
      </c>
      <c r="W1509" s="5" t="s">
        <v>1036</v>
      </c>
      <c r="X1509" s="5" t="s">
        <v>36</v>
      </c>
      <c r="Y1509" s="5" t="s">
        <v>1037</v>
      </c>
      <c r="Z1509" s="5" t="s">
        <v>1059</v>
      </c>
      <c r="AA1509" s="5" t="s">
        <v>1060</v>
      </c>
      <c r="AB1509" s="5" t="s">
        <v>1040</v>
      </c>
      <c r="AC1509" s="5" t="s">
        <v>2121</v>
      </c>
      <c r="AD1509" s="5" t="s">
        <v>265</v>
      </c>
      <c r="AE1509" s="5" t="s">
        <v>1454</v>
      </c>
      <c r="AF1509" s="5" t="s">
        <v>245</v>
      </c>
      <c r="AG1509" s="5" t="s">
        <v>2122</v>
      </c>
      <c r="AH1509" s="5" t="s">
        <v>1044</v>
      </c>
      <c r="AI1509" s="5" t="s">
        <v>1045</v>
      </c>
      <c r="AJ1509" s="5" t="s">
        <v>961</v>
      </c>
      <c r="AK1509" s="5" t="s">
        <v>44</v>
      </c>
      <c r="AL1509" s="5"/>
      <c r="AM1509" s="5" t="s">
        <v>1046</v>
      </c>
      <c r="AN1509" s="5" t="s">
        <v>1047</v>
      </c>
      <c r="AO1509" s="5" t="s">
        <v>1048</v>
      </c>
      <c r="AP1509" s="5" t="s">
        <v>1049</v>
      </c>
      <c r="AQ1509" s="5" t="s">
        <v>67</v>
      </c>
      <c r="AR1509" s="5" t="s">
        <v>68</v>
      </c>
      <c r="AS1509" s="6">
        <v>0</v>
      </c>
      <c r="AT1509" s="6">
        <v>2154654</v>
      </c>
      <c r="AU1509" s="6">
        <v>2154654</v>
      </c>
      <c r="AV1509" s="6">
        <v>2154654</v>
      </c>
      <c r="AW1509" t="str">
        <f t="shared" si="503"/>
        <v>1-ADMINISTRACION CENTRAL</v>
      </c>
      <c r="AX1509" t="str">
        <f t="shared" si="483"/>
        <v>2-GASTOS</v>
      </c>
      <c r="AY1509" t="str">
        <f t="shared" si="484"/>
        <v>2.1-Gastos corrientes</v>
      </c>
      <c r="AZ1509" t="str">
        <f t="shared" si="485"/>
        <v>2.1.2-Gastos de consumo</v>
      </c>
      <c r="BA1509" t="str">
        <f t="shared" si="486"/>
        <v>2.1.2.1-Remuneraciones</v>
      </c>
      <c r="BB1509" t="str">
        <f t="shared" si="487"/>
        <v>2.1.1.5.04-Proporción de vacaciones no disfrutadas</v>
      </c>
      <c r="BC1509" t="str">
        <f t="shared" si="488"/>
        <v>0402-CÁMARA DE CUENTAS</v>
      </c>
      <c r="BD1509" t="str">
        <f t="shared" si="489"/>
        <v>01-CAMARA DE CUENTAS</v>
      </c>
      <c r="BE1509" t="str">
        <f t="shared" si="490"/>
        <v>0001-CAMARA DE CUENTAS DE LA REPUBLICA DOMINICANA</v>
      </c>
      <c r="BF1509" t="str">
        <f t="shared" si="491"/>
        <v>0000-NO APLICA</v>
      </c>
      <c r="BG1509" t="str">
        <f t="shared" si="492"/>
        <v>1-SERVICIOS  GENERALES</v>
      </c>
      <c r="BH1509" t="str">
        <f t="shared" si="493"/>
        <v>1.1-Administración general</v>
      </c>
      <c r="BI1509" t="str">
        <f t="shared" si="494"/>
        <v>1.1.02-Gestión administrativa, financiera, fiscal, económica y planificación</v>
      </c>
      <c r="BJ1509" t="str">
        <f t="shared" si="495"/>
        <v>11-Control externo, fiscalización y análisis de los recursos públicos</v>
      </c>
      <c r="BK1509" t="str">
        <f t="shared" si="496"/>
        <v>01-Acciones comunes</v>
      </c>
      <c r="BL1509" t="str">
        <f t="shared" si="497"/>
        <v>0001-Administración superior</v>
      </c>
      <c r="BM1509" t="str">
        <f t="shared" si="498"/>
        <v>00-N/A</v>
      </c>
      <c r="BN1509" t="str">
        <f t="shared" si="499"/>
        <v>No Informado-</v>
      </c>
      <c r="BO1509" t="str">
        <f t="shared" si="500"/>
        <v>98-NACIONAL</v>
      </c>
      <c r="BP1509" t="str">
        <f t="shared" si="501"/>
        <v>99-MULTIPROVINCIAL</v>
      </c>
      <c r="BQ1509" t="str">
        <f t="shared" si="502"/>
        <v>2023/06-Junio</v>
      </c>
    </row>
    <row r="1510" spans="1:69" x14ac:dyDescent="0.25">
      <c r="A1510" s="5" t="s">
        <v>33</v>
      </c>
      <c r="B1510" s="5" t="s">
        <v>34</v>
      </c>
      <c r="C1510" s="5" t="s">
        <v>1020</v>
      </c>
      <c r="D1510" s="5" t="s">
        <v>1021</v>
      </c>
      <c r="E1510" s="5" t="s">
        <v>1022</v>
      </c>
      <c r="F1510" s="5" t="s">
        <v>1023</v>
      </c>
      <c r="G1510" s="5" t="s">
        <v>1024</v>
      </c>
      <c r="H1510" s="5" t="s">
        <v>1025</v>
      </c>
      <c r="I1510" s="5" t="s">
        <v>1026</v>
      </c>
      <c r="J1510" s="5" t="s">
        <v>1027</v>
      </c>
      <c r="K1510" s="5" t="s">
        <v>2356</v>
      </c>
      <c r="L1510" s="5" t="s">
        <v>2357</v>
      </c>
      <c r="M1510" s="5" t="s">
        <v>2140</v>
      </c>
      <c r="N1510" s="5" t="s">
        <v>2141</v>
      </c>
      <c r="O1510" s="5" t="s">
        <v>2142</v>
      </c>
      <c r="P1510" s="5" t="s">
        <v>265</v>
      </c>
      <c r="Q1510" s="5" t="s">
        <v>2142</v>
      </c>
      <c r="R1510" s="5" t="s">
        <v>245</v>
      </c>
      <c r="S1510" s="5" t="s">
        <v>2142</v>
      </c>
      <c r="T1510" s="5" t="s">
        <v>1034</v>
      </c>
      <c r="U1510" s="5" t="s">
        <v>1035</v>
      </c>
      <c r="V1510" s="5" t="s">
        <v>33</v>
      </c>
      <c r="W1510" s="5" t="s">
        <v>1036</v>
      </c>
      <c r="X1510" s="5" t="s">
        <v>1105</v>
      </c>
      <c r="Y1510" s="5" t="s">
        <v>1106</v>
      </c>
      <c r="Z1510" s="5" t="s">
        <v>1122</v>
      </c>
      <c r="AA1510" s="5" t="s">
        <v>1123</v>
      </c>
      <c r="AB1510" s="5" t="s">
        <v>1040</v>
      </c>
      <c r="AC1510" s="5" t="s">
        <v>2143</v>
      </c>
      <c r="AD1510" s="5" t="s">
        <v>265</v>
      </c>
      <c r="AE1510" s="5" t="s">
        <v>1242</v>
      </c>
      <c r="AF1510" s="5" t="s">
        <v>245</v>
      </c>
      <c r="AG1510" s="5" t="s">
        <v>1193</v>
      </c>
      <c r="AH1510" s="5" t="s">
        <v>1044</v>
      </c>
      <c r="AI1510" s="5" t="s">
        <v>1045</v>
      </c>
      <c r="AJ1510" s="5" t="s">
        <v>961</v>
      </c>
      <c r="AK1510" s="5" t="s">
        <v>44</v>
      </c>
      <c r="AL1510" s="5"/>
      <c r="AM1510" s="5" t="s">
        <v>1046</v>
      </c>
      <c r="AN1510" s="5" t="s">
        <v>1047</v>
      </c>
      <c r="AO1510" s="5" t="s">
        <v>1048</v>
      </c>
      <c r="AP1510" s="5" t="s">
        <v>1049</v>
      </c>
      <c r="AQ1510" s="5" t="s">
        <v>67</v>
      </c>
      <c r="AR1510" s="5" t="s">
        <v>68</v>
      </c>
      <c r="AS1510" s="6">
        <v>0</v>
      </c>
      <c r="AT1510" s="6">
        <v>310659.90000000002</v>
      </c>
      <c r="AU1510" s="6">
        <v>0</v>
      </c>
      <c r="AV1510" s="6">
        <v>0</v>
      </c>
      <c r="AW1510" t="str">
        <f t="shared" si="503"/>
        <v>1-ADMINISTRACION CENTRAL</v>
      </c>
      <c r="AX1510" t="str">
        <f t="shared" si="483"/>
        <v>2-GASTOS</v>
      </c>
      <c r="AY1510" t="str">
        <f t="shared" si="484"/>
        <v>2.1-Gastos corrientes</v>
      </c>
      <c r="AZ1510" t="str">
        <f t="shared" si="485"/>
        <v>2.1.2-Gastos de consumo</v>
      </c>
      <c r="BA1510" t="str">
        <f t="shared" si="486"/>
        <v>2.1.2.1-Remuneraciones</v>
      </c>
      <c r="BB1510" t="str">
        <f t="shared" si="487"/>
        <v>2.1.1.5.04-Proporción de vacaciones no disfrutadas</v>
      </c>
      <c r="BC1510" t="str">
        <f t="shared" si="488"/>
        <v>0404-DEFENSOR DEL PUEBLO</v>
      </c>
      <c r="BD1510" t="str">
        <f t="shared" si="489"/>
        <v>01-DEFENSOR DEL PUEBLO</v>
      </c>
      <c r="BE1510" t="str">
        <f t="shared" si="490"/>
        <v>0001-DEFENSOR DEL PUEBLO</v>
      </c>
      <c r="BF1510" t="str">
        <f t="shared" si="491"/>
        <v>0000-NO APLICA</v>
      </c>
      <c r="BG1510" t="str">
        <f t="shared" si="492"/>
        <v>1-SERVICIOS  GENERALES</v>
      </c>
      <c r="BH1510" t="str">
        <f t="shared" si="493"/>
        <v>1.4-Justicia, orden público y seguridad</v>
      </c>
      <c r="BI1510" t="str">
        <f t="shared" si="494"/>
        <v>1.4.03-Administración y servicios de justicia</v>
      </c>
      <c r="BJ1510" t="str">
        <f t="shared" si="495"/>
        <v>11-Defensor del Pueblo</v>
      </c>
      <c r="BK1510" t="str">
        <f t="shared" si="496"/>
        <v>01-Acciones Comunes</v>
      </c>
      <c r="BL1510" t="str">
        <f t="shared" si="497"/>
        <v>0001-Gestión del programa</v>
      </c>
      <c r="BM1510" t="str">
        <f t="shared" si="498"/>
        <v>00-N/A</v>
      </c>
      <c r="BN1510" t="str">
        <f t="shared" si="499"/>
        <v>No Informado-</v>
      </c>
      <c r="BO1510" t="str">
        <f t="shared" si="500"/>
        <v>98-NACIONAL</v>
      </c>
      <c r="BP1510" t="str">
        <f t="shared" si="501"/>
        <v>99-MULTIPROVINCIAL</v>
      </c>
      <c r="BQ1510" t="str">
        <f t="shared" si="502"/>
        <v>2023/06-Junio</v>
      </c>
    </row>
    <row r="1511" spans="1:69" x14ac:dyDescent="0.25">
      <c r="A1511" s="5" t="s">
        <v>33</v>
      </c>
      <c r="B1511" s="5" t="s">
        <v>34</v>
      </c>
      <c r="C1511" s="5" t="s">
        <v>1020</v>
      </c>
      <c r="D1511" s="5" t="s">
        <v>1021</v>
      </c>
      <c r="E1511" s="5" t="s">
        <v>1022</v>
      </c>
      <c r="F1511" s="5" t="s">
        <v>1023</v>
      </c>
      <c r="G1511" s="5" t="s">
        <v>1024</v>
      </c>
      <c r="H1511" s="5" t="s">
        <v>1025</v>
      </c>
      <c r="I1511" s="5" t="s">
        <v>1026</v>
      </c>
      <c r="J1511" s="5" t="s">
        <v>1027</v>
      </c>
      <c r="K1511" s="5" t="s">
        <v>2356</v>
      </c>
      <c r="L1511" s="5" t="s">
        <v>2357</v>
      </c>
      <c r="M1511" s="5" t="s">
        <v>1167</v>
      </c>
      <c r="N1511" s="5" t="s">
        <v>2156</v>
      </c>
      <c r="O1511" s="5" t="s">
        <v>2157</v>
      </c>
      <c r="P1511" s="5" t="s">
        <v>265</v>
      </c>
      <c r="Q1511" s="5" t="s">
        <v>2157</v>
      </c>
      <c r="R1511" s="5" t="s">
        <v>245</v>
      </c>
      <c r="S1511" s="5" t="s">
        <v>2157</v>
      </c>
      <c r="T1511" s="5" t="s">
        <v>1034</v>
      </c>
      <c r="U1511" s="5" t="s">
        <v>1035</v>
      </c>
      <c r="V1511" s="5" t="s">
        <v>33</v>
      </c>
      <c r="W1511" s="5" t="s">
        <v>1036</v>
      </c>
      <c r="X1511" s="5" t="s">
        <v>1105</v>
      </c>
      <c r="Y1511" s="5" t="s">
        <v>1106</v>
      </c>
      <c r="Z1511" s="5" t="s">
        <v>1122</v>
      </c>
      <c r="AA1511" s="5" t="s">
        <v>1123</v>
      </c>
      <c r="AB1511" s="5" t="s">
        <v>1040</v>
      </c>
      <c r="AC1511" s="5" t="s">
        <v>2158</v>
      </c>
      <c r="AD1511" s="5" t="s">
        <v>363</v>
      </c>
      <c r="AE1511" s="5" t="s">
        <v>2159</v>
      </c>
      <c r="AF1511" s="5" t="s">
        <v>185</v>
      </c>
      <c r="AG1511" s="5" t="s">
        <v>2160</v>
      </c>
      <c r="AH1511" s="5" t="s">
        <v>1044</v>
      </c>
      <c r="AI1511" s="5" t="s">
        <v>1045</v>
      </c>
      <c r="AJ1511" s="5" t="s">
        <v>961</v>
      </c>
      <c r="AK1511" s="5" t="s">
        <v>44</v>
      </c>
      <c r="AL1511" s="5"/>
      <c r="AM1511" s="5" t="s">
        <v>1046</v>
      </c>
      <c r="AN1511" s="5" t="s">
        <v>1047</v>
      </c>
      <c r="AO1511" s="5" t="s">
        <v>1048</v>
      </c>
      <c r="AP1511" s="5" t="s">
        <v>1049</v>
      </c>
      <c r="AQ1511" s="5" t="s">
        <v>67</v>
      </c>
      <c r="AR1511" s="5" t="s">
        <v>68</v>
      </c>
      <c r="AS1511" s="6">
        <v>0</v>
      </c>
      <c r="AT1511" s="6">
        <v>261648.39</v>
      </c>
      <c r="AU1511" s="6">
        <v>261648.39</v>
      </c>
      <c r="AV1511" s="6">
        <v>83907.9</v>
      </c>
      <c r="AW1511" t="str">
        <f t="shared" si="503"/>
        <v>1-ADMINISTRACION CENTRAL</v>
      </c>
      <c r="AX1511" t="str">
        <f t="shared" si="483"/>
        <v>2-GASTOS</v>
      </c>
      <c r="AY1511" t="str">
        <f t="shared" si="484"/>
        <v>2.1-Gastos corrientes</v>
      </c>
      <c r="AZ1511" t="str">
        <f t="shared" si="485"/>
        <v>2.1.2-Gastos de consumo</v>
      </c>
      <c r="BA1511" t="str">
        <f t="shared" si="486"/>
        <v>2.1.2.1-Remuneraciones</v>
      </c>
      <c r="BB1511" t="str">
        <f t="shared" si="487"/>
        <v>2.1.1.5.04-Proporción de vacaciones no disfrutadas</v>
      </c>
      <c r="BC1511" t="str">
        <f t="shared" si="488"/>
        <v>0406-OFICINA NACIONAL DE DEFENSA PUBLICA</v>
      </c>
      <c r="BD1511" t="str">
        <f t="shared" si="489"/>
        <v>01-OFICINA NACIONAL DE DEFENSA PUBLICA</v>
      </c>
      <c r="BE1511" t="str">
        <f t="shared" si="490"/>
        <v>0001-OFICINA NACIONAL DE DEFENSA PUBLICA</v>
      </c>
      <c r="BF1511" t="str">
        <f t="shared" si="491"/>
        <v>0000-NO APLICA</v>
      </c>
      <c r="BG1511" t="str">
        <f t="shared" si="492"/>
        <v>1-SERVICIOS  GENERALES</v>
      </c>
      <c r="BH1511" t="str">
        <f t="shared" si="493"/>
        <v>1.4-Justicia, orden público y seguridad</v>
      </c>
      <c r="BI1511" t="str">
        <f t="shared" si="494"/>
        <v>1.4.03-Administración y servicios de justicia</v>
      </c>
      <c r="BJ1511" t="str">
        <f t="shared" si="495"/>
        <v>11-Servicio nacional de defensa pública</v>
      </c>
      <c r="BK1511" t="str">
        <f t="shared" si="496"/>
        <v>02-Usuarios del sistema penal reciben servicios del asistencia en defensa pública</v>
      </c>
      <c r="BL1511" t="str">
        <f t="shared" si="497"/>
        <v>0002-Asesoría y representación en defensa pública</v>
      </c>
      <c r="BM1511" t="str">
        <f t="shared" si="498"/>
        <v>00-N/A</v>
      </c>
      <c r="BN1511" t="str">
        <f t="shared" si="499"/>
        <v>No Informado-</v>
      </c>
      <c r="BO1511" t="str">
        <f t="shared" si="500"/>
        <v>98-NACIONAL</v>
      </c>
      <c r="BP1511" t="str">
        <f t="shared" si="501"/>
        <v>99-MULTIPROVINCIAL</v>
      </c>
      <c r="BQ1511" t="str">
        <f t="shared" si="502"/>
        <v>2023/06-Junio</v>
      </c>
    </row>
    <row r="1512" spans="1:69" x14ac:dyDescent="0.25">
      <c r="A1512" s="5" t="s">
        <v>33</v>
      </c>
      <c r="B1512" s="5" t="s">
        <v>34</v>
      </c>
      <c r="C1512" s="5" t="s">
        <v>1020</v>
      </c>
      <c r="D1512" s="5" t="s">
        <v>1021</v>
      </c>
      <c r="E1512" s="5" t="s">
        <v>1022</v>
      </c>
      <c r="F1512" s="5" t="s">
        <v>1023</v>
      </c>
      <c r="G1512" s="5" t="s">
        <v>1024</v>
      </c>
      <c r="H1512" s="5" t="s">
        <v>1025</v>
      </c>
      <c r="I1512" s="5" t="s">
        <v>1026</v>
      </c>
      <c r="J1512" s="5" t="s">
        <v>1027</v>
      </c>
      <c r="K1512" s="5" t="s">
        <v>2358</v>
      </c>
      <c r="L1512" s="5" t="s">
        <v>2359</v>
      </c>
      <c r="M1512" s="5" t="s">
        <v>819</v>
      </c>
      <c r="N1512" s="5" t="s">
        <v>2084</v>
      </c>
      <c r="O1512" s="5" t="s">
        <v>2085</v>
      </c>
      <c r="P1512" s="5" t="s">
        <v>265</v>
      </c>
      <c r="Q1512" s="5" t="s">
        <v>2085</v>
      </c>
      <c r="R1512" s="5" t="s">
        <v>245</v>
      </c>
      <c r="S1512" s="5" t="s">
        <v>2086</v>
      </c>
      <c r="T1512" s="5" t="s">
        <v>1034</v>
      </c>
      <c r="U1512" s="5" t="s">
        <v>1035</v>
      </c>
      <c r="V1512" s="5" t="s">
        <v>33</v>
      </c>
      <c r="W1512" s="5" t="s">
        <v>1036</v>
      </c>
      <c r="X1512" s="5" t="s">
        <v>1105</v>
      </c>
      <c r="Y1512" s="5" t="s">
        <v>1106</v>
      </c>
      <c r="Z1512" s="5" t="s">
        <v>1122</v>
      </c>
      <c r="AA1512" s="5" t="s">
        <v>1123</v>
      </c>
      <c r="AB1512" s="5" t="s">
        <v>1040</v>
      </c>
      <c r="AC1512" s="5" t="s">
        <v>2087</v>
      </c>
      <c r="AD1512" s="5" t="s">
        <v>265</v>
      </c>
      <c r="AE1512" s="5" t="s">
        <v>1242</v>
      </c>
      <c r="AF1512" s="5" t="s">
        <v>245</v>
      </c>
      <c r="AG1512" s="5" t="s">
        <v>2088</v>
      </c>
      <c r="AH1512" s="5" t="s">
        <v>1044</v>
      </c>
      <c r="AI1512" s="5" t="s">
        <v>1045</v>
      </c>
      <c r="AJ1512" s="5" t="s">
        <v>961</v>
      </c>
      <c r="AK1512" s="5" t="s">
        <v>44</v>
      </c>
      <c r="AL1512" s="5"/>
      <c r="AM1512" s="5" t="s">
        <v>1046</v>
      </c>
      <c r="AN1512" s="5" t="s">
        <v>1047</v>
      </c>
      <c r="AO1512" s="5" t="s">
        <v>1048</v>
      </c>
      <c r="AP1512" s="5" t="s">
        <v>1049</v>
      </c>
      <c r="AQ1512" s="5" t="s">
        <v>67</v>
      </c>
      <c r="AR1512" s="5" t="s">
        <v>68</v>
      </c>
      <c r="AS1512" s="6">
        <v>0</v>
      </c>
      <c r="AT1512" s="6">
        <v>4916666</v>
      </c>
      <c r="AU1512" s="6">
        <v>4916666</v>
      </c>
      <c r="AV1512" s="6">
        <v>4916666</v>
      </c>
      <c r="AW1512" t="str">
        <f t="shared" si="503"/>
        <v>1-ADMINISTRACION CENTRAL</v>
      </c>
      <c r="AX1512" t="str">
        <f t="shared" si="483"/>
        <v>2-GASTOS</v>
      </c>
      <c r="AY1512" t="str">
        <f t="shared" si="484"/>
        <v>2.1-Gastos corrientes</v>
      </c>
      <c r="AZ1512" t="str">
        <f t="shared" si="485"/>
        <v>2.1.2-Gastos de consumo</v>
      </c>
      <c r="BA1512" t="str">
        <f t="shared" si="486"/>
        <v>2.1.2.1-Remuneraciones</v>
      </c>
      <c r="BB1512" t="str">
        <f t="shared" si="487"/>
        <v>2.1.1.6.01-Vacaciones</v>
      </c>
      <c r="BC1512" t="str">
        <f t="shared" si="488"/>
        <v>0301-PODER JUDICIAL</v>
      </c>
      <c r="BD1512" t="str">
        <f t="shared" si="489"/>
        <v>01-PODER JUDICIAL</v>
      </c>
      <c r="BE1512" t="str">
        <f t="shared" si="490"/>
        <v>0001-CONSEJO DEL PODER JUDICIAL</v>
      </c>
      <c r="BF1512" t="str">
        <f t="shared" si="491"/>
        <v>0000-NO APLICA</v>
      </c>
      <c r="BG1512" t="str">
        <f t="shared" si="492"/>
        <v>1-SERVICIOS  GENERALES</v>
      </c>
      <c r="BH1512" t="str">
        <f t="shared" si="493"/>
        <v>1.4-Justicia, orden público y seguridad</v>
      </c>
      <c r="BI1512" t="str">
        <f t="shared" si="494"/>
        <v>1.4.03-Administración y servicios de justicia</v>
      </c>
      <c r="BJ1512" t="str">
        <f t="shared" si="495"/>
        <v>11-Administración de Justicia</v>
      </c>
      <c r="BK1512" t="str">
        <f t="shared" si="496"/>
        <v>01-Acciones Comunes</v>
      </c>
      <c r="BL1512" t="str">
        <f t="shared" si="497"/>
        <v>0001-Gestión Administrativa, Financiera, Humana, Investigación y Control Interno</v>
      </c>
      <c r="BM1512" t="str">
        <f t="shared" si="498"/>
        <v>00-N/A</v>
      </c>
      <c r="BN1512" t="str">
        <f t="shared" si="499"/>
        <v>No Informado-</v>
      </c>
      <c r="BO1512" t="str">
        <f t="shared" si="500"/>
        <v>98-NACIONAL</v>
      </c>
      <c r="BP1512" t="str">
        <f t="shared" si="501"/>
        <v>99-MULTIPROVINCIAL</v>
      </c>
      <c r="BQ1512" t="str">
        <f t="shared" si="502"/>
        <v>2023/06-Junio</v>
      </c>
    </row>
    <row r="1513" spans="1:69" x14ac:dyDescent="0.25">
      <c r="A1513" s="5" t="s">
        <v>33</v>
      </c>
      <c r="B1513" s="5" t="s">
        <v>34</v>
      </c>
      <c r="C1513" s="5" t="s">
        <v>1020</v>
      </c>
      <c r="D1513" s="5" t="s">
        <v>1021</v>
      </c>
      <c r="E1513" s="5" t="s">
        <v>1022</v>
      </c>
      <c r="F1513" s="5" t="s">
        <v>1023</v>
      </c>
      <c r="G1513" s="5" t="s">
        <v>1024</v>
      </c>
      <c r="H1513" s="5" t="s">
        <v>1025</v>
      </c>
      <c r="I1513" s="5" t="s">
        <v>1026</v>
      </c>
      <c r="J1513" s="5" t="s">
        <v>1027</v>
      </c>
      <c r="K1513" s="5" t="s">
        <v>2358</v>
      </c>
      <c r="L1513" s="5" t="s">
        <v>2359</v>
      </c>
      <c r="M1513" s="5" t="s">
        <v>819</v>
      </c>
      <c r="N1513" s="5" t="s">
        <v>2084</v>
      </c>
      <c r="O1513" s="5" t="s">
        <v>2085</v>
      </c>
      <c r="P1513" s="5" t="s">
        <v>265</v>
      </c>
      <c r="Q1513" s="5" t="s">
        <v>2085</v>
      </c>
      <c r="R1513" s="5" t="s">
        <v>245</v>
      </c>
      <c r="S1513" s="5" t="s">
        <v>2086</v>
      </c>
      <c r="T1513" s="5" t="s">
        <v>1034</v>
      </c>
      <c r="U1513" s="5" t="s">
        <v>1035</v>
      </c>
      <c r="V1513" s="5" t="s">
        <v>33</v>
      </c>
      <c r="W1513" s="5" t="s">
        <v>1036</v>
      </c>
      <c r="X1513" s="5" t="s">
        <v>1105</v>
      </c>
      <c r="Y1513" s="5" t="s">
        <v>1106</v>
      </c>
      <c r="Z1513" s="5" t="s">
        <v>1122</v>
      </c>
      <c r="AA1513" s="5" t="s">
        <v>1123</v>
      </c>
      <c r="AB1513" s="5" t="s">
        <v>1040</v>
      </c>
      <c r="AC1513" s="5" t="s">
        <v>2087</v>
      </c>
      <c r="AD1513" s="5" t="s">
        <v>265</v>
      </c>
      <c r="AE1513" s="5" t="s">
        <v>1242</v>
      </c>
      <c r="AF1513" s="5" t="s">
        <v>185</v>
      </c>
      <c r="AG1513" s="5" t="s">
        <v>2089</v>
      </c>
      <c r="AH1513" s="5" t="s">
        <v>1044</v>
      </c>
      <c r="AI1513" s="5" t="s">
        <v>1045</v>
      </c>
      <c r="AJ1513" s="5" t="s">
        <v>961</v>
      </c>
      <c r="AK1513" s="5" t="s">
        <v>44</v>
      </c>
      <c r="AL1513" s="5"/>
      <c r="AM1513" s="5" t="s">
        <v>1046</v>
      </c>
      <c r="AN1513" s="5" t="s">
        <v>1047</v>
      </c>
      <c r="AO1513" s="5" t="s">
        <v>1048</v>
      </c>
      <c r="AP1513" s="5" t="s">
        <v>1049</v>
      </c>
      <c r="AQ1513" s="5" t="s">
        <v>67</v>
      </c>
      <c r="AR1513" s="5" t="s">
        <v>68</v>
      </c>
      <c r="AS1513" s="6">
        <v>0</v>
      </c>
      <c r="AT1513" s="6">
        <v>1139846.05</v>
      </c>
      <c r="AU1513" s="6">
        <v>1139846.05</v>
      </c>
      <c r="AV1513" s="6">
        <v>1139846.05</v>
      </c>
      <c r="AW1513" t="str">
        <f t="shared" si="503"/>
        <v>1-ADMINISTRACION CENTRAL</v>
      </c>
      <c r="AX1513" t="str">
        <f t="shared" si="483"/>
        <v>2-GASTOS</v>
      </c>
      <c r="AY1513" t="str">
        <f t="shared" si="484"/>
        <v>2.1-Gastos corrientes</v>
      </c>
      <c r="AZ1513" t="str">
        <f t="shared" si="485"/>
        <v>2.1.2-Gastos de consumo</v>
      </c>
      <c r="BA1513" t="str">
        <f t="shared" si="486"/>
        <v>2.1.2.1-Remuneraciones</v>
      </c>
      <c r="BB1513" t="str">
        <f t="shared" si="487"/>
        <v>2.1.1.6.01-Vacaciones</v>
      </c>
      <c r="BC1513" t="str">
        <f t="shared" si="488"/>
        <v>0301-PODER JUDICIAL</v>
      </c>
      <c r="BD1513" t="str">
        <f t="shared" si="489"/>
        <v>01-PODER JUDICIAL</v>
      </c>
      <c r="BE1513" t="str">
        <f t="shared" si="490"/>
        <v>0001-CONSEJO DEL PODER JUDICIAL</v>
      </c>
      <c r="BF1513" t="str">
        <f t="shared" si="491"/>
        <v>0000-NO APLICA</v>
      </c>
      <c r="BG1513" t="str">
        <f t="shared" si="492"/>
        <v>1-SERVICIOS  GENERALES</v>
      </c>
      <c r="BH1513" t="str">
        <f t="shared" si="493"/>
        <v>1.4-Justicia, orden público y seguridad</v>
      </c>
      <c r="BI1513" t="str">
        <f t="shared" si="494"/>
        <v>1.4.03-Administración y servicios de justicia</v>
      </c>
      <c r="BJ1513" t="str">
        <f t="shared" si="495"/>
        <v>11-Administración de Justicia</v>
      </c>
      <c r="BK1513" t="str">
        <f t="shared" si="496"/>
        <v>01-Acciones Comunes</v>
      </c>
      <c r="BL1513" t="str">
        <f t="shared" si="497"/>
        <v>0002-Servicios de Planificación, Tecnologia e Información</v>
      </c>
      <c r="BM1513" t="str">
        <f t="shared" si="498"/>
        <v>00-N/A</v>
      </c>
      <c r="BN1513" t="str">
        <f t="shared" si="499"/>
        <v>No Informado-</v>
      </c>
      <c r="BO1513" t="str">
        <f t="shared" si="500"/>
        <v>98-NACIONAL</v>
      </c>
      <c r="BP1513" t="str">
        <f t="shared" si="501"/>
        <v>99-MULTIPROVINCIAL</v>
      </c>
      <c r="BQ1513" t="str">
        <f t="shared" si="502"/>
        <v>2023/06-Junio</v>
      </c>
    </row>
    <row r="1514" spans="1:69" x14ac:dyDescent="0.25">
      <c r="A1514" s="5" t="s">
        <v>33</v>
      </c>
      <c r="B1514" s="5" t="s">
        <v>34</v>
      </c>
      <c r="C1514" s="5" t="s">
        <v>1020</v>
      </c>
      <c r="D1514" s="5" t="s">
        <v>1021</v>
      </c>
      <c r="E1514" s="5" t="s">
        <v>1022</v>
      </c>
      <c r="F1514" s="5" t="s">
        <v>1023</v>
      </c>
      <c r="G1514" s="5" t="s">
        <v>1024</v>
      </c>
      <c r="H1514" s="5" t="s">
        <v>1025</v>
      </c>
      <c r="I1514" s="5" t="s">
        <v>1026</v>
      </c>
      <c r="J1514" s="5" t="s">
        <v>1027</v>
      </c>
      <c r="K1514" s="5" t="s">
        <v>2358</v>
      </c>
      <c r="L1514" s="5" t="s">
        <v>2359</v>
      </c>
      <c r="M1514" s="5" t="s">
        <v>819</v>
      </c>
      <c r="N1514" s="5" t="s">
        <v>2084</v>
      </c>
      <c r="O1514" s="5" t="s">
        <v>2085</v>
      </c>
      <c r="P1514" s="5" t="s">
        <v>265</v>
      </c>
      <c r="Q1514" s="5" t="s">
        <v>2085</v>
      </c>
      <c r="R1514" s="5" t="s">
        <v>245</v>
      </c>
      <c r="S1514" s="5" t="s">
        <v>2086</v>
      </c>
      <c r="T1514" s="5" t="s">
        <v>1034</v>
      </c>
      <c r="U1514" s="5" t="s">
        <v>1035</v>
      </c>
      <c r="V1514" s="5" t="s">
        <v>33</v>
      </c>
      <c r="W1514" s="5" t="s">
        <v>1036</v>
      </c>
      <c r="X1514" s="5" t="s">
        <v>1105</v>
      </c>
      <c r="Y1514" s="5" t="s">
        <v>1106</v>
      </c>
      <c r="Z1514" s="5" t="s">
        <v>1122</v>
      </c>
      <c r="AA1514" s="5" t="s">
        <v>1123</v>
      </c>
      <c r="AB1514" s="5" t="s">
        <v>1040</v>
      </c>
      <c r="AC1514" s="5" t="s">
        <v>2087</v>
      </c>
      <c r="AD1514" s="5" t="s">
        <v>363</v>
      </c>
      <c r="AE1514" s="5" t="s">
        <v>2090</v>
      </c>
      <c r="AF1514" s="5" t="s">
        <v>245</v>
      </c>
      <c r="AG1514" s="5" t="s">
        <v>2091</v>
      </c>
      <c r="AH1514" s="5" t="s">
        <v>1044</v>
      </c>
      <c r="AI1514" s="5" t="s">
        <v>1045</v>
      </c>
      <c r="AJ1514" s="5" t="s">
        <v>961</v>
      </c>
      <c r="AK1514" s="5" t="s">
        <v>44</v>
      </c>
      <c r="AL1514" s="5"/>
      <c r="AM1514" s="5" t="s">
        <v>1046</v>
      </c>
      <c r="AN1514" s="5" t="s">
        <v>1047</v>
      </c>
      <c r="AO1514" s="5" t="s">
        <v>1048</v>
      </c>
      <c r="AP1514" s="5" t="s">
        <v>1049</v>
      </c>
      <c r="AQ1514" s="5" t="s">
        <v>67</v>
      </c>
      <c r="AR1514" s="5" t="s">
        <v>68</v>
      </c>
      <c r="AS1514" s="6">
        <v>0</v>
      </c>
      <c r="AT1514" s="6">
        <v>18950363.460000001</v>
      </c>
      <c r="AU1514" s="6">
        <v>18950363.460000001</v>
      </c>
      <c r="AV1514" s="6">
        <v>18950363.460000001</v>
      </c>
      <c r="AW1514" t="str">
        <f t="shared" si="503"/>
        <v>1-ADMINISTRACION CENTRAL</v>
      </c>
      <c r="AX1514" t="str">
        <f t="shared" si="483"/>
        <v>2-GASTOS</v>
      </c>
      <c r="AY1514" t="str">
        <f t="shared" si="484"/>
        <v>2.1-Gastos corrientes</v>
      </c>
      <c r="AZ1514" t="str">
        <f t="shared" si="485"/>
        <v>2.1.2-Gastos de consumo</v>
      </c>
      <c r="BA1514" t="str">
        <f t="shared" si="486"/>
        <v>2.1.2.1-Remuneraciones</v>
      </c>
      <c r="BB1514" t="str">
        <f t="shared" si="487"/>
        <v>2.1.1.6.01-Vacaciones</v>
      </c>
      <c r="BC1514" t="str">
        <f t="shared" si="488"/>
        <v>0301-PODER JUDICIAL</v>
      </c>
      <c r="BD1514" t="str">
        <f t="shared" si="489"/>
        <v>01-PODER JUDICIAL</v>
      </c>
      <c r="BE1514" t="str">
        <f t="shared" si="490"/>
        <v>0001-CONSEJO DEL PODER JUDICIAL</v>
      </c>
      <c r="BF1514" t="str">
        <f t="shared" si="491"/>
        <v>0000-NO APLICA</v>
      </c>
      <c r="BG1514" t="str">
        <f t="shared" si="492"/>
        <v>1-SERVICIOS  GENERALES</v>
      </c>
      <c r="BH1514" t="str">
        <f t="shared" si="493"/>
        <v>1.4-Justicia, orden público y seguridad</v>
      </c>
      <c r="BI1514" t="str">
        <f t="shared" si="494"/>
        <v>1.4.03-Administración y servicios de justicia</v>
      </c>
      <c r="BJ1514" t="str">
        <f t="shared" si="495"/>
        <v>11-Administración de Justicia</v>
      </c>
      <c r="BK1514" t="str">
        <f t="shared" si="496"/>
        <v>02-Usuarios del Sistema de Administración de Justicia con Decisiones Emitidas</v>
      </c>
      <c r="BL1514" t="str">
        <f t="shared" si="497"/>
        <v>0001-Servicios de Administración de Justicia a Usuarios</v>
      </c>
      <c r="BM1514" t="str">
        <f t="shared" si="498"/>
        <v>00-N/A</v>
      </c>
      <c r="BN1514" t="str">
        <f t="shared" si="499"/>
        <v>No Informado-</v>
      </c>
      <c r="BO1514" t="str">
        <f t="shared" si="500"/>
        <v>98-NACIONAL</v>
      </c>
      <c r="BP1514" t="str">
        <f t="shared" si="501"/>
        <v>99-MULTIPROVINCIAL</v>
      </c>
      <c r="BQ1514" t="str">
        <f t="shared" si="502"/>
        <v>2023/06-Junio</v>
      </c>
    </row>
    <row r="1515" spans="1:69" x14ac:dyDescent="0.25">
      <c r="A1515" s="5" t="s">
        <v>33</v>
      </c>
      <c r="B1515" s="5" t="s">
        <v>34</v>
      </c>
      <c r="C1515" s="5" t="s">
        <v>1020</v>
      </c>
      <c r="D1515" s="5" t="s">
        <v>1021</v>
      </c>
      <c r="E1515" s="5" t="s">
        <v>1022</v>
      </c>
      <c r="F1515" s="5" t="s">
        <v>1023</v>
      </c>
      <c r="G1515" s="5" t="s">
        <v>1024</v>
      </c>
      <c r="H1515" s="5" t="s">
        <v>1025</v>
      </c>
      <c r="I1515" s="5" t="s">
        <v>1026</v>
      </c>
      <c r="J1515" s="5" t="s">
        <v>1027</v>
      </c>
      <c r="K1515" s="5" t="s">
        <v>2358</v>
      </c>
      <c r="L1515" s="5" t="s">
        <v>2359</v>
      </c>
      <c r="M1515" s="5" t="s">
        <v>819</v>
      </c>
      <c r="N1515" s="5" t="s">
        <v>2084</v>
      </c>
      <c r="O1515" s="5" t="s">
        <v>2085</v>
      </c>
      <c r="P1515" s="5" t="s">
        <v>265</v>
      </c>
      <c r="Q1515" s="5" t="s">
        <v>2085</v>
      </c>
      <c r="R1515" s="5" t="s">
        <v>245</v>
      </c>
      <c r="S1515" s="5" t="s">
        <v>2086</v>
      </c>
      <c r="T1515" s="5" t="s">
        <v>1034</v>
      </c>
      <c r="U1515" s="5" t="s">
        <v>1035</v>
      </c>
      <c r="V1515" s="5" t="s">
        <v>33</v>
      </c>
      <c r="W1515" s="5" t="s">
        <v>1036</v>
      </c>
      <c r="X1515" s="5" t="s">
        <v>1105</v>
      </c>
      <c r="Y1515" s="5" t="s">
        <v>1106</v>
      </c>
      <c r="Z1515" s="5" t="s">
        <v>1122</v>
      </c>
      <c r="AA1515" s="5" t="s">
        <v>1123</v>
      </c>
      <c r="AB1515" s="5" t="s">
        <v>1040</v>
      </c>
      <c r="AC1515" s="5" t="s">
        <v>2087</v>
      </c>
      <c r="AD1515" s="5" t="s">
        <v>502</v>
      </c>
      <c r="AE1515" s="5" t="s">
        <v>2092</v>
      </c>
      <c r="AF1515" s="5" t="s">
        <v>245</v>
      </c>
      <c r="AG1515" s="5" t="s">
        <v>2093</v>
      </c>
      <c r="AH1515" s="5" t="s">
        <v>1044</v>
      </c>
      <c r="AI1515" s="5" t="s">
        <v>1045</v>
      </c>
      <c r="AJ1515" s="5" t="s">
        <v>961</v>
      </c>
      <c r="AK1515" s="5" t="s">
        <v>44</v>
      </c>
      <c r="AL1515" s="5"/>
      <c r="AM1515" s="5" t="s">
        <v>1046</v>
      </c>
      <c r="AN1515" s="5" t="s">
        <v>1047</v>
      </c>
      <c r="AO1515" s="5" t="s">
        <v>1048</v>
      </c>
      <c r="AP1515" s="5" t="s">
        <v>1049</v>
      </c>
      <c r="AQ1515" s="5" t="s">
        <v>67</v>
      </c>
      <c r="AR1515" s="5" t="s">
        <v>68</v>
      </c>
      <c r="AS1515" s="6">
        <v>0</v>
      </c>
      <c r="AT1515" s="6">
        <v>3131392</v>
      </c>
      <c r="AU1515" s="6">
        <v>3131392</v>
      </c>
      <c r="AV1515" s="6">
        <v>3131392</v>
      </c>
      <c r="AW1515" t="str">
        <f t="shared" si="503"/>
        <v>1-ADMINISTRACION CENTRAL</v>
      </c>
      <c r="AX1515" t="str">
        <f t="shared" si="483"/>
        <v>2-GASTOS</v>
      </c>
      <c r="AY1515" t="str">
        <f t="shared" si="484"/>
        <v>2.1-Gastos corrientes</v>
      </c>
      <c r="AZ1515" t="str">
        <f t="shared" si="485"/>
        <v>2.1.2-Gastos de consumo</v>
      </c>
      <c r="BA1515" t="str">
        <f t="shared" si="486"/>
        <v>2.1.2.1-Remuneraciones</v>
      </c>
      <c r="BB1515" t="str">
        <f t="shared" si="487"/>
        <v>2.1.1.6.01-Vacaciones</v>
      </c>
      <c r="BC1515" t="str">
        <f t="shared" si="488"/>
        <v>0301-PODER JUDICIAL</v>
      </c>
      <c r="BD1515" t="str">
        <f t="shared" si="489"/>
        <v>01-PODER JUDICIAL</v>
      </c>
      <c r="BE1515" t="str">
        <f t="shared" si="490"/>
        <v>0001-CONSEJO DEL PODER JUDICIAL</v>
      </c>
      <c r="BF1515" t="str">
        <f t="shared" si="491"/>
        <v>0000-NO APLICA</v>
      </c>
      <c r="BG1515" t="str">
        <f t="shared" si="492"/>
        <v>1-SERVICIOS  GENERALES</v>
      </c>
      <c r="BH1515" t="str">
        <f t="shared" si="493"/>
        <v>1.4-Justicia, orden público y seguridad</v>
      </c>
      <c r="BI1515" t="str">
        <f t="shared" si="494"/>
        <v>1.4.03-Administración y servicios de justicia</v>
      </c>
      <c r="BJ1515" t="str">
        <f t="shared" si="495"/>
        <v>11-Administración de Justicia</v>
      </c>
      <c r="BK1515" t="str">
        <f t="shared" si="496"/>
        <v>03-Personas Físicas y Jurídicas con Certificados de Títulos Inmobiliarios Expedidos</v>
      </c>
      <c r="BL1515" t="str">
        <f t="shared" si="497"/>
        <v>0001-Registro Inmobiliario</v>
      </c>
      <c r="BM1515" t="str">
        <f t="shared" si="498"/>
        <v>00-N/A</v>
      </c>
      <c r="BN1515" t="str">
        <f t="shared" si="499"/>
        <v>No Informado-</v>
      </c>
      <c r="BO1515" t="str">
        <f t="shared" si="500"/>
        <v>98-NACIONAL</v>
      </c>
      <c r="BP1515" t="str">
        <f t="shared" si="501"/>
        <v>99-MULTIPROVINCIAL</v>
      </c>
      <c r="BQ1515" t="str">
        <f t="shared" si="502"/>
        <v>2023/06-Junio</v>
      </c>
    </row>
    <row r="1516" spans="1:69" x14ac:dyDescent="0.25">
      <c r="A1516" s="5" t="s">
        <v>33</v>
      </c>
      <c r="B1516" s="5" t="s">
        <v>34</v>
      </c>
      <c r="C1516" s="5" t="s">
        <v>1020</v>
      </c>
      <c r="D1516" s="5" t="s">
        <v>1021</v>
      </c>
      <c r="E1516" s="5" t="s">
        <v>1022</v>
      </c>
      <c r="F1516" s="5" t="s">
        <v>1023</v>
      </c>
      <c r="G1516" s="5" t="s">
        <v>1024</v>
      </c>
      <c r="H1516" s="5" t="s">
        <v>1025</v>
      </c>
      <c r="I1516" s="5" t="s">
        <v>1026</v>
      </c>
      <c r="J1516" s="5" t="s">
        <v>1027</v>
      </c>
      <c r="K1516" s="5" t="s">
        <v>2358</v>
      </c>
      <c r="L1516" s="5" t="s">
        <v>2359</v>
      </c>
      <c r="M1516" s="5" t="s">
        <v>819</v>
      </c>
      <c r="N1516" s="5" t="s">
        <v>2084</v>
      </c>
      <c r="O1516" s="5" t="s">
        <v>2085</v>
      </c>
      <c r="P1516" s="5" t="s">
        <v>265</v>
      </c>
      <c r="Q1516" s="5" t="s">
        <v>2085</v>
      </c>
      <c r="R1516" s="5" t="s">
        <v>245</v>
      </c>
      <c r="S1516" s="5" t="s">
        <v>2086</v>
      </c>
      <c r="T1516" s="5" t="s">
        <v>1034</v>
      </c>
      <c r="U1516" s="5" t="s">
        <v>1035</v>
      </c>
      <c r="V1516" s="5" t="s">
        <v>33</v>
      </c>
      <c r="W1516" s="5" t="s">
        <v>1036</v>
      </c>
      <c r="X1516" s="5" t="s">
        <v>1105</v>
      </c>
      <c r="Y1516" s="5" t="s">
        <v>1106</v>
      </c>
      <c r="Z1516" s="5" t="s">
        <v>1122</v>
      </c>
      <c r="AA1516" s="5" t="s">
        <v>1123</v>
      </c>
      <c r="AB1516" s="5" t="s">
        <v>1040</v>
      </c>
      <c r="AC1516" s="5" t="s">
        <v>2087</v>
      </c>
      <c r="AD1516" s="5" t="s">
        <v>394</v>
      </c>
      <c r="AE1516" s="5" t="s">
        <v>2094</v>
      </c>
      <c r="AF1516" s="5" t="s">
        <v>245</v>
      </c>
      <c r="AG1516" s="5" t="s">
        <v>2095</v>
      </c>
      <c r="AH1516" s="5" t="s">
        <v>1044</v>
      </c>
      <c r="AI1516" s="5" t="s">
        <v>1045</v>
      </c>
      <c r="AJ1516" s="5" t="s">
        <v>961</v>
      </c>
      <c r="AK1516" s="5" t="s">
        <v>44</v>
      </c>
      <c r="AL1516" s="5"/>
      <c r="AM1516" s="5" t="s">
        <v>1046</v>
      </c>
      <c r="AN1516" s="5" t="s">
        <v>1047</v>
      </c>
      <c r="AO1516" s="5" t="s">
        <v>1048</v>
      </c>
      <c r="AP1516" s="5" t="s">
        <v>1049</v>
      </c>
      <c r="AQ1516" s="5" t="s">
        <v>67</v>
      </c>
      <c r="AR1516" s="5" t="s">
        <v>68</v>
      </c>
      <c r="AS1516" s="6">
        <v>0</v>
      </c>
      <c r="AT1516" s="6">
        <v>304916.33</v>
      </c>
      <c r="AU1516" s="6">
        <v>304916.33</v>
      </c>
      <c r="AV1516" s="6">
        <v>304916.33</v>
      </c>
      <c r="AW1516" t="str">
        <f t="shared" si="503"/>
        <v>1-ADMINISTRACION CENTRAL</v>
      </c>
      <c r="AX1516" t="str">
        <f t="shared" si="483"/>
        <v>2-GASTOS</v>
      </c>
      <c r="AY1516" t="str">
        <f t="shared" si="484"/>
        <v>2.1-Gastos corrientes</v>
      </c>
      <c r="AZ1516" t="str">
        <f t="shared" si="485"/>
        <v>2.1.2-Gastos de consumo</v>
      </c>
      <c r="BA1516" t="str">
        <f t="shared" si="486"/>
        <v>2.1.2.1-Remuneraciones</v>
      </c>
      <c r="BB1516" t="str">
        <f t="shared" si="487"/>
        <v>2.1.1.6.01-Vacaciones</v>
      </c>
      <c r="BC1516" t="str">
        <f t="shared" si="488"/>
        <v>0301-PODER JUDICIAL</v>
      </c>
      <c r="BD1516" t="str">
        <f t="shared" si="489"/>
        <v>01-PODER JUDICIAL</v>
      </c>
      <c r="BE1516" t="str">
        <f t="shared" si="490"/>
        <v>0001-CONSEJO DEL PODER JUDICIAL</v>
      </c>
      <c r="BF1516" t="str">
        <f t="shared" si="491"/>
        <v>0000-NO APLICA</v>
      </c>
      <c r="BG1516" t="str">
        <f t="shared" si="492"/>
        <v>1-SERVICIOS  GENERALES</v>
      </c>
      <c r="BH1516" t="str">
        <f t="shared" si="493"/>
        <v>1.4-Justicia, orden público y seguridad</v>
      </c>
      <c r="BI1516" t="str">
        <f t="shared" si="494"/>
        <v>1.4.03-Administración y servicios de justicia</v>
      </c>
      <c r="BJ1516" t="str">
        <f t="shared" si="495"/>
        <v>11-Administración de Justicia</v>
      </c>
      <c r="BK1516" t="str">
        <f t="shared" si="496"/>
        <v>04-Jueces del Sistema Judicial y Aspirantes a Juez de Paz reciben Capacitación y Formación Integral</v>
      </c>
      <c r="BL1516" t="str">
        <f t="shared" si="497"/>
        <v>0001-Capacitación a Jueces y Aspirantes a Jueces de Paz</v>
      </c>
      <c r="BM1516" t="str">
        <f t="shared" si="498"/>
        <v>00-N/A</v>
      </c>
      <c r="BN1516" t="str">
        <f t="shared" si="499"/>
        <v>No Informado-</v>
      </c>
      <c r="BO1516" t="str">
        <f t="shared" si="500"/>
        <v>98-NACIONAL</v>
      </c>
      <c r="BP1516" t="str">
        <f t="shared" si="501"/>
        <v>99-MULTIPROVINCIAL</v>
      </c>
      <c r="BQ1516" t="str">
        <f t="shared" si="502"/>
        <v>2023/06-Junio</v>
      </c>
    </row>
    <row r="1517" spans="1:69" x14ac:dyDescent="0.25">
      <c r="A1517" s="5" t="s">
        <v>33</v>
      </c>
      <c r="B1517" s="5" t="s">
        <v>34</v>
      </c>
      <c r="C1517" s="5" t="s">
        <v>1020</v>
      </c>
      <c r="D1517" s="5" t="s">
        <v>1021</v>
      </c>
      <c r="E1517" s="5" t="s">
        <v>1022</v>
      </c>
      <c r="F1517" s="5" t="s">
        <v>1023</v>
      </c>
      <c r="G1517" s="5" t="s">
        <v>1024</v>
      </c>
      <c r="H1517" s="5" t="s">
        <v>1025</v>
      </c>
      <c r="I1517" s="5" t="s">
        <v>1026</v>
      </c>
      <c r="J1517" s="5" t="s">
        <v>1027</v>
      </c>
      <c r="K1517" s="5" t="s">
        <v>2358</v>
      </c>
      <c r="L1517" s="5" t="s">
        <v>2359</v>
      </c>
      <c r="M1517" s="5" t="s">
        <v>2132</v>
      </c>
      <c r="N1517" s="5" t="s">
        <v>2133</v>
      </c>
      <c r="O1517" s="5" t="s">
        <v>2134</v>
      </c>
      <c r="P1517" s="5" t="s">
        <v>265</v>
      </c>
      <c r="Q1517" s="5" t="s">
        <v>2134</v>
      </c>
      <c r="R1517" s="5" t="s">
        <v>245</v>
      </c>
      <c r="S1517" s="5" t="s">
        <v>2134</v>
      </c>
      <c r="T1517" s="5" t="s">
        <v>1034</v>
      </c>
      <c r="U1517" s="5" t="s">
        <v>1035</v>
      </c>
      <c r="V1517" s="5" t="s">
        <v>33</v>
      </c>
      <c r="W1517" s="5" t="s">
        <v>1036</v>
      </c>
      <c r="X1517" s="5" t="s">
        <v>1105</v>
      </c>
      <c r="Y1517" s="5" t="s">
        <v>1106</v>
      </c>
      <c r="Z1517" s="5" t="s">
        <v>1107</v>
      </c>
      <c r="AA1517" s="5" t="s">
        <v>1108</v>
      </c>
      <c r="AB1517" s="5" t="s">
        <v>1040</v>
      </c>
      <c r="AC1517" s="5" t="s">
        <v>2135</v>
      </c>
      <c r="AD1517" s="5" t="s">
        <v>265</v>
      </c>
      <c r="AE1517" s="5" t="s">
        <v>1242</v>
      </c>
      <c r="AF1517" s="5" t="s">
        <v>245</v>
      </c>
      <c r="AG1517" s="5" t="s">
        <v>2135</v>
      </c>
      <c r="AH1517" s="5" t="s">
        <v>1044</v>
      </c>
      <c r="AI1517" s="5" t="s">
        <v>1045</v>
      </c>
      <c r="AJ1517" s="5" t="s">
        <v>961</v>
      </c>
      <c r="AK1517" s="5" t="s">
        <v>44</v>
      </c>
      <c r="AL1517" s="5"/>
      <c r="AM1517" s="5" t="s">
        <v>1046</v>
      </c>
      <c r="AN1517" s="5" t="s">
        <v>1047</v>
      </c>
      <c r="AO1517" s="5" t="s">
        <v>1048</v>
      </c>
      <c r="AP1517" s="5" t="s">
        <v>1049</v>
      </c>
      <c r="AQ1517" s="5" t="s">
        <v>67</v>
      </c>
      <c r="AR1517" s="5" t="s">
        <v>68</v>
      </c>
      <c r="AS1517" s="6">
        <v>0</v>
      </c>
      <c r="AT1517" s="6">
        <v>3261341</v>
      </c>
      <c r="AU1517" s="6">
        <v>3261341</v>
      </c>
      <c r="AV1517" s="6">
        <v>3261341</v>
      </c>
      <c r="AW1517" t="str">
        <f t="shared" si="503"/>
        <v>1-ADMINISTRACION CENTRAL</v>
      </c>
      <c r="AX1517" t="str">
        <f t="shared" si="483"/>
        <v>2-GASTOS</v>
      </c>
      <c r="AY1517" t="str">
        <f t="shared" si="484"/>
        <v>2.1-Gastos corrientes</v>
      </c>
      <c r="AZ1517" t="str">
        <f t="shared" si="485"/>
        <v>2.1.2-Gastos de consumo</v>
      </c>
      <c r="BA1517" t="str">
        <f t="shared" si="486"/>
        <v>2.1.2.1-Remuneraciones</v>
      </c>
      <c r="BB1517" t="str">
        <f t="shared" si="487"/>
        <v>2.1.1.6.01-Vacaciones</v>
      </c>
      <c r="BC1517" t="str">
        <f t="shared" si="488"/>
        <v>0403-TRIBUNAL CONSTITUCIONAL</v>
      </c>
      <c r="BD1517" t="str">
        <f t="shared" si="489"/>
        <v>01-TRIBUNAL CONSTITUCIONAL</v>
      </c>
      <c r="BE1517" t="str">
        <f t="shared" si="490"/>
        <v>0001-TRIBUNAL CONSTITUCIONAL</v>
      </c>
      <c r="BF1517" t="str">
        <f t="shared" si="491"/>
        <v>0000-NO APLICA</v>
      </c>
      <c r="BG1517" t="str">
        <f t="shared" si="492"/>
        <v>1-SERVICIOS  GENERALES</v>
      </c>
      <c r="BH1517" t="str">
        <f t="shared" si="493"/>
        <v>1.4-Justicia, orden público y seguridad</v>
      </c>
      <c r="BI1517" t="str">
        <f t="shared" si="494"/>
        <v>1.4.98-Investigación y desarrollo relacionados con la justicia, orden público y seguridad</v>
      </c>
      <c r="BJ1517" t="str">
        <f t="shared" si="495"/>
        <v>11-Administración Constitucional</v>
      </c>
      <c r="BK1517" t="str">
        <f t="shared" si="496"/>
        <v>01-Acciones Comunes</v>
      </c>
      <c r="BL1517" t="str">
        <f t="shared" si="497"/>
        <v>0001-Administración Constitucional</v>
      </c>
      <c r="BM1517" t="str">
        <f t="shared" si="498"/>
        <v>00-N/A</v>
      </c>
      <c r="BN1517" t="str">
        <f t="shared" si="499"/>
        <v>No Informado-</v>
      </c>
      <c r="BO1517" t="str">
        <f t="shared" si="500"/>
        <v>98-NACIONAL</v>
      </c>
      <c r="BP1517" t="str">
        <f t="shared" si="501"/>
        <v>99-MULTIPROVINCIAL</v>
      </c>
      <c r="BQ1517" t="str">
        <f t="shared" si="502"/>
        <v>2023/06-Junio</v>
      </c>
    </row>
    <row r="1518" spans="1:69" x14ac:dyDescent="0.25">
      <c r="A1518" s="5" t="s">
        <v>33</v>
      </c>
      <c r="B1518" s="5" t="s">
        <v>34</v>
      </c>
      <c r="C1518" s="5" t="s">
        <v>1020</v>
      </c>
      <c r="D1518" s="5" t="s">
        <v>1021</v>
      </c>
      <c r="E1518" s="5" t="s">
        <v>1022</v>
      </c>
      <c r="F1518" s="5" t="s">
        <v>1023</v>
      </c>
      <c r="G1518" s="5" t="s">
        <v>1024</v>
      </c>
      <c r="H1518" s="5" t="s">
        <v>1025</v>
      </c>
      <c r="I1518" s="5" t="s">
        <v>1026</v>
      </c>
      <c r="J1518" s="5" t="s">
        <v>1027</v>
      </c>
      <c r="K1518" s="5" t="s">
        <v>2358</v>
      </c>
      <c r="L1518" s="5" t="s">
        <v>2359</v>
      </c>
      <c r="M1518" s="5" t="s">
        <v>2132</v>
      </c>
      <c r="N1518" s="5" t="s">
        <v>2133</v>
      </c>
      <c r="O1518" s="5" t="s">
        <v>2134</v>
      </c>
      <c r="P1518" s="5" t="s">
        <v>265</v>
      </c>
      <c r="Q1518" s="5" t="s">
        <v>2134</v>
      </c>
      <c r="R1518" s="5" t="s">
        <v>245</v>
      </c>
      <c r="S1518" s="5" t="s">
        <v>2134</v>
      </c>
      <c r="T1518" s="5" t="s">
        <v>1034</v>
      </c>
      <c r="U1518" s="5" t="s">
        <v>1035</v>
      </c>
      <c r="V1518" s="5" t="s">
        <v>33</v>
      </c>
      <c r="W1518" s="5" t="s">
        <v>1036</v>
      </c>
      <c r="X1518" s="5" t="s">
        <v>1105</v>
      </c>
      <c r="Y1518" s="5" t="s">
        <v>1106</v>
      </c>
      <c r="Z1518" s="5" t="s">
        <v>1107</v>
      </c>
      <c r="AA1518" s="5" t="s">
        <v>1108</v>
      </c>
      <c r="AB1518" s="5" t="s">
        <v>1040</v>
      </c>
      <c r="AC1518" s="5" t="s">
        <v>2135</v>
      </c>
      <c r="AD1518" s="5" t="s">
        <v>265</v>
      </c>
      <c r="AE1518" s="5" t="s">
        <v>1242</v>
      </c>
      <c r="AF1518" s="5" t="s">
        <v>185</v>
      </c>
      <c r="AG1518" s="5" t="s">
        <v>1366</v>
      </c>
      <c r="AH1518" s="5" t="s">
        <v>1044</v>
      </c>
      <c r="AI1518" s="5" t="s">
        <v>1045</v>
      </c>
      <c r="AJ1518" s="5" t="s">
        <v>961</v>
      </c>
      <c r="AK1518" s="5" t="s">
        <v>44</v>
      </c>
      <c r="AL1518" s="5"/>
      <c r="AM1518" s="5" t="s">
        <v>1046</v>
      </c>
      <c r="AN1518" s="5" t="s">
        <v>1047</v>
      </c>
      <c r="AO1518" s="5" t="s">
        <v>1048</v>
      </c>
      <c r="AP1518" s="5" t="s">
        <v>1049</v>
      </c>
      <c r="AQ1518" s="5" t="s">
        <v>67</v>
      </c>
      <c r="AR1518" s="5" t="s">
        <v>68</v>
      </c>
      <c r="AS1518" s="6">
        <v>0</v>
      </c>
      <c r="AT1518" s="6">
        <v>676876</v>
      </c>
      <c r="AU1518" s="6">
        <v>676876</v>
      </c>
      <c r="AV1518" s="6">
        <v>676876</v>
      </c>
      <c r="AW1518" t="str">
        <f t="shared" si="503"/>
        <v>1-ADMINISTRACION CENTRAL</v>
      </c>
      <c r="AX1518" t="str">
        <f t="shared" si="483"/>
        <v>2-GASTOS</v>
      </c>
      <c r="AY1518" t="str">
        <f t="shared" si="484"/>
        <v>2.1-Gastos corrientes</v>
      </c>
      <c r="AZ1518" t="str">
        <f t="shared" si="485"/>
        <v>2.1.2-Gastos de consumo</v>
      </c>
      <c r="BA1518" t="str">
        <f t="shared" si="486"/>
        <v>2.1.2.1-Remuneraciones</v>
      </c>
      <c r="BB1518" t="str">
        <f t="shared" si="487"/>
        <v>2.1.1.6.01-Vacaciones</v>
      </c>
      <c r="BC1518" t="str">
        <f t="shared" si="488"/>
        <v>0403-TRIBUNAL CONSTITUCIONAL</v>
      </c>
      <c r="BD1518" t="str">
        <f t="shared" si="489"/>
        <v>01-TRIBUNAL CONSTITUCIONAL</v>
      </c>
      <c r="BE1518" t="str">
        <f t="shared" si="490"/>
        <v>0001-TRIBUNAL CONSTITUCIONAL</v>
      </c>
      <c r="BF1518" t="str">
        <f t="shared" si="491"/>
        <v>0000-NO APLICA</v>
      </c>
      <c r="BG1518" t="str">
        <f t="shared" si="492"/>
        <v>1-SERVICIOS  GENERALES</v>
      </c>
      <c r="BH1518" t="str">
        <f t="shared" si="493"/>
        <v>1.4-Justicia, orden público y seguridad</v>
      </c>
      <c r="BI1518" t="str">
        <f t="shared" si="494"/>
        <v>1.4.98-Investigación y desarrollo relacionados con la justicia, orden público y seguridad</v>
      </c>
      <c r="BJ1518" t="str">
        <f t="shared" si="495"/>
        <v>11-Administración Constitucional</v>
      </c>
      <c r="BK1518" t="str">
        <f t="shared" si="496"/>
        <v>01-Acciones Comunes</v>
      </c>
      <c r="BL1518" t="str">
        <f t="shared" si="497"/>
        <v>0002-Servicios Administrativos y Financieros</v>
      </c>
      <c r="BM1518" t="str">
        <f t="shared" si="498"/>
        <v>00-N/A</v>
      </c>
      <c r="BN1518" t="str">
        <f t="shared" si="499"/>
        <v>No Informado-</v>
      </c>
      <c r="BO1518" t="str">
        <f t="shared" si="500"/>
        <v>98-NACIONAL</v>
      </c>
      <c r="BP1518" t="str">
        <f t="shared" si="501"/>
        <v>99-MULTIPROVINCIAL</v>
      </c>
      <c r="BQ1518" t="str">
        <f t="shared" si="502"/>
        <v>2023/06-Junio</v>
      </c>
    </row>
    <row r="1519" spans="1:69" x14ac:dyDescent="0.25">
      <c r="A1519" s="5" t="s">
        <v>33</v>
      </c>
      <c r="B1519" s="5" t="s">
        <v>34</v>
      </c>
      <c r="C1519" s="5" t="s">
        <v>1020</v>
      </c>
      <c r="D1519" s="5" t="s">
        <v>1021</v>
      </c>
      <c r="E1519" s="5" t="s">
        <v>1022</v>
      </c>
      <c r="F1519" s="5" t="s">
        <v>1023</v>
      </c>
      <c r="G1519" s="5" t="s">
        <v>1024</v>
      </c>
      <c r="H1519" s="5" t="s">
        <v>1025</v>
      </c>
      <c r="I1519" s="5" t="s">
        <v>1026</v>
      </c>
      <c r="J1519" s="5" t="s">
        <v>1027</v>
      </c>
      <c r="K1519" s="5" t="s">
        <v>2358</v>
      </c>
      <c r="L1519" s="5" t="s">
        <v>2359</v>
      </c>
      <c r="M1519" s="5" t="s">
        <v>2132</v>
      </c>
      <c r="N1519" s="5" t="s">
        <v>2133</v>
      </c>
      <c r="O1519" s="5" t="s">
        <v>2134</v>
      </c>
      <c r="P1519" s="5" t="s">
        <v>265</v>
      </c>
      <c r="Q1519" s="5" t="s">
        <v>2134</v>
      </c>
      <c r="R1519" s="5" t="s">
        <v>245</v>
      </c>
      <c r="S1519" s="5" t="s">
        <v>2134</v>
      </c>
      <c r="T1519" s="5" t="s">
        <v>1034</v>
      </c>
      <c r="U1519" s="5" t="s">
        <v>1035</v>
      </c>
      <c r="V1519" s="5" t="s">
        <v>33</v>
      </c>
      <c r="W1519" s="5" t="s">
        <v>1036</v>
      </c>
      <c r="X1519" s="5" t="s">
        <v>1105</v>
      </c>
      <c r="Y1519" s="5" t="s">
        <v>1106</v>
      </c>
      <c r="Z1519" s="5" t="s">
        <v>1107</v>
      </c>
      <c r="AA1519" s="5" t="s">
        <v>1108</v>
      </c>
      <c r="AB1519" s="5" t="s">
        <v>1040</v>
      </c>
      <c r="AC1519" s="5" t="s">
        <v>2135</v>
      </c>
      <c r="AD1519" s="5" t="s">
        <v>363</v>
      </c>
      <c r="AE1519" s="5" t="s">
        <v>2136</v>
      </c>
      <c r="AF1519" s="5" t="s">
        <v>245</v>
      </c>
      <c r="AG1519" s="5" t="s">
        <v>2137</v>
      </c>
      <c r="AH1519" s="5" t="s">
        <v>1044</v>
      </c>
      <c r="AI1519" s="5" t="s">
        <v>1045</v>
      </c>
      <c r="AJ1519" s="5" t="s">
        <v>961</v>
      </c>
      <c r="AK1519" s="5" t="s">
        <v>44</v>
      </c>
      <c r="AL1519" s="5"/>
      <c r="AM1519" s="5" t="s">
        <v>1046</v>
      </c>
      <c r="AN1519" s="5" t="s">
        <v>1047</v>
      </c>
      <c r="AO1519" s="5" t="s">
        <v>1048</v>
      </c>
      <c r="AP1519" s="5" t="s">
        <v>1049</v>
      </c>
      <c r="AQ1519" s="5" t="s">
        <v>67</v>
      </c>
      <c r="AR1519" s="5" t="s">
        <v>68</v>
      </c>
      <c r="AS1519" s="6">
        <v>0</v>
      </c>
      <c r="AT1519" s="6">
        <v>259689</v>
      </c>
      <c r="AU1519" s="6">
        <v>259689</v>
      </c>
      <c r="AV1519" s="6">
        <v>259689</v>
      </c>
      <c r="AW1519" t="str">
        <f t="shared" si="503"/>
        <v>1-ADMINISTRACION CENTRAL</v>
      </c>
      <c r="AX1519" t="str">
        <f t="shared" si="483"/>
        <v>2-GASTOS</v>
      </c>
      <c r="AY1519" t="str">
        <f t="shared" si="484"/>
        <v>2.1-Gastos corrientes</v>
      </c>
      <c r="AZ1519" t="str">
        <f t="shared" si="485"/>
        <v>2.1.2-Gastos de consumo</v>
      </c>
      <c r="BA1519" t="str">
        <f t="shared" si="486"/>
        <v>2.1.2.1-Remuneraciones</v>
      </c>
      <c r="BB1519" t="str">
        <f t="shared" si="487"/>
        <v>2.1.1.6.01-Vacaciones</v>
      </c>
      <c r="BC1519" t="str">
        <f t="shared" si="488"/>
        <v>0403-TRIBUNAL CONSTITUCIONAL</v>
      </c>
      <c r="BD1519" t="str">
        <f t="shared" si="489"/>
        <v>01-TRIBUNAL CONSTITUCIONAL</v>
      </c>
      <c r="BE1519" t="str">
        <f t="shared" si="490"/>
        <v>0001-TRIBUNAL CONSTITUCIONAL</v>
      </c>
      <c r="BF1519" t="str">
        <f t="shared" si="491"/>
        <v>0000-NO APLICA</v>
      </c>
      <c r="BG1519" t="str">
        <f t="shared" si="492"/>
        <v>1-SERVICIOS  GENERALES</v>
      </c>
      <c r="BH1519" t="str">
        <f t="shared" si="493"/>
        <v>1.4-Justicia, orden público y seguridad</v>
      </c>
      <c r="BI1519" t="str">
        <f t="shared" si="494"/>
        <v>1.4.98-Investigación y desarrollo relacionados con la justicia, orden público y seguridad</v>
      </c>
      <c r="BJ1519" t="str">
        <f t="shared" si="495"/>
        <v>11-Administración Constitucional</v>
      </c>
      <c r="BK1519" t="str">
        <f t="shared" si="496"/>
        <v>02-Personas físicas y jurídicas reciben sentencias en defensa de derecho constitucional y protección de derechos</v>
      </c>
      <c r="BL1519" t="str">
        <f t="shared" si="497"/>
        <v>0001-Gestión y resolución de conflictos en materia Constitucional</v>
      </c>
      <c r="BM1519" t="str">
        <f t="shared" si="498"/>
        <v>00-N/A</v>
      </c>
      <c r="BN1519" t="str">
        <f t="shared" si="499"/>
        <v>No Informado-</v>
      </c>
      <c r="BO1519" t="str">
        <f t="shared" si="500"/>
        <v>98-NACIONAL</v>
      </c>
      <c r="BP1519" t="str">
        <f t="shared" si="501"/>
        <v>99-MULTIPROVINCIAL</v>
      </c>
      <c r="BQ1519" t="str">
        <f t="shared" si="502"/>
        <v>2023/06-Junio</v>
      </c>
    </row>
    <row r="1520" spans="1:69" x14ac:dyDescent="0.25">
      <c r="A1520" s="5" t="s">
        <v>33</v>
      </c>
      <c r="B1520" s="5" t="s">
        <v>34</v>
      </c>
      <c r="C1520" s="5" t="s">
        <v>1020</v>
      </c>
      <c r="D1520" s="5" t="s">
        <v>1021</v>
      </c>
      <c r="E1520" s="5" t="s">
        <v>1022</v>
      </c>
      <c r="F1520" s="5" t="s">
        <v>1023</v>
      </c>
      <c r="G1520" s="5" t="s">
        <v>1024</v>
      </c>
      <c r="H1520" s="5" t="s">
        <v>1025</v>
      </c>
      <c r="I1520" s="5" t="s">
        <v>1026</v>
      </c>
      <c r="J1520" s="5" t="s">
        <v>1027</v>
      </c>
      <c r="K1520" s="5" t="s">
        <v>2358</v>
      </c>
      <c r="L1520" s="5" t="s">
        <v>2359</v>
      </c>
      <c r="M1520" s="5" t="s">
        <v>2132</v>
      </c>
      <c r="N1520" s="5" t="s">
        <v>2133</v>
      </c>
      <c r="O1520" s="5" t="s">
        <v>2134</v>
      </c>
      <c r="P1520" s="5" t="s">
        <v>265</v>
      </c>
      <c r="Q1520" s="5" t="s">
        <v>2134</v>
      </c>
      <c r="R1520" s="5" t="s">
        <v>245</v>
      </c>
      <c r="S1520" s="5" t="s">
        <v>2134</v>
      </c>
      <c r="T1520" s="5" t="s">
        <v>1034</v>
      </c>
      <c r="U1520" s="5" t="s">
        <v>1035</v>
      </c>
      <c r="V1520" s="5" t="s">
        <v>33</v>
      </c>
      <c r="W1520" s="5" t="s">
        <v>1036</v>
      </c>
      <c r="X1520" s="5" t="s">
        <v>1105</v>
      </c>
      <c r="Y1520" s="5" t="s">
        <v>1106</v>
      </c>
      <c r="Z1520" s="5" t="s">
        <v>1107</v>
      </c>
      <c r="AA1520" s="5" t="s">
        <v>1108</v>
      </c>
      <c r="AB1520" s="5" t="s">
        <v>1040</v>
      </c>
      <c r="AC1520" s="5" t="s">
        <v>2135</v>
      </c>
      <c r="AD1520" s="5" t="s">
        <v>502</v>
      </c>
      <c r="AE1520" s="5" t="s">
        <v>2138</v>
      </c>
      <c r="AF1520" s="5" t="s">
        <v>245</v>
      </c>
      <c r="AG1520" s="5" t="s">
        <v>2139</v>
      </c>
      <c r="AH1520" s="5" t="s">
        <v>1044</v>
      </c>
      <c r="AI1520" s="5" t="s">
        <v>1045</v>
      </c>
      <c r="AJ1520" s="5" t="s">
        <v>961</v>
      </c>
      <c r="AK1520" s="5" t="s">
        <v>44</v>
      </c>
      <c r="AL1520" s="5"/>
      <c r="AM1520" s="5" t="s">
        <v>1046</v>
      </c>
      <c r="AN1520" s="5" t="s">
        <v>1047</v>
      </c>
      <c r="AO1520" s="5" t="s">
        <v>1048</v>
      </c>
      <c r="AP1520" s="5" t="s">
        <v>1049</v>
      </c>
      <c r="AQ1520" s="5" t="s">
        <v>67</v>
      </c>
      <c r="AR1520" s="5" t="s">
        <v>68</v>
      </c>
      <c r="AS1520" s="6">
        <v>0</v>
      </c>
      <c r="AT1520" s="6">
        <v>303973</v>
      </c>
      <c r="AU1520" s="6">
        <v>303973</v>
      </c>
      <c r="AV1520" s="6">
        <v>303973</v>
      </c>
      <c r="AW1520" t="str">
        <f t="shared" si="503"/>
        <v>1-ADMINISTRACION CENTRAL</v>
      </c>
      <c r="AX1520" t="str">
        <f t="shared" si="483"/>
        <v>2-GASTOS</v>
      </c>
      <c r="AY1520" t="str">
        <f t="shared" si="484"/>
        <v>2.1-Gastos corrientes</v>
      </c>
      <c r="AZ1520" t="str">
        <f t="shared" si="485"/>
        <v>2.1.2-Gastos de consumo</v>
      </c>
      <c r="BA1520" t="str">
        <f t="shared" si="486"/>
        <v>2.1.2.1-Remuneraciones</v>
      </c>
      <c r="BB1520" t="str">
        <f t="shared" si="487"/>
        <v>2.1.1.6.01-Vacaciones</v>
      </c>
      <c r="BC1520" t="str">
        <f t="shared" si="488"/>
        <v>0403-TRIBUNAL CONSTITUCIONAL</v>
      </c>
      <c r="BD1520" t="str">
        <f t="shared" si="489"/>
        <v>01-TRIBUNAL CONSTITUCIONAL</v>
      </c>
      <c r="BE1520" t="str">
        <f t="shared" si="490"/>
        <v>0001-TRIBUNAL CONSTITUCIONAL</v>
      </c>
      <c r="BF1520" t="str">
        <f t="shared" si="491"/>
        <v>0000-NO APLICA</v>
      </c>
      <c r="BG1520" t="str">
        <f t="shared" si="492"/>
        <v>1-SERVICIOS  GENERALES</v>
      </c>
      <c r="BH1520" t="str">
        <f t="shared" si="493"/>
        <v>1.4-Justicia, orden público y seguridad</v>
      </c>
      <c r="BI1520" t="str">
        <f t="shared" si="494"/>
        <v>1.4.98-Investigación y desarrollo relacionados con la justicia, orden público y seguridad</v>
      </c>
      <c r="BJ1520" t="str">
        <f t="shared" si="495"/>
        <v>11-Administración Constitucional</v>
      </c>
      <c r="BK1520" t="str">
        <f t="shared" si="496"/>
        <v>03-Personas físicas y jurídicas reciben capacitación en materia constitucional</v>
      </c>
      <c r="BL1520" t="str">
        <f t="shared" si="497"/>
        <v>0001-Capacitacion y Concientización en temas Constitucionales</v>
      </c>
      <c r="BM1520" t="str">
        <f t="shared" si="498"/>
        <v>00-N/A</v>
      </c>
      <c r="BN1520" t="str">
        <f t="shared" si="499"/>
        <v>No Informado-</v>
      </c>
      <c r="BO1520" t="str">
        <f t="shared" si="500"/>
        <v>98-NACIONAL</v>
      </c>
      <c r="BP1520" t="str">
        <f t="shared" si="501"/>
        <v>99-MULTIPROVINCIAL</v>
      </c>
      <c r="BQ1520" t="str">
        <f t="shared" si="502"/>
        <v>2023/06-Junio</v>
      </c>
    </row>
    <row r="1521" spans="1:69" x14ac:dyDescent="0.25">
      <c r="A1521" s="5" t="s">
        <v>33</v>
      </c>
      <c r="B1521" s="5" t="s">
        <v>34</v>
      </c>
      <c r="C1521" s="5" t="s">
        <v>1020</v>
      </c>
      <c r="D1521" s="5" t="s">
        <v>1021</v>
      </c>
      <c r="E1521" s="5" t="s">
        <v>1022</v>
      </c>
      <c r="F1521" s="5" t="s">
        <v>1023</v>
      </c>
      <c r="G1521" s="5" t="s">
        <v>1024</v>
      </c>
      <c r="H1521" s="5" t="s">
        <v>1025</v>
      </c>
      <c r="I1521" s="5" t="s">
        <v>1026</v>
      </c>
      <c r="J1521" s="5" t="s">
        <v>1027</v>
      </c>
      <c r="K1521" s="5" t="s">
        <v>2358</v>
      </c>
      <c r="L1521" s="5" t="s">
        <v>2359</v>
      </c>
      <c r="M1521" s="5" t="s">
        <v>2144</v>
      </c>
      <c r="N1521" s="5" t="s">
        <v>2145</v>
      </c>
      <c r="O1521" s="5" t="s">
        <v>2146</v>
      </c>
      <c r="P1521" s="5" t="s">
        <v>265</v>
      </c>
      <c r="Q1521" s="5" t="s">
        <v>2146</v>
      </c>
      <c r="R1521" s="5" t="s">
        <v>245</v>
      </c>
      <c r="S1521" s="5" t="s">
        <v>2147</v>
      </c>
      <c r="T1521" s="5" t="s">
        <v>1034</v>
      </c>
      <c r="U1521" s="5" t="s">
        <v>1035</v>
      </c>
      <c r="V1521" s="5" t="s">
        <v>33</v>
      </c>
      <c r="W1521" s="5" t="s">
        <v>1036</v>
      </c>
      <c r="X1521" s="5" t="s">
        <v>36</v>
      </c>
      <c r="Y1521" s="5" t="s">
        <v>1037</v>
      </c>
      <c r="Z1521" s="5" t="s">
        <v>2098</v>
      </c>
      <c r="AA1521" s="5" t="s">
        <v>2099</v>
      </c>
      <c r="AB1521" s="5" t="s">
        <v>1040</v>
      </c>
      <c r="AC1521" s="5" t="s">
        <v>2148</v>
      </c>
      <c r="AD1521" s="5" t="s">
        <v>265</v>
      </c>
      <c r="AE1521" s="5" t="s">
        <v>1242</v>
      </c>
      <c r="AF1521" s="5" t="s">
        <v>245</v>
      </c>
      <c r="AG1521" s="5" t="s">
        <v>2149</v>
      </c>
      <c r="AH1521" s="5" t="s">
        <v>1044</v>
      </c>
      <c r="AI1521" s="5" t="s">
        <v>1045</v>
      </c>
      <c r="AJ1521" s="5" t="s">
        <v>961</v>
      </c>
      <c r="AK1521" s="5" t="s">
        <v>44</v>
      </c>
      <c r="AL1521" s="5"/>
      <c r="AM1521" s="5" t="s">
        <v>1046</v>
      </c>
      <c r="AN1521" s="5" t="s">
        <v>1047</v>
      </c>
      <c r="AO1521" s="5" t="s">
        <v>1048</v>
      </c>
      <c r="AP1521" s="5" t="s">
        <v>1049</v>
      </c>
      <c r="AQ1521" s="5" t="s">
        <v>67</v>
      </c>
      <c r="AR1521" s="5" t="s">
        <v>68</v>
      </c>
      <c r="AS1521" s="6">
        <v>0</v>
      </c>
      <c r="AT1521" s="6">
        <v>2500000</v>
      </c>
      <c r="AU1521" s="6">
        <v>2500000</v>
      </c>
      <c r="AV1521" s="6">
        <v>2500000</v>
      </c>
      <c r="AW1521" t="str">
        <f t="shared" si="503"/>
        <v>1-ADMINISTRACION CENTRAL</v>
      </c>
      <c r="AX1521" t="str">
        <f t="shared" si="483"/>
        <v>2-GASTOS</v>
      </c>
      <c r="AY1521" t="str">
        <f t="shared" si="484"/>
        <v>2.1-Gastos corrientes</v>
      </c>
      <c r="AZ1521" t="str">
        <f t="shared" si="485"/>
        <v>2.1.2-Gastos de consumo</v>
      </c>
      <c r="BA1521" t="str">
        <f t="shared" si="486"/>
        <v>2.1.2.1-Remuneraciones</v>
      </c>
      <c r="BB1521" t="str">
        <f t="shared" si="487"/>
        <v>2.1.1.6.01-Vacaciones</v>
      </c>
      <c r="BC1521" t="str">
        <f t="shared" si="488"/>
        <v>0405-TRIBUNAL SUPERIOR  ELECTORAL ( TSE)</v>
      </c>
      <c r="BD1521" t="str">
        <f t="shared" si="489"/>
        <v>01-TRIBUNAL SUPERIOR  ELECTORAL ( TSE)</v>
      </c>
      <c r="BE1521" t="str">
        <f t="shared" si="490"/>
        <v>0001-TRIBUNAL SUPERIOR  ELECTORAL TSE</v>
      </c>
      <c r="BF1521" t="str">
        <f t="shared" si="491"/>
        <v>0000-NO APLICA</v>
      </c>
      <c r="BG1521" t="str">
        <f t="shared" si="492"/>
        <v>1-SERVICIOS  GENERALES</v>
      </c>
      <c r="BH1521" t="str">
        <f t="shared" si="493"/>
        <v>1.1-Administración general</v>
      </c>
      <c r="BI1521" t="str">
        <f t="shared" si="494"/>
        <v>1.1.04-Órganos electorales y promoción de la participación ciudadana</v>
      </c>
      <c r="BJ1521" t="str">
        <f t="shared" si="495"/>
        <v>11-Administración de Justicia Electoral</v>
      </c>
      <c r="BK1521" t="str">
        <f t="shared" si="496"/>
        <v>01-Acciones Comunes</v>
      </c>
      <c r="BL1521" t="str">
        <f t="shared" si="497"/>
        <v>0001-Administración Superior</v>
      </c>
      <c r="BM1521" t="str">
        <f t="shared" si="498"/>
        <v>00-N/A</v>
      </c>
      <c r="BN1521" t="str">
        <f t="shared" si="499"/>
        <v>No Informado-</v>
      </c>
      <c r="BO1521" t="str">
        <f t="shared" si="500"/>
        <v>98-NACIONAL</v>
      </c>
      <c r="BP1521" t="str">
        <f t="shared" si="501"/>
        <v>99-MULTIPROVINCIAL</v>
      </c>
      <c r="BQ1521" t="str">
        <f t="shared" si="502"/>
        <v>2023/06-Junio</v>
      </c>
    </row>
    <row r="1522" spans="1:69" x14ac:dyDescent="0.25">
      <c r="A1522" s="5" t="s">
        <v>33</v>
      </c>
      <c r="B1522" s="5" t="s">
        <v>34</v>
      </c>
      <c r="C1522" s="5" t="s">
        <v>1020</v>
      </c>
      <c r="D1522" s="5" t="s">
        <v>1021</v>
      </c>
      <c r="E1522" s="5" t="s">
        <v>1022</v>
      </c>
      <c r="F1522" s="5" t="s">
        <v>1023</v>
      </c>
      <c r="G1522" s="5" t="s">
        <v>1024</v>
      </c>
      <c r="H1522" s="5" t="s">
        <v>1025</v>
      </c>
      <c r="I1522" s="5" t="s">
        <v>1026</v>
      </c>
      <c r="J1522" s="5" t="s">
        <v>1027</v>
      </c>
      <c r="K1522" s="5" t="s">
        <v>2360</v>
      </c>
      <c r="L1522" s="5" t="s">
        <v>2361</v>
      </c>
      <c r="M1522" s="5" t="s">
        <v>1020</v>
      </c>
      <c r="N1522" s="5" t="s">
        <v>361</v>
      </c>
      <c r="O1522" s="5" t="s">
        <v>362</v>
      </c>
      <c r="P1522" s="5" t="s">
        <v>363</v>
      </c>
      <c r="Q1522" s="5" t="s">
        <v>364</v>
      </c>
      <c r="R1522" s="5" t="s">
        <v>1083</v>
      </c>
      <c r="S1522" s="5" t="s">
        <v>1196</v>
      </c>
      <c r="T1522" s="5" t="s">
        <v>1034</v>
      </c>
      <c r="U1522" s="5" t="s">
        <v>1035</v>
      </c>
      <c r="V1522" s="5" t="s">
        <v>1066</v>
      </c>
      <c r="W1522" s="5" t="s">
        <v>1067</v>
      </c>
      <c r="X1522" s="5" t="s">
        <v>1068</v>
      </c>
      <c r="Y1522" s="5" t="s">
        <v>1069</v>
      </c>
      <c r="Z1522" s="5" t="s">
        <v>1070</v>
      </c>
      <c r="AA1522" s="5" t="s">
        <v>1071</v>
      </c>
      <c r="AB1522" s="5" t="s">
        <v>1109</v>
      </c>
      <c r="AC1522" s="5" t="s">
        <v>1197</v>
      </c>
      <c r="AD1522" s="5" t="s">
        <v>363</v>
      </c>
      <c r="AE1522" s="5" t="s">
        <v>1198</v>
      </c>
      <c r="AF1522" s="5" t="s">
        <v>51</v>
      </c>
      <c r="AG1522" s="5" t="s">
        <v>1200</v>
      </c>
      <c r="AH1522" s="5" t="s">
        <v>1044</v>
      </c>
      <c r="AI1522" s="5" t="s">
        <v>1045</v>
      </c>
      <c r="AJ1522" s="5" t="s">
        <v>961</v>
      </c>
      <c r="AK1522" s="5" t="s">
        <v>44</v>
      </c>
      <c r="AL1522" s="5"/>
      <c r="AM1522" s="5" t="s">
        <v>1046</v>
      </c>
      <c r="AN1522" s="5" t="s">
        <v>1047</v>
      </c>
      <c r="AO1522" s="5" t="s">
        <v>1048</v>
      </c>
      <c r="AP1522" s="5" t="s">
        <v>1049</v>
      </c>
      <c r="AQ1522" s="5" t="s">
        <v>67</v>
      </c>
      <c r="AR1522" s="5" t="s">
        <v>68</v>
      </c>
      <c r="AS1522" s="6">
        <v>0</v>
      </c>
      <c r="AT1522" s="6">
        <v>15092.99</v>
      </c>
      <c r="AU1522" s="6">
        <v>15092.99</v>
      </c>
      <c r="AV1522" s="6">
        <v>15092.99</v>
      </c>
      <c r="AW1522" t="str">
        <f t="shared" si="503"/>
        <v>1-ADMINISTRACION CENTRAL</v>
      </c>
      <c r="AX1522" t="str">
        <f t="shared" si="483"/>
        <v>2-GASTOS</v>
      </c>
      <c r="AY1522" t="str">
        <f t="shared" si="484"/>
        <v>2.1-Gastos corrientes</v>
      </c>
      <c r="AZ1522" t="str">
        <f t="shared" si="485"/>
        <v>2.1.2-Gastos de consumo</v>
      </c>
      <c r="BA1522" t="str">
        <f t="shared" si="486"/>
        <v>2.1.2.1-Remuneraciones</v>
      </c>
      <c r="BB1522" t="str">
        <f t="shared" si="487"/>
        <v>2.1.2.1.01-Primas por antigüedad</v>
      </c>
      <c r="BC1522" t="str">
        <f t="shared" si="488"/>
        <v>0201-PRESIDENCIA DE LA REPÚBLICA</v>
      </c>
      <c r="BD1522" t="str">
        <f t="shared" si="489"/>
        <v>02-GABINETE DE LA POLÍTICA SOCIAL</v>
      </c>
      <c r="BE1522" t="str">
        <f t="shared" si="490"/>
        <v>0010-CONSEJO NACIONAL DE LA PERSONA ENVEJECIENTE</v>
      </c>
      <c r="BF1522" t="str">
        <f t="shared" si="491"/>
        <v>0000-NO APLICA</v>
      </c>
      <c r="BG1522" t="str">
        <f t="shared" si="492"/>
        <v>4-SERVICIOS SOCIALES</v>
      </c>
      <c r="BH1522" t="str">
        <f t="shared" si="493"/>
        <v>4.5-Protección social</v>
      </c>
      <c r="BI1522" t="str">
        <f t="shared" si="494"/>
        <v>4.5.10-Asistencia social</v>
      </c>
      <c r="BJ1522" t="str">
        <f t="shared" si="495"/>
        <v>15-Desarrollo integral y protección al adulto mayor</v>
      </c>
      <c r="BK1522" t="str">
        <f t="shared" si="496"/>
        <v>02-Adultos mayores reciben atención integral</v>
      </c>
      <c r="BL1522" t="str">
        <f t="shared" si="497"/>
        <v>0003-Acogida en centros geriátricos</v>
      </c>
      <c r="BM1522" t="str">
        <f t="shared" si="498"/>
        <v>00-N/A</v>
      </c>
      <c r="BN1522" t="str">
        <f t="shared" si="499"/>
        <v>No Informado-</v>
      </c>
      <c r="BO1522" t="str">
        <f t="shared" si="500"/>
        <v>98-NACIONAL</v>
      </c>
      <c r="BP1522" t="str">
        <f t="shared" si="501"/>
        <v>99-MULTIPROVINCIAL</v>
      </c>
      <c r="BQ1522" t="str">
        <f t="shared" si="502"/>
        <v>2023/06-Junio</v>
      </c>
    </row>
    <row r="1523" spans="1:69" x14ac:dyDescent="0.25">
      <c r="A1523" s="5" t="s">
        <v>33</v>
      </c>
      <c r="B1523" s="5" t="s">
        <v>34</v>
      </c>
      <c r="C1523" s="5" t="s">
        <v>1020</v>
      </c>
      <c r="D1523" s="5" t="s">
        <v>1021</v>
      </c>
      <c r="E1523" s="5" t="s">
        <v>1022</v>
      </c>
      <c r="F1523" s="5" t="s">
        <v>1023</v>
      </c>
      <c r="G1523" s="5" t="s">
        <v>1024</v>
      </c>
      <c r="H1523" s="5" t="s">
        <v>1025</v>
      </c>
      <c r="I1523" s="5" t="s">
        <v>1026</v>
      </c>
      <c r="J1523" s="5" t="s">
        <v>1027</v>
      </c>
      <c r="K1523" s="5" t="s">
        <v>2360</v>
      </c>
      <c r="L1523" s="5" t="s">
        <v>2361</v>
      </c>
      <c r="M1523" s="5" t="s">
        <v>1020</v>
      </c>
      <c r="N1523" s="5" t="s">
        <v>361</v>
      </c>
      <c r="O1523" s="5" t="s">
        <v>362</v>
      </c>
      <c r="P1523" s="5" t="s">
        <v>363</v>
      </c>
      <c r="Q1523" s="5" t="s">
        <v>364</v>
      </c>
      <c r="R1523" s="5" t="s">
        <v>1083</v>
      </c>
      <c r="S1523" s="5" t="s">
        <v>1196</v>
      </c>
      <c r="T1523" s="5" t="s">
        <v>1034</v>
      </c>
      <c r="U1523" s="5" t="s">
        <v>1035</v>
      </c>
      <c r="V1523" s="5" t="s">
        <v>1066</v>
      </c>
      <c r="W1523" s="5" t="s">
        <v>1067</v>
      </c>
      <c r="X1523" s="5" t="s">
        <v>1068</v>
      </c>
      <c r="Y1523" s="5" t="s">
        <v>1069</v>
      </c>
      <c r="Z1523" s="5" t="s">
        <v>1070</v>
      </c>
      <c r="AA1523" s="5" t="s">
        <v>1071</v>
      </c>
      <c r="AB1523" s="5" t="s">
        <v>1109</v>
      </c>
      <c r="AC1523" s="5" t="s">
        <v>1197</v>
      </c>
      <c r="AD1523" s="5" t="s">
        <v>394</v>
      </c>
      <c r="AE1523" s="5" t="s">
        <v>1220</v>
      </c>
      <c r="AF1523" s="5" t="s">
        <v>245</v>
      </c>
      <c r="AG1523" s="5" t="s">
        <v>1221</v>
      </c>
      <c r="AH1523" s="5" t="s">
        <v>1044</v>
      </c>
      <c r="AI1523" s="5" t="s">
        <v>1045</v>
      </c>
      <c r="AJ1523" s="5" t="s">
        <v>961</v>
      </c>
      <c r="AK1523" s="5" t="s">
        <v>44</v>
      </c>
      <c r="AL1523" s="5"/>
      <c r="AM1523" s="5" t="s">
        <v>53</v>
      </c>
      <c r="AN1523" s="5" t="s">
        <v>1206</v>
      </c>
      <c r="AO1523" s="5" t="s">
        <v>265</v>
      </c>
      <c r="AP1523" s="5" t="s">
        <v>1222</v>
      </c>
      <c r="AQ1523" s="5" t="s">
        <v>67</v>
      </c>
      <c r="AR1523" s="5" t="s">
        <v>68</v>
      </c>
      <c r="AS1523" s="6">
        <v>0</v>
      </c>
      <c r="AT1523" s="6">
        <v>21346.799999999999</v>
      </c>
      <c r="AU1523" s="6">
        <v>21346.799999999999</v>
      </c>
      <c r="AV1523" s="6">
        <v>21346.799999999999</v>
      </c>
      <c r="AW1523" t="str">
        <f t="shared" si="503"/>
        <v>1-ADMINISTRACION CENTRAL</v>
      </c>
      <c r="AX1523" t="str">
        <f t="shared" si="483"/>
        <v>2-GASTOS</v>
      </c>
      <c r="AY1523" t="str">
        <f t="shared" si="484"/>
        <v>2.1-Gastos corrientes</v>
      </c>
      <c r="AZ1523" t="str">
        <f t="shared" si="485"/>
        <v>2.1.2-Gastos de consumo</v>
      </c>
      <c r="BA1523" t="str">
        <f t="shared" si="486"/>
        <v>2.1.2.1-Remuneraciones</v>
      </c>
      <c r="BB1523" t="str">
        <f t="shared" si="487"/>
        <v>2.1.2.1.01-Primas por antigüedad</v>
      </c>
      <c r="BC1523" t="str">
        <f t="shared" si="488"/>
        <v>0201-PRESIDENCIA DE LA REPÚBLICA</v>
      </c>
      <c r="BD1523" t="str">
        <f t="shared" si="489"/>
        <v>02-GABINETE DE LA POLÍTICA SOCIAL</v>
      </c>
      <c r="BE1523" t="str">
        <f t="shared" si="490"/>
        <v>0010-CONSEJO NACIONAL DE LA PERSONA ENVEJECIENTE</v>
      </c>
      <c r="BF1523" t="str">
        <f t="shared" si="491"/>
        <v>0000-NO APLICA</v>
      </c>
      <c r="BG1523" t="str">
        <f t="shared" si="492"/>
        <v>4-SERVICIOS SOCIALES</v>
      </c>
      <c r="BH1523" t="str">
        <f t="shared" si="493"/>
        <v>4.5-Protección social</v>
      </c>
      <c r="BI1523" t="str">
        <f t="shared" si="494"/>
        <v>4.5.10-Asistencia social</v>
      </c>
      <c r="BJ1523" t="str">
        <f t="shared" si="495"/>
        <v>15-Desarrollo integral y protección al adulto mayor</v>
      </c>
      <c r="BK1523" t="str">
        <f t="shared" si="496"/>
        <v>04-Adultos mayores reciben atención y protección integral permanente, según el método SECARE</v>
      </c>
      <c r="BL1523" t="str">
        <f t="shared" si="497"/>
        <v>0001-Servicio de atención integral permanente en el Centro San Francisco de Asís</v>
      </c>
      <c r="BM1523" t="str">
        <f t="shared" si="498"/>
        <v>00-N/A</v>
      </c>
      <c r="BN1523" t="str">
        <f t="shared" si="499"/>
        <v>No Informado-</v>
      </c>
      <c r="BO1523" t="str">
        <f t="shared" si="500"/>
        <v>10-REGION OZAMA O METROPOLITANA</v>
      </c>
      <c r="BP1523" t="str">
        <f t="shared" si="501"/>
        <v>01-DISTRITO NACIONAL</v>
      </c>
      <c r="BQ1523" t="str">
        <f t="shared" si="502"/>
        <v>2023/06-Junio</v>
      </c>
    </row>
    <row r="1524" spans="1:69" x14ac:dyDescent="0.25">
      <c r="A1524" s="5" t="s">
        <v>33</v>
      </c>
      <c r="B1524" s="5" t="s">
        <v>34</v>
      </c>
      <c r="C1524" s="5" t="s">
        <v>1020</v>
      </c>
      <c r="D1524" s="5" t="s">
        <v>1021</v>
      </c>
      <c r="E1524" s="5" t="s">
        <v>1022</v>
      </c>
      <c r="F1524" s="5" t="s">
        <v>1023</v>
      </c>
      <c r="G1524" s="5" t="s">
        <v>1024</v>
      </c>
      <c r="H1524" s="5" t="s">
        <v>1025</v>
      </c>
      <c r="I1524" s="5" t="s">
        <v>1026</v>
      </c>
      <c r="J1524" s="5" t="s">
        <v>1027</v>
      </c>
      <c r="K1524" s="5" t="s">
        <v>2360</v>
      </c>
      <c r="L1524" s="5" t="s">
        <v>2361</v>
      </c>
      <c r="M1524" s="5" t="s">
        <v>1020</v>
      </c>
      <c r="N1524" s="5" t="s">
        <v>361</v>
      </c>
      <c r="O1524" s="5" t="s">
        <v>362</v>
      </c>
      <c r="P1524" s="5" t="s">
        <v>363</v>
      </c>
      <c r="Q1524" s="5" t="s">
        <v>364</v>
      </c>
      <c r="R1524" s="5" t="s">
        <v>1083</v>
      </c>
      <c r="S1524" s="5" t="s">
        <v>1196</v>
      </c>
      <c r="T1524" s="5" t="s">
        <v>1034</v>
      </c>
      <c r="U1524" s="5" t="s">
        <v>1035</v>
      </c>
      <c r="V1524" s="5" t="s">
        <v>1066</v>
      </c>
      <c r="W1524" s="5" t="s">
        <v>1067</v>
      </c>
      <c r="X1524" s="5" t="s">
        <v>1068</v>
      </c>
      <c r="Y1524" s="5" t="s">
        <v>1069</v>
      </c>
      <c r="Z1524" s="5" t="s">
        <v>1070</v>
      </c>
      <c r="AA1524" s="5" t="s">
        <v>1071</v>
      </c>
      <c r="AB1524" s="5" t="s">
        <v>1109</v>
      </c>
      <c r="AC1524" s="5" t="s">
        <v>1197</v>
      </c>
      <c r="AD1524" s="5" t="s">
        <v>394</v>
      </c>
      <c r="AE1524" s="5" t="s">
        <v>1220</v>
      </c>
      <c r="AF1524" s="5" t="s">
        <v>185</v>
      </c>
      <c r="AG1524" s="5" t="s">
        <v>1223</v>
      </c>
      <c r="AH1524" s="5" t="s">
        <v>1044</v>
      </c>
      <c r="AI1524" s="5" t="s">
        <v>1045</v>
      </c>
      <c r="AJ1524" s="5" t="s">
        <v>961</v>
      </c>
      <c r="AK1524" s="5" t="s">
        <v>44</v>
      </c>
      <c r="AL1524" s="5"/>
      <c r="AM1524" s="5" t="s">
        <v>363</v>
      </c>
      <c r="AN1524" s="5" t="s">
        <v>1224</v>
      </c>
      <c r="AO1524" s="5" t="s">
        <v>1183</v>
      </c>
      <c r="AP1524" s="5" t="s">
        <v>1225</v>
      </c>
      <c r="AQ1524" s="5" t="s">
        <v>67</v>
      </c>
      <c r="AR1524" s="5" t="s">
        <v>68</v>
      </c>
      <c r="AS1524" s="6">
        <v>0</v>
      </c>
      <c r="AT1524" s="6">
        <v>10356.82</v>
      </c>
      <c r="AU1524" s="6">
        <v>10356.82</v>
      </c>
      <c r="AV1524" s="6">
        <v>10356.82</v>
      </c>
      <c r="AW1524" t="str">
        <f t="shared" si="503"/>
        <v>1-ADMINISTRACION CENTRAL</v>
      </c>
      <c r="AX1524" t="str">
        <f t="shared" si="483"/>
        <v>2-GASTOS</v>
      </c>
      <c r="AY1524" t="str">
        <f t="shared" si="484"/>
        <v>2.1-Gastos corrientes</v>
      </c>
      <c r="AZ1524" t="str">
        <f t="shared" si="485"/>
        <v>2.1.2-Gastos de consumo</v>
      </c>
      <c r="BA1524" t="str">
        <f t="shared" si="486"/>
        <v>2.1.2.1-Remuneraciones</v>
      </c>
      <c r="BB1524" t="str">
        <f t="shared" si="487"/>
        <v>2.1.2.1.01-Primas por antigüedad</v>
      </c>
      <c r="BC1524" t="str">
        <f t="shared" si="488"/>
        <v>0201-PRESIDENCIA DE LA REPÚBLICA</v>
      </c>
      <c r="BD1524" t="str">
        <f t="shared" si="489"/>
        <v>02-GABINETE DE LA POLÍTICA SOCIAL</v>
      </c>
      <c r="BE1524" t="str">
        <f t="shared" si="490"/>
        <v>0010-CONSEJO NACIONAL DE LA PERSONA ENVEJECIENTE</v>
      </c>
      <c r="BF1524" t="str">
        <f t="shared" si="491"/>
        <v>0000-NO APLICA</v>
      </c>
      <c r="BG1524" t="str">
        <f t="shared" si="492"/>
        <v>4-SERVICIOS SOCIALES</v>
      </c>
      <c r="BH1524" t="str">
        <f t="shared" si="493"/>
        <v>4.5-Protección social</v>
      </c>
      <c r="BI1524" t="str">
        <f t="shared" si="494"/>
        <v>4.5.10-Asistencia social</v>
      </c>
      <c r="BJ1524" t="str">
        <f t="shared" si="495"/>
        <v>15-Desarrollo integral y protección al adulto mayor</v>
      </c>
      <c r="BK1524" t="str">
        <f t="shared" si="496"/>
        <v>04-Adultos mayores reciben atención y protección integral permanente, según el método SECARE</v>
      </c>
      <c r="BL1524" t="str">
        <f t="shared" si="497"/>
        <v>0002-Servicio de Atención Integral en el Centro San Joaquín y Santa Ana</v>
      </c>
      <c r="BM1524" t="str">
        <f t="shared" si="498"/>
        <v>00-N/A</v>
      </c>
      <c r="BN1524" t="str">
        <f t="shared" si="499"/>
        <v>No Informado-</v>
      </c>
      <c r="BO1524" t="str">
        <f t="shared" si="500"/>
        <v>02-REGION CIBAO SUR</v>
      </c>
      <c r="BP1524" t="str">
        <f t="shared" si="501"/>
        <v>13-LA VEGA</v>
      </c>
      <c r="BQ1524" t="str">
        <f t="shared" si="502"/>
        <v>2023/06-Junio</v>
      </c>
    </row>
    <row r="1525" spans="1:69" x14ac:dyDescent="0.25">
      <c r="A1525" s="5" t="s">
        <v>33</v>
      </c>
      <c r="B1525" s="5" t="s">
        <v>34</v>
      </c>
      <c r="C1525" s="5" t="s">
        <v>1020</v>
      </c>
      <c r="D1525" s="5" t="s">
        <v>1021</v>
      </c>
      <c r="E1525" s="5" t="s">
        <v>1022</v>
      </c>
      <c r="F1525" s="5" t="s">
        <v>1023</v>
      </c>
      <c r="G1525" s="5" t="s">
        <v>1024</v>
      </c>
      <c r="H1525" s="5" t="s">
        <v>1025</v>
      </c>
      <c r="I1525" s="5" t="s">
        <v>1026</v>
      </c>
      <c r="J1525" s="5" t="s">
        <v>1027</v>
      </c>
      <c r="K1525" s="5" t="s">
        <v>2360</v>
      </c>
      <c r="L1525" s="5" t="s">
        <v>2361</v>
      </c>
      <c r="M1525" s="5" t="s">
        <v>1020</v>
      </c>
      <c r="N1525" s="5" t="s">
        <v>263</v>
      </c>
      <c r="O1525" s="5" t="s">
        <v>264</v>
      </c>
      <c r="P1525" s="5" t="s">
        <v>363</v>
      </c>
      <c r="Q1525" s="5" t="s">
        <v>382</v>
      </c>
      <c r="R1525" s="5" t="s">
        <v>245</v>
      </c>
      <c r="S1525" s="5" t="s">
        <v>382</v>
      </c>
      <c r="T1525" s="5" t="s">
        <v>1034</v>
      </c>
      <c r="U1525" s="5" t="s">
        <v>1035</v>
      </c>
      <c r="V1525" s="5" t="s">
        <v>33</v>
      </c>
      <c r="W1525" s="5" t="s">
        <v>1036</v>
      </c>
      <c r="X1525" s="5" t="s">
        <v>1105</v>
      </c>
      <c r="Y1525" s="5" t="s">
        <v>1106</v>
      </c>
      <c r="Z1525" s="5" t="s">
        <v>1291</v>
      </c>
      <c r="AA1525" s="5" t="s">
        <v>1292</v>
      </c>
      <c r="AB1525" s="5" t="s">
        <v>1040</v>
      </c>
      <c r="AC1525" s="5" t="s">
        <v>1341</v>
      </c>
      <c r="AD1525" s="5" t="s">
        <v>265</v>
      </c>
      <c r="AE1525" s="5" t="s">
        <v>1242</v>
      </c>
      <c r="AF1525" s="5" t="s">
        <v>245</v>
      </c>
      <c r="AG1525" s="5" t="s">
        <v>2163</v>
      </c>
      <c r="AH1525" s="5" t="s">
        <v>1044</v>
      </c>
      <c r="AI1525" s="5" t="s">
        <v>1045</v>
      </c>
      <c r="AJ1525" s="5" t="s">
        <v>961</v>
      </c>
      <c r="AK1525" s="5" t="s">
        <v>44</v>
      </c>
      <c r="AL1525" s="5"/>
      <c r="AM1525" s="5" t="s">
        <v>1046</v>
      </c>
      <c r="AN1525" s="5" t="s">
        <v>1047</v>
      </c>
      <c r="AO1525" s="5" t="s">
        <v>1048</v>
      </c>
      <c r="AP1525" s="5" t="s">
        <v>1049</v>
      </c>
      <c r="AQ1525" s="5" t="s">
        <v>67</v>
      </c>
      <c r="AR1525" s="5" t="s">
        <v>68</v>
      </c>
      <c r="AS1525" s="6">
        <v>0</v>
      </c>
      <c r="AT1525" s="6">
        <v>251150</v>
      </c>
      <c r="AU1525" s="6">
        <v>251150</v>
      </c>
      <c r="AV1525" s="6">
        <v>251150</v>
      </c>
      <c r="AW1525" t="str">
        <f t="shared" si="503"/>
        <v>1-ADMINISTRACION CENTRAL</v>
      </c>
      <c r="AX1525" t="str">
        <f t="shared" si="483"/>
        <v>2-GASTOS</v>
      </c>
      <c r="AY1525" t="str">
        <f t="shared" si="484"/>
        <v>2.1-Gastos corrientes</v>
      </c>
      <c r="AZ1525" t="str">
        <f t="shared" si="485"/>
        <v>2.1.2-Gastos de consumo</v>
      </c>
      <c r="BA1525" t="str">
        <f t="shared" si="486"/>
        <v>2.1.2.1-Remuneraciones</v>
      </c>
      <c r="BB1525" t="str">
        <f t="shared" si="487"/>
        <v>2.1.2.1.01-Primas por antigüedad</v>
      </c>
      <c r="BC1525" t="str">
        <f t="shared" si="488"/>
        <v>0202-MINISTERIO DE  INTERIOR Y POLICÍA</v>
      </c>
      <c r="BD1525" t="str">
        <f t="shared" si="489"/>
        <v>02-POLICIA NACIONAL</v>
      </c>
      <c r="BE1525" t="str">
        <f t="shared" si="490"/>
        <v>0001-POLICIA NACIONAL</v>
      </c>
      <c r="BF1525" t="str">
        <f t="shared" si="491"/>
        <v>0000-NO APLICA</v>
      </c>
      <c r="BG1525" t="str">
        <f t="shared" si="492"/>
        <v>1-SERVICIOS  GENERALES</v>
      </c>
      <c r="BH1525" t="str">
        <f t="shared" si="493"/>
        <v>1.4-Justicia, orden público y seguridad</v>
      </c>
      <c r="BI1525" t="str">
        <f t="shared" si="494"/>
        <v>1.4.01-Servicios de seguridad interior</v>
      </c>
      <c r="BJ1525" t="str">
        <f t="shared" si="495"/>
        <v>11-Servicios de seguridad ciudadana y orden público</v>
      </c>
      <c r="BK1525" t="str">
        <f t="shared" si="496"/>
        <v>01-Acciones Comunes</v>
      </c>
      <c r="BL1525" t="str">
        <f t="shared" si="497"/>
        <v>0001-Dirección y Coordinación (Productos 2 y 3)</v>
      </c>
      <c r="BM1525" t="str">
        <f t="shared" si="498"/>
        <v>00-N/A</v>
      </c>
      <c r="BN1525" t="str">
        <f t="shared" si="499"/>
        <v>No Informado-</v>
      </c>
      <c r="BO1525" t="str">
        <f t="shared" si="500"/>
        <v>98-NACIONAL</v>
      </c>
      <c r="BP1525" t="str">
        <f t="shared" si="501"/>
        <v>99-MULTIPROVINCIAL</v>
      </c>
      <c r="BQ1525" t="str">
        <f t="shared" si="502"/>
        <v>2023/06-Junio</v>
      </c>
    </row>
    <row r="1526" spans="1:69" x14ac:dyDescent="0.25">
      <c r="A1526" s="5" t="s">
        <v>33</v>
      </c>
      <c r="B1526" s="5" t="s">
        <v>34</v>
      </c>
      <c r="C1526" s="5" t="s">
        <v>1020</v>
      </c>
      <c r="D1526" s="5" t="s">
        <v>1021</v>
      </c>
      <c r="E1526" s="5" t="s">
        <v>1022</v>
      </c>
      <c r="F1526" s="5" t="s">
        <v>1023</v>
      </c>
      <c r="G1526" s="5" t="s">
        <v>1024</v>
      </c>
      <c r="H1526" s="5" t="s">
        <v>1025</v>
      </c>
      <c r="I1526" s="5" t="s">
        <v>1026</v>
      </c>
      <c r="J1526" s="5" t="s">
        <v>1027</v>
      </c>
      <c r="K1526" s="5" t="s">
        <v>2360</v>
      </c>
      <c r="L1526" s="5" t="s">
        <v>2361</v>
      </c>
      <c r="M1526" s="5" t="s">
        <v>1020</v>
      </c>
      <c r="N1526" s="5" t="s">
        <v>263</v>
      </c>
      <c r="O1526" s="5" t="s">
        <v>264</v>
      </c>
      <c r="P1526" s="5" t="s">
        <v>363</v>
      </c>
      <c r="Q1526" s="5" t="s">
        <v>382</v>
      </c>
      <c r="R1526" s="5" t="s">
        <v>245</v>
      </c>
      <c r="S1526" s="5" t="s">
        <v>382</v>
      </c>
      <c r="T1526" s="5" t="s">
        <v>1034</v>
      </c>
      <c r="U1526" s="5" t="s">
        <v>1035</v>
      </c>
      <c r="V1526" s="5" t="s">
        <v>33</v>
      </c>
      <c r="W1526" s="5" t="s">
        <v>1036</v>
      </c>
      <c r="X1526" s="5" t="s">
        <v>1105</v>
      </c>
      <c r="Y1526" s="5" t="s">
        <v>1106</v>
      </c>
      <c r="Z1526" s="5" t="s">
        <v>1291</v>
      </c>
      <c r="AA1526" s="5" t="s">
        <v>1292</v>
      </c>
      <c r="AB1526" s="5" t="s">
        <v>1040</v>
      </c>
      <c r="AC1526" s="5" t="s">
        <v>1341</v>
      </c>
      <c r="AD1526" s="5" t="s">
        <v>363</v>
      </c>
      <c r="AE1526" s="5" t="s">
        <v>2164</v>
      </c>
      <c r="AF1526" s="5" t="s">
        <v>245</v>
      </c>
      <c r="AG1526" s="5" t="s">
        <v>2165</v>
      </c>
      <c r="AH1526" s="5" t="s">
        <v>1044</v>
      </c>
      <c r="AI1526" s="5" t="s">
        <v>1045</v>
      </c>
      <c r="AJ1526" s="5" t="s">
        <v>961</v>
      </c>
      <c r="AK1526" s="5" t="s">
        <v>44</v>
      </c>
      <c r="AL1526" s="5"/>
      <c r="AM1526" s="5" t="s">
        <v>1046</v>
      </c>
      <c r="AN1526" s="5" t="s">
        <v>1047</v>
      </c>
      <c r="AO1526" s="5" t="s">
        <v>1048</v>
      </c>
      <c r="AP1526" s="5" t="s">
        <v>1049</v>
      </c>
      <c r="AQ1526" s="5" t="s">
        <v>67</v>
      </c>
      <c r="AR1526" s="5" t="s">
        <v>68</v>
      </c>
      <c r="AS1526" s="6">
        <v>0</v>
      </c>
      <c r="AT1526" s="6">
        <v>573856</v>
      </c>
      <c r="AU1526" s="6">
        <v>573856</v>
      </c>
      <c r="AV1526" s="6">
        <v>573856</v>
      </c>
      <c r="AW1526" t="str">
        <f t="shared" si="503"/>
        <v>1-ADMINISTRACION CENTRAL</v>
      </c>
      <c r="AX1526" t="str">
        <f t="shared" si="483"/>
        <v>2-GASTOS</v>
      </c>
      <c r="AY1526" t="str">
        <f t="shared" si="484"/>
        <v>2.1-Gastos corrientes</v>
      </c>
      <c r="AZ1526" t="str">
        <f t="shared" si="485"/>
        <v>2.1.2-Gastos de consumo</v>
      </c>
      <c r="BA1526" t="str">
        <f t="shared" si="486"/>
        <v>2.1.2.1-Remuneraciones</v>
      </c>
      <c r="BB1526" t="str">
        <f t="shared" si="487"/>
        <v>2.1.2.1.01-Primas por antigüedad</v>
      </c>
      <c r="BC1526" t="str">
        <f t="shared" si="488"/>
        <v>0202-MINISTERIO DE  INTERIOR Y POLICÍA</v>
      </c>
      <c r="BD1526" t="str">
        <f t="shared" si="489"/>
        <v>02-POLICIA NACIONAL</v>
      </c>
      <c r="BE1526" t="str">
        <f t="shared" si="490"/>
        <v>0001-POLICIA NACIONAL</v>
      </c>
      <c r="BF1526" t="str">
        <f t="shared" si="491"/>
        <v>0000-NO APLICA</v>
      </c>
      <c r="BG1526" t="str">
        <f t="shared" si="492"/>
        <v>1-SERVICIOS  GENERALES</v>
      </c>
      <c r="BH1526" t="str">
        <f t="shared" si="493"/>
        <v>1.4-Justicia, orden público y seguridad</v>
      </c>
      <c r="BI1526" t="str">
        <f t="shared" si="494"/>
        <v>1.4.01-Servicios de seguridad interior</v>
      </c>
      <c r="BJ1526" t="str">
        <f t="shared" si="495"/>
        <v>11-Servicios de seguridad ciudadana y orden público</v>
      </c>
      <c r="BK1526" t="str">
        <f t="shared" si="496"/>
        <v>02-Zonas con Servicios de Patrullaje Preventivo/Proactivo</v>
      </c>
      <c r="BL1526" t="str">
        <f t="shared" si="497"/>
        <v>0001-Servicio de Patrullaje Preventivo</v>
      </c>
      <c r="BM1526" t="str">
        <f t="shared" si="498"/>
        <v>00-N/A</v>
      </c>
      <c r="BN1526" t="str">
        <f t="shared" si="499"/>
        <v>No Informado-</v>
      </c>
      <c r="BO1526" t="str">
        <f t="shared" si="500"/>
        <v>98-NACIONAL</v>
      </c>
      <c r="BP1526" t="str">
        <f t="shared" si="501"/>
        <v>99-MULTIPROVINCIAL</v>
      </c>
      <c r="BQ1526" t="str">
        <f t="shared" si="502"/>
        <v>2023/06-Junio</v>
      </c>
    </row>
    <row r="1527" spans="1:69" x14ac:dyDescent="0.25">
      <c r="A1527" s="5" t="s">
        <v>33</v>
      </c>
      <c r="B1527" s="5" t="s">
        <v>34</v>
      </c>
      <c r="C1527" s="5" t="s">
        <v>1020</v>
      </c>
      <c r="D1527" s="5" t="s">
        <v>1021</v>
      </c>
      <c r="E1527" s="5" t="s">
        <v>1022</v>
      </c>
      <c r="F1527" s="5" t="s">
        <v>1023</v>
      </c>
      <c r="G1527" s="5" t="s">
        <v>1024</v>
      </c>
      <c r="H1527" s="5" t="s">
        <v>1025</v>
      </c>
      <c r="I1527" s="5" t="s">
        <v>1026</v>
      </c>
      <c r="J1527" s="5" t="s">
        <v>1027</v>
      </c>
      <c r="K1527" s="5" t="s">
        <v>2360</v>
      </c>
      <c r="L1527" s="5" t="s">
        <v>2361</v>
      </c>
      <c r="M1527" s="5" t="s">
        <v>1020</v>
      </c>
      <c r="N1527" s="5" t="s">
        <v>263</v>
      </c>
      <c r="O1527" s="5" t="s">
        <v>264</v>
      </c>
      <c r="P1527" s="5" t="s">
        <v>363</v>
      </c>
      <c r="Q1527" s="5" t="s">
        <v>382</v>
      </c>
      <c r="R1527" s="5" t="s">
        <v>245</v>
      </c>
      <c r="S1527" s="5" t="s">
        <v>382</v>
      </c>
      <c r="T1527" s="5" t="s">
        <v>1034</v>
      </c>
      <c r="U1527" s="5" t="s">
        <v>1035</v>
      </c>
      <c r="V1527" s="5" t="s">
        <v>33</v>
      </c>
      <c r="W1527" s="5" t="s">
        <v>1036</v>
      </c>
      <c r="X1527" s="5" t="s">
        <v>1105</v>
      </c>
      <c r="Y1527" s="5" t="s">
        <v>1106</v>
      </c>
      <c r="Z1527" s="5" t="s">
        <v>1291</v>
      </c>
      <c r="AA1527" s="5" t="s">
        <v>1292</v>
      </c>
      <c r="AB1527" s="5" t="s">
        <v>1040</v>
      </c>
      <c r="AC1527" s="5" t="s">
        <v>1341</v>
      </c>
      <c r="AD1527" s="5" t="s">
        <v>502</v>
      </c>
      <c r="AE1527" s="5" t="s">
        <v>2166</v>
      </c>
      <c r="AF1527" s="5" t="s">
        <v>245</v>
      </c>
      <c r="AG1527" s="5" t="s">
        <v>2167</v>
      </c>
      <c r="AH1527" s="5" t="s">
        <v>1044</v>
      </c>
      <c r="AI1527" s="5" t="s">
        <v>1045</v>
      </c>
      <c r="AJ1527" s="5" t="s">
        <v>961</v>
      </c>
      <c r="AK1527" s="5" t="s">
        <v>44</v>
      </c>
      <c r="AL1527" s="5"/>
      <c r="AM1527" s="5" t="s">
        <v>1046</v>
      </c>
      <c r="AN1527" s="5" t="s">
        <v>1047</v>
      </c>
      <c r="AO1527" s="5" t="s">
        <v>1048</v>
      </c>
      <c r="AP1527" s="5" t="s">
        <v>1049</v>
      </c>
      <c r="AQ1527" s="5" t="s">
        <v>67</v>
      </c>
      <c r="AR1527" s="5" t="s">
        <v>68</v>
      </c>
      <c r="AS1527" s="6">
        <v>0</v>
      </c>
      <c r="AT1527" s="6">
        <v>75300</v>
      </c>
      <c r="AU1527" s="6">
        <v>75300</v>
      </c>
      <c r="AV1527" s="6">
        <v>75300</v>
      </c>
      <c r="AW1527" t="str">
        <f t="shared" si="503"/>
        <v>1-ADMINISTRACION CENTRAL</v>
      </c>
      <c r="AX1527" t="str">
        <f t="shared" si="483"/>
        <v>2-GASTOS</v>
      </c>
      <c r="AY1527" t="str">
        <f t="shared" si="484"/>
        <v>2.1-Gastos corrientes</v>
      </c>
      <c r="AZ1527" t="str">
        <f t="shared" si="485"/>
        <v>2.1.2-Gastos de consumo</v>
      </c>
      <c r="BA1527" t="str">
        <f t="shared" si="486"/>
        <v>2.1.2.1-Remuneraciones</v>
      </c>
      <c r="BB1527" t="str">
        <f t="shared" si="487"/>
        <v>2.1.2.1.01-Primas por antigüedad</v>
      </c>
      <c r="BC1527" t="str">
        <f t="shared" si="488"/>
        <v>0202-MINISTERIO DE  INTERIOR Y POLICÍA</v>
      </c>
      <c r="BD1527" t="str">
        <f t="shared" si="489"/>
        <v>02-POLICIA NACIONAL</v>
      </c>
      <c r="BE1527" t="str">
        <f t="shared" si="490"/>
        <v>0001-POLICIA NACIONAL</v>
      </c>
      <c r="BF1527" t="str">
        <f t="shared" si="491"/>
        <v>0000-NO APLICA</v>
      </c>
      <c r="BG1527" t="str">
        <f t="shared" si="492"/>
        <v>1-SERVICIOS  GENERALES</v>
      </c>
      <c r="BH1527" t="str">
        <f t="shared" si="493"/>
        <v>1.4-Justicia, orden público y seguridad</v>
      </c>
      <c r="BI1527" t="str">
        <f t="shared" si="494"/>
        <v>1.4.01-Servicios de seguridad interior</v>
      </c>
      <c r="BJ1527" t="str">
        <f t="shared" si="495"/>
        <v>11-Servicios de seguridad ciudadana y orden público</v>
      </c>
      <c r="BK1527" t="str">
        <f t="shared" si="496"/>
        <v>03-Ciudadanos Querellantes Reciben Atencion Policial</v>
      </c>
      <c r="BL1527" t="str">
        <f t="shared" si="497"/>
        <v>0001-Servicios de Investigación Delicitiva y Criminal</v>
      </c>
      <c r="BM1527" t="str">
        <f t="shared" si="498"/>
        <v>00-N/A</v>
      </c>
      <c r="BN1527" t="str">
        <f t="shared" si="499"/>
        <v>No Informado-</v>
      </c>
      <c r="BO1527" t="str">
        <f t="shared" si="500"/>
        <v>98-NACIONAL</v>
      </c>
      <c r="BP1527" t="str">
        <f t="shared" si="501"/>
        <v>99-MULTIPROVINCIAL</v>
      </c>
      <c r="BQ1527" t="str">
        <f t="shared" si="502"/>
        <v>2023/06-Junio</v>
      </c>
    </row>
    <row r="1528" spans="1:69" x14ac:dyDescent="0.25">
      <c r="A1528" s="5" t="s">
        <v>33</v>
      </c>
      <c r="B1528" s="5" t="s">
        <v>34</v>
      </c>
      <c r="C1528" s="5" t="s">
        <v>1020</v>
      </c>
      <c r="D1528" s="5" t="s">
        <v>1021</v>
      </c>
      <c r="E1528" s="5" t="s">
        <v>1022</v>
      </c>
      <c r="F1528" s="5" t="s">
        <v>1023</v>
      </c>
      <c r="G1528" s="5" t="s">
        <v>1024</v>
      </c>
      <c r="H1528" s="5" t="s">
        <v>1025</v>
      </c>
      <c r="I1528" s="5" t="s">
        <v>1026</v>
      </c>
      <c r="J1528" s="5" t="s">
        <v>1027</v>
      </c>
      <c r="K1528" s="5" t="s">
        <v>2360</v>
      </c>
      <c r="L1528" s="5" t="s">
        <v>2361</v>
      </c>
      <c r="M1528" s="5" t="s">
        <v>1020</v>
      </c>
      <c r="N1528" s="5" t="s">
        <v>263</v>
      </c>
      <c r="O1528" s="5" t="s">
        <v>264</v>
      </c>
      <c r="P1528" s="5" t="s">
        <v>363</v>
      </c>
      <c r="Q1528" s="5" t="s">
        <v>382</v>
      </c>
      <c r="R1528" s="5" t="s">
        <v>245</v>
      </c>
      <c r="S1528" s="5" t="s">
        <v>382</v>
      </c>
      <c r="T1528" s="5" t="s">
        <v>1034</v>
      </c>
      <c r="U1528" s="5" t="s">
        <v>1035</v>
      </c>
      <c r="V1528" s="5" t="s">
        <v>33</v>
      </c>
      <c r="W1528" s="5" t="s">
        <v>1036</v>
      </c>
      <c r="X1528" s="5" t="s">
        <v>1105</v>
      </c>
      <c r="Y1528" s="5" t="s">
        <v>1106</v>
      </c>
      <c r="Z1528" s="5" t="s">
        <v>1291</v>
      </c>
      <c r="AA1528" s="5" t="s">
        <v>1292</v>
      </c>
      <c r="AB1528" s="5" t="s">
        <v>706</v>
      </c>
      <c r="AC1528" s="5" t="s">
        <v>2174</v>
      </c>
      <c r="AD1528" s="5" t="s">
        <v>502</v>
      </c>
      <c r="AE1528" s="5" t="s">
        <v>2175</v>
      </c>
      <c r="AF1528" s="5" t="s">
        <v>2176</v>
      </c>
      <c r="AG1528" s="5" t="s">
        <v>1082</v>
      </c>
      <c r="AH1528" s="5" t="s">
        <v>1044</v>
      </c>
      <c r="AI1528" s="5" t="s">
        <v>1045</v>
      </c>
      <c r="AJ1528" s="5" t="s">
        <v>961</v>
      </c>
      <c r="AK1528" s="5" t="s">
        <v>44</v>
      </c>
      <c r="AL1528" s="5"/>
      <c r="AM1528" s="5" t="s">
        <v>53</v>
      </c>
      <c r="AN1528" s="5" t="s">
        <v>1206</v>
      </c>
      <c r="AO1528" s="5" t="s">
        <v>265</v>
      </c>
      <c r="AP1528" s="5" t="s">
        <v>1222</v>
      </c>
      <c r="AQ1528" s="5" t="s">
        <v>67</v>
      </c>
      <c r="AR1528" s="5" t="s">
        <v>68</v>
      </c>
      <c r="AS1528" s="6">
        <v>0</v>
      </c>
      <c r="AT1528" s="6">
        <v>18900</v>
      </c>
      <c r="AU1528" s="6">
        <v>18900</v>
      </c>
      <c r="AV1528" s="6">
        <v>18900</v>
      </c>
      <c r="AW1528" t="str">
        <f t="shared" si="503"/>
        <v>1-ADMINISTRACION CENTRAL</v>
      </c>
      <c r="AX1528" t="str">
        <f t="shared" si="483"/>
        <v>2-GASTOS</v>
      </c>
      <c r="AY1528" t="str">
        <f t="shared" si="484"/>
        <v>2.1-Gastos corrientes</v>
      </c>
      <c r="AZ1528" t="str">
        <f t="shared" si="485"/>
        <v>2.1.2-Gastos de consumo</v>
      </c>
      <c r="BA1528" t="str">
        <f t="shared" si="486"/>
        <v>2.1.2.1-Remuneraciones</v>
      </c>
      <c r="BB1528" t="str">
        <f t="shared" si="487"/>
        <v>2.1.2.1.01-Primas por antigüedad</v>
      </c>
      <c r="BC1528" t="str">
        <f t="shared" si="488"/>
        <v>0202-MINISTERIO DE  INTERIOR Y POLICÍA</v>
      </c>
      <c r="BD1528" t="str">
        <f t="shared" si="489"/>
        <v>02-POLICIA NACIONAL</v>
      </c>
      <c r="BE1528" t="str">
        <f t="shared" si="490"/>
        <v>0001-POLICIA NACIONAL</v>
      </c>
      <c r="BF1528" t="str">
        <f t="shared" si="491"/>
        <v>0000-NO APLICA</v>
      </c>
      <c r="BG1528" t="str">
        <f t="shared" si="492"/>
        <v>1-SERVICIOS  GENERALES</v>
      </c>
      <c r="BH1528" t="str">
        <f t="shared" si="493"/>
        <v>1.4-Justicia, orden público y seguridad</v>
      </c>
      <c r="BI1528" t="str">
        <f t="shared" si="494"/>
        <v>1.4.01-Servicios de seguridad interior</v>
      </c>
      <c r="BJ1528" t="str">
        <f t="shared" si="495"/>
        <v>50-Reducción de crímenes y delitos que afectan a la seguridad ciudadana</v>
      </c>
      <c r="BK1528" t="str">
        <f t="shared" si="496"/>
        <v>03-Municipios priorizados con servicio de patrullaje preventivo/proactivo</v>
      </c>
      <c r="BL1528" t="str">
        <f t="shared" si="497"/>
        <v>0019-Dirección y coordinación</v>
      </c>
      <c r="BM1528" t="str">
        <f t="shared" si="498"/>
        <v>00-N/A</v>
      </c>
      <c r="BN1528" t="str">
        <f t="shared" si="499"/>
        <v>No Informado-</v>
      </c>
      <c r="BO1528" t="str">
        <f t="shared" si="500"/>
        <v>10-REGION OZAMA O METROPOLITANA</v>
      </c>
      <c r="BP1528" t="str">
        <f t="shared" si="501"/>
        <v>01-DISTRITO NACIONAL</v>
      </c>
      <c r="BQ1528" t="str">
        <f t="shared" si="502"/>
        <v>2023/06-Junio</v>
      </c>
    </row>
    <row r="1529" spans="1:69" x14ac:dyDescent="0.25">
      <c r="A1529" s="5" t="s">
        <v>33</v>
      </c>
      <c r="B1529" s="5" t="s">
        <v>34</v>
      </c>
      <c r="C1529" s="5" t="s">
        <v>1020</v>
      </c>
      <c r="D1529" s="5" t="s">
        <v>1021</v>
      </c>
      <c r="E1529" s="5" t="s">
        <v>1022</v>
      </c>
      <c r="F1529" s="5" t="s">
        <v>1023</v>
      </c>
      <c r="G1529" s="5" t="s">
        <v>1024</v>
      </c>
      <c r="H1529" s="5" t="s">
        <v>1025</v>
      </c>
      <c r="I1529" s="5" t="s">
        <v>1026</v>
      </c>
      <c r="J1529" s="5" t="s">
        <v>1027</v>
      </c>
      <c r="K1529" s="5" t="s">
        <v>2360</v>
      </c>
      <c r="L1529" s="5" t="s">
        <v>2361</v>
      </c>
      <c r="M1529" s="5" t="s">
        <v>1020</v>
      </c>
      <c r="N1529" s="5" t="s">
        <v>385</v>
      </c>
      <c r="O1529" s="5" t="s">
        <v>386</v>
      </c>
      <c r="P1529" s="5" t="s">
        <v>363</v>
      </c>
      <c r="Q1529" s="5" t="s">
        <v>2229</v>
      </c>
      <c r="R1529" s="5" t="s">
        <v>245</v>
      </c>
      <c r="S1529" s="5" t="s">
        <v>2230</v>
      </c>
      <c r="T1529" s="5" t="s">
        <v>1034</v>
      </c>
      <c r="U1529" s="5" t="s">
        <v>1035</v>
      </c>
      <c r="V1529" s="5" t="s">
        <v>33</v>
      </c>
      <c r="W1529" s="5" t="s">
        <v>1036</v>
      </c>
      <c r="X1529" s="5" t="s">
        <v>1263</v>
      </c>
      <c r="Y1529" s="5" t="s">
        <v>1264</v>
      </c>
      <c r="Z1529" s="5" t="s">
        <v>2177</v>
      </c>
      <c r="AA1529" s="5" t="s">
        <v>2178</v>
      </c>
      <c r="AB1529" s="5" t="s">
        <v>1040</v>
      </c>
      <c r="AC1529" s="5" t="s">
        <v>2231</v>
      </c>
      <c r="AD1529" s="5" t="s">
        <v>1044</v>
      </c>
      <c r="AE1529" s="5" t="s">
        <v>1062</v>
      </c>
      <c r="AF1529" s="5" t="s">
        <v>245</v>
      </c>
      <c r="AG1529" s="5" t="s">
        <v>1112</v>
      </c>
      <c r="AH1529" s="5" t="s">
        <v>1044</v>
      </c>
      <c r="AI1529" s="5" t="s">
        <v>1045</v>
      </c>
      <c r="AJ1529" s="5" t="s">
        <v>961</v>
      </c>
      <c r="AK1529" s="5" t="s">
        <v>44</v>
      </c>
      <c r="AL1529" s="5"/>
      <c r="AM1529" s="5" t="s">
        <v>53</v>
      </c>
      <c r="AN1529" s="5" t="s">
        <v>1206</v>
      </c>
      <c r="AO1529" s="5" t="s">
        <v>265</v>
      </c>
      <c r="AP1529" s="5" t="s">
        <v>1222</v>
      </c>
      <c r="AQ1529" s="5" t="s">
        <v>67</v>
      </c>
      <c r="AR1529" s="5" t="s">
        <v>68</v>
      </c>
      <c r="AS1529" s="6">
        <v>0</v>
      </c>
      <c r="AT1529" s="6">
        <v>0</v>
      </c>
      <c r="AU1529" s="6">
        <v>148</v>
      </c>
      <c r="AV1529" s="6">
        <v>148</v>
      </c>
      <c r="AW1529" t="str">
        <f t="shared" si="503"/>
        <v>1-ADMINISTRACION CENTRAL</v>
      </c>
      <c r="AX1529" t="str">
        <f t="shared" si="483"/>
        <v>2-GASTOS</v>
      </c>
      <c r="AY1529" t="str">
        <f t="shared" si="484"/>
        <v>2.1-Gastos corrientes</v>
      </c>
      <c r="AZ1529" t="str">
        <f t="shared" si="485"/>
        <v>2.1.2-Gastos de consumo</v>
      </c>
      <c r="BA1529" t="str">
        <f t="shared" si="486"/>
        <v>2.1.2.1-Remuneraciones</v>
      </c>
      <c r="BB1529" t="str">
        <f t="shared" si="487"/>
        <v>2.1.2.1.01-Primas por antigüedad</v>
      </c>
      <c r="BC1529" t="str">
        <f t="shared" si="488"/>
        <v>0203-MINISTERIO DE DEFENSA</v>
      </c>
      <c r="BD1529" t="str">
        <f t="shared" si="489"/>
        <v>02-EJERCITO DE LA  REPUBLICA DOMINICANA</v>
      </c>
      <c r="BE1529" t="str">
        <f t="shared" si="490"/>
        <v>0001-EJERCITO DE LA REPUBLICA DOMINICANA</v>
      </c>
      <c r="BF1529" t="str">
        <f t="shared" si="491"/>
        <v>0000-NO APLICA</v>
      </c>
      <c r="BG1529" t="str">
        <f t="shared" si="492"/>
        <v>1-SERVICIOS  GENERALES</v>
      </c>
      <c r="BH1529" t="str">
        <f t="shared" si="493"/>
        <v>1.3-Defensa nacional</v>
      </c>
      <c r="BI1529" t="str">
        <f t="shared" si="494"/>
        <v>1.3.01-Defensa militar</v>
      </c>
      <c r="BJ1529" t="str">
        <f t="shared" si="495"/>
        <v>11-Defensa terrestre</v>
      </c>
      <c r="BK1529" t="str">
        <f t="shared" si="496"/>
        <v>00-Acciones que no generan producción</v>
      </c>
      <c r="BL1529" t="str">
        <f t="shared" si="497"/>
        <v>0001-Dirección y Coordinación</v>
      </c>
      <c r="BM1529" t="str">
        <f t="shared" si="498"/>
        <v>00-N/A</v>
      </c>
      <c r="BN1529" t="str">
        <f t="shared" si="499"/>
        <v>No Informado-</v>
      </c>
      <c r="BO1529" t="str">
        <f t="shared" si="500"/>
        <v>10-REGION OZAMA O METROPOLITANA</v>
      </c>
      <c r="BP1529" t="str">
        <f t="shared" si="501"/>
        <v>01-DISTRITO NACIONAL</v>
      </c>
      <c r="BQ1529" t="str">
        <f t="shared" si="502"/>
        <v>2023/06-Junio</v>
      </c>
    </row>
    <row r="1530" spans="1:69" x14ac:dyDescent="0.25">
      <c r="A1530" s="5" t="s">
        <v>33</v>
      </c>
      <c r="B1530" s="5" t="s">
        <v>34</v>
      </c>
      <c r="C1530" s="5" t="s">
        <v>1020</v>
      </c>
      <c r="D1530" s="5" t="s">
        <v>1021</v>
      </c>
      <c r="E1530" s="5" t="s">
        <v>1022</v>
      </c>
      <c r="F1530" s="5" t="s">
        <v>1023</v>
      </c>
      <c r="G1530" s="5" t="s">
        <v>1024</v>
      </c>
      <c r="H1530" s="5" t="s">
        <v>1025</v>
      </c>
      <c r="I1530" s="5" t="s">
        <v>1026</v>
      </c>
      <c r="J1530" s="5" t="s">
        <v>1027</v>
      </c>
      <c r="K1530" s="5" t="s">
        <v>2360</v>
      </c>
      <c r="L1530" s="5" t="s">
        <v>2361</v>
      </c>
      <c r="M1530" s="5" t="s">
        <v>1020</v>
      </c>
      <c r="N1530" s="5" t="s">
        <v>385</v>
      </c>
      <c r="O1530" s="5" t="s">
        <v>386</v>
      </c>
      <c r="P1530" s="5" t="s">
        <v>363</v>
      </c>
      <c r="Q1530" s="5" t="s">
        <v>2229</v>
      </c>
      <c r="R1530" s="5" t="s">
        <v>245</v>
      </c>
      <c r="S1530" s="5" t="s">
        <v>2230</v>
      </c>
      <c r="T1530" s="5" t="s">
        <v>1034</v>
      </c>
      <c r="U1530" s="5" t="s">
        <v>1035</v>
      </c>
      <c r="V1530" s="5" t="s">
        <v>33</v>
      </c>
      <c r="W1530" s="5" t="s">
        <v>1036</v>
      </c>
      <c r="X1530" s="5" t="s">
        <v>1263</v>
      </c>
      <c r="Y1530" s="5" t="s">
        <v>1264</v>
      </c>
      <c r="Z1530" s="5" t="s">
        <v>2177</v>
      </c>
      <c r="AA1530" s="5" t="s">
        <v>2178</v>
      </c>
      <c r="AB1530" s="5" t="s">
        <v>1040</v>
      </c>
      <c r="AC1530" s="5" t="s">
        <v>2231</v>
      </c>
      <c r="AD1530" s="5" t="s">
        <v>363</v>
      </c>
      <c r="AE1530" s="5" t="s">
        <v>2232</v>
      </c>
      <c r="AF1530" s="5" t="s">
        <v>185</v>
      </c>
      <c r="AG1530" s="5" t="s">
        <v>2233</v>
      </c>
      <c r="AH1530" s="5" t="s">
        <v>1044</v>
      </c>
      <c r="AI1530" s="5" t="s">
        <v>1045</v>
      </c>
      <c r="AJ1530" s="5" t="s">
        <v>961</v>
      </c>
      <c r="AK1530" s="5" t="s">
        <v>44</v>
      </c>
      <c r="AL1530" s="5"/>
      <c r="AM1530" s="5" t="s">
        <v>1046</v>
      </c>
      <c r="AN1530" s="5" t="s">
        <v>1047</v>
      </c>
      <c r="AO1530" s="5" t="s">
        <v>1048</v>
      </c>
      <c r="AP1530" s="5" t="s">
        <v>1049</v>
      </c>
      <c r="AQ1530" s="5" t="s">
        <v>67</v>
      </c>
      <c r="AR1530" s="5" t="s">
        <v>68</v>
      </c>
      <c r="AS1530" s="6">
        <v>0</v>
      </c>
      <c r="AT1530" s="6">
        <v>0</v>
      </c>
      <c r="AU1530" s="6">
        <v>148</v>
      </c>
      <c r="AV1530" s="6">
        <v>148</v>
      </c>
      <c r="AW1530" t="str">
        <f t="shared" si="503"/>
        <v>1-ADMINISTRACION CENTRAL</v>
      </c>
      <c r="AX1530" t="str">
        <f t="shared" si="483"/>
        <v>2-GASTOS</v>
      </c>
      <c r="AY1530" t="str">
        <f t="shared" si="484"/>
        <v>2.1-Gastos corrientes</v>
      </c>
      <c r="AZ1530" t="str">
        <f t="shared" si="485"/>
        <v>2.1.2-Gastos de consumo</v>
      </c>
      <c r="BA1530" t="str">
        <f t="shared" si="486"/>
        <v>2.1.2.1-Remuneraciones</v>
      </c>
      <c r="BB1530" t="str">
        <f t="shared" si="487"/>
        <v>2.1.2.1.01-Primas por antigüedad</v>
      </c>
      <c r="BC1530" t="str">
        <f t="shared" si="488"/>
        <v>0203-MINISTERIO DE DEFENSA</v>
      </c>
      <c r="BD1530" t="str">
        <f t="shared" si="489"/>
        <v>02-EJERCITO DE LA  REPUBLICA DOMINICANA</v>
      </c>
      <c r="BE1530" t="str">
        <f t="shared" si="490"/>
        <v>0001-EJERCITO DE LA REPUBLICA DOMINICANA</v>
      </c>
      <c r="BF1530" t="str">
        <f t="shared" si="491"/>
        <v>0000-NO APLICA</v>
      </c>
      <c r="BG1530" t="str">
        <f t="shared" si="492"/>
        <v>1-SERVICIOS  GENERALES</v>
      </c>
      <c r="BH1530" t="str">
        <f t="shared" si="493"/>
        <v>1.3-Defensa nacional</v>
      </c>
      <c r="BI1530" t="str">
        <f t="shared" si="494"/>
        <v>1.3.01-Defensa militar</v>
      </c>
      <c r="BJ1530" t="str">
        <f t="shared" si="495"/>
        <v>11-Defensa terrestre</v>
      </c>
      <c r="BK1530" t="str">
        <f t="shared" si="496"/>
        <v>02-Servicio de protección para la Defensa Terrestre</v>
      </c>
      <c r="BL1530" t="str">
        <f t="shared" si="497"/>
        <v>0002-Servicio de Defensa Terrestre</v>
      </c>
      <c r="BM1530" t="str">
        <f t="shared" si="498"/>
        <v>00-N/A</v>
      </c>
      <c r="BN1530" t="str">
        <f t="shared" si="499"/>
        <v>No Informado-</v>
      </c>
      <c r="BO1530" t="str">
        <f t="shared" si="500"/>
        <v>98-NACIONAL</v>
      </c>
      <c r="BP1530" t="str">
        <f t="shared" si="501"/>
        <v>99-MULTIPROVINCIAL</v>
      </c>
      <c r="BQ1530" t="str">
        <f t="shared" si="502"/>
        <v>2023/06-Junio</v>
      </c>
    </row>
    <row r="1531" spans="1:69" x14ac:dyDescent="0.25">
      <c r="A1531" s="5" t="s">
        <v>33</v>
      </c>
      <c r="B1531" s="5" t="s">
        <v>34</v>
      </c>
      <c r="C1531" s="5" t="s">
        <v>1020</v>
      </c>
      <c r="D1531" s="5" t="s">
        <v>1021</v>
      </c>
      <c r="E1531" s="5" t="s">
        <v>1022</v>
      </c>
      <c r="F1531" s="5" t="s">
        <v>1023</v>
      </c>
      <c r="G1531" s="5" t="s">
        <v>1024</v>
      </c>
      <c r="H1531" s="5" t="s">
        <v>1025</v>
      </c>
      <c r="I1531" s="5" t="s">
        <v>1026</v>
      </c>
      <c r="J1531" s="5" t="s">
        <v>1027</v>
      </c>
      <c r="K1531" s="5" t="s">
        <v>2360</v>
      </c>
      <c r="L1531" s="5" t="s">
        <v>2361</v>
      </c>
      <c r="M1531" s="5" t="s">
        <v>1020</v>
      </c>
      <c r="N1531" s="5" t="s">
        <v>350</v>
      </c>
      <c r="O1531" s="5" t="s">
        <v>351</v>
      </c>
      <c r="P1531" s="5" t="s">
        <v>265</v>
      </c>
      <c r="Q1531" s="5" t="s">
        <v>352</v>
      </c>
      <c r="R1531" s="5" t="s">
        <v>245</v>
      </c>
      <c r="S1531" s="5" t="s">
        <v>352</v>
      </c>
      <c r="T1531" s="5" t="s">
        <v>1034</v>
      </c>
      <c r="U1531" s="5" t="s">
        <v>1035</v>
      </c>
      <c r="V1531" s="5" t="s">
        <v>1066</v>
      </c>
      <c r="W1531" s="5" t="s">
        <v>1067</v>
      </c>
      <c r="X1531" s="5" t="s">
        <v>1115</v>
      </c>
      <c r="Y1531" s="5" t="s">
        <v>1116</v>
      </c>
      <c r="Z1531" s="5" t="s">
        <v>1579</v>
      </c>
      <c r="AA1531" s="5" t="s">
        <v>1580</v>
      </c>
      <c r="AB1531" s="5" t="s">
        <v>265</v>
      </c>
      <c r="AC1531" s="5" t="s">
        <v>1400</v>
      </c>
      <c r="AD1531" s="5" t="s">
        <v>1044</v>
      </c>
      <c r="AE1531" s="5" t="s">
        <v>1062</v>
      </c>
      <c r="AF1531" s="5" t="s">
        <v>51</v>
      </c>
      <c r="AG1531" s="5" t="s">
        <v>1581</v>
      </c>
      <c r="AH1531" s="5" t="s">
        <v>1044</v>
      </c>
      <c r="AI1531" s="5" t="s">
        <v>1045</v>
      </c>
      <c r="AJ1531" s="5" t="s">
        <v>961</v>
      </c>
      <c r="AK1531" s="5" t="s">
        <v>44</v>
      </c>
      <c r="AL1531" s="5"/>
      <c r="AM1531" s="5" t="s">
        <v>1046</v>
      </c>
      <c r="AN1531" s="5" t="s">
        <v>1047</v>
      </c>
      <c r="AO1531" s="5" t="s">
        <v>1048</v>
      </c>
      <c r="AP1531" s="5" t="s">
        <v>1049</v>
      </c>
      <c r="AQ1531" s="5" t="s">
        <v>67</v>
      </c>
      <c r="AR1531" s="5" t="s">
        <v>68</v>
      </c>
      <c r="AS1531" s="6">
        <v>0</v>
      </c>
      <c r="AT1531" s="6">
        <v>3246800.79</v>
      </c>
      <c r="AU1531" s="6">
        <v>3246800.79</v>
      </c>
      <c r="AV1531" s="6">
        <v>3246800.79</v>
      </c>
      <c r="AW1531" t="str">
        <f t="shared" si="503"/>
        <v>1-ADMINISTRACION CENTRAL</v>
      </c>
      <c r="AX1531" t="str">
        <f t="shared" si="483"/>
        <v>2-GASTOS</v>
      </c>
      <c r="AY1531" t="str">
        <f t="shared" si="484"/>
        <v>2.1-Gastos corrientes</v>
      </c>
      <c r="AZ1531" t="str">
        <f t="shared" si="485"/>
        <v>2.1.2-Gastos de consumo</v>
      </c>
      <c r="BA1531" t="str">
        <f t="shared" si="486"/>
        <v>2.1.2.1-Remuneraciones</v>
      </c>
      <c r="BB1531" t="str">
        <f t="shared" si="487"/>
        <v>2.1.2.1.01-Primas por antigüedad</v>
      </c>
      <c r="BC1531" t="str">
        <f t="shared" si="488"/>
        <v>0207-MINISTERIO DE SALUD PÚBLICA Y ASISTENCIA SOCIAL</v>
      </c>
      <c r="BD1531" t="str">
        <f t="shared" si="489"/>
        <v>01-MINISTERIO DE SALUD PUBLICA Y ASISTENCIA SOCIAL</v>
      </c>
      <c r="BE1531" t="str">
        <f t="shared" si="490"/>
        <v>0001-MINISTERIO DE SALUD PUBLICA Y ASISTENCIA SOCIAL</v>
      </c>
      <c r="BF1531" t="str">
        <f t="shared" si="491"/>
        <v>0000-NO APLICA</v>
      </c>
      <c r="BG1531" t="str">
        <f t="shared" si="492"/>
        <v>4-SERVICIOS SOCIALES</v>
      </c>
      <c r="BH1531" t="str">
        <f t="shared" si="493"/>
        <v>4.2-Salud</v>
      </c>
      <c r="BI1531" t="str">
        <f t="shared" si="494"/>
        <v>4.2.99-Planificación, gestión y supervisión de la salud</v>
      </c>
      <c r="BJ1531" t="str">
        <f t="shared" si="495"/>
        <v>01-Actividades Centrales</v>
      </c>
      <c r="BK1531" t="str">
        <f t="shared" si="496"/>
        <v>00-Acciones que no generan producción</v>
      </c>
      <c r="BL1531" t="str">
        <f t="shared" si="497"/>
        <v>0003-Gestión administrativa y financiera</v>
      </c>
      <c r="BM1531" t="str">
        <f t="shared" si="498"/>
        <v>00-N/A</v>
      </c>
      <c r="BN1531" t="str">
        <f t="shared" si="499"/>
        <v>No Informado-</v>
      </c>
      <c r="BO1531" t="str">
        <f t="shared" si="500"/>
        <v>98-NACIONAL</v>
      </c>
      <c r="BP1531" t="str">
        <f t="shared" si="501"/>
        <v>99-MULTIPROVINCIAL</v>
      </c>
      <c r="BQ1531" t="str">
        <f t="shared" si="502"/>
        <v>2023/06-Junio</v>
      </c>
    </row>
    <row r="1532" spans="1:69" x14ac:dyDescent="0.25">
      <c r="A1532" s="5" t="s">
        <v>33</v>
      </c>
      <c r="B1532" s="5" t="s">
        <v>34</v>
      </c>
      <c r="C1532" s="5" t="s">
        <v>1020</v>
      </c>
      <c r="D1532" s="5" t="s">
        <v>1021</v>
      </c>
      <c r="E1532" s="5" t="s">
        <v>1022</v>
      </c>
      <c r="F1532" s="5" t="s">
        <v>1023</v>
      </c>
      <c r="G1532" s="5" t="s">
        <v>1024</v>
      </c>
      <c r="H1532" s="5" t="s">
        <v>1025</v>
      </c>
      <c r="I1532" s="5" t="s">
        <v>1026</v>
      </c>
      <c r="J1532" s="5" t="s">
        <v>1027</v>
      </c>
      <c r="K1532" s="5" t="s">
        <v>2360</v>
      </c>
      <c r="L1532" s="5" t="s">
        <v>2361</v>
      </c>
      <c r="M1532" s="5" t="s">
        <v>819</v>
      </c>
      <c r="N1532" s="5" t="s">
        <v>2084</v>
      </c>
      <c r="O1532" s="5" t="s">
        <v>2085</v>
      </c>
      <c r="P1532" s="5" t="s">
        <v>265</v>
      </c>
      <c r="Q1532" s="5" t="s">
        <v>2085</v>
      </c>
      <c r="R1532" s="5" t="s">
        <v>245</v>
      </c>
      <c r="S1532" s="5" t="s">
        <v>2086</v>
      </c>
      <c r="T1532" s="5" t="s">
        <v>1034</v>
      </c>
      <c r="U1532" s="5" t="s">
        <v>1035</v>
      </c>
      <c r="V1532" s="5" t="s">
        <v>33</v>
      </c>
      <c r="W1532" s="5" t="s">
        <v>1036</v>
      </c>
      <c r="X1532" s="5" t="s">
        <v>1105</v>
      </c>
      <c r="Y1532" s="5" t="s">
        <v>1106</v>
      </c>
      <c r="Z1532" s="5" t="s">
        <v>1122</v>
      </c>
      <c r="AA1532" s="5" t="s">
        <v>1123</v>
      </c>
      <c r="AB1532" s="5" t="s">
        <v>1040</v>
      </c>
      <c r="AC1532" s="5" t="s">
        <v>2087</v>
      </c>
      <c r="AD1532" s="5" t="s">
        <v>265</v>
      </c>
      <c r="AE1532" s="5" t="s">
        <v>1242</v>
      </c>
      <c r="AF1532" s="5" t="s">
        <v>245</v>
      </c>
      <c r="AG1532" s="5" t="s">
        <v>2088</v>
      </c>
      <c r="AH1532" s="5" t="s">
        <v>1044</v>
      </c>
      <c r="AI1532" s="5" t="s">
        <v>1045</v>
      </c>
      <c r="AJ1532" s="5" t="s">
        <v>961</v>
      </c>
      <c r="AK1532" s="5" t="s">
        <v>44</v>
      </c>
      <c r="AL1532" s="5"/>
      <c r="AM1532" s="5" t="s">
        <v>1046</v>
      </c>
      <c r="AN1532" s="5" t="s">
        <v>1047</v>
      </c>
      <c r="AO1532" s="5" t="s">
        <v>1048</v>
      </c>
      <c r="AP1532" s="5" t="s">
        <v>1049</v>
      </c>
      <c r="AQ1532" s="5" t="s">
        <v>67</v>
      </c>
      <c r="AR1532" s="5" t="s">
        <v>68</v>
      </c>
      <c r="AS1532" s="6">
        <v>0</v>
      </c>
      <c r="AT1532" s="6">
        <v>74154.679999999993</v>
      </c>
      <c r="AU1532" s="6">
        <v>74154.679999999993</v>
      </c>
      <c r="AV1532" s="6">
        <v>74154.679999999993</v>
      </c>
      <c r="AW1532" t="str">
        <f t="shared" si="503"/>
        <v>1-ADMINISTRACION CENTRAL</v>
      </c>
      <c r="AX1532" t="str">
        <f t="shared" si="483"/>
        <v>2-GASTOS</v>
      </c>
      <c r="AY1532" t="str">
        <f t="shared" si="484"/>
        <v>2.1-Gastos corrientes</v>
      </c>
      <c r="AZ1532" t="str">
        <f t="shared" si="485"/>
        <v>2.1.2-Gastos de consumo</v>
      </c>
      <c r="BA1532" t="str">
        <f t="shared" si="486"/>
        <v>2.1.2.1-Remuneraciones</v>
      </c>
      <c r="BB1532" t="str">
        <f t="shared" si="487"/>
        <v>2.1.2.1.01-Primas por antigüedad</v>
      </c>
      <c r="BC1532" t="str">
        <f t="shared" si="488"/>
        <v>0301-PODER JUDICIAL</v>
      </c>
      <c r="BD1532" t="str">
        <f t="shared" si="489"/>
        <v>01-PODER JUDICIAL</v>
      </c>
      <c r="BE1532" t="str">
        <f t="shared" si="490"/>
        <v>0001-CONSEJO DEL PODER JUDICIAL</v>
      </c>
      <c r="BF1532" t="str">
        <f t="shared" si="491"/>
        <v>0000-NO APLICA</v>
      </c>
      <c r="BG1532" t="str">
        <f t="shared" si="492"/>
        <v>1-SERVICIOS  GENERALES</v>
      </c>
      <c r="BH1532" t="str">
        <f t="shared" si="493"/>
        <v>1.4-Justicia, orden público y seguridad</v>
      </c>
      <c r="BI1532" t="str">
        <f t="shared" si="494"/>
        <v>1.4.03-Administración y servicios de justicia</v>
      </c>
      <c r="BJ1532" t="str">
        <f t="shared" si="495"/>
        <v>11-Administración de Justicia</v>
      </c>
      <c r="BK1532" t="str">
        <f t="shared" si="496"/>
        <v>01-Acciones Comunes</v>
      </c>
      <c r="BL1532" t="str">
        <f t="shared" si="497"/>
        <v>0001-Gestión Administrativa, Financiera, Humana, Investigación y Control Interno</v>
      </c>
      <c r="BM1532" t="str">
        <f t="shared" si="498"/>
        <v>00-N/A</v>
      </c>
      <c r="BN1532" t="str">
        <f t="shared" si="499"/>
        <v>No Informado-</v>
      </c>
      <c r="BO1532" t="str">
        <f t="shared" si="500"/>
        <v>98-NACIONAL</v>
      </c>
      <c r="BP1532" t="str">
        <f t="shared" si="501"/>
        <v>99-MULTIPROVINCIAL</v>
      </c>
      <c r="BQ1532" t="str">
        <f t="shared" si="502"/>
        <v>2023/06-Junio</v>
      </c>
    </row>
    <row r="1533" spans="1:69" x14ac:dyDescent="0.25">
      <c r="A1533" s="5" t="s">
        <v>33</v>
      </c>
      <c r="B1533" s="5" t="s">
        <v>34</v>
      </c>
      <c r="C1533" s="5" t="s">
        <v>1020</v>
      </c>
      <c r="D1533" s="5" t="s">
        <v>1021</v>
      </c>
      <c r="E1533" s="5" t="s">
        <v>1022</v>
      </c>
      <c r="F1533" s="5" t="s">
        <v>1023</v>
      </c>
      <c r="G1533" s="5" t="s">
        <v>1024</v>
      </c>
      <c r="H1533" s="5" t="s">
        <v>1025</v>
      </c>
      <c r="I1533" s="5" t="s">
        <v>1026</v>
      </c>
      <c r="J1533" s="5" t="s">
        <v>1027</v>
      </c>
      <c r="K1533" s="5" t="s">
        <v>2360</v>
      </c>
      <c r="L1533" s="5" t="s">
        <v>2361</v>
      </c>
      <c r="M1533" s="5" t="s">
        <v>819</v>
      </c>
      <c r="N1533" s="5" t="s">
        <v>2084</v>
      </c>
      <c r="O1533" s="5" t="s">
        <v>2085</v>
      </c>
      <c r="P1533" s="5" t="s">
        <v>265</v>
      </c>
      <c r="Q1533" s="5" t="s">
        <v>2085</v>
      </c>
      <c r="R1533" s="5" t="s">
        <v>245</v>
      </c>
      <c r="S1533" s="5" t="s">
        <v>2086</v>
      </c>
      <c r="T1533" s="5" t="s">
        <v>1034</v>
      </c>
      <c r="U1533" s="5" t="s">
        <v>1035</v>
      </c>
      <c r="V1533" s="5" t="s">
        <v>33</v>
      </c>
      <c r="W1533" s="5" t="s">
        <v>1036</v>
      </c>
      <c r="X1533" s="5" t="s">
        <v>1105</v>
      </c>
      <c r="Y1533" s="5" t="s">
        <v>1106</v>
      </c>
      <c r="Z1533" s="5" t="s">
        <v>1122</v>
      </c>
      <c r="AA1533" s="5" t="s">
        <v>1123</v>
      </c>
      <c r="AB1533" s="5" t="s">
        <v>1040</v>
      </c>
      <c r="AC1533" s="5" t="s">
        <v>2087</v>
      </c>
      <c r="AD1533" s="5" t="s">
        <v>363</v>
      </c>
      <c r="AE1533" s="5" t="s">
        <v>2090</v>
      </c>
      <c r="AF1533" s="5" t="s">
        <v>245</v>
      </c>
      <c r="AG1533" s="5" t="s">
        <v>2091</v>
      </c>
      <c r="AH1533" s="5" t="s">
        <v>1044</v>
      </c>
      <c r="AI1533" s="5" t="s">
        <v>1045</v>
      </c>
      <c r="AJ1533" s="5" t="s">
        <v>961</v>
      </c>
      <c r="AK1533" s="5" t="s">
        <v>44</v>
      </c>
      <c r="AL1533" s="5"/>
      <c r="AM1533" s="5" t="s">
        <v>1046</v>
      </c>
      <c r="AN1533" s="5" t="s">
        <v>1047</v>
      </c>
      <c r="AO1533" s="5" t="s">
        <v>1048</v>
      </c>
      <c r="AP1533" s="5" t="s">
        <v>1049</v>
      </c>
      <c r="AQ1533" s="5" t="s">
        <v>67</v>
      </c>
      <c r="AR1533" s="5" t="s">
        <v>68</v>
      </c>
      <c r="AS1533" s="6">
        <v>0</v>
      </c>
      <c r="AT1533" s="6">
        <v>232276.67</v>
      </c>
      <c r="AU1533" s="6">
        <v>232276.67</v>
      </c>
      <c r="AV1533" s="6">
        <v>232276.67</v>
      </c>
      <c r="AW1533" t="str">
        <f t="shared" si="503"/>
        <v>1-ADMINISTRACION CENTRAL</v>
      </c>
      <c r="AX1533" t="str">
        <f t="shared" si="483"/>
        <v>2-GASTOS</v>
      </c>
      <c r="AY1533" t="str">
        <f t="shared" si="484"/>
        <v>2.1-Gastos corrientes</v>
      </c>
      <c r="AZ1533" t="str">
        <f t="shared" si="485"/>
        <v>2.1.2-Gastos de consumo</v>
      </c>
      <c r="BA1533" t="str">
        <f t="shared" si="486"/>
        <v>2.1.2.1-Remuneraciones</v>
      </c>
      <c r="BB1533" t="str">
        <f t="shared" si="487"/>
        <v>2.1.2.1.01-Primas por antigüedad</v>
      </c>
      <c r="BC1533" t="str">
        <f t="shared" si="488"/>
        <v>0301-PODER JUDICIAL</v>
      </c>
      <c r="BD1533" t="str">
        <f t="shared" si="489"/>
        <v>01-PODER JUDICIAL</v>
      </c>
      <c r="BE1533" t="str">
        <f t="shared" si="490"/>
        <v>0001-CONSEJO DEL PODER JUDICIAL</v>
      </c>
      <c r="BF1533" t="str">
        <f t="shared" si="491"/>
        <v>0000-NO APLICA</v>
      </c>
      <c r="BG1533" t="str">
        <f t="shared" si="492"/>
        <v>1-SERVICIOS  GENERALES</v>
      </c>
      <c r="BH1533" t="str">
        <f t="shared" si="493"/>
        <v>1.4-Justicia, orden público y seguridad</v>
      </c>
      <c r="BI1533" t="str">
        <f t="shared" si="494"/>
        <v>1.4.03-Administración y servicios de justicia</v>
      </c>
      <c r="BJ1533" t="str">
        <f t="shared" si="495"/>
        <v>11-Administración de Justicia</v>
      </c>
      <c r="BK1533" t="str">
        <f t="shared" si="496"/>
        <v>02-Usuarios del Sistema de Administración de Justicia con Decisiones Emitidas</v>
      </c>
      <c r="BL1533" t="str">
        <f t="shared" si="497"/>
        <v>0001-Servicios de Administración de Justicia a Usuarios</v>
      </c>
      <c r="BM1533" t="str">
        <f t="shared" si="498"/>
        <v>00-N/A</v>
      </c>
      <c r="BN1533" t="str">
        <f t="shared" si="499"/>
        <v>No Informado-</v>
      </c>
      <c r="BO1533" t="str">
        <f t="shared" si="500"/>
        <v>98-NACIONAL</v>
      </c>
      <c r="BP1533" t="str">
        <f t="shared" si="501"/>
        <v>99-MULTIPROVINCIAL</v>
      </c>
      <c r="BQ1533" t="str">
        <f t="shared" si="502"/>
        <v>2023/06-Junio</v>
      </c>
    </row>
    <row r="1534" spans="1:69" x14ac:dyDescent="0.25">
      <c r="A1534" s="5" t="s">
        <v>33</v>
      </c>
      <c r="B1534" s="5" t="s">
        <v>34</v>
      </c>
      <c r="C1534" s="5" t="s">
        <v>1020</v>
      </c>
      <c r="D1534" s="5" t="s">
        <v>1021</v>
      </c>
      <c r="E1534" s="5" t="s">
        <v>1022</v>
      </c>
      <c r="F1534" s="5" t="s">
        <v>1023</v>
      </c>
      <c r="G1534" s="5" t="s">
        <v>1024</v>
      </c>
      <c r="H1534" s="5" t="s">
        <v>1025</v>
      </c>
      <c r="I1534" s="5" t="s">
        <v>1026</v>
      </c>
      <c r="J1534" s="5" t="s">
        <v>1027</v>
      </c>
      <c r="K1534" s="5" t="s">
        <v>2360</v>
      </c>
      <c r="L1534" s="5" t="s">
        <v>2361</v>
      </c>
      <c r="M1534" s="5" t="s">
        <v>819</v>
      </c>
      <c r="N1534" s="5" t="s">
        <v>2084</v>
      </c>
      <c r="O1534" s="5" t="s">
        <v>2085</v>
      </c>
      <c r="P1534" s="5" t="s">
        <v>265</v>
      </c>
      <c r="Q1534" s="5" t="s">
        <v>2085</v>
      </c>
      <c r="R1534" s="5" t="s">
        <v>245</v>
      </c>
      <c r="S1534" s="5" t="s">
        <v>2086</v>
      </c>
      <c r="T1534" s="5" t="s">
        <v>1034</v>
      </c>
      <c r="U1534" s="5" t="s">
        <v>1035</v>
      </c>
      <c r="V1534" s="5" t="s">
        <v>33</v>
      </c>
      <c r="W1534" s="5" t="s">
        <v>1036</v>
      </c>
      <c r="X1534" s="5" t="s">
        <v>1105</v>
      </c>
      <c r="Y1534" s="5" t="s">
        <v>1106</v>
      </c>
      <c r="Z1534" s="5" t="s">
        <v>1122</v>
      </c>
      <c r="AA1534" s="5" t="s">
        <v>1123</v>
      </c>
      <c r="AB1534" s="5" t="s">
        <v>1040</v>
      </c>
      <c r="AC1534" s="5" t="s">
        <v>2087</v>
      </c>
      <c r="AD1534" s="5" t="s">
        <v>502</v>
      </c>
      <c r="AE1534" s="5" t="s">
        <v>2092</v>
      </c>
      <c r="AF1534" s="5" t="s">
        <v>245</v>
      </c>
      <c r="AG1534" s="5" t="s">
        <v>2093</v>
      </c>
      <c r="AH1534" s="5" t="s">
        <v>1044</v>
      </c>
      <c r="AI1534" s="5" t="s">
        <v>1045</v>
      </c>
      <c r="AJ1534" s="5" t="s">
        <v>961</v>
      </c>
      <c r="AK1534" s="5" t="s">
        <v>44</v>
      </c>
      <c r="AL1534" s="5"/>
      <c r="AM1534" s="5" t="s">
        <v>1046</v>
      </c>
      <c r="AN1534" s="5" t="s">
        <v>1047</v>
      </c>
      <c r="AO1534" s="5" t="s">
        <v>1048</v>
      </c>
      <c r="AP1534" s="5" t="s">
        <v>1049</v>
      </c>
      <c r="AQ1534" s="5" t="s">
        <v>67</v>
      </c>
      <c r="AR1534" s="5" t="s">
        <v>68</v>
      </c>
      <c r="AS1534" s="6">
        <v>0</v>
      </c>
      <c r="AT1534" s="6">
        <v>22551</v>
      </c>
      <c r="AU1534" s="6">
        <v>22551</v>
      </c>
      <c r="AV1534" s="6">
        <v>22551</v>
      </c>
      <c r="AW1534" t="str">
        <f t="shared" si="503"/>
        <v>1-ADMINISTRACION CENTRAL</v>
      </c>
      <c r="AX1534" t="str">
        <f t="shared" si="483"/>
        <v>2-GASTOS</v>
      </c>
      <c r="AY1534" t="str">
        <f t="shared" si="484"/>
        <v>2.1-Gastos corrientes</v>
      </c>
      <c r="AZ1534" t="str">
        <f t="shared" si="485"/>
        <v>2.1.2-Gastos de consumo</v>
      </c>
      <c r="BA1534" t="str">
        <f t="shared" si="486"/>
        <v>2.1.2.1-Remuneraciones</v>
      </c>
      <c r="BB1534" t="str">
        <f t="shared" si="487"/>
        <v>2.1.2.1.01-Primas por antigüedad</v>
      </c>
      <c r="BC1534" t="str">
        <f t="shared" si="488"/>
        <v>0301-PODER JUDICIAL</v>
      </c>
      <c r="BD1534" t="str">
        <f t="shared" si="489"/>
        <v>01-PODER JUDICIAL</v>
      </c>
      <c r="BE1534" t="str">
        <f t="shared" si="490"/>
        <v>0001-CONSEJO DEL PODER JUDICIAL</v>
      </c>
      <c r="BF1534" t="str">
        <f t="shared" si="491"/>
        <v>0000-NO APLICA</v>
      </c>
      <c r="BG1534" t="str">
        <f t="shared" si="492"/>
        <v>1-SERVICIOS  GENERALES</v>
      </c>
      <c r="BH1534" t="str">
        <f t="shared" si="493"/>
        <v>1.4-Justicia, orden público y seguridad</v>
      </c>
      <c r="BI1534" t="str">
        <f t="shared" si="494"/>
        <v>1.4.03-Administración y servicios de justicia</v>
      </c>
      <c r="BJ1534" t="str">
        <f t="shared" si="495"/>
        <v>11-Administración de Justicia</v>
      </c>
      <c r="BK1534" t="str">
        <f t="shared" si="496"/>
        <v>03-Personas Físicas y Jurídicas con Certificados de Títulos Inmobiliarios Expedidos</v>
      </c>
      <c r="BL1534" t="str">
        <f t="shared" si="497"/>
        <v>0001-Registro Inmobiliario</v>
      </c>
      <c r="BM1534" t="str">
        <f t="shared" si="498"/>
        <v>00-N/A</v>
      </c>
      <c r="BN1534" t="str">
        <f t="shared" si="499"/>
        <v>No Informado-</v>
      </c>
      <c r="BO1534" t="str">
        <f t="shared" si="500"/>
        <v>98-NACIONAL</v>
      </c>
      <c r="BP1534" t="str">
        <f t="shared" si="501"/>
        <v>99-MULTIPROVINCIAL</v>
      </c>
      <c r="BQ1534" t="str">
        <f t="shared" si="502"/>
        <v>2023/06-Junio</v>
      </c>
    </row>
    <row r="1535" spans="1:69" x14ac:dyDescent="0.25">
      <c r="A1535" s="5" t="s">
        <v>33</v>
      </c>
      <c r="B1535" s="5" t="s">
        <v>34</v>
      </c>
      <c r="C1535" s="5" t="s">
        <v>1020</v>
      </c>
      <c r="D1535" s="5" t="s">
        <v>1021</v>
      </c>
      <c r="E1535" s="5" t="s">
        <v>1022</v>
      </c>
      <c r="F1535" s="5" t="s">
        <v>1023</v>
      </c>
      <c r="G1535" s="5" t="s">
        <v>1024</v>
      </c>
      <c r="H1535" s="5" t="s">
        <v>1025</v>
      </c>
      <c r="I1535" s="5" t="s">
        <v>1026</v>
      </c>
      <c r="J1535" s="5" t="s">
        <v>1027</v>
      </c>
      <c r="K1535" s="5" t="s">
        <v>2360</v>
      </c>
      <c r="L1535" s="5" t="s">
        <v>2361</v>
      </c>
      <c r="M1535" s="5" t="s">
        <v>819</v>
      </c>
      <c r="N1535" s="5" t="s">
        <v>2084</v>
      </c>
      <c r="O1535" s="5" t="s">
        <v>2085</v>
      </c>
      <c r="P1535" s="5" t="s">
        <v>265</v>
      </c>
      <c r="Q1535" s="5" t="s">
        <v>2085</v>
      </c>
      <c r="R1535" s="5" t="s">
        <v>245</v>
      </c>
      <c r="S1535" s="5" t="s">
        <v>2086</v>
      </c>
      <c r="T1535" s="5" t="s">
        <v>1034</v>
      </c>
      <c r="U1535" s="5" t="s">
        <v>1035</v>
      </c>
      <c r="V1535" s="5" t="s">
        <v>33</v>
      </c>
      <c r="W1535" s="5" t="s">
        <v>1036</v>
      </c>
      <c r="X1535" s="5" t="s">
        <v>1105</v>
      </c>
      <c r="Y1535" s="5" t="s">
        <v>1106</v>
      </c>
      <c r="Z1535" s="5" t="s">
        <v>1122</v>
      </c>
      <c r="AA1535" s="5" t="s">
        <v>1123</v>
      </c>
      <c r="AB1535" s="5" t="s">
        <v>1040</v>
      </c>
      <c r="AC1535" s="5" t="s">
        <v>2087</v>
      </c>
      <c r="AD1535" s="5" t="s">
        <v>394</v>
      </c>
      <c r="AE1535" s="5" t="s">
        <v>2094</v>
      </c>
      <c r="AF1535" s="5" t="s">
        <v>245</v>
      </c>
      <c r="AG1535" s="5" t="s">
        <v>2095</v>
      </c>
      <c r="AH1535" s="5" t="s">
        <v>1044</v>
      </c>
      <c r="AI1535" s="5" t="s">
        <v>1045</v>
      </c>
      <c r="AJ1535" s="5" t="s">
        <v>961</v>
      </c>
      <c r="AK1535" s="5" t="s">
        <v>44</v>
      </c>
      <c r="AL1535" s="5"/>
      <c r="AM1535" s="5" t="s">
        <v>1046</v>
      </c>
      <c r="AN1535" s="5" t="s">
        <v>1047</v>
      </c>
      <c r="AO1535" s="5" t="s">
        <v>1048</v>
      </c>
      <c r="AP1535" s="5" t="s">
        <v>1049</v>
      </c>
      <c r="AQ1535" s="5" t="s">
        <v>67</v>
      </c>
      <c r="AR1535" s="5" t="s">
        <v>68</v>
      </c>
      <c r="AS1535" s="6">
        <v>0</v>
      </c>
      <c r="AT1535" s="6">
        <v>336572.08</v>
      </c>
      <c r="AU1535" s="6">
        <v>336572.08</v>
      </c>
      <c r="AV1535" s="6">
        <v>336572.08</v>
      </c>
      <c r="AW1535" t="str">
        <f t="shared" si="503"/>
        <v>1-ADMINISTRACION CENTRAL</v>
      </c>
      <c r="AX1535" t="str">
        <f t="shared" si="483"/>
        <v>2-GASTOS</v>
      </c>
      <c r="AY1535" t="str">
        <f t="shared" si="484"/>
        <v>2.1-Gastos corrientes</v>
      </c>
      <c r="AZ1535" t="str">
        <f t="shared" si="485"/>
        <v>2.1.2-Gastos de consumo</v>
      </c>
      <c r="BA1535" t="str">
        <f t="shared" si="486"/>
        <v>2.1.2.1-Remuneraciones</v>
      </c>
      <c r="BB1535" t="str">
        <f t="shared" si="487"/>
        <v>2.1.2.1.01-Primas por antigüedad</v>
      </c>
      <c r="BC1535" t="str">
        <f t="shared" si="488"/>
        <v>0301-PODER JUDICIAL</v>
      </c>
      <c r="BD1535" t="str">
        <f t="shared" si="489"/>
        <v>01-PODER JUDICIAL</v>
      </c>
      <c r="BE1535" t="str">
        <f t="shared" si="490"/>
        <v>0001-CONSEJO DEL PODER JUDICIAL</v>
      </c>
      <c r="BF1535" t="str">
        <f t="shared" si="491"/>
        <v>0000-NO APLICA</v>
      </c>
      <c r="BG1535" t="str">
        <f t="shared" si="492"/>
        <v>1-SERVICIOS  GENERALES</v>
      </c>
      <c r="BH1535" t="str">
        <f t="shared" si="493"/>
        <v>1.4-Justicia, orden público y seguridad</v>
      </c>
      <c r="BI1535" t="str">
        <f t="shared" si="494"/>
        <v>1.4.03-Administración y servicios de justicia</v>
      </c>
      <c r="BJ1535" t="str">
        <f t="shared" si="495"/>
        <v>11-Administración de Justicia</v>
      </c>
      <c r="BK1535" t="str">
        <f t="shared" si="496"/>
        <v>04-Jueces del Sistema Judicial y Aspirantes a Juez de Paz reciben Capacitación y Formación Integral</v>
      </c>
      <c r="BL1535" t="str">
        <f t="shared" si="497"/>
        <v>0001-Capacitación a Jueces y Aspirantes a Jueces de Paz</v>
      </c>
      <c r="BM1535" t="str">
        <f t="shared" si="498"/>
        <v>00-N/A</v>
      </c>
      <c r="BN1535" t="str">
        <f t="shared" si="499"/>
        <v>No Informado-</v>
      </c>
      <c r="BO1535" t="str">
        <f t="shared" si="500"/>
        <v>98-NACIONAL</v>
      </c>
      <c r="BP1535" t="str">
        <f t="shared" si="501"/>
        <v>99-MULTIPROVINCIAL</v>
      </c>
      <c r="BQ1535" t="str">
        <f t="shared" si="502"/>
        <v>2023/06-Junio</v>
      </c>
    </row>
    <row r="1536" spans="1:69" x14ac:dyDescent="0.25">
      <c r="A1536" s="5" t="s">
        <v>33</v>
      </c>
      <c r="B1536" s="5" t="s">
        <v>34</v>
      </c>
      <c r="C1536" s="5" t="s">
        <v>1020</v>
      </c>
      <c r="D1536" s="5" t="s">
        <v>1021</v>
      </c>
      <c r="E1536" s="5" t="s">
        <v>1022</v>
      </c>
      <c r="F1536" s="5" t="s">
        <v>1023</v>
      </c>
      <c r="G1536" s="5" t="s">
        <v>1024</v>
      </c>
      <c r="H1536" s="5" t="s">
        <v>1025</v>
      </c>
      <c r="I1536" s="5" t="s">
        <v>1026</v>
      </c>
      <c r="J1536" s="5" t="s">
        <v>1027</v>
      </c>
      <c r="K1536" s="5" t="s">
        <v>2362</v>
      </c>
      <c r="L1536" s="5" t="s">
        <v>2363</v>
      </c>
      <c r="M1536" s="5" t="s">
        <v>1020</v>
      </c>
      <c r="N1536" s="5" t="s">
        <v>361</v>
      </c>
      <c r="O1536" s="5" t="s">
        <v>362</v>
      </c>
      <c r="P1536" s="5" t="s">
        <v>265</v>
      </c>
      <c r="Q1536" s="5" t="s">
        <v>1057</v>
      </c>
      <c r="R1536" s="5" t="s">
        <v>365</v>
      </c>
      <c r="S1536" s="5" t="s">
        <v>1121</v>
      </c>
      <c r="T1536" s="5" t="s">
        <v>1034</v>
      </c>
      <c r="U1536" s="5" t="s">
        <v>1035</v>
      </c>
      <c r="V1536" s="5" t="s">
        <v>33</v>
      </c>
      <c r="W1536" s="5" t="s">
        <v>1036</v>
      </c>
      <c r="X1536" s="5" t="s">
        <v>1105</v>
      </c>
      <c r="Y1536" s="5" t="s">
        <v>1106</v>
      </c>
      <c r="Z1536" s="5" t="s">
        <v>1122</v>
      </c>
      <c r="AA1536" s="5" t="s">
        <v>1123</v>
      </c>
      <c r="AB1536" s="5" t="s">
        <v>1109</v>
      </c>
      <c r="AC1536" s="5" t="s">
        <v>1110</v>
      </c>
      <c r="AD1536" s="5" t="s">
        <v>502</v>
      </c>
      <c r="AE1536" s="5" t="s">
        <v>1124</v>
      </c>
      <c r="AF1536" s="5" t="s">
        <v>245</v>
      </c>
      <c r="AG1536" s="5" t="s">
        <v>1125</v>
      </c>
      <c r="AH1536" s="5" t="s">
        <v>1044</v>
      </c>
      <c r="AI1536" s="5" t="s">
        <v>1045</v>
      </c>
      <c r="AJ1536" s="5" t="s">
        <v>961</v>
      </c>
      <c r="AK1536" s="5" t="s">
        <v>44</v>
      </c>
      <c r="AL1536" s="5"/>
      <c r="AM1536" s="5" t="s">
        <v>1046</v>
      </c>
      <c r="AN1536" s="5" t="s">
        <v>1047</v>
      </c>
      <c r="AO1536" s="5" t="s">
        <v>1048</v>
      </c>
      <c r="AP1536" s="5" t="s">
        <v>1049</v>
      </c>
      <c r="AQ1536" s="5" t="s">
        <v>67</v>
      </c>
      <c r="AR1536" s="5" t="s">
        <v>68</v>
      </c>
      <c r="AS1536" s="6">
        <v>0</v>
      </c>
      <c r="AT1536" s="6">
        <v>0</v>
      </c>
      <c r="AU1536" s="6">
        <v>574000</v>
      </c>
      <c r="AV1536" s="6">
        <v>574000</v>
      </c>
      <c r="AW1536" t="str">
        <f t="shared" si="503"/>
        <v>1-ADMINISTRACION CENTRAL</v>
      </c>
      <c r="AX1536" t="str">
        <f t="shared" si="483"/>
        <v>2-GASTOS</v>
      </c>
      <c r="AY1536" t="str">
        <f t="shared" si="484"/>
        <v>2.1-Gastos corrientes</v>
      </c>
      <c r="AZ1536" t="str">
        <f t="shared" si="485"/>
        <v>2.1.2-Gastos de consumo</v>
      </c>
      <c r="BA1536" t="str">
        <f t="shared" si="486"/>
        <v>2.1.2.1-Remuneraciones</v>
      </c>
      <c r="BB1536" t="str">
        <f t="shared" si="487"/>
        <v>2.1.2.2.01-Compensación por gastos de alimentación</v>
      </c>
      <c r="BC1536" t="str">
        <f t="shared" si="488"/>
        <v>0201-PRESIDENCIA DE LA REPÚBLICA</v>
      </c>
      <c r="BD1536" t="str">
        <f t="shared" si="489"/>
        <v>01-MINISTERIO ADMINISTRATIVO DE LA PRESIDENCIA</v>
      </c>
      <c r="BE1536" t="str">
        <f t="shared" si="490"/>
        <v>0014-OFICINA DE CUSTODIA Y ADM. DE LOS BIENES INCAUTADOS Y DECOMISADOS</v>
      </c>
      <c r="BF1536" t="str">
        <f t="shared" si="491"/>
        <v>0000-NO APLICA</v>
      </c>
      <c r="BG1536" t="str">
        <f t="shared" si="492"/>
        <v>1-SERVICIOS  GENERALES</v>
      </c>
      <c r="BH1536" t="str">
        <f t="shared" si="493"/>
        <v>1.4-Justicia, orden público y seguridad</v>
      </c>
      <c r="BI1536" t="str">
        <f t="shared" si="494"/>
        <v>1.4.03-Administración y servicios de justicia</v>
      </c>
      <c r="BJ1536" t="str">
        <f t="shared" si="495"/>
        <v>15-Gestión integrada del control y reducción de la demanda de drogas y administración de bienes incautados</v>
      </c>
      <c r="BK1536" t="str">
        <f t="shared" si="496"/>
        <v>03-Estado dominicano con servicios de custodia y administración de bienes incautados y decomisados</v>
      </c>
      <c r="BL1536" t="str">
        <f t="shared" si="497"/>
        <v>0001-Custodia, administración y control de los bienes incautados y decomisados</v>
      </c>
      <c r="BM1536" t="str">
        <f t="shared" si="498"/>
        <v>00-N/A</v>
      </c>
      <c r="BN1536" t="str">
        <f t="shared" si="499"/>
        <v>No Informado-</v>
      </c>
      <c r="BO1536" t="str">
        <f t="shared" si="500"/>
        <v>98-NACIONAL</v>
      </c>
      <c r="BP1536" t="str">
        <f t="shared" si="501"/>
        <v>99-MULTIPROVINCIAL</v>
      </c>
      <c r="BQ1536" t="str">
        <f t="shared" si="502"/>
        <v>2023/06-Junio</v>
      </c>
    </row>
    <row r="1537" spans="1:69" x14ac:dyDescent="0.25">
      <c r="A1537" s="5" t="s">
        <v>33</v>
      </c>
      <c r="B1537" s="5" t="s">
        <v>34</v>
      </c>
      <c r="C1537" s="5" t="s">
        <v>1020</v>
      </c>
      <c r="D1537" s="5" t="s">
        <v>1021</v>
      </c>
      <c r="E1537" s="5" t="s">
        <v>1022</v>
      </c>
      <c r="F1537" s="5" t="s">
        <v>1023</v>
      </c>
      <c r="G1537" s="5" t="s">
        <v>1024</v>
      </c>
      <c r="H1537" s="5" t="s">
        <v>1025</v>
      </c>
      <c r="I1537" s="5" t="s">
        <v>1026</v>
      </c>
      <c r="J1537" s="5" t="s">
        <v>1027</v>
      </c>
      <c r="K1537" s="5" t="s">
        <v>2362</v>
      </c>
      <c r="L1537" s="5" t="s">
        <v>2363</v>
      </c>
      <c r="M1537" s="5" t="s">
        <v>1020</v>
      </c>
      <c r="N1537" s="5" t="s">
        <v>361</v>
      </c>
      <c r="O1537" s="5" t="s">
        <v>362</v>
      </c>
      <c r="P1537" s="5" t="s">
        <v>265</v>
      </c>
      <c r="Q1537" s="5" t="s">
        <v>1057</v>
      </c>
      <c r="R1537" s="5" t="s">
        <v>1135</v>
      </c>
      <c r="S1537" s="5" t="s">
        <v>1136</v>
      </c>
      <c r="T1537" s="5" t="s">
        <v>1034</v>
      </c>
      <c r="U1537" s="5" t="s">
        <v>1035</v>
      </c>
      <c r="V1537" s="5" t="s">
        <v>819</v>
      </c>
      <c r="W1537" s="5" t="s">
        <v>1085</v>
      </c>
      <c r="X1537" s="5" t="s">
        <v>1137</v>
      </c>
      <c r="Y1537" s="5" t="s">
        <v>1138</v>
      </c>
      <c r="Z1537" s="5" t="s">
        <v>1139</v>
      </c>
      <c r="AA1537" s="5" t="s">
        <v>1140</v>
      </c>
      <c r="AB1537" s="5" t="s">
        <v>1141</v>
      </c>
      <c r="AC1537" s="5" t="s">
        <v>1142</v>
      </c>
      <c r="AD1537" s="5" t="s">
        <v>363</v>
      </c>
      <c r="AE1537" s="5" t="s">
        <v>1143</v>
      </c>
      <c r="AF1537" s="5" t="s">
        <v>245</v>
      </c>
      <c r="AG1537" s="5" t="s">
        <v>1112</v>
      </c>
      <c r="AH1537" s="5" t="s">
        <v>1044</v>
      </c>
      <c r="AI1537" s="5" t="s">
        <v>1045</v>
      </c>
      <c r="AJ1537" s="5" t="s">
        <v>961</v>
      </c>
      <c r="AK1537" s="5" t="s">
        <v>44</v>
      </c>
      <c r="AL1537" s="5"/>
      <c r="AM1537" s="5" t="s">
        <v>1046</v>
      </c>
      <c r="AN1537" s="5" t="s">
        <v>1047</v>
      </c>
      <c r="AO1537" s="5" t="s">
        <v>1048</v>
      </c>
      <c r="AP1537" s="5" t="s">
        <v>1049</v>
      </c>
      <c r="AQ1537" s="5" t="s">
        <v>67</v>
      </c>
      <c r="AR1537" s="5" t="s">
        <v>68</v>
      </c>
      <c r="AS1537" s="6">
        <v>0</v>
      </c>
      <c r="AT1537" s="6">
        <v>0</v>
      </c>
      <c r="AU1537" s="6">
        <v>18000</v>
      </c>
      <c r="AV1537" s="6">
        <v>18000</v>
      </c>
      <c r="AW1537" t="str">
        <f t="shared" si="503"/>
        <v>1-ADMINISTRACION CENTRAL</v>
      </c>
      <c r="AX1537" t="str">
        <f t="shared" ref="AX1537:AX1600" si="504">CONCATENATE(C1537,"-",D1537)</f>
        <v>2-GASTOS</v>
      </c>
      <c r="AY1537" t="str">
        <f t="shared" ref="AY1537:AY1600" si="505">CONCATENATE(E1537,"-",F1537)</f>
        <v>2.1-Gastos corrientes</v>
      </c>
      <c r="AZ1537" t="str">
        <f t="shared" ref="AZ1537:AZ1600" si="506">CONCATENATE(G1537,"-",H1537)</f>
        <v>2.1.2-Gastos de consumo</v>
      </c>
      <c r="BA1537" t="str">
        <f t="shared" ref="BA1537:BA1600" si="507">CONCATENATE(I1537,"-",J1537)</f>
        <v>2.1.2.1-Remuneraciones</v>
      </c>
      <c r="BB1537" t="str">
        <f t="shared" ref="BB1537:BB1600" si="508">CONCATENATE(K1537,"-",L1537)</f>
        <v>2.1.2.2.01-Compensación por gastos de alimentación</v>
      </c>
      <c r="BC1537" t="str">
        <f t="shared" ref="BC1537:BC1600" si="509">CONCATENATE(N1537,"-",O1537)</f>
        <v>0201-PRESIDENCIA DE LA REPÚBLICA</v>
      </c>
      <c r="BD1537" t="str">
        <f t="shared" ref="BD1537:BD1600" si="510">CONCATENATE(P1537,"-",Q1537)</f>
        <v>01-MINISTERIO ADMINISTRATIVO DE LA PRESIDENCIA</v>
      </c>
      <c r="BE1537" t="str">
        <f t="shared" ref="BE1537:BE1600" si="511">CONCATENATE(R1537,"-",S1537)</f>
        <v>0024-AUTORIDAD NACIONAL DE ASUNTOS MARÍTIMOS (ANAMAR)</v>
      </c>
      <c r="BF1537" t="str">
        <f t="shared" ref="BF1537:BF1600" si="512">CONCATENATE(T1537,"-",U1537)</f>
        <v>0000-NO APLICA</v>
      </c>
      <c r="BG1537" t="str">
        <f t="shared" ref="BG1537:BG1600" si="513">CONCATENATE(V1537,"-",W1537)</f>
        <v>3-PROTECCIÓN DEL MEDIO AMBIENTE</v>
      </c>
      <c r="BH1537" t="str">
        <f t="shared" ref="BH1537:BH1600" si="514">CONCATENATE(X1537,"-",Y1537)</f>
        <v>3.2-Protección de la biodiversidad y ordenación de desechos</v>
      </c>
      <c r="BI1537" t="str">
        <f t="shared" ref="BI1537:BI1600" si="515">CONCATENATE(Z1537,"-",AA1537)</f>
        <v>3.2.11-Uso sostenible</v>
      </c>
      <c r="BJ1537" t="str">
        <f t="shared" ref="BJ1537:BJ1600" si="516">CONCATENATE(AB1537,"-",AC1537)</f>
        <v>23-Promoción del desarrollo y fortalecimiento del sector marítimo y marino nacional</v>
      </c>
      <c r="BK1537" t="str">
        <f t="shared" ref="BK1537:BK1600" si="517">CONCATENATE(AD1537,"-",AE1537)</f>
        <v>02-Proveer al Estado Dominicano las herramientas tecnicas, cientificas y juridicas para lograr una correcta Administración de sus recursos oceanicos</v>
      </c>
      <c r="BL1537" t="str">
        <f t="shared" ref="BL1537:BL1600" si="518">CONCATENATE(AF1537,"-",AG1537)</f>
        <v>0001-Dirección y Coordinación</v>
      </c>
      <c r="BM1537" t="str">
        <f t="shared" ref="BM1537:BM1600" si="519">CONCATENATE(AH1537,"-",AI1537)</f>
        <v>00-N/A</v>
      </c>
      <c r="BN1537" t="str">
        <f t="shared" ref="BN1537:BN1600" si="520">CONCATENATE(AK1537,"-",AL1537)</f>
        <v>No Informado-</v>
      </c>
      <c r="BO1537" t="str">
        <f t="shared" ref="BO1537:BO1600" si="521">CONCATENATE(AM1537,"-",AN1537)</f>
        <v>98-NACIONAL</v>
      </c>
      <c r="BP1537" t="str">
        <f t="shared" ref="BP1537:BP1600" si="522">CONCATENATE(AO1537,"-",AP1537)</f>
        <v>99-MULTIPROVINCIAL</v>
      </c>
      <c r="BQ1537" t="str">
        <f t="shared" ref="BQ1537:BQ1600" si="523">CONCATENATE(AQ1537,"-",AR1537)</f>
        <v>2023/06-Junio</v>
      </c>
    </row>
    <row r="1538" spans="1:69" x14ac:dyDescent="0.25">
      <c r="A1538" s="5" t="s">
        <v>33</v>
      </c>
      <c r="B1538" s="5" t="s">
        <v>34</v>
      </c>
      <c r="C1538" s="5" t="s">
        <v>1020</v>
      </c>
      <c r="D1538" s="5" t="s">
        <v>1021</v>
      </c>
      <c r="E1538" s="5" t="s">
        <v>1022</v>
      </c>
      <c r="F1538" s="5" t="s">
        <v>1023</v>
      </c>
      <c r="G1538" s="5" t="s">
        <v>1024</v>
      </c>
      <c r="H1538" s="5" t="s">
        <v>1025</v>
      </c>
      <c r="I1538" s="5" t="s">
        <v>1026</v>
      </c>
      <c r="J1538" s="5" t="s">
        <v>1027</v>
      </c>
      <c r="K1538" s="5" t="s">
        <v>2362</v>
      </c>
      <c r="L1538" s="5" t="s">
        <v>2363</v>
      </c>
      <c r="M1538" s="5" t="s">
        <v>1020</v>
      </c>
      <c r="N1538" s="5" t="s">
        <v>263</v>
      </c>
      <c r="O1538" s="5" t="s">
        <v>264</v>
      </c>
      <c r="P1538" s="5" t="s">
        <v>265</v>
      </c>
      <c r="Q1538" s="5" t="s">
        <v>266</v>
      </c>
      <c r="R1538" s="5" t="s">
        <v>185</v>
      </c>
      <c r="S1538" s="5" t="s">
        <v>379</v>
      </c>
      <c r="T1538" s="5" t="s">
        <v>1034</v>
      </c>
      <c r="U1538" s="5" t="s">
        <v>1035</v>
      </c>
      <c r="V1538" s="5" t="s">
        <v>33</v>
      </c>
      <c r="W1538" s="5" t="s">
        <v>1036</v>
      </c>
      <c r="X1538" s="5" t="s">
        <v>1105</v>
      </c>
      <c r="Y1538" s="5" t="s">
        <v>1106</v>
      </c>
      <c r="Z1538" s="5" t="s">
        <v>1314</v>
      </c>
      <c r="AA1538" s="5" t="s">
        <v>1315</v>
      </c>
      <c r="AB1538" s="5" t="s">
        <v>1163</v>
      </c>
      <c r="AC1538" s="5" t="s">
        <v>1288</v>
      </c>
      <c r="AD1538" s="5" t="s">
        <v>1044</v>
      </c>
      <c r="AE1538" s="5" t="s">
        <v>1062</v>
      </c>
      <c r="AF1538" s="5" t="s">
        <v>245</v>
      </c>
      <c r="AG1538" s="5" t="s">
        <v>1112</v>
      </c>
      <c r="AH1538" s="5" t="s">
        <v>1044</v>
      </c>
      <c r="AI1538" s="5" t="s">
        <v>1045</v>
      </c>
      <c r="AJ1538" s="5" t="s">
        <v>961</v>
      </c>
      <c r="AK1538" s="5" t="s">
        <v>44</v>
      </c>
      <c r="AL1538" s="5"/>
      <c r="AM1538" s="5" t="s">
        <v>1046</v>
      </c>
      <c r="AN1538" s="5" t="s">
        <v>1047</v>
      </c>
      <c r="AO1538" s="5" t="s">
        <v>1048</v>
      </c>
      <c r="AP1538" s="5" t="s">
        <v>1049</v>
      </c>
      <c r="AQ1538" s="5" t="s">
        <v>67</v>
      </c>
      <c r="AR1538" s="5" t="s">
        <v>68</v>
      </c>
      <c r="AS1538" s="6">
        <v>0</v>
      </c>
      <c r="AT1538" s="6">
        <v>-7000</v>
      </c>
      <c r="AU1538" s="6">
        <v>7413500</v>
      </c>
      <c r="AV1538" s="6">
        <v>14781500</v>
      </c>
      <c r="AW1538" t="str">
        <f t="shared" ref="AW1538:AW1601" si="524">CONCATENATE(A1538,"-",B1538)</f>
        <v>1-ADMINISTRACION CENTRAL</v>
      </c>
      <c r="AX1538" t="str">
        <f t="shared" si="504"/>
        <v>2-GASTOS</v>
      </c>
      <c r="AY1538" t="str">
        <f t="shared" si="505"/>
        <v>2.1-Gastos corrientes</v>
      </c>
      <c r="AZ1538" t="str">
        <f t="shared" si="506"/>
        <v>2.1.2-Gastos de consumo</v>
      </c>
      <c r="BA1538" t="str">
        <f t="shared" si="507"/>
        <v>2.1.2.1-Remuneraciones</v>
      </c>
      <c r="BB1538" t="str">
        <f t="shared" si="508"/>
        <v>2.1.2.2.01-Compensación por gastos de alimentación</v>
      </c>
      <c r="BC1538" t="str">
        <f t="shared" si="509"/>
        <v>0202-MINISTERIO DE  INTERIOR Y POLICÍA</v>
      </c>
      <c r="BD1538" t="str">
        <f t="shared" si="510"/>
        <v>01-MINISTERIO DE INTERIOR Y POLICIA</v>
      </c>
      <c r="BE1538" t="str">
        <f t="shared" si="511"/>
        <v>0002-DIRECCIÓN GENERAL DE MIGRACIÓN</v>
      </c>
      <c r="BF1538" t="str">
        <f t="shared" si="512"/>
        <v>0000-NO APLICA</v>
      </c>
      <c r="BG1538" t="str">
        <f t="shared" si="513"/>
        <v>1-SERVICIOS  GENERALES</v>
      </c>
      <c r="BH1538" t="str">
        <f t="shared" si="514"/>
        <v>1.4-Justicia, orden público y seguridad</v>
      </c>
      <c r="BI1538" t="str">
        <f t="shared" si="515"/>
        <v>1.4.05-Servicios de migraciones</v>
      </c>
      <c r="BJ1538" t="str">
        <f t="shared" si="516"/>
        <v>12-Servicios de control y regulación migratoria</v>
      </c>
      <c r="BK1538" t="str">
        <f t="shared" si="517"/>
        <v>00-Acciones que no generan producción</v>
      </c>
      <c r="BL1538" t="str">
        <f t="shared" si="518"/>
        <v>0001-Dirección y Coordinación</v>
      </c>
      <c r="BM1538" t="str">
        <f t="shared" si="519"/>
        <v>00-N/A</v>
      </c>
      <c r="BN1538" t="str">
        <f t="shared" si="520"/>
        <v>No Informado-</v>
      </c>
      <c r="BO1538" t="str">
        <f t="shared" si="521"/>
        <v>98-NACIONAL</v>
      </c>
      <c r="BP1538" t="str">
        <f t="shared" si="522"/>
        <v>99-MULTIPROVINCIAL</v>
      </c>
      <c r="BQ1538" t="str">
        <f t="shared" si="523"/>
        <v>2023/06-Junio</v>
      </c>
    </row>
    <row r="1539" spans="1:69" x14ac:dyDescent="0.25">
      <c r="A1539" s="5" t="s">
        <v>33</v>
      </c>
      <c r="B1539" s="5" t="s">
        <v>34</v>
      </c>
      <c r="C1539" s="5" t="s">
        <v>1020</v>
      </c>
      <c r="D1539" s="5" t="s">
        <v>1021</v>
      </c>
      <c r="E1539" s="5" t="s">
        <v>1022</v>
      </c>
      <c r="F1539" s="5" t="s">
        <v>1023</v>
      </c>
      <c r="G1539" s="5" t="s">
        <v>1024</v>
      </c>
      <c r="H1539" s="5" t="s">
        <v>1025</v>
      </c>
      <c r="I1539" s="5" t="s">
        <v>1026</v>
      </c>
      <c r="J1539" s="5" t="s">
        <v>1027</v>
      </c>
      <c r="K1539" s="5" t="s">
        <v>2362</v>
      </c>
      <c r="L1539" s="5" t="s">
        <v>2363</v>
      </c>
      <c r="M1539" s="5" t="s">
        <v>1020</v>
      </c>
      <c r="N1539" s="5" t="s">
        <v>263</v>
      </c>
      <c r="O1539" s="5" t="s">
        <v>264</v>
      </c>
      <c r="P1539" s="5" t="s">
        <v>265</v>
      </c>
      <c r="Q1539" s="5" t="s">
        <v>266</v>
      </c>
      <c r="R1539" s="5" t="s">
        <v>185</v>
      </c>
      <c r="S1539" s="5" t="s">
        <v>379</v>
      </c>
      <c r="T1539" s="5" t="s">
        <v>1034</v>
      </c>
      <c r="U1539" s="5" t="s">
        <v>1035</v>
      </c>
      <c r="V1539" s="5" t="s">
        <v>33</v>
      </c>
      <c r="W1539" s="5" t="s">
        <v>1036</v>
      </c>
      <c r="X1539" s="5" t="s">
        <v>1105</v>
      </c>
      <c r="Y1539" s="5" t="s">
        <v>1106</v>
      </c>
      <c r="Z1539" s="5" t="s">
        <v>1314</v>
      </c>
      <c r="AA1539" s="5" t="s">
        <v>1315</v>
      </c>
      <c r="AB1539" s="5" t="s">
        <v>1163</v>
      </c>
      <c r="AC1539" s="5" t="s">
        <v>1288</v>
      </c>
      <c r="AD1539" s="5" t="s">
        <v>502</v>
      </c>
      <c r="AE1539" s="5" t="s">
        <v>1316</v>
      </c>
      <c r="AF1539" s="5" t="s">
        <v>245</v>
      </c>
      <c r="AG1539" s="5" t="s">
        <v>1317</v>
      </c>
      <c r="AH1539" s="5" t="s">
        <v>1044</v>
      </c>
      <c r="AI1539" s="5" t="s">
        <v>1045</v>
      </c>
      <c r="AJ1539" s="5" t="s">
        <v>961</v>
      </c>
      <c r="AK1539" s="5" t="s">
        <v>44</v>
      </c>
      <c r="AL1539" s="5"/>
      <c r="AM1539" s="5" t="s">
        <v>1046</v>
      </c>
      <c r="AN1539" s="5" t="s">
        <v>1047</v>
      </c>
      <c r="AO1539" s="5" t="s">
        <v>1048</v>
      </c>
      <c r="AP1539" s="5" t="s">
        <v>1049</v>
      </c>
      <c r="AQ1539" s="5" t="s">
        <v>67</v>
      </c>
      <c r="AR1539" s="5" t="s">
        <v>68</v>
      </c>
      <c r="AS1539" s="6">
        <v>0</v>
      </c>
      <c r="AT1539" s="6">
        <v>0</v>
      </c>
      <c r="AU1539" s="6">
        <v>0</v>
      </c>
      <c r="AV1539" s="6">
        <v>0</v>
      </c>
      <c r="AW1539" t="str">
        <f t="shared" si="524"/>
        <v>1-ADMINISTRACION CENTRAL</v>
      </c>
      <c r="AX1539" t="str">
        <f t="shared" si="504"/>
        <v>2-GASTOS</v>
      </c>
      <c r="AY1539" t="str">
        <f t="shared" si="505"/>
        <v>2.1-Gastos corrientes</v>
      </c>
      <c r="AZ1539" t="str">
        <f t="shared" si="506"/>
        <v>2.1.2-Gastos de consumo</v>
      </c>
      <c r="BA1539" t="str">
        <f t="shared" si="507"/>
        <v>2.1.2.1-Remuneraciones</v>
      </c>
      <c r="BB1539" t="str">
        <f t="shared" si="508"/>
        <v>2.1.2.2.01-Compensación por gastos de alimentación</v>
      </c>
      <c r="BC1539" t="str">
        <f t="shared" si="509"/>
        <v>0202-MINISTERIO DE  INTERIOR Y POLICÍA</v>
      </c>
      <c r="BD1539" t="str">
        <f t="shared" si="510"/>
        <v>01-MINISTERIO DE INTERIOR Y POLICIA</v>
      </c>
      <c r="BE1539" t="str">
        <f t="shared" si="511"/>
        <v>0002-DIRECCIÓN GENERAL DE MIGRACIÓN</v>
      </c>
      <c r="BF1539" t="str">
        <f t="shared" si="512"/>
        <v>0000-NO APLICA</v>
      </c>
      <c r="BG1539" t="str">
        <f t="shared" si="513"/>
        <v>1-SERVICIOS  GENERALES</v>
      </c>
      <c r="BH1539" t="str">
        <f t="shared" si="514"/>
        <v>1.4-Justicia, orden público y seguridad</v>
      </c>
      <c r="BI1539" t="str">
        <f t="shared" si="515"/>
        <v>1.4.05-Servicios de migraciones</v>
      </c>
      <c r="BJ1539" t="str">
        <f t="shared" si="516"/>
        <v>12-Servicios de control y regulación migratoria</v>
      </c>
      <c r="BK1539" t="str">
        <f t="shared" si="517"/>
        <v>03-Nacionales y extranjeros autorizados a salir y entrar hacia el Territorio Nacional</v>
      </c>
      <c r="BL1539" t="str">
        <f t="shared" si="518"/>
        <v>0001-Control de entrada y salida en el territorio nacional</v>
      </c>
      <c r="BM1539" t="str">
        <f t="shared" si="519"/>
        <v>00-N/A</v>
      </c>
      <c r="BN1539" t="str">
        <f t="shared" si="520"/>
        <v>No Informado-</v>
      </c>
      <c r="BO1539" t="str">
        <f t="shared" si="521"/>
        <v>98-NACIONAL</v>
      </c>
      <c r="BP1539" t="str">
        <f t="shared" si="522"/>
        <v>99-MULTIPROVINCIAL</v>
      </c>
      <c r="BQ1539" t="str">
        <f t="shared" si="523"/>
        <v>2023/06-Junio</v>
      </c>
    </row>
    <row r="1540" spans="1:69" x14ac:dyDescent="0.25">
      <c r="A1540" s="5" t="s">
        <v>33</v>
      </c>
      <c r="B1540" s="5" t="s">
        <v>34</v>
      </c>
      <c r="C1540" s="5" t="s">
        <v>1020</v>
      </c>
      <c r="D1540" s="5" t="s">
        <v>1021</v>
      </c>
      <c r="E1540" s="5" t="s">
        <v>1022</v>
      </c>
      <c r="F1540" s="5" t="s">
        <v>1023</v>
      </c>
      <c r="G1540" s="5" t="s">
        <v>1024</v>
      </c>
      <c r="H1540" s="5" t="s">
        <v>1025</v>
      </c>
      <c r="I1540" s="5" t="s">
        <v>1026</v>
      </c>
      <c r="J1540" s="5" t="s">
        <v>1027</v>
      </c>
      <c r="K1540" s="5" t="s">
        <v>2362</v>
      </c>
      <c r="L1540" s="5" t="s">
        <v>2363</v>
      </c>
      <c r="M1540" s="5" t="s">
        <v>1020</v>
      </c>
      <c r="N1540" s="5" t="s">
        <v>263</v>
      </c>
      <c r="O1540" s="5" t="s">
        <v>264</v>
      </c>
      <c r="P1540" s="5" t="s">
        <v>265</v>
      </c>
      <c r="Q1540" s="5" t="s">
        <v>266</v>
      </c>
      <c r="R1540" s="5" t="s">
        <v>185</v>
      </c>
      <c r="S1540" s="5" t="s">
        <v>379</v>
      </c>
      <c r="T1540" s="5" t="s">
        <v>1034</v>
      </c>
      <c r="U1540" s="5" t="s">
        <v>1035</v>
      </c>
      <c r="V1540" s="5" t="s">
        <v>33</v>
      </c>
      <c r="W1540" s="5" t="s">
        <v>1036</v>
      </c>
      <c r="X1540" s="5" t="s">
        <v>1105</v>
      </c>
      <c r="Y1540" s="5" t="s">
        <v>1106</v>
      </c>
      <c r="Z1540" s="5" t="s">
        <v>1314</v>
      </c>
      <c r="AA1540" s="5" t="s">
        <v>1315</v>
      </c>
      <c r="AB1540" s="5" t="s">
        <v>1163</v>
      </c>
      <c r="AC1540" s="5" t="s">
        <v>1288</v>
      </c>
      <c r="AD1540" s="5" t="s">
        <v>49</v>
      </c>
      <c r="AE1540" s="5" t="s">
        <v>1318</v>
      </c>
      <c r="AF1540" s="5" t="s">
        <v>245</v>
      </c>
      <c r="AG1540" s="5" t="s">
        <v>1319</v>
      </c>
      <c r="AH1540" s="5" t="s">
        <v>1044</v>
      </c>
      <c r="AI1540" s="5" t="s">
        <v>1045</v>
      </c>
      <c r="AJ1540" s="5" t="s">
        <v>961</v>
      </c>
      <c r="AK1540" s="5" t="s">
        <v>44</v>
      </c>
      <c r="AL1540" s="5"/>
      <c r="AM1540" s="5" t="s">
        <v>1046</v>
      </c>
      <c r="AN1540" s="5" t="s">
        <v>1047</v>
      </c>
      <c r="AO1540" s="5" t="s">
        <v>1048</v>
      </c>
      <c r="AP1540" s="5" t="s">
        <v>1049</v>
      </c>
      <c r="AQ1540" s="5" t="s">
        <v>67</v>
      </c>
      <c r="AR1540" s="5" t="s">
        <v>68</v>
      </c>
      <c r="AS1540" s="6">
        <v>0</v>
      </c>
      <c r="AT1540" s="6">
        <v>0</v>
      </c>
      <c r="AU1540" s="6">
        <v>0</v>
      </c>
      <c r="AV1540" s="6">
        <v>0</v>
      </c>
      <c r="AW1540" t="str">
        <f t="shared" si="524"/>
        <v>1-ADMINISTRACION CENTRAL</v>
      </c>
      <c r="AX1540" t="str">
        <f t="shared" si="504"/>
        <v>2-GASTOS</v>
      </c>
      <c r="AY1540" t="str">
        <f t="shared" si="505"/>
        <v>2.1-Gastos corrientes</v>
      </c>
      <c r="AZ1540" t="str">
        <f t="shared" si="506"/>
        <v>2.1.2-Gastos de consumo</v>
      </c>
      <c r="BA1540" t="str">
        <f t="shared" si="507"/>
        <v>2.1.2.1-Remuneraciones</v>
      </c>
      <c r="BB1540" t="str">
        <f t="shared" si="508"/>
        <v>2.1.2.2.01-Compensación por gastos de alimentación</v>
      </c>
      <c r="BC1540" t="str">
        <f t="shared" si="509"/>
        <v>0202-MINISTERIO DE  INTERIOR Y POLICÍA</v>
      </c>
      <c r="BD1540" t="str">
        <f t="shared" si="510"/>
        <v>01-MINISTERIO DE INTERIOR Y POLICIA</v>
      </c>
      <c r="BE1540" t="str">
        <f t="shared" si="511"/>
        <v>0002-DIRECCIÓN GENERAL DE MIGRACIÓN</v>
      </c>
      <c r="BF1540" t="str">
        <f t="shared" si="512"/>
        <v>0000-NO APLICA</v>
      </c>
      <c r="BG1540" t="str">
        <f t="shared" si="513"/>
        <v>1-SERVICIOS  GENERALES</v>
      </c>
      <c r="BH1540" t="str">
        <f t="shared" si="514"/>
        <v>1.4-Justicia, orden público y seguridad</v>
      </c>
      <c r="BI1540" t="str">
        <f t="shared" si="515"/>
        <v>1.4.05-Servicios de migraciones</v>
      </c>
      <c r="BJ1540" t="str">
        <f t="shared" si="516"/>
        <v>12-Servicios de control y regulación migratoria</v>
      </c>
      <c r="BK1540" t="str">
        <f t="shared" si="517"/>
        <v>05-Extranjeros regulados en el Territorio Nacional a través de la emisión de residencia y servicios</v>
      </c>
      <c r="BL1540" t="str">
        <f t="shared" si="518"/>
        <v>0001-Gestión y aprobación de residencias a los extranjeros</v>
      </c>
      <c r="BM1540" t="str">
        <f t="shared" si="519"/>
        <v>00-N/A</v>
      </c>
      <c r="BN1540" t="str">
        <f t="shared" si="520"/>
        <v>No Informado-</v>
      </c>
      <c r="BO1540" t="str">
        <f t="shared" si="521"/>
        <v>98-NACIONAL</v>
      </c>
      <c r="BP1540" t="str">
        <f t="shared" si="522"/>
        <v>99-MULTIPROVINCIAL</v>
      </c>
      <c r="BQ1540" t="str">
        <f t="shared" si="523"/>
        <v>2023/06-Junio</v>
      </c>
    </row>
    <row r="1541" spans="1:69" x14ac:dyDescent="0.25">
      <c r="A1541" s="5" t="s">
        <v>33</v>
      </c>
      <c r="B1541" s="5" t="s">
        <v>34</v>
      </c>
      <c r="C1541" s="5" t="s">
        <v>1020</v>
      </c>
      <c r="D1541" s="5" t="s">
        <v>1021</v>
      </c>
      <c r="E1541" s="5" t="s">
        <v>1022</v>
      </c>
      <c r="F1541" s="5" t="s">
        <v>1023</v>
      </c>
      <c r="G1541" s="5" t="s">
        <v>1024</v>
      </c>
      <c r="H1541" s="5" t="s">
        <v>1025</v>
      </c>
      <c r="I1541" s="5" t="s">
        <v>1026</v>
      </c>
      <c r="J1541" s="5" t="s">
        <v>1027</v>
      </c>
      <c r="K1541" s="5" t="s">
        <v>2362</v>
      </c>
      <c r="L1541" s="5" t="s">
        <v>2363</v>
      </c>
      <c r="M1541" s="5" t="s">
        <v>1020</v>
      </c>
      <c r="N1541" s="5" t="s">
        <v>263</v>
      </c>
      <c r="O1541" s="5" t="s">
        <v>264</v>
      </c>
      <c r="P1541" s="5" t="s">
        <v>363</v>
      </c>
      <c r="Q1541" s="5" t="s">
        <v>382</v>
      </c>
      <c r="R1541" s="5" t="s">
        <v>245</v>
      </c>
      <c r="S1541" s="5" t="s">
        <v>382</v>
      </c>
      <c r="T1541" s="5" t="s">
        <v>1034</v>
      </c>
      <c r="U1541" s="5" t="s">
        <v>1035</v>
      </c>
      <c r="V1541" s="5" t="s">
        <v>33</v>
      </c>
      <c r="W1541" s="5" t="s">
        <v>1036</v>
      </c>
      <c r="X1541" s="5" t="s">
        <v>1105</v>
      </c>
      <c r="Y1541" s="5" t="s">
        <v>1106</v>
      </c>
      <c r="Z1541" s="5" t="s">
        <v>1291</v>
      </c>
      <c r="AA1541" s="5" t="s">
        <v>1292</v>
      </c>
      <c r="AB1541" s="5" t="s">
        <v>1040</v>
      </c>
      <c r="AC1541" s="5" t="s">
        <v>1341</v>
      </c>
      <c r="AD1541" s="5" t="s">
        <v>265</v>
      </c>
      <c r="AE1541" s="5" t="s">
        <v>1242</v>
      </c>
      <c r="AF1541" s="5" t="s">
        <v>245</v>
      </c>
      <c r="AG1541" s="5" t="s">
        <v>2163</v>
      </c>
      <c r="AH1541" s="5" t="s">
        <v>1044</v>
      </c>
      <c r="AI1541" s="5" t="s">
        <v>1045</v>
      </c>
      <c r="AJ1541" s="5" t="s">
        <v>961</v>
      </c>
      <c r="AK1541" s="5" t="s">
        <v>44</v>
      </c>
      <c r="AL1541" s="5"/>
      <c r="AM1541" s="5" t="s">
        <v>1046</v>
      </c>
      <c r="AN1541" s="5" t="s">
        <v>1047</v>
      </c>
      <c r="AO1541" s="5" t="s">
        <v>1048</v>
      </c>
      <c r="AP1541" s="5" t="s">
        <v>1049</v>
      </c>
      <c r="AQ1541" s="5" t="s">
        <v>67</v>
      </c>
      <c r="AR1541" s="5" t="s">
        <v>68</v>
      </c>
      <c r="AS1541" s="6">
        <v>0</v>
      </c>
      <c r="AT1541" s="6">
        <v>2119420</v>
      </c>
      <c r="AU1541" s="6">
        <v>2119420</v>
      </c>
      <c r="AV1541" s="6">
        <v>2119420</v>
      </c>
      <c r="AW1541" t="str">
        <f t="shared" si="524"/>
        <v>1-ADMINISTRACION CENTRAL</v>
      </c>
      <c r="AX1541" t="str">
        <f t="shared" si="504"/>
        <v>2-GASTOS</v>
      </c>
      <c r="AY1541" t="str">
        <f t="shared" si="505"/>
        <v>2.1-Gastos corrientes</v>
      </c>
      <c r="AZ1541" t="str">
        <f t="shared" si="506"/>
        <v>2.1.2-Gastos de consumo</v>
      </c>
      <c r="BA1541" t="str">
        <f t="shared" si="507"/>
        <v>2.1.2.1-Remuneraciones</v>
      </c>
      <c r="BB1541" t="str">
        <f t="shared" si="508"/>
        <v>2.1.2.2.01-Compensación por gastos de alimentación</v>
      </c>
      <c r="BC1541" t="str">
        <f t="shared" si="509"/>
        <v>0202-MINISTERIO DE  INTERIOR Y POLICÍA</v>
      </c>
      <c r="BD1541" t="str">
        <f t="shared" si="510"/>
        <v>02-POLICIA NACIONAL</v>
      </c>
      <c r="BE1541" t="str">
        <f t="shared" si="511"/>
        <v>0001-POLICIA NACIONAL</v>
      </c>
      <c r="BF1541" t="str">
        <f t="shared" si="512"/>
        <v>0000-NO APLICA</v>
      </c>
      <c r="BG1541" t="str">
        <f t="shared" si="513"/>
        <v>1-SERVICIOS  GENERALES</v>
      </c>
      <c r="BH1541" t="str">
        <f t="shared" si="514"/>
        <v>1.4-Justicia, orden público y seguridad</v>
      </c>
      <c r="BI1541" t="str">
        <f t="shared" si="515"/>
        <v>1.4.01-Servicios de seguridad interior</v>
      </c>
      <c r="BJ1541" t="str">
        <f t="shared" si="516"/>
        <v>11-Servicios de seguridad ciudadana y orden público</v>
      </c>
      <c r="BK1541" t="str">
        <f t="shared" si="517"/>
        <v>01-Acciones Comunes</v>
      </c>
      <c r="BL1541" t="str">
        <f t="shared" si="518"/>
        <v>0001-Dirección y Coordinación (Productos 2 y 3)</v>
      </c>
      <c r="BM1541" t="str">
        <f t="shared" si="519"/>
        <v>00-N/A</v>
      </c>
      <c r="BN1541" t="str">
        <f t="shared" si="520"/>
        <v>No Informado-</v>
      </c>
      <c r="BO1541" t="str">
        <f t="shared" si="521"/>
        <v>98-NACIONAL</v>
      </c>
      <c r="BP1541" t="str">
        <f t="shared" si="522"/>
        <v>99-MULTIPROVINCIAL</v>
      </c>
      <c r="BQ1541" t="str">
        <f t="shared" si="523"/>
        <v>2023/06-Junio</v>
      </c>
    </row>
    <row r="1542" spans="1:69" x14ac:dyDescent="0.25">
      <c r="A1542" s="5" t="s">
        <v>33</v>
      </c>
      <c r="B1542" s="5" t="s">
        <v>34</v>
      </c>
      <c r="C1542" s="5" t="s">
        <v>1020</v>
      </c>
      <c r="D1542" s="5" t="s">
        <v>1021</v>
      </c>
      <c r="E1542" s="5" t="s">
        <v>1022</v>
      </c>
      <c r="F1542" s="5" t="s">
        <v>1023</v>
      </c>
      <c r="G1542" s="5" t="s">
        <v>1024</v>
      </c>
      <c r="H1542" s="5" t="s">
        <v>1025</v>
      </c>
      <c r="I1542" s="5" t="s">
        <v>1026</v>
      </c>
      <c r="J1542" s="5" t="s">
        <v>1027</v>
      </c>
      <c r="K1542" s="5" t="s">
        <v>2362</v>
      </c>
      <c r="L1542" s="5" t="s">
        <v>2363</v>
      </c>
      <c r="M1542" s="5" t="s">
        <v>1020</v>
      </c>
      <c r="N1542" s="5" t="s">
        <v>263</v>
      </c>
      <c r="O1542" s="5" t="s">
        <v>264</v>
      </c>
      <c r="P1542" s="5" t="s">
        <v>363</v>
      </c>
      <c r="Q1542" s="5" t="s">
        <v>382</v>
      </c>
      <c r="R1542" s="5" t="s">
        <v>245</v>
      </c>
      <c r="S1542" s="5" t="s">
        <v>382</v>
      </c>
      <c r="T1542" s="5" t="s">
        <v>1034</v>
      </c>
      <c r="U1542" s="5" t="s">
        <v>1035</v>
      </c>
      <c r="V1542" s="5" t="s">
        <v>33</v>
      </c>
      <c r="W1542" s="5" t="s">
        <v>1036</v>
      </c>
      <c r="X1542" s="5" t="s">
        <v>1105</v>
      </c>
      <c r="Y1542" s="5" t="s">
        <v>1106</v>
      </c>
      <c r="Z1542" s="5" t="s">
        <v>1291</v>
      </c>
      <c r="AA1542" s="5" t="s">
        <v>1292</v>
      </c>
      <c r="AB1542" s="5" t="s">
        <v>1040</v>
      </c>
      <c r="AC1542" s="5" t="s">
        <v>1341</v>
      </c>
      <c r="AD1542" s="5" t="s">
        <v>363</v>
      </c>
      <c r="AE1542" s="5" t="s">
        <v>2164</v>
      </c>
      <c r="AF1542" s="5" t="s">
        <v>245</v>
      </c>
      <c r="AG1542" s="5" t="s">
        <v>2165</v>
      </c>
      <c r="AH1542" s="5" t="s">
        <v>1044</v>
      </c>
      <c r="AI1542" s="5" t="s">
        <v>1045</v>
      </c>
      <c r="AJ1542" s="5" t="s">
        <v>961</v>
      </c>
      <c r="AK1542" s="5" t="s">
        <v>44</v>
      </c>
      <c r="AL1542" s="5"/>
      <c r="AM1542" s="5" t="s">
        <v>1046</v>
      </c>
      <c r="AN1542" s="5" t="s">
        <v>1047</v>
      </c>
      <c r="AO1542" s="5" t="s">
        <v>1048</v>
      </c>
      <c r="AP1542" s="5" t="s">
        <v>1049</v>
      </c>
      <c r="AQ1542" s="5" t="s">
        <v>67</v>
      </c>
      <c r="AR1542" s="5" t="s">
        <v>68</v>
      </c>
      <c r="AS1542" s="6">
        <v>0</v>
      </c>
      <c r="AT1542" s="6">
        <v>6267360</v>
      </c>
      <c r="AU1542" s="6">
        <v>6267360</v>
      </c>
      <c r="AV1542" s="6">
        <v>6267360</v>
      </c>
      <c r="AW1542" t="str">
        <f t="shared" si="524"/>
        <v>1-ADMINISTRACION CENTRAL</v>
      </c>
      <c r="AX1542" t="str">
        <f t="shared" si="504"/>
        <v>2-GASTOS</v>
      </c>
      <c r="AY1542" t="str">
        <f t="shared" si="505"/>
        <v>2.1-Gastos corrientes</v>
      </c>
      <c r="AZ1542" t="str">
        <f t="shared" si="506"/>
        <v>2.1.2-Gastos de consumo</v>
      </c>
      <c r="BA1542" t="str">
        <f t="shared" si="507"/>
        <v>2.1.2.1-Remuneraciones</v>
      </c>
      <c r="BB1542" t="str">
        <f t="shared" si="508"/>
        <v>2.1.2.2.01-Compensación por gastos de alimentación</v>
      </c>
      <c r="BC1542" t="str">
        <f t="shared" si="509"/>
        <v>0202-MINISTERIO DE  INTERIOR Y POLICÍA</v>
      </c>
      <c r="BD1542" t="str">
        <f t="shared" si="510"/>
        <v>02-POLICIA NACIONAL</v>
      </c>
      <c r="BE1542" t="str">
        <f t="shared" si="511"/>
        <v>0001-POLICIA NACIONAL</v>
      </c>
      <c r="BF1542" t="str">
        <f t="shared" si="512"/>
        <v>0000-NO APLICA</v>
      </c>
      <c r="BG1542" t="str">
        <f t="shared" si="513"/>
        <v>1-SERVICIOS  GENERALES</v>
      </c>
      <c r="BH1542" t="str">
        <f t="shared" si="514"/>
        <v>1.4-Justicia, orden público y seguridad</v>
      </c>
      <c r="BI1542" t="str">
        <f t="shared" si="515"/>
        <v>1.4.01-Servicios de seguridad interior</v>
      </c>
      <c r="BJ1542" t="str">
        <f t="shared" si="516"/>
        <v>11-Servicios de seguridad ciudadana y orden público</v>
      </c>
      <c r="BK1542" t="str">
        <f t="shared" si="517"/>
        <v>02-Zonas con Servicios de Patrullaje Preventivo/Proactivo</v>
      </c>
      <c r="BL1542" t="str">
        <f t="shared" si="518"/>
        <v>0001-Servicio de Patrullaje Preventivo</v>
      </c>
      <c r="BM1542" t="str">
        <f t="shared" si="519"/>
        <v>00-N/A</v>
      </c>
      <c r="BN1542" t="str">
        <f t="shared" si="520"/>
        <v>No Informado-</v>
      </c>
      <c r="BO1542" t="str">
        <f t="shared" si="521"/>
        <v>98-NACIONAL</v>
      </c>
      <c r="BP1542" t="str">
        <f t="shared" si="522"/>
        <v>99-MULTIPROVINCIAL</v>
      </c>
      <c r="BQ1542" t="str">
        <f t="shared" si="523"/>
        <v>2023/06-Junio</v>
      </c>
    </row>
    <row r="1543" spans="1:69" x14ac:dyDescent="0.25">
      <c r="A1543" s="5" t="s">
        <v>33</v>
      </c>
      <c r="B1543" s="5" t="s">
        <v>34</v>
      </c>
      <c r="C1543" s="5" t="s">
        <v>1020</v>
      </c>
      <c r="D1543" s="5" t="s">
        <v>1021</v>
      </c>
      <c r="E1543" s="5" t="s">
        <v>1022</v>
      </c>
      <c r="F1543" s="5" t="s">
        <v>1023</v>
      </c>
      <c r="G1543" s="5" t="s">
        <v>1024</v>
      </c>
      <c r="H1543" s="5" t="s">
        <v>1025</v>
      </c>
      <c r="I1543" s="5" t="s">
        <v>1026</v>
      </c>
      <c r="J1543" s="5" t="s">
        <v>1027</v>
      </c>
      <c r="K1543" s="5" t="s">
        <v>2362</v>
      </c>
      <c r="L1543" s="5" t="s">
        <v>2363</v>
      </c>
      <c r="M1543" s="5" t="s">
        <v>1020</v>
      </c>
      <c r="N1543" s="5" t="s">
        <v>263</v>
      </c>
      <c r="O1543" s="5" t="s">
        <v>264</v>
      </c>
      <c r="P1543" s="5" t="s">
        <v>363</v>
      </c>
      <c r="Q1543" s="5" t="s">
        <v>382</v>
      </c>
      <c r="R1543" s="5" t="s">
        <v>245</v>
      </c>
      <c r="S1543" s="5" t="s">
        <v>382</v>
      </c>
      <c r="T1543" s="5" t="s">
        <v>1034</v>
      </c>
      <c r="U1543" s="5" t="s">
        <v>1035</v>
      </c>
      <c r="V1543" s="5" t="s">
        <v>33</v>
      </c>
      <c r="W1543" s="5" t="s">
        <v>1036</v>
      </c>
      <c r="X1543" s="5" t="s">
        <v>1105</v>
      </c>
      <c r="Y1543" s="5" t="s">
        <v>1106</v>
      </c>
      <c r="Z1543" s="5" t="s">
        <v>1291</v>
      </c>
      <c r="AA1543" s="5" t="s">
        <v>1292</v>
      </c>
      <c r="AB1543" s="5" t="s">
        <v>1040</v>
      </c>
      <c r="AC1543" s="5" t="s">
        <v>1341</v>
      </c>
      <c r="AD1543" s="5" t="s">
        <v>502</v>
      </c>
      <c r="AE1543" s="5" t="s">
        <v>2166</v>
      </c>
      <c r="AF1543" s="5" t="s">
        <v>245</v>
      </c>
      <c r="AG1543" s="5" t="s">
        <v>2167</v>
      </c>
      <c r="AH1543" s="5" t="s">
        <v>1044</v>
      </c>
      <c r="AI1543" s="5" t="s">
        <v>1045</v>
      </c>
      <c r="AJ1543" s="5" t="s">
        <v>961</v>
      </c>
      <c r="AK1543" s="5" t="s">
        <v>44</v>
      </c>
      <c r="AL1543" s="5"/>
      <c r="AM1543" s="5" t="s">
        <v>1046</v>
      </c>
      <c r="AN1543" s="5" t="s">
        <v>1047</v>
      </c>
      <c r="AO1543" s="5" t="s">
        <v>1048</v>
      </c>
      <c r="AP1543" s="5" t="s">
        <v>1049</v>
      </c>
      <c r="AQ1543" s="5" t="s">
        <v>67</v>
      </c>
      <c r="AR1543" s="5" t="s">
        <v>68</v>
      </c>
      <c r="AS1543" s="6">
        <v>0</v>
      </c>
      <c r="AT1543" s="6">
        <v>713340</v>
      </c>
      <c r="AU1543" s="6">
        <v>713340</v>
      </c>
      <c r="AV1543" s="6">
        <v>713340</v>
      </c>
      <c r="AW1543" t="str">
        <f t="shared" si="524"/>
        <v>1-ADMINISTRACION CENTRAL</v>
      </c>
      <c r="AX1543" t="str">
        <f t="shared" si="504"/>
        <v>2-GASTOS</v>
      </c>
      <c r="AY1543" t="str">
        <f t="shared" si="505"/>
        <v>2.1-Gastos corrientes</v>
      </c>
      <c r="AZ1543" t="str">
        <f t="shared" si="506"/>
        <v>2.1.2-Gastos de consumo</v>
      </c>
      <c r="BA1543" t="str">
        <f t="shared" si="507"/>
        <v>2.1.2.1-Remuneraciones</v>
      </c>
      <c r="BB1543" t="str">
        <f t="shared" si="508"/>
        <v>2.1.2.2.01-Compensación por gastos de alimentación</v>
      </c>
      <c r="BC1543" t="str">
        <f t="shared" si="509"/>
        <v>0202-MINISTERIO DE  INTERIOR Y POLICÍA</v>
      </c>
      <c r="BD1543" t="str">
        <f t="shared" si="510"/>
        <v>02-POLICIA NACIONAL</v>
      </c>
      <c r="BE1543" t="str">
        <f t="shared" si="511"/>
        <v>0001-POLICIA NACIONAL</v>
      </c>
      <c r="BF1543" t="str">
        <f t="shared" si="512"/>
        <v>0000-NO APLICA</v>
      </c>
      <c r="BG1543" t="str">
        <f t="shared" si="513"/>
        <v>1-SERVICIOS  GENERALES</v>
      </c>
      <c r="BH1543" t="str">
        <f t="shared" si="514"/>
        <v>1.4-Justicia, orden público y seguridad</v>
      </c>
      <c r="BI1543" t="str">
        <f t="shared" si="515"/>
        <v>1.4.01-Servicios de seguridad interior</v>
      </c>
      <c r="BJ1543" t="str">
        <f t="shared" si="516"/>
        <v>11-Servicios de seguridad ciudadana y orden público</v>
      </c>
      <c r="BK1543" t="str">
        <f t="shared" si="517"/>
        <v>03-Ciudadanos Querellantes Reciben Atencion Policial</v>
      </c>
      <c r="BL1543" t="str">
        <f t="shared" si="518"/>
        <v>0001-Servicios de Investigación Delicitiva y Criminal</v>
      </c>
      <c r="BM1543" t="str">
        <f t="shared" si="519"/>
        <v>00-N/A</v>
      </c>
      <c r="BN1543" t="str">
        <f t="shared" si="520"/>
        <v>No Informado-</v>
      </c>
      <c r="BO1543" t="str">
        <f t="shared" si="521"/>
        <v>98-NACIONAL</v>
      </c>
      <c r="BP1543" t="str">
        <f t="shared" si="522"/>
        <v>99-MULTIPROVINCIAL</v>
      </c>
      <c r="BQ1543" t="str">
        <f t="shared" si="523"/>
        <v>2023/06-Junio</v>
      </c>
    </row>
    <row r="1544" spans="1:69" x14ac:dyDescent="0.25">
      <c r="A1544" s="5" t="s">
        <v>33</v>
      </c>
      <c r="B1544" s="5" t="s">
        <v>34</v>
      </c>
      <c r="C1544" s="5" t="s">
        <v>1020</v>
      </c>
      <c r="D1544" s="5" t="s">
        <v>1021</v>
      </c>
      <c r="E1544" s="5" t="s">
        <v>1022</v>
      </c>
      <c r="F1544" s="5" t="s">
        <v>1023</v>
      </c>
      <c r="G1544" s="5" t="s">
        <v>1024</v>
      </c>
      <c r="H1544" s="5" t="s">
        <v>1025</v>
      </c>
      <c r="I1544" s="5" t="s">
        <v>1026</v>
      </c>
      <c r="J1544" s="5" t="s">
        <v>1027</v>
      </c>
      <c r="K1544" s="5" t="s">
        <v>2362</v>
      </c>
      <c r="L1544" s="5" t="s">
        <v>2363</v>
      </c>
      <c r="M1544" s="5" t="s">
        <v>1020</v>
      </c>
      <c r="N1544" s="5" t="s">
        <v>263</v>
      </c>
      <c r="O1544" s="5" t="s">
        <v>264</v>
      </c>
      <c r="P1544" s="5" t="s">
        <v>363</v>
      </c>
      <c r="Q1544" s="5" t="s">
        <v>382</v>
      </c>
      <c r="R1544" s="5" t="s">
        <v>245</v>
      </c>
      <c r="S1544" s="5" t="s">
        <v>382</v>
      </c>
      <c r="T1544" s="5" t="s">
        <v>1034</v>
      </c>
      <c r="U1544" s="5" t="s">
        <v>1035</v>
      </c>
      <c r="V1544" s="5" t="s">
        <v>33</v>
      </c>
      <c r="W1544" s="5" t="s">
        <v>1036</v>
      </c>
      <c r="X1544" s="5" t="s">
        <v>1105</v>
      </c>
      <c r="Y1544" s="5" t="s">
        <v>1106</v>
      </c>
      <c r="Z1544" s="5" t="s">
        <v>1291</v>
      </c>
      <c r="AA1544" s="5" t="s">
        <v>1292</v>
      </c>
      <c r="AB1544" s="5" t="s">
        <v>706</v>
      </c>
      <c r="AC1544" s="5" t="s">
        <v>2174</v>
      </c>
      <c r="AD1544" s="5" t="s">
        <v>502</v>
      </c>
      <c r="AE1544" s="5" t="s">
        <v>2175</v>
      </c>
      <c r="AF1544" s="5" t="s">
        <v>2176</v>
      </c>
      <c r="AG1544" s="5" t="s">
        <v>1082</v>
      </c>
      <c r="AH1544" s="5" t="s">
        <v>1044</v>
      </c>
      <c r="AI1544" s="5" t="s">
        <v>1045</v>
      </c>
      <c r="AJ1544" s="5" t="s">
        <v>961</v>
      </c>
      <c r="AK1544" s="5" t="s">
        <v>44</v>
      </c>
      <c r="AL1544" s="5"/>
      <c r="AM1544" s="5" t="s">
        <v>53</v>
      </c>
      <c r="AN1544" s="5" t="s">
        <v>1206</v>
      </c>
      <c r="AO1544" s="5" t="s">
        <v>265</v>
      </c>
      <c r="AP1544" s="5" t="s">
        <v>1222</v>
      </c>
      <c r="AQ1544" s="5" t="s">
        <v>67</v>
      </c>
      <c r="AR1544" s="5" t="s">
        <v>68</v>
      </c>
      <c r="AS1544" s="6">
        <v>0</v>
      </c>
      <c r="AT1544" s="6">
        <v>326400</v>
      </c>
      <c r="AU1544" s="6">
        <v>326400</v>
      </c>
      <c r="AV1544" s="6">
        <v>326400</v>
      </c>
      <c r="AW1544" t="str">
        <f t="shared" si="524"/>
        <v>1-ADMINISTRACION CENTRAL</v>
      </c>
      <c r="AX1544" t="str">
        <f t="shared" si="504"/>
        <v>2-GASTOS</v>
      </c>
      <c r="AY1544" t="str">
        <f t="shared" si="505"/>
        <v>2.1-Gastos corrientes</v>
      </c>
      <c r="AZ1544" t="str">
        <f t="shared" si="506"/>
        <v>2.1.2-Gastos de consumo</v>
      </c>
      <c r="BA1544" t="str">
        <f t="shared" si="507"/>
        <v>2.1.2.1-Remuneraciones</v>
      </c>
      <c r="BB1544" t="str">
        <f t="shared" si="508"/>
        <v>2.1.2.2.01-Compensación por gastos de alimentación</v>
      </c>
      <c r="BC1544" t="str">
        <f t="shared" si="509"/>
        <v>0202-MINISTERIO DE  INTERIOR Y POLICÍA</v>
      </c>
      <c r="BD1544" t="str">
        <f t="shared" si="510"/>
        <v>02-POLICIA NACIONAL</v>
      </c>
      <c r="BE1544" t="str">
        <f t="shared" si="511"/>
        <v>0001-POLICIA NACIONAL</v>
      </c>
      <c r="BF1544" t="str">
        <f t="shared" si="512"/>
        <v>0000-NO APLICA</v>
      </c>
      <c r="BG1544" t="str">
        <f t="shared" si="513"/>
        <v>1-SERVICIOS  GENERALES</v>
      </c>
      <c r="BH1544" t="str">
        <f t="shared" si="514"/>
        <v>1.4-Justicia, orden público y seguridad</v>
      </c>
      <c r="BI1544" t="str">
        <f t="shared" si="515"/>
        <v>1.4.01-Servicios de seguridad interior</v>
      </c>
      <c r="BJ1544" t="str">
        <f t="shared" si="516"/>
        <v>50-Reducción de crímenes y delitos que afectan a la seguridad ciudadana</v>
      </c>
      <c r="BK1544" t="str">
        <f t="shared" si="517"/>
        <v>03-Municipios priorizados con servicio de patrullaje preventivo/proactivo</v>
      </c>
      <c r="BL1544" t="str">
        <f t="shared" si="518"/>
        <v>0019-Dirección y coordinación</v>
      </c>
      <c r="BM1544" t="str">
        <f t="shared" si="519"/>
        <v>00-N/A</v>
      </c>
      <c r="BN1544" t="str">
        <f t="shared" si="520"/>
        <v>No Informado-</v>
      </c>
      <c r="BO1544" t="str">
        <f t="shared" si="521"/>
        <v>10-REGION OZAMA O METROPOLITANA</v>
      </c>
      <c r="BP1544" t="str">
        <f t="shared" si="522"/>
        <v>01-DISTRITO NACIONAL</v>
      </c>
      <c r="BQ1544" t="str">
        <f t="shared" si="523"/>
        <v>2023/06-Junio</v>
      </c>
    </row>
    <row r="1545" spans="1:69" x14ac:dyDescent="0.25">
      <c r="A1545" s="5" t="s">
        <v>33</v>
      </c>
      <c r="B1545" s="5" t="s">
        <v>34</v>
      </c>
      <c r="C1545" s="5" t="s">
        <v>1020</v>
      </c>
      <c r="D1545" s="5" t="s">
        <v>1021</v>
      </c>
      <c r="E1545" s="5" t="s">
        <v>1022</v>
      </c>
      <c r="F1545" s="5" t="s">
        <v>1023</v>
      </c>
      <c r="G1545" s="5" t="s">
        <v>1024</v>
      </c>
      <c r="H1545" s="5" t="s">
        <v>1025</v>
      </c>
      <c r="I1545" s="5" t="s">
        <v>1026</v>
      </c>
      <c r="J1545" s="5" t="s">
        <v>1027</v>
      </c>
      <c r="K1545" s="5" t="s">
        <v>2362</v>
      </c>
      <c r="L1545" s="5" t="s">
        <v>2363</v>
      </c>
      <c r="M1545" s="5" t="s">
        <v>1020</v>
      </c>
      <c r="N1545" s="5" t="s">
        <v>263</v>
      </c>
      <c r="O1545" s="5" t="s">
        <v>264</v>
      </c>
      <c r="P1545" s="5" t="s">
        <v>363</v>
      </c>
      <c r="Q1545" s="5" t="s">
        <v>382</v>
      </c>
      <c r="R1545" s="5" t="s">
        <v>185</v>
      </c>
      <c r="S1545" s="5" t="s">
        <v>2260</v>
      </c>
      <c r="T1545" s="5" t="s">
        <v>1034</v>
      </c>
      <c r="U1545" s="5" t="s">
        <v>1035</v>
      </c>
      <c r="V1545" s="5" t="s">
        <v>1066</v>
      </c>
      <c r="W1545" s="5" t="s">
        <v>1067</v>
      </c>
      <c r="X1545" s="5" t="s">
        <v>1385</v>
      </c>
      <c r="Y1545" s="5" t="s">
        <v>1386</v>
      </c>
      <c r="Z1545" s="5" t="s">
        <v>1387</v>
      </c>
      <c r="AA1545" s="5" t="s">
        <v>1388</v>
      </c>
      <c r="AB1545" s="5" t="s">
        <v>1183</v>
      </c>
      <c r="AC1545" s="5" t="s">
        <v>2261</v>
      </c>
      <c r="AD1545" s="5" t="s">
        <v>363</v>
      </c>
      <c r="AE1545" s="5" t="s">
        <v>2262</v>
      </c>
      <c r="AF1545" s="5" t="s">
        <v>245</v>
      </c>
      <c r="AG1545" s="5" t="s">
        <v>1112</v>
      </c>
      <c r="AH1545" s="5" t="s">
        <v>1044</v>
      </c>
      <c r="AI1545" s="5" t="s">
        <v>1045</v>
      </c>
      <c r="AJ1545" s="5" t="s">
        <v>961</v>
      </c>
      <c r="AK1545" s="5" t="s">
        <v>44</v>
      </c>
      <c r="AL1545" s="5"/>
      <c r="AM1545" s="5" t="s">
        <v>1046</v>
      </c>
      <c r="AN1545" s="5" t="s">
        <v>1047</v>
      </c>
      <c r="AO1545" s="5" t="s">
        <v>1048</v>
      </c>
      <c r="AP1545" s="5" t="s">
        <v>1049</v>
      </c>
      <c r="AQ1545" s="5" t="s">
        <v>67</v>
      </c>
      <c r="AR1545" s="5" t="s">
        <v>68</v>
      </c>
      <c r="AS1545" s="6">
        <v>0</v>
      </c>
      <c r="AT1545" s="6">
        <v>1137189</v>
      </c>
      <c r="AU1545" s="6">
        <v>1137189</v>
      </c>
      <c r="AV1545" s="6">
        <v>1137189</v>
      </c>
      <c r="AW1545" t="str">
        <f t="shared" si="524"/>
        <v>1-ADMINISTRACION CENTRAL</v>
      </c>
      <c r="AX1545" t="str">
        <f t="shared" si="504"/>
        <v>2-GASTOS</v>
      </c>
      <c r="AY1545" t="str">
        <f t="shared" si="505"/>
        <v>2.1-Gastos corrientes</v>
      </c>
      <c r="AZ1545" t="str">
        <f t="shared" si="506"/>
        <v>2.1.2-Gastos de consumo</v>
      </c>
      <c r="BA1545" t="str">
        <f t="shared" si="507"/>
        <v>2.1.2.1-Remuneraciones</v>
      </c>
      <c r="BB1545" t="str">
        <f t="shared" si="508"/>
        <v>2.1.2.2.01-Compensación por gastos de alimentación</v>
      </c>
      <c r="BC1545" t="str">
        <f t="shared" si="509"/>
        <v>0202-MINISTERIO DE  INTERIOR Y POLICÍA</v>
      </c>
      <c r="BD1545" t="str">
        <f t="shared" si="510"/>
        <v>02-POLICIA NACIONAL</v>
      </c>
      <c r="BE1545" t="str">
        <f t="shared" si="511"/>
        <v>0002-INSTITUTO POLICIAL DE EDUCACION</v>
      </c>
      <c r="BF1545" t="str">
        <f t="shared" si="512"/>
        <v>0000-NO APLICA</v>
      </c>
      <c r="BG1545" t="str">
        <f t="shared" si="513"/>
        <v>4-SERVICIOS SOCIALES</v>
      </c>
      <c r="BH1545" t="str">
        <f t="shared" si="514"/>
        <v>4.4-Educación</v>
      </c>
      <c r="BI1545" t="str">
        <f t="shared" si="515"/>
        <v>4.4.04-Educación superior</v>
      </c>
      <c r="BJ1545" t="str">
        <f t="shared" si="516"/>
        <v>13-Formación y cultura de la P.N</v>
      </c>
      <c r="BK1545" t="str">
        <f t="shared" si="517"/>
        <v>02-Miembros Policiales Reciben Capacitación y Entrenamiento</v>
      </c>
      <c r="BL1545" t="str">
        <f t="shared" si="518"/>
        <v>0001-Dirección y Coordinación</v>
      </c>
      <c r="BM1545" t="str">
        <f t="shared" si="519"/>
        <v>00-N/A</v>
      </c>
      <c r="BN1545" t="str">
        <f t="shared" si="520"/>
        <v>No Informado-</v>
      </c>
      <c r="BO1545" t="str">
        <f t="shared" si="521"/>
        <v>98-NACIONAL</v>
      </c>
      <c r="BP1545" t="str">
        <f t="shared" si="522"/>
        <v>99-MULTIPROVINCIAL</v>
      </c>
      <c r="BQ1545" t="str">
        <f t="shared" si="523"/>
        <v>2023/06-Junio</v>
      </c>
    </row>
    <row r="1546" spans="1:69" x14ac:dyDescent="0.25">
      <c r="A1546" s="5" t="s">
        <v>33</v>
      </c>
      <c r="B1546" s="5" t="s">
        <v>34</v>
      </c>
      <c r="C1546" s="5" t="s">
        <v>1020</v>
      </c>
      <c r="D1546" s="5" t="s">
        <v>1021</v>
      </c>
      <c r="E1546" s="5" t="s">
        <v>1022</v>
      </c>
      <c r="F1546" s="5" t="s">
        <v>1023</v>
      </c>
      <c r="G1546" s="5" t="s">
        <v>1024</v>
      </c>
      <c r="H1546" s="5" t="s">
        <v>1025</v>
      </c>
      <c r="I1546" s="5" t="s">
        <v>1026</v>
      </c>
      <c r="J1546" s="5" t="s">
        <v>1027</v>
      </c>
      <c r="K1546" s="5" t="s">
        <v>2362</v>
      </c>
      <c r="L1546" s="5" t="s">
        <v>2363</v>
      </c>
      <c r="M1546" s="5" t="s">
        <v>1020</v>
      </c>
      <c r="N1546" s="5" t="s">
        <v>263</v>
      </c>
      <c r="O1546" s="5" t="s">
        <v>264</v>
      </c>
      <c r="P1546" s="5" t="s">
        <v>363</v>
      </c>
      <c r="Q1546" s="5" t="s">
        <v>382</v>
      </c>
      <c r="R1546" s="5" t="s">
        <v>453</v>
      </c>
      <c r="S1546" s="5" t="s">
        <v>1351</v>
      </c>
      <c r="T1546" s="5" t="s">
        <v>1034</v>
      </c>
      <c r="U1546" s="5" t="s">
        <v>1035</v>
      </c>
      <c r="V1546" s="5" t="s">
        <v>1066</v>
      </c>
      <c r="W1546" s="5" t="s">
        <v>1067</v>
      </c>
      <c r="X1546" s="5" t="s">
        <v>1068</v>
      </c>
      <c r="Y1546" s="5" t="s">
        <v>1069</v>
      </c>
      <c r="Z1546" s="5" t="s">
        <v>1352</v>
      </c>
      <c r="AA1546" s="5" t="s">
        <v>1353</v>
      </c>
      <c r="AB1546" s="5" t="s">
        <v>1175</v>
      </c>
      <c r="AC1546" s="5" t="s">
        <v>1354</v>
      </c>
      <c r="AD1546" s="5" t="s">
        <v>502</v>
      </c>
      <c r="AE1546" s="5" t="s">
        <v>1355</v>
      </c>
      <c r="AF1546" s="5" t="s">
        <v>245</v>
      </c>
      <c r="AG1546" s="5" t="s">
        <v>1112</v>
      </c>
      <c r="AH1546" s="5" t="s">
        <v>1044</v>
      </c>
      <c r="AI1546" s="5" t="s">
        <v>1045</v>
      </c>
      <c r="AJ1546" s="5" t="s">
        <v>961</v>
      </c>
      <c r="AK1546" s="5" t="s">
        <v>44</v>
      </c>
      <c r="AL1546" s="5"/>
      <c r="AM1546" s="5" t="s">
        <v>1046</v>
      </c>
      <c r="AN1546" s="5" t="s">
        <v>1047</v>
      </c>
      <c r="AO1546" s="5" t="s">
        <v>1048</v>
      </c>
      <c r="AP1546" s="5" t="s">
        <v>1049</v>
      </c>
      <c r="AQ1546" s="5" t="s">
        <v>67</v>
      </c>
      <c r="AR1546" s="5" t="s">
        <v>68</v>
      </c>
      <c r="AS1546" s="6">
        <v>0</v>
      </c>
      <c r="AT1546" s="6">
        <v>0</v>
      </c>
      <c r="AU1546" s="6">
        <v>123925</v>
      </c>
      <c r="AV1546" s="6">
        <v>123925</v>
      </c>
      <c r="AW1546" t="str">
        <f t="shared" si="524"/>
        <v>1-ADMINISTRACION CENTRAL</v>
      </c>
      <c r="AX1546" t="str">
        <f t="shared" si="504"/>
        <v>2-GASTOS</v>
      </c>
      <c r="AY1546" t="str">
        <f t="shared" si="505"/>
        <v>2.1-Gastos corrientes</v>
      </c>
      <c r="AZ1546" t="str">
        <f t="shared" si="506"/>
        <v>2.1.2-Gastos de consumo</v>
      </c>
      <c r="BA1546" t="str">
        <f t="shared" si="507"/>
        <v>2.1.2.1-Remuneraciones</v>
      </c>
      <c r="BB1546" t="str">
        <f t="shared" si="508"/>
        <v>2.1.2.2.01-Compensación por gastos de alimentación</v>
      </c>
      <c r="BC1546" t="str">
        <f t="shared" si="509"/>
        <v>0202-MINISTERIO DE  INTERIOR Y POLICÍA</v>
      </c>
      <c r="BD1546" t="str">
        <f t="shared" si="510"/>
        <v>02-POLICIA NACIONAL</v>
      </c>
      <c r="BE1546" t="str">
        <f t="shared" si="511"/>
        <v>0007-DIRECCION GENERAL DE LA RESERVA DE LA POLICIA NACIONAL</v>
      </c>
      <c r="BF1546" t="str">
        <f t="shared" si="512"/>
        <v>0000-NO APLICA</v>
      </c>
      <c r="BG1546" t="str">
        <f t="shared" si="513"/>
        <v>4-SERVICIOS SOCIALES</v>
      </c>
      <c r="BH1546" t="str">
        <f t="shared" si="514"/>
        <v>4.5-Protección social</v>
      </c>
      <c r="BI1546" t="str">
        <f t="shared" si="515"/>
        <v>4.5.01-Edad avanzada, pensiones (por edad o incapacidad)</v>
      </c>
      <c r="BJ1546" t="str">
        <f t="shared" si="516"/>
        <v>14-Servicios de salud, seguridad y bienestar social de la P.N</v>
      </c>
      <c r="BK1546" t="str">
        <f t="shared" si="517"/>
        <v>03-Miembros retirados con Servicios de Salud y Asistencia Social</v>
      </c>
      <c r="BL1546" t="str">
        <f t="shared" si="518"/>
        <v>0001-Dirección y Coordinación</v>
      </c>
      <c r="BM1546" t="str">
        <f t="shared" si="519"/>
        <v>00-N/A</v>
      </c>
      <c r="BN1546" t="str">
        <f t="shared" si="520"/>
        <v>No Informado-</v>
      </c>
      <c r="BO1546" t="str">
        <f t="shared" si="521"/>
        <v>98-NACIONAL</v>
      </c>
      <c r="BP1546" t="str">
        <f t="shared" si="522"/>
        <v>99-MULTIPROVINCIAL</v>
      </c>
      <c r="BQ1546" t="str">
        <f t="shared" si="523"/>
        <v>2023/06-Junio</v>
      </c>
    </row>
    <row r="1547" spans="1:69" x14ac:dyDescent="0.25">
      <c r="A1547" s="5" t="s">
        <v>33</v>
      </c>
      <c r="B1547" s="5" t="s">
        <v>34</v>
      </c>
      <c r="C1547" s="5" t="s">
        <v>1020</v>
      </c>
      <c r="D1547" s="5" t="s">
        <v>1021</v>
      </c>
      <c r="E1547" s="5" t="s">
        <v>1022</v>
      </c>
      <c r="F1547" s="5" t="s">
        <v>1023</v>
      </c>
      <c r="G1547" s="5" t="s">
        <v>1024</v>
      </c>
      <c r="H1547" s="5" t="s">
        <v>1025</v>
      </c>
      <c r="I1547" s="5" t="s">
        <v>1026</v>
      </c>
      <c r="J1547" s="5" t="s">
        <v>1027</v>
      </c>
      <c r="K1547" s="5" t="s">
        <v>2362</v>
      </c>
      <c r="L1547" s="5" t="s">
        <v>2363</v>
      </c>
      <c r="M1547" s="5" t="s">
        <v>1020</v>
      </c>
      <c r="N1547" s="5" t="s">
        <v>263</v>
      </c>
      <c r="O1547" s="5" t="s">
        <v>264</v>
      </c>
      <c r="P1547" s="5" t="s">
        <v>363</v>
      </c>
      <c r="Q1547" s="5" t="s">
        <v>382</v>
      </c>
      <c r="R1547" s="5" t="s">
        <v>419</v>
      </c>
      <c r="S1547" s="5" t="s">
        <v>1356</v>
      </c>
      <c r="T1547" s="5" t="s">
        <v>1034</v>
      </c>
      <c r="U1547" s="5" t="s">
        <v>1035</v>
      </c>
      <c r="V1547" s="5" t="s">
        <v>1066</v>
      </c>
      <c r="W1547" s="5" t="s">
        <v>1067</v>
      </c>
      <c r="X1547" s="5" t="s">
        <v>1115</v>
      </c>
      <c r="Y1547" s="5" t="s">
        <v>1116</v>
      </c>
      <c r="Z1547" s="5" t="s">
        <v>1357</v>
      </c>
      <c r="AA1547" s="5" t="s">
        <v>1358</v>
      </c>
      <c r="AB1547" s="5" t="s">
        <v>1175</v>
      </c>
      <c r="AC1547" s="5" t="s">
        <v>1354</v>
      </c>
      <c r="AD1547" s="5" t="s">
        <v>363</v>
      </c>
      <c r="AE1547" s="5" t="s">
        <v>1359</v>
      </c>
      <c r="AF1547" s="5" t="s">
        <v>245</v>
      </c>
      <c r="AG1547" s="5" t="s">
        <v>1112</v>
      </c>
      <c r="AH1547" s="5" t="s">
        <v>1044</v>
      </c>
      <c r="AI1547" s="5" t="s">
        <v>1045</v>
      </c>
      <c r="AJ1547" s="5" t="s">
        <v>961</v>
      </c>
      <c r="AK1547" s="5" t="s">
        <v>44</v>
      </c>
      <c r="AL1547" s="5"/>
      <c r="AM1547" s="5" t="s">
        <v>1046</v>
      </c>
      <c r="AN1547" s="5" t="s">
        <v>1047</v>
      </c>
      <c r="AO1547" s="5" t="s">
        <v>1048</v>
      </c>
      <c r="AP1547" s="5" t="s">
        <v>1049</v>
      </c>
      <c r="AQ1547" s="5" t="s">
        <v>67</v>
      </c>
      <c r="AR1547" s="5" t="s">
        <v>68</v>
      </c>
      <c r="AS1547" s="6">
        <v>0</v>
      </c>
      <c r="AT1547" s="6">
        <v>0</v>
      </c>
      <c r="AU1547" s="6">
        <v>660000</v>
      </c>
      <c r="AV1547" s="6">
        <v>660000</v>
      </c>
      <c r="AW1547" t="str">
        <f t="shared" si="524"/>
        <v>1-ADMINISTRACION CENTRAL</v>
      </c>
      <c r="AX1547" t="str">
        <f t="shared" si="504"/>
        <v>2-GASTOS</v>
      </c>
      <c r="AY1547" t="str">
        <f t="shared" si="505"/>
        <v>2.1-Gastos corrientes</v>
      </c>
      <c r="AZ1547" t="str">
        <f t="shared" si="506"/>
        <v>2.1.2-Gastos de consumo</v>
      </c>
      <c r="BA1547" t="str">
        <f t="shared" si="507"/>
        <v>2.1.2.1-Remuneraciones</v>
      </c>
      <c r="BB1547" t="str">
        <f t="shared" si="508"/>
        <v>2.1.2.2.01-Compensación por gastos de alimentación</v>
      </c>
      <c r="BC1547" t="str">
        <f t="shared" si="509"/>
        <v>0202-MINISTERIO DE  INTERIOR Y POLICÍA</v>
      </c>
      <c r="BD1547" t="str">
        <f t="shared" si="510"/>
        <v>02-POLICIA NACIONAL</v>
      </c>
      <c r="BE1547" t="str">
        <f t="shared" si="511"/>
        <v>0008-HOSPITAL GENERAL DOCENTE DE LA POLICIA NACIONAL</v>
      </c>
      <c r="BF1547" t="str">
        <f t="shared" si="512"/>
        <v>0000-NO APLICA</v>
      </c>
      <c r="BG1547" t="str">
        <f t="shared" si="513"/>
        <v>4-SERVICIOS SOCIALES</v>
      </c>
      <c r="BH1547" t="str">
        <f t="shared" si="514"/>
        <v>4.2-Salud</v>
      </c>
      <c r="BI1547" t="str">
        <f t="shared" si="515"/>
        <v>4.2.02-Servicios hospitalarios</v>
      </c>
      <c r="BJ1547" t="str">
        <f t="shared" si="516"/>
        <v>14-Servicios de salud, seguridad y bienestar social de la P.N</v>
      </c>
      <c r="BK1547" t="str">
        <f t="shared" si="517"/>
        <v>02-Miembros activos, pensionados, jubilados, familiares directos y ciudadanos civiles reciben Servicios de Salud</v>
      </c>
      <c r="BL1547" t="str">
        <f t="shared" si="518"/>
        <v>0001-Dirección y Coordinación</v>
      </c>
      <c r="BM1547" t="str">
        <f t="shared" si="519"/>
        <v>00-N/A</v>
      </c>
      <c r="BN1547" t="str">
        <f t="shared" si="520"/>
        <v>No Informado-</v>
      </c>
      <c r="BO1547" t="str">
        <f t="shared" si="521"/>
        <v>98-NACIONAL</v>
      </c>
      <c r="BP1547" t="str">
        <f t="shared" si="522"/>
        <v>99-MULTIPROVINCIAL</v>
      </c>
      <c r="BQ1547" t="str">
        <f t="shared" si="523"/>
        <v>2023/06-Junio</v>
      </c>
    </row>
    <row r="1548" spans="1:69" x14ac:dyDescent="0.25">
      <c r="A1548" s="5" t="s">
        <v>33</v>
      </c>
      <c r="B1548" s="5" t="s">
        <v>34</v>
      </c>
      <c r="C1548" s="5" t="s">
        <v>1020</v>
      </c>
      <c r="D1548" s="5" t="s">
        <v>1021</v>
      </c>
      <c r="E1548" s="5" t="s">
        <v>1022</v>
      </c>
      <c r="F1548" s="5" t="s">
        <v>1023</v>
      </c>
      <c r="G1548" s="5" t="s">
        <v>1024</v>
      </c>
      <c r="H1548" s="5" t="s">
        <v>1025</v>
      </c>
      <c r="I1548" s="5" t="s">
        <v>1026</v>
      </c>
      <c r="J1548" s="5" t="s">
        <v>1027</v>
      </c>
      <c r="K1548" s="5" t="s">
        <v>2362</v>
      </c>
      <c r="L1548" s="5" t="s">
        <v>2363</v>
      </c>
      <c r="M1548" s="5" t="s">
        <v>1020</v>
      </c>
      <c r="N1548" s="5" t="s">
        <v>263</v>
      </c>
      <c r="O1548" s="5" t="s">
        <v>264</v>
      </c>
      <c r="P1548" s="5" t="s">
        <v>363</v>
      </c>
      <c r="Q1548" s="5" t="s">
        <v>382</v>
      </c>
      <c r="R1548" s="5" t="s">
        <v>1077</v>
      </c>
      <c r="S1548" s="5" t="s">
        <v>1360</v>
      </c>
      <c r="T1548" s="5" t="s">
        <v>1034</v>
      </c>
      <c r="U1548" s="5" t="s">
        <v>1035</v>
      </c>
      <c r="V1548" s="5" t="s">
        <v>1066</v>
      </c>
      <c r="W1548" s="5" t="s">
        <v>1067</v>
      </c>
      <c r="X1548" s="5" t="s">
        <v>1068</v>
      </c>
      <c r="Y1548" s="5" t="s">
        <v>1069</v>
      </c>
      <c r="Z1548" s="5" t="s">
        <v>1352</v>
      </c>
      <c r="AA1548" s="5" t="s">
        <v>1353</v>
      </c>
      <c r="AB1548" s="5" t="s">
        <v>1175</v>
      </c>
      <c r="AC1548" s="5" t="s">
        <v>1354</v>
      </c>
      <c r="AD1548" s="5" t="s">
        <v>394</v>
      </c>
      <c r="AE1548" s="5" t="s">
        <v>1361</v>
      </c>
      <c r="AF1548" s="5" t="s">
        <v>245</v>
      </c>
      <c r="AG1548" s="5" t="s">
        <v>1112</v>
      </c>
      <c r="AH1548" s="5" t="s">
        <v>1044</v>
      </c>
      <c r="AI1548" s="5" t="s">
        <v>1045</v>
      </c>
      <c r="AJ1548" s="5" t="s">
        <v>961</v>
      </c>
      <c r="AK1548" s="5" t="s">
        <v>44</v>
      </c>
      <c r="AL1548" s="5"/>
      <c r="AM1548" s="5" t="s">
        <v>1046</v>
      </c>
      <c r="AN1548" s="5" t="s">
        <v>1047</v>
      </c>
      <c r="AO1548" s="5" t="s">
        <v>1048</v>
      </c>
      <c r="AP1548" s="5" t="s">
        <v>1049</v>
      </c>
      <c r="AQ1548" s="5" t="s">
        <v>67</v>
      </c>
      <c r="AR1548" s="5" t="s">
        <v>68</v>
      </c>
      <c r="AS1548" s="6">
        <v>0</v>
      </c>
      <c r="AT1548" s="6">
        <v>0</v>
      </c>
      <c r="AU1548" s="6">
        <v>631800</v>
      </c>
      <c r="AV1548" s="6">
        <v>631800</v>
      </c>
      <c r="AW1548" t="str">
        <f t="shared" si="524"/>
        <v>1-ADMINISTRACION CENTRAL</v>
      </c>
      <c r="AX1548" t="str">
        <f t="shared" si="504"/>
        <v>2-GASTOS</v>
      </c>
      <c r="AY1548" t="str">
        <f t="shared" si="505"/>
        <v>2.1-Gastos corrientes</v>
      </c>
      <c r="AZ1548" t="str">
        <f t="shared" si="506"/>
        <v>2.1.2-Gastos de consumo</v>
      </c>
      <c r="BA1548" t="str">
        <f t="shared" si="507"/>
        <v>2.1.2.1-Remuneraciones</v>
      </c>
      <c r="BB1548" t="str">
        <f t="shared" si="508"/>
        <v>2.1.2.2.01-Compensación por gastos de alimentación</v>
      </c>
      <c r="BC1548" t="str">
        <f t="shared" si="509"/>
        <v>0202-MINISTERIO DE  INTERIOR Y POLICÍA</v>
      </c>
      <c r="BD1548" t="str">
        <f t="shared" si="510"/>
        <v>02-POLICIA NACIONAL</v>
      </c>
      <c r="BE1548" t="str">
        <f t="shared" si="511"/>
        <v>0009-COMITÉ DE RETIRO DE LA POLICIA NACIONAL</v>
      </c>
      <c r="BF1548" t="str">
        <f t="shared" si="512"/>
        <v>0000-NO APLICA</v>
      </c>
      <c r="BG1548" t="str">
        <f t="shared" si="513"/>
        <v>4-SERVICIOS SOCIALES</v>
      </c>
      <c r="BH1548" t="str">
        <f t="shared" si="514"/>
        <v>4.5-Protección social</v>
      </c>
      <c r="BI1548" t="str">
        <f t="shared" si="515"/>
        <v>4.5.01-Edad avanzada, pensiones (por edad o incapacidad)</v>
      </c>
      <c r="BJ1548" t="str">
        <f t="shared" si="516"/>
        <v>14-Servicios de salud, seguridad y bienestar social de la P.N</v>
      </c>
      <c r="BK1548" t="str">
        <f t="shared" si="517"/>
        <v>04-Miembros activos,en proceso de retiro,  jubilados, y pensionados que reciben Asistencia Social</v>
      </c>
      <c r="BL1548" t="str">
        <f t="shared" si="518"/>
        <v>0001-Dirección y Coordinación</v>
      </c>
      <c r="BM1548" t="str">
        <f t="shared" si="519"/>
        <v>00-N/A</v>
      </c>
      <c r="BN1548" t="str">
        <f t="shared" si="520"/>
        <v>No Informado-</v>
      </c>
      <c r="BO1548" t="str">
        <f t="shared" si="521"/>
        <v>98-NACIONAL</v>
      </c>
      <c r="BP1548" t="str">
        <f t="shared" si="522"/>
        <v>99-MULTIPROVINCIAL</v>
      </c>
      <c r="BQ1548" t="str">
        <f t="shared" si="523"/>
        <v>2023/06-Junio</v>
      </c>
    </row>
    <row r="1549" spans="1:69" x14ac:dyDescent="0.25">
      <c r="A1549" s="5" t="s">
        <v>33</v>
      </c>
      <c r="B1549" s="5" t="s">
        <v>34</v>
      </c>
      <c r="C1549" s="5" t="s">
        <v>1020</v>
      </c>
      <c r="D1549" s="5" t="s">
        <v>1021</v>
      </c>
      <c r="E1549" s="5" t="s">
        <v>1022</v>
      </c>
      <c r="F1549" s="5" t="s">
        <v>1023</v>
      </c>
      <c r="G1549" s="5" t="s">
        <v>1024</v>
      </c>
      <c r="H1549" s="5" t="s">
        <v>1025</v>
      </c>
      <c r="I1549" s="5" t="s">
        <v>1026</v>
      </c>
      <c r="J1549" s="5" t="s">
        <v>1027</v>
      </c>
      <c r="K1549" s="5" t="s">
        <v>2362</v>
      </c>
      <c r="L1549" s="5" t="s">
        <v>2363</v>
      </c>
      <c r="M1549" s="5" t="s">
        <v>1020</v>
      </c>
      <c r="N1549" s="5" t="s">
        <v>385</v>
      </c>
      <c r="O1549" s="5" t="s">
        <v>386</v>
      </c>
      <c r="P1549" s="5" t="s">
        <v>394</v>
      </c>
      <c r="Q1549" s="5" t="s">
        <v>395</v>
      </c>
      <c r="R1549" s="5" t="s">
        <v>245</v>
      </c>
      <c r="S1549" s="5" t="s">
        <v>395</v>
      </c>
      <c r="T1549" s="5" t="s">
        <v>1034</v>
      </c>
      <c r="U1549" s="5" t="s">
        <v>1035</v>
      </c>
      <c r="V1549" s="5" t="s">
        <v>33</v>
      </c>
      <c r="W1549" s="5" t="s">
        <v>1036</v>
      </c>
      <c r="X1549" s="5" t="s">
        <v>1263</v>
      </c>
      <c r="Y1549" s="5" t="s">
        <v>1264</v>
      </c>
      <c r="Z1549" s="5" t="s">
        <v>2177</v>
      </c>
      <c r="AA1549" s="5" t="s">
        <v>2178</v>
      </c>
      <c r="AB1549" s="5" t="s">
        <v>1040</v>
      </c>
      <c r="AC1549" s="5" t="s">
        <v>2246</v>
      </c>
      <c r="AD1549" s="5" t="s">
        <v>1044</v>
      </c>
      <c r="AE1549" s="5" t="s">
        <v>1062</v>
      </c>
      <c r="AF1549" s="5" t="s">
        <v>245</v>
      </c>
      <c r="AG1549" s="5" t="s">
        <v>1112</v>
      </c>
      <c r="AH1549" s="5" t="s">
        <v>1044</v>
      </c>
      <c r="AI1549" s="5" t="s">
        <v>1045</v>
      </c>
      <c r="AJ1549" s="5" t="s">
        <v>961</v>
      </c>
      <c r="AK1549" s="5" t="s">
        <v>44</v>
      </c>
      <c r="AL1549" s="5"/>
      <c r="AM1549" s="5" t="s">
        <v>1046</v>
      </c>
      <c r="AN1549" s="5" t="s">
        <v>1047</v>
      </c>
      <c r="AO1549" s="5" t="s">
        <v>1048</v>
      </c>
      <c r="AP1549" s="5" t="s">
        <v>1049</v>
      </c>
      <c r="AQ1549" s="5" t="s">
        <v>67</v>
      </c>
      <c r="AR1549" s="5" t="s">
        <v>68</v>
      </c>
      <c r="AS1549" s="6">
        <v>0</v>
      </c>
      <c r="AT1549" s="6">
        <v>0</v>
      </c>
      <c r="AU1549" s="6">
        <v>225000</v>
      </c>
      <c r="AV1549" s="6">
        <v>225000</v>
      </c>
      <c r="AW1549" t="str">
        <f t="shared" si="524"/>
        <v>1-ADMINISTRACION CENTRAL</v>
      </c>
      <c r="AX1549" t="str">
        <f t="shared" si="504"/>
        <v>2-GASTOS</v>
      </c>
      <c r="AY1549" t="str">
        <f t="shared" si="505"/>
        <v>2.1-Gastos corrientes</v>
      </c>
      <c r="AZ1549" t="str">
        <f t="shared" si="506"/>
        <v>2.1.2-Gastos de consumo</v>
      </c>
      <c r="BA1549" t="str">
        <f t="shared" si="507"/>
        <v>2.1.2.1-Remuneraciones</v>
      </c>
      <c r="BB1549" t="str">
        <f t="shared" si="508"/>
        <v>2.1.2.2.01-Compensación por gastos de alimentación</v>
      </c>
      <c r="BC1549" t="str">
        <f t="shared" si="509"/>
        <v>0203-MINISTERIO DE DEFENSA</v>
      </c>
      <c r="BD1549" t="str">
        <f t="shared" si="510"/>
        <v>04-FUERZA AEREA DE LA  REPUBLICA DOMINICANA</v>
      </c>
      <c r="BE1549" t="str">
        <f t="shared" si="511"/>
        <v>0001-FUERZA AEREA DE LA  REPUBLICA DOMINICANA</v>
      </c>
      <c r="BF1549" t="str">
        <f t="shared" si="512"/>
        <v>0000-NO APLICA</v>
      </c>
      <c r="BG1549" t="str">
        <f t="shared" si="513"/>
        <v>1-SERVICIOS  GENERALES</v>
      </c>
      <c r="BH1549" t="str">
        <f t="shared" si="514"/>
        <v>1.3-Defensa nacional</v>
      </c>
      <c r="BI1549" t="str">
        <f t="shared" si="515"/>
        <v>1.3.01-Defensa militar</v>
      </c>
      <c r="BJ1549" t="str">
        <f t="shared" si="516"/>
        <v>11-Defensa aérea</v>
      </c>
      <c r="BK1549" t="str">
        <f t="shared" si="517"/>
        <v>00-Acciones que no generan producción</v>
      </c>
      <c r="BL1549" t="str">
        <f t="shared" si="518"/>
        <v>0001-Dirección y Coordinación</v>
      </c>
      <c r="BM1549" t="str">
        <f t="shared" si="519"/>
        <v>00-N/A</v>
      </c>
      <c r="BN1549" t="str">
        <f t="shared" si="520"/>
        <v>No Informado-</v>
      </c>
      <c r="BO1549" t="str">
        <f t="shared" si="521"/>
        <v>98-NACIONAL</v>
      </c>
      <c r="BP1549" t="str">
        <f t="shared" si="522"/>
        <v>99-MULTIPROVINCIAL</v>
      </c>
      <c r="BQ1549" t="str">
        <f t="shared" si="523"/>
        <v>2023/06-Junio</v>
      </c>
    </row>
    <row r="1550" spans="1:69" x14ac:dyDescent="0.25">
      <c r="A1550" s="5" t="s">
        <v>33</v>
      </c>
      <c r="B1550" s="5" t="s">
        <v>34</v>
      </c>
      <c r="C1550" s="5" t="s">
        <v>1020</v>
      </c>
      <c r="D1550" s="5" t="s">
        <v>1021</v>
      </c>
      <c r="E1550" s="5" t="s">
        <v>1022</v>
      </c>
      <c r="F1550" s="5" t="s">
        <v>1023</v>
      </c>
      <c r="G1550" s="5" t="s">
        <v>1024</v>
      </c>
      <c r="H1550" s="5" t="s">
        <v>1025</v>
      </c>
      <c r="I1550" s="5" t="s">
        <v>1026</v>
      </c>
      <c r="J1550" s="5" t="s">
        <v>1027</v>
      </c>
      <c r="K1550" s="5" t="s">
        <v>2362</v>
      </c>
      <c r="L1550" s="5" t="s">
        <v>2363</v>
      </c>
      <c r="M1550" s="5" t="s">
        <v>1020</v>
      </c>
      <c r="N1550" s="5" t="s">
        <v>350</v>
      </c>
      <c r="O1550" s="5" t="s">
        <v>351</v>
      </c>
      <c r="P1550" s="5" t="s">
        <v>265</v>
      </c>
      <c r="Q1550" s="5" t="s">
        <v>352</v>
      </c>
      <c r="R1550" s="5" t="s">
        <v>245</v>
      </c>
      <c r="S1550" s="5" t="s">
        <v>352</v>
      </c>
      <c r="T1550" s="5" t="s">
        <v>1034</v>
      </c>
      <c r="U1550" s="5" t="s">
        <v>1035</v>
      </c>
      <c r="V1550" s="5" t="s">
        <v>1066</v>
      </c>
      <c r="W1550" s="5" t="s">
        <v>1067</v>
      </c>
      <c r="X1550" s="5" t="s">
        <v>1115</v>
      </c>
      <c r="Y1550" s="5" t="s">
        <v>1116</v>
      </c>
      <c r="Z1550" s="5" t="s">
        <v>2310</v>
      </c>
      <c r="AA1550" s="5" t="s">
        <v>2311</v>
      </c>
      <c r="AB1550" s="5" t="s">
        <v>1583</v>
      </c>
      <c r="AC1550" s="5" t="s">
        <v>1584</v>
      </c>
      <c r="AD1550" s="5" t="s">
        <v>1217</v>
      </c>
      <c r="AE1550" s="5" t="s">
        <v>2314</v>
      </c>
      <c r="AF1550" s="5" t="s">
        <v>185</v>
      </c>
      <c r="AG1550" s="5" t="s">
        <v>2364</v>
      </c>
      <c r="AH1550" s="5" t="s">
        <v>1044</v>
      </c>
      <c r="AI1550" s="5" t="s">
        <v>1045</v>
      </c>
      <c r="AJ1550" s="5" t="s">
        <v>961</v>
      </c>
      <c r="AK1550" s="5" t="s">
        <v>44</v>
      </c>
      <c r="AL1550" s="5"/>
      <c r="AM1550" s="5" t="s">
        <v>1046</v>
      </c>
      <c r="AN1550" s="5" t="s">
        <v>1047</v>
      </c>
      <c r="AO1550" s="5" t="s">
        <v>1048</v>
      </c>
      <c r="AP1550" s="5" t="s">
        <v>1049</v>
      </c>
      <c r="AQ1550" s="5" t="s">
        <v>67</v>
      </c>
      <c r="AR1550" s="5" t="s">
        <v>68</v>
      </c>
      <c r="AS1550" s="6">
        <v>0</v>
      </c>
      <c r="AT1550" s="6">
        <v>0</v>
      </c>
      <c r="AU1550" s="6">
        <v>0</v>
      </c>
      <c r="AV1550" s="6">
        <v>0</v>
      </c>
      <c r="AW1550" t="str">
        <f t="shared" si="524"/>
        <v>1-ADMINISTRACION CENTRAL</v>
      </c>
      <c r="AX1550" t="str">
        <f t="shared" si="504"/>
        <v>2-GASTOS</v>
      </c>
      <c r="AY1550" t="str">
        <f t="shared" si="505"/>
        <v>2.1-Gastos corrientes</v>
      </c>
      <c r="AZ1550" t="str">
        <f t="shared" si="506"/>
        <v>2.1.2-Gastos de consumo</v>
      </c>
      <c r="BA1550" t="str">
        <f t="shared" si="507"/>
        <v>2.1.2.1-Remuneraciones</v>
      </c>
      <c r="BB1550" t="str">
        <f t="shared" si="508"/>
        <v>2.1.2.2.01-Compensación por gastos de alimentación</v>
      </c>
      <c r="BC1550" t="str">
        <f t="shared" si="509"/>
        <v>0207-MINISTERIO DE SALUD PÚBLICA Y ASISTENCIA SOCIAL</v>
      </c>
      <c r="BD1550" t="str">
        <f t="shared" si="510"/>
        <v>01-MINISTERIO DE SALUD PUBLICA Y ASISTENCIA SOCIAL</v>
      </c>
      <c r="BE1550" t="str">
        <f t="shared" si="511"/>
        <v>0001-MINISTERIO DE SALUD PUBLICA Y ASISTENCIA SOCIAL</v>
      </c>
      <c r="BF1550" t="str">
        <f t="shared" si="512"/>
        <v>0000-NO APLICA</v>
      </c>
      <c r="BG1550" t="str">
        <f t="shared" si="513"/>
        <v>4-SERVICIOS SOCIALES</v>
      </c>
      <c r="BH1550" t="str">
        <f t="shared" si="514"/>
        <v>4.2-Salud</v>
      </c>
      <c r="BI1550" t="str">
        <f t="shared" si="515"/>
        <v>4.2.03-Servicios de la salud pública y prevención de la salud</v>
      </c>
      <c r="BJ1550" t="str">
        <f t="shared" si="516"/>
        <v>42-Prevención, diagnóstico y tratamiento VIH/SIDA</v>
      </c>
      <c r="BK1550" t="str">
        <f t="shared" si="517"/>
        <v>07-Personas que viven con VIH reciben servicios integrales en salud de acuerdo a la  Guía de Adherencia.</v>
      </c>
      <c r="BL1550" t="str">
        <f t="shared" si="518"/>
        <v>0002-Educación para la adherencia a los tratamientos, estigma y discriminación en PVV</v>
      </c>
      <c r="BM1550" t="str">
        <f t="shared" si="519"/>
        <v>00-N/A</v>
      </c>
      <c r="BN1550" t="str">
        <f t="shared" si="520"/>
        <v>No Informado-</v>
      </c>
      <c r="BO1550" t="str">
        <f t="shared" si="521"/>
        <v>98-NACIONAL</v>
      </c>
      <c r="BP1550" t="str">
        <f t="shared" si="522"/>
        <v>99-MULTIPROVINCIAL</v>
      </c>
      <c r="BQ1550" t="str">
        <f t="shared" si="523"/>
        <v>2023/06-Junio</v>
      </c>
    </row>
    <row r="1551" spans="1:69" x14ac:dyDescent="0.25">
      <c r="A1551" s="5" t="s">
        <v>33</v>
      </c>
      <c r="B1551" s="5" t="s">
        <v>34</v>
      </c>
      <c r="C1551" s="5" t="s">
        <v>1020</v>
      </c>
      <c r="D1551" s="5" t="s">
        <v>1021</v>
      </c>
      <c r="E1551" s="5" t="s">
        <v>1022</v>
      </c>
      <c r="F1551" s="5" t="s">
        <v>1023</v>
      </c>
      <c r="G1551" s="5" t="s">
        <v>1024</v>
      </c>
      <c r="H1551" s="5" t="s">
        <v>1025</v>
      </c>
      <c r="I1551" s="5" t="s">
        <v>1026</v>
      </c>
      <c r="J1551" s="5" t="s">
        <v>1027</v>
      </c>
      <c r="K1551" s="5" t="s">
        <v>2362</v>
      </c>
      <c r="L1551" s="5" t="s">
        <v>2363</v>
      </c>
      <c r="M1551" s="5" t="s">
        <v>1020</v>
      </c>
      <c r="N1551" s="5" t="s">
        <v>464</v>
      </c>
      <c r="O1551" s="5" t="s">
        <v>465</v>
      </c>
      <c r="P1551" s="5" t="s">
        <v>265</v>
      </c>
      <c r="Q1551" s="5" t="s">
        <v>466</v>
      </c>
      <c r="R1551" s="5" t="s">
        <v>245</v>
      </c>
      <c r="S1551" s="5" t="s">
        <v>467</v>
      </c>
      <c r="T1551" s="5" t="s">
        <v>1034</v>
      </c>
      <c r="U1551" s="5" t="s">
        <v>1035</v>
      </c>
      <c r="V1551" s="5" t="s">
        <v>33</v>
      </c>
      <c r="W1551" s="5" t="s">
        <v>1036</v>
      </c>
      <c r="X1551" s="5" t="s">
        <v>1105</v>
      </c>
      <c r="Y1551" s="5" t="s">
        <v>1106</v>
      </c>
      <c r="Z1551" s="5" t="s">
        <v>1122</v>
      </c>
      <c r="AA1551" s="5" t="s">
        <v>1123</v>
      </c>
      <c r="AB1551" s="5" t="s">
        <v>1040</v>
      </c>
      <c r="AC1551" s="5" t="s">
        <v>1773</v>
      </c>
      <c r="AD1551" s="5" t="s">
        <v>265</v>
      </c>
      <c r="AE1551" s="5" t="s">
        <v>1242</v>
      </c>
      <c r="AF1551" s="5" t="s">
        <v>245</v>
      </c>
      <c r="AG1551" s="5" t="s">
        <v>1455</v>
      </c>
      <c r="AH1551" s="5" t="s">
        <v>1044</v>
      </c>
      <c r="AI1551" s="5" t="s">
        <v>1045</v>
      </c>
      <c r="AJ1551" s="5" t="s">
        <v>961</v>
      </c>
      <c r="AK1551" s="5" t="s">
        <v>44</v>
      </c>
      <c r="AL1551" s="5"/>
      <c r="AM1551" s="5" t="s">
        <v>1046</v>
      </c>
      <c r="AN1551" s="5" t="s">
        <v>1047</v>
      </c>
      <c r="AO1551" s="5" t="s">
        <v>1048</v>
      </c>
      <c r="AP1551" s="5" t="s">
        <v>1049</v>
      </c>
      <c r="AQ1551" s="5" t="s">
        <v>67</v>
      </c>
      <c r="AR1551" s="5" t="s">
        <v>68</v>
      </c>
      <c r="AS1551" s="6">
        <v>0</v>
      </c>
      <c r="AT1551" s="6">
        <v>750000</v>
      </c>
      <c r="AU1551" s="6">
        <v>750000</v>
      </c>
      <c r="AV1551" s="6">
        <v>750000</v>
      </c>
      <c r="AW1551" t="str">
        <f t="shared" si="524"/>
        <v>1-ADMINISTRACION CENTRAL</v>
      </c>
      <c r="AX1551" t="str">
        <f t="shared" si="504"/>
        <v>2-GASTOS</v>
      </c>
      <c r="AY1551" t="str">
        <f t="shared" si="505"/>
        <v>2.1-Gastos corrientes</v>
      </c>
      <c r="AZ1551" t="str">
        <f t="shared" si="506"/>
        <v>2.1.2-Gastos de consumo</v>
      </c>
      <c r="BA1551" t="str">
        <f t="shared" si="507"/>
        <v>2.1.2.1-Remuneraciones</v>
      </c>
      <c r="BB1551" t="str">
        <f t="shared" si="508"/>
        <v>2.1.2.2.01-Compensación por gastos de alimentación</v>
      </c>
      <c r="BC1551" t="str">
        <f t="shared" si="509"/>
        <v>0214-PROCURADURÍA GENERAL DE LA REPÚBLICA</v>
      </c>
      <c r="BD1551" t="str">
        <f t="shared" si="510"/>
        <v>01-PROCURADURIA GENERAL DE LA REPUBLICA</v>
      </c>
      <c r="BE1551" t="str">
        <f t="shared" si="511"/>
        <v>0001-PROCURADURIA GENERAL DE LA REPUBLICA DOMINICANA</v>
      </c>
      <c r="BF1551" t="str">
        <f t="shared" si="512"/>
        <v>0000-NO APLICA</v>
      </c>
      <c r="BG1551" t="str">
        <f t="shared" si="513"/>
        <v>1-SERVICIOS  GENERALES</v>
      </c>
      <c r="BH1551" t="str">
        <f t="shared" si="514"/>
        <v>1.4-Justicia, orden público y seguridad</v>
      </c>
      <c r="BI1551" t="str">
        <f t="shared" si="515"/>
        <v>1.4.03-Administración y servicios de justicia</v>
      </c>
      <c r="BJ1551" t="str">
        <f t="shared" si="516"/>
        <v>11-Representación y defensa del interés público social</v>
      </c>
      <c r="BK1551" t="str">
        <f t="shared" si="517"/>
        <v>01-Acciones Comunes</v>
      </c>
      <c r="BL1551" t="str">
        <f t="shared" si="518"/>
        <v>0001-Gestión del Programa</v>
      </c>
      <c r="BM1551" t="str">
        <f t="shared" si="519"/>
        <v>00-N/A</v>
      </c>
      <c r="BN1551" t="str">
        <f t="shared" si="520"/>
        <v>No Informado-</v>
      </c>
      <c r="BO1551" t="str">
        <f t="shared" si="521"/>
        <v>98-NACIONAL</v>
      </c>
      <c r="BP1551" t="str">
        <f t="shared" si="522"/>
        <v>99-MULTIPROVINCIAL</v>
      </c>
      <c r="BQ1551" t="str">
        <f t="shared" si="523"/>
        <v>2023/06-Junio</v>
      </c>
    </row>
    <row r="1552" spans="1:69" x14ac:dyDescent="0.25">
      <c r="A1552" s="5" t="s">
        <v>33</v>
      </c>
      <c r="B1552" s="5" t="s">
        <v>34</v>
      </c>
      <c r="C1552" s="5" t="s">
        <v>1020</v>
      </c>
      <c r="D1552" s="5" t="s">
        <v>1021</v>
      </c>
      <c r="E1552" s="5" t="s">
        <v>1022</v>
      </c>
      <c r="F1552" s="5" t="s">
        <v>1023</v>
      </c>
      <c r="G1552" s="5" t="s">
        <v>1024</v>
      </c>
      <c r="H1552" s="5" t="s">
        <v>1025</v>
      </c>
      <c r="I1552" s="5" t="s">
        <v>1026</v>
      </c>
      <c r="J1552" s="5" t="s">
        <v>1027</v>
      </c>
      <c r="K1552" s="5" t="s">
        <v>2362</v>
      </c>
      <c r="L1552" s="5" t="s">
        <v>2363</v>
      </c>
      <c r="M1552" s="5" t="s">
        <v>1020</v>
      </c>
      <c r="N1552" s="5" t="s">
        <v>476</v>
      </c>
      <c r="O1552" s="5" t="s">
        <v>477</v>
      </c>
      <c r="P1552" s="5" t="s">
        <v>265</v>
      </c>
      <c r="Q1552" s="5" t="s">
        <v>478</v>
      </c>
      <c r="R1552" s="5" t="s">
        <v>492</v>
      </c>
      <c r="S1552" s="5" t="s">
        <v>1946</v>
      </c>
      <c r="T1552" s="5" t="s">
        <v>1034</v>
      </c>
      <c r="U1552" s="5" t="s">
        <v>1035</v>
      </c>
      <c r="V1552" s="5" t="s">
        <v>1066</v>
      </c>
      <c r="W1552" s="5" t="s">
        <v>1067</v>
      </c>
      <c r="X1552" s="5" t="s">
        <v>1385</v>
      </c>
      <c r="Y1552" s="5" t="s">
        <v>1386</v>
      </c>
      <c r="Z1552" s="5" t="s">
        <v>1387</v>
      </c>
      <c r="AA1552" s="5" t="s">
        <v>1388</v>
      </c>
      <c r="AB1552" s="5" t="s">
        <v>1163</v>
      </c>
      <c r="AC1552" s="5" t="s">
        <v>1935</v>
      </c>
      <c r="AD1552" s="5" t="s">
        <v>53</v>
      </c>
      <c r="AE1552" s="5" t="s">
        <v>1947</v>
      </c>
      <c r="AF1552" s="5" t="s">
        <v>245</v>
      </c>
      <c r="AG1552" s="5" t="s">
        <v>1948</v>
      </c>
      <c r="AH1552" s="5" t="s">
        <v>1044</v>
      </c>
      <c r="AI1552" s="5" t="s">
        <v>1045</v>
      </c>
      <c r="AJ1552" s="5" t="s">
        <v>961</v>
      </c>
      <c r="AK1552" s="5" t="s">
        <v>44</v>
      </c>
      <c r="AL1552" s="5"/>
      <c r="AM1552" s="5" t="s">
        <v>1046</v>
      </c>
      <c r="AN1552" s="5" t="s">
        <v>1047</v>
      </c>
      <c r="AO1552" s="5" t="s">
        <v>1048</v>
      </c>
      <c r="AP1552" s="5" t="s">
        <v>1049</v>
      </c>
      <c r="AQ1552" s="5" t="s">
        <v>67</v>
      </c>
      <c r="AR1552" s="5" t="s">
        <v>68</v>
      </c>
      <c r="AS1552" s="6">
        <v>0</v>
      </c>
      <c r="AT1552" s="6">
        <v>27750</v>
      </c>
      <c r="AU1552" s="6">
        <v>27750</v>
      </c>
      <c r="AV1552" s="6">
        <v>27750</v>
      </c>
      <c r="AW1552" t="str">
        <f t="shared" si="524"/>
        <v>1-ADMINISTRACION CENTRAL</v>
      </c>
      <c r="AX1552" t="str">
        <f t="shared" si="504"/>
        <v>2-GASTOS</v>
      </c>
      <c r="AY1552" t="str">
        <f t="shared" si="505"/>
        <v>2.1-Gastos corrientes</v>
      </c>
      <c r="AZ1552" t="str">
        <f t="shared" si="506"/>
        <v>2.1.2-Gastos de consumo</v>
      </c>
      <c r="BA1552" t="str">
        <f t="shared" si="507"/>
        <v>2.1.2.1-Remuneraciones</v>
      </c>
      <c r="BB1552" t="str">
        <f t="shared" si="508"/>
        <v>2.1.2.2.01-Compensación por gastos de alimentación</v>
      </c>
      <c r="BC1552" t="str">
        <f t="shared" si="509"/>
        <v>0219-MINISTERIO DE EDUCACIÓN SUPERIOR CIENCIA Y TECNOLOGÍA</v>
      </c>
      <c r="BD1552" t="str">
        <f t="shared" si="510"/>
        <v>01-MINISTERIO DE EDUCACION SUPERIOR CIENCIA Y TECNOLOGIA</v>
      </c>
      <c r="BE1552" t="str">
        <f t="shared" si="511"/>
        <v>0004-COMISION INTERNACIONAL ASESORA CIENCIA Y TECNOLOGIA</v>
      </c>
      <c r="BF1552" t="str">
        <f t="shared" si="512"/>
        <v>0000-NO APLICA</v>
      </c>
      <c r="BG1552" t="str">
        <f t="shared" si="513"/>
        <v>4-SERVICIOS SOCIALES</v>
      </c>
      <c r="BH1552" t="str">
        <f t="shared" si="514"/>
        <v>4.4-Educación</v>
      </c>
      <c r="BI1552" t="str">
        <f t="shared" si="515"/>
        <v>4.4.04-Educación superior</v>
      </c>
      <c r="BJ1552" t="str">
        <f t="shared" si="516"/>
        <v>12-Fomento y desarrollo de la ciencia y la tecnología</v>
      </c>
      <c r="BK1552" t="str">
        <f t="shared" si="517"/>
        <v>10-Estudiantes acceden a Programas de Investigación Científicas tecnológicas</v>
      </c>
      <c r="BL1552" t="str">
        <f t="shared" si="518"/>
        <v>0001-Dirección y Coordinación de la Investigación Científica y Tecnológica</v>
      </c>
      <c r="BM1552" t="str">
        <f t="shared" si="519"/>
        <v>00-N/A</v>
      </c>
      <c r="BN1552" t="str">
        <f t="shared" si="520"/>
        <v>No Informado-</v>
      </c>
      <c r="BO1552" t="str">
        <f t="shared" si="521"/>
        <v>98-NACIONAL</v>
      </c>
      <c r="BP1552" t="str">
        <f t="shared" si="522"/>
        <v>99-MULTIPROVINCIAL</v>
      </c>
      <c r="BQ1552" t="str">
        <f t="shared" si="523"/>
        <v>2023/06-Junio</v>
      </c>
    </row>
    <row r="1553" spans="1:69" x14ac:dyDescent="0.25">
      <c r="A1553" s="5" t="s">
        <v>33</v>
      </c>
      <c r="B1553" s="5" t="s">
        <v>34</v>
      </c>
      <c r="C1553" s="5" t="s">
        <v>1020</v>
      </c>
      <c r="D1553" s="5" t="s">
        <v>1021</v>
      </c>
      <c r="E1553" s="5" t="s">
        <v>1022</v>
      </c>
      <c r="F1553" s="5" t="s">
        <v>1023</v>
      </c>
      <c r="G1553" s="5" t="s">
        <v>1024</v>
      </c>
      <c r="H1553" s="5" t="s">
        <v>1025</v>
      </c>
      <c r="I1553" s="5" t="s">
        <v>1026</v>
      </c>
      <c r="J1553" s="5" t="s">
        <v>1027</v>
      </c>
      <c r="K1553" s="5" t="s">
        <v>2362</v>
      </c>
      <c r="L1553" s="5" t="s">
        <v>2363</v>
      </c>
      <c r="M1553" s="5" t="s">
        <v>819</v>
      </c>
      <c r="N1553" s="5" t="s">
        <v>2084</v>
      </c>
      <c r="O1553" s="5" t="s">
        <v>2085</v>
      </c>
      <c r="P1553" s="5" t="s">
        <v>265</v>
      </c>
      <c r="Q1553" s="5" t="s">
        <v>2085</v>
      </c>
      <c r="R1553" s="5" t="s">
        <v>245</v>
      </c>
      <c r="S1553" s="5" t="s">
        <v>2086</v>
      </c>
      <c r="T1553" s="5" t="s">
        <v>1034</v>
      </c>
      <c r="U1553" s="5" t="s">
        <v>1035</v>
      </c>
      <c r="V1553" s="5" t="s">
        <v>33</v>
      </c>
      <c r="W1553" s="5" t="s">
        <v>1036</v>
      </c>
      <c r="X1553" s="5" t="s">
        <v>1105</v>
      </c>
      <c r="Y1553" s="5" t="s">
        <v>1106</v>
      </c>
      <c r="Z1553" s="5" t="s">
        <v>1122</v>
      </c>
      <c r="AA1553" s="5" t="s">
        <v>1123</v>
      </c>
      <c r="AB1553" s="5" t="s">
        <v>1040</v>
      </c>
      <c r="AC1553" s="5" t="s">
        <v>2087</v>
      </c>
      <c r="AD1553" s="5" t="s">
        <v>265</v>
      </c>
      <c r="AE1553" s="5" t="s">
        <v>1242</v>
      </c>
      <c r="AF1553" s="5" t="s">
        <v>245</v>
      </c>
      <c r="AG1553" s="5" t="s">
        <v>2088</v>
      </c>
      <c r="AH1553" s="5" t="s">
        <v>1044</v>
      </c>
      <c r="AI1553" s="5" t="s">
        <v>1045</v>
      </c>
      <c r="AJ1553" s="5" t="s">
        <v>961</v>
      </c>
      <c r="AK1553" s="5" t="s">
        <v>44</v>
      </c>
      <c r="AL1553" s="5"/>
      <c r="AM1553" s="5" t="s">
        <v>1046</v>
      </c>
      <c r="AN1553" s="5" t="s">
        <v>1047</v>
      </c>
      <c r="AO1553" s="5" t="s">
        <v>1048</v>
      </c>
      <c r="AP1553" s="5" t="s">
        <v>1049</v>
      </c>
      <c r="AQ1553" s="5" t="s">
        <v>67</v>
      </c>
      <c r="AR1553" s="5" t="s">
        <v>68</v>
      </c>
      <c r="AS1553" s="6">
        <v>0</v>
      </c>
      <c r="AT1553" s="6">
        <v>1865500</v>
      </c>
      <c r="AU1553" s="6">
        <v>1865500</v>
      </c>
      <c r="AV1553" s="6">
        <v>1865500</v>
      </c>
      <c r="AW1553" t="str">
        <f t="shared" si="524"/>
        <v>1-ADMINISTRACION CENTRAL</v>
      </c>
      <c r="AX1553" t="str">
        <f t="shared" si="504"/>
        <v>2-GASTOS</v>
      </c>
      <c r="AY1553" t="str">
        <f t="shared" si="505"/>
        <v>2.1-Gastos corrientes</v>
      </c>
      <c r="AZ1553" t="str">
        <f t="shared" si="506"/>
        <v>2.1.2-Gastos de consumo</v>
      </c>
      <c r="BA1553" t="str">
        <f t="shared" si="507"/>
        <v>2.1.2.1-Remuneraciones</v>
      </c>
      <c r="BB1553" t="str">
        <f t="shared" si="508"/>
        <v>2.1.2.2.01-Compensación por gastos de alimentación</v>
      </c>
      <c r="BC1553" t="str">
        <f t="shared" si="509"/>
        <v>0301-PODER JUDICIAL</v>
      </c>
      <c r="BD1553" t="str">
        <f t="shared" si="510"/>
        <v>01-PODER JUDICIAL</v>
      </c>
      <c r="BE1553" t="str">
        <f t="shared" si="511"/>
        <v>0001-CONSEJO DEL PODER JUDICIAL</v>
      </c>
      <c r="BF1553" t="str">
        <f t="shared" si="512"/>
        <v>0000-NO APLICA</v>
      </c>
      <c r="BG1553" t="str">
        <f t="shared" si="513"/>
        <v>1-SERVICIOS  GENERALES</v>
      </c>
      <c r="BH1553" t="str">
        <f t="shared" si="514"/>
        <v>1.4-Justicia, orden público y seguridad</v>
      </c>
      <c r="BI1553" t="str">
        <f t="shared" si="515"/>
        <v>1.4.03-Administración y servicios de justicia</v>
      </c>
      <c r="BJ1553" t="str">
        <f t="shared" si="516"/>
        <v>11-Administración de Justicia</v>
      </c>
      <c r="BK1553" t="str">
        <f t="shared" si="517"/>
        <v>01-Acciones Comunes</v>
      </c>
      <c r="BL1553" t="str">
        <f t="shared" si="518"/>
        <v>0001-Gestión Administrativa, Financiera, Humana, Investigación y Control Interno</v>
      </c>
      <c r="BM1553" t="str">
        <f t="shared" si="519"/>
        <v>00-N/A</v>
      </c>
      <c r="BN1553" t="str">
        <f t="shared" si="520"/>
        <v>No Informado-</v>
      </c>
      <c r="BO1553" t="str">
        <f t="shared" si="521"/>
        <v>98-NACIONAL</v>
      </c>
      <c r="BP1553" t="str">
        <f t="shared" si="522"/>
        <v>99-MULTIPROVINCIAL</v>
      </c>
      <c r="BQ1553" t="str">
        <f t="shared" si="523"/>
        <v>2023/06-Junio</v>
      </c>
    </row>
    <row r="1554" spans="1:69" x14ac:dyDescent="0.25">
      <c r="A1554" s="5" t="s">
        <v>33</v>
      </c>
      <c r="B1554" s="5" t="s">
        <v>34</v>
      </c>
      <c r="C1554" s="5" t="s">
        <v>1020</v>
      </c>
      <c r="D1554" s="5" t="s">
        <v>1021</v>
      </c>
      <c r="E1554" s="5" t="s">
        <v>1022</v>
      </c>
      <c r="F1554" s="5" t="s">
        <v>1023</v>
      </c>
      <c r="G1554" s="5" t="s">
        <v>1024</v>
      </c>
      <c r="H1554" s="5" t="s">
        <v>1025</v>
      </c>
      <c r="I1554" s="5" t="s">
        <v>1026</v>
      </c>
      <c r="J1554" s="5" t="s">
        <v>1027</v>
      </c>
      <c r="K1554" s="5" t="s">
        <v>2362</v>
      </c>
      <c r="L1554" s="5" t="s">
        <v>2363</v>
      </c>
      <c r="M1554" s="5" t="s">
        <v>819</v>
      </c>
      <c r="N1554" s="5" t="s">
        <v>2084</v>
      </c>
      <c r="O1554" s="5" t="s">
        <v>2085</v>
      </c>
      <c r="P1554" s="5" t="s">
        <v>265</v>
      </c>
      <c r="Q1554" s="5" t="s">
        <v>2085</v>
      </c>
      <c r="R1554" s="5" t="s">
        <v>245</v>
      </c>
      <c r="S1554" s="5" t="s">
        <v>2086</v>
      </c>
      <c r="T1554" s="5" t="s">
        <v>1034</v>
      </c>
      <c r="U1554" s="5" t="s">
        <v>1035</v>
      </c>
      <c r="V1554" s="5" t="s">
        <v>33</v>
      </c>
      <c r="W1554" s="5" t="s">
        <v>1036</v>
      </c>
      <c r="X1554" s="5" t="s">
        <v>1105</v>
      </c>
      <c r="Y1554" s="5" t="s">
        <v>1106</v>
      </c>
      <c r="Z1554" s="5" t="s">
        <v>1122</v>
      </c>
      <c r="AA1554" s="5" t="s">
        <v>1123</v>
      </c>
      <c r="AB1554" s="5" t="s">
        <v>1040</v>
      </c>
      <c r="AC1554" s="5" t="s">
        <v>2087</v>
      </c>
      <c r="AD1554" s="5" t="s">
        <v>265</v>
      </c>
      <c r="AE1554" s="5" t="s">
        <v>1242</v>
      </c>
      <c r="AF1554" s="5" t="s">
        <v>185</v>
      </c>
      <c r="AG1554" s="5" t="s">
        <v>2089</v>
      </c>
      <c r="AH1554" s="5" t="s">
        <v>1044</v>
      </c>
      <c r="AI1554" s="5" t="s">
        <v>1045</v>
      </c>
      <c r="AJ1554" s="5" t="s">
        <v>961</v>
      </c>
      <c r="AK1554" s="5" t="s">
        <v>44</v>
      </c>
      <c r="AL1554" s="5"/>
      <c r="AM1554" s="5" t="s">
        <v>1046</v>
      </c>
      <c r="AN1554" s="5" t="s">
        <v>1047</v>
      </c>
      <c r="AO1554" s="5" t="s">
        <v>1048</v>
      </c>
      <c r="AP1554" s="5" t="s">
        <v>1049</v>
      </c>
      <c r="AQ1554" s="5" t="s">
        <v>67</v>
      </c>
      <c r="AR1554" s="5" t="s">
        <v>68</v>
      </c>
      <c r="AS1554" s="6">
        <v>0</v>
      </c>
      <c r="AT1554" s="6">
        <v>260750</v>
      </c>
      <c r="AU1554" s="6">
        <v>260750</v>
      </c>
      <c r="AV1554" s="6">
        <v>260750</v>
      </c>
      <c r="AW1554" t="str">
        <f t="shared" si="524"/>
        <v>1-ADMINISTRACION CENTRAL</v>
      </c>
      <c r="AX1554" t="str">
        <f t="shared" si="504"/>
        <v>2-GASTOS</v>
      </c>
      <c r="AY1554" t="str">
        <f t="shared" si="505"/>
        <v>2.1-Gastos corrientes</v>
      </c>
      <c r="AZ1554" t="str">
        <f t="shared" si="506"/>
        <v>2.1.2-Gastos de consumo</v>
      </c>
      <c r="BA1554" t="str">
        <f t="shared" si="507"/>
        <v>2.1.2.1-Remuneraciones</v>
      </c>
      <c r="BB1554" t="str">
        <f t="shared" si="508"/>
        <v>2.1.2.2.01-Compensación por gastos de alimentación</v>
      </c>
      <c r="BC1554" t="str">
        <f t="shared" si="509"/>
        <v>0301-PODER JUDICIAL</v>
      </c>
      <c r="BD1554" t="str">
        <f t="shared" si="510"/>
        <v>01-PODER JUDICIAL</v>
      </c>
      <c r="BE1554" t="str">
        <f t="shared" si="511"/>
        <v>0001-CONSEJO DEL PODER JUDICIAL</v>
      </c>
      <c r="BF1554" t="str">
        <f t="shared" si="512"/>
        <v>0000-NO APLICA</v>
      </c>
      <c r="BG1554" t="str">
        <f t="shared" si="513"/>
        <v>1-SERVICIOS  GENERALES</v>
      </c>
      <c r="BH1554" t="str">
        <f t="shared" si="514"/>
        <v>1.4-Justicia, orden público y seguridad</v>
      </c>
      <c r="BI1554" t="str">
        <f t="shared" si="515"/>
        <v>1.4.03-Administración y servicios de justicia</v>
      </c>
      <c r="BJ1554" t="str">
        <f t="shared" si="516"/>
        <v>11-Administración de Justicia</v>
      </c>
      <c r="BK1554" t="str">
        <f t="shared" si="517"/>
        <v>01-Acciones Comunes</v>
      </c>
      <c r="BL1554" t="str">
        <f t="shared" si="518"/>
        <v>0002-Servicios de Planificación, Tecnologia e Información</v>
      </c>
      <c r="BM1554" t="str">
        <f t="shared" si="519"/>
        <v>00-N/A</v>
      </c>
      <c r="BN1554" t="str">
        <f t="shared" si="520"/>
        <v>No Informado-</v>
      </c>
      <c r="BO1554" t="str">
        <f t="shared" si="521"/>
        <v>98-NACIONAL</v>
      </c>
      <c r="BP1554" t="str">
        <f t="shared" si="522"/>
        <v>99-MULTIPROVINCIAL</v>
      </c>
      <c r="BQ1554" t="str">
        <f t="shared" si="523"/>
        <v>2023/06-Junio</v>
      </c>
    </row>
    <row r="1555" spans="1:69" x14ac:dyDescent="0.25">
      <c r="A1555" s="5" t="s">
        <v>33</v>
      </c>
      <c r="B1555" s="5" t="s">
        <v>34</v>
      </c>
      <c r="C1555" s="5" t="s">
        <v>1020</v>
      </c>
      <c r="D1555" s="5" t="s">
        <v>1021</v>
      </c>
      <c r="E1555" s="5" t="s">
        <v>1022</v>
      </c>
      <c r="F1555" s="5" t="s">
        <v>1023</v>
      </c>
      <c r="G1555" s="5" t="s">
        <v>1024</v>
      </c>
      <c r="H1555" s="5" t="s">
        <v>1025</v>
      </c>
      <c r="I1555" s="5" t="s">
        <v>1026</v>
      </c>
      <c r="J1555" s="5" t="s">
        <v>1027</v>
      </c>
      <c r="K1555" s="5" t="s">
        <v>2362</v>
      </c>
      <c r="L1555" s="5" t="s">
        <v>2363</v>
      </c>
      <c r="M1555" s="5" t="s">
        <v>819</v>
      </c>
      <c r="N1555" s="5" t="s">
        <v>2084</v>
      </c>
      <c r="O1555" s="5" t="s">
        <v>2085</v>
      </c>
      <c r="P1555" s="5" t="s">
        <v>265</v>
      </c>
      <c r="Q1555" s="5" t="s">
        <v>2085</v>
      </c>
      <c r="R1555" s="5" t="s">
        <v>245</v>
      </c>
      <c r="S1555" s="5" t="s">
        <v>2086</v>
      </c>
      <c r="T1555" s="5" t="s">
        <v>1034</v>
      </c>
      <c r="U1555" s="5" t="s">
        <v>1035</v>
      </c>
      <c r="V1555" s="5" t="s">
        <v>33</v>
      </c>
      <c r="W1555" s="5" t="s">
        <v>1036</v>
      </c>
      <c r="X1555" s="5" t="s">
        <v>1105</v>
      </c>
      <c r="Y1555" s="5" t="s">
        <v>1106</v>
      </c>
      <c r="Z1555" s="5" t="s">
        <v>1122</v>
      </c>
      <c r="AA1555" s="5" t="s">
        <v>1123</v>
      </c>
      <c r="AB1555" s="5" t="s">
        <v>1040</v>
      </c>
      <c r="AC1555" s="5" t="s">
        <v>2087</v>
      </c>
      <c r="AD1555" s="5" t="s">
        <v>363</v>
      </c>
      <c r="AE1555" s="5" t="s">
        <v>2090</v>
      </c>
      <c r="AF1555" s="5" t="s">
        <v>245</v>
      </c>
      <c r="AG1555" s="5" t="s">
        <v>2091</v>
      </c>
      <c r="AH1555" s="5" t="s">
        <v>1044</v>
      </c>
      <c r="AI1555" s="5" t="s">
        <v>1045</v>
      </c>
      <c r="AJ1555" s="5" t="s">
        <v>961</v>
      </c>
      <c r="AK1555" s="5" t="s">
        <v>44</v>
      </c>
      <c r="AL1555" s="5"/>
      <c r="AM1555" s="5" t="s">
        <v>1046</v>
      </c>
      <c r="AN1555" s="5" t="s">
        <v>1047</v>
      </c>
      <c r="AO1555" s="5" t="s">
        <v>1048</v>
      </c>
      <c r="AP1555" s="5" t="s">
        <v>1049</v>
      </c>
      <c r="AQ1555" s="5" t="s">
        <v>67</v>
      </c>
      <c r="AR1555" s="5" t="s">
        <v>68</v>
      </c>
      <c r="AS1555" s="6">
        <v>0</v>
      </c>
      <c r="AT1555" s="6">
        <v>6258291.6699999999</v>
      </c>
      <c r="AU1555" s="6">
        <v>6258291.6699999999</v>
      </c>
      <c r="AV1555" s="6">
        <v>6258291.6699999999</v>
      </c>
      <c r="AW1555" t="str">
        <f t="shared" si="524"/>
        <v>1-ADMINISTRACION CENTRAL</v>
      </c>
      <c r="AX1555" t="str">
        <f t="shared" si="504"/>
        <v>2-GASTOS</v>
      </c>
      <c r="AY1555" t="str">
        <f t="shared" si="505"/>
        <v>2.1-Gastos corrientes</v>
      </c>
      <c r="AZ1555" t="str">
        <f t="shared" si="506"/>
        <v>2.1.2-Gastos de consumo</v>
      </c>
      <c r="BA1555" t="str">
        <f t="shared" si="507"/>
        <v>2.1.2.1-Remuneraciones</v>
      </c>
      <c r="BB1555" t="str">
        <f t="shared" si="508"/>
        <v>2.1.2.2.01-Compensación por gastos de alimentación</v>
      </c>
      <c r="BC1555" t="str">
        <f t="shared" si="509"/>
        <v>0301-PODER JUDICIAL</v>
      </c>
      <c r="BD1555" t="str">
        <f t="shared" si="510"/>
        <v>01-PODER JUDICIAL</v>
      </c>
      <c r="BE1555" t="str">
        <f t="shared" si="511"/>
        <v>0001-CONSEJO DEL PODER JUDICIAL</v>
      </c>
      <c r="BF1555" t="str">
        <f t="shared" si="512"/>
        <v>0000-NO APLICA</v>
      </c>
      <c r="BG1555" t="str">
        <f t="shared" si="513"/>
        <v>1-SERVICIOS  GENERALES</v>
      </c>
      <c r="BH1555" t="str">
        <f t="shared" si="514"/>
        <v>1.4-Justicia, orden público y seguridad</v>
      </c>
      <c r="BI1555" t="str">
        <f t="shared" si="515"/>
        <v>1.4.03-Administración y servicios de justicia</v>
      </c>
      <c r="BJ1555" t="str">
        <f t="shared" si="516"/>
        <v>11-Administración de Justicia</v>
      </c>
      <c r="BK1555" t="str">
        <f t="shared" si="517"/>
        <v>02-Usuarios del Sistema de Administración de Justicia con Decisiones Emitidas</v>
      </c>
      <c r="BL1555" t="str">
        <f t="shared" si="518"/>
        <v>0001-Servicios de Administración de Justicia a Usuarios</v>
      </c>
      <c r="BM1555" t="str">
        <f t="shared" si="519"/>
        <v>00-N/A</v>
      </c>
      <c r="BN1555" t="str">
        <f t="shared" si="520"/>
        <v>No Informado-</v>
      </c>
      <c r="BO1555" t="str">
        <f t="shared" si="521"/>
        <v>98-NACIONAL</v>
      </c>
      <c r="BP1555" t="str">
        <f t="shared" si="522"/>
        <v>99-MULTIPROVINCIAL</v>
      </c>
      <c r="BQ1555" t="str">
        <f t="shared" si="523"/>
        <v>2023/06-Junio</v>
      </c>
    </row>
    <row r="1556" spans="1:69" x14ac:dyDescent="0.25">
      <c r="A1556" s="5" t="s">
        <v>33</v>
      </c>
      <c r="B1556" s="5" t="s">
        <v>34</v>
      </c>
      <c r="C1556" s="5" t="s">
        <v>1020</v>
      </c>
      <c r="D1556" s="5" t="s">
        <v>1021</v>
      </c>
      <c r="E1556" s="5" t="s">
        <v>1022</v>
      </c>
      <c r="F1556" s="5" t="s">
        <v>1023</v>
      </c>
      <c r="G1556" s="5" t="s">
        <v>1024</v>
      </c>
      <c r="H1556" s="5" t="s">
        <v>1025</v>
      </c>
      <c r="I1556" s="5" t="s">
        <v>1026</v>
      </c>
      <c r="J1556" s="5" t="s">
        <v>1027</v>
      </c>
      <c r="K1556" s="5" t="s">
        <v>2362</v>
      </c>
      <c r="L1556" s="5" t="s">
        <v>2363</v>
      </c>
      <c r="M1556" s="5" t="s">
        <v>819</v>
      </c>
      <c r="N1556" s="5" t="s">
        <v>2084</v>
      </c>
      <c r="O1556" s="5" t="s">
        <v>2085</v>
      </c>
      <c r="P1556" s="5" t="s">
        <v>265</v>
      </c>
      <c r="Q1556" s="5" t="s">
        <v>2085</v>
      </c>
      <c r="R1556" s="5" t="s">
        <v>245</v>
      </c>
      <c r="S1556" s="5" t="s">
        <v>2086</v>
      </c>
      <c r="T1556" s="5" t="s">
        <v>1034</v>
      </c>
      <c r="U1556" s="5" t="s">
        <v>1035</v>
      </c>
      <c r="V1556" s="5" t="s">
        <v>33</v>
      </c>
      <c r="W1556" s="5" t="s">
        <v>1036</v>
      </c>
      <c r="X1556" s="5" t="s">
        <v>1105</v>
      </c>
      <c r="Y1556" s="5" t="s">
        <v>1106</v>
      </c>
      <c r="Z1556" s="5" t="s">
        <v>1122</v>
      </c>
      <c r="AA1556" s="5" t="s">
        <v>1123</v>
      </c>
      <c r="AB1556" s="5" t="s">
        <v>1040</v>
      </c>
      <c r="AC1556" s="5" t="s">
        <v>2087</v>
      </c>
      <c r="AD1556" s="5" t="s">
        <v>502</v>
      </c>
      <c r="AE1556" s="5" t="s">
        <v>2092</v>
      </c>
      <c r="AF1556" s="5" t="s">
        <v>245</v>
      </c>
      <c r="AG1556" s="5" t="s">
        <v>2093</v>
      </c>
      <c r="AH1556" s="5" t="s">
        <v>1044</v>
      </c>
      <c r="AI1556" s="5" t="s">
        <v>1045</v>
      </c>
      <c r="AJ1556" s="5" t="s">
        <v>961</v>
      </c>
      <c r="AK1556" s="5" t="s">
        <v>44</v>
      </c>
      <c r="AL1556" s="5"/>
      <c r="AM1556" s="5" t="s">
        <v>1046</v>
      </c>
      <c r="AN1556" s="5" t="s">
        <v>1047</v>
      </c>
      <c r="AO1556" s="5" t="s">
        <v>1048</v>
      </c>
      <c r="AP1556" s="5" t="s">
        <v>1049</v>
      </c>
      <c r="AQ1556" s="5" t="s">
        <v>67</v>
      </c>
      <c r="AR1556" s="5" t="s">
        <v>68</v>
      </c>
      <c r="AS1556" s="6">
        <v>0</v>
      </c>
      <c r="AT1556" s="6">
        <v>390250</v>
      </c>
      <c r="AU1556" s="6">
        <v>390250</v>
      </c>
      <c r="AV1556" s="6">
        <v>390250</v>
      </c>
      <c r="AW1556" t="str">
        <f t="shared" si="524"/>
        <v>1-ADMINISTRACION CENTRAL</v>
      </c>
      <c r="AX1556" t="str">
        <f t="shared" si="504"/>
        <v>2-GASTOS</v>
      </c>
      <c r="AY1556" t="str">
        <f t="shared" si="505"/>
        <v>2.1-Gastos corrientes</v>
      </c>
      <c r="AZ1556" t="str">
        <f t="shared" si="506"/>
        <v>2.1.2-Gastos de consumo</v>
      </c>
      <c r="BA1556" t="str">
        <f t="shared" si="507"/>
        <v>2.1.2.1-Remuneraciones</v>
      </c>
      <c r="BB1556" t="str">
        <f t="shared" si="508"/>
        <v>2.1.2.2.01-Compensación por gastos de alimentación</v>
      </c>
      <c r="BC1556" t="str">
        <f t="shared" si="509"/>
        <v>0301-PODER JUDICIAL</v>
      </c>
      <c r="BD1556" t="str">
        <f t="shared" si="510"/>
        <v>01-PODER JUDICIAL</v>
      </c>
      <c r="BE1556" t="str">
        <f t="shared" si="511"/>
        <v>0001-CONSEJO DEL PODER JUDICIAL</v>
      </c>
      <c r="BF1556" t="str">
        <f t="shared" si="512"/>
        <v>0000-NO APLICA</v>
      </c>
      <c r="BG1556" t="str">
        <f t="shared" si="513"/>
        <v>1-SERVICIOS  GENERALES</v>
      </c>
      <c r="BH1556" t="str">
        <f t="shared" si="514"/>
        <v>1.4-Justicia, orden público y seguridad</v>
      </c>
      <c r="BI1556" t="str">
        <f t="shared" si="515"/>
        <v>1.4.03-Administración y servicios de justicia</v>
      </c>
      <c r="BJ1556" t="str">
        <f t="shared" si="516"/>
        <v>11-Administración de Justicia</v>
      </c>
      <c r="BK1556" t="str">
        <f t="shared" si="517"/>
        <v>03-Personas Físicas y Jurídicas con Certificados de Títulos Inmobiliarios Expedidos</v>
      </c>
      <c r="BL1556" t="str">
        <f t="shared" si="518"/>
        <v>0001-Registro Inmobiliario</v>
      </c>
      <c r="BM1556" t="str">
        <f t="shared" si="519"/>
        <v>00-N/A</v>
      </c>
      <c r="BN1556" t="str">
        <f t="shared" si="520"/>
        <v>No Informado-</v>
      </c>
      <c r="BO1556" t="str">
        <f t="shared" si="521"/>
        <v>98-NACIONAL</v>
      </c>
      <c r="BP1556" t="str">
        <f t="shared" si="522"/>
        <v>99-MULTIPROVINCIAL</v>
      </c>
      <c r="BQ1556" t="str">
        <f t="shared" si="523"/>
        <v>2023/06-Junio</v>
      </c>
    </row>
    <row r="1557" spans="1:69" x14ac:dyDescent="0.25">
      <c r="A1557" s="5" t="s">
        <v>33</v>
      </c>
      <c r="B1557" s="5" t="s">
        <v>34</v>
      </c>
      <c r="C1557" s="5" t="s">
        <v>1020</v>
      </c>
      <c r="D1557" s="5" t="s">
        <v>1021</v>
      </c>
      <c r="E1557" s="5" t="s">
        <v>1022</v>
      </c>
      <c r="F1557" s="5" t="s">
        <v>1023</v>
      </c>
      <c r="G1557" s="5" t="s">
        <v>1024</v>
      </c>
      <c r="H1557" s="5" t="s">
        <v>1025</v>
      </c>
      <c r="I1557" s="5" t="s">
        <v>1026</v>
      </c>
      <c r="J1557" s="5" t="s">
        <v>1027</v>
      </c>
      <c r="K1557" s="5" t="s">
        <v>2362</v>
      </c>
      <c r="L1557" s="5" t="s">
        <v>2363</v>
      </c>
      <c r="M1557" s="5" t="s">
        <v>2132</v>
      </c>
      <c r="N1557" s="5" t="s">
        <v>2133</v>
      </c>
      <c r="O1557" s="5" t="s">
        <v>2134</v>
      </c>
      <c r="P1557" s="5" t="s">
        <v>265</v>
      </c>
      <c r="Q1557" s="5" t="s">
        <v>2134</v>
      </c>
      <c r="R1557" s="5" t="s">
        <v>245</v>
      </c>
      <c r="S1557" s="5" t="s">
        <v>2134</v>
      </c>
      <c r="T1557" s="5" t="s">
        <v>1034</v>
      </c>
      <c r="U1557" s="5" t="s">
        <v>1035</v>
      </c>
      <c r="V1557" s="5" t="s">
        <v>33</v>
      </c>
      <c r="W1557" s="5" t="s">
        <v>1036</v>
      </c>
      <c r="X1557" s="5" t="s">
        <v>1105</v>
      </c>
      <c r="Y1557" s="5" t="s">
        <v>1106</v>
      </c>
      <c r="Z1557" s="5" t="s">
        <v>1107</v>
      </c>
      <c r="AA1557" s="5" t="s">
        <v>1108</v>
      </c>
      <c r="AB1557" s="5" t="s">
        <v>1040</v>
      </c>
      <c r="AC1557" s="5" t="s">
        <v>2135</v>
      </c>
      <c r="AD1557" s="5" t="s">
        <v>265</v>
      </c>
      <c r="AE1557" s="5" t="s">
        <v>1242</v>
      </c>
      <c r="AF1557" s="5" t="s">
        <v>245</v>
      </c>
      <c r="AG1557" s="5" t="s">
        <v>2135</v>
      </c>
      <c r="AH1557" s="5" t="s">
        <v>1044</v>
      </c>
      <c r="AI1557" s="5" t="s">
        <v>1045</v>
      </c>
      <c r="AJ1557" s="5" t="s">
        <v>961</v>
      </c>
      <c r="AK1557" s="5" t="s">
        <v>44</v>
      </c>
      <c r="AL1557" s="5"/>
      <c r="AM1557" s="5" t="s">
        <v>1046</v>
      </c>
      <c r="AN1557" s="5" t="s">
        <v>1047</v>
      </c>
      <c r="AO1557" s="5" t="s">
        <v>1048</v>
      </c>
      <c r="AP1557" s="5" t="s">
        <v>1049</v>
      </c>
      <c r="AQ1557" s="5" t="s">
        <v>67</v>
      </c>
      <c r="AR1557" s="5" t="s">
        <v>68</v>
      </c>
      <c r="AS1557" s="6">
        <v>0</v>
      </c>
      <c r="AT1557" s="6">
        <v>1504659</v>
      </c>
      <c r="AU1557" s="6">
        <v>1504659</v>
      </c>
      <c r="AV1557" s="6">
        <v>1504659</v>
      </c>
      <c r="AW1557" t="str">
        <f t="shared" si="524"/>
        <v>1-ADMINISTRACION CENTRAL</v>
      </c>
      <c r="AX1557" t="str">
        <f t="shared" si="504"/>
        <v>2-GASTOS</v>
      </c>
      <c r="AY1557" t="str">
        <f t="shared" si="505"/>
        <v>2.1-Gastos corrientes</v>
      </c>
      <c r="AZ1557" t="str">
        <f t="shared" si="506"/>
        <v>2.1.2-Gastos de consumo</v>
      </c>
      <c r="BA1557" t="str">
        <f t="shared" si="507"/>
        <v>2.1.2.1-Remuneraciones</v>
      </c>
      <c r="BB1557" t="str">
        <f t="shared" si="508"/>
        <v>2.1.2.2.01-Compensación por gastos de alimentación</v>
      </c>
      <c r="BC1557" t="str">
        <f t="shared" si="509"/>
        <v>0403-TRIBUNAL CONSTITUCIONAL</v>
      </c>
      <c r="BD1557" t="str">
        <f t="shared" si="510"/>
        <v>01-TRIBUNAL CONSTITUCIONAL</v>
      </c>
      <c r="BE1557" t="str">
        <f t="shared" si="511"/>
        <v>0001-TRIBUNAL CONSTITUCIONAL</v>
      </c>
      <c r="BF1557" t="str">
        <f t="shared" si="512"/>
        <v>0000-NO APLICA</v>
      </c>
      <c r="BG1557" t="str">
        <f t="shared" si="513"/>
        <v>1-SERVICIOS  GENERALES</v>
      </c>
      <c r="BH1557" t="str">
        <f t="shared" si="514"/>
        <v>1.4-Justicia, orden público y seguridad</v>
      </c>
      <c r="BI1557" t="str">
        <f t="shared" si="515"/>
        <v>1.4.98-Investigación y desarrollo relacionados con la justicia, orden público y seguridad</v>
      </c>
      <c r="BJ1557" t="str">
        <f t="shared" si="516"/>
        <v>11-Administración Constitucional</v>
      </c>
      <c r="BK1557" t="str">
        <f t="shared" si="517"/>
        <v>01-Acciones Comunes</v>
      </c>
      <c r="BL1557" t="str">
        <f t="shared" si="518"/>
        <v>0001-Administración Constitucional</v>
      </c>
      <c r="BM1557" t="str">
        <f t="shared" si="519"/>
        <v>00-N/A</v>
      </c>
      <c r="BN1557" t="str">
        <f t="shared" si="520"/>
        <v>No Informado-</v>
      </c>
      <c r="BO1557" t="str">
        <f t="shared" si="521"/>
        <v>98-NACIONAL</v>
      </c>
      <c r="BP1557" t="str">
        <f t="shared" si="522"/>
        <v>99-MULTIPROVINCIAL</v>
      </c>
      <c r="BQ1557" t="str">
        <f t="shared" si="523"/>
        <v>2023/06-Junio</v>
      </c>
    </row>
    <row r="1558" spans="1:69" x14ac:dyDescent="0.25">
      <c r="A1558" s="5" t="s">
        <v>33</v>
      </c>
      <c r="B1558" s="5" t="s">
        <v>34</v>
      </c>
      <c r="C1558" s="5" t="s">
        <v>1020</v>
      </c>
      <c r="D1558" s="5" t="s">
        <v>1021</v>
      </c>
      <c r="E1558" s="5" t="s">
        <v>1022</v>
      </c>
      <c r="F1558" s="5" t="s">
        <v>1023</v>
      </c>
      <c r="G1558" s="5" t="s">
        <v>1024</v>
      </c>
      <c r="H1558" s="5" t="s">
        <v>1025</v>
      </c>
      <c r="I1558" s="5" t="s">
        <v>1026</v>
      </c>
      <c r="J1558" s="5" t="s">
        <v>1027</v>
      </c>
      <c r="K1558" s="5" t="s">
        <v>2362</v>
      </c>
      <c r="L1558" s="5" t="s">
        <v>2363</v>
      </c>
      <c r="M1558" s="5" t="s">
        <v>2132</v>
      </c>
      <c r="N1558" s="5" t="s">
        <v>2133</v>
      </c>
      <c r="O1558" s="5" t="s">
        <v>2134</v>
      </c>
      <c r="P1558" s="5" t="s">
        <v>265</v>
      </c>
      <c r="Q1558" s="5" t="s">
        <v>2134</v>
      </c>
      <c r="R1558" s="5" t="s">
        <v>245</v>
      </c>
      <c r="S1558" s="5" t="s">
        <v>2134</v>
      </c>
      <c r="T1558" s="5" t="s">
        <v>1034</v>
      </c>
      <c r="U1558" s="5" t="s">
        <v>1035</v>
      </c>
      <c r="V1558" s="5" t="s">
        <v>33</v>
      </c>
      <c r="W1558" s="5" t="s">
        <v>1036</v>
      </c>
      <c r="X1558" s="5" t="s">
        <v>1105</v>
      </c>
      <c r="Y1558" s="5" t="s">
        <v>1106</v>
      </c>
      <c r="Z1558" s="5" t="s">
        <v>1107</v>
      </c>
      <c r="AA1558" s="5" t="s">
        <v>1108</v>
      </c>
      <c r="AB1558" s="5" t="s">
        <v>1040</v>
      </c>
      <c r="AC1558" s="5" t="s">
        <v>2135</v>
      </c>
      <c r="AD1558" s="5" t="s">
        <v>265</v>
      </c>
      <c r="AE1558" s="5" t="s">
        <v>1242</v>
      </c>
      <c r="AF1558" s="5" t="s">
        <v>185</v>
      </c>
      <c r="AG1558" s="5" t="s">
        <v>1366</v>
      </c>
      <c r="AH1558" s="5" t="s">
        <v>1044</v>
      </c>
      <c r="AI1558" s="5" t="s">
        <v>1045</v>
      </c>
      <c r="AJ1558" s="5" t="s">
        <v>961</v>
      </c>
      <c r="AK1558" s="5" t="s">
        <v>44</v>
      </c>
      <c r="AL1558" s="5"/>
      <c r="AM1558" s="5" t="s">
        <v>1046</v>
      </c>
      <c r="AN1558" s="5" t="s">
        <v>1047</v>
      </c>
      <c r="AO1558" s="5" t="s">
        <v>1048</v>
      </c>
      <c r="AP1558" s="5" t="s">
        <v>1049</v>
      </c>
      <c r="AQ1558" s="5" t="s">
        <v>67</v>
      </c>
      <c r="AR1558" s="5" t="s">
        <v>68</v>
      </c>
      <c r="AS1558" s="6">
        <v>0</v>
      </c>
      <c r="AT1558" s="6">
        <v>139306</v>
      </c>
      <c r="AU1558" s="6">
        <v>139306</v>
      </c>
      <c r="AV1558" s="6">
        <v>139306</v>
      </c>
      <c r="AW1558" t="str">
        <f t="shared" si="524"/>
        <v>1-ADMINISTRACION CENTRAL</v>
      </c>
      <c r="AX1558" t="str">
        <f t="shared" si="504"/>
        <v>2-GASTOS</v>
      </c>
      <c r="AY1558" t="str">
        <f t="shared" si="505"/>
        <v>2.1-Gastos corrientes</v>
      </c>
      <c r="AZ1558" t="str">
        <f t="shared" si="506"/>
        <v>2.1.2-Gastos de consumo</v>
      </c>
      <c r="BA1558" t="str">
        <f t="shared" si="507"/>
        <v>2.1.2.1-Remuneraciones</v>
      </c>
      <c r="BB1558" t="str">
        <f t="shared" si="508"/>
        <v>2.1.2.2.01-Compensación por gastos de alimentación</v>
      </c>
      <c r="BC1558" t="str">
        <f t="shared" si="509"/>
        <v>0403-TRIBUNAL CONSTITUCIONAL</v>
      </c>
      <c r="BD1558" t="str">
        <f t="shared" si="510"/>
        <v>01-TRIBUNAL CONSTITUCIONAL</v>
      </c>
      <c r="BE1558" t="str">
        <f t="shared" si="511"/>
        <v>0001-TRIBUNAL CONSTITUCIONAL</v>
      </c>
      <c r="BF1558" t="str">
        <f t="shared" si="512"/>
        <v>0000-NO APLICA</v>
      </c>
      <c r="BG1558" t="str">
        <f t="shared" si="513"/>
        <v>1-SERVICIOS  GENERALES</v>
      </c>
      <c r="BH1558" t="str">
        <f t="shared" si="514"/>
        <v>1.4-Justicia, orden público y seguridad</v>
      </c>
      <c r="BI1558" t="str">
        <f t="shared" si="515"/>
        <v>1.4.98-Investigación y desarrollo relacionados con la justicia, orden público y seguridad</v>
      </c>
      <c r="BJ1558" t="str">
        <f t="shared" si="516"/>
        <v>11-Administración Constitucional</v>
      </c>
      <c r="BK1558" t="str">
        <f t="shared" si="517"/>
        <v>01-Acciones Comunes</v>
      </c>
      <c r="BL1558" t="str">
        <f t="shared" si="518"/>
        <v>0002-Servicios Administrativos y Financieros</v>
      </c>
      <c r="BM1558" t="str">
        <f t="shared" si="519"/>
        <v>00-N/A</v>
      </c>
      <c r="BN1558" t="str">
        <f t="shared" si="520"/>
        <v>No Informado-</v>
      </c>
      <c r="BO1558" t="str">
        <f t="shared" si="521"/>
        <v>98-NACIONAL</v>
      </c>
      <c r="BP1558" t="str">
        <f t="shared" si="522"/>
        <v>99-MULTIPROVINCIAL</v>
      </c>
      <c r="BQ1558" t="str">
        <f t="shared" si="523"/>
        <v>2023/06-Junio</v>
      </c>
    </row>
    <row r="1559" spans="1:69" x14ac:dyDescent="0.25">
      <c r="A1559" s="5" t="s">
        <v>33</v>
      </c>
      <c r="B1559" s="5" t="s">
        <v>34</v>
      </c>
      <c r="C1559" s="5" t="s">
        <v>1020</v>
      </c>
      <c r="D1559" s="5" t="s">
        <v>1021</v>
      </c>
      <c r="E1559" s="5" t="s">
        <v>1022</v>
      </c>
      <c r="F1559" s="5" t="s">
        <v>1023</v>
      </c>
      <c r="G1559" s="5" t="s">
        <v>1024</v>
      </c>
      <c r="H1559" s="5" t="s">
        <v>1025</v>
      </c>
      <c r="I1559" s="5" t="s">
        <v>1026</v>
      </c>
      <c r="J1559" s="5" t="s">
        <v>1027</v>
      </c>
      <c r="K1559" s="5" t="s">
        <v>2362</v>
      </c>
      <c r="L1559" s="5" t="s">
        <v>2363</v>
      </c>
      <c r="M1559" s="5" t="s">
        <v>2132</v>
      </c>
      <c r="N1559" s="5" t="s">
        <v>2133</v>
      </c>
      <c r="O1559" s="5" t="s">
        <v>2134</v>
      </c>
      <c r="P1559" s="5" t="s">
        <v>265</v>
      </c>
      <c r="Q1559" s="5" t="s">
        <v>2134</v>
      </c>
      <c r="R1559" s="5" t="s">
        <v>245</v>
      </c>
      <c r="S1559" s="5" t="s">
        <v>2134</v>
      </c>
      <c r="T1559" s="5" t="s">
        <v>1034</v>
      </c>
      <c r="U1559" s="5" t="s">
        <v>1035</v>
      </c>
      <c r="V1559" s="5" t="s">
        <v>33</v>
      </c>
      <c r="W1559" s="5" t="s">
        <v>1036</v>
      </c>
      <c r="X1559" s="5" t="s">
        <v>1105</v>
      </c>
      <c r="Y1559" s="5" t="s">
        <v>1106</v>
      </c>
      <c r="Z1559" s="5" t="s">
        <v>1107</v>
      </c>
      <c r="AA1559" s="5" t="s">
        <v>1108</v>
      </c>
      <c r="AB1559" s="5" t="s">
        <v>1040</v>
      </c>
      <c r="AC1559" s="5" t="s">
        <v>2135</v>
      </c>
      <c r="AD1559" s="5" t="s">
        <v>363</v>
      </c>
      <c r="AE1559" s="5" t="s">
        <v>2136</v>
      </c>
      <c r="AF1559" s="5" t="s">
        <v>245</v>
      </c>
      <c r="AG1559" s="5" t="s">
        <v>2137</v>
      </c>
      <c r="AH1559" s="5" t="s">
        <v>1044</v>
      </c>
      <c r="AI1559" s="5" t="s">
        <v>1045</v>
      </c>
      <c r="AJ1559" s="5" t="s">
        <v>961</v>
      </c>
      <c r="AK1559" s="5" t="s">
        <v>44</v>
      </c>
      <c r="AL1559" s="5"/>
      <c r="AM1559" s="5" t="s">
        <v>1046</v>
      </c>
      <c r="AN1559" s="5" t="s">
        <v>1047</v>
      </c>
      <c r="AO1559" s="5" t="s">
        <v>1048</v>
      </c>
      <c r="AP1559" s="5" t="s">
        <v>1049</v>
      </c>
      <c r="AQ1559" s="5" t="s">
        <v>67</v>
      </c>
      <c r="AR1559" s="5" t="s">
        <v>68</v>
      </c>
      <c r="AS1559" s="6">
        <v>0</v>
      </c>
      <c r="AT1559" s="6">
        <v>55278</v>
      </c>
      <c r="AU1559" s="6">
        <v>55278</v>
      </c>
      <c r="AV1559" s="6">
        <v>55278</v>
      </c>
      <c r="AW1559" t="str">
        <f t="shared" si="524"/>
        <v>1-ADMINISTRACION CENTRAL</v>
      </c>
      <c r="AX1559" t="str">
        <f t="shared" si="504"/>
        <v>2-GASTOS</v>
      </c>
      <c r="AY1559" t="str">
        <f t="shared" si="505"/>
        <v>2.1-Gastos corrientes</v>
      </c>
      <c r="AZ1559" t="str">
        <f t="shared" si="506"/>
        <v>2.1.2-Gastos de consumo</v>
      </c>
      <c r="BA1559" t="str">
        <f t="shared" si="507"/>
        <v>2.1.2.1-Remuneraciones</v>
      </c>
      <c r="BB1559" t="str">
        <f t="shared" si="508"/>
        <v>2.1.2.2.01-Compensación por gastos de alimentación</v>
      </c>
      <c r="BC1559" t="str">
        <f t="shared" si="509"/>
        <v>0403-TRIBUNAL CONSTITUCIONAL</v>
      </c>
      <c r="BD1559" t="str">
        <f t="shared" si="510"/>
        <v>01-TRIBUNAL CONSTITUCIONAL</v>
      </c>
      <c r="BE1559" t="str">
        <f t="shared" si="511"/>
        <v>0001-TRIBUNAL CONSTITUCIONAL</v>
      </c>
      <c r="BF1559" t="str">
        <f t="shared" si="512"/>
        <v>0000-NO APLICA</v>
      </c>
      <c r="BG1559" t="str">
        <f t="shared" si="513"/>
        <v>1-SERVICIOS  GENERALES</v>
      </c>
      <c r="BH1559" t="str">
        <f t="shared" si="514"/>
        <v>1.4-Justicia, orden público y seguridad</v>
      </c>
      <c r="BI1559" t="str">
        <f t="shared" si="515"/>
        <v>1.4.98-Investigación y desarrollo relacionados con la justicia, orden público y seguridad</v>
      </c>
      <c r="BJ1559" t="str">
        <f t="shared" si="516"/>
        <v>11-Administración Constitucional</v>
      </c>
      <c r="BK1559" t="str">
        <f t="shared" si="517"/>
        <v>02-Personas físicas y jurídicas reciben sentencias en defensa de derecho constitucional y protección de derechos</v>
      </c>
      <c r="BL1559" t="str">
        <f t="shared" si="518"/>
        <v>0001-Gestión y resolución de conflictos en materia Constitucional</v>
      </c>
      <c r="BM1559" t="str">
        <f t="shared" si="519"/>
        <v>00-N/A</v>
      </c>
      <c r="BN1559" t="str">
        <f t="shared" si="520"/>
        <v>No Informado-</v>
      </c>
      <c r="BO1559" t="str">
        <f t="shared" si="521"/>
        <v>98-NACIONAL</v>
      </c>
      <c r="BP1559" t="str">
        <f t="shared" si="522"/>
        <v>99-MULTIPROVINCIAL</v>
      </c>
      <c r="BQ1559" t="str">
        <f t="shared" si="523"/>
        <v>2023/06-Junio</v>
      </c>
    </row>
    <row r="1560" spans="1:69" x14ac:dyDescent="0.25">
      <c r="A1560" s="5" t="s">
        <v>33</v>
      </c>
      <c r="B1560" s="5" t="s">
        <v>34</v>
      </c>
      <c r="C1560" s="5" t="s">
        <v>1020</v>
      </c>
      <c r="D1560" s="5" t="s">
        <v>1021</v>
      </c>
      <c r="E1560" s="5" t="s">
        <v>1022</v>
      </c>
      <c r="F1560" s="5" t="s">
        <v>1023</v>
      </c>
      <c r="G1560" s="5" t="s">
        <v>1024</v>
      </c>
      <c r="H1560" s="5" t="s">
        <v>1025</v>
      </c>
      <c r="I1560" s="5" t="s">
        <v>1026</v>
      </c>
      <c r="J1560" s="5" t="s">
        <v>1027</v>
      </c>
      <c r="K1560" s="5" t="s">
        <v>2362</v>
      </c>
      <c r="L1560" s="5" t="s">
        <v>2363</v>
      </c>
      <c r="M1560" s="5" t="s">
        <v>2132</v>
      </c>
      <c r="N1560" s="5" t="s">
        <v>2133</v>
      </c>
      <c r="O1560" s="5" t="s">
        <v>2134</v>
      </c>
      <c r="P1560" s="5" t="s">
        <v>265</v>
      </c>
      <c r="Q1560" s="5" t="s">
        <v>2134</v>
      </c>
      <c r="R1560" s="5" t="s">
        <v>245</v>
      </c>
      <c r="S1560" s="5" t="s">
        <v>2134</v>
      </c>
      <c r="T1560" s="5" t="s">
        <v>1034</v>
      </c>
      <c r="U1560" s="5" t="s">
        <v>1035</v>
      </c>
      <c r="V1560" s="5" t="s">
        <v>33</v>
      </c>
      <c r="W1560" s="5" t="s">
        <v>1036</v>
      </c>
      <c r="X1560" s="5" t="s">
        <v>1105</v>
      </c>
      <c r="Y1560" s="5" t="s">
        <v>1106</v>
      </c>
      <c r="Z1560" s="5" t="s">
        <v>1107</v>
      </c>
      <c r="AA1560" s="5" t="s">
        <v>1108</v>
      </c>
      <c r="AB1560" s="5" t="s">
        <v>1040</v>
      </c>
      <c r="AC1560" s="5" t="s">
        <v>2135</v>
      </c>
      <c r="AD1560" s="5" t="s">
        <v>502</v>
      </c>
      <c r="AE1560" s="5" t="s">
        <v>2138</v>
      </c>
      <c r="AF1560" s="5" t="s">
        <v>245</v>
      </c>
      <c r="AG1560" s="5" t="s">
        <v>2139</v>
      </c>
      <c r="AH1560" s="5" t="s">
        <v>1044</v>
      </c>
      <c r="AI1560" s="5" t="s">
        <v>1045</v>
      </c>
      <c r="AJ1560" s="5" t="s">
        <v>961</v>
      </c>
      <c r="AK1560" s="5" t="s">
        <v>44</v>
      </c>
      <c r="AL1560" s="5"/>
      <c r="AM1560" s="5" t="s">
        <v>1046</v>
      </c>
      <c r="AN1560" s="5" t="s">
        <v>1047</v>
      </c>
      <c r="AO1560" s="5" t="s">
        <v>1048</v>
      </c>
      <c r="AP1560" s="5" t="s">
        <v>1049</v>
      </c>
      <c r="AQ1560" s="5" t="s">
        <v>67</v>
      </c>
      <c r="AR1560" s="5" t="s">
        <v>68</v>
      </c>
      <c r="AS1560" s="6">
        <v>0</v>
      </c>
      <c r="AT1560" s="6">
        <v>75139</v>
      </c>
      <c r="AU1560" s="6">
        <v>75139</v>
      </c>
      <c r="AV1560" s="6">
        <v>75139</v>
      </c>
      <c r="AW1560" t="str">
        <f t="shared" si="524"/>
        <v>1-ADMINISTRACION CENTRAL</v>
      </c>
      <c r="AX1560" t="str">
        <f t="shared" si="504"/>
        <v>2-GASTOS</v>
      </c>
      <c r="AY1560" t="str">
        <f t="shared" si="505"/>
        <v>2.1-Gastos corrientes</v>
      </c>
      <c r="AZ1560" t="str">
        <f t="shared" si="506"/>
        <v>2.1.2-Gastos de consumo</v>
      </c>
      <c r="BA1560" t="str">
        <f t="shared" si="507"/>
        <v>2.1.2.1-Remuneraciones</v>
      </c>
      <c r="BB1560" t="str">
        <f t="shared" si="508"/>
        <v>2.1.2.2.01-Compensación por gastos de alimentación</v>
      </c>
      <c r="BC1560" t="str">
        <f t="shared" si="509"/>
        <v>0403-TRIBUNAL CONSTITUCIONAL</v>
      </c>
      <c r="BD1560" t="str">
        <f t="shared" si="510"/>
        <v>01-TRIBUNAL CONSTITUCIONAL</v>
      </c>
      <c r="BE1560" t="str">
        <f t="shared" si="511"/>
        <v>0001-TRIBUNAL CONSTITUCIONAL</v>
      </c>
      <c r="BF1560" t="str">
        <f t="shared" si="512"/>
        <v>0000-NO APLICA</v>
      </c>
      <c r="BG1560" t="str">
        <f t="shared" si="513"/>
        <v>1-SERVICIOS  GENERALES</v>
      </c>
      <c r="BH1560" t="str">
        <f t="shared" si="514"/>
        <v>1.4-Justicia, orden público y seguridad</v>
      </c>
      <c r="BI1560" t="str">
        <f t="shared" si="515"/>
        <v>1.4.98-Investigación y desarrollo relacionados con la justicia, orden público y seguridad</v>
      </c>
      <c r="BJ1560" t="str">
        <f t="shared" si="516"/>
        <v>11-Administración Constitucional</v>
      </c>
      <c r="BK1560" t="str">
        <f t="shared" si="517"/>
        <v>03-Personas físicas y jurídicas reciben capacitación en materia constitucional</v>
      </c>
      <c r="BL1560" t="str">
        <f t="shared" si="518"/>
        <v>0001-Capacitacion y Concientización en temas Constitucionales</v>
      </c>
      <c r="BM1560" t="str">
        <f t="shared" si="519"/>
        <v>00-N/A</v>
      </c>
      <c r="BN1560" t="str">
        <f t="shared" si="520"/>
        <v>No Informado-</v>
      </c>
      <c r="BO1560" t="str">
        <f t="shared" si="521"/>
        <v>98-NACIONAL</v>
      </c>
      <c r="BP1560" t="str">
        <f t="shared" si="522"/>
        <v>99-MULTIPROVINCIAL</v>
      </c>
      <c r="BQ1560" t="str">
        <f t="shared" si="523"/>
        <v>2023/06-Junio</v>
      </c>
    </row>
    <row r="1561" spans="1:69" x14ac:dyDescent="0.25">
      <c r="A1561" s="5" t="s">
        <v>33</v>
      </c>
      <c r="B1561" s="5" t="s">
        <v>34</v>
      </c>
      <c r="C1561" s="5" t="s">
        <v>1020</v>
      </c>
      <c r="D1561" s="5" t="s">
        <v>1021</v>
      </c>
      <c r="E1561" s="5" t="s">
        <v>1022</v>
      </c>
      <c r="F1561" s="5" t="s">
        <v>1023</v>
      </c>
      <c r="G1561" s="5" t="s">
        <v>1024</v>
      </c>
      <c r="H1561" s="5" t="s">
        <v>1025</v>
      </c>
      <c r="I1561" s="5" t="s">
        <v>1026</v>
      </c>
      <c r="J1561" s="5" t="s">
        <v>1027</v>
      </c>
      <c r="K1561" s="5" t="s">
        <v>2365</v>
      </c>
      <c r="L1561" s="5" t="s">
        <v>2366</v>
      </c>
      <c r="M1561" s="5" t="s">
        <v>33</v>
      </c>
      <c r="N1561" s="5" t="s">
        <v>1030</v>
      </c>
      <c r="O1561" s="5" t="s">
        <v>1031</v>
      </c>
      <c r="P1561" s="5" t="s">
        <v>265</v>
      </c>
      <c r="Q1561" s="5" t="s">
        <v>1032</v>
      </c>
      <c r="R1561" s="5" t="s">
        <v>245</v>
      </c>
      <c r="S1561" s="5" t="s">
        <v>1033</v>
      </c>
      <c r="T1561" s="5" t="s">
        <v>1034</v>
      </c>
      <c r="U1561" s="5" t="s">
        <v>1035</v>
      </c>
      <c r="V1561" s="5" t="s">
        <v>33</v>
      </c>
      <c r="W1561" s="5" t="s">
        <v>1036</v>
      </c>
      <c r="X1561" s="5" t="s">
        <v>36</v>
      </c>
      <c r="Y1561" s="5" t="s">
        <v>1037</v>
      </c>
      <c r="Z1561" s="5" t="s">
        <v>1038</v>
      </c>
      <c r="AA1561" s="5" t="s">
        <v>1039</v>
      </c>
      <c r="AB1561" s="5" t="s">
        <v>1040</v>
      </c>
      <c r="AC1561" s="5" t="s">
        <v>1041</v>
      </c>
      <c r="AD1561" s="5" t="s">
        <v>363</v>
      </c>
      <c r="AE1561" s="5" t="s">
        <v>1042</v>
      </c>
      <c r="AF1561" s="5" t="s">
        <v>245</v>
      </c>
      <c r="AG1561" s="5" t="s">
        <v>1043</v>
      </c>
      <c r="AH1561" s="5" t="s">
        <v>1044</v>
      </c>
      <c r="AI1561" s="5" t="s">
        <v>1045</v>
      </c>
      <c r="AJ1561" s="5" t="s">
        <v>961</v>
      </c>
      <c r="AK1561" s="5" t="s">
        <v>44</v>
      </c>
      <c r="AL1561" s="5"/>
      <c r="AM1561" s="5" t="s">
        <v>1046</v>
      </c>
      <c r="AN1561" s="5" t="s">
        <v>1047</v>
      </c>
      <c r="AO1561" s="5" t="s">
        <v>1048</v>
      </c>
      <c r="AP1561" s="5" t="s">
        <v>1049</v>
      </c>
      <c r="AQ1561" s="5" t="s">
        <v>67</v>
      </c>
      <c r="AR1561" s="5" t="s">
        <v>68</v>
      </c>
      <c r="AS1561" s="6">
        <v>0</v>
      </c>
      <c r="AT1561" s="6">
        <v>16666.669999999998</v>
      </c>
      <c r="AU1561" s="6">
        <v>16666.669999999998</v>
      </c>
      <c r="AV1561" s="6">
        <v>16666.669999999998</v>
      </c>
      <c r="AW1561" t="str">
        <f t="shared" si="524"/>
        <v>1-ADMINISTRACION CENTRAL</v>
      </c>
      <c r="AX1561" t="str">
        <f t="shared" si="504"/>
        <v>2-GASTOS</v>
      </c>
      <c r="AY1561" t="str">
        <f t="shared" si="505"/>
        <v>2.1-Gastos corrientes</v>
      </c>
      <c r="AZ1561" t="str">
        <f t="shared" si="506"/>
        <v>2.1.2-Gastos de consumo</v>
      </c>
      <c r="BA1561" t="str">
        <f t="shared" si="507"/>
        <v>2.1.2.1-Remuneraciones</v>
      </c>
      <c r="BB1561" t="str">
        <f t="shared" si="508"/>
        <v>2.1.2.2.03-Pago de horas extraordinarias</v>
      </c>
      <c r="BC1561" t="str">
        <f t="shared" si="509"/>
        <v>0101-SENADO DE LA REPÚBLICA</v>
      </c>
      <c r="BD1561" t="str">
        <f t="shared" si="510"/>
        <v>01-CÁMARA  DE SENADORES</v>
      </c>
      <c r="BE1561" t="str">
        <f t="shared" si="511"/>
        <v>0001-SENADO DE LA REPÚBLICA DOMINICANA</v>
      </c>
      <c r="BF1561" t="str">
        <f t="shared" si="512"/>
        <v>0000-NO APLICA</v>
      </c>
      <c r="BG1561" t="str">
        <f t="shared" si="513"/>
        <v>1-SERVICIOS  GENERALES</v>
      </c>
      <c r="BH1561" t="str">
        <f t="shared" si="514"/>
        <v>1.1-Administración general</v>
      </c>
      <c r="BI1561" t="str">
        <f t="shared" si="515"/>
        <v>1.1.01-Órganos ejecutivos y legislativos</v>
      </c>
      <c r="BJ1561" t="str">
        <f t="shared" si="516"/>
        <v>11-Representación, fiscalización y gestión legislativa</v>
      </c>
      <c r="BK1561" t="str">
        <f t="shared" si="517"/>
        <v>02-Población nacional con representación legislativa</v>
      </c>
      <c r="BL1561" t="str">
        <f t="shared" si="518"/>
        <v>0001-Dirección y administración</v>
      </c>
      <c r="BM1561" t="str">
        <f t="shared" si="519"/>
        <v>00-N/A</v>
      </c>
      <c r="BN1561" t="str">
        <f t="shared" si="520"/>
        <v>No Informado-</v>
      </c>
      <c r="BO1561" t="str">
        <f t="shared" si="521"/>
        <v>98-NACIONAL</v>
      </c>
      <c r="BP1561" t="str">
        <f t="shared" si="522"/>
        <v>99-MULTIPROVINCIAL</v>
      </c>
      <c r="BQ1561" t="str">
        <f t="shared" si="523"/>
        <v>2023/06-Junio</v>
      </c>
    </row>
    <row r="1562" spans="1:69" x14ac:dyDescent="0.25">
      <c r="A1562" s="5" t="s">
        <v>33</v>
      </c>
      <c r="B1562" s="5" t="s">
        <v>34</v>
      </c>
      <c r="C1562" s="5" t="s">
        <v>1020</v>
      </c>
      <c r="D1562" s="5" t="s">
        <v>1021</v>
      </c>
      <c r="E1562" s="5" t="s">
        <v>1022</v>
      </c>
      <c r="F1562" s="5" t="s">
        <v>1023</v>
      </c>
      <c r="G1562" s="5" t="s">
        <v>1024</v>
      </c>
      <c r="H1562" s="5" t="s">
        <v>1025</v>
      </c>
      <c r="I1562" s="5" t="s">
        <v>1026</v>
      </c>
      <c r="J1562" s="5" t="s">
        <v>1027</v>
      </c>
      <c r="K1562" s="5" t="s">
        <v>2365</v>
      </c>
      <c r="L1562" s="5" t="s">
        <v>2366</v>
      </c>
      <c r="M1562" s="5" t="s">
        <v>1020</v>
      </c>
      <c r="N1562" s="5" t="s">
        <v>361</v>
      </c>
      <c r="O1562" s="5" t="s">
        <v>362</v>
      </c>
      <c r="P1562" s="5" t="s">
        <v>265</v>
      </c>
      <c r="Q1562" s="5" t="s">
        <v>1057</v>
      </c>
      <c r="R1562" s="5" t="s">
        <v>1126</v>
      </c>
      <c r="S1562" s="5" t="s">
        <v>1127</v>
      </c>
      <c r="T1562" s="5" t="s">
        <v>1034</v>
      </c>
      <c r="U1562" s="5" t="s">
        <v>1035</v>
      </c>
      <c r="V1562" s="5" t="s">
        <v>1066</v>
      </c>
      <c r="W1562" s="5" t="s">
        <v>1067</v>
      </c>
      <c r="X1562" s="5" t="s">
        <v>1128</v>
      </c>
      <c r="Y1562" s="5" t="s">
        <v>1129</v>
      </c>
      <c r="Z1562" s="5" t="s">
        <v>1130</v>
      </c>
      <c r="AA1562" s="5" t="s">
        <v>1131</v>
      </c>
      <c r="AB1562" s="5" t="s">
        <v>1132</v>
      </c>
      <c r="AC1562" s="5" t="s">
        <v>1133</v>
      </c>
      <c r="AD1562" s="5" t="s">
        <v>363</v>
      </c>
      <c r="AE1562" s="5" t="s">
        <v>1134</v>
      </c>
      <c r="AF1562" s="5" t="s">
        <v>245</v>
      </c>
      <c r="AG1562" s="5" t="s">
        <v>1082</v>
      </c>
      <c r="AH1562" s="5" t="s">
        <v>1044</v>
      </c>
      <c r="AI1562" s="5" t="s">
        <v>1045</v>
      </c>
      <c r="AJ1562" s="5" t="s">
        <v>961</v>
      </c>
      <c r="AK1562" s="5" t="s">
        <v>44</v>
      </c>
      <c r="AL1562" s="5"/>
      <c r="AM1562" s="5" t="s">
        <v>1046</v>
      </c>
      <c r="AN1562" s="5" t="s">
        <v>1047</v>
      </c>
      <c r="AO1562" s="5" t="s">
        <v>1048</v>
      </c>
      <c r="AP1562" s="5" t="s">
        <v>1049</v>
      </c>
      <c r="AQ1562" s="5" t="s">
        <v>67</v>
      </c>
      <c r="AR1562" s="5" t="s">
        <v>68</v>
      </c>
      <c r="AS1562" s="6">
        <v>0</v>
      </c>
      <c r="AT1562" s="6">
        <v>14218.96</v>
      </c>
      <c r="AU1562" s="6">
        <v>14218.96</v>
      </c>
      <c r="AV1562" s="6">
        <v>14218.96</v>
      </c>
      <c r="AW1562" t="str">
        <f t="shared" si="524"/>
        <v>1-ADMINISTRACION CENTRAL</v>
      </c>
      <c r="AX1562" t="str">
        <f t="shared" si="504"/>
        <v>2-GASTOS</v>
      </c>
      <c r="AY1562" t="str">
        <f t="shared" si="505"/>
        <v>2.1-Gastos corrientes</v>
      </c>
      <c r="AZ1562" t="str">
        <f t="shared" si="506"/>
        <v>2.1.2-Gastos de consumo</v>
      </c>
      <c r="BA1562" t="str">
        <f t="shared" si="507"/>
        <v>2.1.2.1-Remuneraciones</v>
      </c>
      <c r="BB1562" t="str">
        <f t="shared" si="508"/>
        <v>2.1.2.2.03-Pago de horas extraordinarias</v>
      </c>
      <c r="BC1562" t="str">
        <f t="shared" si="509"/>
        <v>0201-PRESIDENCIA DE LA REPÚBLICA</v>
      </c>
      <c r="BD1562" t="str">
        <f t="shared" si="510"/>
        <v>01-MINISTERIO ADMINISTRATIVO DE LA PRESIDENCIA</v>
      </c>
      <c r="BE1562" t="str">
        <f t="shared" si="511"/>
        <v>0018-COMISIÓN PERMANENTE DE EFEMÉRIDES PATRIA</v>
      </c>
      <c r="BF1562" t="str">
        <f t="shared" si="512"/>
        <v>0000-NO APLICA</v>
      </c>
      <c r="BG1562" t="str">
        <f t="shared" si="513"/>
        <v>4-SERVICIOS SOCIALES</v>
      </c>
      <c r="BH1562" t="str">
        <f t="shared" si="514"/>
        <v>4.3-Actividades deportivas, recreativas, culturales y religiosas</v>
      </c>
      <c r="BI1562" t="str">
        <f t="shared" si="515"/>
        <v>4.3.03-Servicios culturales</v>
      </c>
      <c r="BJ1562" t="str">
        <f t="shared" si="516"/>
        <v>18-Coordinación y fomento de las actividades culturales</v>
      </c>
      <c r="BK1562" t="str">
        <f t="shared" si="517"/>
        <v>02-Sociedad dominicana accede a eventos y festejos en conmemoración de jornadas patrióticas</v>
      </c>
      <c r="BL1562" t="str">
        <f t="shared" si="518"/>
        <v>0001-Dirección y coordinación</v>
      </c>
      <c r="BM1562" t="str">
        <f t="shared" si="519"/>
        <v>00-N/A</v>
      </c>
      <c r="BN1562" t="str">
        <f t="shared" si="520"/>
        <v>No Informado-</v>
      </c>
      <c r="BO1562" t="str">
        <f t="shared" si="521"/>
        <v>98-NACIONAL</v>
      </c>
      <c r="BP1562" t="str">
        <f t="shared" si="522"/>
        <v>99-MULTIPROVINCIAL</v>
      </c>
      <c r="BQ1562" t="str">
        <f t="shared" si="523"/>
        <v>2023/06-Junio</v>
      </c>
    </row>
    <row r="1563" spans="1:69" x14ac:dyDescent="0.25">
      <c r="A1563" s="5" t="s">
        <v>33</v>
      </c>
      <c r="B1563" s="5" t="s">
        <v>34</v>
      </c>
      <c r="C1563" s="5" t="s">
        <v>1020</v>
      </c>
      <c r="D1563" s="5" t="s">
        <v>1021</v>
      </c>
      <c r="E1563" s="5" t="s">
        <v>1022</v>
      </c>
      <c r="F1563" s="5" t="s">
        <v>1023</v>
      </c>
      <c r="G1563" s="5" t="s">
        <v>1024</v>
      </c>
      <c r="H1563" s="5" t="s">
        <v>1025</v>
      </c>
      <c r="I1563" s="5" t="s">
        <v>1026</v>
      </c>
      <c r="J1563" s="5" t="s">
        <v>1027</v>
      </c>
      <c r="K1563" s="5" t="s">
        <v>2365</v>
      </c>
      <c r="L1563" s="5" t="s">
        <v>2366</v>
      </c>
      <c r="M1563" s="5" t="s">
        <v>1020</v>
      </c>
      <c r="N1563" s="5" t="s">
        <v>361</v>
      </c>
      <c r="O1563" s="5" t="s">
        <v>362</v>
      </c>
      <c r="P1563" s="5" t="s">
        <v>363</v>
      </c>
      <c r="Q1563" s="5" t="s">
        <v>364</v>
      </c>
      <c r="R1563" s="5" t="s">
        <v>453</v>
      </c>
      <c r="S1563" s="5" t="s">
        <v>1191</v>
      </c>
      <c r="T1563" s="5" t="s">
        <v>1034</v>
      </c>
      <c r="U1563" s="5" t="s">
        <v>1035</v>
      </c>
      <c r="V1563" s="5" t="s">
        <v>1066</v>
      </c>
      <c r="W1563" s="5" t="s">
        <v>1067</v>
      </c>
      <c r="X1563" s="5" t="s">
        <v>1068</v>
      </c>
      <c r="Y1563" s="5" t="s">
        <v>1069</v>
      </c>
      <c r="Z1563" s="5" t="s">
        <v>1070</v>
      </c>
      <c r="AA1563" s="5" t="s">
        <v>1071</v>
      </c>
      <c r="AB1563" s="5" t="s">
        <v>1163</v>
      </c>
      <c r="AC1563" s="5" t="s">
        <v>1069</v>
      </c>
      <c r="AD1563" s="5" t="s">
        <v>265</v>
      </c>
      <c r="AE1563" s="5" t="s">
        <v>1192</v>
      </c>
      <c r="AF1563" s="5" t="s">
        <v>245</v>
      </c>
      <c r="AG1563" s="5" t="s">
        <v>1193</v>
      </c>
      <c r="AH1563" s="5" t="s">
        <v>1044</v>
      </c>
      <c r="AI1563" s="5" t="s">
        <v>1045</v>
      </c>
      <c r="AJ1563" s="5" t="s">
        <v>961</v>
      </c>
      <c r="AK1563" s="5" t="s">
        <v>44</v>
      </c>
      <c r="AL1563" s="5"/>
      <c r="AM1563" s="5" t="s">
        <v>1046</v>
      </c>
      <c r="AN1563" s="5" t="s">
        <v>1047</v>
      </c>
      <c r="AO1563" s="5" t="s">
        <v>1048</v>
      </c>
      <c r="AP1563" s="5" t="s">
        <v>1049</v>
      </c>
      <c r="AQ1563" s="5" t="s">
        <v>67</v>
      </c>
      <c r="AR1563" s="5" t="s">
        <v>68</v>
      </c>
      <c r="AS1563" s="6">
        <v>0</v>
      </c>
      <c r="AT1563" s="6">
        <v>1924188.36</v>
      </c>
      <c r="AU1563" s="6">
        <v>81261.53</v>
      </c>
      <c r="AV1563" s="6">
        <v>261153.09</v>
      </c>
      <c r="AW1563" t="str">
        <f t="shared" si="524"/>
        <v>1-ADMINISTRACION CENTRAL</v>
      </c>
      <c r="AX1563" t="str">
        <f t="shared" si="504"/>
        <v>2-GASTOS</v>
      </c>
      <c r="AY1563" t="str">
        <f t="shared" si="505"/>
        <v>2.1-Gastos corrientes</v>
      </c>
      <c r="AZ1563" t="str">
        <f t="shared" si="506"/>
        <v>2.1.2-Gastos de consumo</v>
      </c>
      <c r="BA1563" t="str">
        <f t="shared" si="507"/>
        <v>2.1.2.1-Remuneraciones</v>
      </c>
      <c r="BB1563" t="str">
        <f t="shared" si="508"/>
        <v>2.1.2.2.03-Pago de horas extraordinarias</v>
      </c>
      <c r="BC1563" t="str">
        <f t="shared" si="509"/>
        <v>0201-PRESIDENCIA DE LA REPÚBLICA</v>
      </c>
      <c r="BD1563" t="str">
        <f t="shared" si="510"/>
        <v>02-GABINETE DE LA POLÍTICA SOCIAL</v>
      </c>
      <c r="BE1563" t="str">
        <f t="shared" si="511"/>
        <v>0007-PROGRAMA SUPÉRATE</v>
      </c>
      <c r="BF1563" t="str">
        <f t="shared" si="512"/>
        <v>0000-NO APLICA</v>
      </c>
      <c r="BG1563" t="str">
        <f t="shared" si="513"/>
        <v>4-SERVICIOS SOCIALES</v>
      </c>
      <c r="BH1563" t="str">
        <f t="shared" si="514"/>
        <v>4.5-Protección social</v>
      </c>
      <c r="BI1563" t="str">
        <f t="shared" si="515"/>
        <v>4.5.10-Asistencia social</v>
      </c>
      <c r="BJ1563" t="str">
        <f t="shared" si="516"/>
        <v>12-Protección social</v>
      </c>
      <c r="BK1563" t="str">
        <f t="shared" si="517"/>
        <v>01-Acciones comunes a los productos 8,9,10,11y 12</v>
      </c>
      <c r="BL1563" t="str">
        <f t="shared" si="518"/>
        <v>0001-Gestión del programa</v>
      </c>
      <c r="BM1563" t="str">
        <f t="shared" si="519"/>
        <v>00-N/A</v>
      </c>
      <c r="BN1563" t="str">
        <f t="shared" si="520"/>
        <v>No Informado-</v>
      </c>
      <c r="BO1563" t="str">
        <f t="shared" si="521"/>
        <v>98-NACIONAL</v>
      </c>
      <c r="BP1563" t="str">
        <f t="shared" si="522"/>
        <v>99-MULTIPROVINCIAL</v>
      </c>
      <c r="BQ1563" t="str">
        <f t="shared" si="523"/>
        <v>2023/06-Junio</v>
      </c>
    </row>
    <row r="1564" spans="1:69" x14ac:dyDescent="0.25">
      <c r="A1564" s="5" t="s">
        <v>33</v>
      </c>
      <c r="B1564" s="5" t="s">
        <v>34</v>
      </c>
      <c r="C1564" s="5" t="s">
        <v>1020</v>
      </c>
      <c r="D1564" s="5" t="s">
        <v>1021</v>
      </c>
      <c r="E1564" s="5" t="s">
        <v>1022</v>
      </c>
      <c r="F1564" s="5" t="s">
        <v>1023</v>
      </c>
      <c r="G1564" s="5" t="s">
        <v>1024</v>
      </c>
      <c r="H1564" s="5" t="s">
        <v>1025</v>
      </c>
      <c r="I1564" s="5" t="s">
        <v>1026</v>
      </c>
      <c r="J1564" s="5" t="s">
        <v>1027</v>
      </c>
      <c r="K1564" s="5" t="s">
        <v>2365</v>
      </c>
      <c r="L1564" s="5" t="s">
        <v>2366</v>
      </c>
      <c r="M1564" s="5" t="s">
        <v>1020</v>
      </c>
      <c r="N1564" s="5" t="s">
        <v>263</v>
      </c>
      <c r="O1564" s="5" t="s">
        <v>264</v>
      </c>
      <c r="P1564" s="5" t="s">
        <v>265</v>
      </c>
      <c r="Q1564" s="5" t="s">
        <v>266</v>
      </c>
      <c r="R1564" s="5" t="s">
        <v>245</v>
      </c>
      <c r="S1564" s="5" t="s">
        <v>266</v>
      </c>
      <c r="T1564" s="5" t="s">
        <v>1034</v>
      </c>
      <c r="U1564" s="5" t="s">
        <v>1035</v>
      </c>
      <c r="V1564" s="5" t="s">
        <v>33</v>
      </c>
      <c r="W1564" s="5" t="s">
        <v>1036</v>
      </c>
      <c r="X1564" s="5" t="s">
        <v>36</v>
      </c>
      <c r="Y1564" s="5" t="s">
        <v>1037</v>
      </c>
      <c r="Z1564" s="5" t="s">
        <v>1059</v>
      </c>
      <c r="AA1564" s="5" t="s">
        <v>1060</v>
      </c>
      <c r="AB1564" s="5" t="s">
        <v>265</v>
      </c>
      <c r="AC1564" s="5" t="s">
        <v>1061</v>
      </c>
      <c r="AD1564" s="5" t="s">
        <v>1044</v>
      </c>
      <c r="AE1564" s="5" t="s">
        <v>1062</v>
      </c>
      <c r="AF1564" s="5" t="s">
        <v>245</v>
      </c>
      <c r="AG1564" s="5" t="s">
        <v>1112</v>
      </c>
      <c r="AH1564" s="5" t="s">
        <v>1044</v>
      </c>
      <c r="AI1564" s="5" t="s">
        <v>1045</v>
      </c>
      <c r="AJ1564" s="5" t="s">
        <v>961</v>
      </c>
      <c r="AK1564" s="5" t="s">
        <v>44</v>
      </c>
      <c r="AL1564" s="5"/>
      <c r="AM1564" s="5" t="s">
        <v>1046</v>
      </c>
      <c r="AN1564" s="5" t="s">
        <v>1047</v>
      </c>
      <c r="AO1564" s="5" t="s">
        <v>1048</v>
      </c>
      <c r="AP1564" s="5" t="s">
        <v>1049</v>
      </c>
      <c r="AQ1564" s="5" t="s">
        <v>67</v>
      </c>
      <c r="AR1564" s="5" t="s">
        <v>68</v>
      </c>
      <c r="AS1564" s="6">
        <v>0</v>
      </c>
      <c r="AT1564" s="6">
        <v>770332.54</v>
      </c>
      <c r="AU1564" s="6">
        <v>555328.07999999996</v>
      </c>
      <c r="AV1564" s="6">
        <v>0</v>
      </c>
      <c r="AW1564" t="str">
        <f t="shared" si="524"/>
        <v>1-ADMINISTRACION CENTRAL</v>
      </c>
      <c r="AX1564" t="str">
        <f t="shared" si="504"/>
        <v>2-GASTOS</v>
      </c>
      <c r="AY1564" t="str">
        <f t="shared" si="505"/>
        <v>2.1-Gastos corrientes</v>
      </c>
      <c r="AZ1564" t="str">
        <f t="shared" si="506"/>
        <v>2.1.2-Gastos de consumo</v>
      </c>
      <c r="BA1564" t="str">
        <f t="shared" si="507"/>
        <v>2.1.2.1-Remuneraciones</v>
      </c>
      <c r="BB1564" t="str">
        <f t="shared" si="508"/>
        <v>2.1.2.2.03-Pago de horas extraordinarias</v>
      </c>
      <c r="BC1564" t="str">
        <f t="shared" si="509"/>
        <v>0202-MINISTERIO DE  INTERIOR Y POLICÍA</v>
      </c>
      <c r="BD1564" t="str">
        <f t="shared" si="510"/>
        <v>01-MINISTERIO DE INTERIOR Y POLICIA</v>
      </c>
      <c r="BE1564" t="str">
        <f t="shared" si="511"/>
        <v>0001-MINISTERIO DE INTERIOR Y POLICIA</v>
      </c>
      <c r="BF1564" t="str">
        <f t="shared" si="512"/>
        <v>0000-NO APLICA</v>
      </c>
      <c r="BG1564" t="str">
        <f t="shared" si="513"/>
        <v>1-SERVICIOS  GENERALES</v>
      </c>
      <c r="BH1564" t="str">
        <f t="shared" si="514"/>
        <v>1.1-Administración general</v>
      </c>
      <c r="BI1564" t="str">
        <f t="shared" si="515"/>
        <v>1.1.02-Gestión administrativa, financiera, fiscal, económica y planificación</v>
      </c>
      <c r="BJ1564" t="str">
        <f t="shared" si="516"/>
        <v>01-Actividades centrales</v>
      </c>
      <c r="BK1564" t="str">
        <f t="shared" si="517"/>
        <v>00-Acciones que no generan producción</v>
      </c>
      <c r="BL1564" t="str">
        <f t="shared" si="518"/>
        <v>0001-Dirección y Coordinación</v>
      </c>
      <c r="BM1564" t="str">
        <f t="shared" si="519"/>
        <v>00-N/A</v>
      </c>
      <c r="BN1564" t="str">
        <f t="shared" si="520"/>
        <v>No Informado-</v>
      </c>
      <c r="BO1564" t="str">
        <f t="shared" si="521"/>
        <v>98-NACIONAL</v>
      </c>
      <c r="BP1564" t="str">
        <f t="shared" si="522"/>
        <v>99-MULTIPROVINCIAL</v>
      </c>
      <c r="BQ1564" t="str">
        <f t="shared" si="523"/>
        <v>2023/06-Junio</v>
      </c>
    </row>
    <row r="1565" spans="1:69" x14ac:dyDescent="0.25">
      <c r="A1565" s="5" t="s">
        <v>33</v>
      </c>
      <c r="B1565" s="5" t="s">
        <v>34</v>
      </c>
      <c r="C1565" s="5" t="s">
        <v>1020</v>
      </c>
      <c r="D1565" s="5" t="s">
        <v>1021</v>
      </c>
      <c r="E1565" s="5" t="s">
        <v>1022</v>
      </c>
      <c r="F1565" s="5" t="s">
        <v>1023</v>
      </c>
      <c r="G1565" s="5" t="s">
        <v>1024</v>
      </c>
      <c r="H1565" s="5" t="s">
        <v>1025</v>
      </c>
      <c r="I1565" s="5" t="s">
        <v>1026</v>
      </c>
      <c r="J1565" s="5" t="s">
        <v>1027</v>
      </c>
      <c r="K1565" s="5" t="s">
        <v>2365</v>
      </c>
      <c r="L1565" s="5" t="s">
        <v>2366</v>
      </c>
      <c r="M1565" s="5" t="s">
        <v>1020</v>
      </c>
      <c r="N1565" s="5" t="s">
        <v>263</v>
      </c>
      <c r="O1565" s="5" t="s">
        <v>264</v>
      </c>
      <c r="P1565" s="5" t="s">
        <v>265</v>
      </c>
      <c r="Q1565" s="5" t="s">
        <v>266</v>
      </c>
      <c r="R1565" s="5" t="s">
        <v>185</v>
      </c>
      <c r="S1565" s="5" t="s">
        <v>379</v>
      </c>
      <c r="T1565" s="5" t="s">
        <v>1034</v>
      </c>
      <c r="U1565" s="5" t="s">
        <v>1035</v>
      </c>
      <c r="V1565" s="5" t="s">
        <v>33</v>
      </c>
      <c r="W1565" s="5" t="s">
        <v>1036</v>
      </c>
      <c r="X1565" s="5" t="s">
        <v>1105</v>
      </c>
      <c r="Y1565" s="5" t="s">
        <v>1106</v>
      </c>
      <c r="Z1565" s="5" t="s">
        <v>1314</v>
      </c>
      <c r="AA1565" s="5" t="s">
        <v>1315</v>
      </c>
      <c r="AB1565" s="5" t="s">
        <v>1163</v>
      </c>
      <c r="AC1565" s="5" t="s">
        <v>1288</v>
      </c>
      <c r="AD1565" s="5" t="s">
        <v>1044</v>
      </c>
      <c r="AE1565" s="5" t="s">
        <v>1062</v>
      </c>
      <c r="AF1565" s="5" t="s">
        <v>245</v>
      </c>
      <c r="AG1565" s="5" t="s">
        <v>1112</v>
      </c>
      <c r="AH1565" s="5" t="s">
        <v>1044</v>
      </c>
      <c r="AI1565" s="5" t="s">
        <v>1045</v>
      </c>
      <c r="AJ1565" s="5" t="s">
        <v>961</v>
      </c>
      <c r="AK1565" s="5" t="s">
        <v>44</v>
      </c>
      <c r="AL1565" s="5"/>
      <c r="AM1565" s="5" t="s">
        <v>1046</v>
      </c>
      <c r="AN1565" s="5" t="s">
        <v>1047</v>
      </c>
      <c r="AO1565" s="5" t="s">
        <v>1048</v>
      </c>
      <c r="AP1565" s="5" t="s">
        <v>1049</v>
      </c>
      <c r="AQ1565" s="5" t="s">
        <v>67</v>
      </c>
      <c r="AR1565" s="5" t="s">
        <v>68</v>
      </c>
      <c r="AS1565" s="6">
        <v>0</v>
      </c>
      <c r="AT1565" s="6">
        <v>0</v>
      </c>
      <c r="AU1565" s="6">
        <v>201161.25</v>
      </c>
      <c r="AV1565" s="6">
        <v>201161.25</v>
      </c>
      <c r="AW1565" t="str">
        <f t="shared" si="524"/>
        <v>1-ADMINISTRACION CENTRAL</v>
      </c>
      <c r="AX1565" t="str">
        <f t="shared" si="504"/>
        <v>2-GASTOS</v>
      </c>
      <c r="AY1565" t="str">
        <f t="shared" si="505"/>
        <v>2.1-Gastos corrientes</v>
      </c>
      <c r="AZ1565" t="str">
        <f t="shared" si="506"/>
        <v>2.1.2-Gastos de consumo</v>
      </c>
      <c r="BA1565" t="str">
        <f t="shared" si="507"/>
        <v>2.1.2.1-Remuneraciones</v>
      </c>
      <c r="BB1565" t="str">
        <f t="shared" si="508"/>
        <v>2.1.2.2.03-Pago de horas extraordinarias</v>
      </c>
      <c r="BC1565" t="str">
        <f t="shared" si="509"/>
        <v>0202-MINISTERIO DE  INTERIOR Y POLICÍA</v>
      </c>
      <c r="BD1565" t="str">
        <f t="shared" si="510"/>
        <v>01-MINISTERIO DE INTERIOR Y POLICIA</v>
      </c>
      <c r="BE1565" t="str">
        <f t="shared" si="511"/>
        <v>0002-DIRECCIÓN GENERAL DE MIGRACIÓN</v>
      </c>
      <c r="BF1565" t="str">
        <f t="shared" si="512"/>
        <v>0000-NO APLICA</v>
      </c>
      <c r="BG1565" t="str">
        <f t="shared" si="513"/>
        <v>1-SERVICIOS  GENERALES</v>
      </c>
      <c r="BH1565" t="str">
        <f t="shared" si="514"/>
        <v>1.4-Justicia, orden público y seguridad</v>
      </c>
      <c r="BI1565" t="str">
        <f t="shared" si="515"/>
        <v>1.4.05-Servicios de migraciones</v>
      </c>
      <c r="BJ1565" t="str">
        <f t="shared" si="516"/>
        <v>12-Servicios de control y regulación migratoria</v>
      </c>
      <c r="BK1565" t="str">
        <f t="shared" si="517"/>
        <v>00-Acciones que no generan producción</v>
      </c>
      <c r="BL1565" t="str">
        <f t="shared" si="518"/>
        <v>0001-Dirección y Coordinación</v>
      </c>
      <c r="BM1565" t="str">
        <f t="shared" si="519"/>
        <v>00-N/A</v>
      </c>
      <c r="BN1565" t="str">
        <f t="shared" si="520"/>
        <v>No Informado-</v>
      </c>
      <c r="BO1565" t="str">
        <f t="shared" si="521"/>
        <v>98-NACIONAL</v>
      </c>
      <c r="BP1565" t="str">
        <f t="shared" si="522"/>
        <v>99-MULTIPROVINCIAL</v>
      </c>
      <c r="BQ1565" t="str">
        <f t="shared" si="523"/>
        <v>2023/06-Junio</v>
      </c>
    </row>
    <row r="1566" spans="1:69" x14ac:dyDescent="0.25">
      <c r="A1566" s="5" t="s">
        <v>33</v>
      </c>
      <c r="B1566" s="5" t="s">
        <v>34</v>
      </c>
      <c r="C1566" s="5" t="s">
        <v>1020</v>
      </c>
      <c r="D1566" s="5" t="s">
        <v>1021</v>
      </c>
      <c r="E1566" s="5" t="s">
        <v>1022</v>
      </c>
      <c r="F1566" s="5" t="s">
        <v>1023</v>
      </c>
      <c r="G1566" s="5" t="s">
        <v>1024</v>
      </c>
      <c r="H1566" s="5" t="s">
        <v>1025</v>
      </c>
      <c r="I1566" s="5" t="s">
        <v>1026</v>
      </c>
      <c r="J1566" s="5" t="s">
        <v>1027</v>
      </c>
      <c r="K1566" s="5" t="s">
        <v>2365</v>
      </c>
      <c r="L1566" s="5" t="s">
        <v>2366</v>
      </c>
      <c r="M1566" s="5" t="s">
        <v>1020</v>
      </c>
      <c r="N1566" s="5" t="s">
        <v>506</v>
      </c>
      <c r="O1566" s="5" t="s">
        <v>507</v>
      </c>
      <c r="P1566" s="5" t="s">
        <v>265</v>
      </c>
      <c r="Q1566" s="5" t="s">
        <v>507</v>
      </c>
      <c r="R1566" s="5" t="s">
        <v>185</v>
      </c>
      <c r="S1566" s="5" t="s">
        <v>508</v>
      </c>
      <c r="T1566" s="5" t="s">
        <v>1034</v>
      </c>
      <c r="U1566" s="5" t="s">
        <v>1035</v>
      </c>
      <c r="V1566" s="5" t="s">
        <v>33</v>
      </c>
      <c r="W1566" s="5" t="s">
        <v>1036</v>
      </c>
      <c r="X1566" s="5" t="s">
        <v>726</v>
      </c>
      <c r="Y1566" s="5" t="s">
        <v>1362</v>
      </c>
      <c r="Z1566" s="5" t="s">
        <v>1363</v>
      </c>
      <c r="AA1566" s="5" t="s">
        <v>1364</v>
      </c>
      <c r="AB1566" s="5" t="s">
        <v>1163</v>
      </c>
      <c r="AC1566" s="5" t="s">
        <v>1381</v>
      </c>
      <c r="AD1566" s="5" t="s">
        <v>363</v>
      </c>
      <c r="AE1566" s="5" t="s">
        <v>1382</v>
      </c>
      <c r="AF1566" s="5" t="s">
        <v>245</v>
      </c>
      <c r="AG1566" s="5" t="s">
        <v>1112</v>
      </c>
      <c r="AH1566" s="5" t="s">
        <v>1044</v>
      </c>
      <c r="AI1566" s="5" t="s">
        <v>1045</v>
      </c>
      <c r="AJ1566" s="5" t="s">
        <v>961</v>
      </c>
      <c r="AK1566" s="5" t="s">
        <v>44</v>
      </c>
      <c r="AL1566" s="5"/>
      <c r="AM1566" s="5" t="s">
        <v>1046</v>
      </c>
      <c r="AN1566" s="5" t="s">
        <v>1047</v>
      </c>
      <c r="AO1566" s="5" t="s">
        <v>1048</v>
      </c>
      <c r="AP1566" s="5" t="s">
        <v>1049</v>
      </c>
      <c r="AQ1566" s="5" t="s">
        <v>67</v>
      </c>
      <c r="AR1566" s="5" t="s">
        <v>68</v>
      </c>
      <c r="AS1566" s="6">
        <v>0</v>
      </c>
      <c r="AT1566" s="6">
        <v>595088.91</v>
      </c>
      <c r="AU1566" s="6">
        <v>595088.91</v>
      </c>
      <c r="AV1566" s="6">
        <v>1083413.8</v>
      </c>
      <c r="AW1566" t="str">
        <f t="shared" si="524"/>
        <v>1-ADMINISTRACION CENTRAL</v>
      </c>
      <c r="AX1566" t="str">
        <f t="shared" si="504"/>
        <v>2-GASTOS</v>
      </c>
      <c r="AY1566" t="str">
        <f t="shared" si="505"/>
        <v>2.1-Gastos corrientes</v>
      </c>
      <c r="AZ1566" t="str">
        <f t="shared" si="506"/>
        <v>2.1.2-Gastos de consumo</v>
      </c>
      <c r="BA1566" t="str">
        <f t="shared" si="507"/>
        <v>2.1.2.1-Remuneraciones</v>
      </c>
      <c r="BB1566" t="str">
        <f t="shared" si="508"/>
        <v>2.1.2.2.03-Pago de horas extraordinarias</v>
      </c>
      <c r="BC1566" t="str">
        <f t="shared" si="509"/>
        <v>0204-MINISTERIO DE RELACIONES EXTERIORES</v>
      </c>
      <c r="BD1566" t="str">
        <f t="shared" si="510"/>
        <v>01-MINISTERIO DE RELACIONES EXTERIORES</v>
      </c>
      <c r="BE1566" t="str">
        <f t="shared" si="511"/>
        <v>0002-DIRECCION GENERAL DE PASAPORTES</v>
      </c>
      <c r="BF1566" t="str">
        <f t="shared" si="512"/>
        <v>0000-NO APLICA</v>
      </c>
      <c r="BG1566" t="str">
        <f t="shared" si="513"/>
        <v>1-SERVICIOS  GENERALES</v>
      </c>
      <c r="BH1566" t="str">
        <f t="shared" si="514"/>
        <v>1.2-Relaciones internacionales</v>
      </c>
      <c r="BI1566" t="str">
        <f t="shared" si="515"/>
        <v>1.2.01-Relaciones internacionales desde oficinas en el país</v>
      </c>
      <c r="BJ1566" t="str">
        <f t="shared" si="516"/>
        <v>12-Expedición, renovación y control de pasaportes</v>
      </c>
      <c r="BK1566" t="str">
        <f t="shared" si="517"/>
        <v>02-Ciudadanos Dominicanos reciben Pasaportes</v>
      </c>
      <c r="BL1566" t="str">
        <f t="shared" si="518"/>
        <v>0001-Dirección y Coordinación</v>
      </c>
      <c r="BM1566" t="str">
        <f t="shared" si="519"/>
        <v>00-N/A</v>
      </c>
      <c r="BN1566" t="str">
        <f t="shared" si="520"/>
        <v>No Informado-</v>
      </c>
      <c r="BO1566" t="str">
        <f t="shared" si="521"/>
        <v>98-NACIONAL</v>
      </c>
      <c r="BP1566" t="str">
        <f t="shared" si="522"/>
        <v>99-MULTIPROVINCIAL</v>
      </c>
      <c r="BQ1566" t="str">
        <f t="shared" si="523"/>
        <v>2023/06-Junio</v>
      </c>
    </row>
    <row r="1567" spans="1:69" x14ac:dyDescent="0.25">
      <c r="A1567" s="5" t="s">
        <v>33</v>
      </c>
      <c r="B1567" s="5" t="s">
        <v>34</v>
      </c>
      <c r="C1567" s="5" t="s">
        <v>1020</v>
      </c>
      <c r="D1567" s="5" t="s">
        <v>1021</v>
      </c>
      <c r="E1567" s="5" t="s">
        <v>1022</v>
      </c>
      <c r="F1567" s="5" t="s">
        <v>1023</v>
      </c>
      <c r="G1567" s="5" t="s">
        <v>1024</v>
      </c>
      <c r="H1567" s="5" t="s">
        <v>1025</v>
      </c>
      <c r="I1567" s="5" t="s">
        <v>1026</v>
      </c>
      <c r="J1567" s="5" t="s">
        <v>1027</v>
      </c>
      <c r="K1567" s="5" t="s">
        <v>2365</v>
      </c>
      <c r="L1567" s="5" t="s">
        <v>2366</v>
      </c>
      <c r="M1567" s="5" t="s">
        <v>1020</v>
      </c>
      <c r="N1567" s="5" t="s">
        <v>506</v>
      </c>
      <c r="O1567" s="5" t="s">
        <v>507</v>
      </c>
      <c r="P1567" s="5" t="s">
        <v>265</v>
      </c>
      <c r="Q1567" s="5" t="s">
        <v>507</v>
      </c>
      <c r="R1567" s="5" t="s">
        <v>185</v>
      </c>
      <c r="S1567" s="5" t="s">
        <v>508</v>
      </c>
      <c r="T1567" s="5" t="s">
        <v>1034</v>
      </c>
      <c r="U1567" s="5" t="s">
        <v>1035</v>
      </c>
      <c r="V1567" s="5" t="s">
        <v>33</v>
      </c>
      <c r="W1567" s="5" t="s">
        <v>1036</v>
      </c>
      <c r="X1567" s="5" t="s">
        <v>726</v>
      </c>
      <c r="Y1567" s="5" t="s">
        <v>1362</v>
      </c>
      <c r="Z1567" s="5" t="s">
        <v>1363</v>
      </c>
      <c r="AA1567" s="5" t="s">
        <v>1364</v>
      </c>
      <c r="AB1567" s="5" t="s">
        <v>1163</v>
      </c>
      <c r="AC1567" s="5" t="s">
        <v>1381</v>
      </c>
      <c r="AD1567" s="5" t="s">
        <v>363</v>
      </c>
      <c r="AE1567" s="5" t="s">
        <v>1382</v>
      </c>
      <c r="AF1567" s="5" t="s">
        <v>185</v>
      </c>
      <c r="AG1567" s="5" t="s">
        <v>1383</v>
      </c>
      <c r="AH1567" s="5" t="s">
        <v>1044</v>
      </c>
      <c r="AI1567" s="5" t="s">
        <v>1045</v>
      </c>
      <c r="AJ1567" s="5" t="s">
        <v>961</v>
      </c>
      <c r="AK1567" s="5" t="s">
        <v>44</v>
      </c>
      <c r="AL1567" s="5"/>
      <c r="AM1567" s="5" t="s">
        <v>1046</v>
      </c>
      <c r="AN1567" s="5" t="s">
        <v>1047</v>
      </c>
      <c r="AO1567" s="5" t="s">
        <v>1048</v>
      </c>
      <c r="AP1567" s="5" t="s">
        <v>1049</v>
      </c>
      <c r="AQ1567" s="5" t="s">
        <v>67</v>
      </c>
      <c r="AR1567" s="5" t="s">
        <v>68</v>
      </c>
      <c r="AS1567" s="6">
        <v>0</v>
      </c>
      <c r="AT1567" s="6">
        <v>1162786.24</v>
      </c>
      <c r="AU1567" s="6">
        <v>1162336.24</v>
      </c>
      <c r="AV1567" s="6">
        <v>1162336.24</v>
      </c>
      <c r="AW1567" t="str">
        <f t="shared" si="524"/>
        <v>1-ADMINISTRACION CENTRAL</v>
      </c>
      <c r="AX1567" t="str">
        <f t="shared" si="504"/>
        <v>2-GASTOS</v>
      </c>
      <c r="AY1567" t="str">
        <f t="shared" si="505"/>
        <v>2.1-Gastos corrientes</v>
      </c>
      <c r="AZ1567" t="str">
        <f t="shared" si="506"/>
        <v>2.1.2-Gastos de consumo</v>
      </c>
      <c r="BA1567" t="str">
        <f t="shared" si="507"/>
        <v>2.1.2.1-Remuneraciones</v>
      </c>
      <c r="BB1567" t="str">
        <f t="shared" si="508"/>
        <v>2.1.2.2.03-Pago de horas extraordinarias</v>
      </c>
      <c r="BC1567" t="str">
        <f t="shared" si="509"/>
        <v>0204-MINISTERIO DE RELACIONES EXTERIORES</v>
      </c>
      <c r="BD1567" t="str">
        <f t="shared" si="510"/>
        <v>01-MINISTERIO DE RELACIONES EXTERIORES</v>
      </c>
      <c r="BE1567" t="str">
        <f t="shared" si="511"/>
        <v>0002-DIRECCION GENERAL DE PASAPORTES</v>
      </c>
      <c r="BF1567" t="str">
        <f t="shared" si="512"/>
        <v>0000-NO APLICA</v>
      </c>
      <c r="BG1567" t="str">
        <f t="shared" si="513"/>
        <v>1-SERVICIOS  GENERALES</v>
      </c>
      <c r="BH1567" t="str">
        <f t="shared" si="514"/>
        <v>1.2-Relaciones internacionales</v>
      </c>
      <c r="BI1567" t="str">
        <f t="shared" si="515"/>
        <v>1.2.01-Relaciones internacionales desde oficinas en el país</v>
      </c>
      <c r="BJ1567" t="str">
        <f t="shared" si="516"/>
        <v>12-Expedición, renovación y control de pasaportes</v>
      </c>
      <c r="BK1567" t="str">
        <f t="shared" si="517"/>
        <v>02-Ciudadanos Dominicanos reciben Pasaportes</v>
      </c>
      <c r="BL1567" t="str">
        <f t="shared" si="518"/>
        <v>0002-Emisión, Renovación y Control de Pasaportes</v>
      </c>
      <c r="BM1567" t="str">
        <f t="shared" si="519"/>
        <v>00-N/A</v>
      </c>
      <c r="BN1567" t="str">
        <f t="shared" si="520"/>
        <v>No Informado-</v>
      </c>
      <c r="BO1567" t="str">
        <f t="shared" si="521"/>
        <v>98-NACIONAL</v>
      </c>
      <c r="BP1567" t="str">
        <f t="shared" si="522"/>
        <v>99-MULTIPROVINCIAL</v>
      </c>
      <c r="BQ1567" t="str">
        <f t="shared" si="523"/>
        <v>2023/06-Junio</v>
      </c>
    </row>
    <row r="1568" spans="1:69" x14ac:dyDescent="0.25">
      <c r="A1568" s="5" t="s">
        <v>33</v>
      </c>
      <c r="B1568" s="5" t="s">
        <v>34</v>
      </c>
      <c r="C1568" s="5" t="s">
        <v>1020</v>
      </c>
      <c r="D1568" s="5" t="s">
        <v>1021</v>
      </c>
      <c r="E1568" s="5" t="s">
        <v>1022</v>
      </c>
      <c r="F1568" s="5" t="s">
        <v>1023</v>
      </c>
      <c r="G1568" s="5" t="s">
        <v>1024</v>
      </c>
      <c r="H1568" s="5" t="s">
        <v>1025</v>
      </c>
      <c r="I1568" s="5" t="s">
        <v>1026</v>
      </c>
      <c r="J1568" s="5" t="s">
        <v>1027</v>
      </c>
      <c r="K1568" s="5" t="s">
        <v>2365</v>
      </c>
      <c r="L1568" s="5" t="s">
        <v>2366</v>
      </c>
      <c r="M1568" s="5" t="s">
        <v>1020</v>
      </c>
      <c r="N1568" s="5" t="s">
        <v>398</v>
      </c>
      <c r="O1568" s="5" t="s">
        <v>399</v>
      </c>
      <c r="P1568" s="5" t="s">
        <v>265</v>
      </c>
      <c r="Q1568" s="5" t="s">
        <v>399</v>
      </c>
      <c r="R1568" s="5" t="s">
        <v>245</v>
      </c>
      <c r="S1568" s="5" t="s">
        <v>399</v>
      </c>
      <c r="T1568" s="5" t="s">
        <v>1034</v>
      </c>
      <c r="U1568" s="5" t="s">
        <v>1035</v>
      </c>
      <c r="V1568" s="5" t="s">
        <v>33</v>
      </c>
      <c r="W1568" s="5" t="s">
        <v>1036</v>
      </c>
      <c r="X1568" s="5" t="s">
        <v>36</v>
      </c>
      <c r="Y1568" s="5" t="s">
        <v>1037</v>
      </c>
      <c r="Z1568" s="5" t="s">
        <v>1059</v>
      </c>
      <c r="AA1568" s="5" t="s">
        <v>1060</v>
      </c>
      <c r="AB1568" s="5" t="s">
        <v>265</v>
      </c>
      <c r="AC1568" s="5" t="s">
        <v>1400</v>
      </c>
      <c r="AD1568" s="5" t="s">
        <v>1044</v>
      </c>
      <c r="AE1568" s="5" t="s">
        <v>1062</v>
      </c>
      <c r="AF1568" s="5" t="s">
        <v>245</v>
      </c>
      <c r="AG1568" s="5" t="s">
        <v>1401</v>
      </c>
      <c r="AH1568" s="5" t="s">
        <v>1044</v>
      </c>
      <c r="AI1568" s="5" t="s">
        <v>1045</v>
      </c>
      <c r="AJ1568" s="5" t="s">
        <v>961</v>
      </c>
      <c r="AK1568" s="5" t="s">
        <v>44</v>
      </c>
      <c r="AL1568" s="5"/>
      <c r="AM1568" s="5" t="s">
        <v>53</v>
      </c>
      <c r="AN1568" s="5" t="s">
        <v>1206</v>
      </c>
      <c r="AO1568" s="5" t="s">
        <v>265</v>
      </c>
      <c r="AP1568" s="5" t="s">
        <v>1222</v>
      </c>
      <c r="AQ1568" s="5" t="s">
        <v>67</v>
      </c>
      <c r="AR1568" s="5" t="s">
        <v>68</v>
      </c>
      <c r="AS1568" s="6">
        <v>0</v>
      </c>
      <c r="AT1568" s="6">
        <v>0</v>
      </c>
      <c r="AU1568" s="6">
        <v>137631.16</v>
      </c>
      <c r="AV1568" s="6">
        <v>0</v>
      </c>
      <c r="AW1568" t="str">
        <f t="shared" si="524"/>
        <v>1-ADMINISTRACION CENTRAL</v>
      </c>
      <c r="AX1568" t="str">
        <f t="shared" si="504"/>
        <v>2-GASTOS</v>
      </c>
      <c r="AY1568" t="str">
        <f t="shared" si="505"/>
        <v>2.1-Gastos corrientes</v>
      </c>
      <c r="AZ1568" t="str">
        <f t="shared" si="506"/>
        <v>2.1.2-Gastos de consumo</v>
      </c>
      <c r="BA1568" t="str">
        <f t="shared" si="507"/>
        <v>2.1.2.1-Remuneraciones</v>
      </c>
      <c r="BB1568" t="str">
        <f t="shared" si="508"/>
        <v>2.1.2.2.03-Pago de horas extraordinarias</v>
      </c>
      <c r="BC1568" t="str">
        <f t="shared" si="509"/>
        <v>0205-MINISTERIO DE HACIENDA</v>
      </c>
      <c r="BD1568" t="str">
        <f t="shared" si="510"/>
        <v>01-MINISTERIO DE HACIENDA</v>
      </c>
      <c r="BE1568" t="str">
        <f t="shared" si="511"/>
        <v>0001-MINISTERIO DE HACIENDA</v>
      </c>
      <c r="BF1568" t="str">
        <f t="shared" si="512"/>
        <v>0000-NO APLICA</v>
      </c>
      <c r="BG1568" t="str">
        <f t="shared" si="513"/>
        <v>1-SERVICIOS  GENERALES</v>
      </c>
      <c r="BH1568" t="str">
        <f t="shared" si="514"/>
        <v>1.1-Administración general</v>
      </c>
      <c r="BI1568" t="str">
        <f t="shared" si="515"/>
        <v>1.1.02-Gestión administrativa, financiera, fiscal, económica y planificación</v>
      </c>
      <c r="BJ1568" t="str">
        <f t="shared" si="516"/>
        <v>01-Actividades Centrales</v>
      </c>
      <c r="BK1568" t="str">
        <f t="shared" si="517"/>
        <v>00-Acciones que no generan producción</v>
      </c>
      <c r="BL1568" t="str">
        <f t="shared" si="518"/>
        <v>0001-Dirección de coordinación</v>
      </c>
      <c r="BM1568" t="str">
        <f t="shared" si="519"/>
        <v>00-N/A</v>
      </c>
      <c r="BN1568" t="str">
        <f t="shared" si="520"/>
        <v>No Informado-</v>
      </c>
      <c r="BO1568" t="str">
        <f t="shared" si="521"/>
        <v>10-REGION OZAMA O METROPOLITANA</v>
      </c>
      <c r="BP1568" t="str">
        <f t="shared" si="522"/>
        <v>01-DISTRITO NACIONAL</v>
      </c>
      <c r="BQ1568" t="str">
        <f t="shared" si="523"/>
        <v>2023/06-Junio</v>
      </c>
    </row>
    <row r="1569" spans="1:69" x14ac:dyDescent="0.25">
      <c r="A1569" s="5" t="s">
        <v>33</v>
      </c>
      <c r="B1569" s="5" t="s">
        <v>34</v>
      </c>
      <c r="C1569" s="5" t="s">
        <v>1020</v>
      </c>
      <c r="D1569" s="5" t="s">
        <v>1021</v>
      </c>
      <c r="E1569" s="5" t="s">
        <v>1022</v>
      </c>
      <c r="F1569" s="5" t="s">
        <v>1023</v>
      </c>
      <c r="G1569" s="5" t="s">
        <v>1024</v>
      </c>
      <c r="H1569" s="5" t="s">
        <v>1025</v>
      </c>
      <c r="I1569" s="5" t="s">
        <v>1026</v>
      </c>
      <c r="J1569" s="5" t="s">
        <v>1027</v>
      </c>
      <c r="K1569" s="5" t="s">
        <v>2365</v>
      </c>
      <c r="L1569" s="5" t="s">
        <v>2366</v>
      </c>
      <c r="M1569" s="5" t="s">
        <v>1020</v>
      </c>
      <c r="N1569" s="5" t="s">
        <v>414</v>
      </c>
      <c r="O1569" s="5" t="s">
        <v>415</v>
      </c>
      <c r="P1569" s="5" t="s">
        <v>265</v>
      </c>
      <c r="Q1569" s="5" t="s">
        <v>416</v>
      </c>
      <c r="R1569" s="5" t="s">
        <v>419</v>
      </c>
      <c r="S1569" s="5" t="s">
        <v>420</v>
      </c>
      <c r="T1569" s="5" t="s">
        <v>1034</v>
      </c>
      <c r="U1569" s="5" t="s">
        <v>1035</v>
      </c>
      <c r="V1569" s="5" t="s">
        <v>1066</v>
      </c>
      <c r="W1569" s="5" t="s">
        <v>1067</v>
      </c>
      <c r="X1569" s="5" t="s">
        <v>1385</v>
      </c>
      <c r="Y1569" s="5" t="s">
        <v>1386</v>
      </c>
      <c r="Z1569" s="5" t="s">
        <v>1387</v>
      </c>
      <c r="AA1569" s="5" t="s">
        <v>1388</v>
      </c>
      <c r="AB1569" s="5" t="s">
        <v>1132</v>
      </c>
      <c r="AC1569" s="5" t="s">
        <v>1543</v>
      </c>
      <c r="AD1569" s="5" t="s">
        <v>265</v>
      </c>
      <c r="AE1569" s="5" t="s">
        <v>1570</v>
      </c>
      <c r="AF1569" s="5" t="s">
        <v>245</v>
      </c>
      <c r="AG1569" s="5" t="s">
        <v>1571</v>
      </c>
      <c r="AH1569" s="5" t="s">
        <v>1044</v>
      </c>
      <c r="AI1569" s="5" t="s">
        <v>1045</v>
      </c>
      <c r="AJ1569" s="5" t="s">
        <v>961</v>
      </c>
      <c r="AK1569" s="5" t="s">
        <v>44</v>
      </c>
      <c r="AL1569" s="5"/>
      <c r="AM1569" s="5" t="s">
        <v>1046</v>
      </c>
      <c r="AN1569" s="5" t="s">
        <v>1047</v>
      </c>
      <c r="AO1569" s="5" t="s">
        <v>1048</v>
      </c>
      <c r="AP1569" s="5" t="s">
        <v>1049</v>
      </c>
      <c r="AQ1569" s="5" t="s">
        <v>67</v>
      </c>
      <c r="AR1569" s="5" t="s">
        <v>68</v>
      </c>
      <c r="AS1569" s="6">
        <v>0</v>
      </c>
      <c r="AT1569" s="6">
        <v>239985.72</v>
      </c>
      <c r="AU1569" s="6">
        <v>0</v>
      </c>
      <c r="AV1569" s="6">
        <v>0</v>
      </c>
      <c r="AW1569" t="str">
        <f t="shared" si="524"/>
        <v>1-ADMINISTRACION CENTRAL</v>
      </c>
      <c r="AX1569" t="str">
        <f t="shared" si="504"/>
        <v>2-GASTOS</v>
      </c>
      <c r="AY1569" t="str">
        <f t="shared" si="505"/>
        <v>2.1-Gastos corrientes</v>
      </c>
      <c r="AZ1569" t="str">
        <f t="shared" si="506"/>
        <v>2.1.2-Gastos de consumo</v>
      </c>
      <c r="BA1569" t="str">
        <f t="shared" si="507"/>
        <v>2.1.2.1-Remuneraciones</v>
      </c>
      <c r="BB1569" t="str">
        <f t="shared" si="508"/>
        <v>2.1.2.2.03-Pago de horas extraordinarias</v>
      </c>
      <c r="BC1569" t="str">
        <f t="shared" si="509"/>
        <v>0206-MINISTERIO DE EDUCACIÓN</v>
      </c>
      <c r="BD1569" t="str">
        <f t="shared" si="510"/>
        <v>01-MINISTERIO DE EDUCACION</v>
      </c>
      <c r="BE1569" t="str">
        <f t="shared" si="511"/>
        <v>0008-INSTITUTO SUPERIOR DE FORMACIÓN DOCENTE  SALOME UREÑA</v>
      </c>
      <c r="BF1569" t="str">
        <f t="shared" si="512"/>
        <v>0000-NO APLICA</v>
      </c>
      <c r="BG1569" t="str">
        <f t="shared" si="513"/>
        <v>4-SERVICIOS SOCIALES</v>
      </c>
      <c r="BH1569" t="str">
        <f t="shared" si="514"/>
        <v>4.4-Educación</v>
      </c>
      <c r="BI1569" t="str">
        <f t="shared" si="515"/>
        <v>4.4.04-Educación superior</v>
      </c>
      <c r="BJ1569" t="str">
        <f t="shared" si="516"/>
        <v>18-Formación y desarrollo de la carrera docente</v>
      </c>
      <c r="BK1569" t="str">
        <f t="shared" si="517"/>
        <v>01-Acciones comunes P18</v>
      </c>
      <c r="BL1569" t="str">
        <f t="shared" si="518"/>
        <v>0001-Dirección y coordinación del servicio de formación y  actualización permanente de la formación docente para los productos 3 y 4</v>
      </c>
      <c r="BM1569" t="str">
        <f t="shared" si="519"/>
        <v>00-N/A</v>
      </c>
      <c r="BN1569" t="str">
        <f t="shared" si="520"/>
        <v>No Informado-</v>
      </c>
      <c r="BO1569" t="str">
        <f t="shared" si="521"/>
        <v>98-NACIONAL</v>
      </c>
      <c r="BP1569" t="str">
        <f t="shared" si="522"/>
        <v>99-MULTIPROVINCIAL</v>
      </c>
      <c r="BQ1569" t="str">
        <f t="shared" si="523"/>
        <v>2023/06-Junio</v>
      </c>
    </row>
    <row r="1570" spans="1:69" x14ac:dyDescent="0.25">
      <c r="A1570" s="5" t="s">
        <v>33</v>
      </c>
      <c r="B1570" s="5" t="s">
        <v>34</v>
      </c>
      <c r="C1570" s="5" t="s">
        <v>1020</v>
      </c>
      <c r="D1570" s="5" t="s">
        <v>1021</v>
      </c>
      <c r="E1570" s="5" t="s">
        <v>1022</v>
      </c>
      <c r="F1570" s="5" t="s">
        <v>1023</v>
      </c>
      <c r="G1570" s="5" t="s">
        <v>1024</v>
      </c>
      <c r="H1570" s="5" t="s">
        <v>1025</v>
      </c>
      <c r="I1570" s="5" t="s">
        <v>1026</v>
      </c>
      <c r="J1570" s="5" t="s">
        <v>1027</v>
      </c>
      <c r="K1570" s="5" t="s">
        <v>2365</v>
      </c>
      <c r="L1570" s="5" t="s">
        <v>2366</v>
      </c>
      <c r="M1570" s="5" t="s">
        <v>1020</v>
      </c>
      <c r="N1570" s="5" t="s">
        <v>414</v>
      </c>
      <c r="O1570" s="5" t="s">
        <v>415</v>
      </c>
      <c r="P1570" s="5" t="s">
        <v>265</v>
      </c>
      <c r="Q1570" s="5" t="s">
        <v>416</v>
      </c>
      <c r="R1570" s="5" t="s">
        <v>419</v>
      </c>
      <c r="S1570" s="5" t="s">
        <v>420</v>
      </c>
      <c r="T1570" s="5" t="s">
        <v>1034</v>
      </c>
      <c r="U1570" s="5" t="s">
        <v>1035</v>
      </c>
      <c r="V1570" s="5" t="s">
        <v>1066</v>
      </c>
      <c r="W1570" s="5" t="s">
        <v>1067</v>
      </c>
      <c r="X1570" s="5" t="s">
        <v>1385</v>
      </c>
      <c r="Y1570" s="5" t="s">
        <v>1386</v>
      </c>
      <c r="Z1570" s="5" t="s">
        <v>1387</v>
      </c>
      <c r="AA1570" s="5" t="s">
        <v>1388</v>
      </c>
      <c r="AB1570" s="5" t="s">
        <v>1132</v>
      </c>
      <c r="AC1570" s="5" t="s">
        <v>1543</v>
      </c>
      <c r="AD1570" s="5" t="s">
        <v>502</v>
      </c>
      <c r="AE1570" s="5" t="s">
        <v>1572</v>
      </c>
      <c r="AF1570" s="5" t="s">
        <v>51</v>
      </c>
      <c r="AG1570" s="5" t="s">
        <v>1573</v>
      </c>
      <c r="AH1570" s="5" t="s">
        <v>1044</v>
      </c>
      <c r="AI1570" s="5" t="s">
        <v>1045</v>
      </c>
      <c r="AJ1570" s="5" t="s">
        <v>961</v>
      </c>
      <c r="AK1570" s="5" t="s">
        <v>44</v>
      </c>
      <c r="AL1570" s="5"/>
      <c r="AM1570" s="5" t="s">
        <v>1046</v>
      </c>
      <c r="AN1570" s="5" t="s">
        <v>1047</v>
      </c>
      <c r="AO1570" s="5" t="s">
        <v>1048</v>
      </c>
      <c r="AP1570" s="5" t="s">
        <v>1049</v>
      </c>
      <c r="AQ1570" s="5" t="s">
        <v>67</v>
      </c>
      <c r="AR1570" s="5" t="s">
        <v>68</v>
      </c>
      <c r="AS1570" s="6">
        <v>0</v>
      </c>
      <c r="AT1570" s="6">
        <v>200135.78</v>
      </c>
      <c r="AU1570" s="6">
        <v>0</v>
      </c>
      <c r="AV1570" s="6">
        <v>0</v>
      </c>
      <c r="AW1570" t="str">
        <f t="shared" si="524"/>
        <v>1-ADMINISTRACION CENTRAL</v>
      </c>
      <c r="AX1570" t="str">
        <f t="shared" si="504"/>
        <v>2-GASTOS</v>
      </c>
      <c r="AY1570" t="str">
        <f t="shared" si="505"/>
        <v>2.1-Gastos corrientes</v>
      </c>
      <c r="AZ1570" t="str">
        <f t="shared" si="506"/>
        <v>2.1.2-Gastos de consumo</v>
      </c>
      <c r="BA1570" t="str">
        <f t="shared" si="507"/>
        <v>2.1.2.1-Remuneraciones</v>
      </c>
      <c r="BB1570" t="str">
        <f t="shared" si="508"/>
        <v>2.1.2.2.03-Pago de horas extraordinarias</v>
      </c>
      <c r="BC1570" t="str">
        <f t="shared" si="509"/>
        <v>0206-MINISTERIO DE EDUCACIÓN</v>
      </c>
      <c r="BD1570" t="str">
        <f t="shared" si="510"/>
        <v>01-MINISTERIO DE EDUCACION</v>
      </c>
      <c r="BE1570" t="str">
        <f t="shared" si="511"/>
        <v>0008-INSTITUTO SUPERIOR DE FORMACIÓN DOCENTE  SALOME UREÑA</v>
      </c>
      <c r="BF1570" t="str">
        <f t="shared" si="512"/>
        <v>0000-NO APLICA</v>
      </c>
      <c r="BG1570" t="str">
        <f t="shared" si="513"/>
        <v>4-SERVICIOS SOCIALES</v>
      </c>
      <c r="BH1570" t="str">
        <f t="shared" si="514"/>
        <v>4.4-Educación</v>
      </c>
      <c r="BI1570" t="str">
        <f t="shared" si="515"/>
        <v>4.4.04-Educación superior</v>
      </c>
      <c r="BJ1570" t="str">
        <f t="shared" si="516"/>
        <v>18-Formación y desarrollo de la carrera docente</v>
      </c>
      <c r="BK1570" t="str">
        <f t="shared" si="517"/>
        <v>03-Bachilleres menores de 25 años cursando en el programa de Formación Docente de Excelencia a nivel de grado</v>
      </c>
      <c r="BL1570" t="str">
        <f t="shared" si="518"/>
        <v>0003-Servicios de formación de docentes de excelencia en educación inicial, primaria del primer nivel y segundo ciclo y secundaria, a nivel de grado</v>
      </c>
      <c r="BM1570" t="str">
        <f t="shared" si="519"/>
        <v>00-N/A</v>
      </c>
      <c r="BN1570" t="str">
        <f t="shared" si="520"/>
        <v>No Informado-</v>
      </c>
      <c r="BO1570" t="str">
        <f t="shared" si="521"/>
        <v>98-NACIONAL</v>
      </c>
      <c r="BP1570" t="str">
        <f t="shared" si="522"/>
        <v>99-MULTIPROVINCIAL</v>
      </c>
      <c r="BQ1570" t="str">
        <f t="shared" si="523"/>
        <v>2023/06-Junio</v>
      </c>
    </row>
    <row r="1571" spans="1:69" x14ac:dyDescent="0.25">
      <c r="A1571" s="5" t="s">
        <v>33</v>
      </c>
      <c r="B1571" s="5" t="s">
        <v>34</v>
      </c>
      <c r="C1571" s="5" t="s">
        <v>1020</v>
      </c>
      <c r="D1571" s="5" t="s">
        <v>1021</v>
      </c>
      <c r="E1571" s="5" t="s">
        <v>1022</v>
      </c>
      <c r="F1571" s="5" t="s">
        <v>1023</v>
      </c>
      <c r="G1571" s="5" t="s">
        <v>1024</v>
      </c>
      <c r="H1571" s="5" t="s">
        <v>1025</v>
      </c>
      <c r="I1571" s="5" t="s">
        <v>1026</v>
      </c>
      <c r="J1571" s="5" t="s">
        <v>1027</v>
      </c>
      <c r="K1571" s="5" t="s">
        <v>2365</v>
      </c>
      <c r="L1571" s="5" t="s">
        <v>2366</v>
      </c>
      <c r="M1571" s="5" t="s">
        <v>1020</v>
      </c>
      <c r="N1571" s="5" t="s">
        <v>414</v>
      </c>
      <c r="O1571" s="5" t="s">
        <v>415</v>
      </c>
      <c r="P1571" s="5" t="s">
        <v>265</v>
      </c>
      <c r="Q1571" s="5" t="s">
        <v>416</v>
      </c>
      <c r="R1571" s="5" t="s">
        <v>1083</v>
      </c>
      <c r="S1571" s="5" t="s">
        <v>1576</v>
      </c>
      <c r="T1571" s="5" t="s">
        <v>1034</v>
      </c>
      <c r="U1571" s="5" t="s">
        <v>1035</v>
      </c>
      <c r="V1571" s="5" t="s">
        <v>1066</v>
      </c>
      <c r="W1571" s="5" t="s">
        <v>1067</v>
      </c>
      <c r="X1571" s="5" t="s">
        <v>1385</v>
      </c>
      <c r="Y1571" s="5" t="s">
        <v>1386</v>
      </c>
      <c r="Z1571" s="5" t="s">
        <v>1523</v>
      </c>
      <c r="AA1571" s="5" t="s">
        <v>1524</v>
      </c>
      <c r="AB1571" s="5" t="s">
        <v>1277</v>
      </c>
      <c r="AC1571" s="5" t="s">
        <v>1577</v>
      </c>
      <c r="AD1571" s="5" t="s">
        <v>265</v>
      </c>
      <c r="AE1571" s="5" t="s">
        <v>1578</v>
      </c>
      <c r="AF1571" s="5" t="s">
        <v>245</v>
      </c>
      <c r="AG1571" s="5" t="s">
        <v>1082</v>
      </c>
      <c r="AH1571" s="5" t="s">
        <v>1044</v>
      </c>
      <c r="AI1571" s="5" t="s">
        <v>1045</v>
      </c>
      <c r="AJ1571" s="5" t="s">
        <v>961</v>
      </c>
      <c r="AK1571" s="5" t="s">
        <v>44</v>
      </c>
      <c r="AL1571" s="5"/>
      <c r="AM1571" s="5" t="s">
        <v>1046</v>
      </c>
      <c r="AN1571" s="5" t="s">
        <v>1047</v>
      </c>
      <c r="AO1571" s="5" t="s">
        <v>1048</v>
      </c>
      <c r="AP1571" s="5" t="s">
        <v>1049</v>
      </c>
      <c r="AQ1571" s="5" t="s">
        <v>67</v>
      </c>
      <c r="AR1571" s="5" t="s">
        <v>68</v>
      </c>
      <c r="AS1571" s="6">
        <v>0</v>
      </c>
      <c r="AT1571" s="6">
        <v>0</v>
      </c>
      <c r="AU1571" s="6">
        <v>1819244.57</v>
      </c>
      <c r="AV1571" s="6">
        <v>1819244.57</v>
      </c>
      <c r="AW1571" t="str">
        <f t="shared" si="524"/>
        <v>1-ADMINISTRACION CENTRAL</v>
      </c>
      <c r="AX1571" t="str">
        <f t="shared" si="504"/>
        <v>2-GASTOS</v>
      </c>
      <c r="AY1571" t="str">
        <f t="shared" si="505"/>
        <v>2.1-Gastos corrientes</v>
      </c>
      <c r="AZ1571" t="str">
        <f t="shared" si="506"/>
        <v>2.1.2-Gastos de consumo</v>
      </c>
      <c r="BA1571" t="str">
        <f t="shared" si="507"/>
        <v>2.1.2.1-Remuneraciones</v>
      </c>
      <c r="BB1571" t="str">
        <f t="shared" si="508"/>
        <v>2.1.2.2.03-Pago de horas extraordinarias</v>
      </c>
      <c r="BC1571" t="str">
        <f t="shared" si="509"/>
        <v>0206-MINISTERIO DE EDUCACIÓN</v>
      </c>
      <c r="BD1571" t="str">
        <f t="shared" si="510"/>
        <v>01-MINISTERIO DE EDUCACION</v>
      </c>
      <c r="BE1571" t="str">
        <f t="shared" si="511"/>
        <v>0010-INSTITUTO NACIONAL DE BIENESTAR ESTUDIANTIL (INABIE)</v>
      </c>
      <c r="BF1571" t="str">
        <f t="shared" si="512"/>
        <v>0000-NO APLICA</v>
      </c>
      <c r="BG1571" t="str">
        <f t="shared" si="513"/>
        <v>4-SERVICIOS SOCIALES</v>
      </c>
      <c r="BH1571" t="str">
        <f t="shared" si="514"/>
        <v>4.4-Educación</v>
      </c>
      <c r="BI1571" t="str">
        <f t="shared" si="515"/>
        <v>4.4.99-Planificación, gestión y supervisión de la educación</v>
      </c>
      <c r="BJ1571" t="str">
        <f t="shared" si="516"/>
        <v>16-Servicios de bienestar estudiantil</v>
      </c>
      <c r="BK1571" t="str">
        <f t="shared" si="517"/>
        <v>01-Acciones comunes P16</v>
      </c>
      <c r="BL1571" t="str">
        <f t="shared" si="518"/>
        <v>0001-Dirección y coordinación</v>
      </c>
      <c r="BM1571" t="str">
        <f t="shared" si="519"/>
        <v>00-N/A</v>
      </c>
      <c r="BN1571" t="str">
        <f t="shared" si="520"/>
        <v>No Informado-</v>
      </c>
      <c r="BO1571" t="str">
        <f t="shared" si="521"/>
        <v>98-NACIONAL</v>
      </c>
      <c r="BP1571" t="str">
        <f t="shared" si="522"/>
        <v>99-MULTIPROVINCIAL</v>
      </c>
      <c r="BQ1571" t="str">
        <f t="shared" si="523"/>
        <v>2023/06-Junio</v>
      </c>
    </row>
    <row r="1572" spans="1:69" x14ac:dyDescent="0.25">
      <c r="A1572" s="5" t="s">
        <v>33</v>
      </c>
      <c r="B1572" s="5" t="s">
        <v>34</v>
      </c>
      <c r="C1572" s="5" t="s">
        <v>1020</v>
      </c>
      <c r="D1572" s="5" t="s">
        <v>1021</v>
      </c>
      <c r="E1572" s="5" t="s">
        <v>1022</v>
      </c>
      <c r="F1572" s="5" t="s">
        <v>1023</v>
      </c>
      <c r="G1572" s="5" t="s">
        <v>1024</v>
      </c>
      <c r="H1572" s="5" t="s">
        <v>1025</v>
      </c>
      <c r="I1572" s="5" t="s">
        <v>1026</v>
      </c>
      <c r="J1572" s="5" t="s">
        <v>1027</v>
      </c>
      <c r="K1572" s="5" t="s">
        <v>2365</v>
      </c>
      <c r="L1572" s="5" t="s">
        <v>2366</v>
      </c>
      <c r="M1572" s="5" t="s">
        <v>1020</v>
      </c>
      <c r="N1572" s="5" t="s">
        <v>350</v>
      </c>
      <c r="O1572" s="5" t="s">
        <v>351</v>
      </c>
      <c r="P1572" s="5" t="s">
        <v>265</v>
      </c>
      <c r="Q1572" s="5" t="s">
        <v>352</v>
      </c>
      <c r="R1572" s="5" t="s">
        <v>245</v>
      </c>
      <c r="S1572" s="5" t="s">
        <v>352</v>
      </c>
      <c r="T1572" s="5" t="s">
        <v>1034</v>
      </c>
      <c r="U1572" s="5" t="s">
        <v>1035</v>
      </c>
      <c r="V1572" s="5" t="s">
        <v>1066</v>
      </c>
      <c r="W1572" s="5" t="s">
        <v>1067</v>
      </c>
      <c r="X1572" s="5" t="s">
        <v>1115</v>
      </c>
      <c r="Y1572" s="5" t="s">
        <v>1116</v>
      </c>
      <c r="Z1572" s="5" t="s">
        <v>1579</v>
      </c>
      <c r="AA1572" s="5" t="s">
        <v>1580</v>
      </c>
      <c r="AB1572" s="5" t="s">
        <v>265</v>
      </c>
      <c r="AC1572" s="5" t="s">
        <v>1400</v>
      </c>
      <c r="AD1572" s="5" t="s">
        <v>1044</v>
      </c>
      <c r="AE1572" s="5" t="s">
        <v>1062</v>
      </c>
      <c r="AF1572" s="5" t="s">
        <v>51</v>
      </c>
      <c r="AG1572" s="5" t="s">
        <v>1581</v>
      </c>
      <c r="AH1572" s="5" t="s">
        <v>1044</v>
      </c>
      <c r="AI1572" s="5" t="s">
        <v>1045</v>
      </c>
      <c r="AJ1572" s="5" t="s">
        <v>961</v>
      </c>
      <c r="AK1572" s="5" t="s">
        <v>44</v>
      </c>
      <c r="AL1572" s="5"/>
      <c r="AM1572" s="5" t="s">
        <v>1046</v>
      </c>
      <c r="AN1572" s="5" t="s">
        <v>1047</v>
      </c>
      <c r="AO1572" s="5" t="s">
        <v>1048</v>
      </c>
      <c r="AP1572" s="5" t="s">
        <v>1049</v>
      </c>
      <c r="AQ1572" s="5" t="s">
        <v>67</v>
      </c>
      <c r="AR1572" s="5" t="s">
        <v>68</v>
      </c>
      <c r="AS1572" s="6">
        <v>0</v>
      </c>
      <c r="AT1572" s="6">
        <v>0</v>
      </c>
      <c r="AU1572" s="6">
        <v>0</v>
      </c>
      <c r="AV1572" s="6">
        <v>28217.4</v>
      </c>
      <c r="AW1572" t="str">
        <f t="shared" si="524"/>
        <v>1-ADMINISTRACION CENTRAL</v>
      </c>
      <c r="AX1572" t="str">
        <f t="shared" si="504"/>
        <v>2-GASTOS</v>
      </c>
      <c r="AY1572" t="str">
        <f t="shared" si="505"/>
        <v>2.1-Gastos corrientes</v>
      </c>
      <c r="AZ1572" t="str">
        <f t="shared" si="506"/>
        <v>2.1.2-Gastos de consumo</v>
      </c>
      <c r="BA1572" t="str">
        <f t="shared" si="507"/>
        <v>2.1.2.1-Remuneraciones</v>
      </c>
      <c r="BB1572" t="str">
        <f t="shared" si="508"/>
        <v>2.1.2.2.03-Pago de horas extraordinarias</v>
      </c>
      <c r="BC1572" t="str">
        <f t="shared" si="509"/>
        <v>0207-MINISTERIO DE SALUD PÚBLICA Y ASISTENCIA SOCIAL</v>
      </c>
      <c r="BD1572" t="str">
        <f t="shared" si="510"/>
        <v>01-MINISTERIO DE SALUD PUBLICA Y ASISTENCIA SOCIAL</v>
      </c>
      <c r="BE1572" t="str">
        <f t="shared" si="511"/>
        <v>0001-MINISTERIO DE SALUD PUBLICA Y ASISTENCIA SOCIAL</v>
      </c>
      <c r="BF1572" t="str">
        <f t="shared" si="512"/>
        <v>0000-NO APLICA</v>
      </c>
      <c r="BG1572" t="str">
        <f t="shared" si="513"/>
        <v>4-SERVICIOS SOCIALES</v>
      </c>
      <c r="BH1572" t="str">
        <f t="shared" si="514"/>
        <v>4.2-Salud</v>
      </c>
      <c r="BI1572" t="str">
        <f t="shared" si="515"/>
        <v>4.2.99-Planificación, gestión y supervisión de la salud</v>
      </c>
      <c r="BJ1572" t="str">
        <f t="shared" si="516"/>
        <v>01-Actividades Centrales</v>
      </c>
      <c r="BK1572" t="str">
        <f t="shared" si="517"/>
        <v>00-Acciones que no generan producción</v>
      </c>
      <c r="BL1572" t="str">
        <f t="shared" si="518"/>
        <v>0003-Gestión administrativa y financiera</v>
      </c>
      <c r="BM1572" t="str">
        <f t="shared" si="519"/>
        <v>00-N/A</v>
      </c>
      <c r="BN1572" t="str">
        <f t="shared" si="520"/>
        <v>No Informado-</v>
      </c>
      <c r="BO1572" t="str">
        <f t="shared" si="521"/>
        <v>98-NACIONAL</v>
      </c>
      <c r="BP1572" t="str">
        <f t="shared" si="522"/>
        <v>99-MULTIPROVINCIAL</v>
      </c>
      <c r="BQ1572" t="str">
        <f t="shared" si="523"/>
        <v>2023/06-Junio</v>
      </c>
    </row>
    <row r="1573" spans="1:69" x14ac:dyDescent="0.25">
      <c r="A1573" s="5" t="s">
        <v>33</v>
      </c>
      <c r="B1573" s="5" t="s">
        <v>34</v>
      </c>
      <c r="C1573" s="5" t="s">
        <v>1020</v>
      </c>
      <c r="D1573" s="5" t="s">
        <v>1021</v>
      </c>
      <c r="E1573" s="5" t="s">
        <v>1022</v>
      </c>
      <c r="F1573" s="5" t="s">
        <v>1023</v>
      </c>
      <c r="G1573" s="5" t="s">
        <v>1024</v>
      </c>
      <c r="H1573" s="5" t="s">
        <v>1025</v>
      </c>
      <c r="I1573" s="5" t="s">
        <v>1026</v>
      </c>
      <c r="J1573" s="5" t="s">
        <v>1027</v>
      </c>
      <c r="K1573" s="5" t="s">
        <v>2365</v>
      </c>
      <c r="L1573" s="5" t="s">
        <v>2366</v>
      </c>
      <c r="M1573" s="5" t="s">
        <v>1020</v>
      </c>
      <c r="N1573" s="5" t="s">
        <v>350</v>
      </c>
      <c r="O1573" s="5" t="s">
        <v>351</v>
      </c>
      <c r="P1573" s="5" t="s">
        <v>265</v>
      </c>
      <c r="Q1573" s="5" t="s">
        <v>352</v>
      </c>
      <c r="R1573" s="5" t="s">
        <v>353</v>
      </c>
      <c r="S1573" s="5" t="s">
        <v>354</v>
      </c>
      <c r="T1573" s="5" t="s">
        <v>1034</v>
      </c>
      <c r="U1573" s="5" t="s">
        <v>1035</v>
      </c>
      <c r="V1573" s="5" t="s">
        <v>1066</v>
      </c>
      <c r="W1573" s="5" t="s">
        <v>1067</v>
      </c>
      <c r="X1573" s="5" t="s">
        <v>1115</v>
      </c>
      <c r="Y1573" s="5" t="s">
        <v>1116</v>
      </c>
      <c r="Z1573" s="5" t="s">
        <v>1579</v>
      </c>
      <c r="AA1573" s="5" t="s">
        <v>1580</v>
      </c>
      <c r="AB1573" s="5" t="s">
        <v>1132</v>
      </c>
      <c r="AC1573" s="5" t="s">
        <v>1587</v>
      </c>
      <c r="AD1573" s="5" t="s">
        <v>265</v>
      </c>
      <c r="AE1573" s="5" t="s">
        <v>1454</v>
      </c>
      <c r="AF1573" s="5" t="s">
        <v>245</v>
      </c>
      <c r="AG1573" s="5" t="s">
        <v>1082</v>
      </c>
      <c r="AH1573" s="5" t="s">
        <v>1044</v>
      </c>
      <c r="AI1573" s="5" t="s">
        <v>1045</v>
      </c>
      <c r="AJ1573" s="5" t="s">
        <v>961</v>
      </c>
      <c r="AK1573" s="5" t="s">
        <v>44</v>
      </c>
      <c r="AL1573" s="5"/>
      <c r="AM1573" s="5" t="s">
        <v>1046</v>
      </c>
      <c r="AN1573" s="5" t="s">
        <v>1047</v>
      </c>
      <c r="AO1573" s="5" t="s">
        <v>1048</v>
      </c>
      <c r="AP1573" s="5" t="s">
        <v>1049</v>
      </c>
      <c r="AQ1573" s="5" t="s">
        <v>67</v>
      </c>
      <c r="AR1573" s="5" t="s">
        <v>68</v>
      </c>
      <c r="AS1573" s="6">
        <v>0</v>
      </c>
      <c r="AT1573" s="6">
        <v>76912.600000000006</v>
      </c>
      <c r="AU1573" s="6">
        <v>76912.600000000006</v>
      </c>
      <c r="AV1573" s="6">
        <v>179088.74</v>
      </c>
      <c r="AW1573" t="str">
        <f t="shared" si="524"/>
        <v>1-ADMINISTRACION CENTRAL</v>
      </c>
      <c r="AX1573" t="str">
        <f t="shared" si="504"/>
        <v>2-GASTOS</v>
      </c>
      <c r="AY1573" t="str">
        <f t="shared" si="505"/>
        <v>2.1-Gastos corrientes</v>
      </c>
      <c r="AZ1573" t="str">
        <f t="shared" si="506"/>
        <v>2.1.2-Gastos de consumo</v>
      </c>
      <c r="BA1573" t="str">
        <f t="shared" si="507"/>
        <v>2.1.2.1-Remuneraciones</v>
      </c>
      <c r="BB1573" t="str">
        <f t="shared" si="508"/>
        <v>2.1.2.2.03-Pago de horas extraordinarias</v>
      </c>
      <c r="BC1573" t="str">
        <f t="shared" si="509"/>
        <v>0207-MINISTERIO DE SALUD PÚBLICA Y ASISTENCIA SOCIAL</v>
      </c>
      <c r="BD1573" t="str">
        <f t="shared" si="510"/>
        <v>01-MINISTERIO DE SALUD PUBLICA Y ASISTENCIA SOCIAL</v>
      </c>
      <c r="BE1573" t="str">
        <f t="shared" si="511"/>
        <v>0017-PROGRAMA DE MEDICAMENTOS ESENCIALES</v>
      </c>
      <c r="BF1573" t="str">
        <f t="shared" si="512"/>
        <v>0000-NO APLICA</v>
      </c>
      <c r="BG1573" t="str">
        <f t="shared" si="513"/>
        <v>4-SERVICIOS SOCIALES</v>
      </c>
      <c r="BH1573" t="str">
        <f t="shared" si="514"/>
        <v>4.2-Salud</v>
      </c>
      <c r="BI1573" t="str">
        <f t="shared" si="515"/>
        <v>4.2.99-Planificación, gestión y supervisión de la salud</v>
      </c>
      <c r="BJ1573" t="str">
        <f t="shared" si="516"/>
        <v>18-Provisión de Medicamentos, Insumos Sanitarios y Reactivos de Laboratorio</v>
      </c>
      <c r="BK1573" t="str">
        <f t="shared" si="517"/>
        <v>01-Acciones comunes</v>
      </c>
      <c r="BL1573" t="str">
        <f t="shared" si="518"/>
        <v>0001-Dirección y coordinación</v>
      </c>
      <c r="BM1573" t="str">
        <f t="shared" si="519"/>
        <v>00-N/A</v>
      </c>
      <c r="BN1573" t="str">
        <f t="shared" si="520"/>
        <v>No Informado-</v>
      </c>
      <c r="BO1573" t="str">
        <f t="shared" si="521"/>
        <v>98-NACIONAL</v>
      </c>
      <c r="BP1573" t="str">
        <f t="shared" si="522"/>
        <v>99-MULTIPROVINCIAL</v>
      </c>
      <c r="BQ1573" t="str">
        <f t="shared" si="523"/>
        <v>2023/06-Junio</v>
      </c>
    </row>
    <row r="1574" spans="1:69" x14ac:dyDescent="0.25">
      <c r="A1574" s="5" t="s">
        <v>33</v>
      </c>
      <c r="B1574" s="5" t="s">
        <v>34</v>
      </c>
      <c r="C1574" s="5" t="s">
        <v>1020</v>
      </c>
      <c r="D1574" s="5" t="s">
        <v>1021</v>
      </c>
      <c r="E1574" s="5" t="s">
        <v>1022</v>
      </c>
      <c r="F1574" s="5" t="s">
        <v>1023</v>
      </c>
      <c r="G1574" s="5" t="s">
        <v>1024</v>
      </c>
      <c r="H1574" s="5" t="s">
        <v>1025</v>
      </c>
      <c r="I1574" s="5" t="s">
        <v>1026</v>
      </c>
      <c r="J1574" s="5" t="s">
        <v>1027</v>
      </c>
      <c r="K1574" s="5" t="s">
        <v>2365</v>
      </c>
      <c r="L1574" s="5" t="s">
        <v>2366</v>
      </c>
      <c r="M1574" s="5" t="s">
        <v>1020</v>
      </c>
      <c r="N1574" s="5" t="s">
        <v>511</v>
      </c>
      <c r="O1574" s="5" t="s">
        <v>512</v>
      </c>
      <c r="P1574" s="5" t="s">
        <v>265</v>
      </c>
      <c r="Q1574" s="5" t="s">
        <v>512</v>
      </c>
      <c r="R1574" s="5" t="s">
        <v>185</v>
      </c>
      <c r="S1574" s="5" t="s">
        <v>513</v>
      </c>
      <c r="T1574" s="5" t="s">
        <v>1034</v>
      </c>
      <c r="U1574" s="5" t="s">
        <v>1035</v>
      </c>
      <c r="V1574" s="5" t="s">
        <v>1020</v>
      </c>
      <c r="W1574" s="5" t="s">
        <v>1345</v>
      </c>
      <c r="X1574" s="5" t="s">
        <v>1648</v>
      </c>
      <c r="Y1574" s="5" t="s">
        <v>1649</v>
      </c>
      <c r="Z1574" s="5" t="s">
        <v>1652</v>
      </c>
      <c r="AA1574" s="5" t="s">
        <v>1653</v>
      </c>
      <c r="AB1574" s="5" t="s">
        <v>1183</v>
      </c>
      <c r="AC1574" s="5" t="s">
        <v>1654</v>
      </c>
      <c r="AD1574" s="5" t="s">
        <v>265</v>
      </c>
      <c r="AE1574" s="5" t="s">
        <v>1454</v>
      </c>
      <c r="AF1574" s="5" t="s">
        <v>245</v>
      </c>
      <c r="AG1574" s="5" t="s">
        <v>1082</v>
      </c>
      <c r="AH1574" s="5" t="s">
        <v>1044</v>
      </c>
      <c r="AI1574" s="5" t="s">
        <v>1045</v>
      </c>
      <c r="AJ1574" s="5" t="s">
        <v>961</v>
      </c>
      <c r="AK1574" s="5" t="s">
        <v>44</v>
      </c>
      <c r="AL1574" s="5"/>
      <c r="AM1574" s="5" t="s">
        <v>1046</v>
      </c>
      <c r="AN1574" s="5" t="s">
        <v>1047</v>
      </c>
      <c r="AO1574" s="5" t="s">
        <v>1048</v>
      </c>
      <c r="AP1574" s="5" t="s">
        <v>1049</v>
      </c>
      <c r="AQ1574" s="5" t="s">
        <v>67</v>
      </c>
      <c r="AR1574" s="5" t="s">
        <v>68</v>
      </c>
      <c r="AS1574" s="6">
        <v>0</v>
      </c>
      <c r="AT1574" s="6">
        <v>0</v>
      </c>
      <c r="AU1574" s="6">
        <v>319862.45</v>
      </c>
      <c r="AV1574" s="6">
        <v>319862.45</v>
      </c>
      <c r="AW1574" t="str">
        <f t="shared" si="524"/>
        <v>1-ADMINISTRACION CENTRAL</v>
      </c>
      <c r="AX1574" t="str">
        <f t="shared" si="504"/>
        <v>2-GASTOS</v>
      </c>
      <c r="AY1574" t="str">
        <f t="shared" si="505"/>
        <v>2.1-Gastos corrientes</v>
      </c>
      <c r="AZ1574" t="str">
        <f t="shared" si="506"/>
        <v>2.1.2-Gastos de consumo</v>
      </c>
      <c r="BA1574" t="str">
        <f t="shared" si="507"/>
        <v>2.1.2.1-Remuneraciones</v>
      </c>
      <c r="BB1574" t="str">
        <f t="shared" si="508"/>
        <v>2.1.2.2.03-Pago de horas extraordinarias</v>
      </c>
      <c r="BC1574" t="str">
        <f t="shared" si="509"/>
        <v>0210-MINISTERIO DE AGRICULTURA</v>
      </c>
      <c r="BD1574" t="str">
        <f t="shared" si="510"/>
        <v>01-MINISTERIO DE AGRICULTURA</v>
      </c>
      <c r="BE1574" t="str">
        <f t="shared" si="511"/>
        <v>0002-DIRECCION GENERAL DE GANADERIA</v>
      </c>
      <c r="BF1574" t="str">
        <f t="shared" si="512"/>
        <v>0000-NO APLICA</v>
      </c>
      <c r="BG1574" t="str">
        <f t="shared" si="513"/>
        <v>2-SERVICIOS ECONÓMICOS</v>
      </c>
      <c r="BH1574" t="str">
        <f t="shared" si="514"/>
        <v>2.2-Agropecuaria, caza, pesca y silvicultura</v>
      </c>
      <c r="BI1574" t="str">
        <f t="shared" si="515"/>
        <v>2.2.01-Agropecuaria</v>
      </c>
      <c r="BJ1574" t="str">
        <f t="shared" si="516"/>
        <v>13-Sanidad animal, asistencia técnica y fomento pecuario</v>
      </c>
      <c r="BK1574" t="str">
        <f t="shared" si="517"/>
        <v>01-Acciones comunes</v>
      </c>
      <c r="BL1574" t="str">
        <f t="shared" si="518"/>
        <v>0001-Dirección y coordinación</v>
      </c>
      <c r="BM1574" t="str">
        <f t="shared" si="519"/>
        <v>00-N/A</v>
      </c>
      <c r="BN1574" t="str">
        <f t="shared" si="520"/>
        <v>No Informado-</v>
      </c>
      <c r="BO1574" t="str">
        <f t="shared" si="521"/>
        <v>98-NACIONAL</v>
      </c>
      <c r="BP1574" t="str">
        <f t="shared" si="522"/>
        <v>99-MULTIPROVINCIAL</v>
      </c>
      <c r="BQ1574" t="str">
        <f t="shared" si="523"/>
        <v>2023/06-Junio</v>
      </c>
    </row>
    <row r="1575" spans="1:69" x14ac:dyDescent="0.25">
      <c r="A1575" s="5" t="s">
        <v>33</v>
      </c>
      <c r="B1575" s="5" t="s">
        <v>34</v>
      </c>
      <c r="C1575" s="5" t="s">
        <v>1020</v>
      </c>
      <c r="D1575" s="5" t="s">
        <v>1021</v>
      </c>
      <c r="E1575" s="5" t="s">
        <v>1022</v>
      </c>
      <c r="F1575" s="5" t="s">
        <v>1023</v>
      </c>
      <c r="G1575" s="5" t="s">
        <v>1024</v>
      </c>
      <c r="H1575" s="5" t="s">
        <v>1025</v>
      </c>
      <c r="I1575" s="5" t="s">
        <v>1026</v>
      </c>
      <c r="J1575" s="5" t="s">
        <v>1027</v>
      </c>
      <c r="K1575" s="5" t="s">
        <v>2365</v>
      </c>
      <c r="L1575" s="5" t="s">
        <v>2366</v>
      </c>
      <c r="M1575" s="5" t="s">
        <v>1020</v>
      </c>
      <c r="N1575" s="5" t="s">
        <v>436</v>
      </c>
      <c r="O1575" s="5" t="s">
        <v>437</v>
      </c>
      <c r="P1575" s="5" t="s">
        <v>265</v>
      </c>
      <c r="Q1575" s="5" t="s">
        <v>438</v>
      </c>
      <c r="R1575" s="5" t="s">
        <v>245</v>
      </c>
      <c r="S1575" s="5" t="s">
        <v>438</v>
      </c>
      <c r="T1575" s="5" t="s">
        <v>1034</v>
      </c>
      <c r="U1575" s="5" t="s">
        <v>1035</v>
      </c>
      <c r="V1575" s="5" t="s">
        <v>1020</v>
      </c>
      <c r="W1575" s="5" t="s">
        <v>1345</v>
      </c>
      <c r="X1575" s="5" t="s">
        <v>1346</v>
      </c>
      <c r="Y1575" s="5" t="s">
        <v>1347</v>
      </c>
      <c r="Z1575" s="5" t="s">
        <v>1348</v>
      </c>
      <c r="AA1575" s="5" t="s">
        <v>1349</v>
      </c>
      <c r="AB1575" s="5" t="s">
        <v>1163</v>
      </c>
      <c r="AC1575" s="5" t="s">
        <v>2298</v>
      </c>
      <c r="AD1575" s="5" t="s">
        <v>363</v>
      </c>
      <c r="AE1575" s="5" t="s">
        <v>2299</v>
      </c>
      <c r="AF1575" s="5" t="s">
        <v>245</v>
      </c>
      <c r="AG1575" s="5" t="s">
        <v>2300</v>
      </c>
      <c r="AH1575" s="5" t="s">
        <v>1044</v>
      </c>
      <c r="AI1575" s="5" t="s">
        <v>1045</v>
      </c>
      <c r="AJ1575" s="5" t="s">
        <v>961</v>
      </c>
      <c r="AK1575" s="5" t="s">
        <v>44</v>
      </c>
      <c r="AL1575" s="5"/>
      <c r="AM1575" s="5" t="s">
        <v>1046</v>
      </c>
      <c r="AN1575" s="5" t="s">
        <v>1047</v>
      </c>
      <c r="AO1575" s="5" t="s">
        <v>1048</v>
      </c>
      <c r="AP1575" s="5" t="s">
        <v>1049</v>
      </c>
      <c r="AQ1575" s="5" t="s">
        <v>67</v>
      </c>
      <c r="AR1575" s="5" t="s">
        <v>68</v>
      </c>
      <c r="AS1575" s="6">
        <v>0</v>
      </c>
      <c r="AT1575" s="6">
        <v>0</v>
      </c>
      <c r="AU1575" s="6">
        <v>2926040.12</v>
      </c>
      <c r="AV1575" s="6">
        <v>3800440.95</v>
      </c>
      <c r="AW1575" t="str">
        <f t="shared" si="524"/>
        <v>1-ADMINISTRACION CENTRAL</v>
      </c>
      <c r="AX1575" t="str">
        <f t="shared" si="504"/>
        <v>2-GASTOS</v>
      </c>
      <c r="AY1575" t="str">
        <f t="shared" si="505"/>
        <v>2.1-Gastos corrientes</v>
      </c>
      <c r="AZ1575" t="str">
        <f t="shared" si="506"/>
        <v>2.1.2-Gastos de consumo</v>
      </c>
      <c r="BA1575" t="str">
        <f t="shared" si="507"/>
        <v>2.1.2.1-Remuneraciones</v>
      </c>
      <c r="BB1575" t="str">
        <f t="shared" si="508"/>
        <v>2.1.2.2.03-Pago de horas extraordinarias</v>
      </c>
      <c r="BC1575" t="str">
        <f t="shared" si="509"/>
        <v>0211-MINISTERIO DE OBRAS PÚBLICAS Y COMUNICACIONES</v>
      </c>
      <c r="BD1575" t="str">
        <f t="shared" si="510"/>
        <v>01-MINISTERIO DE OBRAS PUBLICAS Y COMUNICACIONES</v>
      </c>
      <c r="BE1575" t="str">
        <f t="shared" si="511"/>
        <v>0001-MINISTERIO DE OBRAS PUBLICAS Y COMUNICACIONES</v>
      </c>
      <c r="BF1575" t="str">
        <f t="shared" si="512"/>
        <v>0000-NO APLICA</v>
      </c>
      <c r="BG1575" t="str">
        <f t="shared" si="513"/>
        <v>2-SERVICIOS ECONÓMICOS</v>
      </c>
      <c r="BH1575" t="str">
        <f t="shared" si="514"/>
        <v>2.6-Transporte</v>
      </c>
      <c r="BI1575" t="str">
        <f t="shared" si="515"/>
        <v>2.6.01-Transporte por carretera</v>
      </c>
      <c r="BJ1575" t="str">
        <f t="shared" si="516"/>
        <v>12-Mantenimiento, seguridad y asistencia vial</v>
      </c>
      <c r="BK1575" t="str">
        <f t="shared" si="517"/>
        <v>02-Ciudadanos con asistencia y seguridad en las vías públicas</v>
      </c>
      <c r="BL1575" t="str">
        <f t="shared" si="518"/>
        <v>0001-Asistencia y seguridad vial</v>
      </c>
      <c r="BM1575" t="str">
        <f t="shared" si="519"/>
        <v>00-N/A</v>
      </c>
      <c r="BN1575" t="str">
        <f t="shared" si="520"/>
        <v>No Informado-</v>
      </c>
      <c r="BO1575" t="str">
        <f t="shared" si="521"/>
        <v>98-NACIONAL</v>
      </c>
      <c r="BP1575" t="str">
        <f t="shared" si="522"/>
        <v>99-MULTIPROVINCIAL</v>
      </c>
      <c r="BQ1575" t="str">
        <f t="shared" si="523"/>
        <v>2023/06-Junio</v>
      </c>
    </row>
    <row r="1576" spans="1:69" x14ac:dyDescent="0.25">
      <c r="A1576" s="5" t="s">
        <v>33</v>
      </c>
      <c r="B1576" s="5" t="s">
        <v>34</v>
      </c>
      <c r="C1576" s="5" t="s">
        <v>1020</v>
      </c>
      <c r="D1576" s="5" t="s">
        <v>1021</v>
      </c>
      <c r="E1576" s="5" t="s">
        <v>1022</v>
      </c>
      <c r="F1576" s="5" t="s">
        <v>1023</v>
      </c>
      <c r="G1576" s="5" t="s">
        <v>1024</v>
      </c>
      <c r="H1576" s="5" t="s">
        <v>1025</v>
      </c>
      <c r="I1576" s="5" t="s">
        <v>1026</v>
      </c>
      <c r="J1576" s="5" t="s">
        <v>1027</v>
      </c>
      <c r="K1576" s="5" t="s">
        <v>2365</v>
      </c>
      <c r="L1576" s="5" t="s">
        <v>2366</v>
      </c>
      <c r="M1576" s="5" t="s">
        <v>1020</v>
      </c>
      <c r="N1576" s="5" t="s">
        <v>444</v>
      </c>
      <c r="O1576" s="5" t="s">
        <v>445</v>
      </c>
      <c r="P1576" s="5" t="s">
        <v>265</v>
      </c>
      <c r="Q1576" s="5" t="s">
        <v>445</v>
      </c>
      <c r="R1576" s="5" t="s">
        <v>245</v>
      </c>
      <c r="S1576" s="5" t="s">
        <v>446</v>
      </c>
      <c r="T1576" s="5" t="s">
        <v>1034</v>
      </c>
      <c r="U1576" s="5" t="s">
        <v>1035</v>
      </c>
      <c r="V1576" s="5" t="s">
        <v>1020</v>
      </c>
      <c r="W1576" s="5" t="s">
        <v>1345</v>
      </c>
      <c r="X1576" s="5" t="s">
        <v>1022</v>
      </c>
      <c r="Y1576" s="5" t="s">
        <v>1619</v>
      </c>
      <c r="Z1576" s="5" t="s">
        <v>1714</v>
      </c>
      <c r="AA1576" s="5" t="s">
        <v>1715</v>
      </c>
      <c r="AB1576" s="5" t="s">
        <v>265</v>
      </c>
      <c r="AC1576" s="5" t="s">
        <v>1061</v>
      </c>
      <c r="AD1576" s="5" t="s">
        <v>1044</v>
      </c>
      <c r="AE1576" s="5" t="s">
        <v>1062</v>
      </c>
      <c r="AF1576" s="5" t="s">
        <v>245</v>
      </c>
      <c r="AG1576" s="5" t="s">
        <v>1082</v>
      </c>
      <c r="AH1576" s="5" t="s">
        <v>1044</v>
      </c>
      <c r="AI1576" s="5" t="s">
        <v>1045</v>
      </c>
      <c r="AJ1576" s="5" t="s">
        <v>961</v>
      </c>
      <c r="AK1576" s="5" t="s">
        <v>44</v>
      </c>
      <c r="AL1576" s="5"/>
      <c r="AM1576" s="5" t="s">
        <v>1046</v>
      </c>
      <c r="AN1576" s="5" t="s">
        <v>1047</v>
      </c>
      <c r="AO1576" s="5" t="s">
        <v>1048</v>
      </c>
      <c r="AP1576" s="5" t="s">
        <v>1049</v>
      </c>
      <c r="AQ1576" s="5" t="s">
        <v>67</v>
      </c>
      <c r="AR1576" s="5" t="s">
        <v>68</v>
      </c>
      <c r="AS1576" s="6">
        <v>0</v>
      </c>
      <c r="AT1576" s="6">
        <v>114533.75</v>
      </c>
      <c r="AU1576" s="6">
        <v>255601.25</v>
      </c>
      <c r="AV1576" s="6">
        <v>255601.25</v>
      </c>
      <c r="AW1576" t="str">
        <f t="shared" si="524"/>
        <v>1-ADMINISTRACION CENTRAL</v>
      </c>
      <c r="AX1576" t="str">
        <f t="shared" si="504"/>
        <v>2-GASTOS</v>
      </c>
      <c r="AY1576" t="str">
        <f t="shared" si="505"/>
        <v>2.1-Gastos corrientes</v>
      </c>
      <c r="AZ1576" t="str">
        <f t="shared" si="506"/>
        <v>2.1.2-Gastos de consumo</v>
      </c>
      <c r="BA1576" t="str">
        <f t="shared" si="507"/>
        <v>2.1.2.1-Remuneraciones</v>
      </c>
      <c r="BB1576" t="str">
        <f t="shared" si="508"/>
        <v>2.1.2.2.03-Pago de horas extraordinarias</v>
      </c>
      <c r="BC1576" t="str">
        <f t="shared" si="509"/>
        <v>0212-MINISTERIO DE INDUSTRIA, COMERCIO Y MIPYMES (MICM)</v>
      </c>
      <c r="BD1576" t="str">
        <f t="shared" si="510"/>
        <v>01-MINISTERIO DE INDUSTRIA, COMERCIO Y MIPYMES (MICM)</v>
      </c>
      <c r="BE1576" t="str">
        <f t="shared" si="511"/>
        <v>0001-MINISTERIO DE INDUSTRIA, COMERCIO y MIPYMES (MICM)</v>
      </c>
      <c r="BF1576" t="str">
        <f t="shared" si="512"/>
        <v>0000-NO APLICA</v>
      </c>
      <c r="BG1576" t="str">
        <f t="shared" si="513"/>
        <v>2-SERVICIOS ECONÓMICOS</v>
      </c>
      <c r="BH1576" t="str">
        <f t="shared" si="514"/>
        <v>2.1-Asuntos económicos, comerciales y laborales</v>
      </c>
      <c r="BI1576" t="str">
        <f t="shared" si="515"/>
        <v>2.1.01-Asuntos económicos y regulación del comercio</v>
      </c>
      <c r="BJ1576" t="str">
        <f t="shared" si="516"/>
        <v>01-Actividades centrales</v>
      </c>
      <c r="BK1576" t="str">
        <f t="shared" si="517"/>
        <v>00-Acciones que no generan producción</v>
      </c>
      <c r="BL1576" t="str">
        <f t="shared" si="518"/>
        <v>0001-Dirección y coordinación</v>
      </c>
      <c r="BM1576" t="str">
        <f t="shared" si="519"/>
        <v>00-N/A</v>
      </c>
      <c r="BN1576" t="str">
        <f t="shared" si="520"/>
        <v>No Informado-</v>
      </c>
      <c r="BO1576" t="str">
        <f t="shared" si="521"/>
        <v>98-NACIONAL</v>
      </c>
      <c r="BP1576" t="str">
        <f t="shared" si="522"/>
        <v>99-MULTIPROVINCIAL</v>
      </c>
      <c r="BQ1576" t="str">
        <f t="shared" si="523"/>
        <v>2023/06-Junio</v>
      </c>
    </row>
    <row r="1577" spans="1:69" x14ac:dyDescent="0.25">
      <c r="A1577" s="5" t="s">
        <v>33</v>
      </c>
      <c r="B1577" s="5" t="s">
        <v>34</v>
      </c>
      <c r="C1577" s="5" t="s">
        <v>1020</v>
      </c>
      <c r="D1577" s="5" t="s">
        <v>1021</v>
      </c>
      <c r="E1577" s="5" t="s">
        <v>1022</v>
      </c>
      <c r="F1577" s="5" t="s">
        <v>1023</v>
      </c>
      <c r="G1577" s="5" t="s">
        <v>1024</v>
      </c>
      <c r="H1577" s="5" t="s">
        <v>1025</v>
      </c>
      <c r="I1577" s="5" t="s">
        <v>1026</v>
      </c>
      <c r="J1577" s="5" t="s">
        <v>1027</v>
      </c>
      <c r="K1577" s="5" t="s">
        <v>2365</v>
      </c>
      <c r="L1577" s="5" t="s">
        <v>2366</v>
      </c>
      <c r="M1577" s="5" t="s">
        <v>1020</v>
      </c>
      <c r="N1577" s="5" t="s">
        <v>444</v>
      </c>
      <c r="O1577" s="5" t="s">
        <v>445</v>
      </c>
      <c r="P1577" s="5" t="s">
        <v>265</v>
      </c>
      <c r="Q1577" s="5" t="s">
        <v>445</v>
      </c>
      <c r="R1577" s="5" t="s">
        <v>453</v>
      </c>
      <c r="S1577" s="5" t="s">
        <v>454</v>
      </c>
      <c r="T1577" s="5" t="s">
        <v>1034</v>
      </c>
      <c r="U1577" s="5" t="s">
        <v>1035</v>
      </c>
      <c r="V1577" s="5" t="s">
        <v>1020</v>
      </c>
      <c r="W1577" s="5" t="s">
        <v>1345</v>
      </c>
      <c r="X1577" s="5" t="s">
        <v>1022</v>
      </c>
      <c r="Y1577" s="5" t="s">
        <v>1619</v>
      </c>
      <c r="Z1577" s="5" t="s">
        <v>1645</v>
      </c>
      <c r="AA1577" s="5" t="s">
        <v>1646</v>
      </c>
      <c r="AB1577" s="5" t="s">
        <v>1277</v>
      </c>
      <c r="AC1577" s="5" t="s">
        <v>1751</v>
      </c>
      <c r="AD1577" s="5" t="s">
        <v>363</v>
      </c>
      <c r="AE1577" s="5" t="s">
        <v>1752</v>
      </c>
      <c r="AF1577" s="5" t="s">
        <v>245</v>
      </c>
      <c r="AG1577" s="5" t="s">
        <v>1193</v>
      </c>
      <c r="AH1577" s="5" t="s">
        <v>1044</v>
      </c>
      <c r="AI1577" s="5" t="s">
        <v>1045</v>
      </c>
      <c r="AJ1577" s="5" t="s">
        <v>961</v>
      </c>
      <c r="AK1577" s="5" t="s">
        <v>44</v>
      </c>
      <c r="AL1577" s="5"/>
      <c r="AM1577" s="5" t="s">
        <v>1046</v>
      </c>
      <c r="AN1577" s="5" t="s">
        <v>1047</v>
      </c>
      <c r="AO1577" s="5" t="s">
        <v>1048</v>
      </c>
      <c r="AP1577" s="5" t="s">
        <v>1049</v>
      </c>
      <c r="AQ1577" s="5" t="s">
        <v>67</v>
      </c>
      <c r="AR1577" s="5" t="s">
        <v>68</v>
      </c>
      <c r="AS1577" s="6">
        <v>0</v>
      </c>
      <c r="AT1577" s="6">
        <v>66146</v>
      </c>
      <c r="AU1577" s="6">
        <v>66144.820000000007</v>
      </c>
      <c r="AV1577" s="6">
        <v>66144.820000000007</v>
      </c>
      <c r="AW1577" t="str">
        <f t="shared" si="524"/>
        <v>1-ADMINISTRACION CENTRAL</v>
      </c>
      <c r="AX1577" t="str">
        <f t="shared" si="504"/>
        <v>2-GASTOS</v>
      </c>
      <c r="AY1577" t="str">
        <f t="shared" si="505"/>
        <v>2.1-Gastos corrientes</v>
      </c>
      <c r="AZ1577" t="str">
        <f t="shared" si="506"/>
        <v>2.1.2-Gastos de consumo</v>
      </c>
      <c r="BA1577" t="str">
        <f t="shared" si="507"/>
        <v>2.1.2.1-Remuneraciones</v>
      </c>
      <c r="BB1577" t="str">
        <f t="shared" si="508"/>
        <v>2.1.2.2.03-Pago de horas extraordinarias</v>
      </c>
      <c r="BC1577" t="str">
        <f t="shared" si="509"/>
        <v>0212-MINISTERIO DE INDUSTRIA, COMERCIO Y MIPYMES (MICM)</v>
      </c>
      <c r="BD1577" t="str">
        <f t="shared" si="510"/>
        <v>01-MINISTERIO DE INDUSTRIA, COMERCIO Y MIPYMES (MICM)</v>
      </c>
      <c r="BE1577" t="str">
        <f t="shared" si="511"/>
        <v>0007-INDUSTRIA NACIONAL DE LA AGUJA</v>
      </c>
      <c r="BF1577" t="str">
        <f t="shared" si="512"/>
        <v>0000-NO APLICA</v>
      </c>
      <c r="BG1577" t="str">
        <f t="shared" si="513"/>
        <v>2-SERVICIOS ECONÓMICOS</v>
      </c>
      <c r="BH1577" t="str">
        <f t="shared" si="514"/>
        <v>2.1-Asuntos económicos, comerciales y laborales</v>
      </c>
      <c r="BI1577" t="str">
        <f t="shared" si="515"/>
        <v>2.1.03-Asuntos laborales para fortalecer la autonomía económica de las mujeres</v>
      </c>
      <c r="BJ1577" t="str">
        <f t="shared" si="516"/>
        <v>16-Fomento y desarrollo de la industria de la confección textil</v>
      </c>
      <c r="BK1577" t="str">
        <f t="shared" si="517"/>
        <v>02-Ciudadanos reciben capacitación en la confección textil y manualidades</v>
      </c>
      <c r="BL1577" t="str">
        <f t="shared" si="518"/>
        <v>0001-Gestión del programa</v>
      </c>
      <c r="BM1577" t="str">
        <f t="shared" si="519"/>
        <v>00-N/A</v>
      </c>
      <c r="BN1577" t="str">
        <f t="shared" si="520"/>
        <v>No Informado-</v>
      </c>
      <c r="BO1577" t="str">
        <f t="shared" si="521"/>
        <v>98-NACIONAL</v>
      </c>
      <c r="BP1577" t="str">
        <f t="shared" si="522"/>
        <v>99-MULTIPROVINCIAL</v>
      </c>
      <c r="BQ1577" t="str">
        <f t="shared" si="523"/>
        <v>2023/06-Junio</v>
      </c>
    </row>
    <row r="1578" spans="1:69" x14ac:dyDescent="0.25">
      <c r="A1578" s="5" t="s">
        <v>33</v>
      </c>
      <c r="B1578" s="5" t="s">
        <v>34</v>
      </c>
      <c r="C1578" s="5" t="s">
        <v>1020</v>
      </c>
      <c r="D1578" s="5" t="s">
        <v>1021</v>
      </c>
      <c r="E1578" s="5" t="s">
        <v>1022</v>
      </c>
      <c r="F1578" s="5" t="s">
        <v>1023</v>
      </c>
      <c r="G1578" s="5" t="s">
        <v>1024</v>
      </c>
      <c r="H1578" s="5" t="s">
        <v>1025</v>
      </c>
      <c r="I1578" s="5" t="s">
        <v>1026</v>
      </c>
      <c r="J1578" s="5" t="s">
        <v>1027</v>
      </c>
      <c r="K1578" s="5" t="s">
        <v>2365</v>
      </c>
      <c r="L1578" s="5" t="s">
        <v>2366</v>
      </c>
      <c r="M1578" s="5" t="s">
        <v>1020</v>
      </c>
      <c r="N1578" s="5" t="s">
        <v>457</v>
      </c>
      <c r="O1578" s="5" t="s">
        <v>458</v>
      </c>
      <c r="P1578" s="5" t="s">
        <v>265</v>
      </c>
      <c r="Q1578" s="5" t="s">
        <v>458</v>
      </c>
      <c r="R1578" s="5" t="s">
        <v>245</v>
      </c>
      <c r="S1578" s="5" t="s">
        <v>458</v>
      </c>
      <c r="T1578" s="5" t="s">
        <v>1034</v>
      </c>
      <c r="U1578" s="5" t="s">
        <v>1035</v>
      </c>
      <c r="V1578" s="5" t="s">
        <v>1020</v>
      </c>
      <c r="W1578" s="5" t="s">
        <v>1345</v>
      </c>
      <c r="X1578" s="5" t="s">
        <v>1762</v>
      </c>
      <c r="Y1578" s="5" t="s">
        <v>1763</v>
      </c>
      <c r="Z1578" s="5" t="s">
        <v>1764</v>
      </c>
      <c r="AA1578" s="5" t="s">
        <v>1765</v>
      </c>
      <c r="AB1578" s="5" t="s">
        <v>265</v>
      </c>
      <c r="AC1578" s="5" t="s">
        <v>1061</v>
      </c>
      <c r="AD1578" s="5" t="s">
        <v>1044</v>
      </c>
      <c r="AE1578" s="5" t="s">
        <v>1062</v>
      </c>
      <c r="AF1578" s="5" t="s">
        <v>245</v>
      </c>
      <c r="AG1578" s="5" t="s">
        <v>1082</v>
      </c>
      <c r="AH1578" s="5" t="s">
        <v>1044</v>
      </c>
      <c r="AI1578" s="5" t="s">
        <v>1045</v>
      </c>
      <c r="AJ1578" s="5" t="s">
        <v>961</v>
      </c>
      <c r="AK1578" s="5" t="s">
        <v>44</v>
      </c>
      <c r="AL1578" s="5"/>
      <c r="AM1578" s="5" t="s">
        <v>1046</v>
      </c>
      <c r="AN1578" s="5" t="s">
        <v>1047</v>
      </c>
      <c r="AO1578" s="5" t="s">
        <v>1048</v>
      </c>
      <c r="AP1578" s="5" t="s">
        <v>1049</v>
      </c>
      <c r="AQ1578" s="5" t="s">
        <v>67</v>
      </c>
      <c r="AR1578" s="5" t="s">
        <v>68</v>
      </c>
      <c r="AS1578" s="6">
        <v>0</v>
      </c>
      <c r="AT1578" s="6">
        <v>580487.13</v>
      </c>
      <c r="AU1578" s="6">
        <v>580487.13</v>
      </c>
      <c r="AV1578" s="6">
        <v>0</v>
      </c>
      <c r="AW1578" t="str">
        <f t="shared" si="524"/>
        <v>1-ADMINISTRACION CENTRAL</v>
      </c>
      <c r="AX1578" t="str">
        <f t="shared" si="504"/>
        <v>2-GASTOS</v>
      </c>
      <c r="AY1578" t="str">
        <f t="shared" si="505"/>
        <v>2.1-Gastos corrientes</v>
      </c>
      <c r="AZ1578" t="str">
        <f t="shared" si="506"/>
        <v>2.1.2-Gastos de consumo</v>
      </c>
      <c r="BA1578" t="str">
        <f t="shared" si="507"/>
        <v>2.1.2.1-Remuneraciones</v>
      </c>
      <c r="BB1578" t="str">
        <f t="shared" si="508"/>
        <v>2.1.2.2.03-Pago de horas extraordinarias</v>
      </c>
      <c r="BC1578" t="str">
        <f t="shared" si="509"/>
        <v>0213-MINISTERIO DE TURISMO</v>
      </c>
      <c r="BD1578" t="str">
        <f t="shared" si="510"/>
        <v>01-MINISTERIO DE TURISMO</v>
      </c>
      <c r="BE1578" t="str">
        <f t="shared" si="511"/>
        <v>0001-MINISTERIO DE TURISMO</v>
      </c>
      <c r="BF1578" t="str">
        <f t="shared" si="512"/>
        <v>0000-NO APLICA</v>
      </c>
      <c r="BG1578" t="str">
        <f t="shared" si="513"/>
        <v>2-SERVICIOS ECONÓMICOS</v>
      </c>
      <c r="BH1578" t="str">
        <f t="shared" si="514"/>
        <v>2.9-Otros servicios económicos</v>
      </c>
      <c r="BI1578" t="str">
        <f t="shared" si="515"/>
        <v>2.9.03-Turismo</v>
      </c>
      <c r="BJ1578" t="str">
        <f t="shared" si="516"/>
        <v>01-Actividades centrales</v>
      </c>
      <c r="BK1578" t="str">
        <f t="shared" si="517"/>
        <v>00-Acciones que no generan producción</v>
      </c>
      <c r="BL1578" t="str">
        <f t="shared" si="518"/>
        <v>0001-Dirección y coordinación</v>
      </c>
      <c r="BM1578" t="str">
        <f t="shared" si="519"/>
        <v>00-N/A</v>
      </c>
      <c r="BN1578" t="str">
        <f t="shared" si="520"/>
        <v>No Informado-</v>
      </c>
      <c r="BO1578" t="str">
        <f t="shared" si="521"/>
        <v>98-NACIONAL</v>
      </c>
      <c r="BP1578" t="str">
        <f t="shared" si="522"/>
        <v>99-MULTIPROVINCIAL</v>
      </c>
      <c r="BQ1578" t="str">
        <f t="shared" si="523"/>
        <v>2023/06-Junio</v>
      </c>
    </row>
    <row r="1579" spans="1:69" x14ac:dyDescent="0.25">
      <c r="A1579" s="5" t="s">
        <v>33</v>
      </c>
      <c r="B1579" s="5" t="s">
        <v>34</v>
      </c>
      <c r="C1579" s="5" t="s">
        <v>1020</v>
      </c>
      <c r="D1579" s="5" t="s">
        <v>1021</v>
      </c>
      <c r="E1579" s="5" t="s">
        <v>1022</v>
      </c>
      <c r="F1579" s="5" t="s">
        <v>1023</v>
      </c>
      <c r="G1579" s="5" t="s">
        <v>1024</v>
      </c>
      <c r="H1579" s="5" t="s">
        <v>1025</v>
      </c>
      <c r="I1579" s="5" t="s">
        <v>1026</v>
      </c>
      <c r="J1579" s="5" t="s">
        <v>1027</v>
      </c>
      <c r="K1579" s="5" t="s">
        <v>2365</v>
      </c>
      <c r="L1579" s="5" t="s">
        <v>2366</v>
      </c>
      <c r="M1579" s="5" t="s">
        <v>1020</v>
      </c>
      <c r="N1579" s="5" t="s">
        <v>457</v>
      </c>
      <c r="O1579" s="5" t="s">
        <v>458</v>
      </c>
      <c r="P1579" s="5" t="s">
        <v>265</v>
      </c>
      <c r="Q1579" s="5" t="s">
        <v>458</v>
      </c>
      <c r="R1579" s="5" t="s">
        <v>185</v>
      </c>
      <c r="S1579" s="5" t="s">
        <v>461</v>
      </c>
      <c r="T1579" s="5" t="s">
        <v>1034</v>
      </c>
      <c r="U1579" s="5" t="s">
        <v>1035</v>
      </c>
      <c r="V1579" s="5" t="s">
        <v>1020</v>
      </c>
      <c r="W1579" s="5" t="s">
        <v>1345</v>
      </c>
      <c r="X1579" s="5" t="s">
        <v>1762</v>
      </c>
      <c r="Y1579" s="5" t="s">
        <v>1763</v>
      </c>
      <c r="Z1579" s="5" t="s">
        <v>1764</v>
      </c>
      <c r="AA1579" s="5" t="s">
        <v>1765</v>
      </c>
      <c r="AB1579" s="5" t="s">
        <v>1183</v>
      </c>
      <c r="AC1579" s="5" t="s">
        <v>1770</v>
      </c>
      <c r="AD1579" s="5" t="s">
        <v>363</v>
      </c>
      <c r="AE1579" s="5" t="s">
        <v>1771</v>
      </c>
      <c r="AF1579" s="5" t="s">
        <v>245</v>
      </c>
      <c r="AG1579" s="5" t="s">
        <v>1082</v>
      </c>
      <c r="AH1579" s="5" t="s">
        <v>1044</v>
      </c>
      <c r="AI1579" s="5" t="s">
        <v>1045</v>
      </c>
      <c r="AJ1579" s="5" t="s">
        <v>961</v>
      </c>
      <c r="AK1579" s="5" t="s">
        <v>44</v>
      </c>
      <c r="AL1579" s="5"/>
      <c r="AM1579" s="5" t="s">
        <v>1046</v>
      </c>
      <c r="AN1579" s="5" t="s">
        <v>1047</v>
      </c>
      <c r="AO1579" s="5" t="s">
        <v>1048</v>
      </c>
      <c r="AP1579" s="5" t="s">
        <v>1049</v>
      </c>
      <c r="AQ1579" s="5" t="s">
        <v>67</v>
      </c>
      <c r="AR1579" s="5" t="s">
        <v>68</v>
      </c>
      <c r="AS1579" s="6">
        <v>0</v>
      </c>
      <c r="AT1579" s="6">
        <v>0</v>
      </c>
      <c r="AU1579" s="6">
        <v>182336.87</v>
      </c>
      <c r="AV1579" s="6">
        <v>182336.87</v>
      </c>
      <c r="AW1579" t="str">
        <f t="shared" si="524"/>
        <v>1-ADMINISTRACION CENTRAL</v>
      </c>
      <c r="AX1579" t="str">
        <f t="shared" si="504"/>
        <v>2-GASTOS</v>
      </c>
      <c r="AY1579" t="str">
        <f t="shared" si="505"/>
        <v>2.1-Gastos corrientes</v>
      </c>
      <c r="AZ1579" t="str">
        <f t="shared" si="506"/>
        <v>2.1.2-Gastos de consumo</v>
      </c>
      <c r="BA1579" t="str">
        <f t="shared" si="507"/>
        <v>2.1.2.1-Remuneraciones</v>
      </c>
      <c r="BB1579" t="str">
        <f t="shared" si="508"/>
        <v>2.1.2.2.03-Pago de horas extraordinarias</v>
      </c>
      <c r="BC1579" t="str">
        <f t="shared" si="509"/>
        <v>0213-MINISTERIO DE TURISMO</v>
      </c>
      <c r="BD1579" t="str">
        <f t="shared" si="510"/>
        <v>01-MINISTERIO DE TURISMO</v>
      </c>
      <c r="BE1579" t="str">
        <f t="shared" si="511"/>
        <v>0002-COMITE EJECUTOR DE INFRAESTRUCTA EN ZONAS TURISTICAS (CEIZTUR)</v>
      </c>
      <c r="BF1579" t="str">
        <f t="shared" si="512"/>
        <v>0000-NO APLICA</v>
      </c>
      <c r="BG1579" t="str">
        <f t="shared" si="513"/>
        <v>2-SERVICIOS ECONÓMICOS</v>
      </c>
      <c r="BH1579" t="str">
        <f t="shared" si="514"/>
        <v>2.9-Otros servicios económicos</v>
      </c>
      <c r="BI1579" t="str">
        <f t="shared" si="515"/>
        <v>2.9.03-Turismo</v>
      </c>
      <c r="BJ1579" t="str">
        <f t="shared" si="516"/>
        <v>13-Fomento y desarrollo de infraestructuras turísticas</v>
      </c>
      <c r="BK1579" t="str">
        <f t="shared" si="517"/>
        <v>02-Comunidades reciben los beneficios de la gestión de proyectos para el desarrollo de obras e infraestructuras turísticas</v>
      </c>
      <c r="BL1579" t="str">
        <f t="shared" si="518"/>
        <v>0001-Dirección y coordinación</v>
      </c>
      <c r="BM1579" t="str">
        <f t="shared" si="519"/>
        <v>00-N/A</v>
      </c>
      <c r="BN1579" t="str">
        <f t="shared" si="520"/>
        <v>No Informado-</v>
      </c>
      <c r="BO1579" t="str">
        <f t="shared" si="521"/>
        <v>98-NACIONAL</v>
      </c>
      <c r="BP1579" t="str">
        <f t="shared" si="522"/>
        <v>99-MULTIPROVINCIAL</v>
      </c>
      <c r="BQ1579" t="str">
        <f t="shared" si="523"/>
        <v>2023/06-Junio</v>
      </c>
    </row>
    <row r="1580" spans="1:69" x14ac:dyDescent="0.25">
      <c r="A1580" s="5" t="s">
        <v>33</v>
      </c>
      <c r="B1580" s="5" t="s">
        <v>34</v>
      </c>
      <c r="C1580" s="5" t="s">
        <v>1020</v>
      </c>
      <c r="D1580" s="5" t="s">
        <v>1021</v>
      </c>
      <c r="E1580" s="5" t="s">
        <v>1022</v>
      </c>
      <c r="F1580" s="5" t="s">
        <v>1023</v>
      </c>
      <c r="G1580" s="5" t="s">
        <v>1024</v>
      </c>
      <c r="H1580" s="5" t="s">
        <v>1025</v>
      </c>
      <c r="I1580" s="5" t="s">
        <v>1026</v>
      </c>
      <c r="J1580" s="5" t="s">
        <v>1027</v>
      </c>
      <c r="K1580" s="5" t="s">
        <v>2365</v>
      </c>
      <c r="L1580" s="5" t="s">
        <v>2366</v>
      </c>
      <c r="M1580" s="5" t="s">
        <v>1020</v>
      </c>
      <c r="N1580" s="5" t="s">
        <v>1810</v>
      </c>
      <c r="O1580" s="5" t="s">
        <v>1811</v>
      </c>
      <c r="P1580" s="5" t="s">
        <v>265</v>
      </c>
      <c r="Q1580" s="5" t="s">
        <v>1811</v>
      </c>
      <c r="R1580" s="5" t="s">
        <v>245</v>
      </c>
      <c r="S1580" s="5" t="s">
        <v>1811</v>
      </c>
      <c r="T1580" s="5" t="s">
        <v>1034</v>
      </c>
      <c r="U1580" s="5" t="s">
        <v>1035</v>
      </c>
      <c r="V1580" s="5" t="s">
        <v>1066</v>
      </c>
      <c r="W1580" s="5" t="s">
        <v>1067</v>
      </c>
      <c r="X1580" s="5" t="s">
        <v>1128</v>
      </c>
      <c r="Y1580" s="5" t="s">
        <v>1129</v>
      </c>
      <c r="Z1580" s="5" t="s">
        <v>1130</v>
      </c>
      <c r="AA1580" s="5" t="s">
        <v>1131</v>
      </c>
      <c r="AB1580" s="5" t="s">
        <v>265</v>
      </c>
      <c r="AC1580" s="5" t="s">
        <v>1061</v>
      </c>
      <c r="AD1580" s="5" t="s">
        <v>1044</v>
      </c>
      <c r="AE1580" s="5" t="s">
        <v>1062</v>
      </c>
      <c r="AF1580" s="5" t="s">
        <v>245</v>
      </c>
      <c r="AG1580" s="5" t="s">
        <v>1082</v>
      </c>
      <c r="AH1580" s="5" t="s">
        <v>1044</v>
      </c>
      <c r="AI1580" s="5" t="s">
        <v>1045</v>
      </c>
      <c r="AJ1580" s="5" t="s">
        <v>961</v>
      </c>
      <c r="AK1580" s="5" t="s">
        <v>44</v>
      </c>
      <c r="AL1580" s="5"/>
      <c r="AM1580" s="5" t="s">
        <v>1046</v>
      </c>
      <c r="AN1580" s="5" t="s">
        <v>1047</v>
      </c>
      <c r="AO1580" s="5" t="s">
        <v>1048</v>
      </c>
      <c r="AP1580" s="5" t="s">
        <v>1049</v>
      </c>
      <c r="AQ1580" s="5" t="s">
        <v>67</v>
      </c>
      <c r="AR1580" s="5" t="s">
        <v>68</v>
      </c>
      <c r="AS1580" s="6">
        <v>0</v>
      </c>
      <c r="AT1580" s="6">
        <v>111203</v>
      </c>
      <c r="AU1580" s="6">
        <v>111203</v>
      </c>
      <c r="AV1580" s="6">
        <v>39406</v>
      </c>
      <c r="AW1580" t="str">
        <f t="shared" si="524"/>
        <v>1-ADMINISTRACION CENTRAL</v>
      </c>
      <c r="AX1580" t="str">
        <f t="shared" si="504"/>
        <v>2-GASTOS</v>
      </c>
      <c r="AY1580" t="str">
        <f t="shared" si="505"/>
        <v>2.1-Gastos corrientes</v>
      </c>
      <c r="AZ1580" t="str">
        <f t="shared" si="506"/>
        <v>2.1.2-Gastos de consumo</v>
      </c>
      <c r="BA1580" t="str">
        <f t="shared" si="507"/>
        <v>2.1.2.1-Remuneraciones</v>
      </c>
      <c r="BB1580" t="str">
        <f t="shared" si="508"/>
        <v>2.1.2.2.03-Pago de horas extraordinarias</v>
      </c>
      <c r="BC1580" t="str">
        <f t="shared" si="509"/>
        <v>0216-MINISTERIO DE CULTURA</v>
      </c>
      <c r="BD1580" t="str">
        <f t="shared" si="510"/>
        <v>01-MINISTERIO DE CULTURA</v>
      </c>
      <c r="BE1580" t="str">
        <f t="shared" si="511"/>
        <v>0001-MINISTERIO DE CULTURA</v>
      </c>
      <c r="BF1580" t="str">
        <f t="shared" si="512"/>
        <v>0000-NO APLICA</v>
      </c>
      <c r="BG1580" t="str">
        <f t="shared" si="513"/>
        <v>4-SERVICIOS SOCIALES</v>
      </c>
      <c r="BH1580" t="str">
        <f t="shared" si="514"/>
        <v>4.3-Actividades deportivas, recreativas, culturales y religiosas</v>
      </c>
      <c r="BI1580" t="str">
        <f t="shared" si="515"/>
        <v>4.3.03-Servicios culturales</v>
      </c>
      <c r="BJ1580" t="str">
        <f t="shared" si="516"/>
        <v>01-Actividades centrales</v>
      </c>
      <c r="BK1580" t="str">
        <f t="shared" si="517"/>
        <v>00-Acciones que no generan producción</v>
      </c>
      <c r="BL1580" t="str">
        <f t="shared" si="518"/>
        <v>0001-Dirección y coordinación</v>
      </c>
      <c r="BM1580" t="str">
        <f t="shared" si="519"/>
        <v>00-N/A</v>
      </c>
      <c r="BN1580" t="str">
        <f t="shared" si="520"/>
        <v>No Informado-</v>
      </c>
      <c r="BO1580" t="str">
        <f t="shared" si="521"/>
        <v>98-NACIONAL</v>
      </c>
      <c r="BP1580" t="str">
        <f t="shared" si="522"/>
        <v>99-MULTIPROVINCIAL</v>
      </c>
      <c r="BQ1580" t="str">
        <f t="shared" si="523"/>
        <v>2023/06-Junio</v>
      </c>
    </row>
    <row r="1581" spans="1:69" x14ac:dyDescent="0.25">
      <c r="A1581" s="5" t="s">
        <v>33</v>
      </c>
      <c r="B1581" s="5" t="s">
        <v>34</v>
      </c>
      <c r="C1581" s="5" t="s">
        <v>1020</v>
      </c>
      <c r="D1581" s="5" t="s">
        <v>1021</v>
      </c>
      <c r="E1581" s="5" t="s">
        <v>1022</v>
      </c>
      <c r="F1581" s="5" t="s">
        <v>1023</v>
      </c>
      <c r="G1581" s="5" t="s">
        <v>1024</v>
      </c>
      <c r="H1581" s="5" t="s">
        <v>1025</v>
      </c>
      <c r="I1581" s="5" t="s">
        <v>1026</v>
      </c>
      <c r="J1581" s="5" t="s">
        <v>1027</v>
      </c>
      <c r="K1581" s="5" t="s">
        <v>2365</v>
      </c>
      <c r="L1581" s="5" t="s">
        <v>2366</v>
      </c>
      <c r="M1581" s="5" t="s">
        <v>1020</v>
      </c>
      <c r="N1581" s="5" t="s">
        <v>1810</v>
      </c>
      <c r="O1581" s="5" t="s">
        <v>1811</v>
      </c>
      <c r="P1581" s="5" t="s">
        <v>265</v>
      </c>
      <c r="Q1581" s="5" t="s">
        <v>1811</v>
      </c>
      <c r="R1581" s="5" t="s">
        <v>51</v>
      </c>
      <c r="S1581" s="5" t="s">
        <v>1820</v>
      </c>
      <c r="T1581" s="5" t="s">
        <v>1034</v>
      </c>
      <c r="U1581" s="5" t="s">
        <v>1035</v>
      </c>
      <c r="V1581" s="5" t="s">
        <v>1066</v>
      </c>
      <c r="W1581" s="5" t="s">
        <v>1067</v>
      </c>
      <c r="X1581" s="5" t="s">
        <v>1128</v>
      </c>
      <c r="Y1581" s="5" t="s">
        <v>1129</v>
      </c>
      <c r="Z1581" s="5" t="s">
        <v>1130</v>
      </c>
      <c r="AA1581" s="5" t="s">
        <v>1131</v>
      </c>
      <c r="AB1581" s="5" t="s">
        <v>1163</v>
      </c>
      <c r="AC1581" s="5" t="s">
        <v>1821</v>
      </c>
      <c r="AD1581" s="5" t="s">
        <v>265</v>
      </c>
      <c r="AE1581" s="5" t="s">
        <v>1454</v>
      </c>
      <c r="AF1581" s="5" t="s">
        <v>245</v>
      </c>
      <c r="AG1581" s="5" t="s">
        <v>1822</v>
      </c>
      <c r="AH1581" s="5" t="s">
        <v>1044</v>
      </c>
      <c r="AI1581" s="5" t="s">
        <v>1823</v>
      </c>
      <c r="AJ1581" s="5" t="s">
        <v>961</v>
      </c>
      <c r="AK1581" s="5" t="s">
        <v>44</v>
      </c>
      <c r="AL1581" s="5"/>
      <c r="AM1581" s="5" t="s">
        <v>1046</v>
      </c>
      <c r="AN1581" s="5" t="s">
        <v>1047</v>
      </c>
      <c r="AO1581" s="5" t="s">
        <v>1048</v>
      </c>
      <c r="AP1581" s="5" t="s">
        <v>1049</v>
      </c>
      <c r="AQ1581" s="5" t="s">
        <v>67</v>
      </c>
      <c r="AR1581" s="5" t="s">
        <v>68</v>
      </c>
      <c r="AS1581" s="6">
        <v>0</v>
      </c>
      <c r="AT1581" s="6">
        <v>22919.35</v>
      </c>
      <c r="AU1581" s="6">
        <v>22919.35</v>
      </c>
      <c r="AV1581" s="6">
        <v>22919.35</v>
      </c>
      <c r="AW1581" t="str">
        <f t="shared" si="524"/>
        <v>1-ADMINISTRACION CENTRAL</v>
      </c>
      <c r="AX1581" t="str">
        <f t="shared" si="504"/>
        <v>2-GASTOS</v>
      </c>
      <c r="AY1581" t="str">
        <f t="shared" si="505"/>
        <v>2.1-Gastos corrientes</v>
      </c>
      <c r="AZ1581" t="str">
        <f t="shared" si="506"/>
        <v>2.1.2-Gastos de consumo</v>
      </c>
      <c r="BA1581" t="str">
        <f t="shared" si="507"/>
        <v>2.1.2.1-Remuneraciones</v>
      </c>
      <c r="BB1581" t="str">
        <f t="shared" si="508"/>
        <v>2.1.2.2.03-Pago de horas extraordinarias</v>
      </c>
      <c r="BC1581" t="str">
        <f t="shared" si="509"/>
        <v>0216-MINISTERIO DE CULTURA</v>
      </c>
      <c r="BD1581" t="str">
        <f t="shared" si="510"/>
        <v>01-MINISTERIO DE CULTURA</v>
      </c>
      <c r="BE1581" t="str">
        <f t="shared" si="511"/>
        <v>0003-BIBLIOTECA NACIONAL PEDRO HENRÍQUEZ UREÑA</v>
      </c>
      <c r="BF1581" t="str">
        <f t="shared" si="512"/>
        <v>0000-NO APLICA</v>
      </c>
      <c r="BG1581" t="str">
        <f t="shared" si="513"/>
        <v>4-SERVICIOS SOCIALES</v>
      </c>
      <c r="BH1581" t="str">
        <f t="shared" si="514"/>
        <v>4.3-Actividades deportivas, recreativas, culturales y religiosas</v>
      </c>
      <c r="BI1581" t="str">
        <f t="shared" si="515"/>
        <v>4.3.03-Servicios culturales</v>
      </c>
      <c r="BJ1581" t="str">
        <f t="shared" si="516"/>
        <v>12-Difusión Patrimonio Cultural  [material e inmaterial]</v>
      </c>
      <c r="BK1581" t="str">
        <f t="shared" si="517"/>
        <v>01-Acciones comunes</v>
      </c>
      <c r="BL1581" t="str">
        <f t="shared" si="518"/>
        <v>0001-Dirección y coordinación de servicios bibliotecarios a los productos 02, 03 y 06</v>
      </c>
      <c r="BM1581" t="str">
        <f t="shared" si="519"/>
        <v>00-Dirección y coordinación de servicios bibliotecarios a los productos 02, 06 y 07</v>
      </c>
      <c r="BN1581" t="str">
        <f t="shared" si="520"/>
        <v>No Informado-</v>
      </c>
      <c r="BO1581" t="str">
        <f t="shared" si="521"/>
        <v>98-NACIONAL</v>
      </c>
      <c r="BP1581" t="str">
        <f t="shared" si="522"/>
        <v>99-MULTIPROVINCIAL</v>
      </c>
      <c r="BQ1581" t="str">
        <f t="shared" si="523"/>
        <v>2023/06-Junio</v>
      </c>
    </row>
    <row r="1582" spans="1:69" x14ac:dyDescent="0.25">
      <c r="A1582" s="5" t="s">
        <v>33</v>
      </c>
      <c r="B1582" s="5" t="s">
        <v>34</v>
      </c>
      <c r="C1582" s="5" t="s">
        <v>1020</v>
      </c>
      <c r="D1582" s="5" t="s">
        <v>1021</v>
      </c>
      <c r="E1582" s="5" t="s">
        <v>1022</v>
      </c>
      <c r="F1582" s="5" t="s">
        <v>1023</v>
      </c>
      <c r="G1582" s="5" t="s">
        <v>1024</v>
      </c>
      <c r="H1582" s="5" t="s">
        <v>1025</v>
      </c>
      <c r="I1582" s="5" t="s">
        <v>1026</v>
      </c>
      <c r="J1582" s="5" t="s">
        <v>1027</v>
      </c>
      <c r="K1582" s="5" t="s">
        <v>2365</v>
      </c>
      <c r="L1582" s="5" t="s">
        <v>2366</v>
      </c>
      <c r="M1582" s="5" t="s">
        <v>1020</v>
      </c>
      <c r="N1582" s="5" t="s">
        <v>476</v>
      </c>
      <c r="O1582" s="5" t="s">
        <v>477</v>
      </c>
      <c r="P1582" s="5" t="s">
        <v>265</v>
      </c>
      <c r="Q1582" s="5" t="s">
        <v>478</v>
      </c>
      <c r="R1582" s="5" t="s">
        <v>185</v>
      </c>
      <c r="S1582" s="5" t="s">
        <v>482</v>
      </c>
      <c r="T1582" s="5" t="s">
        <v>1034</v>
      </c>
      <c r="U1582" s="5" t="s">
        <v>1035</v>
      </c>
      <c r="V1582" s="5" t="s">
        <v>1066</v>
      </c>
      <c r="W1582" s="5" t="s">
        <v>1067</v>
      </c>
      <c r="X1582" s="5" t="s">
        <v>1385</v>
      </c>
      <c r="Y1582" s="5" t="s">
        <v>1386</v>
      </c>
      <c r="Z1582" s="5" t="s">
        <v>1387</v>
      </c>
      <c r="AA1582" s="5" t="s">
        <v>1388</v>
      </c>
      <c r="AB1582" s="5" t="s">
        <v>1163</v>
      </c>
      <c r="AC1582" s="5" t="s">
        <v>1935</v>
      </c>
      <c r="AD1582" s="5" t="s">
        <v>1378</v>
      </c>
      <c r="AE1582" s="5" t="s">
        <v>1942</v>
      </c>
      <c r="AF1582" s="5" t="s">
        <v>245</v>
      </c>
      <c r="AG1582" s="5" t="s">
        <v>1943</v>
      </c>
      <c r="AH1582" s="5" t="s">
        <v>1044</v>
      </c>
      <c r="AI1582" s="5" t="s">
        <v>1045</v>
      </c>
      <c r="AJ1582" s="5" t="s">
        <v>961</v>
      </c>
      <c r="AK1582" s="5" t="s">
        <v>44</v>
      </c>
      <c r="AL1582" s="5"/>
      <c r="AM1582" s="5" t="s">
        <v>1046</v>
      </c>
      <c r="AN1582" s="5" t="s">
        <v>1047</v>
      </c>
      <c r="AO1582" s="5" t="s">
        <v>1048</v>
      </c>
      <c r="AP1582" s="5" t="s">
        <v>1049</v>
      </c>
      <c r="AQ1582" s="5" t="s">
        <v>67</v>
      </c>
      <c r="AR1582" s="5" t="s">
        <v>68</v>
      </c>
      <c r="AS1582" s="6">
        <v>0</v>
      </c>
      <c r="AT1582" s="6">
        <v>408857.68</v>
      </c>
      <c r="AU1582" s="6">
        <v>0</v>
      </c>
      <c r="AV1582" s="6">
        <v>0</v>
      </c>
      <c r="AW1582" t="str">
        <f t="shared" si="524"/>
        <v>1-ADMINISTRACION CENTRAL</v>
      </c>
      <c r="AX1582" t="str">
        <f t="shared" si="504"/>
        <v>2-GASTOS</v>
      </c>
      <c r="AY1582" t="str">
        <f t="shared" si="505"/>
        <v>2.1-Gastos corrientes</v>
      </c>
      <c r="AZ1582" t="str">
        <f t="shared" si="506"/>
        <v>2.1.2-Gastos de consumo</v>
      </c>
      <c r="BA1582" t="str">
        <f t="shared" si="507"/>
        <v>2.1.2.1-Remuneraciones</v>
      </c>
      <c r="BB1582" t="str">
        <f t="shared" si="508"/>
        <v>2.1.2.2.03-Pago de horas extraordinarias</v>
      </c>
      <c r="BC1582" t="str">
        <f t="shared" si="509"/>
        <v>0219-MINISTERIO DE EDUCACIÓN SUPERIOR CIENCIA Y TECNOLOGÍA</v>
      </c>
      <c r="BD1582" t="str">
        <f t="shared" si="510"/>
        <v>01-MINISTERIO DE EDUCACION SUPERIOR CIENCIA Y TECNOLOGIA</v>
      </c>
      <c r="BE1582" t="str">
        <f t="shared" si="511"/>
        <v>0002-INSTITUTO TECNOLÓGICO DE LAS AMÉRICAS</v>
      </c>
      <c r="BF1582" t="str">
        <f t="shared" si="512"/>
        <v>0000-NO APLICA</v>
      </c>
      <c r="BG1582" t="str">
        <f t="shared" si="513"/>
        <v>4-SERVICIOS SOCIALES</v>
      </c>
      <c r="BH1582" t="str">
        <f t="shared" si="514"/>
        <v>4.4-Educación</v>
      </c>
      <c r="BI1582" t="str">
        <f t="shared" si="515"/>
        <v>4.4.04-Educación superior</v>
      </c>
      <c r="BJ1582" t="str">
        <f t="shared" si="516"/>
        <v>12-Fomento y desarrollo de la ciencia y la tecnología</v>
      </c>
      <c r="BK1582" t="str">
        <f t="shared" si="517"/>
        <v>09-Bachilleres que acceden al servicio de Educación Tecnológica Técnica Superior con enfoque de género</v>
      </c>
      <c r="BL1582" t="str">
        <f t="shared" si="518"/>
        <v>0001-Servicio de Educación Técnica Superior.</v>
      </c>
      <c r="BM1582" t="str">
        <f t="shared" si="519"/>
        <v>00-N/A</v>
      </c>
      <c r="BN1582" t="str">
        <f t="shared" si="520"/>
        <v>No Informado-</v>
      </c>
      <c r="BO1582" t="str">
        <f t="shared" si="521"/>
        <v>98-NACIONAL</v>
      </c>
      <c r="BP1582" t="str">
        <f t="shared" si="522"/>
        <v>99-MULTIPROVINCIAL</v>
      </c>
      <c r="BQ1582" t="str">
        <f t="shared" si="523"/>
        <v>2023/06-Junio</v>
      </c>
    </row>
    <row r="1583" spans="1:69" x14ac:dyDescent="0.25">
      <c r="A1583" s="5" t="s">
        <v>33</v>
      </c>
      <c r="B1583" s="5" t="s">
        <v>34</v>
      </c>
      <c r="C1583" s="5" t="s">
        <v>1020</v>
      </c>
      <c r="D1583" s="5" t="s">
        <v>1021</v>
      </c>
      <c r="E1583" s="5" t="s">
        <v>1022</v>
      </c>
      <c r="F1583" s="5" t="s">
        <v>1023</v>
      </c>
      <c r="G1583" s="5" t="s">
        <v>1024</v>
      </c>
      <c r="H1583" s="5" t="s">
        <v>1025</v>
      </c>
      <c r="I1583" s="5" t="s">
        <v>1026</v>
      </c>
      <c r="J1583" s="5" t="s">
        <v>1027</v>
      </c>
      <c r="K1583" s="5" t="s">
        <v>2365</v>
      </c>
      <c r="L1583" s="5" t="s">
        <v>2366</v>
      </c>
      <c r="M1583" s="5" t="s">
        <v>819</v>
      </c>
      <c r="N1583" s="5" t="s">
        <v>2084</v>
      </c>
      <c r="O1583" s="5" t="s">
        <v>2085</v>
      </c>
      <c r="P1583" s="5" t="s">
        <v>265</v>
      </c>
      <c r="Q1583" s="5" t="s">
        <v>2085</v>
      </c>
      <c r="R1583" s="5" t="s">
        <v>245</v>
      </c>
      <c r="S1583" s="5" t="s">
        <v>2086</v>
      </c>
      <c r="T1583" s="5" t="s">
        <v>1034</v>
      </c>
      <c r="U1583" s="5" t="s">
        <v>1035</v>
      </c>
      <c r="V1583" s="5" t="s">
        <v>33</v>
      </c>
      <c r="W1583" s="5" t="s">
        <v>1036</v>
      </c>
      <c r="X1583" s="5" t="s">
        <v>1105</v>
      </c>
      <c r="Y1583" s="5" t="s">
        <v>1106</v>
      </c>
      <c r="Z1583" s="5" t="s">
        <v>1122</v>
      </c>
      <c r="AA1583" s="5" t="s">
        <v>1123</v>
      </c>
      <c r="AB1583" s="5" t="s">
        <v>1040</v>
      </c>
      <c r="AC1583" s="5" t="s">
        <v>2087</v>
      </c>
      <c r="AD1583" s="5" t="s">
        <v>265</v>
      </c>
      <c r="AE1583" s="5" t="s">
        <v>1242</v>
      </c>
      <c r="AF1583" s="5" t="s">
        <v>245</v>
      </c>
      <c r="AG1583" s="5" t="s">
        <v>2088</v>
      </c>
      <c r="AH1583" s="5" t="s">
        <v>1044</v>
      </c>
      <c r="AI1583" s="5" t="s">
        <v>1045</v>
      </c>
      <c r="AJ1583" s="5" t="s">
        <v>961</v>
      </c>
      <c r="AK1583" s="5" t="s">
        <v>44</v>
      </c>
      <c r="AL1583" s="5"/>
      <c r="AM1583" s="5" t="s">
        <v>1046</v>
      </c>
      <c r="AN1583" s="5" t="s">
        <v>1047</v>
      </c>
      <c r="AO1583" s="5" t="s">
        <v>1048</v>
      </c>
      <c r="AP1583" s="5" t="s">
        <v>1049</v>
      </c>
      <c r="AQ1583" s="5" t="s">
        <v>67</v>
      </c>
      <c r="AR1583" s="5" t="s">
        <v>68</v>
      </c>
      <c r="AS1583" s="6">
        <v>0</v>
      </c>
      <c r="AT1583" s="6">
        <v>597672</v>
      </c>
      <c r="AU1583" s="6">
        <v>597672</v>
      </c>
      <c r="AV1583" s="6">
        <v>597672</v>
      </c>
      <c r="AW1583" t="str">
        <f t="shared" si="524"/>
        <v>1-ADMINISTRACION CENTRAL</v>
      </c>
      <c r="AX1583" t="str">
        <f t="shared" si="504"/>
        <v>2-GASTOS</v>
      </c>
      <c r="AY1583" t="str">
        <f t="shared" si="505"/>
        <v>2.1-Gastos corrientes</v>
      </c>
      <c r="AZ1583" t="str">
        <f t="shared" si="506"/>
        <v>2.1.2-Gastos de consumo</v>
      </c>
      <c r="BA1583" t="str">
        <f t="shared" si="507"/>
        <v>2.1.2.1-Remuneraciones</v>
      </c>
      <c r="BB1583" t="str">
        <f t="shared" si="508"/>
        <v>2.1.2.2.03-Pago de horas extraordinarias</v>
      </c>
      <c r="BC1583" t="str">
        <f t="shared" si="509"/>
        <v>0301-PODER JUDICIAL</v>
      </c>
      <c r="BD1583" t="str">
        <f t="shared" si="510"/>
        <v>01-PODER JUDICIAL</v>
      </c>
      <c r="BE1583" t="str">
        <f t="shared" si="511"/>
        <v>0001-CONSEJO DEL PODER JUDICIAL</v>
      </c>
      <c r="BF1583" t="str">
        <f t="shared" si="512"/>
        <v>0000-NO APLICA</v>
      </c>
      <c r="BG1583" t="str">
        <f t="shared" si="513"/>
        <v>1-SERVICIOS  GENERALES</v>
      </c>
      <c r="BH1583" t="str">
        <f t="shared" si="514"/>
        <v>1.4-Justicia, orden público y seguridad</v>
      </c>
      <c r="BI1583" t="str">
        <f t="shared" si="515"/>
        <v>1.4.03-Administración y servicios de justicia</v>
      </c>
      <c r="BJ1583" t="str">
        <f t="shared" si="516"/>
        <v>11-Administración de Justicia</v>
      </c>
      <c r="BK1583" t="str">
        <f t="shared" si="517"/>
        <v>01-Acciones Comunes</v>
      </c>
      <c r="BL1583" t="str">
        <f t="shared" si="518"/>
        <v>0001-Gestión Administrativa, Financiera, Humana, Investigación y Control Interno</v>
      </c>
      <c r="BM1583" t="str">
        <f t="shared" si="519"/>
        <v>00-N/A</v>
      </c>
      <c r="BN1583" t="str">
        <f t="shared" si="520"/>
        <v>No Informado-</v>
      </c>
      <c r="BO1583" t="str">
        <f t="shared" si="521"/>
        <v>98-NACIONAL</v>
      </c>
      <c r="BP1583" t="str">
        <f t="shared" si="522"/>
        <v>99-MULTIPROVINCIAL</v>
      </c>
      <c r="BQ1583" t="str">
        <f t="shared" si="523"/>
        <v>2023/06-Junio</v>
      </c>
    </row>
    <row r="1584" spans="1:69" x14ac:dyDescent="0.25">
      <c r="A1584" s="5" t="s">
        <v>33</v>
      </c>
      <c r="B1584" s="5" t="s">
        <v>34</v>
      </c>
      <c r="C1584" s="5" t="s">
        <v>1020</v>
      </c>
      <c r="D1584" s="5" t="s">
        <v>1021</v>
      </c>
      <c r="E1584" s="5" t="s">
        <v>1022</v>
      </c>
      <c r="F1584" s="5" t="s">
        <v>1023</v>
      </c>
      <c r="G1584" s="5" t="s">
        <v>1024</v>
      </c>
      <c r="H1584" s="5" t="s">
        <v>1025</v>
      </c>
      <c r="I1584" s="5" t="s">
        <v>1026</v>
      </c>
      <c r="J1584" s="5" t="s">
        <v>1027</v>
      </c>
      <c r="K1584" s="5" t="s">
        <v>2365</v>
      </c>
      <c r="L1584" s="5" t="s">
        <v>2366</v>
      </c>
      <c r="M1584" s="5" t="s">
        <v>819</v>
      </c>
      <c r="N1584" s="5" t="s">
        <v>2084</v>
      </c>
      <c r="O1584" s="5" t="s">
        <v>2085</v>
      </c>
      <c r="P1584" s="5" t="s">
        <v>265</v>
      </c>
      <c r="Q1584" s="5" t="s">
        <v>2085</v>
      </c>
      <c r="R1584" s="5" t="s">
        <v>245</v>
      </c>
      <c r="S1584" s="5" t="s">
        <v>2086</v>
      </c>
      <c r="T1584" s="5" t="s">
        <v>1034</v>
      </c>
      <c r="U1584" s="5" t="s">
        <v>1035</v>
      </c>
      <c r="V1584" s="5" t="s">
        <v>33</v>
      </c>
      <c r="W1584" s="5" t="s">
        <v>1036</v>
      </c>
      <c r="X1584" s="5" t="s">
        <v>1105</v>
      </c>
      <c r="Y1584" s="5" t="s">
        <v>1106</v>
      </c>
      <c r="Z1584" s="5" t="s">
        <v>1122</v>
      </c>
      <c r="AA1584" s="5" t="s">
        <v>1123</v>
      </c>
      <c r="AB1584" s="5" t="s">
        <v>1040</v>
      </c>
      <c r="AC1584" s="5" t="s">
        <v>2087</v>
      </c>
      <c r="AD1584" s="5" t="s">
        <v>363</v>
      </c>
      <c r="AE1584" s="5" t="s">
        <v>2090</v>
      </c>
      <c r="AF1584" s="5" t="s">
        <v>245</v>
      </c>
      <c r="AG1584" s="5" t="s">
        <v>2091</v>
      </c>
      <c r="AH1584" s="5" t="s">
        <v>1044</v>
      </c>
      <c r="AI1584" s="5" t="s">
        <v>1045</v>
      </c>
      <c r="AJ1584" s="5" t="s">
        <v>961</v>
      </c>
      <c r="AK1584" s="5" t="s">
        <v>44</v>
      </c>
      <c r="AL1584" s="5"/>
      <c r="AM1584" s="5" t="s">
        <v>1046</v>
      </c>
      <c r="AN1584" s="5" t="s">
        <v>1047</v>
      </c>
      <c r="AO1584" s="5" t="s">
        <v>1048</v>
      </c>
      <c r="AP1584" s="5" t="s">
        <v>1049</v>
      </c>
      <c r="AQ1584" s="5" t="s">
        <v>67</v>
      </c>
      <c r="AR1584" s="5" t="s">
        <v>68</v>
      </c>
      <c r="AS1584" s="6">
        <v>0</v>
      </c>
      <c r="AT1584" s="6">
        <v>205605.58</v>
      </c>
      <c r="AU1584" s="6">
        <v>205605.58</v>
      </c>
      <c r="AV1584" s="6">
        <v>205605.58</v>
      </c>
      <c r="AW1584" t="str">
        <f t="shared" si="524"/>
        <v>1-ADMINISTRACION CENTRAL</v>
      </c>
      <c r="AX1584" t="str">
        <f t="shared" si="504"/>
        <v>2-GASTOS</v>
      </c>
      <c r="AY1584" t="str">
        <f t="shared" si="505"/>
        <v>2.1-Gastos corrientes</v>
      </c>
      <c r="AZ1584" t="str">
        <f t="shared" si="506"/>
        <v>2.1.2-Gastos de consumo</v>
      </c>
      <c r="BA1584" t="str">
        <f t="shared" si="507"/>
        <v>2.1.2.1-Remuneraciones</v>
      </c>
      <c r="BB1584" t="str">
        <f t="shared" si="508"/>
        <v>2.1.2.2.03-Pago de horas extraordinarias</v>
      </c>
      <c r="BC1584" t="str">
        <f t="shared" si="509"/>
        <v>0301-PODER JUDICIAL</v>
      </c>
      <c r="BD1584" t="str">
        <f t="shared" si="510"/>
        <v>01-PODER JUDICIAL</v>
      </c>
      <c r="BE1584" t="str">
        <f t="shared" si="511"/>
        <v>0001-CONSEJO DEL PODER JUDICIAL</v>
      </c>
      <c r="BF1584" t="str">
        <f t="shared" si="512"/>
        <v>0000-NO APLICA</v>
      </c>
      <c r="BG1584" t="str">
        <f t="shared" si="513"/>
        <v>1-SERVICIOS  GENERALES</v>
      </c>
      <c r="BH1584" t="str">
        <f t="shared" si="514"/>
        <v>1.4-Justicia, orden público y seguridad</v>
      </c>
      <c r="BI1584" t="str">
        <f t="shared" si="515"/>
        <v>1.4.03-Administración y servicios de justicia</v>
      </c>
      <c r="BJ1584" t="str">
        <f t="shared" si="516"/>
        <v>11-Administración de Justicia</v>
      </c>
      <c r="BK1584" t="str">
        <f t="shared" si="517"/>
        <v>02-Usuarios del Sistema de Administración de Justicia con Decisiones Emitidas</v>
      </c>
      <c r="BL1584" t="str">
        <f t="shared" si="518"/>
        <v>0001-Servicios de Administración de Justicia a Usuarios</v>
      </c>
      <c r="BM1584" t="str">
        <f t="shared" si="519"/>
        <v>00-N/A</v>
      </c>
      <c r="BN1584" t="str">
        <f t="shared" si="520"/>
        <v>No Informado-</v>
      </c>
      <c r="BO1584" t="str">
        <f t="shared" si="521"/>
        <v>98-NACIONAL</v>
      </c>
      <c r="BP1584" t="str">
        <f t="shared" si="522"/>
        <v>99-MULTIPROVINCIAL</v>
      </c>
      <c r="BQ1584" t="str">
        <f t="shared" si="523"/>
        <v>2023/06-Junio</v>
      </c>
    </row>
    <row r="1585" spans="1:69" x14ac:dyDescent="0.25">
      <c r="A1585" s="5" t="s">
        <v>33</v>
      </c>
      <c r="B1585" s="5" t="s">
        <v>34</v>
      </c>
      <c r="C1585" s="5" t="s">
        <v>1020</v>
      </c>
      <c r="D1585" s="5" t="s">
        <v>1021</v>
      </c>
      <c r="E1585" s="5" t="s">
        <v>1022</v>
      </c>
      <c r="F1585" s="5" t="s">
        <v>1023</v>
      </c>
      <c r="G1585" s="5" t="s">
        <v>1024</v>
      </c>
      <c r="H1585" s="5" t="s">
        <v>1025</v>
      </c>
      <c r="I1585" s="5" t="s">
        <v>1026</v>
      </c>
      <c r="J1585" s="5" t="s">
        <v>1027</v>
      </c>
      <c r="K1585" s="5" t="s">
        <v>2365</v>
      </c>
      <c r="L1585" s="5" t="s">
        <v>2366</v>
      </c>
      <c r="M1585" s="5" t="s">
        <v>1066</v>
      </c>
      <c r="N1585" s="5" t="s">
        <v>2096</v>
      </c>
      <c r="O1585" s="5" t="s">
        <v>2097</v>
      </c>
      <c r="P1585" s="5" t="s">
        <v>265</v>
      </c>
      <c r="Q1585" s="5" t="s">
        <v>2097</v>
      </c>
      <c r="R1585" s="5" t="s">
        <v>245</v>
      </c>
      <c r="S1585" s="5" t="s">
        <v>2097</v>
      </c>
      <c r="T1585" s="5" t="s">
        <v>1034</v>
      </c>
      <c r="U1585" s="5" t="s">
        <v>1035</v>
      </c>
      <c r="V1585" s="5" t="s">
        <v>33</v>
      </c>
      <c r="W1585" s="5" t="s">
        <v>1036</v>
      </c>
      <c r="X1585" s="5" t="s">
        <v>36</v>
      </c>
      <c r="Y1585" s="5" t="s">
        <v>1037</v>
      </c>
      <c r="Z1585" s="5" t="s">
        <v>2098</v>
      </c>
      <c r="AA1585" s="5" t="s">
        <v>2099</v>
      </c>
      <c r="AB1585" s="5" t="s">
        <v>1040</v>
      </c>
      <c r="AC1585" s="5" t="s">
        <v>2103</v>
      </c>
      <c r="AD1585" s="5" t="s">
        <v>265</v>
      </c>
      <c r="AE1585" s="5" t="s">
        <v>1558</v>
      </c>
      <c r="AF1585" s="5" t="s">
        <v>51</v>
      </c>
      <c r="AG1585" s="5" t="s">
        <v>2335</v>
      </c>
      <c r="AH1585" s="5" t="s">
        <v>1044</v>
      </c>
      <c r="AI1585" s="5" t="s">
        <v>1045</v>
      </c>
      <c r="AJ1585" s="5" t="s">
        <v>961</v>
      </c>
      <c r="AK1585" s="5" t="s">
        <v>44</v>
      </c>
      <c r="AL1585" s="5"/>
      <c r="AM1585" s="5" t="s">
        <v>1046</v>
      </c>
      <c r="AN1585" s="5" t="s">
        <v>1047</v>
      </c>
      <c r="AO1585" s="5" t="s">
        <v>1048</v>
      </c>
      <c r="AP1585" s="5" t="s">
        <v>1049</v>
      </c>
      <c r="AQ1585" s="5" t="s">
        <v>67</v>
      </c>
      <c r="AR1585" s="5" t="s">
        <v>68</v>
      </c>
      <c r="AS1585" s="6">
        <v>0</v>
      </c>
      <c r="AT1585" s="6">
        <v>113644444</v>
      </c>
      <c r="AU1585" s="6">
        <v>113644444</v>
      </c>
      <c r="AV1585" s="6">
        <v>113644444</v>
      </c>
      <c r="AW1585" t="str">
        <f t="shared" si="524"/>
        <v>1-ADMINISTRACION CENTRAL</v>
      </c>
      <c r="AX1585" t="str">
        <f t="shared" si="504"/>
        <v>2-GASTOS</v>
      </c>
      <c r="AY1585" t="str">
        <f t="shared" si="505"/>
        <v>2.1-Gastos corrientes</v>
      </c>
      <c r="AZ1585" t="str">
        <f t="shared" si="506"/>
        <v>2.1.2-Gastos de consumo</v>
      </c>
      <c r="BA1585" t="str">
        <f t="shared" si="507"/>
        <v>2.1.2.1-Remuneraciones</v>
      </c>
      <c r="BB1585" t="str">
        <f t="shared" si="508"/>
        <v>2.1.2.2.03-Pago de horas extraordinarias</v>
      </c>
      <c r="BC1585" t="str">
        <f t="shared" si="509"/>
        <v>0401-JUNTA CENTRAL ELECTORAL</v>
      </c>
      <c r="BD1585" t="str">
        <f t="shared" si="510"/>
        <v>01-JUNTA CENTRAL ELECTORAL</v>
      </c>
      <c r="BE1585" t="str">
        <f t="shared" si="511"/>
        <v>0001-JUNTA CENTRAL ELECTORAL</v>
      </c>
      <c r="BF1585" t="str">
        <f t="shared" si="512"/>
        <v>0000-NO APLICA</v>
      </c>
      <c r="BG1585" t="str">
        <f t="shared" si="513"/>
        <v>1-SERVICIOS  GENERALES</v>
      </c>
      <c r="BH1585" t="str">
        <f t="shared" si="514"/>
        <v>1.1-Administración general</v>
      </c>
      <c r="BI1585" t="str">
        <f t="shared" si="515"/>
        <v>1.1.04-Órganos electorales y promoción de la participación ciudadana</v>
      </c>
      <c r="BJ1585" t="str">
        <f t="shared" si="516"/>
        <v>11-Gestión de los procesos electorales</v>
      </c>
      <c r="BK1585" t="str">
        <f t="shared" si="517"/>
        <v>01-Acciones Comunes P11</v>
      </c>
      <c r="BL1585" t="str">
        <f t="shared" si="518"/>
        <v>0003-Gestión De Los Procesos Preelectorales</v>
      </c>
      <c r="BM1585" t="str">
        <f t="shared" si="519"/>
        <v>00-N/A</v>
      </c>
      <c r="BN1585" t="str">
        <f t="shared" si="520"/>
        <v>No Informado-</v>
      </c>
      <c r="BO1585" t="str">
        <f t="shared" si="521"/>
        <v>98-NACIONAL</v>
      </c>
      <c r="BP1585" t="str">
        <f t="shared" si="522"/>
        <v>99-MULTIPROVINCIAL</v>
      </c>
      <c r="BQ1585" t="str">
        <f t="shared" si="523"/>
        <v>2023/06-Junio</v>
      </c>
    </row>
    <row r="1586" spans="1:69" x14ac:dyDescent="0.25">
      <c r="A1586" s="5" t="s">
        <v>33</v>
      </c>
      <c r="B1586" s="5" t="s">
        <v>34</v>
      </c>
      <c r="C1586" s="5" t="s">
        <v>1020</v>
      </c>
      <c r="D1586" s="5" t="s">
        <v>1021</v>
      </c>
      <c r="E1586" s="5" t="s">
        <v>1022</v>
      </c>
      <c r="F1586" s="5" t="s">
        <v>1023</v>
      </c>
      <c r="G1586" s="5" t="s">
        <v>1024</v>
      </c>
      <c r="H1586" s="5" t="s">
        <v>1025</v>
      </c>
      <c r="I1586" s="5" t="s">
        <v>1026</v>
      </c>
      <c r="J1586" s="5" t="s">
        <v>1027</v>
      </c>
      <c r="K1586" s="5" t="s">
        <v>2365</v>
      </c>
      <c r="L1586" s="5" t="s">
        <v>2366</v>
      </c>
      <c r="M1586" s="5" t="s">
        <v>2116</v>
      </c>
      <c r="N1586" s="5" t="s">
        <v>2117</v>
      </c>
      <c r="O1586" s="5" t="s">
        <v>2118</v>
      </c>
      <c r="P1586" s="5" t="s">
        <v>265</v>
      </c>
      <c r="Q1586" s="5" t="s">
        <v>2119</v>
      </c>
      <c r="R1586" s="5" t="s">
        <v>245</v>
      </c>
      <c r="S1586" s="5" t="s">
        <v>2120</v>
      </c>
      <c r="T1586" s="5" t="s">
        <v>1034</v>
      </c>
      <c r="U1586" s="5" t="s">
        <v>1035</v>
      </c>
      <c r="V1586" s="5" t="s">
        <v>33</v>
      </c>
      <c r="W1586" s="5" t="s">
        <v>1036</v>
      </c>
      <c r="X1586" s="5" t="s">
        <v>36</v>
      </c>
      <c r="Y1586" s="5" t="s">
        <v>1037</v>
      </c>
      <c r="Z1586" s="5" t="s">
        <v>1059</v>
      </c>
      <c r="AA1586" s="5" t="s">
        <v>1060</v>
      </c>
      <c r="AB1586" s="5" t="s">
        <v>1040</v>
      </c>
      <c r="AC1586" s="5" t="s">
        <v>2121</v>
      </c>
      <c r="AD1586" s="5" t="s">
        <v>265</v>
      </c>
      <c r="AE1586" s="5" t="s">
        <v>1454</v>
      </c>
      <c r="AF1586" s="5" t="s">
        <v>245</v>
      </c>
      <c r="AG1586" s="5" t="s">
        <v>2122</v>
      </c>
      <c r="AH1586" s="5" t="s">
        <v>1044</v>
      </c>
      <c r="AI1586" s="5" t="s">
        <v>1045</v>
      </c>
      <c r="AJ1586" s="5" t="s">
        <v>961</v>
      </c>
      <c r="AK1586" s="5" t="s">
        <v>44</v>
      </c>
      <c r="AL1586" s="5"/>
      <c r="AM1586" s="5" t="s">
        <v>1046</v>
      </c>
      <c r="AN1586" s="5" t="s">
        <v>1047</v>
      </c>
      <c r="AO1586" s="5" t="s">
        <v>1048</v>
      </c>
      <c r="AP1586" s="5" t="s">
        <v>1049</v>
      </c>
      <c r="AQ1586" s="5" t="s">
        <v>67</v>
      </c>
      <c r="AR1586" s="5" t="s">
        <v>68</v>
      </c>
      <c r="AS1586" s="6">
        <v>0</v>
      </c>
      <c r="AT1586" s="6">
        <v>95100</v>
      </c>
      <c r="AU1586" s="6">
        <v>95100</v>
      </c>
      <c r="AV1586" s="6">
        <v>95100</v>
      </c>
      <c r="AW1586" t="str">
        <f t="shared" si="524"/>
        <v>1-ADMINISTRACION CENTRAL</v>
      </c>
      <c r="AX1586" t="str">
        <f t="shared" si="504"/>
        <v>2-GASTOS</v>
      </c>
      <c r="AY1586" t="str">
        <f t="shared" si="505"/>
        <v>2.1-Gastos corrientes</v>
      </c>
      <c r="AZ1586" t="str">
        <f t="shared" si="506"/>
        <v>2.1.2-Gastos de consumo</v>
      </c>
      <c r="BA1586" t="str">
        <f t="shared" si="507"/>
        <v>2.1.2.1-Remuneraciones</v>
      </c>
      <c r="BB1586" t="str">
        <f t="shared" si="508"/>
        <v>2.1.2.2.03-Pago de horas extraordinarias</v>
      </c>
      <c r="BC1586" t="str">
        <f t="shared" si="509"/>
        <v>0402-CÁMARA DE CUENTAS</v>
      </c>
      <c r="BD1586" t="str">
        <f t="shared" si="510"/>
        <v>01-CAMARA DE CUENTAS</v>
      </c>
      <c r="BE1586" t="str">
        <f t="shared" si="511"/>
        <v>0001-CAMARA DE CUENTAS DE LA REPUBLICA DOMINICANA</v>
      </c>
      <c r="BF1586" t="str">
        <f t="shared" si="512"/>
        <v>0000-NO APLICA</v>
      </c>
      <c r="BG1586" t="str">
        <f t="shared" si="513"/>
        <v>1-SERVICIOS  GENERALES</v>
      </c>
      <c r="BH1586" t="str">
        <f t="shared" si="514"/>
        <v>1.1-Administración general</v>
      </c>
      <c r="BI1586" t="str">
        <f t="shared" si="515"/>
        <v>1.1.02-Gestión administrativa, financiera, fiscal, económica y planificación</v>
      </c>
      <c r="BJ1586" t="str">
        <f t="shared" si="516"/>
        <v>11-Control externo, fiscalización y análisis de los recursos públicos</v>
      </c>
      <c r="BK1586" t="str">
        <f t="shared" si="517"/>
        <v>01-Acciones comunes</v>
      </c>
      <c r="BL1586" t="str">
        <f t="shared" si="518"/>
        <v>0001-Administración superior</v>
      </c>
      <c r="BM1586" t="str">
        <f t="shared" si="519"/>
        <v>00-N/A</v>
      </c>
      <c r="BN1586" t="str">
        <f t="shared" si="520"/>
        <v>No Informado-</v>
      </c>
      <c r="BO1586" t="str">
        <f t="shared" si="521"/>
        <v>98-NACIONAL</v>
      </c>
      <c r="BP1586" t="str">
        <f t="shared" si="522"/>
        <v>99-MULTIPROVINCIAL</v>
      </c>
      <c r="BQ1586" t="str">
        <f t="shared" si="523"/>
        <v>2023/06-Junio</v>
      </c>
    </row>
    <row r="1587" spans="1:69" x14ac:dyDescent="0.25">
      <c r="A1587" s="5" t="s">
        <v>33</v>
      </c>
      <c r="B1587" s="5" t="s">
        <v>34</v>
      </c>
      <c r="C1587" s="5" t="s">
        <v>1020</v>
      </c>
      <c r="D1587" s="5" t="s">
        <v>1021</v>
      </c>
      <c r="E1587" s="5" t="s">
        <v>1022</v>
      </c>
      <c r="F1587" s="5" t="s">
        <v>1023</v>
      </c>
      <c r="G1587" s="5" t="s">
        <v>1024</v>
      </c>
      <c r="H1587" s="5" t="s">
        <v>1025</v>
      </c>
      <c r="I1587" s="5" t="s">
        <v>1026</v>
      </c>
      <c r="J1587" s="5" t="s">
        <v>1027</v>
      </c>
      <c r="K1587" s="5" t="s">
        <v>2365</v>
      </c>
      <c r="L1587" s="5" t="s">
        <v>2366</v>
      </c>
      <c r="M1587" s="5" t="s">
        <v>2116</v>
      </c>
      <c r="N1587" s="5" t="s">
        <v>2117</v>
      </c>
      <c r="O1587" s="5" t="s">
        <v>2118</v>
      </c>
      <c r="P1587" s="5" t="s">
        <v>265</v>
      </c>
      <c r="Q1587" s="5" t="s">
        <v>2119</v>
      </c>
      <c r="R1587" s="5" t="s">
        <v>245</v>
      </c>
      <c r="S1587" s="5" t="s">
        <v>2120</v>
      </c>
      <c r="T1587" s="5" t="s">
        <v>1034</v>
      </c>
      <c r="U1587" s="5" t="s">
        <v>1035</v>
      </c>
      <c r="V1587" s="5" t="s">
        <v>33</v>
      </c>
      <c r="W1587" s="5" t="s">
        <v>1036</v>
      </c>
      <c r="X1587" s="5" t="s">
        <v>36</v>
      </c>
      <c r="Y1587" s="5" t="s">
        <v>1037</v>
      </c>
      <c r="Z1587" s="5" t="s">
        <v>1059</v>
      </c>
      <c r="AA1587" s="5" t="s">
        <v>1060</v>
      </c>
      <c r="AB1587" s="5" t="s">
        <v>1040</v>
      </c>
      <c r="AC1587" s="5" t="s">
        <v>2121</v>
      </c>
      <c r="AD1587" s="5" t="s">
        <v>265</v>
      </c>
      <c r="AE1587" s="5" t="s">
        <v>1454</v>
      </c>
      <c r="AF1587" s="5" t="s">
        <v>185</v>
      </c>
      <c r="AG1587" s="5" t="s">
        <v>1598</v>
      </c>
      <c r="AH1587" s="5" t="s">
        <v>1044</v>
      </c>
      <c r="AI1587" s="5" t="s">
        <v>1045</v>
      </c>
      <c r="AJ1587" s="5" t="s">
        <v>961</v>
      </c>
      <c r="AK1587" s="5" t="s">
        <v>44</v>
      </c>
      <c r="AL1587" s="5"/>
      <c r="AM1587" s="5" t="s">
        <v>1046</v>
      </c>
      <c r="AN1587" s="5" t="s">
        <v>1047</v>
      </c>
      <c r="AO1587" s="5" t="s">
        <v>1048</v>
      </c>
      <c r="AP1587" s="5" t="s">
        <v>1049</v>
      </c>
      <c r="AQ1587" s="5" t="s">
        <v>67</v>
      </c>
      <c r="AR1587" s="5" t="s">
        <v>68</v>
      </c>
      <c r="AS1587" s="6">
        <v>0</v>
      </c>
      <c r="AT1587" s="6">
        <v>92763.24</v>
      </c>
      <c r="AU1587" s="6">
        <v>92763.24</v>
      </c>
      <c r="AV1587" s="6">
        <v>92763.24</v>
      </c>
      <c r="AW1587" t="str">
        <f t="shared" si="524"/>
        <v>1-ADMINISTRACION CENTRAL</v>
      </c>
      <c r="AX1587" t="str">
        <f t="shared" si="504"/>
        <v>2-GASTOS</v>
      </c>
      <c r="AY1587" t="str">
        <f t="shared" si="505"/>
        <v>2.1-Gastos corrientes</v>
      </c>
      <c r="AZ1587" t="str">
        <f t="shared" si="506"/>
        <v>2.1.2-Gastos de consumo</v>
      </c>
      <c r="BA1587" t="str">
        <f t="shared" si="507"/>
        <v>2.1.2.1-Remuneraciones</v>
      </c>
      <c r="BB1587" t="str">
        <f t="shared" si="508"/>
        <v>2.1.2.2.03-Pago de horas extraordinarias</v>
      </c>
      <c r="BC1587" t="str">
        <f t="shared" si="509"/>
        <v>0402-CÁMARA DE CUENTAS</v>
      </c>
      <c r="BD1587" t="str">
        <f t="shared" si="510"/>
        <v>01-CAMARA DE CUENTAS</v>
      </c>
      <c r="BE1587" t="str">
        <f t="shared" si="511"/>
        <v>0001-CAMARA DE CUENTAS DE LA REPUBLICA DOMINICANA</v>
      </c>
      <c r="BF1587" t="str">
        <f t="shared" si="512"/>
        <v>0000-NO APLICA</v>
      </c>
      <c r="BG1587" t="str">
        <f t="shared" si="513"/>
        <v>1-SERVICIOS  GENERALES</v>
      </c>
      <c r="BH1587" t="str">
        <f t="shared" si="514"/>
        <v>1.1-Administración general</v>
      </c>
      <c r="BI1587" t="str">
        <f t="shared" si="515"/>
        <v>1.1.02-Gestión administrativa, financiera, fiscal, económica y planificación</v>
      </c>
      <c r="BJ1587" t="str">
        <f t="shared" si="516"/>
        <v>11-Control externo, fiscalización y análisis de los recursos públicos</v>
      </c>
      <c r="BK1587" t="str">
        <f t="shared" si="517"/>
        <v>01-Acciones comunes</v>
      </c>
      <c r="BL1587" t="str">
        <f t="shared" si="518"/>
        <v>0002-Gestión administrativa</v>
      </c>
      <c r="BM1587" t="str">
        <f t="shared" si="519"/>
        <v>00-N/A</v>
      </c>
      <c r="BN1587" t="str">
        <f t="shared" si="520"/>
        <v>No Informado-</v>
      </c>
      <c r="BO1587" t="str">
        <f t="shared" si="521"/>
        <v>98-NACIONAL</v>
      </c>
      <c r="BP1587" t="str">
        <f t="shared" si="522"/>
        <v>99-MULTIPROVINCIAL</v>
      </c>
      <c r="BQ1587" t="str">
        <f t="shared" si="523"/>
        <v>2023/06-Junio</v>
      </c>
    </row>
    <row r="1588" spans="1:69" x14ac:dyDescent="0.25">
      <c r="A1588" s="5" t="s">
        <v>33</v>
      </c>
      <c r="B1588" s="5" t="s">
        <v>34</v>
      </c>
      <c r="C1588" s="5" t="s">
        <v>1020</v>
      </c>
      <c r="D1588" s="5" t="s">
        <v>1021</v>
      </c>
      <c r="E1588" s="5" t="s">
        <v>1022</v>
      </c>
      <c r="F1588" s="5" t="s">
        <v>1023</v>
      </c>
      <c r="G1588" s="5" t="s">
        <v>1024</v>
      </c>
      <c r="H1588" s="5" t="s">
        <v>1025</v>
      </c>
      <c r="I1588" s="5" t="s">
        <v>1026</v>
      </c>
      <c r="J1588" s="5" t="s">
        <v>1027</v>
      </c>
      <c r="K1588" s="5" t="s">
        <v>2365</v>
      </c>
      <c r="L1588" s="5" t="s">
        <v>2366</v>
      </c>
      <c r="M1588" s="5" t="s">
        <v>1167</v>
      </c>
      <c r="N1588" s="5" t="s">
        <v>2156</v>
      </c>
      <c r="O1588" s="5" t="s">
        <v>2157</v>
      </c>
      <c r="P1588" s="5" t="s">
        <v>265</v>
      </c>
      <c r="Q1588" s="5" t="s">
        <v>2157</v>
      </c>
      <c r="R1588" s="5" t="s">
        <v>245</v>
      </c>
      <c r="S1588" s="5" t="s">
        <v>2157</v>
      </c>
      <c r="T1588" s="5" t="s">
        <v>1034</v>
      </c>
      <c r="U1588" s="5" t="s">
        <v>1035</v>
      </c>
      <c r="V1588" s="5" t="s">
        <v>33</v>
      </c>
      <c r="W1588" s="5" t="s">
        <v>1036</v>
      </c>
      <c r="X1588" s="5" t="s">
        <v>1105</v>
      </c>
      <c r="Y1588" s="5" t="s">
        <v>1106</v>
      </c>
      <c r="Z1588" s="5" t="s">
        <v>1122</v>
      </c>
      <c r="AA1588" s="5" t="s">
        <v>1123</v>
      </c>
      <c r="AB1588" s="5" t="s">
        <v>1040</v>
      </c>
      <c r="AC1588" s="5" t="s">
        <v>2158</v>
      </c>
      <c r="AD1588" s="5" t="s">
        <v>363</v>
      </c>
      <c r="AE1588" s="5" t="s">
        <v>2159</v>
      </c>
      <c r="AF1588" s="5" t="s">
        <v>185</v>
      </c>
      <c r="AG1588" s="5" t="s">
        <v>2160</v>
      </c>
      <c r="AH1588" s="5" t="s">
        <v>1044</v>
      </c>
      <c r="AI1588" s="5" t="s">
        <v>1045</v>
      </c>
      <c r="AJ1588" s="5" t="s">
        <v>961</v>
      </c>
      <c r="AK1588" s="5" t="s">
        <v>44</v>
      </c>
      <c r="AL1588" s="5"/>
      <c r="AM1588" s="5" t="s">
        <v>1046</v>
      </c>
      <c r="AN1588" s="5" t="s">
        <v>1047</v>
      </c>
      <c r="AO1588" s="5" t="s">
        <v>1048</v>
      </c>
      <c r="AP1588" s="5" t="s">
        <v>1049</v>
      </c>
      <c r="AQ1588" s="5" t="s">
        <v>67</v>
      </c>
      <c r="AR1588" s="5" t="s">
        <v>68</v>
      </c>
      <c r="AS1588" s="6">
        <v>0</v>
      </c>
      <c r="AT1588" s="6">
        <v>458695.75</v>
      </c>
      <c r="AU1588" s="6">
        <v>458695.75</v>
      </c>
      <c r="AV1588" s="6">
        <v>898686.65</v>
      </c>
      <c r="AW1588" t="str">
        <f t="shared" si="524"/>
        <v>1-ADMINISTRACION CENTRAL</v>
      </c>
      <c r="AX1588" t="str">
        <f t="shared" si="504"/>
        <v>2-GASTOS</v>
      </c>
      <c r="AY1588" t="str">
        <f t="shared" si="505"/>
        <v>2.1-Gastos corrientes</v>
      </c>
      <c r="AZ1588" t="str">
        <f t="shared" si="506"/>
        <v>2.1.2-Gastos de consumo</v>
      </c>
      <c r="BA1588" t="str">
        <f t="shared" si="507"/>
        <v>2.1.2.1-Remuneraciones</v>
      </c>
      <c r="BB1588" t="str">
        <f t="shared" si="508"/>
        <v>2.1.2.2.03-Pago de horas extraordinarias</v>
      </c>
      <c r="BC1588" t="str">
        <f t="shared" si="509"/>
        <v>0406-OFICINA NACIONAL DE DEFENSA PUBLICA</v>
      </c>
      <c r="BD1588" t="str">
        <f t="shared" si="510"/>
        <v>01-OFICINA NACIONAL DE DEFENSA PUBLICA</v>
      </c>
      <c r="BE1588" t="str">
        <f t="shared" si="511"/>
        <v>0001-OFICINA NACIONAL DE DEFENSA PUBLICA</v>
      </c>
      <c r="BF1588" t="str">
        <f t="shared" si="512"/>
        <v>0000-NO APLICA</v>
      </c>
      <c r="BG1588" t="str">
        <f t="shared" si="513"/>
        <v>1-SERVICIOS  GENERALES</v>
      </c>
      <c r="BH1588" t="str">
        <f t="shared" si="514"/>
        <v>1.4-Justicia, orden público y seguridad</v>
      </c>
      <c r="BI1588" t="str">
        <f t="shared" si="515"/>
        <v>1.4.03-Administración y servicios de justicia</v>
      </c>
      <c r="BJ1588" t="str">
        <f t="shared" si="516"/>
        <v>11-Servicio nacional de defensa pública</v>
      </c>
      <c r="BK1588" t="str">
        <f t="shared" si="517"/>
        <v>02-Usuarios del sistema penal reciben servicios del asistencia en defensa pública</v>
      </c>
      <c r="BL1588" t="str">
        <f t="shared" si="518"/>
        <v>0002-Asesoría y representación en defensa pública</v>
      </c>
      <c r="BM1588" t="str">
        <f t="shared" si="519"/>
        <v>00-N/A</v>
      </c>
      <c r="BN1588" t="str">
        <f t="shared" si="520"/>
        <v>No Informado-</v>
      </c>
      <c r="BO1588" t="str">
        <f t="shared" si="521"/>
        <v>98-NACIONAL</v>
      </c>
      <c r="BP1588" t="str">
        <f t="shared" si="522"/>
        <v>99-MULTIPROVINCIAL</v>
      </c>
      <c r="BQ1588" t="str">
        <f t="shared" si="523"/>
        <v>2023/06-Junio</v>
      </c>
    </row>
    <row r="1589" spans="1:69" x14ac:dyDescent="0.25">
      <c r="A1589" s="5" t="s">
        <v>33</v>
      </c>
      <c r="B1589" s="5" t="s">
        <v>34</v>
      </c>
      <c r="C1589" s="5" t="s">
        <v>1020</v>
      </c>
      <c r="D1589" s="5" t="s">
        <v>1021</v>
      </c>
      <c r="E1589" s="5" t="s">
        <v>1022</v>
      </c>
      <c r="F1589" s="5" t="s">
        <v>1023</v>
      </c>
      <c r="G1589" s="5" t="s">
        <v>1024</v>
      </c>
      <c r="H1589" s="5" t="s">
        <v>1025</v>
      </c>
      <c r="I1589" s="5" t="s">
        <v>1026</v>
      </c>
      <c r="J1589" s="5" t="s">
        <v>1027</v>
      </c>
      <c r="K1589" s="5" t="s">
        <v>2367</v>
      </c>
      <c r="L1589" s="5" t="s">
        <v>2368</v>
      </c>
      <c r="M1589" s="5" t="s">
        <v>1020</v>
      </c>
      <c r="N1589" s="5" t="s">
        <v>361</v>
      </c>
      <c r="O1589" s="5" t="s">
        <v>362</v>
      </c>
      <c r="P1589" s="5" t="s">
        <v>363</v>
      </c>
      <c r="Q1589" s="5" t="s">
        <v>364</v>
      </c>
      <c r="R1589" s="5" t="s">
        <v>453</v>
      </c>
      <c r="S1589" s="5" t="s">
        <v>1191</v>
      </c>
      <c r="T1589" s="5" t="s">
        <v>1034</v>
      </c>
      <c r="U1589" s="5" t="s">
        <v>1035</v>
      </c>
      <c r="V1589" s="5" t="s">
        <v>1066</v>
      </c>
      <c r="W1589" s="5" t="s">
        <v>1067</v>
      </c>
      <c r="X1589" s="5" t="s">
        <v>1068</v>
      </c>
      <c r="Y1589" s="5" t="s">
        <v>1069</v>
      </c>
      <c r="Z1589" s="5" t="s">
        <v>1070</v>
      </c>
      <c r="AA1589" s="5" t="s">
        <v>1071</v>
      </c>
      <c r="AB1589" s="5" t="s">
        <v>1163</v>
      </c>
      <c r="AC1589" s="5" t="s">
        <v>1069</v>
      </c>
      <c r="AD1589" s="5" t="s">
        <v>265</v>
      </c>
      <c r="AE1589" s="5" t="s">
        <v>1192</v>
      </c>
      <c r="AF1589" s="5" t="s">
        <v>245</v>
      </c>
      <c r="AG1589" s="5" t="s">
        <v>1193</v>
      </c>
      <c r="AH1589" s="5" t="s">
        <v>1044</v>
      </c>
      <c r="AI1589" s="5" t="s">
        <v>1045</v>
      </c>
      <c r="AJ1589" s="5" t="s">
        <v>961</v>
      </c>
      <c r="AK1589" s="5" t="s">
        <v>44</v>
      </c>
      <c r="AL1589" s="5"/>
      <c r="AM1589" s="5" t="s">
        <v>1046</v>
      </c>
      <c r="AN1589" s="5" t="s">
        <v>1047</v>
      </c>
      <c r="AO1589" s="5" t="s">
        <v>1048</v>
      </c>
      <c r="AP1589" s="5" t="s">
        <v>1049</v>
      </c>
      <c r="AQ1589" s="5" t="s">
        <v>67</v>
      </c>
      <c r="AR1589" s="5" t="s">
        <v>68</v>
      </c>
      <c r="AS1589" s="6">
        <v>0</v>
      </c>
      <c r="AT1589" s="6">
        <v>82500</v>
      </c>
      <c r="AU1589" s="6">
        <v>82500</v>
      </c>
      <c r="AV1589" s="6">
        <v>82500</v>
      </c>
      <c r="AW1589" t="str">
        <f t="shared" si="524"/>
        <v>1-ADMINISTRACION CENTRAL</v>
      </c>
      <c r="AX1589" t="str">
        <f t="shared" si="504"/>
        <v>2-GASTOS</v>
      </c>
      <c r="AY1589" t="str">
        <f t="shared" si="505"/>
        <v>2.1-Gastos corrientes</v>
      </c>
      <c r="AZ1589" t="str">
        <f t="shared" si="506"/>
        <v>2.1.2-Gastos de consumo</v>
      </c>
      <c r="BA1589" t="str">
        <f t="shared" si="507"/>
        <v>2.1.2.1-Remuneraciones</v>
      </c>
      <c r="BB1589" t="str">
        <f t="shared" si="508"/>
        <v>2.1.2.2.04-Prima de transporte</v>
      </c>
      <c r="BC1589" t="str">
        <f t="shared" si="509"/>
        <v>0201-PRESIDENCIA DE LA REPÚBLICA</v>
      </c>
      <c r="BD1589" t="str">
        <f t="shared" si="510"/>
        <v>02-GABINETE DE LA POLÍTICA SOCIAL</v>
      </c>
      <c r="BE1589" t="str">
        <f t="shared" si="511"/>
        <v>0007-PROGRAMA SUPÉRATE</v>
      </c>
      <c r="BF1589" t="str">
        <f t="shared" si="512"/>
        <v>0000-NO APLICA</v>
      </c>
      <c r="BG1589" t="str">
        <f t="shared" si="513"/>
        <v>4-SERVICIOS SOCIALES</v>
      </c>
      <c r="BH1589" t="str">
        <f t="shared" si="514"/>
        <v>4.5-Protección social</v>
      </c>
      <c r="BI1589" t="str">
        <f t="shared" si="515"/>
        <v>4.5.10-Asistencia social</v>
      </c>
      <c r="BJ1589" t="str">
        <f t="shared" si="516"/>
        <v>12-Protección social</v>
      </c>
      <c r="BK1589" t="str">
        <f t="shared" si="517"/>
        <v>01-Acciones comunes a los productos 8,9,10,11y 12</v>
      </c>
      <c r="BL1589" t="str">
        <f t="shared" si="518"/>
        <v>0001-Gestión del programa</v>
      </c>
      <c r="BM1589" t="str">
        <f t="shared" si="519"/>
        <v>00-N/A</v>
      </c>
      <c r="BN1589" t="str">
        <f t="shared" si="520"/>
        <v>No Informado-</v>
      </c>
      <c r="BO1589" t="str">
        <f t="shared" si="521"/>
        <v>98-NACIONAL</v>
      </c>
      <c r="BP1589" t="str">
        <f t="shared" si="522"/>
        <v>99-MULTIPROVINCIAL</v>
      </c>
      <c r="BQ1589" t="str">
        <f t="shared" si="523"/>
        <v>2023/06-Junio</v>
      </c>
    </row>
    <row r="1590" spans="1:69" x14ac:dyDescent="0.25">
      <c r="A1590" s="5" t="s">
        <v>33</v>
      </c>
      <c r="B1590" s="5" t="s">
        <v>34</v>
      </c>
      <c r="C1590" s="5" t="s">
        <v>1020</v>
      </c>
      <c r="D1590" s="5" t="s">
        <v>1021</v>
      </c>
      <c r="E1590" s="5" t="s">
        <v>1022</v>
      </c>
      <c r="F1590" s="5" t="s">
        <v>1023</v>
      </c>
      <c r="G1590" s="5" t="s">
        <v>1024</v>
      </c>
      <c r="H1590" s="5" t="s">
        <v>1025</v>
      </c>
      <c r="I1590" s="5" t="s">
        <v>1026</v>
      </c>
      <c r="J1590" s="5" t="s">
        <v>1027</v>
      </c>
      <c r="K1590" s="5" t="s">
        <v>2367</v>
      </c>
      <c r="L1590" s="5" t="s">
        <v>2368</v>
      </c>
      <c r="M1590" s="5" t="s">
        <v>1020</v>
      </c>
      <c r="N1590" s="5" t="s">
        <v>361</v>
      </c>
      <c r="O1590" s="5" t="s">
        <v>362</v>
      </c>
      <c r="P1590" s="5" t="s">
        <v>394</v>
      </c>
      <c r="Q1590" s="5" t="s">
        <v>1240</v>
      </c>
      <c r="R1590" s="5" t="s">
        <v>245</v>
      </c>
      <c r="S1590" s="5" t="s">
        <v>1240</v>
      </c>
      <c r="T1590" s="5" t="s">
        <v>1034</v>
      </c>
      <c r="U1590" s="5" t="s">
        <v>1035</v>
      </c>
      <c r="V1590" s="5" t="s">
        <v>33</v>
      </c>
      <c r="W1590" s="5" t="s">
        <v>1036</v>
      </c>
      <c r="X1590" s="5" t="s">
        <v>36</v>
      </c>
      <c r="Y1590" s="5" t="s">
        <v>1037</v>
      </c>
      <c r="Z1590" s="5" t="s">
        <v>1059</v>
      </c>
      <c r="AA1590" s="5" t="s">
        <v>1060</v>
      </c>
      <c r="AB1590" s="5" t="s">
        <v>1040</v>
      </c>
      <c r="AC1590" s="5" t="s">
        <v>1241</v>
      </c>
      <c r="AD1590" s="5" t="s">
        <v>265</v>
      </c>
      <c r="AE1590" s="5" t="s">
        <v>1242</v>
      </c>
      <c r="AF1590" s="5" t="s">
        <v>245</v>
      </c>
      <c r="AG1590" s="5" t="s">
        <v>1112</v>
      </c>
      <c r="AH1590" s="5" t="s">
        <v>1044</v>
      </c>
      <c r="AI1590" s="5" t="s">
        <v>1045</v>
      </c>
      <c r="AJ1590" s="5" t="s">
        <v>961</v>
      </c>
      <c r="AK1590" s="5" t="s">
        <v>44</v>
      </c>
      <c r="AL1590" s="5"/>
      <c r="AM1590" s="5" t="s">
        <v>1046</v>
      </c>
      <c r="AN1590" s="5" t="s">
        <v>1047</v>
      </c>
      <c r="AO1590" s="5" t="s">
        <v>1048</v>
      </c>
      <c r="AP1590" s="5" t="s">
        <v>1049</v>
      </c>
      <c r="AQ1590" s="5" t="s">
        <v>67</v>
      </c>
      <c r="AR1590" s="5" t="s">
        <v>68</v>
      </c>
      <c r="AS1590" s="6">
        <v>0</v>
      </c>
      <c r="AT1590" s="6">
        <v>0</v>
      </c>
      <c r="AU1590" s="6">
        <v>685000</v>
      </c>
      <c r="AV1590" s="6">
        <v>685000</v>
      </c>
      <c r="AW1590" t="str">
        <f t="shared" si="524"/>
        <v>1-ADMINISTRACION CENTRAL</v>
      </c>
      <c r="AX1590" t="str">
        <f t="shared" si="504"/>
        <v>2-GASTOS</v>
      </c>
      <c r="AY1590" t="str">
        <f t="shared" si="505"/>
        <v>2.1-Gastos corrientes</v>
      </c>
      <c r="AZ1590" t="str">
        <f t="shared" si="506"/>
        <v>2.1.2-Gastos de consumo</v>
      </c>
      <c r="BA1590" t="str">
        <f t="shared" si="507"/>
        <v>2.1.2.1-Remuneraciones</v>
      </c>
      <c r="BB1590" t="str">
        <f t="shared" si="508"/>
        <v>2.1.2.2.04-Prima de transporte</v>
      </c>
      <c r="BC1590" t="str">
        <f t="shared" si="509"/>
        <v>0201-PRESIDENCIA DE LA REPÚBLICA</v>
      </c>
      <c r="BD1590" t="str">
        <f t="shared" si="510"/>
        <v>04-CONTRALORIA GENERAL DE LA REPUBLICA</v>
      </c>
      <c r="BE1590" t="str">
        <f t="shared" si="511"/>
        <v>0001-CONTRALORIA GENERAL DE LA REPUBLICA</v>
      </c>
      <c r="BF1590" t="str">
        <f t="shared" si="512"/>
        <v>0000-NO APLICA</v>
      </c>
      <c r="BG1590" t="str">
        <f t="shared" si="513"/>
        <v>1-SERVICIOS  GENERALES</v>
      </c>
      <c r="BH1590" t="str">
        <f t="shared" si="514"/>
        <v>1.1-Administración general</v>
      </c>
      <c r="BI1590" t="str">
        <f t="shared" si="515"/>
        <v>1.1.02-Gestión administrativa, financiera, fiscal, económica y planificación</v>
      </c>
      <c r="BJ1590" t="str">
        <f t="shared" si="516"/>
        <v>11-Control fiscal</v>
      </c>
      <c r="BK1590" t="str">
        <f t="shared" si="517"/>
        <v>01-Acciones Comunes</v>
      </c>
      <c r="BL1590" t="str">
        <f t="shared" si="518"/>
        <v>0001-Dirección y Coordinación</v>
      </c>
      <c r="BM1590" t="str">
        <f t="shared" si="519"/>
        <v>00-N/A</v>
      </c>
      <c r="BN1590" t="str">
        <f t="shared" si="520"/>
        <v>No Informado-</v>
      </c>
      <c r="BO1590" t="str">
        <f t="shared" si="521"/>
        <v>98-NACIONAL</v>
      </c>
      <c r="BP1590" t="str">
        <f t="shared" si="522"/>
        <v>99-MULTIPROVINCIAL</v>
      </c>
      <c r="BQ1590" t="str">
        <f t="shared" si="523"/>
        <v>2023/06-Junio</v>
      </c>
    </row>
    <row r="1591" spans="1:69" x14ac:dyDescent="0.25">
      <c r="A1591" s="5" t="s">
        <v>33</v>
      </c>
      <c r="B1591" s="5" t="s">
        <v>34</v>
      </c>
      <c r="C1591" s="5" t="s">
        <v>1020</v>
      </c>
      <c r="D1591" s="5" t="s">
        <v>1021</v>
      </c>
      <c r="E1591" s="5" t="s">
        <v>1022</v>
      </c>
      <c r="F1591" s="5" t="s">
        <v>1023</v>
      </c>
      <c r="G1591" s="5" t="s">
        <v>1024</v>
      </c>
      <c r="H1591" s="5" t="s">
        <v>1025</v>
      </c>
      <c r="I1591" s="5" t="s">
        <v>1026</v>
      </c>
      <c r="J1591" s="5" t="s">
        <v>1027</v>
      </c>
      <c r="K1591" s="5" t="s">
        <v>2367</v>
      </c>
      <c r="L1591" s="5" t="s">
        <v>2368</v>
      </c>
      <c r="M1591" s="5" t="s">
        <v>1020</v>
      </c>
      <c r="N1591" s="5" t="s">
        <v>361</v>
      </c>
      <c r="O1591" s="5" t="s">
        <v>362</v>
      </c>
      <c r="P1591" s="5" t="s">
        <v>394</v>
      </c>
      <c r="Q1591" s="5" t="s">
        <v>1240</v>
      </c>
      <c r="R1591" s="5" t="s">
        <v>245</v>
      </c>
      <c r="S1591" s="5" t="s">
        <v>1240</v>
      </c>
      <c r="T1591" s="5" t="s">
        <v>1034</v>
      </c>
      <c r="U1591" s="5" t="s">
        <v>1035</v>
      </c>
      <c r="V1591" s="5" t="s">
        <v>33</v>
      </c>
      <c r="W1591" s="5" t="s">
        <v>1036</v>
      </c>
      <c r="X1591" s="5" t="s">
        <v>36</v>
      </c>
      <c r="Y1591" s="5" t="s">
        <v>1037</v>
      </c>
      <c r="Z1591" s="5" t="s">
        <v>1059</v>
      </c>
      <c r="AA1591" s="5" t="s">
        <v>1060</v>
      </c>
      <c r="AB1591" s="5" t="s">
        <v>1040</v>
      </c>
      <c r="AC1591" s="5" t="s">
        <v>1241</v>
      </c>
      <c r="AD1591" s="5" t="s">
        <v>363</v>
      </c>
      <c r="AE1591" s="5" t="s">
        <v>1243</v>
      </c>
      <c r="AF1591" s="5" t="s">
        <v>245</v>
      </c>
      <c r="AG1591" s="5" t="s">
        <v>1244</v>
      </c>
      <c r="AH1591" s="5" t="s">
        <v>1044</v>
      </c>
      <c r="AI1591" s="5" t="s">
        <v>1045</v>
      </c>
      <c r="AJ1591" s="5" t="s">
        <v>961</v>
      </c>
      <c r="AK1591" s="5" t="s">
        <v>44</v>
      </c>
      <c r="AL1591" s="5"/>
      <c r="AM1591" s="5" t="s">
        <v>1046</v>
      </c>
      <c r="AN1591" s="5" t="s">
        <v>1047</v>
      </c>
      <c r="AO1591" s="5" t="s">
        <v>1048</v>
      </c>
      <c r="AP1591" s="5" t="s">
        <v>1049</v>
      </c>
      <c r="AQ1591" s="5" t="s">
        <v>67</v>
      </c>
      <c r="AR1591" s="5" t="s">
        <v>68</v>
      </c>
      <c r="AS1591" s="6">
        <v>0</v>
      </c>
      <c r="AT1591" s="6">
        <v>0</v>
      </c>
      <c r="AU1591" s="6">
        <v>280000</v>
      </c>
      <c r="AV1591" s="6">
        <v>280000</v>
      </c>
      <c r="AW1591" t="str">
        <f t="shared" si="524"/>
        <v>1-ADMINISTRACION CENTRAL</v>
      </c>
      <c r="AX1591" t="str">
        <f t="shared" si="504"/>
        <v>2-GASTOS</v>
      </c>
      <c r="AY1591" t="str">
        <f t="shared" si="505"/>
        <v>2.1-Gastos corrientes</v>
      </c>
      <c r="AZ1591" t="str">
        <f t="shared" si="506"/>
        <v>2.1.2-Gastos de consumo</v>
      </c>
      <c r="BA1591" t="str">
        <f t="shared" si="507"/>
        <v>2.1.2.1-Remuneraciones</v>
      </c>
      <c r="BB1591" t="str">
        <f t="shared" si="508"/>
        <v>2.1.2.2.04-Prima de transporte</v>
      </c>
      <c r="BC1591" t="str">
        <f t="shared" si="509"/>
        <v>0201-PRESIDENCIA DE LA REPÚBLICA</v>
      </c>
      <c r="BD1591" t="str">
        <f t="shared" si="510"/>
        <v>04-CONTRALORIA GENERAL DE LA REPUBLICA</v>
      </c>
      <c r="BE1591" t="str">
        <f t="shared" si="511"/>
        <v>0001-CONTRALORIA GENERAL DE LA REPUBLICA</v>
      </c>
      <c r="BF1591" t="str">
        <f t="shared" si="512"/>
        <v>0000-NO APLICA</v>
      </c>
      <c r="BG1591" t="str">
        <f t="shared" si="513"/>
        <v>1-SERVICIOS  GENERALES</v>
      </c>
      <c r="BH1591" t="str">
        <f t="shared" si="514"/>
        <v>1.1-Administración general</v>
      </c>
      <c r="BI1591" t="str">
        <f t="shared" si="515"/>
        <v>1.1.02-Gestión administrativa, financiera, fiscal, económica y planificación</v>
      </c>
      <c r="BJ1591" t="str">
        <f t="shared" si="516"/>
        <v>11-Control fiscal</v>
      </c>
      <c r="BK1591" t="str">
        <f t="shared" si="517"/>
        <v>02-Instituciones Públicas reciben Servicios de Auditoría Interna</v>
      </c>
      <c r="BL1591" t="str">
        <f t="shared" si="518"/>
        <v>0001-Servicios de Auditoría Interna</v>
      </c>
      <c r="BM1591" t="str">
        <f t="shared" si="519"/>
        <v>00-N/A</v>
      </c>
      <c r="BN1591" t="str">
        <f t="shared" si="520"/>
        <v>No Informado-</v>
      </c>
      <c r="BO1591" t="str">
        <f t="shared" si="521"/>
        <v>98-NACIONAL</v>
      </c>
      <c r="BP1591" t="str">
        <f t="shared" si="522"/>
        <v>99-MULTIPROVINCIAL</v>
      </c>
      <c r="BQ1591" t="str">
        <f t="shared" si="523"/>
        <v>2023/06-Junio</v>
      </c>
    </row>
    <row r="1592" spans="1:69" x14ac:dyDescent="0.25">
      <c r="A1592" s="5" t="s">
        <v>33</v>
      </c>
      <c r="B1592" s="5" t="s">
        <v>34</v>
      </c>
      <c r="C1592" s="5" t="s">
        <v>1020</v>
      </c>
      <c r="D1592" s="5" t="s">
        <v>1021</v>
      </c>
      <c r="E1592" s="5" t="s">
        <v>1022</v>
      </c>
      <c r="F1592" s="5" t="s">
        <v>1023</v>
      </c>
      <c r="G1592" s="5" t="s">
        <v>1024</v>
      </c>
      <c r="H1592" s="5" t="s">
        <v>1025</v>
      </c>
      <c r="I1592" s="5" t="s">
        <v>1026</v>
      </c>
      <c r="J1592" s="5" t="s">
        <v>1027</v>
      </c>
      <c r="K1592" s="5" t="s">
        <v>2367</v>
      </c>
      <c r="L1592" s="5" t="s">
        <v>2368</v>
      </c>
      <c r="M1592" s="5" t="s">
        <v>1020</v>
      </c>
      <c r="N1592" s="5" t="s">
        <v>361</v>
      </c>
      <c r="O1592" s="5" t="s">
        <v>362</v>
      </c>
      <c r="P1592" s="5" t="s">
        <v>394</v>
      </c>
      <c r="Q1592" s="5" t="s">
        <v>1240</v>
      </c>
      <c r="R1592" s="5" t="s">
        <v>245</v>
      </c>
      <c r="S1592" s="5" t="s">
        <v>1240</v>
      </c>
      <c r="T1592" s="5" t="s">
        <v>1034</v>
      </c>
      <c r="U1592" s="5" t="s">
        <v>1035</v>
      </c>
      <c r="V1592" s="5" t="s">
        <v>33</v>
      </c>
      <c r="W1592" s="5" t="s">
        <v>1036</v>
      </c>
      <c r="X1592" s="5" t="s">
        <v>36</v>
      </c>
      <c r="Y1592" s="5" t="s">
        <v>1037</v>
      </c>
      <c r="Z1592" s="5" t="s">
        <v>1059</v>
      </c>
      <c r="AA1592" s="5" t="s">
        <v>1060</v>
      </c>
      <c r="AB1592" s="5" t="s">
        <v>1040</v>
      </c>
      <c r="AC1592" s="5" t="s">
        <v>1241</v>
      </c>
      <c r="AD1592" s="5" t="s">
        <v>502</v>
      </c>
      <c r="AE1592" s="5" t="s">
        <v>1245</v>
      </c>
      <c r="AF1592" s="5" t="s">
        <v>245</v>
      </c>
      <c r="AG1592" s="5" t="s">
        <v>1246</v>
      </c>
      <c r="AH1592" s="5" t="s">
        <v>1044</v>
      </c>
      <c r="AI1592" s="5" t="s">
        <v>1045</v>
      </c>
      <c r="AJ1592" s="5" t="s">
        <v>961</v>
      </c>
      <c r="AK1592" s="5" t="s">
        <v>44</v>
      </c>
      <c r="AL1592" s="5"/>
      <c r="AM1592" s="5" t="s">
        <v>1046</v>
      </c>
      <c r="AN1592" s="5" t="s">
        <v>1047</v>
      </c>
      <c r="AO1592" s="5" t="s">
        <v>1048</v>
      </c>
      <c r="AP1592" s="5" t="s">
        <v>1049</v>
      </c>
      <c r="AQ1592" s="5" t="s">
        <v>67</v>
      </c>
      <c r="AR1592" s="5" t="s">
        <v>68</v>
      </c>
      <c r="AS1592" s="6">
        <v>0</v>
      </c>
      <c r="AT1592" s="6">
        <v>0</v>
      </c>
      <c r="AU1592" s="6">
        <v>56000</v>
      </c>
      <c r="AV1592" s="6">
        <v>56000</v>
      </c>
      <c r="AW1592" t="str">
        <f t="shared" si="524"/>
        <v>1-ADMINISTRACION CENTRAL</v>
      </c>
      <c r="AX1592" t="str">
        <f t="shared" si="504"/>
        <v>2-GASTOS</v>
      </c>
      <c r="AY1592" t="str">
        <f t="shared" si="505"/>
        <v>2.1-Gastos corrientes</v>
      </c>
      <c r="AZ1592" t="str">
        <f t="shared" si="506"/>
        <v>2.1.2-Gastos de consumo</v>
      </c>
      <c r="BA1592" t="str">
        <f t="shared" si="507"/>
        <v>2.1.2.1-Remuneraciones</v>
      </c>
      <c r="BB1592" t="str">
        <f t="shared" si="508"/>
        <v>2.1.2.2.04-Prima de transporte</v>
      </c>
      <c r="BC1592" t="str">
        <f t="shared" si="509"/>
        <v>0201-PRESIDENCIA DE LA REPÚBLICA</v>
      </c>
      <c r="BD1592" t="str">
        <f t="shared" si="510"/>
        <v>04-CONTRALORIA GENERAL DE LA REPUBLICA</v>
      </c>
      <c r="BE1592" t="str">
        <f t="shared" si="511"/>
        <v>0001-CONTRALORIA GENERAL DE LA REPUBLICA</v>
      </c>
      <c r="BF1592" t="str">
        <f t="shared" si="512"/>
        <v>0000-NO APLICA</v>
      </c>
      <c r="BG1592" t="str">
        <f t="shared" si="513"/>
        <v>1-SERVICIOS  GENERALES</v>
      </c>
      <c r="BH1592" t="str">
        <f t="shared" si="514"/>
        <v>1.1-Administración general</v>
      </c>
      <c r="BI1592" t="str">
        <f t="shared" si="515"/>
        <v>1.1.02-Gestión administrativa, financiera, fiscal, económica y planificación</v>
      </c>
      <c r="BJ1592" t="str">
        <f t="shared" si="516"/>
        <v>11-Control fiscal</v>
      </c>
      <c r="BK1592" t="str">
        <f t="shared" si="517"/>
        <v>03-Asesoría y Capacitación en el Fortalecimiento del Control Interno</v>
      </c>
      <c r="BL1592" t="str">
        <f t="shared" si="518"/>
        <v>0001-Asesoría y Capacitación en el Fortalecimientos del Control Interno</v>
      </c>
      <c r="BM1592" t="str">
        <f t="shared" si="519"/>
        <v>00-N/A</v>
      </c>
      <c r="BN1592" t="str">
        <f t="shared" si="520"/>
        <v>No Informado-</v>
      </c>
      <c r="BO1592" t="str">
        <f t="shared" si="521"/>
        <v>98-NACIONAL</v>
      </c>
      <c r="BP1592" t="str">
        <f t="shared" si="522"/>
        <v>99-MULTIPROVINCIAL</v>
      </c>
      <c r="BQ1592" t="str">
        <f t="shared" si="523"/>
        <v>2023/06-Junio</v>
      </c>
    </row>
    <row r="1593" spans="1:69" x14ac:dyDescent="0.25">
      <c r="A1593" s="5" t="s">
        <v>33</v>
      </c>
      <c r="B1593" s="5" t="s">
        <v>34</v>
      </c>
      <c r="C1593" s="5" t="s">
        <v>1020</v>
      </c>
      <c r="D1593" s="5" t="s">
        <v>1021</v>
      </c>
      <c r="E1593" s="5" t="s">
        <v>1022</v>
      </c>
      <c r="F1593" s="5" t="s">
        <v>1023</v>
      </c>
      <c r="G1593" s="5" t="s">
        <v>1024</v>
      </c>
      <c r="H1593" s="5" t="s">
        <v>1025</v>
      </c>
      <c r="I1593" s="5" t="s">
        <v>1026</v>
      </c>
      <c r="J1593" s="5" t="s">
        <v>1027</v>
      </c>
      <c r="K1593" s="5" t="s">
        <v>2367</v>
      </c>
      <c r="L1593" s="5" t="s">
        <v>2368</v>
      </c>
      <c r="M1593" s="5" t="s">
        <v>1020</v>
      </c>
      <c r="N1593" s="5" t="s">
        <v>361</v>
      </c>
      <c r="O1593" s="5" t="s">
        <v>362</v>
      </c>
      <c r="P1593" s="5" t="s">
        <v>394</v>
      </c>
      <c r="Q1593" s="5" t="s">
        <v>1240</v>
      </c>
      <c r="R1593" s="5" t="s">
        <v>245</v>
      </c>
      <c r="S1593" s="5" t="s">
        <v>1240</v>
      </c>
      <c r="T1593" s="5" t="s">
        <v>1034</v>
      </c>
      <c r="U1593" s="5" t="s">
        <v>1035</v>
      </c>
      <c r="V1593" s="5" t="s">
        <v>33</v>
      </c>
      <c r="W1593" s="5" t="s">
        <v>1036</v>
      </c>
      <c r="X1593" s="5" t="s">
        <v>36</v>
      </c>
      <c r="Y1593" s="5" t="s">
        <v>1037</v>
      </c>
      <c r="Z1593" s="5" t="s">
        <v>1059</v>
      </c>
      <c r="AA1593" s="5" t="s">
        <v>1060</v>
      </c>
      <c r="AB1593" s="5" t="s">
        <v>1040</v>
      </c>
      <c r="AC1593" s="5" t="s">
        <v>1241</v>
      </c>
      <c r="AD1593" s="5" t="s">
        <v>49</v>
      </c>
      <c r="AE1593" s="5" t="s">
        <v>1249</v>
      </c>
      <c r="AF1593" s="5" t="s">
        <v>245</v>
      </c>
      <c r="AG1593" s="5" t="s">
        <v>1250</v>
      </c>
      <c r="AH1593" s="5" t="s">
        <v>1044</v>
      </c>
      <c r="AI1593" s="5" t="s">
        <v>1045</v>
      </c>
      <c r="AJ1593" s="5" t="s">
        <v>961</v>
      </c>
      <c r="AK1593" s="5" t="s">
        <v>44</v>
      </c>
      <c r="AL1593" s="5"/>
      <c r="AM1593" s="5" t="s">
        <v>1046</v>
      </c>
      <c r="AN1593" s="5" t="s">
        <v>1047</v>
      </c>
      <c r="AO1593" s="5" t="s">
        <v>1048</v>
      </c>
      <c r="AP1593" s="5" t="s">
        <v>1049</v>
      </c>
      <c r="AQ1593" s="5" t="s">
        <v>67</v>
      </c>
      <c r="AR1593" s="5" t="s">
        <v>68</v>
      </c>
      <c r="AS1593" s="6">
        <v>0</v>
      </c>
      <c r="AT1593" s="6">
        <v>0</v>
      </c>
      <c r="AU1593" s="6">
        <v>112000</v>
      </c>
      <c r="AV1593" s="6">
        <v>112000</v>
      </c>
      <c r="AW1593" t="str">
        <f t="shared" si="524"/>
        <v>1-ADMINISTRACION CENTRAL</v>
      </c>
      <c r="AX1593" t="str">
        <f t="shared" si="504"/>
        <v>2-GASTOS</v>
      </c>
      <c r="AY1593" t="str">
        <f t="shared" si="505"/>
        <v>2.1-Gastos corrientes</v>
      </c>
      <c r="AZ1593" t="str">
        <f t="shared" si="506"/>
        <v>2.1.2-Gastos de consumo</v>
      </c>
      <c r="BA1593" t="str">
        <f t="shared" si="507"/>
        <v>2.1.2.1-Remuneraciones</v>
      </c>
      <c r="BB1593" t="str">
        <f t="shared" si="508"/>
        <v>2.1.2.2.04-Prima de transporte</v>
      </c>
      <c r="BC1593" t="str">
        <f t="shared" si="509"/>
        <v>0201-PRESIDENCIA DE LA REPÚBLICA</v>
      </c>
      <c r="BD1593" t="str">
        <f t="shared" si="510"/>
        <v>04-CONTRALORIA GENERAL DE LA REPUBLICA</v>
      </c>
      <c r="BE1593" t="str">
        <f t="shared" si="511"/>
        <v>0001-CONTRALORIA GENERAL DE LA REPUBLICA</v>
      </c>
      <c r="BF1593" t="str">
        <f t="shared" si="512"/>
        <v>0000-NO APLICA</v>
      </c>
      <c r="BG1593" t="str">
        <f t="shared" si="513"/>
        <v>1-SERVICIOS  GENERALES</v>
      </c>
      <c r="BH1593" t="str">
        <f t="shared" si="514"/>
        <v>1.1-Administración general</v>
      </c>
      <c r="BI1593" t="str">
        <f t="shared" si="515"/>
        <v>1.1.02-Gestión administrativa, financiera, fiscal, económica y planificación</v>
      </c>
      <c r="BJ1593" t="str">
        <f t="shared" si="516"/>
        <v>11-Control fiscal</v>
      </c>
      <c r="BK1593" t="str">
        <f t="shared" si="517"/>
        <v>05-Ordenes de Pagos Autorizadas Conforme Comprobación del Cumplimiento del Control Previo de las Normativas Vigentes</v>
      </c>
      <c r="BL1593" t="str">
        <f t="shared" si="518"/>
        <v>0001-Autorización de Ordenes de Pagos</v>
      </c>
      <c r="BM1593" t="str">
        <f t="shared" si="519"/>
        <v>00-N/A</v>
      </c>
      <c r="BN1593" t="str">
        <f t="shared" si="520"/>
        <v>No Informado-</v>
      </c>
      <c r="BO1593" t="str">
        <f t="shared" si="521"/>
        <v>98-NACIONAL</v>
      </c>
      <c r="BP1593" t="str">
        <f t="shared" si="522"/>
        <v>99-MULTIPROVINCIAL</v>
      </c>
      <c r="BQ1593" t="str">
        <f t="shared" si="523"/>
        <v>2023/06-Junio</v>
      </c>
    </row>
    <row r="1594" spans="1:69" x14ac:dyDescent="0.25">
      <c r="A1594" s="5" t="s">
        <v>33</v>
      </c>
      <c r="B1594" s="5" t="s">
        <v>34</v>
      </c>
      <c r="C1594" s="5" t="s">
        <v>1020</v>
      </c>
      <c r="D1594" s="5" t="s">
        <v>1021</v>
      </c>
      <c r="E1594" s="5" t="s">
        <v>1022</v>
      </c>
      <c r="F1594" s="5" t="s">
        <v>1023</v>
      </c>
      <c r="G1594" s="5" t="s">
        <v>1024</v>
      </c>
      <c r="H1594" s="5" t="s">
        <v>1025</v>
      </c>
      <c r="I1594" s="5" t="s">
        <v>1026</v>
      </c>
      <c r="J1594" s="5" t="s">
        <v>1027</v>
      </c>
      <c r="K1594" s="5" t="s">
        <v>2367</v>
      </c>
      <c r="L1594" s="5" t="s">
        <v>2368</v>
      </c>
      <c r="M1594" s="5" t="s">
        <v>1020</v>
      </c>
      <c r="N1594" s="5" t="s">
        <v>398</v>
      </c>
      <c r="O1594" s="5" t="s">
        <v>399</v>
      </c>
      <c r="P1594" s="5" t="s">
        <v>265</v>
      </c>
      <c r="Q1594" s="5" t="s">
        <v>399</v>
      </c>
      <c r="R1594" s="5" t="s">
        <v>245</v>
      </c>
      <c r="S1594" s="5" t="s">
        <v>399</v>
      </c>
      <c r="T1594" s="5" t="s">
        <v>1034</v>
      </c>
      <c r="U1594" s="5" t="s">
        <v>1035</v>
      </c>
      <c r="V1594" s="5" t="s">
        <v>33</v>
      </c>
      <c r="W1594" s="5" t="s">
        <v>1036</v>
      </c>
      <c r="X1594" s="5" t="s">
        <v>36</v>
      </c>
      <c r="Y1594" s="5" t="s">
        <v>1037</v>
      </c>
      <c r="Z1594" s="5" t="s">
        <v>1059</v>
      </c>
      <c r="AA1594" s="5" t="s">
        <v>1060</v>
      </c>
      <c r="AB1594" s="5" t="s">
        <v>265</v>
      </c>
      <c r="AC1594" s="5" t="s">
        <v>1400</v>
      </c>
      <c r="AD1594" s="5" t="s">
        <v>1044</v>
      </c>
      <c r="AE1594" s="5" t="s">
        <v>1062</v>
      </c>
      <c r="AF1594" s="5" t="s">
        <v>245</v>
      </c>
      <c r="AG1594" s="5" t="s">
        <v>1401</v>
      </c>
      <c r="AH1594" s="5" t="s">
        <v>1044</v>
      </c>
      <c r="AI1594" s="5" t="s">
        <v>1045</v>
      </c>
      <c r="AJ1594" s="5" t="s">
        <v>961</v>
      </c>
      <c r="AK1594" s="5" t="s">
        <v>44</v>
      </c>
      <c r="AL1594" s="5"/>
      <c r="AM1594" s="5" t="s">
        <v>53</v>
      </c>
      <c r="AN1594" s="5" t="s">
        <v>1206</v>
      </c>
      <c r="AO1594" s="5" t="s">
        <v>265</v>
      </c>
      <c r="AP1594" s="5" t="s">
        <v>1222</v>
      </c>
      <c r="AQ1594" s="5" t="s">
        <v>67</v>
      </c>
      <c r="AR1594" s="5" t="s">
        <v>68</v>
      </c>
      <c r="AS1594" s="6">
        <v>0</v>
      </c>
      <c r="AT1594" s="6">
        <v>0</v>
      </c>
      <c r="AU1594" s="6">
        <v>4447066.67</v>
      </c>
      <c r="AV1594" s="6">
        <v>4447066.67</v>
      </c>
      <c r="AW1594" t="str">
        <f t="shared" si="524"/>
        <v>1-ADMINISTRACION CENTRAL</v>
      </c>
      <c r="AX1594" t="str">
        <f t="shared" si="504"/>
        <v>2-GASTOS</v>
      </c>
      <c r="AY1594" t="str">
        <f t="shared" si="505"/>
        <v>2.1-Gastos corrientes</v>
      </c>
      <c r="AZ1594" t="str">
        <f t="shared" si="506"/>
        <v>2.1.2-Gastos de consumo</v>
      </c>
      <c r="BA1594" t="str">
        <f t="shared" si="507"/>
        <v>2.1.2.1-Remuneraciones</v>
      </c>
      <c r="BB1594" t="str">
        <f t="shared" si="508"/>
        <v>2.1.2.2.04-Prima de transporte</v>
      </c>
      <c r="BC1594" t="str">
        <f t="shared" si="509"/>
        <v>0205-MINISTERIO DE HACIENDA</v>
      </c>
      <c r="BD1594" t="str">
        <f t="shared" si="510"/>
        <v>01-MINISTERIO DE HACIENDA</v>
      </c>
      <c r="BE1594" t="str">
        <f t="shared" si="511"/>
        <v>0001-MINISTERIO DE HACIENDA</v>
      </c>
      <c r="BF1594" t="str">
        <f t="shared" si="512"/>
        <v>0000-NO APLICA</v>
      </c>
      <c r="BG1594" t="str">
        <f t="shared" si="513"/>
        <v>1-SERVICIOS  GENERALES</v>
      </c>
      <c r="BH1594" t="str">
        <f t="shared" si="514"/>
        <v>1.1-Administración general</v>
      </c>
      <c r="BI1594" t="str">
        <f t="shared" si="515"/>
        <v>1.1.02-Gestión administrativa, financiera, fiscal, económica y planificación</v>
      </c>
      <c r="BJ1594" t="str">
        <f t="shared" si="516"/>
        <v>01-Actividades Centrales</v>
      </c>
      <c r="BK1594" t="str">
        <f t="shared" si="517"/>
        <v>00-Acciones que no generan producción</v>
      </c>
      <c r="BL1594" t="str">
        <f t="shared" si="518"/>
        <v>0001-Dirección de coordinación</v>
      </c>
      <c r="BM1594" t="str">
        <f t="shared" si="519"/>
        <v>00-N/A</v>
      </c>
      <c r="BN1594" t="str">
        <f t="shared" si="520"/>
        <v>No Informado-</v>
      </c>
      <c r="BO1594" t="str">
        <f t="shared" si="521"/>
        <v>10-REGION OZAMA O METROPOLITANA</v>
      </c>
      <c r="BP1594" t="str">
        <f t="shared" si="522"/>
        <v>01-DISTRITO NACIONAL</v>
      </c>
      <c r="BQ1594" t="str">
        <f t="shared" si="523"/>
        <v>2023/06-Junio</v>
      </c>
    </row>
    <row r="1595" spans="1:69" x14ac:dyDescent="0.25">
      <c r="A1595" s="5" t="s">
        <v>33</v>
      </c>
      <c r="B1595" s="5" t="s">
        <v>34</v>
      </c>
      <c r="C1595" s="5" t="s">
        <v>1020</v>
      </c>
      <c r="D1595" s="5" t="s">
        <v>1021</v>
      </c>
      <c r="E1595" s="5" t="s">
        <v>1022</v>
      </c>
      <c r="F1595" s="5" t="s">
        <v>1023</v>
      </c>
      <c r="G1595" s="5" t="s">
        <v>1024</v>
      </c>
      <c r="H1595" s="5" t="s">
        <v>1025</v>
      </c>
      <c r="I1595" s="5" t="s">
        <v>1026</v>
      </c>
      <c r="J1595" s="5" t="s">
        <v>1027</v>
      </c>
      <c r="K1595" s="5" t="s">
        <v>2367</v>
      </c>
      <c r="L1595" s="5" t="s">
        <v>2368</v>
      </c>
      <c r="M1595" s="5" t="s">
        <v>1020</v>
      </c>
      <c r="N1595" s="5" t="s">
        <v>398</v>
      </c>
      <c r="O1595" s="5" t="s">
        <v>399</v>
      </c>
      <c r="P1595" s="5" t="s">
        <v>265</v>
      </c>
      <c r="Q1595" s="5" t="s">
        <v>399</v>
      </c>
      <c r="R1595" s="5" t="s">
        <v>185</v>
      </c>
      <c r="S1595" s="5" t="s">
        <v>402</v>
      </c>
      <c r="T1595" s="5" t="s">
        <v>1034</v>
      </c>
      <c r="U1595" s="5" t="s">
        <v>1035</v>
      </c>
      <c r="V1595" s="5" t="s">
        <v>33</v>
      </c>
      <c r="W1595" s="5" t="s">
        <v>1036</v>
      </c>
      <c r="X1595" s="5" t="s">
        <v>36</v>
      </c>
      <c r="Y1595" s="5" t="s">
        <v>1037</v>
      </c>
      <c r="Z1595" s="5" t="s">
        <v>1059</v>
      </c>
      <c r="AA1595" s="5" t="s">
        <v>1060</v>
      </c>
      <c r="AB1595" s="5" t="s">
        <v>1163</v>
      </c>
      <c r="AC1595" s="5" t="s">
        <v>1403</v>
      </c>
      <c r="AD1595" s="5" t="s">
        <v>265</v>
      </c>
      <c r="AE1595" s="5" t="s">
        <v>1242</v>
      </c>
      <c r="AF1595" s="5" t="s">
        <v>245</v>
      </c>
      <c r="AG1595" s="5" t="s">
        <v>1404</v>
      </c>
      <c r="AH1595" s="5" t="s">
        <v>1044</v>
      </c>
      <c r="AI1595" s="5" t="s">
        <v>1045</v>
      </c>
      <c r="AJ1595" s="5" t="s">
        <v>961</v>
      </c>
      <c r="AK1595" s="5" t="s">
        <v>44</v>
      </c>
      <c r="AL1595" s="5"/>
      <c r="AM1595" s="5" t="s">
        <v>1046</v>
      </c>
      <c r="AN1595" s="5" t="s">
        <v>1047</v>
      </c>
      <c r="AO1595" s="5" t="s">
        <v>1048</v>
      </c>
      <c r="AP1595" s="5" t="s">
        <v>1049</v>
      </c>
      <c r="AQ1595" s="5" t="s">
        <v>67</v>
      </c>
      <c r="AR1595" s="5" t="s">
        <v>68</v>
      </c>
      <c r="AS1595" s="6">
        <v>0</v>
      </c>
      <c r="AT1595" s="6">
        <v>530000</v>
      </c>
      <c r="AU1595" s="6">
        <v>530000</v>
      </c>
      <c r="AV1595" s="6">
        <v>530000</v>
      </c>
      <c r="AW1595" t="str">
        <f t="shared" si="524"/>
        <v>1-ADMINISTRACION CENTRAL</v>
      </c>
      <c r="AX1595" t="str">
        <f t="shared" si="504"/>
        <v>2-GASTOS</v>
      </c>
      <c r="AY1595" t="str">
        <f t="shared" si="505"/>
        <v>2.1-Gastos corrientes</v>
      </c>
      <c r="AZ1595" t="str">
        <f t="shared" si="506"/>
        <v>2.1.2-Gastos de consumo</v>
      </c>
      <c r="BA1595" t="str">
        <f t="shared" si="507"/>
        <v>2.1.2.1-Remuneraciones</v>
      </c>
      <c r="BB1595" t="str">
        <f t="shared" si="508"/>
        <v>2.1.2.2.04-Prima de transporte</v>
      </c>
      <c r="BC1595" t="str">
        <f t="shared" si="509"/>
        <v>0205-MINISTERIO DE HACIENDA</v>
      </c>
      <c r="BD1595" t="str">
        <f t="shared" si="510"/>
        <v>01-MINISTERIO DE HACIENDA</v>
      </c>
      <c r="BE1595" t="str">
        <f t="shared" si="511"/>
        <v>0002-DIRECCION NACIONAL DE CATASTRO</v>
      </c>
      <c r="BF1595" t="str">
        <f t="shared" si="512"/>
        <v>0000-NO APLICA</v>
      </c>
      <c r="BG1595" t="str">
        <f t="shared" si="513"/>
        <v>1-SERVICIOS  GENERALES</v>
      </c>
      <c r="BH1595" t="str">
        <f t="shared" si="514"/>
        <v>1.1-Administración general</v>
      </c>
      <c r="BI1595" t="str">
        <f t="shared" si="515"/>
        <v>1.1.02-Gestión administrativa, financiera, fiscal, económica y planificación</v>
      </c>
      <c r="BJ1595" t="str">
        <f t="shared" si="516"/>
        <v>12-Catastro de bienes inmuebles a nivel nacional</v>
      </c>
      <c r="BK1595" t="str">
        <f t="shared" si="517"/>
        <v>01-Acciones Comunes</v>
      </c>
      <c r="BL1595" t="str">
        <f t="shared" si="518"/>
        <v>0001-Gestion del Programa</v>
      </c>
      <c r="BM1595" t="str">
        <f t="shared" si="519"/>
        <v>00-N/A</v>
      </c>
      <c r="BN1595" t="str">
        <f t="shared" si="520"/>
        <v>No Informado-</v>
      </c>
      <c r="BO1595" t="str">
        <f t="shared" si="521"/>
        <v>98-NACIONAL</v>
      </c>
      <c r="BP1595" t="str">
        <f t="shared" si="522"/>
        <v>99-MULTIPROVINCIAL</v>
      </c>
      <c r="BQ1595" t="str">
        <f t="shared" si="523"/>
        <v>2023/06-Junio</v>
      </c>
    </row>
    <row r="1596" spans="1:69" x14ac:dyDescent="0.25">
      <c r="A1596" s="5" t="s">
        <v>33</v>
      </c>
      <c r="B1596" s="5" t="s">
        <v>34</v>
      </c>
      <c r="C1596" s="5" t="s">
        <v>1020</v>
      </c>
      <c r="D1596" s="5" t="s">
        <v>1021</v>
      </c>
      <c r="E1596" s="5" t="s">
        <v>1022</v>
      </c>
      <c r="F1596" s="5" t="s">
        <v>1023</v>
      </c>
      <c r="G1596" s="5" t="s">
        <v>1024</v>
      </c>
      <c r="H1596" s="5" t="s">
        <v>1025</v>
      </c>
      <c r="I1596" s="5" t="s">
        <v>1026</v>
      </c>
      <c r="J1596" s="5" t="s">
        <v>1027</v>
      </c>
      <c r="K1596" s="5" t="s">
        <v>2367</v>
      </c>
      <c r="L1596" s="5" t="s">
        <v>2368</v>
      </c>
      <c r="M1596" s="5" t="s">
        <v>1020</v>
      </c>
      <c r="N1596" s="5" t="s">
        <v>398</v>
      </c>
      <c r="O1596" s="5" t="s">
        <v>399</v>
      </c>
      <c r="P1596" s="5" t="s">
        <v>265</v>
      </c>
      <c r="Q1596" s="5" t="s">
        <v>399</v>
      </c>
      <c r="R1596" s="5" t="s">
        <v>1074</v>
      </c>
      <c r="S1596" s="5" t="s">
        <v>1432</v>
      </c>
      <c r="T1596" s="5" t="s">
        <v>1034</v>
      </c>
      <c r="U1596" s="5" t="s">
        <v>1035</v>
      </c>
      <c r="V1596" s="5" t="s">
        <v>33</v>
      </c>
      <c r="W1596" s="5" t="s">
        <v>1036</v>
      </c>
      <c r="X1596" s="5" t="s">
        <v>36</v>
      </c>
      <c r="Y1596" s="5" t="s">
        <v>1037</v>
      </c>
      <c r="Z1596" s="5" t="s">
        <v>1059</v>
      </c>
      <c r="AA1596" s="5" t="s">
        <v>1060</v>
      </c>
      <c r="AB1596" s="5" t="s">
        <v>1109</v>
      </c>
      <c r="AC1596" s="5" t="s">
        <v>1433</v>
      </c>
      <c r="AD1596" s="5" t="s">
        <v>502</v>
      </c>
      <c r="AE1596" s="5" t="s">
        <v>1434</v>
      </c>
      <c r="AF1596" s="5" t="s">
        <v>245</v>
      </c>
      <c r="AG1596" s="5" t="s">
        <v>1112</v>
      </c>
      <c r="AH1596" s="5" t="s">
        <v>1044</v>
      </c>
      <c r="AI1596" s="5" t="s">
        <v>1045</v>
      </c>
      <c r="AJ1596" s="5" t="s">
        <v>961</v>
      </c>
      <c r="AK1596" s="5" t="s">
        <v>44</v>
      </c>
      <c r="AL1596" s="5"/>
      <c r="AM1596" s="5" t="s">
        <v>53</v>
      </c>
      <c r="AN1596" s="5" t="s">
        <v>1206</v>
      </c>
      <c r="AO1596" s="5" t="s">
        <v>265</v>
      </c>
      <c r="AP1596" s="5" t="s">
        <v>1222</v>
      </c>
      <c r="AQ1596" s="5" t="s">
        <v>67</v>
      </c>
      <c r="AR1596" s="5" t="s">
        <v>68</v>
      </c>
      <c r="AS1596" s="6">
        <v>0</v>
      </c>
      <c r="AT1596" s="6">
        <v>0</v>
      </c>
      <c r="AU1596" s="6">
        <v>401000</v>
      </c>
      <c r="AV1596" s="6">
        <v>401000</v>
      </c>
      <c r="AW1596" t="str">
        <f t="shared" si="524"/>
        <v>1-ADMINISTRACION CENTRAL</v>
      </c>
      <c r="AX1596" t="str">
        <f t="shared" si="504"/>
        <v>2-GASTOS</v>
      </c>
      <c r="AY1596" t="str">
        <f t="shared" si="505"/>
        <v>2.1-Gastos corrientes</v>
      </c>
      <c r="AZ1596" t="str">
        <f t="shared" si="506"/>
        <v>2.1.2-Gastos de consumo</v>
      </c>
      <c r="BA1596" t="str">
        <f t="shared" si="507"/>
        <v>2.1.2.1-Remuneraciones</v>
      </c>
      <c r="BB1596" t="str">
        <f t="shared" si="508"/>
        <v>2.1.2.2.04-Prima de transporte</v>
      </c>
      <c r="BC1596" t="str">
        <f t="shared" si="509"/>
        <v>0205-MINISTERIO DE HACIENDA</v>
      </c>
      <c r="BD1596" t="str">
        <f t="shared" si="510"/>
        <v>01-MINISTERIO DE HACIENDA</v>
      </c>
      <c r="BE1596" t="str">
        <f t="shared" si="511"/>
        <v>0005-DIRECCION GENERAL DE POLITICA Y LEGISLACION TRIBUTARIA</v>
      </c>
      <c r="BF1596" t="str">
        <f t="shared" si="512"/>
        <v>0000-NO APLICA</v>
      </c>
      <c r="BG1596" t="str">
        <f t="shared" si="513"/>
        <v>1-SERVICIOS  GENERALES</v>
      </c>
      <c r="BH1596" t="str">
        <f t="shared" si="514"/>
        <v>1.1-Administración general</v>
      </c>
      <c r="BI1596" t="str">
        <f t="shared" si="515"/>
        <v>1.1.02-Gestión administrativa, financiera, fiscal, económica y planificación</v>
      </c>
      <c r="BJ1596" t="str">
        <f t="shared" si="516"/>
        <v>15-Formulación de políticas tributaria y gestión de las exoneraciones</v>
      </c>
      <c r="BK1596" t="str">
        <f t="shared" si="517"/>
        <v>03-Estado Dominicano con políticas y normas tributarias diseñadas</v>
      </c>
      <c r="BL1596" t="str">
        <f t="shared" si="518"/>
        <v>0001-Dirección y Coordinación</v>
      </c>
      <c r="BM1596" t="str">
        <f t="shared" si="519"/>
        <v>00-N/A</v>
      </c>
      <c r="BN1596" t="str">
        <f t="shared" si="520"/>
        <v>No Informado-</v>
      </c>
      <c r="BO1596" t="str">
        <f t="shared" si="521"/>
        <v>10-REGION OZAMA O METROPOLITANA</v>
      </c>
      <c r="BP1596" t="str">
        <f t="shared" si="522"/>
        <v>01-DISTRITO NACIONAL</v>
      </c>
      <c r="BQ1596" t="str">
        <f t="shared" si="523"/>
        <v>2023/06-Junio</v>
      </c>
    </row>
    <row r="1597" spans="1:69" x14ac:dyDescent="0.25">
      <c r="A1597" s="5" t="s">
        <v>33</v>
      </c>
      <c r="B1597" s="5" t="s">
        <v>34</v>
      </c>
      <c r="C1597" s="5" t="s">
        <v>1020</v>
      </c>
      <c r="D1597" s="5" t="s">
        <v>1021</v>
      </c>
      <c r="E1597" s="5" t="s">
        <v>1022</v>
      </c>
      <c r="F1597" s="5" t="s">
        <v>1023</v>
      </c>
      <c r="G1597" s="5" t="s">
        <v>1024</v>
      </c>
      <c r="H1597" s="5" t="s">
        <v>1025</v>
      </c>
      <c r="I1597" s="5" t="s">
        <v>1026</v>
      </c>
      <c r="J1597" s="5" t="s">
        <v>1027</v>
      </c>
      <c r="K1597" s="5" t="s">
        <v>2367</v>
      </c>
      <c r="L1597" s="5" t="s">
        <v>2368</v>
      </c>
      <c r="M1597" s="5" t="s">
        <v>1020</v>
      </c>
      <c r="N1597" s="5" t="s">
        <v>398</v>
      </c>
      <c r="O1597" s="5" t="s">
        <v>399</v>
      </c>
      <c r="P1597" s="5" t="s">
        <v>265</v>
      </c>
      <c r="Q1597" s="5" t="s">
        <v>399</v>
      </c>
      <c r="R1597" s="5" t="s">
        <v>410</v>
      </c>
      <c r="S1597" s="5" t="s">
        <v>411</v>
      </c>
      <c r="T1597" s="5" t="s">
        <v>1034</v>
      </c>
      <c r="U1597" s="5" t="s">
        <v>1035</v>
      </c>
      <c r="V1597" s="5" t="s">
        <v>33</v>
      </c>
      <c r="W1597" s="5" t="s">
        <v>1036</v>
      </c>
      <c r="X1597" s="5" t="s">
        <v>36</v>
      </c>
      <c r="Y1597" s="5" t="s">
        <v>1037</v>
      </c>
      <c r="Z1597" s="5" t="s">
        <v>1059</v>
      </c>
      <c r="AA1597" s="5" t="s">
        <v>1060</v>
      </c>
      <c r="AB1597" s="5" t="s">
        <v>1277</v>
      </c>
      <c r="AC1597" s="5" t="s">
        <v>1436</v>
      </c>
      <c r="AD1597" s="5" t="s">
        <v>363</v>
      </c>
      <c r="AE1597" s="5" t="s">
        <v>1437</v>
      </c>
      <c r="AF1597" s="5" t="s">
        <v>245</v>
      </c>
      <c r="AG1597" s="5" t="s">
        <v>1438</v>
      </c>
      <c r="AH1597" s="5" t="s">
        <v>1044</v>
      </c>
      <c r="AI1597" s="5" t="s">
        <v>1045</v>
      </c>
      <c r="AJ1597" s="5" t="s">
        <v>961</v>
      </c>
      <c r="AK1597" s="5" t="s">
        <v>44</v>
      </c>
      <c r="AL1597" s="5"/>
      <c r="AM1597" s="5" t="s">
        <v>53</v>
      </c>
      <c r="AN1597" s="5" t="s">
        <v>1206</v>
      </c>
      <c r="AO1597" s="5" t="s">
        <v>265</v>
      </c>
      <c r="AP1597" s="5" t="s">
        <v>1222</v>
      </c>
      <c r="AQ1597" s="5" t="s">
        <v>67</v>
      </c>
      <c r="AR1597" s="5" t="s">
        <v>68</v>
      </c>
      <c r="AS1597" s="6">
        <v>0</v>
      </c>
      <c r="AT1597" s="6">
        <v>0</v>
      </c>
      <c r="AU1597" s="6">
        <v>0</v>
      </c>
      <c r="AV1597" s="6">
        <v>0</v>
      </c>
      <c r="AW1597" t="str">
        <f t="shared" si="524"/>
        <v>1-ADMINISTRACION CENTRAL</v>
      </c>
      <c r="AX1597" t="str">
        <f t="shared" si="504"/>
        <v>2-GASTOS</v>
      </c>
      <c r="AY1597" t="str">
        <f t="shared" si="505"/>
        <v>2.1-Gastos corrientes</v>
      </c>
      <c r="AZ1597" t="str">
        <f t="shared" si="506"/>
        <v>2.1.2-Gastos de consumo</v>
      </c>
      <c r="BA1597" t="str">
        <f t="shared" si="507"/>
        <v>2.1.2.1-Remuneraciones</v>
      </c>
      <c r="BB1597" t="str">
        <f t="shared" si="508"/>
        <v>2.1.2.2.04-Prima de transporte</v>
      </c>
      <c r="BC1597" t="str">
        <f t="shared" si="509"/>
        <v>0205-MINISTERIO DE HACIENDA</v>
      </c>
      <c r="BD1597" t="str">
        <f t="shared" si="510"/>
        <v>01-MINISTERIO DE HACIENDA</v>
      </c>
      <c r="BE1597" t="str">
        <f t="shared" si="511"/>
        <v>0006-CENTRO DE CAPACITACIÓN EN POLITICA Y GESTION FISCAL</v>
      </c>
      <c r="BF1597" t="str">
        <f t="shared" si="512"/>
        <v>0000-NO APLICA</v>
      </c>
      <c r="BG1597" t="str">
        <f t="shared" si="513"/>
        <v>1-SERVICIOS  GENERALES</v>
      </c>
      <c r="BH1597" t="str">
        <f t="shared" si="514"/>
        <v>1.1-Administración general</v>
      </c>
      <c r="BI1597" t="str">
        <f t="shared" si="515"/>
        <v>1.1.02-Gestión administrativa, financiera, fiscal, económica y planificación</v>
      </c>
      <c r="BJ1597" t="str">
        <f t="shared" si="516"/>
        <v>16-Desarrollo y fortalecimiento de las capacidades en finanzas públicas</v>
      </c>
      <c r="BK1597" t="str">
        <f t="shared" si="517"/>
        <v>02-Servidores públicos/cuidadanos reciben capacitaciones política y gestión fiscal</v>
      </c>
      <c r="BL1597" t="str">
        <f t="shared" si="518"/>
        <v>0001-Gestión y ejecución de la programación de la capacitación en política y gestión fiscal</v>
      </c>
      <c r="BM1597" t="str">
        <f t="shared" si="519"/>
        <v>00-N/A</v>
      </c>
      <c r="BN1597" t="str">
        <f t="shared" si="520"/>
        <v>No Informado-</v>
      </c>
      <c r="BO1597" t="str">
        <f t="shared" si="521"/>
        <v>10-REGION OZAMA O METROPOLITANA</v>
      </c>
      <c r="BP1597" t="str">
        <f t="shared" si="522"/>
        <v>01-DISTRITO NACIONAL</v>
      </c>
      <c r="BQ1597" t="str">
        <f t="shared" si="523"/>
        <v>2023/06-Junio</v>
      </c>
    </row>
    <row r="1598" spans="1:69" x14ac:dyDescent="0.25">
      <c r="A1598" s="5" t="s">
        <v>33</v>
      </c>
      <c r="B1598" s="5" t="s">
        <v>34</v>
      </c>
      <c r="C1598" s="5" t="s">
        <v>1020</v>
      </c>
      <c r="D1598" s="5" t="s">
        <v>1021</v>
      </c>
      <c r="E1598" s="5" t="s">
        <v>1022</v>
      </c>
      <c r="F1598" s="5" t="s">
        <v>1023</v>
      </c>
      <c r="G1598" s="5" t="s">
        <v>1024</v>
      </c>
      <c r="H1598" s="5" t="s">
        <v>1025</v>
      </c>
      <c r="I1598" s="5" t="s">
        <v>1026</v>
      </c>
      <c r="J1598" s="5" t="s">
        <v>1027</v>
      </c>
      <c r="K1598" s="5" t="s">
        <v>2367</v>
      </c>
      <c r="L1598" s="5" t="s">
        <v>2368</v>
      </c>
      <c r="M1598" s="5" t="s">
        <v>1020</v>
      </c>
      <c r="N1598" s="5" t="s">
        <v>398</v>
      </c>
      <c r="O1598" s="5" t="s">
        <v>399</v>
      </c>
      <c r="P1598" s="5" t="s">
        <v>265</v>
      </c>
      <c r="Q1598" s="5" t="s">
        <v>399</v>
      </c>
      <c r="R1598" s="5" t="s">
        <v>1077</v>
      </c>
      <c r="S1598" s="5" t="s">
        <v>1452</v>
      </c>
      <c r="T1598" s="5" t="s">
        <v>1034</v>
      </c>
      <c r="U1598" s="5" t="s">
        <v>1035</v>
      </c>
      <c r="V1598" s="5" t="s">
        <v>33</v>
      </c>
      <c r="W1598" s="5" t="s">
        <v>1036</v>
      </c>
      <c r="X1598" s="5" t="s">
        <v>36</v>
      </c>
      <c r="Y1598" s="5" t="s">
        <v>1037</v>
      </c>
      <c r="Z1598" s="5" t="s">
        <v>1059</v>
      </c>
      <c r="AA1598" s="5" t="s">
        <v>1060</v>
      </c>
      <c r="AB1598" s="5" t="s">
        <v>1167</v>
      </c>
      <c r="AC1598" s="5" t="s">
        <v>1453</v>
      </c>
      <c r="AD1598" s="5" t="s">
        <v>265</v>
      </c>
      <c r="AE1598" s="5" t="s">
        <v>1454</v>
      </c>
      <c r="AF1598" s="5" t="s">
        <v>245</v>
      </c>
      <c r="AG1598" s="5" t="s">
        <v>1455</v>
      </c>
      <c r="AH1598" s="5" t="s">
        <v>1044</v>
      </c>
      <c r="AI1598" s="5" t="s">
        <v>1045</v>
      </c>
      <c r="AJ1598" s="5" t="s">
        <v>961</v>
      </c>
      <c r="AK1598" s="5" t="s">
        <v>44</v>
      </c>
      <c r="AL1598" s="5"/>
      <c r="AM1598" s="5" t="s">
        <v>53</v>
      </c>
      <c r="AN1598" s="5" t="s">
        <v>1206</v>
      </c>
      <c r="AO1598" s="5" t="s">
        <v>265</v>
      </c>
      <c r="AP1598" s="5" t="s">
        <v>1222</v>
      </c>
      <c r="AQ1598" s="5" t="s">
        <v>67</v>
      </c>
      <c r="AR1598" s="5" t="s">
        <v>68</v>
      </c>
      <c r="AS1598" s="6">
        <v>0</v>
      </c>
      <c r="AT1598" s="6">
        <v>315000</v>
      </c>
      <c r="AU1598" s="6">
        <v>315000</v>
      </c>
      <c r="AV1598" s="6">
        <v>315000</v>
      </c>
      <c r="AW1598" t="str">
        <f t="shared" si="524"/>
        <v>1-ADMINISTRACION CENTRAL</v>
      </c>
      <c r="AX1598" t="str">
        <f t="shared" si="504"/>
        <v>2-GASTOS</v>
      </c>
      <c r="AY1598" t="str">
        <f t="shared" si="505"/>
        <v>2.1-Gastos corrientes</v>
      </c>
      <c r="AZ1598" t="str">
        <f t="shared" si="506"/>
        <v>2.1.2-Gastos de consumo</v>
      </c>
      <c r="BA1598" t="str">
        <f t="shared" si="507"/>
        <v>2.1.2.1-Remuneraciones</v>
      </c>
      <c r="BB1598" t="str">
        <f t="shared" si="508"/>
        <v>2.1.2.2.04-Prima de transporte</v>
      </c>
      <c r="BC1598" t="str">
        <f t="shared" si="509"/>
        <v>0205-MINISTERIO DE HACIENDA</v>
      </c>
      <c r="BD1598" t="str">
        <f t="shared" si="510"/>
        <v>01-MINISTERIO DE HACIENDA</v>
      </c>
      <c r="BE1598" t="str">
        <f t="shared" si="511"/>
        <v>0009-DIRECCIÓN GENERAL DE CONTABILIDAD GUBERNAMENTAL</v>
      </c>
      <c r="BF1598" t="str">
        <f t="shared" si="512"/>
        <v>0000-NO APLICA</v>
      </c>
      <c r="BG1598" t="str">
        <f t="shared" si="513"/>
        <v>1-SERVICIOS  GENERALES</v>
      </c>
      <c r="BH1598" t="str">
        <f t="shared" si="514"/>
        <v>1.1-Administración general</v>
      </c>
      <c r="BI1598" t="str">
        <f t="shared" si="515"/>
        <v>1.1.02-Gestión administrativa, financiera, fiscal, económica y planificación</v>
      </c>
      <c r="BJ1598" t="str">
        <f t="shared" si="516"/>
        <v>17-Servicios de contabilidad gubernamental</v>
      </c>
      <c r="BK1598" t="str">
        <f t="shared" si="517"/>
        <v>01-Acciones comunes</v>
      </c>
      <c r="BL1598" t="str">
        <f t="shared" si="518"/>
        <v>0001-Gestión del Programa</v>
      </c>
      <c r="BM1598" t="str">
        <f t="shared" si="519"/>
        <v>00-N/A</v>
      </c>
      <c r="BN1598" t="str">
        <f t="shared" si="520"/>
        <v>No Informado-</v>
      </c>
      <c r="BO1598" t="str">
        <f t="shared" si="521"/>
        <v>10-REGION OZAMA O METROPOLITANA</v>
      </c>
      <c r="BP1598" t="str">
        <f t="shared" si="522"/>
        <v>01-DISTRITO NACIONAL</v>
      </c>
      <c r="BQ1598" t="str">
        <f t="shared" si="523"/>
        <v>2023/06-Junio</v>
      </c>
    </row>
    <row r="1599" spans="1:69" x14ac:dyDescent="0.25">
      <c r="A1599" s="5" t="s">
        <v>33</v>
      </c>
      <c r="B1599" s="5" t="s">
        <v>34</v>
      </c>
      <c r="C1599" s="5" t="s">
        <v>1020</v>
      </c>
      <c r="D1599" s="5" t="s">
        <v>1021</v>
      </c>
      <c r="E1599" s="5" t="s">
        <v>1022</v>
      </c>
      <c r="F1599" s="5" t="s">
        <v>1023</v>
      </c>
      <c r="G1599" s="5" t="s">
        <v>1024</v>
      </c>
      <c r="H1599" s="5" t="s">
        <v>1025</v>
      </c>
      <c r="I1599" s="5" t="s">
        <v>1026</v>
      </c>
      <c r="J1599" s="5" t="s">
        <v>1027</v>
      </c>
      <c r="K1599" s="5" t="s">
        <v>2367</v>
      </c>
      <c r="L1599" s="5" t="s">
        <v>2368</v>
      </c>
      <c r="M1599" s="5" t="s">
        <v>1020</v>
      </c>
      <c r="N1599" s="5" t="s">
        <v>398</v>
      </c>
      <c r="O1599" s="5" t="s">
        <v>399</v>
      </c>
      <c r="P1599" s="5" t="s">
        <v>265</v>
      </c>
      <c r="Q1599" s="5" t="s">
        <v>399</v>
      </c>
      <c r="R1599" s="5" t="s">
        <v>1077</v>
      </c>
      <c r="S1599" s="5" t="s">
        <v>1452</v>
      </c>
      <c r="T1599" s="5" t="s">
        <v>1034</v>
      </c>
      <c r="U1599" s="5" t="s">
        <v>1035</v>
      </c>
      <c r="V1599" s="5" t="s">
        <v>33</v>
      </c>
      <c r="W1599" s="5" t="s">
        <v>1036</v>
      </c>
      <c r="X1599" s="5" t="s">
        <v>36</v>
      </c>
      <c r="Y1599" s="5" t="s">
        <v>1037</v>
      </c>
      <c r="Z1599" s="5" t="s">
        <v>1059</v>
      </c>
      <c r="AA1599" s="5" t="s">
        <v>1060</v>
      </c>
      <c r="AB1599" s="5" t="s">
        <v>1167</v>
      </c>
      <c r="AC1599" s="5" t="s">
        <v>1453</v>
      </c>
      <c r="AD1599" s="5" t="s">
        <v>363</v>
      </c>
      <c r="AE1599" s="5" t="s">
        <v>1456</v>
      </c>
      <c r="AF1599" s="5" t="s">
        <v>492</v>
      </c>
      <c r="AG1599" s="5" t="s">
        <v>1457</v>
      </c>
      <c r="AH1599" s="5" t="s">
        <v>1044</v>
      </c>
      <c r="AI1599" s="5" t="s">
        <v>1045</v>
      </c>
      <c r="AJ1599" s="5" t="s">
        <v>961</v>
      </c>
      <c r="AK1599" s="5" t="s">
        <v>44</v>
      </c>
      <c r="AL1599" s="5"/>
      <c r="AM1599" s="5" t="s">
        <v>53</v>
      </c>
      <c r="AN1599" s="5" t="s">
        <v>1206</v>
      </c>
      <c r="AO1599" s="5" t="s">
        <v>265</v>
      </c>
      <c r="AP1599" s="5" t="s">
        <v>1222</v>
      </c>
      <c r="AQ1599" s="5" t="s">
        <v>67</v>
      </c>
      <c r="AR1599" s="5" t="s">
        <v>68</v>
      </c>
      <c r="AS1599" s="6">
        <v>0</v>
      </c>
      <c r="AT1599" s="6">
        <v>56000</v>
      </c>
      <c r="AU1599" s="6">
        <v>56000</v>
      </c>
      <c r="AV1599" s="6">
        <v>56000</v>
      </c>
      <c r="AW1599" t="str">
        <f t="shared" si="524"/>
        <v>1-ADMINISTRACION CENTRAL</v>
      </c>
      <c r="AX1599" t="str">
        <f t="shared" si="504"/>
        <v>2-GASTOS</v>
      </c>
      <c r="AY1599" t="str">
        <f t="shared" si="505"/>
        <v>2.1-Gastos corrientes</v>
      </c>
      <c r="AZ1599" t="str">
        <f t="shared" si="506"/>
        <v>2.1.2-Gastos de consumo</v>
      </c>
      <c r="BA1599" t="str">
        <f t="shared" si="507"/>
        <v>2.1.2.1-Remuneraciones</v>
      </c>
      <c r="BB1599" t="str">
        <f t="shared" si="508"/>
        <v>2.1.2.2.04-Prima de transporte</v>
      </c>
      <c r="BC1599" t="str">
        <f t="shared" si="509"/>
        <v>0205-MINISTERIO DE HACIENDA</v>
      </c>
      <c r="BD1599" t="str">
        <f t="shared" si="510"/>
        <v>01-MINISTERIO DE HACIENDA</v>
      </c>
      <c r="BE1599" t="str">
        <f t="shared" si="511"/>
        <v>0009-DIRECCIÓN GENERAL DE CONTABILIDAD GUBERNAMENTAL</v>
      </c>
      <c r="BF1599" t="str">
        <f t="shared" si="512"/>
        <v>0000-NO APLICA</v>
      </c>
      <c r="BG1599" t="str">
        <f t="shared" si="513"/>
        <v>1-SERVICIOS  GENERALES</v>
      </c>
      <c r="BH1599" t="str">
        <f t="shared" si="514"/>
        <v>1.1-Administración general</v>
      </c>
      <c r="BI1599" t="str">
        <f t="shared" si="515"/>
        <v>1.1.02-Gestión administrativa, financiera, fiscal, económica y planificación</v>
      </c>
      <c r="BJ1599" t="str">
        <f t="shared" si="516"/>
        <v>17-Servicios de contabilidad gubernamental</v>
      </c>
      <c r="BK1599" t="str">
        <f t="shared" si="517"/>
        <v>02-Instituciones del Sector Público No Financiero con normativas implementadas.</v>
      </c>
      <c r="BL1599" t="str">
        <f t="shared" si="518"/>
        <v>0004-Elaborar y difundir los compendios de normativas contables</v>
      </c>
      <c r="BM1599" t="str">
        <f t="shared" si="519"/>
        <v>00-N/A</v>
      </c>
      <c r="BN1599" t="str">
        <f t="shared" si="520"/>
        <v>No Informado-</v>
      </c>
      <c r="BO1599" t="str">
        <f t="shared" si="521"/>
        <v>10-REGION OZAMA O METROPOLITANA</v>
      </c>
      <c r="BP1599" t="str">
        <f t="shared" si="522"/>
        <v>01-DISTRITO NACIONAL</v>
      </c>
      <c r="BQ1599" t="str">
        <f t="shared" si="523"/>
        <v>2023/06-Junio</v>
      </c>
    </row>
    <row r="1600" spans="1:69" x14ac:dyDescent="0.25">
      <c r="A1600" s="5" t="s">
        <v>33</v>
      </c>
      <c r="B1600" s="5" t="s">
        <v>34</v>
      </c>
      <c r="C1600" s="5" t="s">
        <v>1020</v>
      </c>
      <c r="D1600" s="5" t="s">
        <v>1021</v>
      </c>
      <c r="E1600" s="5" t="s">
        <v>1022</v>
      </c>
      <c r="F1600" s="5" t="s">
        <v>1023</v>
      </c>
      <c r="G1600" s="5" t="s">
        <v>1024</v>
      </c>
      <c r="H1600" s="5" t="s">
        <v>1025</v>
      </c>
      <c r="I1600" s="5" t="s">
        <v>1026</v>
      </c>
      <c r="J1600" s="5" t="s">
        <v>1027</v>
      </c>
      <c r="K1600" s="5" t="s">
        <v>2367</v>
      </c>
      <c r="L1600" s="5" t="s">
        <v>2368</v>
      </c>
      <c r="M1600" s="5" t="s">
        <v>1020</v>
      </c>
      <c r="N1600" s="5" t="s">
        <v>398</v>
      </c>
      <c r="O1600" s="5" t="s">
        <v>399</v>
      </c>
      <c r="P1600" s="5" t="s">
        <v>265</v>
      </c>
      <c r="Q1600" s="5" t="s">
        <v>399</v>
      </c>
      <c r="R1600" s="5" t="s">
        <v>1077</v>
      </c>
      <c r="S1600" s="5" t="s">
        <v>1452</v>
      </c>
      <c r="T1600" s="5" t="s">
        <v>1034</v>
      </c>
      <c r="U1600" s="5" t="s">
        <v>1035</v>
      </c>
      <c r="V1600" s="5" t="s">
        <v>33</v>
      </c>
      <c r="W1600" s="5" t="s">
        <v>1036</v>
      </c>
      <c r="X1600" s="5" t="s">
        <v>36</v>
      </c>
      <c r="Y1600" s="5" t="s">
        <v>1037</v>
      </c>
      <c r="Z1600" s="5" t="s">
        <v>1059</v>
      </c>
      <c r="AA1600" s="5" t="s">
        <v>1060</v>
      </c>
      <c r="AB1600" s="5" t="s">
        <v>1167</v>
      </c>
      <c r="AC1600" s="5" t="s">
        <v>1453</v>
      </c>
      <c r="AD1600" s="5" t="s">
        <v>394</v>
      </c>
      <c r="AE1600" s="5" t="s">
        <v>1459</v>
      </c>
      <c r="AF1600" s="5" t="s">
        <v>245</v>
      </c>
      <c r="AG1600" s="5" t="s">
        <v>1460</v>
      </c>
      <c r="AH1600" s="5" t="s">
        <v>1044</v>
      </c>
      <c r="AI1600" s="5" t="s">
        <v>1045</v>
      </c>
      <c r="AJ1600" s="5" t="s">
        <v>961</v>
      </c>
      <c r="AK1600" s="5" t="s">
        <v>44</v>
      </c>
      <c r="AL1600" s="5"/>
      <c r="AM1600" s="5" t="s">
        <v>53</v>
      </c>
      <c r="AN1600" s="5" t="s">
        <v>1206</v>
      </c>
      <c r="AO1600" s="5" t="s">
        <v>265</v>
      </c>
      <c r="AP1600" s="5" t="s">
        <v>1222</v>
      </c>
      <c r="AQ1600" s="5" t="s">
        <v>67</v>
      </c>
      <c r="AR1600" s="5" t="s">
        <v>68</v>
      </c>
      <c r="AS1600" s="6">
        <v>0</v>
      </c>
      <c r="AT1600" s="6">
        <v>56000</v>
      </c>
      <c r="AU1600" s="6">
        <v>56000</v>
      </c>
      <c r="AV1600" s="6">
        <v>56000</v>
      </c>
      <c r="AW1600" t="str">
        <f t="shared" si="524"/>
        <v>1-ADMINISTRACION CENTRAL</v>
      </c>
      <c r="AX1600" t="str">
        <f t="shared" si="504"/>
        <v>2-GASTOS</v>
      </c>
      <c r="AY1600" t="str">
        <f t="shared" si="505"/>
        <v>2.1-Gastos corrientes</v>
      </c>
      <c r="AZ1600" t="str">
        <f t="shared" si="506"/>
        <v>2.1.2-Gastos de consumo</v>
      </c>
      <c r="BA1600" t="str">
        <f t="shared" si="507"/>
        <v>2.1.2.1-Remuneraciones</v>
      </c>
      <c r="BB1600" t="str">
        <f t="shared" si="508"/>
        <v>2.1.2.2.04-Prima de transporte</v>
      </c>
      <c r="BC1600" t="str">
        <f t="shared" si="509"/>
        <v>0205-MINISTERIO DE HACIENDA</v>
      </c>
      <c r="BD1600" t="str">
        <f t="shared" si="510"/>
        <v>01-MINISTERIO DE HACIENDA</v>
      </c>
      <c r="BE1600" t="str">
        <f t="shared" si="511"/>
        <v>0009-DIRECCIÓN GENERAL DE CONTABILIDAD GUBERNAMENTAL</v>
      </c>
      <c r="BF1600" t="str">
        <f t="shared" si="512"/>
        <v>0000-NO APLICA</v>
      </c>
      <c r="BG1600" t="str">
        <f t="shared" si="513"/>
        <v>1-SERVICIOS  GENERALES</v>
      </c>
      <c r="BH1600" t="str">
        <f t="shared" si="514"/>
        <v>1.1-Administración general</v>
      </c>
      <c r="BI1600" t="str">
        <f t="shared" si="515"/>
        <v>1.1.02-Gestión administrativa, financiera, fiscal, económica y planificación</v>
      </c>
      <c r="BJ1600" t="str">
        <f t="shared" si="516"/>
        <v>17-Servicios de contabilidad gubernamental</v>
      </c>
      <c r="BK1600" t="str">
        <f t="shared" si="517"/>
        <v>04-Instituciones del Sector Público con informaciones económico financieras contenidas en informes de rendición de cuentas</v>
      </c>
      <c r="BL1600" t="str">
        <f t="shared" si="518"/>
        <v>0001-Elaboración del estado de recaudación e inversión de las rentas (ERIR)</v>
      </c>
      <c r="BM1600" t="str">
        <f t="shared" si="519"/>
        <v>00-N/A</v>
      </c>
      <c r="BN1600" t="str">
        <f t="shared" si="520"/>
        <v>No Informado-</v>
      </c>
      <c r="BO1600" t="str">
        <f t="shared" si="521"/>
        <v>10-REGION OZAMA O METROPOLITANA</v>
      </c>
      <c r="BP1600" t="str">
        <f t="shared" si="522"/>
        <v>01-DISTRITO NACIONAL</v>
      </c>
      <c r="BQ1600" t="str">
        <f t="shared" si="523"/>
        <v>2023/06-Junio</v>
      </c>
    </row>
    <row r="1601" spans="1:69" x14ac:dyDescent="0.25">
      <c r="A1601" s="5" t="s">
        <v>33</v>
      </c>
      <c r="B1601" s="5" t="s">
        <v>34</v>
      </c>
      <c r="C1601" s="5" t="s">
        <v>1020</v>
      </c>
      <c r="D1601" s="5" t="s">
        <v>1021</v>
      </c>
      <c r="E1601" s="5" t="s">
        <v>1022</v>
      </c>
      <c r="F1601" s="5" t="s">
        <v>1023</v>
      </c>
      <c r="G1601" s="5" t="s">
        <v>1024</v>
      </c>
      <c r="H1601" s="5" t="s">
        <v>1025</v>
      </c>
      <c r="I1601" s="5" t="s">
        <v>1026</v>
      </c>
      <c r="J1601" s="5" t="s">
        <v>1027</v>
      </c>
      <c r="K1601" s="5" t="s">
        <v>2367</v>
      </c>
      <c r="L1601" s="5" t="s">
        <v>2368</v>
      </c>
      <c r="M1601" s="5" t="s">
        <v>1020</v>
      </c>
      <c r="N1601" s="5" t="s">
        <v>398</v>
      </c>
      <c r="O1601" s="5" t="s">
        <v>399</v>
      </c>
      <c r="P1601" s="5" t="s">
        <v>265</v>
      </c>
      <c r="Q1601" s="5" t="s">
        <v>399</v>
      </c>
      <c r="R1601" s="5" t="s">
        <v>1077</v>
      </c>
      <c r="S1601" s="5" t="s">
        <v>1452</v>
      </c>
      <c r="T1601" s="5" t="s">
        <v>1034</v>
      </c>
      <c r="U1601" s="5" t="s">
        <v>1035</v>
      </c>
      <c r="V1601" s="5" t="s">
        <v>33</v>
      </c>
      <c r="W1601" s="5" t="s">
        <v>1036</v>
      </c>
      <c r="X1601" s="5" t="s">
        <v>36</v>
      </c>
      <c r="Y1601" s="5" t="s">
        <v>1037</v>
      </c>
      <c r="Z1601" s="5" t="s">
        <v>1059</v>
      </c>
      <c r="AA1601" s="5" t="s">
        <v>1060</v>
      </c>
      <c r="AB1601" s="5" t="s">
        <v>1167</v>
      </c>
      <c r="AC1601" s="5" t="s">
        <v>1453</v>
      </c>
      <c r="AD1601" s="5" t="s">
        <v>49</v>
      </c>
      <c r="AE1601" s="5" t="s">
        <v>1462</v>
      </c>
      <c r="AF1601" s="5" t="s">
        <v>245</v>
      </c>
      <c r="AG1601" s="5" t="s">
        <v>1463</v>
      </c>
      <c r="AH1601" s="5" t="s">
        <v>1044</v>
      </c>
      <c r="AI1601" s="5" t="s">
        <v>1045</v>
      </c>
      <c r="AJ1601" s="5" t="s">
        <v>961</v>
      </c>
      <c r="AK1601" s="5" t="s">
        <v>44</v>
      </c>
      <c r="AL1601" s="5"/>
      <c r="AM1601" s="5" t="s">
        <v>53</v>
      </c>
      <c r="AN1601" s="5" t="s">
        <v>1206</v>
      </c>
      <c r="AO1601" s="5" t="s">
        <v>265</v>
      </c>
      <c r="AP1601" s="5" t="s">
        <v>1222</v>
      </c>
      <c r="AQ1601" s="5" t="s">
        <v>67</v>
      </c>
      <c r="AR1601" s="5" t="s">
        <v>68</v>
      </c>
      <c r="AS1601" s="6">
        <v>0</v>
      </c>
      <c r="AT1601" s="6">
        <v>87000</v>
      </c>
      <c r="AU1601" s="6">
        <v>87000</v>
      </c>
      <c r="AV1601" s="6">
        <v>87000</v>
      </c>
      <c r="AW1601" t="str">
        <f t="shared" si="524"/>
        <v>1-ADMINISTRACION CENTRAL</v>
      </c>
      <c r="AX1601" t="str">
        <f t="shared" ref="AX1601:AX1664" si="525">CONCATENATE(C1601,"-",D1601)</f>
        <v>2-GASTOS</v>
      </c>
      <c r="AY1601" t="str">
        <f t="shared" ref="AY1601:AY1664" si="526">CONCATENATE(E1601,"-",F1601)</f>
        <v>2.1-Gastos corrientes</v>
      </c>
      <c r="AZ1601" t="str">
        <f t="shared" ref="AZ1601:AZ1664" si="527">CONCATENATE(G1601,"-",H1601)</f>
        <v>2.1.2-Gastos de consumo</v>
      </c>
      <c r="BA1601" t="str">
        <f t="shared" ref="BA1601:BA1664" si="528">CONCATENATE(I1601,"-",J1601)</f>
        <v>2.1.2.1-Remuneraciones</v>
      </c>
      <c r="BB1601" t="str">
        <f t="shared" ref="BB1601:BB1664" si="529">CONCATENATE(K1601,"-",L1601)</f>
        <v>2.1.2.2.04-Prima de transporte</v>
      </c>
      <c r="BC1601" t="str">
        <f t="shared" ref="BC1601:BC1664" si="530">CONCATENATE(N1601,"-",O1601)</f>
        <v>0205-MINISTERIO DE HACIENDA</v>
      </c>
      <c r="BD1601" t="str">
        <f t="shared" ref="BD1601:BD1664" si="531">CONCATENATE(P1601,"-",Q1601)</f>
        <v>01-MINISTERIO DE HACIENDA</v>
      </c>
      <c r="BE1601" t="str">
        <f t="shared" ref="BE1601:BE1664" si="532">CONCATENATE(R1601,"-",S1601)</f>
        <v>0009-DIRECCIÓN GENERAL DE CONTABILIDAD GUBERNAMENTAL</v>
      </c>
      <c r="BF1601" t="str">
        <f t="shared" ref="BF1601:BF1664" si="533">CONCATENATE(T1601,"-",U1601)</f>
        <v>0000-NO APLICA</v>
      </c>
      <c r="BG1601" t="str">
        <f t="shared" ref="BG1601:BG1664" si="534">CONCATENATE(V1601,"-",W1601)</f>
        <v>1-SERVICIOS  GENERALES</v>
      </c>
      <c r="BH1601" t="str">
        <f t="shared" ref="BH1601:BH1664" si="535">CONCATENATE(X1601,"-",Y1601)</f>
        <v>1.1-Administración general</v>
      </c>
      <c r="BI1601" t="str">
        <f t="shared" ref="BI1601:BI1664" si="536">CONCATENATE(Z1601,"-",AA1601)</f>
        <v>1.1.02-Gestión administrativa, financiera, fiscal, económica y planificación</v>
      </c>
      <c r="BJ1601" t="str">
        <f t="shared" ref="BJ1601:BJ1664" si="537">CONCATENATE(AB1601,"-",AC1601)</f>
        <v>17-Servicios de contabilidad gubernamental</v>
      </c>
      <c r="BK1601" t="str">
        <f t="shared" ref="BK1601:BK1664" si="538">CONCATENATE(AD1601,"-",AE1601)</f>
        <v>05-Instituciones del Sector Público No Financiero con el Sistema de Contabilidad Gubernamental implementado</v>
      </c>
      <c r="BL1601" t="str">
        <f t="shared" ref="BL1601:BL1664" si="539">CONCATENATE(AF1601,"-",AG1601)</f>
        <v>0001-Realizar el saneamiento de los saldos de las informaciones Económicas -Financieras en las  Instituciones del Gobierno Central</v>
      </c>
      <c r="BM1601" t="str">
        <f t="shared" ref="BM1601:BM1664" si="540">CONCATENATE(AH1601,"-",AI1601)</f>
        <v>00-N/A</v>
      </c>
      <c r="BN1601" t="str">
        <f t="shared" ref="BN1601:BN1664" si="541">CONCATENATE(AK1601,"-",AL1601)</f>
        <v>No Informado-</v>
      </c>
      <c r="BO1601" t="str">
        <f t="shared" ref="BO1601:BO1664" si="542">CONCATENATE(AM1601,"-",AN1601)</f>
        <v>10-REGION OZAMA O METROPOLITANA</v>
      </c>
      <c r="BP1601" t="str">
        <f t="shared" ref="BP1601:BP1664" si="543">CONCATENATE(AO1601,"-",AP1601)</f>
        <v>01-DISTRITO NACIONAL</v>
      </c>
      <c r="BQ1601" t="str">
        <f t="shared" ref="BQ1601:BQ1664" si="544">CONCATENATE(AQ1601,"-",AR1601)</f>
        <v>2023/06-Junio</v>
      </c>
    </row>
    <row r="1602" spans="1:69" x14ac:dyDescent="0.25">
      <c r="A1602" s="5" t="s">
        <v>33</v>
      </c>
      <c r="B1602" s="5" t="s">
        <v>34</v>
      </c>
      <c r="C1602" s="5" t="s">
        <v>1020</v>
      </c>
      <c r="D1602" s="5" t="s">
        <v>1021</v>
      </c>
      <c r="E1602" s="5" t="s">
        <v>1022</v>
      </c>
      <c r="F1602" s="5" t="s">
        <v>1023</v>
      </c>
      <c r="G1602" s="5" t="s">
        <v>1024</v>
      </c>
      <c r="H1602" s="5" t="s">
        <v>1025</v>
      </c>
      <c r="I1602" s="5" t="s">
        <v>1026</v>
      </c>
      <c r="J1602" s="5" t="s">
        <v>1027</v>
      </c>
      <c r="K1602" s="5" t="s">
        <v>2367</v>
      </c>
      <c r="L1602" s="5" t="s">
        <v>2368</v>
      </c>
      <c r="M1602" s="5" t="s">
        <v>1020</v>
      </c>
      <c r="N1602" s="5" t="s">
        <v>398</v>
      </c>
      <c r="O1602" s="5" t="s">
        <v>399</v>
      </c>
      <c r="P1602" s="5" t="s">
        <v>265</v>
      </c>
      <c r="Q1602" s="5" t="s">
        <v>399</v>
      </c>
      <c r="R1602" s="5" t="s">
        <v>1083</v>
      </c>
      <c r="S1602" s="5" t="s">
        <v>1465</v>
      </c>
      <c r="T1602" s="5" t="s">
        <v>1034</v>
      </c>
      <c r="U1602" s="5" t="s">
        <v>1035</v>
      </c>
      <c r="V1602" s="5" t="s">
        <v>33</v>
      </c>
      <c r="W1602" s="5" t="s">
        <v>1036</v>
      </c>
      <c r="X1602" s="5" t="s">
        <v>36</v>
      </c>
      <c r="Y1602" s="5" t="s">
        <v>1037</v>
      </c>
      <c r="Z1602" s="5" t="s">
        <v>1059</v>
      </c>
      <c r="AA1602" s="5" t="s">
        <v>1060</v>
      </c>
      <c r="AB1602" s="5" t="s">
        <v>69</v>
      </c>
      <c r="AC1602" s="5" t="s">
        <v>1466</v>
      </c>
      <c r="AD1602" s="5" t="s">
        <v>265</v>
      </c>
      <c r="AE1602" s="5" t="s">
        <v>1454</v>
      </c>
      <c r="AF1602" s="5" t="s">
        <v>245</v>
      </c>
      <c r="AG1602" s="5" t="s">
        <v>1193</v>
      </c>
      <c r="AH1602" s="5" t="s">
        <v>1044</v>
      </c>
      <c r="AI1602" s="5" t="s">
        <v>1045</v>
      </c>
      <c r="AJ1602" s="5" t="s">
        <v>961</v>
      </c>
      <c r="AK1602" s="5" t="s">
        <v>44</v>
      </c>
      <c r="AL1602" s="5"/>
      <c r="AM1602" s="5" t="s">
        <v>53</v>
      </c>
      <c r="AN1602" s="5" t="s">
        <v>1206</v>
      </c>
      <c r="AO1602" s="5" t="s">
        <v>265</v>
      </c>
      <c r="AP1602" s="5" t="s">
        <v>1222</v>
      </c>
      <c r="AQ1602" s="5" t="s">
        <v>67</v>
      </c>
      <c r="AR1602" s="5" t="s">
        <v>68</v>
      </c>
      <c r="AS1602" s="6">
        <v>0</v>
      </c>
      <c r="AT1602" s="6">
        <v>0</v>
      </c>
      <c r="AU1602" s="6">
        <v>522000</v>
      </c>
      <c r="AV1602" s="6">
        <v>522000</v>
      </c>
      <c r="AW1602" t="str">
        <f t="shared" ref="AW1602:AW1665" si="545">CONCATENATE(A1602,"-",B1602)</f>
        <v>1-ADMINISTRACION CENTRAL</v>
      </c>
      <c r="AX1602" t="str">
        <f t="shared" si="525"/>
        <v>2-GASTOS</v>
      </c>
      <c r="AY1602" t="str">
        <f t="shared" si="526"/>
        <v>2.1-Gastos corrientes</v>
      </c>
      <c r="AZ1602" t="str">
        <f t="shared" si="527"/>
        <v>2.1.2-Gastos de consumo</v>
      </c>
      <c r="BA1602" t="str">
        <f t="shared" si="528"/>
        <v>2.1.2.1-Remuneraciones</v>
      </c>
      <c r="BB1602" t="str">
        <f t="shared" si="529"/>
        <v>2.1.2.2.04-Prima de transporte</v>
      </c>
      <c r="BC1602" t="str">
        <f t="shared" si="530"/>
        <v>0205-MINISTERIO DE HACIENDA</v>
      </c>
      <c r="BD1602" t="str">
        <f t="shared" si="531"/>
        <v>01-MINISTERIO DE HACIENDA</v>
      </c>
      <c r="BE1602" t="str">
        <f t="shared" si="532"/>
        <v>0010-DIRECCION GENERAL  DE PRESUPUESTO</v>
      </c>
      <c r="BF1602" t="str">
        <f t="shared" si="533"/>
        <v>0000-NO APLICA</v>
      </c>
      <c r="BG1602" t="str">
        <f t="shared" si="534"/>
        <v>1-SERVICIOS  GENERALES</v>
      </c>
      <c r="BH1602" t="str">
        <f t="shared" si="535"/>
        <v>1.1-Administración general</v>
      </c>
      <c r="BI1602" t="str">
        <f t="shared" si="536"/>
        <v>1.1.02-Gestión administrativa, financiera, fiscal, económica y planificación</v>
      </c>
      <c r="BJ1602" t="str">
        <f t="shared" si="537"/>
        <v>20-Gestión del sistema presupuestario dominicano</v>
      </c>
      <c r="BK1602" t="str">
        <f t="shared" si="538"/>
        <v>01-Acciones comunes</v>
      </c>
      <c r="BL1602" t="str">
        <f t="shared" si="539"/>
        <v>0001-Gestión del programa</v>
      </c>
      <c r="BM1602" t="str">
        <f t="shared" si="540"/>
        <v>00-N/A</v>
      </c>
      <c r="BN1602" t="str">
        <f t="shared" si="541"/>
        <v>No Informado-</v>
      </c>
      <c r="BO1602" t="str">
        <f t="shared" si="542"/>
        <v>10-REGION OZAMA O METROPOLITANA</v>
      </c>
      <c r="BP1602" t="str">
        <f t="shared" si="543"/>
        <v>01-DISTRITO NACIONAL</v>
      </c>
      <c r="BQ1602" t="str">
        <f t="shared" si="544"/>
        <v>2023/06-Junio</v>
      </c>
    </row>
    <row r="1603" spans="1:69" x14ac:dyDescent="0.25">
      <c r="A1603" s="5" t="s">
        <v>33</v>
      </c>
      <c r="B1603" s="5" t="s">
        <v>34</v>
      </c>
      <c r="C1603" s="5" t="s">
        <v>1020</v>
      </c>
      <c r="D1603" s="5" t="s">
        <v>1021</v>
      </c>
      <c r="E1603" s="5" t="s">
        <v>1022</v>
      </c>
      <c r="F1603" s="5" t="s">
        <v>1023</v>
      </c>
      <c r="G1603" s="5" t="s">
        <v>1024</v>
      </c>
      <c r="H1603" s="5" t="s">
        <v>1025</v>
      </c>
      <c r="I1603" s="5" t="s">
        <v>1026</v>
      </c>
      <c r="J1603" s="5" t="s">
        <v>1027</v>
      </c>
      <c r="K1603" s="5" t="s">
        <v>2367</v>
      </c>
      <c r="L1603" s="5" t="s">
        <v>2368</v>
      </c>
      <c r="M1603" s="5" t="s">
        <v>1020</v>
      </c>
      <c r="N1603" s="5" t="s">
        <v>398</v>
      </c>
      <c r="O1603" s="5" t="s">
        <v>399</v>
      </c>
      <c r="P1603" s="5" t="s">
        <v>265</v>
      </c>
      <c r="Q1603" s="5" t="s">
        <v>399</v>
      </c>
      <c r="R1603" s="5" t="s">
        <v>1083</v>
      </c>
      <c r="S1603" s="5" t="s">
        <v>1465</v>
      </c>
      <c r="T1603" s="5" t="s">
        <v>1034</v>
      </c>
      <c r="U1603" s="5" t="s">
        <v>1035</v>
      </c>
      <c r="V1603" s="5" t="s">
        <v>33</v>
      </c>
      <c r="W1603" s="5" t="s">
        <v>1036</v>
      </c>
      <c r="X1603" s="5" t="s">
        <v>36</v>
      </c>
      <c r="Y1603" s="5" t="s">
        <v>1037</v>
      </c>
      <c r="Z1603" s="5" t="s">
        <v>1059</v>
      </c>
      <c r="AA1603" s="5" t="s">
        <v>1060</v>
      </c>
      <c r="AB1603" s="5" t="s">
        <v>69</v>
      </c>
      <c r="AC1603" s="5" t="s">
        <v>1466</v>
      </c>
      <c r="AD1603" s="5" t="s">
        <v>394</v>
      </c>
      <c r="AE1603" s="5" t="s">
        <v>1467</v>
      </c>
      <c r="AF1603" s="5" t="s">
        <v>245</v>
      </c>
      <c r="AG1603" s="5" t="s">
        <v>1468</v>
      </c>
      <c r="AH1603" s="5" t="s">
        <v>1044</v>
      </c>
      <c r="AI1603" s="5" t="s">
        <v>1045</v>
      </c>
      <c r="AJ1603" s="5" t="s">
        <v>961</v>
      </c>
      <c r="AK1603" s="5" t="s">
        <v>44</v>
      </c>
      <c r="AL1603" s="5"/>
      <c r="AM1603" s="5" t="s">
        <v>53</v>
      </c>
      <c r="AN1603" s="5" t="s">
        <v>1206</v>
      </c>
      <c r="AO1603" s="5" t="s">
        <v>265</v>
      </c>
      <c r="AP1603" s="5" t="s">
        <v>1222</v>
      </c>
      <c r="AQ1603" s="5" t="s">
        <v>67</v>
      </c>
      <c r="AR1603" s="5" t="s">
        <v>68</v>
      </c>
      <c r="AS1603" s="6">
        <v>0</v>
      </c>
      <c r="AT1603" s="6">
        <v>0</v>
      </c>
      <c r="AU1603" s="6">
        <v>528000</v>
      </c>
      <c r="AV1603" s="6">
        <v>528000</v>
      </c>
      <c r="AW1603" t="str">
        <f t="shared" si="545"/>
        <v>1-ADMINISTRACION CENTRAL</v>
      </c>
      <c r="AX1603" t="str">
        <f t="shared" si="525"/>
        <v>2-GASTOS</v>
      </c>
      <c r="AY1603" t="str">
        <f t="shared" si="526"/>
        <v>2.1-Gastos corrientes</v>
      </c>
      <c r="AZ1603" t="str">
        <f t="shared" si="527"/>
        <v>2.1.2-Gastos de consumo</v>
      </c>
      <c r="BA1603" t="str">
        <f t="shared" si="528"/>
        <v>2.1.2.1-Remuneraciones</v>
      </c>
      <c r="BB1603" t="str">
        <f t="shared" si="529"/>
        <v>2.1.2.2.04-Prima de transporte</v>
      </c>
      <c r="BC1603" t="str">
        <f t="shared" si="530"/>
        <v>0205-MINISTERIO DE HACIENDA</v>
      </c>
      <c r="BD1603" t="str">
        <f t="shared" si="531"/>
        <v>01-MINISTERIO DE HACIENDA</v>
      </c>
      <c r="BE1603" t="str">
        <f t="shared" si="532"/>
        <v>0010-DIRECCION GENERAL  DE PRESUPUESTO</v>
      </c>
      <c r="BF1603" t="str">
        <f t="shared" si="533"/>
        <v>0000-NO APLICA</v>
      </c>
      <c r="BG1603" t="str">
        <f t="shared" si="534"/>
        <v>1-SERVICIOS  GENERALES</v>
      </c>
      <c r="BH1603" t="str">
        <f t="shared" si="535"/>
        <v>1.1-Administración general</v>
      </c>
      <c r="BI1603" t="str">
        <f t="shared" si="536"/>
        <v>1.1.02-Gestión administrativa, financiera, fiscal, económica y planificación</v>
      </c>
      <c r="BJ1603" t="str">
        <f t="shared" si="537"/>
        <v>20-Gestión del sistema presupuestario dominicano</v>
      </c>
      <c r="BK1603" t="str">
        <f t="shared" si="538"/>
        <v>04-Instituciones del Sector Público no Financiero que formulan y ejecutan sus presupuestos en base a las metodologías presupuestarias aprobadas</v>
      </c>
      <c r="BL1603" t="str">
        <f t="shared" si="539"/>
        <v>0001-Gestión de la formulación y ejecución de los presupuestos institucionales</v>
      </c>
      <c r="BM1603" t="str">
        <f t="shared" si="540"/>
        <v>00-N/A</v>
      </c>
      <c r="BN1603" t="str">
        <f t="shared" si="541"/>
        <v>No Informado-</v>
      </c>
      <c r="BO1603" t="str">
        <f t="shared" si="542"/>
        <v>10-REGION OZAMA O METROPOLITANA</v>
      </c>
      <c r="BP1603" t="str">
        <f t="shared" si="543"/>
        <v>01-DISTRITO NACIONAL</v>
      </c>
      <c r="BQ1603" t="str">
        <f t="shared" si="544"/>
        <v>2023/06-Junio</v>
      </c>
    </row>
    <row r="1604" spans="1:69" x14ac:dyDescent="0.25">
      <c r="A1604" s="5" t="s">
        <v>33</v>
      </c>
      <c r="B1604" s="5" t="s">
        <v>34</v>
      </c>
      <c r="C1604" s="5" t="s">
        <v>1020</v>
      </c>
      <c r="D1604" s="5" t="s">
        <v>1021</v>
      </c>
      <c r="E1604" s="5" t="s">
        <v>1022</v>
      </c>
      <c r="F1604" s="5" t="s">
        <v>1023</v>
      </c>
      <c r="G1604" s="5" t="s">
        <v>1024</v>
      </c>
      <c r="H1604" s="5" t="s">
        <v>1025</v>
      </c>
      <c r="I1604" s="5" t="s">
        <v>1026</v>
      </c>
      <c r="J1604" s="5" t="s">
        <v>1027</v>
      </c>
      <c r="K1604" s="5" t="s">
        <v>2367</v>
      </c>
      <c r="L1604" s="5" t="s">
        <v>2368</v>
      </c>
      <c r="M1604" s="5" t="s">
        <v>1020</v>
      </c>
      <c r="N1604" s="5" t="s">
        <v>398</v>
      </c>
      <c r="O1604" s="5" t="s">
        <v>399</v>
      </c>
      <c r="P1604" s="5" t="s">
        <v>265</v>
      </c>
      <c r="Q1604" s="5" t="s">
        <v>399</v>
      </c>
      <c r="R1604" s="5" t="s">
        <v>1083</v>
      </c>
      <c r="S1604" s="5" t="s">
        <v>1465</v>
      </c>
      <c r="T1604" s="5" t="s">
        <v>1034</v>
      </c>
      <c r="U1604" s="5" t="s">
        <v>1035</v>
      </c>
      <c r="V1604" s="5" t="s">
        <v>33</v>
      </c>
      <c r="W1604" s="5" t="s">
        <v>1036</v>
      </c>
      <c r="X1604" s="5" t="s">
        <v>36</v>
      </c>
      <c r="Y1604" s="5" t="s">
        <v>1037</v>
      </c>
      <c r="Z1604" s="5" t="s">
        <v>1059</v>
      </c>
      <c r="AA1604" s="5" t="s">
        <v>1060</v>
      </c>
      <c r="AB1604" s="5" t="s">
        <v>69</v>
      </c>
      <c r="AC1604" s="5" t="s">
        <v>1466</v>
      </c>
      <c r="AD1604" s="5" t="s">
        <v>49</v>
      </c>
      <c r="AE1604" s="5" t="s">
        <v>1469</v>
      </c>
      <c r="AF1604" s="5" t="s">
        <v>245</v>
      </c>
      <c r="AG1604" s="5" t="s">
        <v>1470</v>
      </c>
      <c r="AH1604" s="5" t="s">
        <v>1044</v>
      </c>
      <c r="AI1604" s="5" t="s">
        <v>1045</v>
      </c>
      <c r="AJ1604" s="5" t="s">
        <v>961</v>
      </c>
      <c r="AK1604" s="5" t="s">
        <v>44</v>
      </c>
      <c r="AL1604" s="5"/>
      <c r="AM1604" s="5" t="s">
        <v>53</v>
      </c>
      <c r="AN1604" s="5" t="s">
        <v>1206</v>
      </c>
      <c r="AO1604" s="5" t="s">
        <v>265</v>
      </c>
      <c r="AP1604" s="5" t="s">
        <v>1222</v>
      </c>
      <c r="AQ1604" s="5" t="s">
        <v>67</v>
      </c>
      <c r="AR1604" s="5" t="s">
        <v>68</v>
      </c>
      <c r="AS1604" s="6">
        <v>0</v>
      </c>
      <c r="AT1604" s="6">
        <v>0</v>
      </c>
      <c r="AU1604" s="6">
        <v>166000</v>
      </c>
      <c r="AV1604" s="6">
        <v>166000</v>
      </c>
      <c r="AW1604" t="str">
        <f t="shared" si="545"/>
        <v>1-ADMINISTRACION CENTRAL</v>
      </c>
      <c r="AX1604" t="str">
        <f t="shared" si="525"/>
        <v>2-GASTOS</v>
      </c>
      <c r="AY1604" t="str">
        <f t="shared" si="526"/>
        <v>2.1-Gastos corrientes</v>
      </c>
      <c r="AZ1604" t="str">
        <f t="shared" si="527"/>
        <v>2.1.2-Gastos de consumo</v>
      </c>
      <c r="BA1604" t="str">
        <f t="shared" si="528"/>
        <v>2.1.2.1-Remuneraciones</v>
      </c>
      <c r="BB1604" t="str">
        <f t="shared" si="529"/>
        <v>2.1.2.2.04-Prima de transporte</v>
      </c>
      <c r="BC1604" t="str">
        <f t="shared" si="530"/>
        <v>0205-MINISTERIO DE HACIENDA</v>
      </c>
      <c r="BD1604" t="str">
        <f t="shared" si="531"/>
        <v>01-MINISTERIO DE HACIENDA</v>
      </c>
      <c r="BE1604" t="str">
        <f t="shared" si="532"/>
        <v>0010-DIRECCION GENERAL  DE PRESUPUESTO</v>
      </c>
      <c r="BF1604" t="str">
        <f t="shared" si="533"/>
        <v>0000-NO APLICA</v>
      </c>
      <c r="BG1604" t="str">
        <f t="shared" si="534"/>
        <v>1-SERVICIOS  GENERALES</v>
      </c>
      <c r="BH1604" t="str">
        <f t="shared" si="535"/>
        <v>1.1-Administración general</v>
      </c>
      <c r="BI1604" t="str">
        <f t="shared" si="536"/>
        <v>1.1.02-Gestión administrativa, financiera, fiscal, económica y planificación</v>
      </c>
      <c r="BJ1604" t="str">
        <f t="shared" si="537"/>
        <v>20-Gestión del sistema presupuestario dominicano</v>
      </c>
      <c r="BK1604" t="str">
        <f t="shared" si="538"/>
        <v>05-Instituciones del Gobierno General Nacional con seguimiento y evaluación presupuestaria incluidas en los instrumentos de transparencia</v>
      </c>
      <c r="BL1604" t="str">
        <f t="shared" si="539"/>
        <v>0001-Gestión de las normas, seguimiento y evaluación de los presupuestos institucionales</v>
      </c>
      <c r="BM1604" t="str">
        <f t="shared" si="540"/>
        <v>00-N/A</v>
      </c>
      <c r="BN1604" t="str">
        <f t="shared" si="541"/>
        <v>No Informado-</v>
      </c>
      <c r="BO1604" t="str">
        <f t="shared" si="542"/>
        <v>10-REGION OZAMA O METROPOLITANA</v>
      </c>
      <c r="BP1604" t="str">
        <f t="shared" si="543"/>
        <v>01-DISTRITO NACIONAL</v>
      </c>
      <c r="BQ1604" t="str">
        <f t="shared" si="544"/>
        <v>2023/06-Junio</v>
      </c>
    </row>
    <row r="1605" spans="1:69" x14ac:dyDescent="0.25">
      <c r="A1605" s="5" t="s">
        <v>33</v>
      </c>
      <c r="B1605" s="5" t="s">
        <v>34</v>
      </c>
      <c r="C1605" s="5" t="s">
        <v>1020</v>
      </c>
      <c r="D1605" s="5" t="s">
        <v>1021</v>
      </c>
      <c r="E1605" s="5" t="s">
        <v>1022</v>
      </c>
      <c r="F1605" s="5" t="s">
        <v>1023</v>
      </c>
      <c r="G1605" s="5" t="s">
        <v>1024</v>
      </c>
      <c r="H1605" s="5" t="s">
        <v>1025</v>
      </c>
      <c r="I1605" s="5" t="s">
        <v>1026</v>
      </c>
      <c r="J1605" s="5" t="s">
        <v>1027</v>
      </c>
      <c r="K1605" s="5" t="s">
        <v>2367</v>
      </c>
      <c r="L1605" s="5" t="s">
        <v>2368</v>
      </c>
      <c r="M1605" s="5" t="s">
        <v>1020</v>
      </c>
      <c r="N1605" s="5" t="s">
        <v>398</v>
      </c>
      <c r="O1605" s="5" t="s">
        <v>399</v>
      </c>
      <c r="P1605" s="5" t="s">
        <v>265</v>
      </c>
      <c r="Q1605" s="5" t="s">
        <v>399</v>
      </c>
      <c r="R1605" s="5" t="s">
        <v>1471</v>
      </c>
      <c r="S1605" s="5" t="s">
        <v>1472</v>
      </c>
      <c r="T1605" s="5" t="s">
        <v>1034</v>
      </c>
      <c r="U1605" s="5" t="s">
        <v>1035</v>
      </c>
      <c r="V1605" s="5" t="s">
        <v>33</v>
      </c>
      <c r="W1605" s="5" t="s">
        <v>1036</v>
      </c>
      <c r="X1605" s="5" t="s">
        <v>36</v>
      </c>
      <c r="Y1605" s="5" t="s">
        <v>1037</v>
      </c>
      <c r="Z1605" s="5" t="s">
        <v>1059</v>
      </c>
      <c r="AA1605" s="5" t="s">
        <v>1060</v>
      </c>
      <c r="AB1605" s="5" t="s">
        <v>1132</v>
      </c>
      <c r="AC1605" s="5" t="s">
        <v>1473</v>
      </c>
      <c r="AD1605" s="5" t="s">
        <v>502</v>
      </c>
      <c r="AE1605" s="5" t="s">
        <v>1474</v>
      </c>
      <c r="AF1605" s="5" t="s">
        <v>245</v>
      </c>
      <c r="AG1605" s="5" t="s">
        <v>1475</v>
      </c>
      <c r="AH1605" s="5" t="s">
        <v>1044</v>
      </c>
      <c r="AI1605" s="5" t="s">
        <v>1045</v>
      </c>
      <c r="AJ1605" s="5" t="s">
        <v>961</v>
      </c>
      <c r="AK1605" s="5" t="s">
        <v>44</v>
      </c>
      <c r="AL1605" s="5"/>
      <c r="AM1605" s="5" t="s">
        <v>53</v>
      </c>
      <c r="AN1605" s="5" t="s">
        <v>1206</v>
      </c>
      <c r="AO1605" s="5" t="s">
        <v>265</v>
      </c>
      <c r="AP1605" s="5" t="s">
        <v>1222</v>
      </c>
      <c r="AQ1605" s="5" t="s">
        <v>67</v>
      </c>
      <c r="AR1605" s="5" t="s">
        <v>68</v>
      </c>
      <c r="AS1605" s="6">
        <v>0</v>
      </c>
      <c r="AT1605" s="6">
        <v>0</v>
      </c>
      <c r="AU1605" s="6">
        <v>423000</v>
      </c>
      <c r="AV1605" s="6">
        <v>423000</v>
      </c>
      <c r="AW1605" t="str">
        <f t="shared" si="545"/>
        <v>1-ADMINISTRACION CENTRAL</v>
      </c>
      <c r="AX1605" t="str">
        <f t="shared" si="525"/>
        <v>2-GASTOS</v>
      </c>
      <c r="AY1605" t="str">
        <f t="shared" si="526"/>
        <v>2.1-Gastos corrientes</v>
      </c>
      <c r="AZ1605" t="str">
        <f t="shared" si="527"/>
        <v>2.1.2-Gastos de consumo</v>
      </c>
      <c r="BA1605" t="str">
        <f t="shared" si="528"/>
        <v>2.1.2.1-Remuneraciones</v>
      </c>
      <c r="BB1605" t="str">
        <f t="shared" si="529"/>
        <v>2.1.2.2.04-Prima de transporte</v>
      </c>
      <c r="BC1605" t="str">
        <f t="shared" si="530"/>
        <v>0205-MINISTERIO DE HACIENDA</v>
      </c>
      <c r="BD1605" t="str">
        <f t="shared" si="531"/>
        <v>01-MINISTERIO DE HACIENDA</v>
      </c>
      <c r="BE1605" t="str">
        <f t="shared" si="532"/>
        <v>0011-DIRECCION GENERAL DE CREDITO PUBLICO</v>
      </c>
      <c r="BF1605" t="str">
        <f t="shared" si="533"/>
        <v>0000-NO APLICA</v>
      </c>
      <c r="BG1605" t="str">
        <f t="shared" si="534"/>
        <v>1-SERVICIOS  GENERALES</v>
      </c>
      <c r="BH1605" t="str">
        <f t="shared" si="535"/>
        <v>1.1-Administración general</v>
      </c>
      <c r="BI1605" t="str">
        <f t="shared" si="536"/>
        <v>1.1.02-Gestión administrativa, financiera, fiscal, económica y planificación</v>
      </c>
      <c r="BJ1605" t="str">
        <f t="shared" si="537"/>
        <v>18-Adminstración de Crédito Público</v>
      </c>
      <c r="BK1605" t="str">
        <f t="shared" si="538"/>
        <v>03-Entidades del sector público no financiero con endeudamiento gestionado y formado</v>
      </c>
      <c r="BL1605" t="str">
        <f t="shared" si="539"/>
        <v>0001-Dirección y Coordinaron</v>
      </c>
      <c r="BM1605" t="str">
        <f t="shared" si="540"/>
        <v>00-N/A</v>
      </c>
      <c r="BN1605" t="str">
        <f t="shared" si="541"/>
        <v>No Informado-</v>
      </c>
      <c r="BO1605" t="str">
        <f t="shared" si="542"/>
        <v>10-REGION OZAMA O METROPOLITANA</v>
      </c>
      <c r="BP1605" t="str">
        <f t="shared" si="543"/>
        <v>01-DISTRITO NACIONAL</v>
      </c>
      <c r="BQ1605" t="str">
        <f t="shared" si="544"/>
        <v>2023/06-Junio</v>
      </c>
    </row>
    <row r="1606" spans="1:69" x14ac:dyDescent="0.25">
      <c r="A1606" s="5" t="s">
        <v>33</v>
      </c>
      <c r="B1606" s="5" t="s">
        <v>34</v>
      </c>
      <c r="C1606" s="5" t="s">
        <v>1020</v>
      </c>
      <c r="D1606" s="5" t="s">
        <v>1021</v>
      </c>
      <c r="E1606" s="5" t="s">
        <v>1022</v>
      </c>
      <c r="F1606" s="5" t="s">
        <v>1023</v>
      </c>
      <c r="G1606" s="5" t="s">
        <v>1024</v>
      </c>
      <c r="H1606" s="5" t="s">
        <v>1025</v>
      </c>
      <c r="I1606" s="5" t="s">
        <v>1026</v>
      </c>
      <c r="J1606" s="5" t="s">
        <v>1027</v>
      </c>
      <c r="K1606" s="5" t="s">
        <v>2367</v>
      </c>
      <c r="L1606" s="5" t="s">
        <v>2368</v>
      </c>
      <c r="M1606" s="5" t="s">
        <v>1020</v>
      </c>
      <c r="N1606" s="5" t="s">
        <v>398</v>
      </c>
      <c r="O1606" s="5" t="s">
        <v>399</v>
      </c>
      <c r="P1606" s="5" t="s">
        <v>265</v>
      </c>
      <c r="Q1606" s="5" t="s">
        <v>399</v>
      </c>
      <c r="R1606" s="5" t="s">
        <v>1103</v>
      </c>
      <c r="S1606" s="5" t="s">
        <v>1477</v>
      </c>
      <c r="T1606" s="5" t="s">
        <v>1034</v>
      </c>
      <c r="U1606" s="5" t="s">
        <v>1035</v>
      </c>
      <c r="V1606" s="5" t="s">
        <v>33</v>
      </c>
      <c r="W1606" s="5" t="s">
        <v>1036</v>
      </c>
      <c r="X1606" s="5" t="s">
        <v>36</v>
      </c>
      <c r="Y1606" s="5" t="s">
        <v>1037</v>
      </c>
      <c r="Z1606" s="5" t="s">
        <v>1059</v>
      </c>
      <c r="AA1606" s="5" t="s">
        <v>1060</v>
      </c>
      <c r="AB1606" s="5" t="s">
        <v>1478</v>
      </c>
      <c r="AC1606" s="5" t="s">
        <v>1479</v>
      </c>
      <c r="AD1606" s="5" t="s">
        <v>363</v>
      </c>
      <c r="AE1606" s="5" t="s">
        <v>1480</v>
      </c>
      <c r="AF1606" s="5" t="s">
        <v>245</v>
      </c>
      <c r="AG1606" s="5" t="s">
        <v>1112</v>
      </c>
      <c r="AH1606" s="5" t="s">
        <v>1044</v>
      </c>
      <c r="AI1606" s="5" t="s">
        <v>1045</v>
      </c>
      <c r="AJ1606" s="5" t="s">
        <v>961</v>
      </c>
      <c r="AK1606" s="5" t="s">
        <v>44</v>
      </c>
      <c r="AL1606" s="5"/>
      <c r="AM1606" s="5" t="s">
        <v>53</v>
      </c>
      <c r="AN1606" s="5" t="s">
        <v>1206</v>
      </c>
      <c r="AO1606" s="5" t="s">
        <v>265</v>
      </c>
      <c r="AP1606" s="5" t="s">
        <v>1222</v>
      </c>
      <c r="AQ1606" s="5" t="s">
        <v>67</v>
      </c>
      <c r="AR1606" s="5" t="s">
        <v>68</v>
      </c>
      <c r="AS1606" s="6">
        <v>0</v>
      </c>
      <c r="AT1606" s="6">
        <v>0</v>
      </c>
      <c r="AU1606" s="6">
        <v>1410000</v>
      </c>
      <c r="AV1606" s="6">
        <v>1410000</v>
      </c>
      <c r="AW1606" t="str">
        <f t="shared" si="545"/>
        <v>1-ADMINISTRACION CENTRAL</v>
      </c>
      <c r="AX1606" t="str">
        <f t="shared" si="525"/>
        <v>2-GASTOS</v>
      </c>
      <c r="AY1606" t="str">
        <f t="shared" si="526"/>
        <v>2.1-Gastos corrientes</v>
      </c>
      <c r="AZ1606" t="str">
        <f t="shared" si="527"/>
        <v>2.1.2-Gastos de consumo</v>
      </c>
      <c r="BA1606" t="str">
        <f t="shared" si="528"/>
        <v>2.1.2.1-Remuneraciones</v>
      </c>
      <c r="BB1606" t="str">
        <f t="shared" si="529"/>
        <v>2.1.2.2.04-Prima de transporte</v>
      </c>
      <c r="BC1606" t="str">
        <f t="shared" si="530"/>
        <v>0205-MINISTERIO DE HACIENDA</v>
      </c>
      <c r="BD1606" t="str">
        <f t="shared" si="531"/>
        <v>01-MINISTERIO DE HACIENDA</v>
      </c>
      <c r="BE1606" t="str">
        <f t="shared" si="532"/>
        <v>0012-DIRECCION GENERAL DE JUBILACIONES Y PENSIONES A CARGO DEL ESTADO</v>
      </c>
      <c r="BF1606" t="str">
        <f t="shared" si="533"/>
        <v>0000-NO APLICA</v>
      </c>
      <c r="BG1606" t="str">
        <f t="shared" si="534"/>
        <v>1-SERVICIOS  GENERALES</v>
      </c>
      <c r="BH1606" t="str">
        <f t="shared" si="535"/>
        <v>1.1-Administración general</v>
      </c>
      <c r="BI1606" t="str">
        <f t="shared" si="536"/>
        <v>1.1.02-Gestión administrativa, financiera, fiscal, económica y planificación</v>
      </c>
      <c r="BJ1606" t="str">
        <f t="shared" si="537"/>
        <v>21-Administración de Pensiones y Jubilaciones</v>
      </c>
      <c r="BK1606" t="str">
        <f t="shared" si="538"/>
        <v>02-Pensionados y Jubilados con derechos  previsionales oportunamente otorgados</v>
      </c>
      <c r="BL1606" t="str">
        <f t="shared" si="539"/>
        <v>0001-Dirección y Coordinación</v>
      </c>
      <c r="BM1606" t="str">
        <f t="shared" si="540"/>
        <v>00-N/A</v>
      </c>
      <c r="BN1606" t="str">
        <f t="shared" si="541"/>
        <v>No Informado-</v>
      </c>
      <c r="BO1606" t="str">
        <f t="shared" si="542"/>
        <v>10-REGION OZAMA O METROPOLITANA</v>
      </c>
      <c r="BP1606" t="str">
        <f t="shared" si="543"/>
        <v>01-DISTRITO NACIONAL</v>
      </c>
      <c r="BQ1606" t="str">
        <f t="shared" si="544"/>
        <v>2023/06-Junio</v>
      </c>
    </row>
    <row r="1607" spans="1:69" x14ac:dyDescent="0.25">
      <c r="A1607" s="5" t="s">
        <v>33</v>
      </c>
      <c r="B1607" s="5" t="s">
        <v>34</v>
      </c>
      <c r="C1607" s="5" t="s">
        <v>1020</v>
      </c>
      <c r="D1607" s="5" t="s">
        <v>1021</v>
      </c>
      <c r="E1607" s="5" t="s">
        <v>1022</v>
      </c>
      <c r="F1607" s="5" t="s">
        <v>1023</v>
      </c>
      <c r="G1607" s="5" t="s">
        <v>1024</v>
      </c>
      <c r="H1607" s="5" t="s">
        <v>1025</v>
      </c>
      <c r="I1607" s="5" t="s">
        <v>1026</v>
      </c>
      <c r="J1607" s="5" t="s">
        <v>1027</v>
      </c>
      <c r="K1607" s="5" t="s">
        <v>2367</v>
      </c>
      <c r="L1607" s="5" t="s">
        <v>2368</v>
      </c>
      <c r="M1607" s="5" t="s">
        <v>1020</v>
      </c>
      <c r="N1607" s="5" t="s">
        <v>511</v>
      </c>
      <c r="O1607" s="5" t="s">
        <v>512</v>
      </c>
      <c r="P1607" s="5" t="s">
        <v>265</v>
      </c>
      <c r="Q1607" s="5" t="s">
        <v>512</v>
      </c>
      <c r="R1607" s="5" t="s">
        <v>1074</v>
      </c>
      <c r="S1607" s="5" t="s">
        <v>1669</v>
      </c>
      <c r="T1607" s="5" t="s">
        <v>1034</v>
      </c>
      <c r="U1607" s="5" t="s">
        <v>1035</v>
      </c>
      <c r="V1607" s="5" t="s">
        <v>1020</v>
      </c>
      <c r="W1607" s="5" t="s">
        <v>1345</v>
      </c>
      <c r="X1607" s="5" t="s">
        <v>1670</v>
      </c>
      <c r="Y1607" s="5" t="s">
        <v>1671</v>
      </c>
      <c r="Z1607" s="5" t="s">
        <v>1672</v>
      </c>
      <c r="AA1607" s="5" t="s">
        <v>1671</v>
      </c>
      <c r="AB1607" s="5" t="s">
        <v>1109</v>
      </c>
      <c r="AC1607" s="5" t="s">
        <v>1673</v>
      </c>
      <c r="AD1607" s="5" t="s">
        <v>265</v>
      </c>
      <c r="AE1607" s="5" t="s">
        <v>1111</v>
      </c>
      <c r="AF1607" s="5" t="s">
        <v>245</v>
      </c>
      <c r="AG1607" s="5" t="s">
        <v>1674</v>
      </c>
      <c r="AH1607" s="5" t="s">
        <v>1044</v>
      </c>
      <c r="AI1607" s="5" t="s">
        <v>1045</v>
      </c>
      <c r="AJ1607" s="5" t="s">
        <v>961</v>
      </c>
      <c r="AK1607" s="5" t="s">
        <v>44</v>
      </c>
      <c r="AL1607" s="5"/>
      <c r="AM1607" s="5" t="s">
        <v>1046</v>
      </c>
      <c r="AN1607" s="5" t="s">
        <v>1047</v>
      </c>
      <c r="AO1607" s="5" t="s">
        <v>1048</v>
      </c>
      <c r="AP1607" s="5" t="s">
        <v>1049</v>
      </c>
      <c r="AQ1607" s="5" t="s">
        <v>67</v>
      </c>
      <c r="AR1607" s="5" t="s">
        <v>68</v>
      </c>
      <c r="AS1607" s="6">
        <v>0</v>
      </c>
      <c r="AT1607" s="6">
        <v>56000</v>
      </c>
      <c r="AU1607" s="6">
        <v>0</v>
      </c>
      <c r="AV1607" s="6">
        <v>0</v>
      </c>
      <c r="AW1607" t="str">
        <f t="shared" si="545"/>
        <v>1-ADMINISTRACION CENTRAL</v>
      </c>
      <c r="AX1607" t="str">
        <f t="shared" si="525"/>
        <v>2-GASTOS</v>
      </c>
      <c r="AY1607" t="str">
        <f t="shared" si="526"/>
        <v>2.1-Gastos corrientes</v>
      </c>
      <c r="AZ1607" t="str">
        <f t="shared" si="527"/>
        <v>2.1.2-Gastos de consumo</v>
      </c>
      <c r="BA1607" t="str">
        <f t="shared" si="528"/>
        <v>2.1.2.1-Remuneraciones</v>
      </c>
      <c r="BB1607" t="str">
        <f t="shared" si="529"/>
        <v>2.1.2.2.04-Prima de transporte</v>
      </c>
      <c r="BC1607" t="str">
        <f t="shared" si="530"/>
        <v>0210-MINISTERIO DE AGRICULTURA</v>
      </c>
      <c r="BD1607" t="str">
        <f t="shared" si="531"/>
        <v>01-MINISTERIO DE AGRICULTURA</v>
      </c>
      <c r="BE1607" t="str">
        <f t="shared" si="532"/>
        <v>0005-DIRECCION EJECUTIVA DE LA COMISION DE FOMENTO A LA TECNIFICACION DEL SISTEMA NACIONAL DE RIEGO</v>
      </c>
      <c r="BF1607" t="str">
        <f t="shared" si="533"/>
        <v>0000-NO APLICA</v>
      </c>
      <c r="BG1607" t="str">
        <f t="shared" si="534"/>
        <v>2-SERVICIOS ECONÓMICOS</v>
      </c>
      <c r="BH1607" t="str">
        <f t="shared" si="535"/>
        <v>2.3-Riego</v>
      </c>
      <c r="BI1607" t="str">
        <f t="shared" si="536"/>
        <v>2.3.01-Riego</v>
      </c>
      <c r="BJ1607" t="str">
        <f t="shared" si="537"/>
        <v>15-Fomento del uso eficiente y racional del agua para la agricultura</v>
      </c>
      <c r="BK1607" t="str">
        <f t="shared" si="538"/>
        <v>01-Acciones Comunes P15</v>
      </c>
      <c r="BL1607" t="str">
        <f t="shared" si="539"/>
        <v>0001-Gestión Administrativa - Financiera</v>
      </c>
      <c r="BM1607" t="str">
        <f t="shared" si="540"/>
        <v>00-N/A</v>
      </c>
      <c r="BN1607" t="str">
        <f t="shared" si="541"/>
        <v>No Informado-</v>
      </c>
      <c r="BO1607" t="str">
        <f t="shared" si="542"/>
        <v>98-NACIONAL</v>
      </c>
      <c r="BP1607" t="str">
        <f t="shared" si="543"/>
        <v>99-MULTIPROVINCIAL</v>
      </c>
      <c r="BQ1607" t="str">
        <f t="shared" si="544"/>
        <v>2023/06-Junio</v>
      </c>
    </row>
    <row r="1608" spans="1:69" x14ac:dyDescent="0.25">
      <c r="A1608" s="5" t="s">
        <v>33</v>
      </c>
      <c r="B1608" s="5" t="s">
        <v>34</v>
      </c>
      <c r="C1608" s="5" t="s">
        <v>1020</v>
      </c>
      <c r="D1608" s="5" t="s">
        <v>1021</v>
      </c>
      <c r="E1608" s="5" t="s">
        <v>1022</v>
      </c>
      <c r="F1608" s="5" t="s">
        <v>1023</v>
      </c>
      <c r="G1608" s="5" t="s">
        <v>1024</v>
      </c>
      <c r="H1608" s="5" t="s">
        <v>1025</v>
      </c>
      <c r="I1608" s="5" t="s">
        <v>1026</v>
      </c>
      <c r="J1608" s="5" t="s">
        <v>1027</v>
      </c>
      <c r="K1608" s="5" t="s">
        <v>2367</v>
      </c>
      <c r="L1608" s="5" t="s">
        <v>2368</v>
      </c>
      <c r="M1608" s="5" t="s">
        <v>1020</v>
      </c>
      <c r="N1608" s="5" t="s">
        <v>1810</v>
      </c>
      <c r="O1608" s="5" t="s">
        <v>1811</v>
      </c>
      <c r="P1608" s="5" t="s">
        <v>265</v>
      </c>
      <c r="Q1608" s="5" t="s">
        <v>1811</v>
      </c>
      <c r="R1608" s="5" t="s">
        <v>245</v>
      </c>
      <c r="S1608" s="5" t="s">
        <v>1811</v>
      </c>
      <c r="T1608" s="5" t="s">
        <v>1034</v>
      </c>
      <c r="U1608" s="5" t="s">
        <v>1035</v>
      </c>
      <c r="V1608" s="5" t="s">
        <v>1066</v>
      </c>
      <c r="W1608" s="5" t="s">
        <v>1067</v>
      </c>
      <c r="X1608" s="5" t="s">
        <v>1128</v>
      </c>
      <c r="Y1608" s="5" t="s">
        <v>1129</v>
      </c>
      <c r="Z1608" s="5" t="s">
        <v>1130</v>
      </c>
      <c r="AA1608" s="5" t="s">
        <v>1131</v>
      </c>
      <c r="AB1608" s="5" t="s">
        <v>265</v>
      </c>
      <c r="AC1608" s="5" t="s">
        <v>1061</v>
      </c>
      <c r="AD1608" s="5" t="s">
        <v>1044</v>
      </c>
      <c r="AE1608" s="5" t="s">
        <v>1062</v>
      </c>
      <c r="AF1608" s="5" t="s">
        <v>185</v>
      </c>
      <c r="AG1608" s="5" t="s">
        <v>2353</v>
      </c>
      <c r="AH1608" s="5" t="s">
        <v>1044</v>
      </c>
      <c r="AI1608" s="5" t="s">
        <v>1045</v>
      </c>
      <c r="AJ1608" s="5" t="s">
        <v>961</v>
      </c>
      <c r="AK1608" s="5" t="s">
        <v>44</v>
      </c>
      <c r="AL1608" s="5"/>
      <c r="AM1608" s="5" t="s">
        <v>1046</v>
      </c>
      <c r="AN1608" s="5" t="s">
        <v>1047</v>
      </c>
      <c r="AO1608" s="5" t="s">
        <v>1048</v>
      </c>
      <c r="AP1608" s="5" t="s">
        <v>1049</v>
      </c>
      <c r="AQ1608" s="5" t="s">
        <v>67</v>
      </c>
      <c r="AR1608" s="5" t="s">
        <v>68</v>
      </c>
      <c r="AS1608" s="6">
        <v>0</v>
      </c>
      <c r="AT1608" s="6">
        <v>25000</v>
      </c>
      <c r="AU1608" s="6">
        <v>25000</v>
      </c>
      <c r="AV1608" s="6">
        <v>25000</v>
      </c>
      <c r="AW1608" t="str">
        <f t="shared" si="545"/>
        <v>1-ADMINISTRACION CENTRAL</v>
      </c>
      <c r="AX1608" t="str">
        <f t="shared" si="525"/>
        <v>2-GASTOS</v>
      </c>
      <c r="AY1608" t="str">
        <f t="shared" si="526"/>
        <v>2.1-Gastos corrientes</v>
      </c>
      <c r="AZ1608" t="str">
        <f t="shared" si="527"/>
        <v>2.1.2-Gastos de consumo</v>
      </c>
      <c r="BA1608" t="str">
        <f t="shared" si="528"/>
        <v>2.1.2.1-Remuneraciones</v>
      </c>
      <c r="BB1608" t="str">
        <f t="shared" si="529"/>
        <v>2.1.2.2.04-Prima de transporte</v>
      </c>
      <c r="BC1608" t="str">
        <f t="shared" si="530"/>
        <v>0216-MINISTERIO DE CULTURA</v>
      </c>
      <c r="BD1608" t="str">
        <f t="shared" si="531"/>
        <v>01-MINISTERIO DE CULTURA</v>
      </c>
      <c r="BE1608" t="str">
        <f t="shared" si="532"/>
        <v>0001-MINISTERIO DE CULTURA</v>
      </c>
      <c r="BF1608" t="str">
        <f t="shared" si="533"/>
        <v>0000-NO APLICA</v>
      </c>
      <c r="BG1608" t="str">
        <f t="shared" si="534"/>
        <v>4-SERVICIOS SOCIALES</v>
      </c>
      <c r="BH1608" t="str">
        <f t="shared" si="535"/>
        <v>4.3-Actividades deportivas, recreativas, culturales y religiosas</v>
      </c>
      <c r="BI1608" t="str">
        <f t="shared" si="536"/>
        <v>4.3.03-Servicios culturales</v>
      </c>
      <c r="BJ1608" t="str">
        <f t="shared" si="537"/>
        <v>01-Actividades centrales</v>
      </c>
      <c r="BK1608" t="str">
        <f t="shared" si="538"/>
        <v>00-Acciones que no generan producción</v>
      </c>
      <c r="BL1608" t="str">
        <f t="shared" si="539"/>
        <v>0002-Administración de servicios financieros</v>
      </c>
      <c r="BM1608" t="str">
        <f t="shared" si="540"/>
        <v>00-N/A</v>
      </c>
      <c r="BN1608" t="str">
        <f t="shared" si="541"/>
        <v>No Informado-</v>
      </c>
      <c r="BO1608" t="str">
        <f t="shared" si="542"/>
        <v>98-NACIONAL</v>
      </c>
      <c r="BP1608" t="str">
        <f t="shared" si="543"/>
        <v>99-MULTIPROVINCIAL</v>
      </c>
      <c r="BQ1608" t="str">
        <f t="shared" si="544"/>
        <v>2023/06-Junio</v>
      </c>
    </row>
    <row r="1609" spans="1:69" x14ac:dyDescent="0.25">
      <c r="A1609" s="5" t="s">
        <v>33</v>
      </c>
      <c r="B1609" s="5" t="s">
        <v>34</v>
      </c>
      <c r="C1609" s="5" t="s">
        <v>1020</v>
      </c>
      <c r="D1609" s="5" t="s">
        <v>1021</v>
      </c>
      <c r="E1609" s="5" t="s">
        <v>1022</v>
      </c>
      <c r="F1609" s="5" t="s">
        <v>1023</v>
      </c>
      <c r="G1609" s="5" t="s">
        <v>1024</v>
      </c>
      <c r="H1609" s="5" t="s">
        <v>1025</v>
      </c>
      <c r="I1609" s="5" t="s">
        <v>1026</v>
      </c>
      <c r="J1609" s="5" t="s">
        <v>1027</v>
      </c>
      <c r="K1609" s="5" t="s">
        <v>2367</v>
      </c>
      <c r="L1609" s="5" t="s">
        <v>2368</v>
      </c>
      <c r="M1609" s="5" t="s">
        <v>1020</v>
      </c>
      <c r="N1609" s="5" t="s">
        <v>1810</v>
      </c>
      <c r="O1609" s="5" t="s">
        <v>1811</v>
      </c>
      <c r="P1609" s="5" t="s">
        <v>265</v>
      </c>
      <c r="Q1609" s="5" t="s">
        <v>1811</v>
      </c>
      <c r="R1609" s="5" t="s">
        <v>51</v>
      </c>
      <c r="S1609" s="5" t="s">
        <v>1820</v>
      </c>
      <c r="T1609" s="5" t="s">
        <v>1034</v>
      </c>
      <c r="U1609" s="5" t="s">
        <v>1035</v>
      </c>
      <c r="V1609" s="5" t="s">
        <v>1066</v>
      </c>
      <c r="W1609" s="5" t="s">
        <v>1067</v>
      </c>
      <c r="X1609" s="5" t="s">
        <v>1128</v>
      </c>
      <c r="Y1609" s="5" t="s">
        <v>1129</v>
      </c>
      <c r="Z1609" s="5" t="s">
        <v>1130</v>
      </c>
      <c r="AA1609" s="5" t="s">
        <v>1131</v>
      </c>
      <c r="AB1609" s="5" t="s">
        <v>1163</v>
      </c>
      <c r="AC1609" s="5" t="s">
        <v>1821</v>
      </c>
      <c r="AD1609" s="5" t="s">
        <v>265</v>
      </c>
      <c r="AE1609" s="5" t="s">
        <v>1454</v>
      </c>
      <c r="AF1609" s="5" t="s">
        <v>245</v>
      </c>
      <c r="AG1609" s="5" t="s">
        <v>1822</v>
      </c>
      <c r="AH1609" s="5" t="s">
        <v>1044</v>
      </c>
      <c r="AI1609" s="5" t="s">
        <v>1823</v>
      </c>
      <c r="AJ1609" s="5" t="s">
        <v>961</v>
      </c>
      <c r="AK1609" s="5" t="s">
        <v>44</v>
      </c>
      <c r="AL1609" s="5"/>
      <c r="AM1609" s="5" t="s">
        <v>1046</v>
      </c>
      <c r="AN1609" s="5" t="s">
        <v>1047</v>
      </c>
      <c r="AO1609" s="5" t="s">
        <v>1048</v>
      </c>
      <c r="AP1609" s="5" t="s">
        <v>1049</v>
      </c>
      <c r="AQ1609" s="5" t="s">
        <v>67</v>
      </c>
      <c r="AR1609" s="5" t="s">
        <v>68</v>
      </c>
      <c r="AS1609" s="6">
        <v>0</v>
      </c>
      <c r="AT1609" s="6">
        <v>15000</v>
      </c>
      <c r="AU1609" s="6">
        <v>15000</v>
      </c>
      <c r="AV1609" s="6">
        <v>15000</v>
      </c>
      <c r="AW1609" t="str">
        <f t="shared" si="545"/>
        <v>1-ADMINISTRACION CENTRAL</v>
      </c>
      <c r="AX1609" t="str">
        <f t="shared" si="525"/>
        <v>2-GASTOS</v>
      </c>
      <c r="AY1609" t="str">
        <f t="shared" si="526"/>
        <v>2.1-Gastos corrientes</v>
      </c>
      <c r="AZ1609" t="str">
        <f t="shared" si="527"/>
        <v>2.1.2-Gastos de consumo</v>
      </c>
      <c r="BA1609" t="str">
        <f t="shared" si="528"/>
        <v>2.1.2.1-Remuneraciones</v>
      </c>
      <c r="BB1609" t="str">
        <f t="shared" si="529"/>
        <v>2.1.2.2.04-Prima de transporte</v>
      </c>
      <c r="BC1609" t="str">
        <f t="shared" si="530"/>
        <v>0216-MINISTERIO DE CULTURA</v>
      </c>
      <c r="BD1609" t="str">
        <f t="shared" si="531"/>
        <v>01-MINISTERIO DE CULTURA</v>
      </c>
      <c r="BE1609" t="str">
        <f t="shared" si="532"/>
        <v>0003-BIBLIOTECA NACIONAL PEDRO HENRÍQUEZ UREÑA</v>
      </c>
      <c r="BF1609" t="str">
        <f t="shared" si="533"/>
        <v>0000-NO APLICA</v>
      </c>
      <c r="BG1609" t="str">
        <f t="shared" si="534"/>
        <v>4-SERVICIOS SOCIALES</v>
      </c>
      <c r="BH1609" t="str">
        <f t="shared" si="535"/>
        <v>4.3-Actividades deportivas, recreativas, culturales y religiosas</v>
      </c>
      <c r="BI1609" t="str">
        <f t="shared" si="536"/>
        <v>4.3.03-Servicios culturales</v>
      </c>
      <c r="BJ1609" t="str">
        <f t="shared" si="537"/>
        <v>12-Difusión Patrimonio Cultural  [material e inmaterial]</v>
      </c>
      <c r="BK1609" t="str">
        <f t="shared" si="538"/>
        <v>01-Acciones comunes</v>
      </c>
      <c r="BL1609" t="str">
        <f t="shared" si="539"/>
        <v>0001-Dirección y coordinación de servicios bibliotecarios a los productos 02, 03 y 06</v>
      </c>
      <c r="BM1609" t="str">
        <f t="shared" si="540"/>
        <v>00-Dirección y coordinación de servicios bibliotecarios a los productos 02, 06 y 07</v>
      </c>
      <c r="BN1609" t="str">
        <f t="shared" si="541"/>
        <v>No Informado-</v>
      </c>
      <c r="BO1609" t="str">
        <f t="shared" si="542"/>
        <v>98-NACIONAL</v>
      </c>
      <c r="BP1609" t="str">
        <f t="shared" si="543"/>
        <v>99-MULTIPROVINCIAL</v>
      </c>
      <c r="BQ1609" t="str">
        <f t="shared" si="544"/>
        <v>2023/06-Junio</v>
      </c>
    </row>
    <row r="1610" spans="1:69" x14ac:dyDescent="0.25">
      <c r="A1610" s="5" t="s">
        <v>33</v>
      </c>
      <c r="B1610" s="5" t="s">
        <v>34</v>
      </c>
      <c r="C1610" s="5" t="s">
        <v>1020</v>
      </c>
      <c r="D1610" s="5" t="s">
        <v>1021</v>
      </c>
      <c r="E1610" s="5" t="s">
        <v>1022</v>
      </c>
      <c r="F1610" s="5" t="s">
        <v>1023</v>
      </c>
      <c r="G1610" s="5" t="s">
        <v>1024</v>
      </c>
      <c r="H1610" s="5" t="s">
        <v>1025</v>
      </c>
      <c r="I1610" s="5" t="s">
        <v>1026</v>
      </c>
      <c r="J1610" s="5" t="s">
        <v>1027</v>
      </c>
      <c r="K1610" s="5" t="s">
        <v>2367</v>
      </c>
      <c r="L1610" s="5" t="s">
        <v>2368</v>
      </c>
      <c r="M1610" s="5" t="s">
        <v>1020</v>
      </c>
      <c r="N1610" s="5" t="s">
        <v>1810</v>
      </c>
      <c r="O1610" s="5" t="s">
        <v>1811</v>
      </c>
      <c r="P1610" s="5" t="s">
        <v>265</v>
      </c>
      <c r="Q1610" s="5" t="s">
        <v>1811</v>
      </c>
      <c r="R1610" s="5" t="s">
        <v>410</v>
      </c>
      <c r="S1610" s="5" t="s">
        <v>1833</v>
      </c>
      <c r="T1610" s="5" t="s">
        <v>1034</v>
      </c>
      <c r="U1610" s="5" t="s">
        <v>1035</v>
      </c>
      <c r="V1610" s="5" t="s">
        <v>1066</v>
      </c>
      <c r="W1610" s="5" t="s">
        <v>1067</v>
      </c>
      <c r="X1610" s="5" t="s">
        <v>1128</v>
      </c>
      <c r="Y1610" s="5" t="s">
        <v>1129</v>
      </c>
      <c r="Z1610" s="5" t="s">
        <v>1130</v>
      </c>
      <c r="AA1610" s="5" t="s">
        <v>1131</v>
      </c>
      <c r="AB1610" s="5" t="s">
        <v>1163</v>
      </c>
      <c r="AC1610" s="5" t="s">
        <v>1821</v>
      </c>
      <c r="AD1610" s="5" t="s">
        <v>1213</v>
      </c>
      <c r="AE1610" s="5" t="s">
        <v>1834</v>
      </c>
      <c r="AF1610" s="5" t="s">
        <v>245</v>
      </c>
      <c r="AG1610" s="5" t="s">
        <v>1082</v>
      </c>
      <c r="AH1610" s="5" t="s">
        <v>1044</v>
      </c>
      <c r="AI1610" s="5" t="s">
        <v>1045</v>
      </c>
      <c r="AJ1610" s="5" t="s">
        <v>961</v>
      </c>
      <c r="AK1610" s="5" t="s">
        <v>44</v>
      </c>
      <c r="AL1610" s="5"/>
      <c r="AM1610" s="5" t="s">
        <v>1046</v>
      </c>
      <c r="AN1610" s="5" t="s">
        <v>1047</v>
      </c>
      <c r="AO1610" s="5" t="s">
        <v>1048</v>
      </c>
      <c r="AP1610" s="5" t="s">
        <v>1049</v>
      </c>
      <c r="AQ1610" s="5" t="s">
        <v>67</v>
      </c>
      <c r="AR1610" s="5" t="s">
        <v>68</v>
      </c>
      <c r="AS1610" s="6">
        <v>0</v>
      </c>
      <c r="AT1610" s="6">
        <v>5000</v>
      </c>
      <c r="AU1610" s="6">
        <v>5000</v>
      </c>
      <c r="AV1610" s="6">
        <v>10000</v>
      </c>
      <c r="AW1610" t="str">
        <f t="shared" si="545"/>
        <v>1-ADMINISTRACION CENTRAL</v>
      </c>
      <c r="AX1610" t="str">
        <f t="shared" si="525"/>
        <v>2-GASTOS</v>
      </c>
      <c r="AY1610" t="str">
        <f t="shared" si="526"/>
        <v>2.1-Gastos corrientes</v>
      </c>
      <c r="AZ1610" t="str">
        <f t="shared" si="527"/>
        <v>2.1.2-Gastos de consumo</v>
      </c>
      <c r="BA1610" t="str">
        <f t="shared" si="528"/>
        <v>2.1.2.1-Remuneraciones</v>
      </c>
      <c r="BB1610" t="str">
        <f t="shared" si="529"/>
        <v>2.1.2.2.04-Prima de transporte</v>
      </c>
      <c r="BC1610" t="str">
        <f t="shared" si="530"/>
        <v>0216-MINISTERIO DE CULTURA</v>
      </c>
      <c r="BD1610" t="str">
        <f t="shared" si="531"/>
        <v>01-MINISTERIO DE CULTURA</v>
      </c>
      <c r="BE1610" t="str">
        <f t="shared" si="532"/>
        <v>0006-DIRECCIÓN GENERAL DE MUSEOS</v>
      </c>
      <c r="BF1610" t="str">
        <f t="shared" si="533"/>
        <v>0000-NO APLICA</v>
      </c>
      <c r="BG1610" t="str">
        <f t="shared" si="534"/>
        <v>4-SERVICIOS SOCIALES</v>
      </c>
      <c r="BH1610" t="str">
        <f t="shared" si="535"/>
        <v>4.3-Actividades deportivas, recreativas, culturales y religiosas</v>
      </c>
      <c r="BI1610" t="str">
        <f t="shared" si="536"/>
        <v>4.3.03-Servicios culturales</v>
      </c>
      <c r="BJ1610" t="str">
        <f t="shared" si="537"/>
        <v>12-Difusión Patrimonio Cultural  [material e inmaterial]</v>
      </c>
      <c r="BK1610" t="str">
        <f t="shared" si="538"/>
        <v>08-Público en general acceden a los edificios patrimoniales y museos</v>
      </c>
      <c r="BL1610" t="str">
        <f t="shared" si="539"/>
        <v>0001-Dirección y coordinación</v>
      </c>
      <c r="BM1610" t="str">
        <f t="shared" si="540"/>
        <v>00-N/A</v>
      </c>
      <c r="BN1610" t="str">
        <f t="shared" si="541"/>
        <v>No Informado-</v>
      </c>
      <c r="BO1610" t="str">
        <f t="shared" si="542"/>
        <v>98-NACIONAL</v>
      </c>
      <c r="BP1610" t="str">
        <f t="shared" si="543"/>
        <v>99-MULTIPROVINCIAL</v>
      </c>
      <c r="BQ1610" t="str">
        <f t="shared" si="544"/>
        <v>2023/06-Junio</v>
      </c>
    </row>
    <row r="1611" spans="1:69" x14ac:dyDescent="0.25">
      <c r="A1611" s="5" t="s">
        <v>33</v>
      </c>
      <c r="B1611" s="5" t="s">
        <v>34</v>
      </c>
      <c r="C1611" s="5" t="s">
        <v>1020</v>
      </c>
      <c r="D1611" s="5" t="s">
        <v>1021</v>
      </c>
      <c r="E1611" s="5" t="s">
        <v>1022</v>
      </c>
      <c r="F1611" s="5" t="s">
        <v>1023</v>
      </c>
      <c r="G1611" s="5" t="s">
        <v>1024</v>
      </c>
      <c r="H1611" s="5" t="s">
        <v>1025</v>
      </c>
      <c r="I1611" s="5" t="s">
        <v>1026</v>
      </c>
      <c r="J1611" s="5" t="s">
        <v>1027</v>
      </c>
      <c r="K1611" s="5" t="s">
        <v>2367</v>
      </c>
      <c r="L1611" s="5" t="s">
        <v>2368</v>
      </c>
      <c r="M1611" s="5" t="s">
        <v>1020</v>
      </c>
      <c r="N1611" s="5" t="s">
        <v>1835</v>
      </c>
      <c r="O1611" s="5" t="s">
        <v>1836</v>
      </c>
      <c r="P1611" s="5" t="s">
        <v>265</v>
      </c>
      <c r="Q1611" s="5" t="s">
        <v>1836</v>
      </c>
      <c r="R1611" s="5" t="s">
        <v>245</v>
      </c>
      <c r="S1611" s="5" t="s">
        <v>1836</v>
      </c>
      <c r="T1611" s="5" t="s">
        <v>1034</v>
      </c>
      <c r="U1611" s="5" t="s">
        <v>1035</v>
      </c>
      <c r="V1611" s="5" t="s">
        <v>1066</v>
      </c>
      <c r="W1611" s="5" t="s">
        <v>1067</v>
      </c>
      <c r="X1611" s="5" t="s">
        <v>1068</v>
      </c>
      <c r="Y1611" s="5" t="s">
        <v>1069</v>
      </c>
      <c r="Z1611" s="5" t="s">
        <v>1161</v>
      </c>
      <c r="AA1611" s="5" t="s">
        <v>1162</v>
      </c>
      <c r="AB1611" s="5" t="s">
        <v>1040</v>
      </c>
      <c r="AC1611" s="5" t="s">
        <v>1837</v>
      </c>
      <c r="AD1611" s="5" t="s">
        <v>265</v>
      </c>
      <c r="AE1611" s="5" t="s">
        <v>1454</v>
      </c>
      <c r="AF1611" s="5" t="s">
        <v>245</v>
      </c>
      <c r="AG1611" s="5" t="s">
        <v>1838</v>
      </c>
      <c r="AH1611" s="5" t="s">
        <v>1044</v>
      </c>
      <c r="AI1611" s="5" t="s">
        <v>1045</v>
      </c>
      <c r="AJ1611" s="5" t="s">
        <v>961</v>
      </c>
      <c r="AK1611" s="5" t="s">
        <v>44</v>
      </c>
      <c r="AL1611" s="5"/>
      <c r="AM1611" s="5" t="s">
        <v>1046</v>
      </c>
      <c r="AN1611" s="5" t="s">
        <v>1047</v>
      </c>
      <c r="AO1611" s="5" t="s">
        <v>1048</v>
      </c>
      <c r="AP1611" s="5" t="s">
        <v>1049</v>
      </c>
      <c r="AQ1611" s="5" t="s">
        <v>67</v>
      </c>
      <c r="AR1611" s="5" t="s">
        <v>68</v>
      </c>
      <c r="AS1611" s="6">
        <v>0</v>
      </c>
      <c r="AT1611" s="6">
        <v>0</v>
      </c>
      <c r="AU1611" s="6">
        <v>370000</v>
      </c>
      <c r="AV1611" s="6">
        <v>370000</v>
      </c>
      <c r="AW1611" t="str">
        <f t="shared" si="545"/>
        <v>1-ADMINISTRACION CENTRAL</v>
      </c>
      <c r="AX1611" t="str">
        <f t="shared" si="525"/>
        <v>2-GASTOS</v>
      </c>
      <c r="AY1611" t="str">
        <f t="shared" si="526"/>
        <v>2.1-Gastos corrientes</v>
      </c>
      <c r="AZ1611" t="str">
        <f t="shared" si="527"/>
        <v>2.1.2-Gastos de consumo</v>
      </c>
      <c r="BA1611" t="str">
        <f t="shared" si="528"/>
        <v>2.1.2.1-Remuneraciones</v>
      </c>
      <c r="BB1611" t="str">
        <f t="shared" si="529"/>
        <v>2.1.2.2.04-Prima de transporte</v>
      </c>
      <c r="BC1611" t="str">
        <f t="shared" si="530"/>
        <v>0217-MINISTERIO DE LA JUVENTUD</v>
      </c>
      <c r="BD1611" t="str">
        <f t="shared" si="531"/>
        <v>01-MINISTERIO DE LA JUVENTUD</v>
      </c>
      <c r="BE1611" t="str">
        <f t="shared" si="532"/>
        <v>0001-MINISTERIO DE LA JUVENTUD</v>
      </c>
      <c r="BF1611" t="str">
        <f t="shared" si="533"/>
        <v>0000-NO APLICA</v>
      </c>
      <c r="BG1611" t="str">
        <f t="shared" si="534"/>
        <v>4-SERVICIOS SOCIALES</v>
      </c>
      <c r="BH1611" t="str">
        <f t="shared" si="535"/>
        <v>4.5-Protección social</v>
      </c>
      <c r="BI1611" t="str">
        <f t="shared" si="536"/>
        <v>4.5.09-Juventud</v>
      </c>
      <c r="BJ1611" t="str">
        <f t="shared" si="537"/>
        <v>11-Desarrollo integral de la juventud</v>
      </c>
      <c r="BK1611" t="str">
        <f t="shared" si="538"/>
        <v>01-Acciones comunes</v>
      </c>
      <c r="BL1611" t="str">
        <f t="shared" si="539"/>
        <v>0001-Administración y coordinación general</v>
      </c>
      <c r="BM1611" t="str">
        <f t="shared" si="540"/>
        <v>00-N/A</v>
      </c>
      <c r="BN1611" t="str">
        <f t="shared" si="541"/>
        <v>No Informado-</v>
      </c>
      <c r="BO1611" t="str">
        <f t="shared" si="542"/>
        <v>98-NACIONAL</v>
      </c>
      <c r="BP1611" t="str">
        <f t="shared" si="543"/>
        <v>99-MULTIPROVINCIAL</v>
      </c>
      <c r="BQ1611" t="str">
        <f t="shared" si="544"/>
        <v>2023/06-Junio</v>
      </c>
    </row>
    <row r="1612" spans="1:69" x14ac:dyDescent="0.25">
      <c r="A1612" s="5" t="s">
        <v>33</v>
      </c>
      <c r="B1612" s="5" t="s">
        <v>34</v>
      </c>
      <c r="C1612" s="5" t="s">
        <v>1020</v>
      </c>
      <c r="D1612" s="5" t="s">
        <v>1021</v>
      </c>
      <c r="E1612" s="5" t="s">
        <v>1022</v>
      </c>
      <c r="F1612" s="5" t="s">
        <v>1023</v>
      </c>
      <c r="G1612" s="5" t="s">
        <v>1024</v>
      </c>
      <c r="H1612" s="5" t="s">
        <v>1025</v>
      </c>
      <c r="I1612" s="5" t="s">
        <v>1026</v>
      </c>
      <c r="J1612" s="5" t="s">
        <v>1027</v>
      </c>
      <c r="K1612" s="5" t="s">
        <v>2367</v>
      </c>
      <c r="L1612" s="5" t="s">
        <v>2368</v>
      </c>
      <c r="M1612" s="5" t="s">
        <v>1020</v>
      </c>
      <c r="N1612" s="5" t="s">
        <v>476</v>
      </c>
      <c r="O1612" s="5" t="s">
        <v>477</v>
      </c>
      <c r="P1612" s="5" t="s">
        <v>265</v>
      </c>
      <c r="Q1612" s="5" t="s">
        <v>478</v>
      </c>
      <c r="R1612" s="5" t="s">
        <v>492</v>
      </c>
      <c r="S1612" s="5" t="s">
        <v>1946</v>
      </c>
      <c r="T1612" s="5" t="s">
        <v>1034</v>
      </c>
      <c r="U1612" s="5" t="s">
        <v>1035</v>
      </c>
      <c r="V1612" s="5" t="s">
        <v>1066</v>
      </c>
      <c r="W1612" s="5" t="s">
        <v>1067</v>
      </c>
      <c r="X1612" s="5" t="s">
        <v>1385</v>
      </c>
      <c r="Y1612" s="5" t="s">
        <v>1386</v>
      </c>
      <c r="Z1612" s="5" t="s">
        <v>1387</v>
      </c>
      <c r="AA1612" s="5" t="s">
        <v>1388</v>
      </c>
      <c r="AB1612" s="5" t="s">
        <v>1163</v>
      </c>
      <c r="AC1612" s="5" t="s">
        <v>1935</v>
      </c>
      <c r="AD1612" s="5" t="s">
        <v>53</v>
      </c>
      <c r="AE1612" s="5" t="s">
        <v>1947</v>
      </c>
      <c r="AF1612" s="5" t="s">
        <v>245</v>
      </c>
      <c r="AG1612" s="5" t="s">
        <v>1948</v>
      </c>
      <c r="AH1612" s="5" t="s">
        <v>1044</v>
      </c>
      <c r="AI1612" s="5" t="s">
        <v>1045</v>
      </c>
      <c r="AJ1612" s="5" t="s">
        <v>961</v>
      </c>
      <c r="AK1612" s="5" t="s">
        <v>44</v>
      </c>
      <c r="AL1612" s="5"/>
      <c r="AM1612" s="5" t="s">
        <v>1046</v>
      </c>
      <c r="AN1612" s="5" t="s">
        <v>1047</v>
      </c>
      <c r="AO1612" s="5" t="s">
        <v>1048</v>
      </c>
      <c r="AP1612" s="5" t="s">
        <v>1049</v>
      </c>
      <c r="AQ1612" s="5" t="s">
        <v>67</v>
      </c>
      <c r="AR1612" s="5" t="s">
        <v>68</v>
      </c>
      <c r="AS1612" s="6">
        <v>0</v>
      </c>
      <c r="AT1612" s="6">
        <v>10500</v>
      </c>
      <c r="AU1612" s="6">
        <v>10500</v>
      </c>
      <c r="AV1612" s="6">
        <v>10500</v>
      </c>
      <c r="AW1612" t="str">
        <f t="shared" si="545"/>
        <v>1-ADMINISTRACION CENTRAL</v>
      </c>
      <c r="AX1612" t="str">
        <f t="shared" si="525"/>
        <v>2-GASTOS</v>
      </c>
      <c r="AY1612" t="str">
        <f t="shared" si="526"/>
        <v>2.1-Gastos corrientes</v>
      </c>
      <c r="AZ1612" t="str">
        <f t="shared" si="527"/>
        <v>2.1.2-Gastos de consumo</v>
      </c>
      <c r="BA1612" t="str">
        <f t="shared" si="528"/>
        <v>2.1.2.1-Remuneraciones</v>
      </c>
      <c r="BB1612" t="str">
        <f t="shared" si="529"/>
        <v>2.1.2.2.04-Prima de transporte</v>
      </c>
      <c r="BC1612" t="str">
        <f t="shared" si="530"/>
        <v>0219-MINISTERIO DE EDUCACIÓN SUPERIOR CIENCIA Y TECNOLOGÍA</v>
      </c>
      <c r="BD1612" t="str">
        <f t="shared" si="531"/>
        <v>01-MINISTERIO DE EDUCACION SUPERIOR CIENCIA Y TECNOLOGIA</v>
      </c>
      <c r="BE1612" t="str">
        <f t="shared" si="532"/>
        <v>0004-COMISION INTERNACIONAL ASESORA CIENCIA Y TECNOLOGIA</v>
      </c>
      <c r="BF1612" t="str">
        <f t="shared" si="533"/>
        <v>0000-NO APLICA</v>
      </c>
      <c r="BG1612" t="str">
        <f t="shared" si="534"/>
        <v>4-SERVICIOS SOCIALES</v>
      </c>
      <c r="BH1612" t="str">
        <f t="shared" si="535"/>
        <v>4.4-Educación</v>
      </c>
      <c r="BI1612" t="str">
        <f t="shared" si="536"/>
        <v>4.4.04-Educación superior</v>
      </c>
      <c r="BJ1612" t="str">
        <f t="shared" si="537"/>
        <v>12-Fomento y desarrollo de la ciencia y la tecnología</v>
      </c>
      <c r="BK1612" t="str">
        <f t="shared" si="538"/>
        <v>10-Estudiantes acceden a Programas de Investigación Científicas tecnológicas</v>
      </c>
      <c r="BL1612" t="str">
        <f t="shared" si="539"/>
        <v>0001-Dirección y Coordinación de la Investigación Científica y Tecnológica</v>
      </c>
      <c r="BM1612" t="str">
        <f t="shared" si="540"/>
        <v>00-N/A</v>
      </c>
      <c r="BN1612" t="str">
        <f t="shared" si="541"/>
        <v>No Informado-</v>
      </c>
      <c r="BO1612" t="str">
        <f t="shared" si="542"/>
        <v>98-NACIONAL</v>
      </c>
      <c r="BP1612" t="str">
        <f t="shared" si="543"/>
        <v>99-MULTIPROVINCIAL</v>
      </c>
      <c r="BQ1612" t="str">
        <f t="shared" si="544"/>
        <v>2023/06-Junio</v>
      </c>
    </row>
    <row r="1613" spans="1:69" x14ac:dyDescent="0.25">
      <c r="A1613" s="5" t="s">
        <v>33</v>
      </c>
      <c r="B1613" s="5" t="s">
        <v>34</v>
      </c>
      <c r="C1613" s="5" t="s">
        <v>1020</v>
      </c>
      <c r="D1613" s="5" t="s">
        <v>1021</v>
      </c>
      <c r="E1613" s="5" t="s">
        <v>1022</v>
      </c>
      <c r="F1613" s="5" t="s">
        <v>1023</v>
      </c>
      <c r="G1613" s="5" t="s">
        <v>1024</v>
      </c>
      <c r="H1613" s="5" t="s">
        <v>1025</v>
      </c>
      <c r="I1613" s="5" t="s">
        <v>1026</v>
      </c>
      <c r="J1613" s="5" t="s">
        <v>1027</v>
      </c>
      <c r="K1613" s="5" t="s">
        <v>2367</v>
      </c>
      <c r="L1613" s="5" t="s">
        <v>2368</v>
      </c>
      <c r="M1613" s="5" t="s">
        <v>1020</v>
      </c>
      <c r="N1613" s="5" t="s">
        <v>2025</v>
      </c>
      <c r="O1613" s="5" t="s">
        <v>2026</v>
      </c>
      <c r="P1613" s="5" t="s">
        <v>265</v>
      </c>
      <c r="Q1613" s="5" t="s">
        <v>2027</v>
      </c>
      <c r="R1613" s="5" t="s">
        <v>245</v>
      </c>
      <c r="S1613" s="5" t="s">
        <v>2028</v>
      </c>
      <c r="T1613" s="5" t="s">
        <v>1034</v>
      </c>
      <c r="U1613" s="5" t="s">
        <v>1035</v>
      </c>
      <c r="V1613" s="5" t="s">
        <v>33</v>
      </c>
      <c r="W1613" s="5" t="s">
        <v>1036</v>
      </c>
      <c r="X1613" s="5" t="s">
        <v>36</v>
      </c>
      <c r="Y1613" s="5" t="s">
        <v>1037</v>
      </c>
      <c r="Z1613" s="5" t="s">
        <v>1059</v>
      </c>
      <c r="AA1613" s="5" t="s">
        <v>1060</v>
      </c>
      <c r="AB1613" s="5" t="s">
        <v>265</v>
      </c>
      <c r="AC1613" s="5" t="s">
        <v>1400</v>
      </c>
      <c r="AD1613" s="5" t="s">
        <v>1044</v>
      </c>
      <c r="AE1613" s="5" t="s">
        <v>1062</v>
      </c>
      <c r="AF1613" s="5" t="s">
        <v>185</v>
      </c>
      <c r="AG1613" s="5" t="s">
        <v>2030</v>
      </c>
      <c r="AH1613" s="5" t="s">
        <v>1044</v>
      </c>
      <c r="AI1613" s="5" t="s">
        <v>1045</v>
      </c>
      <c r="AJ1613" s="5" t="s">
        <v>961</v>
      </c>
      <c r="AK1613" s="5" t="s">
        <v>44</v>
      </c>
      <c r="AL1613" s="5"/>
      <c r="AM1613" s="5" t="s">
        <v>53</v>
      </c>
      <c r="AN1613" s="5" t="s">
        <v>1206</v>
      </c>
      <c r="AO1613" s="5" t="s">
        <v>265</v>
      </c>
      <c r="AP1613" s="5" t="s">
        <v>1222</v>
      </c>
      <c r="AQ1613" s="5" t="s">
        <v>67</v>
      </c>
      <c r="AR1613" s="5" t="s">
        <v>68</v>
      </c>
      <c r="AS1613" s="6">
        <v>0</v>
      </c>
      <c r="AT1613" s="6">
        <v>0</v>
      </c>
      <c r="AU1613" s="6">
        <v>22500</v>
      </c>
      <c r="AV1613" s="6">
        <v>45000</v>
      </c>
      <c r="AW1613" t="str">
        <f t="shared" si="545"/>
        <v>1-ADMINISTRACION CENTRAL</v>
      </c>
      <c r="AX1613" t="str">
        <f t="shared" si="525"/>
        <v>2-GASTOS</v>
      </c>
      <c r="AY1613" t="str">
        <f t="shared" si="526"/>
        <v>2.1-Gastos corrientes</v>
      </c>
      <c r="AZ1613" t="str">
        <f t="shared" si="527"/>
        <v>2.1.2-Gastos de consumo</v>
      </c>
      <c r="BA1613" t="str">
        <f t="shared" si="528"/>
        <v>2.1.2.1-Remuneraciones</v>
      </c>
      <c r="BB1613" t="str">
        <f t="shared" si="529"/>
        <v>2.1.2.2.04-Prima de transporte</v>
      </c>
      <c r="BC1613" t="str">
        <f t="shared" si="530"/>
        <v>0221-MINISTERIO DE ADMINISTRACIÓN PÚBLICA</v>
      </c>
      <c r="BD1613" t="str">
        <f t="shared" si="531"/>
        <v>01-MINISTERIO DE ADMINISTRACION PUBLICA (MAP)</v>
      </c>
      <c r="BE1613" t="str">
        <f t="shared" si="532"/>
        <v>0001-MINISTERIO DE ADMINISTRACION PUBLICA</v>
      </c>
      <c r="BF1613" t="str">
        <f t="shared" si="533"/>
        <v>0000-NO APLICA</v>
      </c>
      <c r="BG1613" t="str">
        <f t="shared" si="534"/>
        <v>1-SERVICIOS  GENERALES</v>
      </c>
      <c r="BH1613" t="str">
        <f t="shared" si="535"/>
        <v>1.1-Administración general</v>
      </c>
      <c r="BI1613" t="str">
        <f t="shared" si="536"/>
        <v>1.1.02-Gestión administrativa, financiera, fiscal, económica y planificación</v>
      </c>
      <c r="BJ1613" t="str">
        <f t="shared" si="537"/>
        <v>01-Actividades Centrales</v>
      </c>
      <c r="BK1613" t="str">
        <f t="shared" si="538"/>
        <v>00-Acciones que no generan producción</v>
      </c>
      <c r="BL1613" t="str">
        <f t="shared" si="539"/>
        <v>0002-Administracion Financiera</v>
      </c>
      <c r="BM1613" t="str">
        <f t="shared" si="540"/>
        <v>00-N/A</v>
      </c>
      <c r="BN1613" t="str">
        <f t="shared" si="541"/>
        <v>No Informado-</v>
      </c>
      <c r="BO1613" t="str">
        <f t="shared" si="542"/>
        <v>10-REGION OZAMA O METROPOLITANA</v>
      </c>
      <c r="BP1613" t="str">
        <f t="shared" si="543"/>
        <v>01-DISTRITO NACIONAL</v>
      </c>
      <c r="BQ1613" t="str">
        <f t="shared" si="544"/>
        <v>2023/06-Junio</v>
      </c>
    </row>
    <row r="1614" spans="1:69" x14ac:dyDescent="0.25">
      <c r="A1614" s="5" t="s">
        <v>33</v>
      </c>
      <c r="B1614" s="5" t="s">
        <v>34</v>
      </c>
      <c r="C1614" s="5" t="s">
        <v>1020</v>
      </c>
      <c r="D1614" s="5" t="s">
        <v>1021</v>
      </c>
      <c r="E1614" s="5" t="s">
        <v>1022</v>
      </c>
      <c r="F1614" s="5" t="s">
        <v>1023</v>
      </c>
      <c r="G1614" s="5" t="s">
        <v>1024</v>
      </c>
      <c r="H1614" s="5" t="s">
        <v>1025</v>
      </c>
      <c r="I1614" s="5" t="s">
        <v>1026</v>
      </c>
      <c r="J1614" s="5" t="s">
        <v>1027</v>
      </c>
      <c r="K1614" s="5" t="s">
        <v>2367</v>
      </c>
      <c r="L1614" s="5" t="s">
        <v>2368</v>
      </c>
      <c r="M1614" s="5" t="s">
        <v>1020</v>
      </c>
      <c r="N1614" s="5" t="s">
        <v>2025</v>
      </c>
      <c r="O1614" s="5" t="s">
        <v>2026</v>
      </c>
      <c r="P1614" s="5" t="s">
        <v>265</v>
      </c>
      <c r="Q1614" s="5" t="s">
        <v>2027</v>
      </c>
      <c r="R1614" s="5" t="s">
        <v>245</v>
      </c>
      <c r="S1614" s="5" t="s">
        <v>2028</v>
      </c>
      <c r="T1614" s="5" t="s">
        <v>1034</v>
      </c>
      <c r="U1614" s="5" t="s">
        <v>1035</v>
      </c>
      <c r="V1614" s="5" t="s">
        <v>33</v>
      </c>
      <c r="W1614" s="5" t="s">
        <v>1036</v>
      </c>
      <c r="X1614" s="5" t="s">
        <v>36</v>
      </c>
      <c r="Y1614" s="5" t="s">
        <v>1037</v>
      </c>
      <c r="Z1614" s="5" t="s">
        <v>1059</v>
      </c>
      <c r="AA1614" s="5" t="s">
        <v>1060</v>
      </c>
      <c r="AB1614" s="5" t="s">
        <v>1040</v>
      </c>
      <c r="AC1614" s="5" t="s">
        <v>2031</v>
      </c>
      <c r="AD1614" s="5" t="s">
        <v>265</v>
      </c>
      <c r="AE1614" s="5" t="s">
        <v>1242</v>
      </c>
      <c r="AF1614" s="5" t="s">
        <v>245</v>
      </c>
      <c r="AG1614" s="5" t="s">
        <v>1404</v>
      </c>
      <c r="AH1614" s="5" t="s">
        <v>1044</v>
      </c>
      <c r="AI1614" s="5" t="s">
        <v>1045</v>
      </c>
      <c r="AJ1614" s="5" t="s">
        <v>961</v>
      </c>
      <c r="AK1614" s="5" t="s">
        <v>44</v>
      </c>
      <c r="AL1614" s="5"/>
      <c r="AM1614" s="5" t="s">
        <v>53</v>
      </c>
      <c r="AN1614" s="5" t="s">
        <v>1206</v>
      </c>
      <c r="AO1614" s="5" t="s">
        <v>265</v>
      </c>
      <c r="AP1614" s="5" t="s">
        <v>1222</v>
      </c>
      <c r="AQ1614" s="5" t="s">
        <v>67</v>
      </c>
      <c r="AR1614" s="5" t="s">
        <v>68</v>
      </c>
      <c r="AS1614" s="6">
        <v>0</v>
      </c>
      <c r="AT1614" s="6">
        <v>0</v>
      </c>
      <c r="AU1614" s="6">
        <v>210000</v>
      </c>
      <c r="AV1614" s="6">
        <v>420000</v>
      </c>
      <c r="AW1614" t="str">
        <f t="shared" si="545"/>
        <v>1-ADMINISTRACION CENTRAL</v>
      </c>
      <c r="AX1614" t="str">
        <f t="shared" si="525"/>
        <v>2-GASTOS</v>
      </c>
      <c r="AY1614" t="str">
        <f t="shared" si="526"/>
        <v>2.1-Gastos corrientes</v>
      </c>
      <c r="AZ1614" t="str">
        <f t="shared" si="527"/>
        <v>2.1.2-Gastos de consumo</v>
      </c>
      <c r="BA1614" t="str">
        <f t="shared" si="528"/>
        <v>2.1.2.1-Remuneraciones</v>
      </c>
      <c r="BB1614" t="str">
        <f t="shared" si="529"/>
        <v>2.1.2.2.04-Prima de transporte</v>
      </c>
      <c r="BC1614" t="str">
        <f t="shared" si="530"/>
        <v>0221-MINISTERIO DE ADMINISTRACIÓN PÚBLICA</v>
      </c>
      <c r="BD1614" t="str">
        <f t="shared" si="531"/>
        <v>01-MINISTERIO DE ADMINISTRACION PUBLICA (MAP)</v>
      </c>
      <c r="BE1614" t="str">
        <f t="shared" si="532"/>
        <v>0001-MINISTERIO DE ADMINISTRACION PUBLICA</v>
      </c>
      <c r="BF1614" t="str">
        <f t="shared" si="533"/>
        <v>0000-NO APLICA</v>
      </c>
      <c r="BG1614" t="str">
        <f t="shared" si="534"/>
        <v>1-SERVICIOS  GENERALES</v>
      </c>
      <c r="BH1614" t="str">
        <f t="shared" si="535"/>
        <v>1.1-Administración general</v>
      </c>
      <c r="BI1614" t="str">
        <f t="shared" si="536"/>
        <v>1.1.02-Gestión administrativa, financiera, fiscal, económica y planificación</v>
      </c>
      <c r="BJ1614" t="str">
        <f t="shared" si="537"/>
        <v>11-Profesionalización de la Función Pública</v>
      </c>
      <c r="BK1614" t="str">
        <f t="shared" si="538"/>
        <v>01-Acciones Comunes</v>
      </c>
      <c r="BL1614" t="str">
        <f t="shared" si="539"/>
        <v>0001-Gestion del Programa</v>
      </c>
      <c r="BM1614" t="str">
        <f t="shared" si="540"/>
        <v>00-N/A</v>
      </c>
      <c r="BN1614" t="str">
        <f t="shared" si="541"/>
        <v>No Informado-</v>
      </c>
      <c r="BO1614" t="str">
        <f t="shared" si="542"/>
        <v>10-REGION OZAMA O METROPOLITANA</v>
      </c>
      <c r="BP1614" t="str">
        <f t="shared" si="543"/>
        <v>01-DISTRITO NACIONAL</v>
      </c>
      <c r="BQ1614" t="str">
        <f t="shared" si="544"/>
        <v>2023/06-Junio</v>
      </c>
    </row>
    <row r="1615" spans="1:69" x14ac:dyDescent="0.25">
      <c r="A1615" s="5" t="s">
        <v>33</v>
      </c>
      <c r="B1615" s="5" t="s">
        <v>34</v>
      </c>
      <c r="C1615" s="5" t="s">
        <v>1020</v>
      </c>
      <c r="D1615" s="5" t="s">
        <v>1021</v>
      </c>
      <c r="E1615" s="5" t="s">
        <v>1022</v>
      </c>
      <c r="F1615" s="5" t="s">
        <v>1023</v>
      </c>
      <c r="G1615" s="5" t="s">
        <v>1024</v>
      </c>
      <c r="H1615" s="5" t="s">
        <v>1025</v>
      </c>
      <c r="I1615" s="5" t="s">
        <v>1026</v>
      </c>
      <c r="J1615" s="5" t="s">
        <v>1027</v>
      </c>
      <c r="K1615" s="5" t="s">
        <v>2367</v>
      </c>
      <c r="L1615" s="5" t="s">
        <v>2368</v>
      </c>
      <c r="M1615" s="5" t="s">
        <v>1020</v>
      </c>
      <c r="N1615" s="5" t="s">
        <v>2025</v>
      </c>
      <c r="O1615" s="5" t="s">
        <v>2026</v>
      </c>
      <c r="P1615" s="5" t="s">
        <v>265</v>
      </c>
      <c r="Q1615" s="5" t="s">
        <v>2027</v>
      </c>
      <c r="R1615" s="5" t="s">
        <v>185</v>
      </c>
      <c r="S1615" s="5" t="s">
        <v>2039</v>
      </c>
      <c r="T1615" s="5" t="s">
        <v>1034</v>
      </c>
      <c r="U1615" s="5" t="s">
        <v>1035</v>
      </c>
      <c r="V1615" s="5" t="s">
        <v>1066</v>
      </c>
      <c r="W1615" s="5" t="s">
        <v>1067</v>
      </c>
      <c r="X1615" s="5" t="s">
        <v>1385</v>
      </c>
      <c r="Y1615" s="5" t="s">
        <v>1386</v>
      </c>
      <c r="Z1615" s="5" t="s">
        <v>2040</v>
      </c>
      <c r="AA1615" s="5" t="s">
        <v>2041</v>
      </c>
      <c r="AB1615" s="5" t="s">
        <v>1167</v>
      </c>
      <c r="AC1615" s="5" t="s">
        <v>2042</v>
      </c>
      <c r="AD1615" s="5" t="s">
        <v>363</v>
      </c>
      <c r="AE1615" s="5" t="s">
        <v>2043</v>
      </c>
      <c r="AF1615" s="5" t="s">
        <v>245</v>
      </c>
      <c r="AG1615" s="5" t="s">
        <v>2044</v>
      </c>
      <c r="AH1615" s="5" t="s">
        <v>1044</v>
      </c>
      <c r="AI1615" s="5" t="s">
        <v>1045</v>
      </c>
      <c r="AJ1615" s="5" t="s">
        <v>961</v>
      </c>
      <c r="AK1615" s="5" t="s">
        <v>44</v>
      </c>
      <c r="AL1615" s="5"/>
      <c r="AM1615" s="5" t="s">
        <v>53</v>
      </c>
      <c r="AN1615" s="5" t="s">
        <v>1206</v>
      </c>
      <c r="AO1615" s="5" t="s">
        <v>265</v>
      </c>
      <c r="AP1615" s="5" t="s">
        <v>1222</v>
      </c>
      <c r="AQ1615" s="5" t="s">
        <v>67</v>
      </c>
      <c r="AR1615" s="5" t="s">
        <v>68</v>
      </c>
      <c r="AS1615" s="6">
        <v>0</v>
      </c>
      <c r="AT1615" s="6">
        <v>0</v>
      </c>
      <c r="AU1615" s="6">
        <v>70000</v>
      </c>
      <c r="AV1615" s="6">
        <v>70000</v>
      </c>
      <c r="AW1615" t="str">
        <f t="shared" si="545"/>
        <v>1-ADMINISTRACION CENTRAL</v>
      </c>
      <c r="AX1615" t="str">
        <f t="shared" si="525"/>
        <v>2-GASTOS</v>
      </c>
      <c r="AY1615" t="str">
        <f t="shared" si="526"/>
        <v>2.1-Gastos corrientes</v>
      </c>
      <c r="AZ1615" t="str">
        <f t="shared" si="527"/>
        <v>2.1.2-Gastos de consumo</v>
      </c>
      <c r="BA1615" t="str">
        <f t="shared" si="528"/>
        <v>2.1.2.1-Remuneraciones</v>
      </c>
      <c r="BB1615" t="str">
        <f t="shared" si="529"/>
        <v>2.1.2.2.04-Prima de transporte</v>
      </c>
      <c r="BC1615" t="str">
        <f t="shared" si="530"/>
        <v>0221-MINISTERIO DE ADMINISTRACIÓN PÚBLICA</v>
      </c>
      <c r="BD1615" t="str">
        <f t="shared" si="531"/>
        <v>01-MINISTERIO DE ADMINISTRACION PUBLICA (MAP)</v>
      </c>
      <c r="BE1615" t="str">
        <f t="shared" si="532"/>
        <v>0002-INSTITUTO NACIONAL DE ADMINISTRACION PUBLICA</v>
      </c>
      <c r="BF1615" t="str">
        <f t="shared" si="533"/>
        <v>0000-NO APLICA</v>
      </c>
      <c r="BG1615" t="str">
        <f t="shared" si="534"/>
        <v>4-SERVICIOS SOCIALES</v>
      </c>
      <c r="BH1615" t="str">
        <f t="shared" si="535"/>
        <v>4.4-Educación</v>
      </c>
      <c r="BI1615" t="str">
        <f t="shared" si="536"/>
        <v>4.4.09-Enseñanza no atribuible a ningún nivel</v>
      </c>
      <c r="BJ1615" t="str">
        <f t="shared" si="537"/>
        <v>17-Formación y Capacitación de Servidores de la Administración Pública</v>
      </c>
      <c r="BK1615" t="str">
        <f t="shared" si="538"/>
        <v>02-Formación y capacitación de los servidores de la administración pública</v>
      </c>
      <c r="BL1615" t="str">
        <f t="shared" si="539"/>
        <v>0001-Direccion y Coordinacion</v>
      </c>
      <c r="BM1615" t="str">
        <f t="shared" si="540"/>
        <v>00-N/A</v>
      </c>
      <c r="BN1615" t="str">
        <f t="shared" si="541"/>
        <v>No Informado-</v>
      </c>
      <c r="BO1615" t="str">
        <f t="shared" si="542"/>
        <v>10-REGION OZAMA O METROPOLITANA</v>
      </c>
      <c r="BP1615" t="str">
        <f t="shared" si="543"/>
        <v>01-DISTRITO NACIONAL</v>
      </c>
      <c r="BQ1615" t="str">
        <f t="shared" si="544"/>
        <v>2023/06-Junio</v>
      </c>
    </row>
    <row r="1616" spans="1:69" x14ac:dyDescent="0.25">
      <c r="A1616" s="5" t="s">
        <v>33</v>
      </c>
      <c r="B1616" s="5" t="s">
        <v>34</v>
      </c>
      <c r="C1616" s="5" t="s">
        <v>1020</v>
      </c>
      <c r="D1616" s="5" t="s">
        <v>1021</v>
      </c>
      <c r="E1616" s="5" t="s">
        <v>1022</v>
      </c>
      <c r="F1616" s="5" t="s">
        <v>1023</v>
      </c>
      <c r="G1616" s="5" t="s">
        <v>1024</v>
      </c>
      <c r="H1616" s="5" t="s">
        <v>1025</v>
      </c>
      <c r="I1616" s="5" t="s">
        <v>1026</v>
      </c>
      <c r="J1616" s="5" t="s">
        <v>1027</v>
      </c>
      <c r="K1616" s="5" t="s">
        <v>2367</v>
      </c>
      <c r="L1616" s="5" t="s">
        <v>2368</v>
      </c>
      <c r="M1616" s="5" t="s">
        <v>819</v>
      </c>
      <c r="N1616" s="5" t="s">
        <v>2084</v>
      </c>
      <c r="O1616" s="5" t="s">
        <v>2085</v>
      </c>
      <c r="P1616" s="5" t="s">
        <v>265</v>
      </c>
      <c r="Q1616" s="5" t="s">
        <v>2085</v>
      </c>
      <c r="R1616" s="5" t="s">
        <v>245</v>
      </c>
      <c r="S1616" s="5" t="s">
        <v>2086</v>
      </c>
      <c r="T1616" s="5" t="s">
        <v>1034</v>
      </c>
      <c r="U1616" s="5" t="s">
        <v>1035</v>
      </c>
      <c r="V1616" s="5" t="s">
        <v>33</v>
      </c>
      <c r="W1616" s="5" t="s">
        <v>1036</v>
      </c>
      <c r="X1616" s="5" t="s">
        <v>1105</v>
      </c>
      <c r="Y1616" s="5" t="s">
        <v>1106</v>
      </c>
      <c r="Z1616" s="5" t="s">
        <v>1122</v>
      </c>
      <c r="AA1616" s="5" t="s">
        <v>1123</v>
      </c>
      <c r="AB1616" s="5" t="s">
        <v>1040</v>
      </c>
      <c r="AC1616" s="5" t="s">
        <v>2087</v>
      </c>
      <c r="AD1616" s="5" t="s">
        <v>265</v>
      </c>
      <c r="AE1616" s="5" t="s">
        <v>1242</v>
      </c>
      <c r="AF1616" s="5" t="s">
        <v>245</v>
      </c>
      <c r="AG1616" s="5" t="s">
        <v>2088</v>
      </c>
      <c r="AH1616" s="5" t="s">
        <v>1044</v>
      </c>
      <c r="AI1616" s="5" t="s">
        <v>1045</v>
      </c>
      <c r="AJ1616" s="5" t="s">
        <v>961</v>
      </c>
      <c r="AK1616" s="5" t="s">
        <v>44</v>
      </c>
      <c r="AL1616" s="5"/>
      <c r="AM1616" s="5" t="s">
        <v>1046</v>
      </c>
      <c r="AN1616" s="5" t="s">
        <v>1047</v>
      </c>
      <c r="AO1616" s="5" t="s">
        <v>1048</v>
      </c>
      <c r="AP1616" s="5" t="s">
        <v>1049</v>
      </c>
      <c r="AQ1616" s="5" t="s">
        <v>67</v>
      </c>
      <c r="AR1616" s="5" t="s">
        <v>68</v>
      </c>
      <c r="AS1616" s="6">
        <v>0</v>
      </c>
      <c r="AT1616" s="6">
        <v>2153437</v>
      </c>
      <c r="AU1616" s="6">
        <v>2153437</v>
      </c>
      <c r="AV1616" s="6">
        <v>2153437</v>
      </c>
      <c r="AW1616" t="str">
        <f t="shared" si="545"/>
        <v>1-ADMINISTRACION CENTRAL</v>
      </c>
      <c r="AX1616" t="str">
        <f t="shared" si="525"/>
        <v>2-GASTOS</v>
      </c>
      <c r="AY1616" t="str">
        <f t="shared" si="526"/>
        <v>2.1-Gastos corrientes</v>
      </c>
      <c r="AZ1616" t="str">
        <f t="shared" si="527"/>
        <v>2.1.2-Gastos de consumo</v>
      </c>
      <c r="BA1616" t="str">
        <f t="shared" si="528"/>
        <v>2.1.2.1-Remuneraciones</v>
      </c>
      <c r="BB1616" t="str">
        <f t="shared" si="529"/>
        <v>2.1.2.2.04-Prima de transporte</v>
      </c>
      <c r="BC1616" t="str">
        <f t="shared" si="530"/>
        <v>0301-PODER JUDICIAL</v>
      </c>
      <c r="BD1616" t="str">
        <f t="shared" si="531"/>
        <v>01-PODER JUDICIAL</v>
      </c>
      <c r="BE1616" t="str">
        <f t="shared" si="532"/>
        <v>0001-CONSEJO DEL PODER JUDICIAL</v>
      </c>
      <c r="BF1616" t="str">
        <f t="shared" si="533"/>
        <v>0000-NO APLICA</v>
      </c>
      <c r="BG1616" t="str">
        <f t="shared" si="534"/>
        <v>1-SERVICIOS  GENERALES</v>
      </c>
      <c r="BH1616" t="str">
        <f t="shared" si="535"/>
        <v>1.4-Justicia, orden público y seguridad</v>
      </c>
      <c r="BI1616" t="str">
        <f t="shared" si="536"/>
        <v>1.4.03-Administración y servicios de justicia</v>
      </c>
      <c r="BJ1616" t="str">
        <f t="shared" si="537"/>
        <v>11-Administración de Justicia</v>
      </c>
      <c r="BK1616" t="str">
        <f t="shared" si="538"/>
        <v>01-Acciones Comunes</v>
      </c>
      <c r="BL1616" t="str">
        <f t="shared" si="539"/>
        <v>0001-Gestión Administrativa, Financiera, Humana, Investigación y Control Interno</v>
      </c>
      <c r="BM1616" t="str">
        <f t="shared" si="540"/>
        <v>00-N/A</v>
      </c>
      <c r="BN1616" t="str">
        <f t="shared" si="541"/>
        <v>No Informado-</v>
      </c>
      <c r="BO1616" t="str">
        <f t="shared" si="542"/>
        <v>98-NACIONAL</v>
      </c>
      <c r="BP1616" t="str">
        <f t="shared" si="543"/>
        <v>99-MULTIPROVINCIAL</v>
      </c>
      <c r="BQ1616" t="str">
        <f t="shared" si="544"/>
        <v>2023/06-Junio</v>
      </c>
    </row>
    <row r="1617" spans="1:69" x14ac:dyDescent="0.25">
      <c r="A1617" s="5" t="s">
        <v>33</v>
      </c>
      <c r="B1617" s="5" t="s">
        <v>34</v>
      </c>
      <c r="C1617" s="5" t="s">
        <v>1020</v>
      </c>
      <c r="D1617" s="5" t="s">
        <v>1021</v>
      </c>
      <c r="E1617" s="5" t="s">
        <v>1022</v>
      </c>
      <c r="F1617" s="5" t="s">
        <v>1023</v>
      </c>
      <c r="G1617" s="5" t="s">
        <v>1024</v>
      </c>
      <c r="H1617" s="5" t="s">
        <v>1025</v>
      </c>
      <c r="I1617" s="5" t="s">
        <v>1026</v>
      </c>
      <c r="J1617" s="5" t="s">
        <v>1027</v>
      </c>
      <c r="K1617" s="5" t="s">
        <v>2367</v>
      </c>
      <c r="L1617" s="5" t="s">
        <v>2368</v>
      </c>
      <c r="M1617" s="5" t="s">
        <v>819</v>
      </c>
      <c r="N1617" s="5" t="s">
        <v>2084</v>
      </c>
      <c r="O1617" s="5" t="s">
        <v>2085</v>
      </c>
      <c r="P1617" s="5" t="s">
        <v>265</v>
      </c>
      <c r="Q1617" s="5" t="s">
        <v>2085</v>
      </c>
      <c r="R1617" s="5" t="s">
        <v>245</v>
      </c>
      <c r="S1617" s="5" t="s">
        <v>2086</v>
      </c>
      <c r="T1617" s="5" t="s">
        <v>1034</v>
      </c>
      <c r="U1617" s="5" t="s">
        <v>1035</v>
      </c>
      <c r="V1617" s="5" t="s">
        <v>33</v>
      </c>
      <c r="W1617" s="5" t="s">
        <v>1036</v>
      </c>
      <c r="X1617" s="5" t="s">
        <v>1105</v>
      </c>
      <c r="Y1617" s="5" t="s">
        <v>1106</v>
      </c>
      <c r="Z1617" s="5" t="s">
        <v>1122</v>
      </c>
      <c r="AA1617" s="5" t="s">
        <v>1123</v>
      </c>
      <c r="AB1617" s="5" t="s">
        <v>1040</v>
      </c>
      <c r="AC1617" s="5" t="s">
        <v>2087</v>
      </c>
      <c r="AD1617" s="5" t="s">
        <v>265</v>
      </c>
      <c r="AE1617" s="5" t="s">
        <v>1242</v>
      </c>
      <c r="AF1617" s="5" t="s">
        <v>185</v>
      </c>
      <c r="AG1617" s="5" t="s">
        <v>2089</v>
      </c>
      <c r="AH1617" s="5" t="s">
        <v>1044</v>
      </c>
      <c r="AI1617" s="5" t="s">
        <v>1045</v>
      </c>
      <c r="AJ1617" s="5" t="s">
        <v>961</v>
      </c>
      <c r="AK1617" s="5" t="s">
        <v>44</v>
      </c>
      <c r="AL1617" s="5"/>
      <c r="AM1617" s="5" t="s">
        <v>1046</v>
      </c>
      <c r="AN1617" s="5" t="s">
        <v>1047</v>
      </c>
      <c r="AO1617" s="5" t="s">
        <v>1048</v>
      </c>
      <c r="AP1617" s="5" t="s">
        <v>1049</v>
      </c>
      <c r="AQ1617" s="5" t="s">
        <v>67</v>
      </c>
      <c r="AR1617" s="5" t="s">
        <v>68</v>
      </c>
      <c r="AS1617" s="6">
        <v>0</v>
      </c>
      <c r="AT1617" s="6">
        <v>674100</v>
      </c>
      <c r="AU1617" s="6">
        <v>674100</v>
      </c>
      <c r="AV1617" s="6">
        <v>674100</v>
      </c>
      <c r="AW1617" t="str">
        <f t="shared" si="545"/>
        <v>1-ADMINISTRACION CENTRAL</v>
      </c>
      <c r="AX1617" t="str">
        <f t="shared" si="525"/>
        <v>2-GASTOS</v>
      </c>
      <c r="AY1617" t="str">
        <f t="shared" si="526"/>
        <v>2.1-Gastos corrientes</v>
      </c>
      <c r="AZ1617" t="str">
        <f t="shared" si="527"/>
        <v>2.1.2-Gastos de consumo</v>
      </c>
      <c r="BA1617" t="str">
        <f t="shared" si="528"/>
        <v>2.1.2.1-Remuneraciones</v>
      </c>
      <c r="BB1617" t="str">
        <f t="shared" si="529"/>
        <v>2.1.2.2.04-Prima de transporte</v>
      </c>
      <c r="BC1617" t="str">
        <f t="shared" si="530"/>
        <v>0301-PODER JUDICIAL</v>
      </c>
      <c r="BD1617" t="str">
        <f t="shared" si="531"/>
        <v>01-PODER JUDICIAL</v>
      </c>
      <c r="BE1617" t="str">
        <f t="shared" si="532"/>
        <v>0001-CONSEJO DEL PODER JUDICIAL</v>
      </c>
      <c r="BF1617" t="str">
        <f t="shared" si="533"/>
        <v>0000-NO APLICA</v>
      </c>
      <c r="BG1617" t="str">
        <f t="shared" si="534"/>
        <v>1-SERVICIOS  GENERALES</v>
      </c>
      <c r="BH1617" t="str">
        <f t="shared" si="535"/>
        <v>1.4-Justicia, orden público y seguridad</v>
      </c>
      <c r="BI1617" t="str">
        <f t="shared" si="536"/>
        <v>1.4.03-Administración y servicios de justicia</v>
      </c>
      <c r="BJ1617" t="str">
        <f t="shared" si="537"/>
        <v>11-Administración de Justicia</v>
      </c>
      <c r="BK1617" t="str">
        <f t="shared" si="538"/>
        <v>01-Acciones Comunes</v>
      </c>
      <c r="BL1617" t="str">
        <f t="shared" si="539"/>
        <v>0002-Servicios de Planificación, Tecnologia e Información</v>
      </c>
      <c r="BM1617" t="str">
        <f t="shared" si="540"/>
        <v>00-N/A</v>
      </c>
      <c r="BN1617" t="str">
        <f t="shared" si="541"/>
        <v>No Informado-</v>
      </c>
      <c r="BO1617" t="str">
        <f t="shared" si="542"/>
        <v>98-NACIONAL</v>
      </c>
      <c r="BP1617" t="str">
        <f t="shared" si="543"/>
        <v>99-MULTIPROVINCIAL</v>
      </c>
      <c r="BQ1617" t="str">
        <f t="shared" si="544"/>
        <v>2023/06-Junio</v>
      </c>
    </row>
    <row r="1618" spans="1:69" x14ac:dyDescent="0.25">
      <c r="A1618" s="5" t="s">
        <v>33</v>
      </c>
      <c r="B1618" s="5" t="s">
        <v>34</v>
      </c>
      <c r="C1618" s="5" t="s">
        <v>1020</v>
      </c>
      <c r="D1618" s="5" t="s">
        <v>1021</v>
      </c>
      <c r="E1618" s="5" t="s">
        <v>1022</v>
      </c>
      <c r="F1618" s="5" t="s">
        <v>1023</v>
      </c>
      <c r="G1618" s="5" t="s">
        <v>1024</v>
      </c>
      <c r="H1618" s="5" t="s">
        <v>1025</v>
      </c>
      <c r="I1618" s="5" t="s">
        <v>1026</v>
      </c>
      <c r="J1618" s="5" t="s">
        <v>1027</v>
      </c>
      <c r="K1618" s="5" t="s">
        <v>2367</v>
      </c>
      <c r="L1618" s="5" t="s">
        <v>2368</v>
      </c>
      <c r="M1618" s="5" t="s">
        <v>819</v>
      </c>
      <c r="N1618" s="5" t="s">
        <v>2084</v>
      </c>
      <c r="O1618" s="5" t="s">
        <v>2085</v>
      </c>
      <c r="P1618" s="5" t="s">
        <v>265</v>
      </c>
      <c r="Q1618" s="5" t="s">
        <v>2085</v>
      </c>
      <c r="R1618" s="5" t="s">
        <v>245</v>
      </c>
      <c r="S1618" s="5" t="s">
        <v>2086</v>
      </c>
      <c r="T1618" s="5" t="s">
        <v>1034</v>
      </c>
      <c r="U1618" s="5" t="s">
        <v>1035</v>
      </c>
      <c r="V1618" s="5" t="s">
        <v>33</v>
      </c>
      <c r="W1618" s="5" t="s">
        <v>1036</v>
      </c>
      <c r="X1618" s="5" t="s">
        <v>1105</v>
      </c>
      <c r="Y1618" s="5" t="s">
        <v>1106</v>
      </c>
      <c r="Z1618" s="5" t="s">
        <v>1122</v>
      </c>
      <c r="AA1618" s="5" t="s">
        <v>1123</v>
      </c>
      <c r="AB1618" s="5" t="s">
        <v>1040</v>
      </c>
      <c r="AC1618" s="5" t="s">
        <v>2087</v>
      </c>
      <c r="AD1618" s="5" t="s">
        <v>363</v>
      </c>
      <c r="AE1618" s="5" t="s">
        <v>2090</v>
      </c>
      <c r="AF1618" s="5" t="s">
        <v>245</v>
      </c>
      <c r="AG1618" s="5" t="s">
        <v>2091</v>
      </c>
      <c r="AH1618" s="5" t="s">
        <v>1044</v>
      </c>
      <c r="AI1618" s="5" t="s">
        <v>1045</v>
      </c>
      <c r="AJ1618" s="5" t="s">
        <v>961</v>
      </c>
      <c r="AK1618" s="5" t="s">
        <v>44</v>
      </c>
      <c r="AL1618" s="5"/>
      <c r="AM1618" s="5" t="s">
        <v>1046</v>
      </c>
      <c r="AN1618" s="5" t="s">
        <v>1047</v>
      </c>
      <c r="AO1618" s="5" t="s">
        <v>1048</v>
      </c>
      <c r="AP1618" s="5" t="s">
        <v>1049</v>
      </c>
      <c r="AQ1618" s="5" t="s">
        <v>67</v>
      </c>
      <c r="AR1618" s="5" t="s">
        <v>68</v>
      </c>
      <c r="AS1618" s="6">
        <v>0</v>
      </c>
      <c r="AT1618" s="6">
        <v>14030012</v>
      </c>
      <c r="AU1618" s="6">
        <v>14030012</v>
      </c>
      <c r="AV1618" s="6">
        <v>14030012</v>
      </c>
      <c r="AW1618" t="str">
        <f t="shared" si="545"/>
        <v>1-ADMINISTRACION CENTRAL</v>
      </c>
      <c r="AX1618" t="str">
        <f t="shared" si="525"/>
        <v>2-GASTOS</v>
      </c>
      <c r="AY1618" t="str">
        <f t="shared" si="526"/>
        <v>2.1-Gastos corrientes</v>
      </c>
      <c r="AZ1618" t="str">
        <f t="shared" si="527"/>
        <v>2.1.2-Gastos de consumo</v>
      </c>
      <c r="BA1618" t="str">
        <f t="shared" si="528"/>
        <v>2.1.2.1-Remuneraciones</v>
      </c>
      <c r="BB1618" t="str">
        <f t="shared" si="529"/>
        <v>2.1.2.2.04-Prima de transporte</v>
      </c>
      <c r="BC1618" t="str">
        <f t="shared" si="530"/>
        <v>0301-PODER JUDICIAL</v>
      </c>
      <c r="BD1618" t="str">
        <f t="shared" si="531"/>
        <v>01-PODER JUDICIAL</v>
      </c>
      <c r="BE1618" t="str">
        <f t="shared" si="532"/>
        <v>0001-CONSEJO DEL PODER JUDICIAL</v>
      </c>
      <c r="BF1618" t="str">
        <f t="shared" si="533"/>
        <v>0000-NO APLICA</v>
      </c>
      <c r="BG1618" t="str">
        <f t="shared" si="534"/>
        <v>1-SERVICIOS  GENERALES</v>
      </c>
      <c r="BH1618" t="str">
        <f t="shared" si="535"/>
        <v>1.4-Justicia, orden público y seguridad</v>
      </c>
      <c r="BI1618" t="str">
        <f t="shared" si="536"/>
        <v>1.4.03-Administración y servicios de justicia</v>
      </c>
      <c r="BJ1618" t="str">
        <f t="shared" si="537"/>
        <v>11-Administración de Justicia</v>
      </c>
      <c r="BK1618" t="str">
        <f t="shared" si="538"/>
        <v>02-Usuarios del Sistema de Administración de Justicia con Decisiones Emitidas</v>
      </c>
      <c r="BL1618" t="str">
        <f t="shared" si="539"/>
        <v>0001-Servicios de Administración de Justicia a Usuarios</v>
      </c>
      <c r="BM1618" t="str">
        <f t="shared" si="540"/>
        <v>00-N/A</v>
      </c>
      <c r="BN1618" t="str">
        <f t="shared" si="541"/>
        <v>No Informado-</v>
      </c>
      <c r="BO1618" t="str">
        <f t="shared" si="542"/>
        <v>98-NACIONAL</v>
      </c>
      <c r="BP1618" t="str">
        <f t="shared" si="543"/>
        <v>99-MULTIPROVINCIAL</v>
      </c>
      <c r="BQ1618" t="str">
        <f t="shared" si="544"/>
        <v>2023/06-Junio</v>
      </c>
    </row>
    <row r="1619" spans="1:69" x14ac:dyDescent="0.25">
      <c r="A1619" s="5" t="s">
        <v>33</v>
      </c>
      <c r="B1619" s="5" t="s">
        <v>34</v>
      </c>
      <c r="C1619" s="5" t="s">
        <v>1020</v>
      </c>
      <c r="D1619" s="5" t="s">
        <v>1021</v>
      </c>
      <c r="E1619" s="5" t="s">
        <v>1022</v>
      </c>
      <c r="F1619" s="5" t="s">
        <v>1023</v>
      </c>
      <c r="G1619" s="5" t="s">
        <v>1024</v>
      </c>
      <c r="H1619" s="5" t="s">
        <v>1025</v>
      </c>
      <c r="I1619" s="5" t="s">
        <v>1026</v>
      </c>
      <c r="J1619" s="5" t="s">
        <v>1027</v>
      </c>
      <c r="K1619" s="5" t="s">
        <v>2367</v>
      </c>
      <c r="L1619" s="5" t="s">
        <v>2368</v>
      </c>
      <c r="M1619" s="5" t="s">
        <v>819</v>
      </c>
      <c r="N1619" s="5" t="s">
        <v>2084</v>
      </c>
      <c r="O1619" s="5" t="s">
        <v>2085</v>
      </c>
      <c r="P1619" s="5" t="s">
        <v>265</v>
      </c>
      <c r="Q1619" s="5" t="s">
        <v>2085</v>
      </c>
      <c r="R1619" s="5" t="s">
        <v>245</v>
      </c>
      <c r="S1619" s="5" t="s">
        <v>2086</v>
      </c>
      <c r="T1619" s="5" t="s">
        <v>1034</v>
      </c>
      <c r="U1619" s="5" t="s">
        <v>1035</v>
      </c>
      <c r="V1619" s="5" t="s">
        <v>33</v>
      </c>
      <c r="W1619" s="5" t="s">
        <v>1036</v>
      </c>
      <c r="X1619" s="5" t="s">
        <v>1105</v>
      </c>
      <c r="Y1619" s="5" t="s">
        <v>1106</v>
      </c>
      <c r="Z1619" s="5" t="s">
        <v>1122</v>
      </c>
      <c r="AA1619" s="5" t="s">
        <v>1123</v>
      </c>
      <c r="AB1619" s="5" t="s">
        <v>1040</v>
      </c>
      <c r="AC1619" s="5" t="s">
        <v>2087</v>
      </c>
      <c r="AD1619" s="5" t="s">
        <v>502</v>
      </c>
      <c r="AE1619" s="5" t="s">
        <v>2092</v>
      </c>
      <c r="AF1619" s="5" t="s">
        <v>245</v>
      </c>
      <c r="AG1619" s="5" t="s">
        <v>2093</v>
      </c>
      <c r="AH1619" s="5" t="s">
        <v>1044</v>
      </c>
      <c r="AI1619" s="5" t="s">
        <v>1045</v>
      </c>
      <c r="AJ1619" s="5" t="s">
        <v>961</v>
      </c>
      <c r="AK1619" s="5" t="s">
        <v>44</v>
      </c>
      <c r="AL1619" s="5"/>
      <c r="AM1619" s="5" t="s">
        <v>1046</v>
      </c>
      <c r="AN1619" s="5" t="s">
        <v>1047</v>
      </c>
      <c r="AO1619" s="5" t="s">
        <v>1048</v>
      </c>
      <c r="AP1619" s="5" t="s">
        <v>1049</v>
      </c>
      <c r="AQ1619" s="5" t="s">
        <v>67</v>
      </c>
      <c r="AR1619" s="5" t="s">
        <v>68</v>
      </c>
      <c r="AS1619" s="6">
        <v>0</v>
      </c>
      <c r="AT1619" s="6">
        <v>1207793</v>
      </c>
      <c r="AU1619" s="6">
        <v>1207793</v>
      </c>
      <c r="AV1619" s="6">
        <v>1207793</v>
      </c>
      <c r="AW1619" t="str">
        <f t="shared" si="545"/>
        <v>1-ADMINISTRACION CENTRAL</v>
      </c>
      <c r="AX1619" t="str">
        <f t="shared" si="525"/>
        <v>2-GASTOS</v>
      </c>
      <c r="AY1619" t="str">
        <f t="shared" si="526"/>
        <v>2.1-Gastos corrientes</v>
      </c>
      <c r="AZ1619" t="str">
        <f t="shared" si="527"/>
        <v>2.1.2-Gastos de consumo</v>
      </c>
      <c r="BA1619" t="str">
        <f t="shared" si="528"/>
        <v>2.1.2.1-Remuneraciones</v>
      </c>
      <c r="BB1619" t="str">
        <f t="shared" si="529"/>
        <v>2.1.2.2.04-Prima de transporte</v>
      </c>
      <c r="BC1619" t="str">
        <f t="shared" si="530"/>
        <v>0301-PODER JUDICIAL</v>
      </c>
      <c r="BD1619" t="str">
        <f t="shared" si="531"/>
        <v>01-PODER JUDICIAL</v>
      </c>
      <c r="BE1619" t="str">
        <f t="shared" si="532"/>
        <v>0001-CONSEJO DEL PODER JUDICIAL</v>
      </c>
      <c r="BF1619" t="str">
        <f t="shared" si="533"/>
        <v>0000-NO APLICA</v>
      </c>
      <c r="BG1619" t="str">
        <f t="shared" si="534"/>
        <v>1-SERVICIOS  GENERALES</v>
      </c>
      <c r="BH1619" t="str">
        <f t="shared" si="535"/>
        <v>1.4-Justicia, orden público y seguridad</v>
      </c>
      <c r="BI1619" t="str">
        <f t="shared" si="536"/>
        <v>1.4.03-Administración y servicios de justicia</v>
      </c>
      <c r="BJ1619" t="str">
        <f t="shared" si="537"/>
        <v>11-Administración de Justicia</v>
      </c>
      <c r="BK1619" t="str">
        <f t="shared" si="538"/>
        <v>03-Personas Físicas y Jurídicas con Certificados de Títulos Inmobiliarios Expedidos</v>
      </c>
      <c r="BL1619" t="str">
        <f t="shared" si="539"/>
        <v>0001-Registro Inmobiliario</v>
      </c>
      <c r="BM1619" t="str">
        <f t="shared" si="540"/>
        <v>00-N/A</v>
      </c>
      <c r="BN1619" t="str">
        <f t="shared" si="541"/>
        <v>No Informado-</v>
      </c>
      <c r="BO1619" t="str">
        <f t="shared" si="542"/>
        <v>98-NACIONAL</v>
      </c>
      <c r="BP1619" t="str">
        <f t="shared" si="543"/>
        <v>99-MULTIPROVINCIAL</v>
      </c>
      <c r="BQ1619" t="str">
        <f t="shared" si="544"/>
        <v>2023/06-Junio</v>
      </c>
    </row>
    <row r="1620" spans="1:69" x14ac:dyDescent="0.25">
      <c r="A1620" s="5" t="s">
        <v>33</v>
      </c>
      <c r="B1620" s="5" t="s">
        <v>34</v>
      </c>
      <c r="C1620" s="5" t="s">
        <v>1020</v>
      </c>
      <c r="D1620" s="5" t="s">
        <v>1021</v>
      </c>
      <c r="E1620" s="5" t="s">
        <v>1022</v>
      </c>
      <c r="F1620" s="5" t="s">
        <v>1023</v>
      </c>
      <c r="G1620" s="5" t="s">
        <v>1024</v>
      </c>
      <c r="H1620" s="5" t="s">
        <v>1025</v>
      </c>
      <c r="I1620" s="5" t="s">
        <v>1026</v>
      </c>
      <c r="J1620" s="5" t="s">
        <v>1027</v>
      </c>
      <c r="K1620" s="5" t="s">
        <v>2369</v>
      </c>
      <c r="L1620" s="5" t="s">
        <v>2370</v>
      </c>
      <c r="M1620" s="5" t="s">
        <v>33</v>
      </c>
      <c r="N1620" s="5" t="s">
        <v>1030</v>
      </c>
      <c r="O1620" s="5" t="s">
        <v>1031</v>
      </c>
      <c r="P1620" s="5" t="s">
        <v>265</v>
      </c>
      <c r="Q1620" s="5" t="s">
        <v>1032</v>
      </c>
      <c r="R1620" s="5" t="s">
        <v>245</v>
      </c>
      <c r="S1620" s="5" t="s">
        <v>1033</v>
      </c>
      <c r="T1620" s="5" t="s">
        <v>1034</v>
      </c>
      <c r="U1620" s="5" t="s">
        <v>1035</v>
      </c>
      <c r="V1620" s="5" t="s">
        <v>33</v>
      </c>
      <c r="W1620" s="5" t="s">
        <v>1036</v>
      </c>
      <c r="X1620" s="5" t="s">
        <v>36</v>
      </c>
      <c r="Y1620" s="5" t="s">
        <v>1037</v>
      </c>
      <c r="Z1620" s="5" t="s">
        <v>1038</v>
      </c>
      <c r="AA1620" s="5" t="s">
        <v>1039</v>
      </c>
      <c r="AB1620" s="5" t="s">
        <v>1040</v>
      </c>
      <c r="AC1620" s="5" t="s">
        <v>1041</v>
      </c>
      <c r="AD1620" s="5" t="s">
        <v>363</v>
      </c>
      <c r="AE1620" s="5" t="s">
        <v>1042</v>
      </c>
      <c r="AF1620" s="5" t="s">
        <v>245</v>
      </c>
      <c r="AG1620" s="5" t="s">
        <v>1043</v>
      </c>
      <c r="AH1620" s="5" t="s">
        <v>1044</v>
      </c>
      <c r="AI1620" s="5" t="s">
        <v>1045</v>
      </c>
      <c r="AJ1620" s="5" t="s">
        <v>961</v>
      </c>
      <c r="AK1620" s="5" t="s">
        <v>44</v>
      </c>
      <c r="AL1620" s="5"/>
      <c r="AM1620" s="5" t="s">
        <v>1046</v>
      </c>
      <c r="AN1620" s="5" t="s">
        <v>1047</v>
      </c>
      <c r="AO1620" s="5" t="s">
        <v>1048</v>
      </c>
      <c r="AP1620" s="5" t="s">
        <v>1049</v>
      </c>
      <c r="AQ1620" s="5" t="s">
        <v>67</v>
      </c>
      <c r="AR1620" s="5" t="s">
        <v>68</v>
      </c>
      <c r="AS1620" s="6">
        <v>0</v>
      </c>
      <c r="AT1620" s="6">
        <v>1250000</v>
      </c>
      <c r="AU1620" s="6">
        <v>1250000</v>
      </c>
      <c r="AV1620" s="6">
        <v>1250000</v>
      </c>
      <c r="AW1620" t="str">
        <f t="shared" si="545"/>
        <v>1-ADMINISTRACION CENTRAL</v>
      </c>
      <c r="AX1620" t="str">
        <f t="shared" si="525"/>
        <v>2-GASTOS</v>
      </c>
      <c r="AY1620" t="str">
        <f t="shared" si="526"/>
        <v>2.1-Gastos corrientes</v>
      </c>
      <c r="AZ1620" t="str">
        <f t="shared" si="527"/>
        <v>2.1.2-Gastos de consumo</v>
      </c>
      <c r="BA1620" t="str">
        <f t="shared" si="528"/>
        <v>2.1.2.1-Remuneraciones</v>
      </c>
      <c r="BB1620" t="str">
        <f t="shared" si="529"/>
        <v>2.1.2.2.05-Compensación servicios de seguridad</v>
      </c>
      <c r="BC1620" t="str">
        <f t="shared" si="530"/>
        <v>0101-SENADO DE LA REPÚBLICA</v>
      </c>
      <c r="BD1620" t="str">
        <f t="shared" si="531"/>
        <v>01-CÁMARA  DE SENADORES</v>
      </c>
      <c r="BE1620" t="str">
        <f t="shared" si="532"/>
        <v>0001-SENADO DE LA REPÚBLICA DOMINICANA</v>
      </c>
      <c r="BF1620" t="str">
        <f t="shared" si="533"/>
        <v>0000-NO APLICA</v>
      </c>
      <c r="BG1620" t="str">
        <f t="shared" si="534"/>
        <v>1-SERVICIOS  GENERALES</v>
      </c>
      <c r="BH1620" t="str">
        <f t="shared" si="535"/>
        <v>1.1-Administración general</v>
      </c>
      <c r="BI1620" t="str">
        <f t="shared" si="536"/>
        <v>1.1.01-Órganos ejecutivos y legislativos</v>
      </c>
      <c r="BJ1620" t="str">
        <f t="shared" si="537"/>
        <v>11-Representación, fiscalización y gestión legislativa</v>
      </c>
      <c r="BK1620" t="str">
        <f t="shared" si="538"/>
        <v>02-Población nacional con representación legislativa</v>
      </c>
      <c r="BL1620" t="str">
        <f t="shared" si="539"/>
        <v>0001-Dirección y administración</v>
      </c>
      <c r="BM1620" t="str">
        <f t="shared" si="540"/>
        <v>00-N/A</v>
      </c>
      <c r="BN1620" t="str">
        <f t="shared" si="541"/>
        <v>No Informado-</v>
      </c>
      <c r="BO1620" t="str">
        <f t="shared" si="542"/>
        <v>98-NACIONAL</v>
      </c>
      <c r="BP1620" t="str">
        <f t="shared" si="543"/>
        <v>99-MULTIPROVINCIAL</v>
      </c>
      <c r="BQ1620" t="str">
        <f t="shared" si="544"/>
        <v>2023/06-Junio</v>
      </c>
    </row>
    <row r="1621" spans="1:69" x14ac:dyDescent="0.25">
      <c r="A1621" s="5" t="s">
        <v>33</v>
      </c>
      <c r="B1621" s="5" t="s">
        <v>34</v>
      </c>
      <c r="C1621" s="5" t="s">
        <v>1020</v>
      </c>
      <c r="D1621" s="5" t="s">
        <v>1021</v>
      </c>
      <c r="E1621" s="5" t="s">
        <v>1022</v>
      </c>
      <c r="F1621" s="5" t="s">
        <v>1023</v>
      </c>
      <c r="G1621" s="5" t="s">
        <v>1024</v>
      </c>
      <c r="H1621" s="5" t="s">
        <v>1025</v>
      </c>
      <c r="I1621" s="5" t="s">
        <v>1026</v>
      </c>
      <c r="J1621" s="5" t="s">
        <v>1027</v>
      </c>
      <c r="K1621" s="5" t="s">
        <v>2369</v>
      </c>
      <c r="L1621" s="5" t="s">
        <v>2370</v>
      </c>
      <c r="M1621" s="5" t="s">
        <v>33</v>
      </c>
      <c r="N1621" s="5" t="s">
        <v>1051</v>
      </c>
      <c r="O1621" s="5" t="s">
        <v>1052</v>
      </c>
      <c r="P1621" s="5" t="s">
        <v>265</v>
      </c>
      <c r="Q1621" s="5" t="s">
        <v>1052</v>
      </c>
      <c r="R1621" s="5" t="s">
        <v>245</v>
      </c>
      <c r="S1621" s="5" t="s">
        <v>1052</v>
      </c>
      <c r="T1621" s="5" t="s">
        <v>1034</v>
      </c>
      <c r="U1621" s="5" t="s">
        <v>1035</v>
      </c>
      <c r="V1621" s="5" t="s">
        <v>33</v>
      </c>
      <c r="W1621" s="5" t="s">
        <v>1036</v>
      </c>
      <c r="X1621" s="5" t="s">
        <v>36</v>
      </c>
      <c r="Y1621" s="5" t="s">
        <v>1037</v>
      </c>
      <c r="Z1621" s="5" t="s">
        <v>1038</v>
      </c>
      <c r="AA1621" s="5" t="s">
        <v>1039</v>
      </c>
      <c r="AB1621" s="5" t="s">
        <v>1040</v>
      </c>
      <c r="AC1621" s="5" t="s">
        <v>1041</v>
      </c>
      <c r="AD1621" s="5" t="s">
        <v>363</v>
      </c>
      <c r="AE1621" s="5" t="s">
        <v>1053</v>
      </c>
      <c r="AF1621" s="5" t="s">
        <v>245</v>
      </c>
      <c r="AG1621" s="5" t="s">
        <v>1054</v>
      </c>
      <c r="AH1621" s="5" t="s">
        <v>1044</v>
      </c>
      <c r="AI1621" s="5" t="s">
        <v>1045</v>
      </c>
      <c r="AJ1621" s="5" t="s">
        <v>961</v>
      </c>
      <c r="AK1621" s="5" t="s">
        <v>44</v>
      </c>
      <c r="AL1621" s="5"/>
      <c r="AM1621" s="5" t="s">
        <v>1046</v>
      </c>
      <c r="AN1621" s="5" t="s">
        <v>1047</v>
      </c>
      <c r="AO1621" s="5" t="s">
        <v>1048</v>
      </c>
      <c r="AP1621" s="5" t="s">
        <v>1049</v>
      </c>
      <c r="AQ1621" s="5" t="s">
        <v>67</v>
      </c>
      <c r="AR1621" s="5" t="s">
        <v>68</v>
      </c>
      <c r="AS1621" s="6">
        <v>0</v>
      </c>
      <c r="AT1621" s="6">
        <v>7148375</v>
      </c>
      <c r="AU1621" s="6">
        <v>7148375</v>
      </c>
      <c r="AV1621" s="6">
        <v>7148375</v>
      </c>
      <c r="AW1621" t="str">
        <f t="shared" si="545"/>
        <v>1-ADMINISTRACION CENTRAL</v>
      </c>
      <c r="AX1621" t="str">
        <f t="shared" si="525"/>
        <v>2-GASTOS</v>
      </c>
      <c r="AY1621" t="str">
        <f t="shared" si="526"/>
        <v>2.1-Gastos corrientes</v>
      </c>
      <c r="AZ1621" t="str">
        <f t="shared" si="527"/>
        <v>2.1.2-Gastos de consumo</v>
      </c>
      <c r="BA1621" t="str">
        <f t="shared" si="528"/>
        <v>2.1.2.1-Remuneraciones</v>
      </c>
      <c r="BB1621" t="str">
        <f t="shared" si="529"/>
        <v>2.1.2.2.05-Compensación servicios de seguridad</v>
      </c>
      <c r="BC1621" t="str">
        <f t="shared" si="530"/>
        <v>0102-CÁMARA DE DIPUTADOS</v>
      </c>
      <c r="BD1621" t="str">
        <f t="shared" si="531"/>
        <v>01-CÁMARA DE DIPUTADOS</v>
      </c>
      <c r="BE1621" t="str">
        <f t="shared" si="532"/>
        <v>0001-CÁMARA DE DIPUTADOS</v>
      </c>
      <c r="BF1621" t="str">
        <f t="shared" si="533"/>
        <v>0000-NO APLICA</v>
      </c>
      <c r="BG1621" t="str">
        <f t="shared" si="534"/>
        <v>1-SERVICIOS  GENERALES</v>
      </c>
      <c r="BH1621" t="str">
        <f t="shared" si="535"/>
        <v>1.1-Administración general</v>
      </c>
      <c r="BI1621" t="str">
        <f t="shared" si="536"/>
        <v>1.1.01-Órganos ejecutivos y legislativos</v>
      </c>
      <c r="BJ1621" t="str">
        <f t="shared" si="537"/>
        <v>11-Representación, fiscalización y gestión legislativa</v>
      </c>
      <c r="BK1621" t="str">
        <f t="shared" si="538"/>
        <v>02-Población nacional recibe servicios de representación, fiscalización y gestión legislativa</v>
      </c>
      <c r="BL1621" t="str">
        <f t="shared" si="539"/>
        <v>0001-Dirección y Administración</v>
      </c>
      <c r="BM1621" t="str">
        <f t="shared" si="540"/>
        <v>00-N/A</v>
      </c>
      <c r="BN1621" t="str">
        <f t="shared" si="541"/>
        <v>No Informado-</v>
      </c>
      <c r="BO1621" t="str">
        <f t="shared" si="542"/>
        <v>98-NACIONAL</v>
      </c>
      <c r="BP1621" t="str">
        <f t="shared" si="543"/>
        <v>99-MULTIPROVINCIAL</v>
      </c>
      <c r="BQ1621" t="str">
        <f t="shared" si="544"/>
        <v>2023/06-Junio</v>
      </c>
    </row>
    <row r="1622" spans="1:69" x14ac:dyDescent="0.25">
      <c r="A1622" s="5" t="s">
        <v>33</v>
      </c>
      <c r="B1622" s="5" t="s">
        <v>34</v>
      </c>
      <c r="C1622" s="5" t="s">
        <v>1020</v>
      </c>
      <c r="D1622" s="5" t="s">
        <v>1021</v>
      </c>
      <c r="E1622" s="5" t="s">
        <v>1022</v>
      </c>
      <c r="F1622" s="5" t="s">
        <v>1023</v>
      </c>
      <c r="G1622" s="5" t="s">
        <v>1024</v>
      </c>
      <c r="H1622" s="5" t="s">
        <v>1025</v>
      </c>
      <c r="I1622" s="5" t="s">
        <v>1026</v>
      </c>
      <c r="J1622" s="5" t="s">
        <v>1027</v>
      </c>
      <c r="K1622" s="5" t="s">
        <v>2369</v>
      </c>
      <c r="L1622" s="5" t="s">
        <v>2370</v>
      </c>
      <c r="M1622" s="5" t="s">
        <v>1020</v>
      </c>
      <c r="N1622" s="5" t="s">
        <v>361</v>
      </c>
      <c r="O1622" s="5" t="s">
        <v>362</v>
      </c>
      <c r="P1622" s="5" t="s">
        <v>265</v>
      </c>
      <c r="Q1622" s="5" t="s">
        <v>1057</v>
      </c>
      <c r="R1622" s="5" t="s">
        <v>245</v>
      </c>
      <c r="S1622" s="5" t="s">
        <v>1058</v>
      </c>
      <c r="T1622" s="5" t="s">
        <v>1034</v>
      </c>
      <c r="U1622" s="5" t="s">
        <v>1035</v>
      </c>
      <c r="V1622" s="5" t="s">
        <v>33</v>
      </c>
      <c r="W1622" s="5" t="s">
        <v>1036</v>
      </c>
      <c r="X1622" s="5" t="s">
        <v>36</v>
      </c>
      <c r="Y1622" s="5" t="s">
        <v>1037</v>
      </c>
      <c r="Z1622" s="5" t="s">
        <v>1059</v>
      </c>
      <c r="AA1622" s="5" t="s">
        <v>1060</v>
      </c>
      <c r="AB1622" s="5" t="s">
        <v>265</v>
      </c>
      <c r="AC1622" s="5" t="s">
        <v>1061</v>
      </c>
      <c r="AD1622" s="5" t="s">
        <v>1044</v>
      </c>
      <c r="AE1622" s="5" t="s">
        <v>1062</v>
      </c>
      <c r="AF1622" s="5" t="s">
        <v>245</v>
      </c>
      <c r="AG1622" s="5" t="s">
        <v>1063</v>
      </c>
      <c r="AH1622" s="5" t="s">
        <v>1044</v>
      </c>
      <c r="AI1622" s="5" t="s">
        <v>1045</v>
      </c>
      <c r="AJ1622" s="5" t="s">
        <v>961</v>
      </c>
      <c r="AK1622" s="5" t="s">
        <v>44</v>
      </c>
      <c r="AL1622" s="5"/>
      <c r="AM1622" s="5" t="s">
        <v>1046</v>
      </c>
      <c r="AN1622" s="5" t="s">
        <v>1047</v>
      </c>
      <c r="AO1622" s="5" t="s">
        <v>1048</v>
      </c>
      <c r="AP1622" s="5" t="s">
        <v>1049</v>
      </c>
      <c r="AQ1622" s="5" t="s">
        <v>67</v>
      </c>
      <c r="AR1622" s="5" t="s">
        <v>68</v>
      </c>
      <c r="AS1622" s="6">
        <v>0</v>
      </c>
      <c r="AT1622" s="6">
        <v>0</v>
      </c>
      <c r="AU1622" s="6">
        <v>2276534.2999999998</v>
      </c>
      <c r="AV1622" s="6">
        <v>2276534.2999999998</v>
      </c>
      <c r="AW1622" t="str">
        <f t="shared" si="545"/>
        <v>1-ADMINISTRACION CENTRAL</v>
      </c>
      <c r="AX1622" t="str">
        <f t="shared" si="525"/>
        <v>2-GASTOS</v>
      </c>
      <c r="AY1622" t="str">
        <f t="shared" si="526"/>
        <v>2.1-Gastos corrientes</v>
      </c>
      <c r="AZ1622" t="str">
        <f t="shared" si="527"/>
        <v>2.1.2-Gastos de consumo</v>
      </c>
      <c r="BA1622" t="str">
        <f t="shared" si="528"/>
        <v>2.1.2.1-Remuneraciones</v>
      </c>
      <c r="BB1622" t="str">
        <f t="shared" si="529"/>
        <v>2.1.2.2.05-Compensación servicios de seguridad</v>
      </c>
      <c r="BC1622" t="str">
        <f t="shared" si="530"/>
        <v>0201-PRESIDENCIA DE LA REPÚBLICA</v>
      </c>
      <c r="BD1622" t="str">
        <f t="shared" si="531"/>
        <v>01-MINISTERIO ADMINISTRATIVO DE LA PRESIDENCIA</v>
      </c>
      <c r="BE1622" t="str">
        <f t="shared" si="532"/>
        <v>0001-SECRETARIADO ADMINISTRATIVO DE LA PRESIDENCIA</v>
      </c>
      <c r="BF1622" t="str">
        <f t="shared" si="533"/>
        <v>0000-NO APLICA</v>
      </c>
      <c r="BG1622" t="str">
        <f t="shared" si="534"/>
        <v>1-SERVICIOS  GENERALES</v>
      </c>
      <c r="BH1622" t="str">
        <f t="shared" si="535"/>
        <v>1.1-Administración general</v>
      </c>
      <c r="BI1622" t="str">
        <f t="shared" si="536"/>
        <v>1.1.02-Gestión administrativa, financiera, fiscal, económica y planificación</v>
      </c>
      <c r="BJ1622" t="str">
        <f t="shared" si="537"/>
        <v>01-Actividades centrales</v>
      </c>
      <c r="BK1622" t="str">
        <f t="shared" si="538"/>
        <v>00-Acciones que no generan producción</v>
      </c>
      <c r="BL1622" t="str">
        <f t="shared" si="539"/>
        <v>0001-Dirección y Administración del Ministerio Administrativo de la Presidencia</v>
      </c>
      <c r="BM1622" t="str">
        <f t="shared" si="540"/>
        <v>00-N/A</v>
      </c>
      <c r="BN1622" t="str">
        <f t="shared" si="541"/>
        <v>No Informado-</v>
      </c>
      <c r="BO1622" t="str">
        <f t="shared" si="542"/>
        <v>98-NACIONAL</v>
      </c>
      <c r="BP1622" t="str">
        <f t="shared" si="543"/>
        <v>99-MULTIPROVINCIAL</v>
      </c>
      <c r="BQ1622" t="str">
        <f t="shared" si="544"/>
        <v>2023/06-Junio</v>
      </c>
    </row>
    <row r="1623" spans="1:69" x14ac:dyDescent="0.25">
      <c r="A1623" s="5" t="s">
        <v>33</v>
      </c>
      <c r="B1623" s="5" t="s">
        <v>34</v>
      </c>
      <c r="C1623" s="5" t="s">
        <v>1020</v>
      </c>
      <c r="D1623" s="5" t="s">
        <v>1021</v>
      </c>
      <c r="E1623" s="5" t="s">
        <v>1022</v>
      </c>
      <c r="F1623" s="5" t="s">
        <v>1023</v>
      </c>
      <c r="G1623" s="5" t="s">
        <v>1024</v>
      </c>
      <c r="H1623" s="5" t="s">
        <v>1025</v>
      </c>
      <c r="I1623" s="5" t="s">
        <v>1026</v>
      </c>
      <c r="J1623" s="5" t="s">
        <v>1027</v>
      </c>
      <c r="K1623" s="5" t="s">
        <v>2369</v>
      </c>
      <c r="L1623" s="5" t="s">
        <v>2370</v>
      </c>
      <c r="M1623" s="5" t="s">
        <v>1020</v>
      </c>
      <c r="N1623" s="5" t="s">
        <v>361</v>
      </c>
      <c r="O1623" s="5" t="s">
        <v>362</v>
      </c>
      <c r="P1623" s="5" t="s">
        <v>265</v>
      </c>
      <c r="Q1623" s="5" t="s">
        <v>1057</v>
      </c>
      <c r="R1623" s="5" t="s">
        <v>1074</v>
      </c>
      <c r="S1623" s="5" t="s">
        <v>1075</v>
      </c>
      <c r="T1623" s="5" t="s">
        <v>1034</v>
      </c>
      <c r="U1623" s="5" t="s">
        <v>1035</v>
      </c>
      <c r="V1623" s="5" t="s">
        <v>33</v>
      </c>
      <c r="W1623" s="5" t="s">
        <v>1036</v>
      </c>
      <c r="X1623" s="5" t="s">
        <v>36</v>
      </c>
      <c r="Y1623" s="5" t="s">
        <v>1037</v>
      </c>
      <c r="Z1623" s="5" t="s">
        <v>1059</v>
      </c>
      <c r="AA1623" s="5" t="s">
        <v>1060</v>
      </c>
      <c r="AB1623" s="5" t="s">
        <v>265</v>
      </c>
      <c r="AC1623" s="5" t="s">
        <v>1061</v>
      </c>
      <c r="AD1623" s="5" t="s">
        <v>1044</v>
      </c>
      <c r="AE1623" s="5" t="s">
        <v>1062</v>
      </c>
      <c r="AF1623" s="5" t="s">
        <v>185</v>
      </c>
      <c r="AG1623" s="5" t="s">
        <v>1076</v>
      </c>
      <c r="AH1623" s="5" t="s">
        <v>1044</v>
      </c>
      <c r="AI1623" s="5" t="s">
        <v>1045</v>
      </c>
      <c r="AJ1623" s="5" t="s">
        <v>961</v>
      </c>
      <c r="AK1623" s="5" t="s">
        <v>44</v>
      </c>
      <c r="AL1623" s="5"/>
      <c r="AM1623" s="5" t="s">
        <v>1046</v>
      </c>
      <c r="AN1623" s="5" t="s">
        <v>1047</v>
      </c>
      <c r="AO1623" s="5" t="s">
        <v>1048</v>
      </c>
      <c r="AP1623" s="5" t="s">
        <v>1049</v>
      </c>
      <c r="AQ1623" s="5" t="s">
        <v>67</v>
      </c>
      <c r="AR1623" s="5" t="s">
        <v>68</v>
      </c>
      <c r="AS1623" s="6">
        <v>0</v>
      </c>
      <c r="AT1623" s="6">
        <v>0</v>
      </c>
      <c r="AU1623" s="6">
        <v>210000</v>
      </c>
      <c r="AV1623" s="6">
        <v>210000</v>
      </c>
      <c r="AW1623" t="str">
        <f t="shared" si="545"/>
        <v>1-ADMINISTRACION CENTRAL</v>
      </c>
      <c r="AX1623" t="str">
        <f t="shared" si="525"/>
        <v>2-GASTOS</v>
      </c>
      <c r="AY1623" t="str">
        <f t="shared" si="526"/>
        <v>2.1-Gastos corrientes</v>
      </c>
      <c r="AZ1623" t="str">
        <f t="shared" si="527"/>
        <v>2.1.2-Gastos de consumo</v>
      </c>
      <c r="BA1623" t="str">
        <f t="shared" si="528"/>
        <v>2.1.2.1-Remuneraciones</v>
      </c>
      <c r="BB1623" t="str">
        <f t="shared" si="529"/>
        <v>2.1.2.2.05-Compensación servicios de seguridad</v>
      </c>
      <c r="BC1623" t="str">
        <f t="shared" si="530"/>
        <v>0201-PRESIDENCIA DE LA REPÚBLICA</v>
      </c>
      <c r="BD1623" t="str">
        <f t="shared" si="531"/>
        <v>01-MINISTERIO ADMINISTRATIVO DE LA PRESIDENCIA</v>
      </c>
      <c r="BE1623" t="str">
        <f t="shared" si="532"/>
        <v>0005-GOBERNACIÓN  DEL EDIFICIO GUBERNAMENTAL JUAN PABLO DUARTE</v>
      </c>
      <c r="BF1623" t="str">
        <f t="shared" si="533"/>
        <v>0000-NO APLICA</v>
      </c>
      <c r="BG1623" t="str">
        <f t="shared" si="534"/>
        <v>1-SERVICIOS  GENERALES</v>
      </c>
      <c r="BH1623" t="str">
        <f t="shared" si="535"/>
        <v>1.1-Administración general</v>
      </c>
      <c r="BI1623" t="str">
        <f t="shared" si="536"/>
        <v>1.1.02-Gestión administrativa, financiera, fiscal, económica y planificación</v>
      </c>
      <c r="BJ1623" t="str">
        <f t="shared" si="537"/>
        <v>01-Actividades centrales</v>
      </c>
      <c r="BK1623" t="str">
        <f t="shared" si="538"/>
        <v>00-Acciones que no generan producción</v>
      </c>
      <c r="BL1623" t="str">
        <f t="shared" si="539"/>
        <v>0002-Administración del Edificio Juan Pablo Duarte</v>
      </c>
      <c r="BM1623" t="str">
        <f t="shared" si="540"/>
        <v>00-N/A</v>
      </c>
      <c r="BN1623" t="str">
        <f t="shared" si="541"/>
        <v>No Informado-</v>
      </c>
      <c r="BO1623" t="str">
        <f t="shared" si="542"/>
        <v>98-NACIONAL</v>
      </c>
      <c r="BP1623" t="str">
        <f t="shared" si="543"/>
        <v>99-MULTIPROVINCIAL</v>
      </c>
      <c r="BQ1623" t="str">
        <f t="shared" si="544"/>
        <v>2023/06-Junio</v>
      </c>
    </row>
    <row r="1624" spans="1:69" x14ac:dyDescent="0.25">
      <c r="A1624" s="5" t="s">
        <v>33</v>
      </c>
      <c r="B1624" s="5" t="s">
        <v>34</v>
      </c>
      <c r="C1624" s="5" t="s">
        <v>1020</v>
      </c>
      <c r="D1624" s="5" t="s">
        <v>1021</v>
      </c>
      <c r="E1624" s="5" t="s">
        <v>1022</v>
      </c>
      <c r="F1624" s="5" t="s">
        <v>1023</v>
      </c>
      <c r="G1624" s="5" t="s">
        <v>1024</v>
      </c>
      <c r="H1624" s="5" t="s">
        <v>1025</v>
      </c>
      <c r="I1624" s="5" t="s">
        <v>1026</v>
      </c>
      <c r="J1624" s="5" t="s">
        <v>1027</v>
      </c>
      <c r="K1624" s="5" t="s">
        <v>2369</v>
      </c>
      <c r="L1624" s="5" t="s">
        <v>2370</v>
      </c>
      <c r="M1624" s="5" t="s">
        <v>1020</v>
      </c>
      <c r="N1624" s="5" t="s">
        <v>361</v>
      </c>
      <c r="O1624" s="5" t="s">
        <v>362</v>
      </c>
      <c r="P1624" s="5" t="s">
        <v>265</v>
      </c>
      <c r="Q1624" s="5" t="s">
        <v>1057</v>
      </c>
      <c r="R1624" s="5" t="s">
        <v>1077</v>
      </c>
      <c r="S1624" s="5" t="s">
        <v>1078</v>
      </c>
      <c r="T1624" s="5" t="s">
        <v>1034</v>
      </c>
      <c r="U1624" s="5" t="s">
        <v>1035</v>
      </c>
      <c r="V1624" s="5" t="s">
        <v>33</v>
      </c>
      <c r="W1624" s="5" t="s">
        <v>1036</v>
      </c>
      <c r="X1624" s="5" t="s">
        <v>36</v>
      </c>
      <c r="Y1624" s="5" t="s">
        <v>1037</v>
      </c>
      <c r="Z1624" s="5" t="s">
        <v>1059</v>
      </c>
      <c r="AA1624" s="5" t="s">
        <v>1060</v>
      </c>
      <c r="AB1624" s="5" t="s">
        <v>1079</v>
      </c>
      <c r="AC1624" s="5" t="s">
        <v>1080</v>
      </c>
      <c r="AD1624" s="5" t="s">
        <v>363</v>
      </c>
      <c r="AE1624" s="5" t="s">
        <v>1081</v>
      </c>
      <c r="AF1624" s="5" t="s">
        <v>245</v>
      </c>
      <c r="AG1624" s="5" t="s">
        <v>1082</v>
      </c>
      <c r="AH1624" s="5" t="s">
        <v>1044</v>
      </c>
      <c r="AI1624" s="5" t="s">
        <v>1045</v>
      </c>
      <c r="AJ1624" s="5" t="s">
        <v>961</v>
      </c>
      <c r="AK1624" s="5" t="s">
        <v>44</v>
      </c>
      <c r="AL1624" s="5"/>
      <c r="AM1624" s="5" t="s">
        <v>1046</v>
      </c>
      <c r="AN1624" s="5" t="s">
        <v>1047</v>
      </c>
      <c r="AO1624" s="5" t="s">
        <v>1048</v>
      </c>
      <c r="AP1624" s="5" t="s">
        <v>1049</v>
      </c>
      <c r="AQ1624" s="5" t="s">
        <v>67</v>
      </c>
      <c r="AR1624" s="5" t="s">
        <v>68</v>
      </c>
      <c r="AS1624" s="6">
        <v>0</v>
      </c>
      <c r="AT1624" s="6">
        <v>309714</v>
      </c>
      <c r="AU1624" s="6">
        <v>309714</v>
      </c>
      <c r="AV1624" s="6">
        <v>309714</v>
      </c>
      <c r="AW1624" t="str">
        <f t="shared" si="545"/>
        <v>1-ADMINISTRACION CENTRAL</v>
      </c>
      <c r="AX1624" t="str">
        <f t="shared" si="525"/>
        <v>2-GASTOS</v>
      </c>
      <c r="AY1624" t="str">
        <f t="shared" si="526"/>
        <v>2.1-Gastos corrientes</v>
      </c>
      <c r="AZ1624" t="str">
        <f t="shared" si="527"/>
        <v>2.1.2-Gastos de consumo</v>
      </c>
      <c r="BA1624" t="str">
        <f t="shared" si="528"/>
        <v>2.1.2.1-Remuneraciones</v>
      </c>
      <c r="BB1624" t="str">
        <f t="shared" si="529"/>
        <v>2.1.2.2.05-Compensación servicios de seguridad</v>
      </c>
      <c r="BC1624" t="str">
        <f t="shared" si="530"/>
        <v>0201-PRESIDENCIA DE LA REPÚBLICA</v>
      </c>
      <c r="BD1624" t="str">
        <f t="shared" si="531"/>
        <v>01-MINISTERIO ADMINISTRATIVO DE LA PRESIDENCIA</v>
      </c>
      <c r="BE1624" t="str">
        <f t="shared" si="532"/>
        <v>0009-COMISIÓN PRESIDENCIAL DE APOYO AL DESARROLLO PROVINCIAL</v>
      </c>
      <c r="BF1624" t="str">
        <f t="shared" si="533"/>
        <v>0000-NO APLICA</v>
      </c>
      <c r="BG1624" t="str">
        <f t="shared" si="534"/>
        <v>1-SERVICIOS  GENERALES</v>
      </c>
      <c r="BH1624" t="str">
        <f t="shared" si="535"/>
        <v>1.1-Administración general</v>
      </c>
      <c r="BI1624" t="str">
        <f t="shared" si="536"/>
        <v>1.1.02-Gestión administrativa, financiera, fiscal, económica y planificación</v>
      </c>
      <c r="BJ1624" t="str">
        <f t="shared" si="537"/>
        <v>22-Apoyo al desarrollo provincial</v>
      </c>
      <c r="BK1624" t="str">
        <f t="shared" si="538"/>
        <v>02-Comunidades reciben los beneficios de la ejecución de proyectos sociales de infraestructura para su desarrollo integral</v>
      </c>
      <c r="BL1624" t="str">
        <f t="shared" si="539"/>
        <v>0001-Dirección y coordinación</v>
      </c>
      <c r="BM1624" t="str">
        <f t="shared" si="540"/>
        <v>00-N/A</v>
      </c>
      <c r="BN1624" t="str">
        <f t="shared" si="541"/>
        <v>No Informado-</v>
      </c>
      <c r="BO1624" t="str">
        <f t="shared" si="542"/>
        <v>98-NACIONAL</v>
      </c>
      <c r="BP1624" t="str">
        <f t="shared" si="543"/>
        <v>99-MULTIPROVINCIAL</v>
      </c>
      <c r="BQ1624" t="str">
        <f t="shared" si="544"/>
        <v>2023/06-Junio</v>
      </c>
    </row>
    <row r="1625" spans="1:69" x14ac:dyDescent="0.25">
      <c r="A1625" s="5" t="s">
        <v>33</v>
      </c>
      <c r="B1625" s="5" t="s">
        <v>34</v>
      </c>
      <c r="C1625" s="5" t="s">
        <v>1020</v>
      </c>
      <c r="D1625" s="5" t="s">
        <v>1021</v>
      </c>
      <c r="E1625" s="5" t="s">
        <v>1022</v>
      </c>
      <c r="F1625" s="5" t="s">
        <v>1023</v>
      </c>
      <c r="G1625" s="5" t="s">
        <v>1024</v>
      </c>
      <c r="H1625" s="5" t="s">
        <v>1025</v>
      </c>
      <c r="I1625" s="5" t="s">
        <v>1026</v>
      </c>
      <c r="J1625" s="5" t="s">
        <v>1027</v>
      </c>
      <c r="K1625" s="5" t="s">
        <v>2369</v>
      </c>
      <c r="L1625" s="5" t="s">
        <v>2370</v>
      </c>
      <c r="M1625" s="5" t="s">
        <v>1020</v>
      </c>
      <c r="N1625" s="5" t="s">
        <v>361</v>
      </c>
      <c r="O1625" s="5" t="s">
        <v>362</v>
      </c>
      <c r="P1625" s="5" t="s">
        <v>265</v>
      </c>
      <c r="Q1625" s="5" t="s">
        <v>1057</v>
      </c>
      <c r="R1625" s="5" t="s">
        <v>1083</v>
      </c>
      <c r="S1625" s="5" t="s">
        <v>1084</v>
      </c>
      <c r="T1625" s="5" t="s">
        <v>1034</v>
      </c>
      <c r="U1625" s="5" t="s">
        <v>1035</v>
      </c>
      <c r="V1625" s="5" t="s">
        <v>819</v>
      </c>
      <c r="W1625" s="5" t="s">
        <v>1085</v>
      </c>
      <c r="X1625" s="5" t="s">
        <v>1086</v>
      </c>
      <c r="Y1625" s="5" t="s">
        <v>1087</v>
      </c>
      <c r="Z1625" s="5" t="s">
        <v>1100</v>
      </c>
      <c r="AA1625" s="5" t="s">
        <v>1101</v>
      </c>
      <c r="AB1625" s="5" t="s">
        <v>1090</v>
      </c>
      <c r="AC1625" s="5" t="s">
        <v>1091</v>
      </c>
      <c r="AD1625" s="5" t="s">
        <v>363</v>
      </c>
      <c r="AE1625" s="5" t="s">
        <v>1092</v>
      </c>
      <c r="AF1625" s="5" t="s">
        <v>245</v>
      </c>
      <c r="AG1625" s="5" t="s">
        <v>1082</v>
      </c>
      <c r="AH1625" s="5" t="s">
        <v>1044</v>
      </c>
      <c r="AI1625" s="5" t="s">
        <v>1045</v>
      </c>
      <c r="AJ1625" s="5" t="s">
        <v>961</v>
      </c>
      <c r="AK1625" s="5" t="s">
        <v>44</v>
      </c>
      <c r="AL1625" s="5"/>
      <c r="AM1625" s="5" t="s">
        <v>1046</v>
      </c>
      <c r="AN1625" s="5" t="s">
        <v>1047</v>
      </c>
      <c r="AO1625" s="5" t="s">
        <v>1048</v>
      </c>
      <c r="AP1625" s="5" t="s">
        <v>1049</v>
      </c>
      <c r="AQ1625" s="5" t="s">
        <v>67</v>
      </c>
      <c r="AR1625" s="5" t="s">
        <v>68</v>
      </c>
      <c r="AS1625" s="6">
        <v>0</v>
      </c>
      <c r="AT1625" s="6">
        <v>0</v>
      </c>
      <c r="AU1625" s="6">
        <v>50000</v>
      </c>
      <c r="AV1625" s="6">
        <v>50000</v>
      </c>
      <c r="AW1625" t="str">
        <f t="shared" si="545"/>
        <v>1-ADMINISTRACION CENTRAL</v>
      </c>
      <c r="AX1625" t="str">
        <f t="shared" si="525"/>
        <v>2-GASTOS</v>
      </c>
      <c r="AY1625" t="str">
        <f t="shared" si="526"/>
        <v>2.1-Gastos corrientes</v>
      </c>
      <c r="AZ1625" t="str">
        <f t="shared" si="527"/>
        <v>2.1.2-Gastos de consumo</v>
      </c>
      <c r="BA1625" t="str">
        <f t="shared" si="528"/>
        <v>2.1.2.1-Remuneraciones</v>
      </c>
      <c r="BB1625" t="str">
        <f t="shared" si="529"/>
        <v>2.1.2.2.05-Compensación servicios de seguridad</v>
      </c>
      <c r="BC1625" t="str">
        <f t="shared" si="530"/>
        <v>0201-PRESIDENCIA DE LA REPÚBLICA</v>
      </c>
      <c r="BD1625" t="str">
        <f t="shared" si="531"/>
        <v>01-MINISTERIO ADMINISTRATIVO DE LA PRESIDENCIA</v>
      </c>
      <c r="BE1625" t="str">
        <f t="shared" si="532"/>
        <v>0010-CONSEJO NACIONAL PARA EL CAMBIO CLIMÁTICO Y MECANISMO DE DESARROLLO LIMPIO</v>
      </c>
      <c r="BF1625" t="str">
        <f t="shared" si="533"/>
        <v>0000-NO APLICA</v>
      </c>
      <c r="BG1625" t="str">
        <f t="shared" si="534"/>
        <v>3-PROTECCIÓN DEL MEDIO AMBIENTE</v>
      </c>
      <c r="BH1625" t="str">
        <f t="shared" si="535"/>
        <v>3.3-Cambio Climático</v>
      </c>
      <c r="BI1625" t="str">
        <f t="shared" si="536"/>
        <v>3.3.99-Planificación, gestión y supervisión de cambio climático</v>
      </c>
      <c r="BJ1625" t="str">
        <f t="shared" si="537"/>
        <v>24-Formulación de políticas para la mitigación y adaptación al cambio climático</v>
      </c>
      <c r="BK1625" t="str">
        <f t="shared" si="538"/>
        <v>02-Instituciones públicas y privadas reciben apoyo técnico para iniciativas de mitigación y adaptación al cambio climático</v>
      </c>
      <c r="BL1625" t="str">
        <f t="shared" si="539"/>
        <v>0001-Dirección y coordinación</v>
      </c>
      <c r="BM1625" t="str">
        <f t="shared" si="540"/>
        <v>00-N/A</v>
      </c>
      <c r="BN1625" t="str">
        <f t="shared" si="541"/>
        <v>No Informado-</v>
      </c>
      <c r="BO1625" t="str">
        <f t="shared" si="542"/>
        <v>98-NACIONAL</v>
      </c>
      <c r="BP1625" t="str">
        <f t="shared" si="543"/>
        <v>99-MULTIPROVINCIAL</v>
      </c>
      <c r="BQ1625" t="str">
        <f t="shared" si="544"/>
        <v>2023/06-Junio</v>
      </c>
    </row>
    <row r="1626" spans="1:69" x14ac:dyDescent="0.25">
      <c r="A1626" s="5" t="s">
        <v>33</v>
      </c>
      <c r="B1626" s="5" t="s">
        <v>34</v>
      </c>
      <c r="C1626" s="5" t="s">
        <v>1020</v>
      </c>
      <c r="D1626" s="5" t="s">
        <v>1021</v>
      </c>
      <c r="E1626" s="5" t="s">
        <v>1022</v>
      </c>
      <c r="F1626" s="5" t="s">
        <v>1023</v>
      </c>
      <c r="G1626" s="5" t="s">
        <v>1024</v>
      </c>
      <c r="H1626" s="5" t="s">
        <v>1025</v>
      </c>
      <c r="I1626" s="5" t="s">
        <v>1026</v>
      </c>
      <c r="J1626" s="5" t="s">
        <v>1027</v>
      </c>
      <c r="K1626" s="5" t="s">
        <v>2369</v>
      </c>
      <c r="L1626" s="5" t="s">
        <v>2370</v>
      </c>
      <c r="M1626" s="5" t="s">
        <v>1020</v>
      </c>
      <c r="N1626" s="5" t="s">
        <v>361</v>
      </c>
      <c r="O1626" s="5" t="s">
        <v>362</v>
      </c>
      <c r="P1626" s="5" t="s">
        <v>265</v>
      </c>
      <c r="Q1626" s="5" t="s">
        <v>1057</v>
      </c>
      <c r="R1626" s="5" t="s">
        <v>1103</v>
      </c>
      <c r="S1626" s="5" t="s">
        <v>1104</v>
      </c>
      <c r="T1626" s="5" t="s">
        <v>1034</v>
      </c>
      <c r="U1626" s="5" t="s">
        <v>1035</v>
      </c>
      <c r="V1626" s="5" t="s">
        <v>33</v>
      </c>
      <c r="W1626" s="5" t="s">
        <v>1036</v>
      </c>
      <c r="X1626" s="5" t="s">
        <v>1105</v>
      </c>
      <c r="Y1626" s="5" t="s">
        <v>1106</v>
      </c>
      <c r="Z1626" s="5" t="s">
        <v>1107</v>
      </c>
      <c r="AA1626" s="5" t="s">
        <v>1108</v>
      </c>
      <c r="AB1626" s="5" t="s">
        <v>1109</v>
      </c>
      <c r="AC1626" s="5" t="s">
        <v>1110</v>
      </c>
      <c r="AD1626" s="5" t="s">
        <v>265</v>
      </c>
      <c r="AE1626" s="5" t="s">
        <v>1111</v>
      </c>
      <c r="AF1626" s="5" t="s">
        <v>245</v>
      </c>
      <c r="AG1626" s="5" t="s">
        <v>1112</v>
      </c>
      <c r="AH1626" s="5" t="s">
        <v>1044</v>
      </c>
      <c r="AI1626" s="5" t="s">
        <v>1045</v>
      </c>
      <c r="AJ1626" s="5" t="s">
        <v>961</v>
      </c>
      <c r="AK1626" s="5" t="s">
        <v>44</v>
      </c>
      <c r="AL1626" s="5"/>
      <c r="AM1626" s="5" t="s">
        <v>1046</v>
      </c>
      <c r="AN1626" s="5" t="s">
        <v>1047</v>
      </c>
      <c r="AO1626" s="5" t="s">
        <v>1048</v>
      </c>
      <c r="AP1626" s="5" t="s">
        <v>1049</v>
      </c>
      <c r="AQ1626" s="5" t="s">
        <v>67</v>
      </c>
      <c r="AR1626" s="5" t="s">
        <v>68</v>
      </c>
      <c r="AS1626" s="6">
        <v>0</v>
      </c>
      <c r="AT1626" s="6">
        <v>1846905.33</v>
      </c>
      <c r="AU1626" s="6">
        <v>1846905.33</v>
      </c>
      <c r="AV1626" s="6">
        <v>1846905.33</v>
      </c>
      <c r="AW1626" t="str">
        <f t="shared" si="545"/>
        <v>1-ADMINISTRACION CENTRAL</v>
      </c>
      <c r="AX1626" t="str">
        <f t="shared" si="525"/>
        <v>2-GASTOS</v>
      </c>
      <c r="AY1626" t="str">
        <f t="shared" si="526"/>
        <v>2.1-Gastos corrientes</v>
      </c>
      <c r="AZ1626" t="str">
        <f t="shared" si="527"/>
        <v>2.1.2-Gastos de consumo</v>
      </c>
      <c r="BA1626" t="str">
        <f t="shared" si="528"/>
        <v>2.1.2.1-Remuneraciones</v>
      </c>
      <c r="BB1626" t="str">
        <f t="shared" si="529"/>
        <v>2.1.2.2.05-Compensación servicios de seguridad</v>
      </c>
      <c r="BC1626" t="str">
        <f t="shared" si="530"/>
        <v>0201-PRESIDENCIA DE LA REPÚBLICA</v>
      </c>
      <c r="BD1626" t="str">
        <f t="shared" si="531"/>
        <v>01-MINISTERIO ADMINISTRATIVO DE LA PRESIDENCIA</v>
      </c>
      <c r="BE1626" t="str">
        <f t="shared" si="532"/>
        <v>0012-CONSEJO NACIONAL DE DROGAS</v>
      </c>
      <c r="BF1626" t="str">
        <f t="shared" si="533"/>
        <v>0000-NO APLICA</v>
      </c>
      <c r="BG1626" t="str">
        <f t="shared" si="534"/>
        <v>1-SERVICIOS  GENERALES</v>
      </c>
      <c r="BH1626" t="str">
        <f t="shared" si="535"/>
        <v>1.4-Justicia, orden público y seguridad</v>
      </c>
      <c r="BI1626" t="str">
        <f t="shared" si="536"/>
        <v>1.4.98-Investigación y desarrollo relacionados con la justicia, orden público y seguridad</v>
      </c>
      <c r="BJ1626" t="str">
        <f t="shared" si="537"/>
        <v>15-Gestión integrada del control y reducción de la demanda de drogas y administración de bienes incautados</v>
      </c>
      <c r="BK1626" t="str">
        <f t="shared" si="538"/>
        <v>01-Acciones Comunes P15</v>
      </c>
      <c r="BL1626" t="str">
        <f t="shared" si="539"/>
        <v>0001-Dirección y Coordinación</v>
      </c>
      <c r="BM1626" t="str">
        <f t="shared" si="540"/>
        <v>00-N/A</v>
      </c>
      <c r="BN1626" t="str">
        <f t="shared" si="541"/>
        <v>No Informado-</v>
      </c>
      <c r="BO1626" t="str">
        <f t="shared" si="542"/>
        <v>98-NACIONAL</v>
      </c>
      <c r="BP1626" t="str">
        <f t="shared" si="543"/>
        <v>99-MULTIPROVINCIAL</v>
      </c>
      <c r="BQ1626" t="str">
        <f t="shared" si="544"/>
        <v>2023/06-Junio</v>
      </c>
    </row>
    <row r="1627" spans="1:69" x14ac:dyDescent="0.25">
      <c r="A1627" s="5" t="s">
        <v>33</v>
      </c>
      <c r="B1627" s="5" t="s">
        <v>34</v>
      </c>
      <c r="C1627" s="5" t="s">
        <v>1020</v>
      </c>
      <c r="D1627" s="5" t="s">
        <v>1021</v>
      </c>
      <c r="E1627" s="5" t="s">
        <v>1022</v>
      </c>
      <c r="F1627" s="5" t="s">
        <v>1023</v>
      </c>
      <c r="G1627" s="5" t="s">
        <v>1024</v>
      </c>
      <c r="H1627" s="5" t="s">
        <v>1025</v>
      </c>
      <c r="I1627" s="5" t="s">
        <v>1026</v>
      </c>
      <c r="J1627" s="5" t="s">
        <v>1027</v>
      </c>
      <c r="K1627" s="5" t="s">
        <v>2369</v>
      </c>
      <c r="L1627" s="5" t="s">
        <v>2370</v>
      </c>
      <c r="M1627" s="5" t="s">
        <v>1020</v>
      </c>
      <c r="N1627" s="5" t="s">
        <v>361</v>
      </c>
      <c r="O1627" s="5" t="s">
        <v>362</v>
      </c>
      <c r="P1627" s="5" t="s">
        <v>265</v>
      </c>
      <c r="Q1627" s="5" t="s">
        <v>1057</v>
      </c>
      <c r="R1627" s="5" t="s">
        <v>365</v>
      </c>
      <c r="S1627" s="5" t="s">
        <v>1121</v>
      </c>
      <c r="T1627" s="5" t="s">
        <v>1034</v>
      </c>
      <c r="U1627" s="5" t="s">
        <v>1035</v>
      </c>
      <c r="V1627" s="5" t="s">
        <v>33</v>
      </c>
      <c r="W1627" s="5" t="s">
        <v>1036</v>
      </c>
      <c r="X1627" s="5" t="s">
        <v>1105</v>
      </c>
      <c r="Y1627" s="5" t="s">
        <v>1106</v>
      </c>
      <c r="Z1627" s="5" t="s">
        <v>1122</v>
      </c>
      <c r="AA1627" s="5" t="s">
        <v>1123</v>
      </c>
      <c r="AB1627" s="5" t="s">
        <v>1109</v>
      </c>
      <c r="AC1627" s="5" t="s">
        <v>1110</v>
      </c>
      <c r="AD1627" s="5" t="s">
        <v>502</v>
      </c>
      <c r="AE1627" s="5" t="s">
        <v>1124</v>
      </c>
      <c r="AF1627" s="5" t="s">
        <v>245</v>
      </c>
      <c r="AG1627" s="5" t="s">
        <v>1125</v>
      </c>
      <c r="AH1627" s="5" t="s">
        <v>1044</v>
      </c>
      <c r="AI1627" s="5" t="s">
        <v>1045</v>
      </c>
      <c r="AJ1627" s="5" t="s">
        <v>961</v>
      </c>
      <c r="AK1627" s="5" t="s">
        <v>44</v>
      </c>
      <c r="AL1627" s="5"/>
      <c r="AM1627" s="5" t="s">
        <v>1046</v>
      </c>
      <c r="AN1627" s="5" t="s">
        <v>1047</v>
      </c>
      <c r="AO1627" s="5" t="s">
        <v>1048</v>
      </c>
      <c r="AP1627" s="5" t="s">
        <v>1049</v>
      </c>
      <c r="AQ1627" s="5" t="s">
        <v>67</v>
      </c>
      <c r="AR1627" s="5" t="s">
        <v>68</v>
      </c>
      <c r="AS1627" s="6">
        <v>0</v>
      </c>
      <c r="AT1627" s="6">
        <v>0</v>
      </c>
      <c r="AU1627" s="6">
        <v>576000</v>
      </c>
      <c r="AV1627" s="6">
        <v>576000</v>
      </c>
      <c r="AW1627" t="str">
        <f t="shared" si="545"/>
        <v>1-ADMINISTRACION CENTRAL</v>
      </c>
      <c r="AX1627" t="str">
        <f t="shared" si="525"/>
        <v>2-GASTOS</v>
      </c>
      <c r="AY1627" t="str">
        <f t="shared" si="526"/>
        <v>2.1-Gastos corrientes</v>
      </c>
      <c r="AZ1627" t="str">
        <f t="shared" si="527"/>
        <v>2.1.2-Gastos de consumo</v>
      </c>
      <c r="BA1627" t="str">
        <f t="shared" si="528"/>
        <v>2.1.2.1-Remuneraciones</v>
      </c>
      <c r="BB1627" t="str">
        <f t="shared" si="529"/>
        <v>2.1.2.2.05-Compensación servicios de seguridad</v>
      </c>
      <c r="BC1627" t="str">
        <f t="shared" si="530"/>
        <v>0201-PRESIDENCIA DE LA REPÚBLICA</v>
      </c>
      <c r="BD1627" t="str">
        <f t="shared" si="531"/>
        <v>01-MINISTERIO ADMINISTRATIVO DE LA PRESIDENCIA</v>
      </c>
      <c r="BE1627" t="str">
        <f t="shared" si="532"/>
        <v>0014-OFICINA DE CUSTODIA Y ADM. DE LOS BIENES INCAUTADOS Y DECOMISADOS</v>
      </c>
      <c r="BF1627" t="str">
        <f t="shared" si="533"/>
        <v>0000-NO APLICA</v>
      </c>
      <c r="BG1627" t="str">
        <f t="shared" si="534"/>
        <v>1-SERVICIOS  GENERALES</v>
      </c>
      <c r="BH1627" t="str">
        <f t="shared" si="535"/>
        <v>1.4-Justicia, orden público y seguridad</v>
      </c>
      <c r="BI1627" t="str">
        <f t="shared" si="536"/>
        <v>1.4.03-Administración y servicios de justicia</v>
      </c>
      <c r="BJ1627" t="str">
        <f t="shared" si="537"/>
        <v>15-Gestión integrada del control y reducción de la demanda de drogas y administración de bienes incautados</v>
      </c>
      <c r="BK1627" t="str">
        <f t="shared" si="538"/>
        <v>03-Estado dominicano con servicios de custodia y administración de bienes incautados y decomisados</v>
      </c>
      <c r="BL1627" t="str">
        <f t="shared" si="539"/>
        <v>0001-Custodia, administración y control de los bienes incautados y decomisados</v>
      </c>
      <c r="BM1627" t="str">
        <f t="shared" si="540"/>
        <v>00-N/A</v>
      </c>
      <c r="BN1627" t="str">
        <f t="shared" si="541"/>
        <v>No Informado-</v>
      </c>
      <c r="BO1627" t="str">
        <f t="shared" si="542"/>
        <v>98-NACIONAL</v>
      </c>
      <c r="BP1627" t="str">
        <f t="shared" si="543"/>
        <v>99-MULTIPROVINCIAL</v>
      </c>
      <c r="BQ1627" t="str">
        <f t="shared" si="544"/>
        <v>2023/06-Junio</v>
      </c>
    </row>
    <row r="1628" spans="1:69" x14ac:dyDescent="0.25">
      <c r="A1628" s="5" t="s">
        <v>33</v>
      </c>
      <c r="B1628" s="5" t="s">
        <v>34</v>
      </c>
      <c r="C1628" s="5" t="s">
        <v>1020</v>
      </c>
      <c r="D1628" s="5" t="s">
        <v>1021</v>
      </c>
      <c r="E1628" s="5" t="s">
        <v>1022</v>
      </c>
      <c r="F1628" s="5" t="s">
        <v>1023</v>
      </c>
      <c r="G1628" s="5" t="s">
        <v>1024</v>
      </c>
      <c r="H1628" s="5" t="s">
        <v>1025</v>
      </c>
      <c r="I1628" s="5" t="s">
        <v>1026</v>
      </c>
      <c r="J1628" s="5" t="s">
        <v>1027</v>
      </c>
      <c r="K1628" s="5" t="s">
        <v>2369</v>
      </c>
      <c r="L1628" s="5" t="s">
        <v>2370</v>
      </c>
      <c r="M1628" s="5" t="s">
        <v>1020</v>
      </c>
      <c r="N1628" s="5" t="s">
        <v>361</v>
      </c>
      <c r="O1628" s="5" t="s">
        <v>362</v>
      </c>
      <c r="P1628" s="5" t="s">
        <v>265</v>
      </c>
      <c r="Q1628" s="5" t="s">
        <v>1057</v>
      </c>
      <c r="R1628" s="5" t="s">
        <v>1126</v>
      </c>
      <c r="S1628" s="5" t="s">
        <v>1127</v>
      </c>
      <c r="T1628" s="5" t="s">
        <v>1034</v>
      </c>
      <c r="U1628" s="5" t="s">
        <v>1035</v>
      </c>
      <c r="V1628" s="5" t="s">
        <v>1066</v>
      </c>
      <c r="W1628" s="5" t="s">
        <v>1067</v>
      </c>
      <c r="X1628" s="5" t="s">
        <v>1128</v>
      </c>
      <c r="Y1628" s="5" t="s">
        <v>1129</v>
      </c>
      <c r="Z1628" s="5" t="s">
        <v>1130</v>
      </c>
      <c r="AA1628" s="5" t="s">
        <v>1131</v>
      </c>
      <c r="AB1628" s="5" t="s">
        <v>1132</v>
      </c>
      <c r="AC1628" s="5" t="s">
        <v>1133</v>
      </c>
      <c r="AD1628" s="5" t="s">
        <v>363</v>
      </c>
      <c r="AE1628" s="5" t="s">
        <v>1134</v>
      </c>
      <c r="AF1628" s="5" t="s">
        <v>245</v>
      </c>
      <c r="AG1628" s="5" t="s">
        <v>1082</v>
      </c>
      <c r="AH1628" s="5" t="s">
        <v>1044</v>
      </c>
      <c r="AI1628" s="5" t="s">
        <v>1045</v>
      </c>
      <c r="AJ1628" s="5" t="s">
        <v>961</v>
      </c>
      <c r="AK1628" s="5" t="s">
        <v>44</v>
      </c>
      <c r="AL1628" s="5"/>
      <c r="AM1628" s="5" t="s">
        <v>1046</v>
      </c>
      <c r="AN1628" s="5" t="s">
        <v>1047</v>
      </c>
      <c r="AO1628" s="5" t="s">
        <v>1048</v>
      </c>
      <c r="AP1628" s="5" t="s">
        <v>1049</v>
      </c>
      <c r="AQ1628" s="5" t="s">
        <v>67</v>
      </c>
      <c r="AR1628" s="5" t="s">
        <v>68</v>
      </c>
      <c r="AS1628" s="6">
        <v>0</v>
      </c>
      <c r="AT1628" s="6">
        <v>0</v>
      </c>
      <c r="AU1628" s="6">
        <v>132558.75</v>
      </c>
      <c r="AV1628" s="6">
        <v>132558.75</v>
      </c>
      <c r="AW1628" t="str">
        <f t="shared" si="545"/>
        <v>1-ADMINISTRACION CENTRAL</v>
      </c>
      <c r="AX1628" t="str">
        <f t="shared" si="525"/>
        <v>2-GASTOS</v>
      </c>
      <c r="AY1628" t="str">
        <f t="shared" si="526"/>
        <v>2.1-Gastos corrientes</v>
      </c>
      <c r="AZ1628" t="str">
        <f t="shared" si="527"/>
        <v>2.1.2-Gastos de consumo</v>
      </c>
      <c r="BA1628" t="str">
        <f t="shared" si="528"/>
        <v>2.1.2.1-Remuneraciones</v>
      </c>
      <c r="BB1628" t="str">
        <f t="shared" si="529"/>
        <v>2.1.2.2.05-Compensación servicios de seguridad</v>
      </c>
      <c r="BC1628" t="str">
        <f t="shared" si="530"/>
        <v>0201-PRESIDENCIA DE LA REPÚBLICA</v>
      </c>
      <c r="BD1628" t="str">
        <f t="shared" si="531"/>
        <v>01-MINISTERIO ADMINISTRATIVO DE LA PRESIDENCIA</v>
      </c>
      <c r="BE1628" t="str">
        <f t="shared" si="532"/>
        <v>0018-COMISIÓN PERMANENTE DE EFEMÉRIDES PATRIA</v>
      </c>
      <c r="BF1628" t="str">
        <f t="shared" si="533"/>
        <v>0000-NO APLICA</v>
      </c>
      <c r="BG1628" t="str">
        <f t="shared" si="534"/>
        <v>4-SERVICIOS SOCIALES</v>
      </c>
      <c r="BH1628" t="str">
        <f t="shared" si="535"/>
        <v>4.3-Actividades deportivas, recreativas, culturales y religiosas</v>
      </c>
      <c r="BI1628" t="str">
        <f t="shared" si="536"/>
        <v>4.3.03-Servicios culturales</v>
      </c>
      <c r="BJ1628" t="str">
        <f t="shared" si="537"/>
        <v>18-Coordinación y fomento de las actividades culturales</v>
      </c>
      <c r="BK1628" t="str">
        <f t="shared" si="538"/>
        <v>02-Sociedad dominicana accede a eventos y festejos en conmemoración de jornadas patrióticas</v>
      </c>
      <c r="BL1628" t="str">
        <f t="shared" si="539"/>
        <v>0001-Dirección y coordinación</v>
      </c>
      <c r="BM1628" t="str">
        <f t="shared" si="540"/>
        <v>00-N/A</v>
      </c>
      <c r="BN1628" t="str">
        <f t="shared" si="541"/>
        <v>No Informado-</v>
      </c>
      <c r="BO1628" t="str">
        <f t="shared" si="542"/>
        <v>98-NACIONAL</v>
      </c>
      <c r="BP1628" t="str">
        <f t="shared" si="543"/>
        <v>99-MULTIPROVINCIAL</v>
      </c>
      <c r="BQ1628" t="str">
        <f t="shared" si="544"/>
        <v>2023/06-Junio</v>
      </c>
    </row>
    <row r="1629" spans="1:69" x14ac:dyDescent="0.25">
      <c r="A1629" s="5" t="s">
        <v>33</v>
      </c>
      <c r="B1629" s="5" t="s">
        <v>34</v>
      </c>
      <c r="C1629" s="5" t="s">
        <v>1020</v>
      </c>
      <c r="D1629" s="5" t="s">
        <v>1021</v>
      </c>
      <c r="E1629" s="5" t="s">
        <v>1022</v>
      </c>
      <c r="F1629" s="5" t="s">
        <v>1023</v>
      </c>
      <c r="G1629" s="5" t="s">
        <v>1024</v>
      </c>
      <c r="H1629" s="5" t="s">
        <v>1025</v>
      </c>
      <c r="I1629" s="5" t="s">
        <v>1026</v>
      </c>
      <c r="J1629" s="5" t="s">
        <v>1027</v>
      </c>
      <c r="K1629" s="5" t="s">
        <v>2369</v>
      </c>
      <c r="L1629" s="5" t="s">
        <v>2370</v>
      </c>
      <c r="M1629" s="5" t="s">
        <v>1020</v>
      </c>
      <c r="N1629" s="5" t="s">
        <v>361</v>
      </c>
      <c r="O1629" s="5" t="s">
        <v>362</v>
      </c>
      <c r="P1629" s="5" t="s">
        <v>265</v>
      </c>
      <c r="Q1629" s="5" t="s">
        <v>1057</v>
      </c>
      <c r="R1629" s="5" t="s">
        <v>1135</v>
      </c>
      <c r="S1629" s="5" t="s">
        <v>1136</v>
      </c>
      <c r="T1629" s="5" t="s">
        <v>1034</v>
      </c>
      <c r="U1629" s="5" t="s">
        <v>1035</v>
      </c>
      <c r="V1629" s="5" t="s">
        <v>819</v>
      </c>
      <c r="W1629" s="5" t="s">
        <v>1085</v>
      </c>
      <c r="X1629" s="5" t="s">
        <v>1137</v>
      </c>
      <c r="Y1629" s="5" t="s">
        <v>1138</v>
      </c>
      <c r="Z1629" s="5" t="s">
        <v>1139</v>
      </c>
      <c r="AA1629" s="5" t="s">
        <v>1140</v>
      </c>
      <c r="AB1629" s="5" t="s">
        <v>1141</v>
      </c>
      <c r="AC1629" s="5" t="s">
        <v>1142</v>
      </c>
      <c r="AD1629" s="5" t="s">
        <v>363</v>
      </c>
      <c r="AE1629" s="5" t="s">
        <v>1143</v>
      </c>
      <c r="AF1629" s="5" t="s">
        <v>245</v>
      </c>
      <c r="AG1629" s="5" t="s">
        <v>1112</v>
      </c>
      <c r="AH1629" s="5" t="s">
        <v>1044</v>
      </c>
      <c r="AI1629" s="5" t="s">
        <v>1045</v>
      </c>
      <c r="AJ1629" s="5" t="s">
        <v>961</v>
      </c>
      <c r="AK1629" s="5" t="s">
        <v>44</v>
      </c>
      <c r="AL1629" s="5"/>
      <c r="AM1629" s="5" t="s">
        <v>1046</v>
      </c>
      <c r="AN1629" s="5" t="s">
        <v>1047</v>
      </c>
      <c r="AO1629" s="5" t="s">
        <v>1048</v>
      </c>
      <c r="AP1629" s="5" t="s">
        <v>1049</v>
      </c>
      <c r="AQ1629" s="5" t="s">
        <v>67</v>
      </c>
      <c r="AR1629" s="5" t="s">
        <v>68</v>
      </c>
      <c r="AS1629" s="6">
        <v>0</v>
      </c>
      <c r="AT1629" s="6">
        <v>0</v>
      </c>
      <c r="AU1629" s="6">
        <v>268000</v>
      </c>
      <c r="AV1629" s="6">
        <v>268000</v>
      </c>
      <c r="AW1629" t="str">
        <f t="shared" si="545"/>
        <v>1-ADMINISTRACION CENTRAL</v>
      </c>
      <c r="AX1629" t="str">
        <f t="shared" si="525"/>
        <v>2-GASTOS</v>
      </c>
      <c r="AY1629" t="str">
        <f t="shared" si="526"/>
        <v>2.1-Gastos corrientes</v>
      </c>
      <c r="AZ1629" t="str">
        <f t="shared" si="527"/>
        <v>2.1.2-Gastos de consumo</v>
      </c>
      <c r="BA1629" t="str">
        <f t="shared" si="528"/>
        <v>2.1.2.1-Remuneraciones</v>
      </c>
      <c r="BB1629" t="str">
        <f t="shared" si="529"/>
        <v>2.1.2.2.05-Compensación servicios de seguridad</v>
      </c>
      <c r="BC1629" t="str">
        <f t="shared" si="530"/>
        <v>0201-PRESIDENCIA DE LA REPÚBLICA</v>
      </c>
      <c r="BD1629" t="str">
        <f t="shared" si="531"/>
        <v>01-MINISTERIO ADMINISTRATIVO DE LA PRESIDENCIA</v>
      </c>
      <c r="BE1629" t="str">
        <f t="shared" si="532"/>
        <v>0024-AUTORIDAD NACIONAL DE ASUNTOS MARÍTIMOS (ANAMAR)</v>
      </c>
      <c r="BF1629" t="str">
        <f t="shared" si="533"/>
        <v>0000-NO APLICA</v>
      </c>
      <c r="BG1629" t="str">
        <f t="shared" si="534"/>
        <v>3-PROTECCIÓN DEL MEDIO AMBIENTE</v>
      </c>
      <c r="BH1629" t="str">
        <f t="shared" si="535"/>
        <v>3.2-Protección de la biodiversidad y ordenación de desechos</v>
      </c>
      <c r="BI1629" t="str">
        <f t="shared" si="536"/>
        <v>3.2.11-Uso sostenible</v>
      </c>
      <c r="BJ1629" t="str">
        <f t="shared" si="537"/>
        <v>23-Promoción del desarrollo y fortalecimiento del sector marítimo y marino nacional</v>
      </c>
      <c r="BK1629" t="str">
        <f t="shared" si="538"/>
        <v>02-Proveer al Estado Dominicano las herramientas tecnicas, cientificas y juridicas para lograr una correcta Administración de sus recursos oceanicos</v>
      </c>
      <c r="BL1629" t="str">
        <f t="shared" si="539"/>
        <v>0001-Dirección y Coordinación</v>
      </c>
      <c r="BM1629" t="str">
        <f t="shared" si="540"/>
        <v>00-N/A</v>
      </c>
      <c r="BN1629" t="str">
        <f t="shared" si="541"/>
        <v>No Informado-</v>
      </c>
      <c r="BO1629" t="str">
        <f t="shared" si="542"/>
        <v>98-NACIONAL</v>
      </c>
      <c r="BP1629" t="str">
        <f t="shared" si="543"/>
        <v>99-MULTIPROVINCIAL</v>
      </c>
      <c r="BQ1629" t="str">
        <f t="shared" si="544"/>
        <v>2023/06-Junio</v>
      </c>
    </row>
    <row r="1630" spans="1:69" x14ac:dyDescent="0.25">
      <c r="A1630" s="5" t="s">
        <v>33</v>
      </c>
      <c r="B1630" s="5" t="s">
        <v>34</v>
      </c>
      <c r="C1630" s="5" t="s">
        <v>1020</v>
      </c>
      <c r="D1630" s="5" t="s">
        <v>1021</v>
      </c>
      <c r="E1630" s="5" t="s">
        <v>1022</v>
      </c>
      <c r="F1630" s="5" t="s">
        <v>1023</v>
      </c>
      <c r="G1630" s="5" t="s">
        <v>1024</v>
      </c>
      <c r="H1630" s="5" t="s">
        <v>1025</v>
      </c>
      <c r="I1630" s="5" t="s">
        <v>1026</v>
      </c>
      <c r="J1630" s="5" t="s">
        <v>1027</v>
      </c>
      <c r="K1630" s="5" t="s">
        <v>2369</v>
      </c>
      <c r="L1630" s="5" t="s">
        <v>2370</v>
      </c>
      <c r="M1630" s="5" t="s">
        <v>1020</v>
      </c>
      <c r="N1630" s="5" t="s">
        <v>361</v>
      </c>
      <c r="O1630" s="5" t="s">
        <v>362</v>
      </c>
      <c r="P1630" s="5" t="s">
        <v>265</v>
      </c>
      <c r="Q1630" s="5" t="s">
        <v>1057</v>
      </c>
      <c r="R1630" s="5" t="s">
        <v>1145</v>
      </c>
      <c r="S1630" s="5" t="s">
        <v>1146</v>
      </c>
      <c r="T1630" s="5" t="s">
        <v>1034</v>
      </c>
      <c r="U1630" s="5" t="s">
        <v>1035</v>
      </c>
      <c r="V1630" s="5" t="s">
        <v>33</v>
      </c>
      <c r="W1630" s="5" t="s">
        <v>1036</v>
      </c>
      <c r="X1630" s="5" t="s">
        <v>36</v>
      </c>
      <c r="Y1630" s="5" t="s">
        <v>1037</v>
      </c>
      <c r="Z1630" s="5" t="s">
        <v>1059</v>
      </c>
      <c r="AA1630" s="5" t="s">
        <v>1060</v>
      </c>
      <c r="AB1630" s="5" t="s">
        <v>265</v>
      </c>
      <c r="AC1630" s="5" t="s">
        <v>1061</v>
      </c>
      <c r="AD1630" s="5" t="s">
        <v>1044</v>
      </c>
      <c r="AE1630" s="5" t="s">
        <v>1062</v>
      </c>
      <c r="AF1630" s="5" t="s">
        <v>1126</v>
      </c>
      <c r="AG1630" s="5" t="s">
        <v>1147</v>
      </c>
      <c r="AH1630" s="5" t="s">
        <v>1044</v>
      </c>
      <c r="AI1630" s="5" t="s">
        <v>1045</v>
      </c>
      <c r="AJ1630" s="5" t="s">
        <v>961</v>
      </c>
      <c r="AK1630" s="5" t="s">
        <v>44</v>
      </c>
      <c r="AL1630" s="5"/>
      <c r="AM1630" s="5" t="s">
        <v>1046</v>
      </c>
      <c r="AN1630" s="5" t="s">
        <v>1047</v>
      </c>
      <c r="AO1630" s="5" t="s">
        <v>1048</v>
      </c>
      <c r="AP1630" s="5" t="s">
        <v>1049</v>
      </c>
      <c r="AQ1630" s="5" t="s">
        <v>67</v>
      </c>
      <c r="AR1630" s="5" t="s">
        <v>68</v>
      </c>
      <c r="AS1630" s="6">
        <v>0</v>
      </c>
      <c r="AT1630" s="6">
        <v>0</v>
      </c>
      <c r="AU1630" s="6">
        <v>3122500</v>
      </c>
      <c r="AV1630" s="6">
        <v>3122500</v>
      </c>
      <c r="AW1630" t="str">
        <f t="shared" si="545"/>
        <v>1-ADMINISTRACION CENTRAL</v>
      </c>
      <c r="AX1630" t="str">
        <f t="shared" si="525"/>
        <v>2-GASTOS</v>
      </c>
      <c r="AY1630" t="str">
        <f t="shared" si="526"/>
        <v>2.1-Gastos corrientes</v>
      </c>
      <c r="AZ1630" t="str">
        <f t="shared" si="527"/>
        <v>2.1.2-Gastos de consumo</v>
      </c>
      <c r="BA1630" t="str">
        <f t="shared" si="528"/>
        <v>2.1.2.1-Remuneraciones</v>
      </c>
      <c r="BB1630" t="str">
        <f t="shared" si="529"/>
        <v>2.1.2.2.05-Compensación servicios de seguridad</v>
      </c>
      <c r="BC1630" t="str">
        <f t="shared" si="530"/>
        <v>0201-PRESIDENCIA DE LA REPÚBLICA</v>
      </c>
      <c r="BD1630" t="str">
        <f t="shared" si="531"/>
        <v>01-MINISTERIO ADMINISTRATIVO DE LA PRESIDENCIA</v>
      </c>
      <c r="BE1630" t="str">
        <f t="shared" si="532"/>
        <v>0029-VICE PRESIDENCIA DE LA REPÚBLICA</v>
      </c>
      <c r="BF1630" t="str">
        <f t="shared" si="533"/>
        <v>0000-NO APLICA</v>
      </c>
      <c r="BG1630" t="str">
        <f t="shared" si="534"/>
        <v>1-SERVICIOS  GENERALES</v>
      </c>
      <c r="BH1630" t="str">
        <f t="shared" si="535"/>
        <v>1.1-Administración general</v>
      </c>
      <c r="BI1630" t="str">
        <f t="shared" si="536"/>
        <v>1.1.02-Gestión administrativa, financiera, fiscal, económica y planificación</v>
      </c>
      <c r="BJ1630" t="str">
        <f t="shared" si="537"/>
        <v>01-Actividades centrales</v>
      </c>
      <c r="BK1630" t="str">
        <f t="shared" si="538"/>
        <v>00-Acciones que no generan producción</v>
      </c>
      <c r="BL1630" t="str">
        <f t="shared" si="539"/>
        <v>0018-Dirección y Coordinación  de la Vice Presidencia de la República</v>
      </c>
      <c r="BM1630" t="str">
        <f t="shared" si="540"/>
        <v>00-N/A</v>
      </c>
      <c r="BN1630" t="str">
        <f t="shared" si="541"/>
        <v>No Informado-</v>
      </c>
      <c r="BO1630" t="str">
        <f t="shared" si="542"/>
        <v>98-NACIONAL</v>
      </c>
      <c r="BP1630" t="str">
        <f t="shared" si="543"/>
        <v>99-MULTIPROVINCIAL</v>
      </c>
      <c r="BQ1630" t="str">
        <f t="shared" si="544"/>
        <v>2023/06-Junio</v>
      </c>
    </row>
    <row r="1631" spans="1:69" x14ac:dyDescent="0.25">
      <c r="A1631" s="5" t="s">
        <v>33</v>
      </c>
      <c r="B1631" s="5" t="s">
        <v>34</v>
      </c>
      <c r="C1631" s="5" t="s">
        <v>1020</v>
      </c>
      <c r="D1631" s="5" t="s">
        <v>1021</v>
      </c>
      <c r="E1631" s="5" t="s">
        <v>1022</v>
      </c>
      <c r="F1631" s="5" t="s">
        <v>1023</v>
      </c>
      <c r="G1631" s="5" t="s">
        <v>1024</v>
      </c>
      <c r="H1631" s="5" t="s">
        <v>1025</v>
      </c>
      <c r="I1631" s="5" t="s">
        <v>1026</v>
      </c>
      <c r="J1631" s="5" t="s">
        <v>1027</v>
      </c>
      <c r="K1631" s="5" t="s">
        <v>2369</v>
      </c>
      <c r="L1631" s="5" t="s">
        <v>2370</v>
      </c>
      <c r="M1631" s="5" t="s">
        <v>1020</v>
      </c>
      <c r="N1631" s="5" t="s">
        <v>361</v>
      </c>
      <c r="O1631" s="5" t="s">
        <v>362</v>
      </c>
      <c r="P1631" s="5" t="s">
        <v>265</v>
      </c>
      <c r="Q1631" s="5" t="s">
        <v>1057</v>
      </c>
      <c r="R1631" s="5" t="s">
        <v>1148</v>
      </c>
      <c r="S1631" s="5" t="s">
        <v>1149</v>
      </c>
      <c r="T1631" s="5" t="s">
        <v>1034</v>
      </c>
      <c r="U1631" s="5" t="s">
        <v>1035</v>
      </c>
      <c r="V1631" s="5" t="s">
        <v>33</v>
      </c>
      <c r="W1631" s="5" t="s">
        <v>1036</v>
      </c>
      <c r="X1631" s="5" t="s">
        <v>36</v>
      </c>
      <c r="Y1631" s="5" t="s">
        <v>1037</v>
      </c>
      <c r="Z1631" s="5" t="s">
        <v>1059</v>
      </c>
      <c r="AA1631" s="5" t="s">
        <v>1060</v>
      </c>
      <c r="AB1631" s="5" t="s">
        <v>1150</v>
      </c>
      <c r="AC1631" s="5" t="s">
        <v>1151</v>
      </c>
      <c r="AD1631" s="5" t="s">
        <v>502</v>
      </c>
      <c r="AE1631" s="5" t="s">
        <v>1152</v>
      </c>
      <c r="AF1631" s="5" t="s">
        <v>245</v>
      </c>
      <c r="AG1631" s="5" t="s">
        <v>1082</v>
      </c>
      <c r="AH1631" s="5" t="s">
        <v>1044</v>
      </c>
      <c r="AI1631" s="5" t="s">
        <v>1045</v>
      </c>
      <c r="AJ1631" s="5" t="s">
        <v>961</v>
      </c>
      <c r="AK1631" s="5" t="s">
        <v>44</v>
      </c>
      <c r="AL1631" s="5"/>
      <c r="AM1631" s="5" t="s">
        <v>1046</v>
      </c>
      <c r="AN1631" s="5" t="s">
        <v>1047</v>
      </c>
      <c r="AO1631" s="5" t="s">
        <v>1048</v>
      </c>
      <c r="AP1631" s="5" t="s">
        <v>1049</v>
      </c>
      <c r="AQ1631" s="5" t="s">
        <v>67</v>
      </c>
      <c r="AR1631" s="5" t="s">
        <v>68</v>
      </c>
      <c r="AS1631" s="6">
        <v>0</v>
      </c>
      <c r="AT1631" s="6">
        <v>0</v>
      </c>
      <c r="AU1631" s="6">
        <v>542000</v>
      </c>
      <c r="AV1631" s="6">
        <v>386000</v>
      </c>
      <c r="AW1631" t="str">
        <f t="shared" si="545"/>
        <v>1-ADMINISTRACION CENTRAL</v>
      </c>
      <c r="AX1631" t="str">
        <f t="shared" si="525"/>
        <v>2-GASTOS</v>
      </c>
      <c r="AY1631" t="str">
        <f t="shared" si="526"/>
        <v>2.1-Gastos corrientes</v>
      </c>
      <c r="AZ1631" t="str">
        <f t="shared" si="527"/>
        <v>2.1.2-Gastos de consumo</v>
      </c>
      <c r="BA1631" t="str">
        <f t="shared" si="528"/>
        <v>2.1.2.1-Remuneraciones</v>
      </c>
      <c r="BB1631" t="str">
        <f t="shared" si="529"/>
        <v>2.1.2.2.05-Compensación servicios de seguridad</v>
      </c>
      <c r="BC1631" t="str">
        <f t="shared" si="530"/>
        <v>0201-PRESIDENCIA DE LA REPÚBLICA</v>
      </c>
      <c r="BD1631" t="str">
        <f t="shared" si="531"/>
        <v>01-MINISTERIO ADMINISTRATIVO DE LA PRESIDENCIA</v>
      </c>
      <c r="BE1631" t="str">
        <f t="shared" si="532"/>
        <v>0031-DIRECCION DE PRENSA DEL PRESIDENTE</v>
      </c>
      <c r="BF1631" t="str">
        <f t="shared" si="533"/>
        <v>0000-NO APLICA</v>
      </c>
      <c r="BG1631" t="str">
        <f t="shared" si="534"/>
        <v>1-SERVICIOS  GENERALES</v>
      </c>
      <c r="BH1631" t="str">
        <f t="shared" si="535"/>
        <v>1.1-Administración general</v>
      </c>
      <c r="BI1631" t="str">
        <f t="shared" si="536"/>
        <v>1.1.02-Gestión administrativa, financiera, fiscal, económica y planificación</v>
      </c>
      <c r="BJ1631" t="str">
        <f t="shared" si="537"/>
        <v>25-Estrategia, comunicación , publicidad y prensa Gubernamental</v>
      </c>
      <c r="BK1631" t="str">
        <f t="shared" si="538"/>
        <v>03-Sociedad con información de las ejecutorias del Presidente y sus funcionarios, a través de los medios tradicionales y/o alternativos de comunicación</v>
      </c>
      <c r="BL1631" t="str">
        <f t="shared" si="539"/>
        <v>0001-Dirección y coordinación</v>
      </c>
      <c r="BM1631" t="str">
        <f t="shared" si="540"/>
        <v>00-N/A</v>
      </c>
      <c r="BN1631" t="str">
        <f t="shared" si="541"/>
        <v>No Informado-</v>
      </c>
      <c r="BO1631" t="str">
        <f t="shared" si="542"/>
        <v>98-NACIONAL</v>
      </c>
      <c r="BP1631" t="str">
        <f t="shared" si="543"/>
        <v>99-MULTIPROVINCIAL</v>
      </c>
      <c r="BQ1631" t="str">
        <f t="shared" si="544"/>
        <v>2023/06-Junio</v>
      </c>
    </row>
    <row r="1632" spans="1:69" x14ac:dyDescent="0.25">
      <c r="A1632" s="5" t="s">
        <v>33</v>
      </c>
      <c r="B1632" s="5" t="s">
        <v>34</v>
      </c>
      <c r="C1632" s="5" t="s">
        <v>1020</v>
      </c>
      <c r="D1632" s="5" t="s">
        <v>1021</v>
      </c>
      <c r="E1632" s="5" t="s">
        <v>1022</v>
      </c>
      <c r="F1632" s="5" t="s">
        <v>1023</v>
      </c>
      <c r="G1632" s="5" t="s">
        <v>1024</v>
      </c>
      <c r="H1632" s="5" t="s">
        <v>1025</v>
      </c>
      <c r="I1632" s="5" t="s">
        <v>1026</v>
      </c>
      <c r="J1632" s="5" t="s">
        <v>1027</v>
      </c>
      <c r="K1632" s="5" t="s">
        <v>2369</v>
      </c>
      <c r="L1632" s="5" t="s">
        <v>2370</v>
      </c>
      <c r="M1632" s="5" t="s">
        <v>1020</v>
      </c>
      <c r="N1632" s="5" t="s">
        <v>361</v>
      </c>
      <c r="O1632" s="5" t="s">
        <v>362</v>
      </c>
      <c r="P1632" s="5" t="s">
        <v>265</v>
      </c>
      <c r="Q1632" s="5" t="s">
        <v>1057</v>
      </c>
      <c r="R1632" s="5" t="s">
        <v>1155</v>
      </c>
      <c r="S1632" s="5" t="s">
        <v>1156</v>
      </c>
      <c r="T1632" s="5" t="s">
        <v>1034</v>
      </c>
      <c r="U1632" s="5" t="s">
        <v>1035</v>
      </c>
      <c r="V1632" s="5" t="s">
        <v>33</v>
      </c>
      <c r="W1632" s="5" t="s">
        <v>1036</v>
      </c>
      <c r="X1632" s="5" t="s">
        <v>36</v>
      </c>
      <c r="Y1632" s="5" t="s">
        <v>1037</v>
      </c>
      <c r="Z1632" s="5" t="s">
        <v>1059</v>
      </c>
      <c r="AA1632" s="5" t="s">
        <v>1060</v>
      </c>
      <c r="AB1632" s="5" t="s">
        <v>1150</v>
      </c>
      <c r="AC1632" s="5" t="s">
        <v>1151</v>
      </c>
      <c r="AD1632" s="5" t="s">
        <v>1157</v>
      </c>
      <c r="AE1632" s="5" t="s">
        <v>1158</v>
      </c>
      <c r="AF1632" s="5" t="s">
        <v>245</v>
      </c>
      <c r="AG1632" s="5" t="s">
        <v>1082</v>
      </c>
      <c r="AH1632" s="5" t="s">
        <v>1044</v>
      </c>
      <c r="AI1632" s="5" t="s">
        <v>1045</v>
      </c>
      <c r="AJ1632" s="5" t="s">
        <v>961</v>
      </c>
      <c r="AK1632" s="5" t="s">
        <v>44</v>
      </c>
      <c r="AL1632" s="5"/>
      <c r="AM1632" s="5" t="s">
        <v>1046</v>
      </c>
      <c r="AN1632" s="5" t="s">
        <v>1047</v>
      </c>
      <c r="AO1632" s="5" t="s">
        <v>1048</v>
      </c>
      <c r="AP1632" s="5" t="s">
        <v>1049</v>
      </c>
      <c r="AQ1632" s="5" t="s">
        <v>67</v>
      </c>
      <c r="AR1632" s="5" t="s">
        <v>68</v>
      </c>
      <c r="AS1632" s="6">
        <v>0</v>
      </c>
      <c r="AT1632" s="6">
        <v>0</v>
      </c>
      <c r="AU1632" s="6">
        <v>1658000</v>
      </c>
      <c r="AV1632" s="6">
        <v>1658000</v>
      </c>
      <c r="AW1632" t="str">
        <f t="shared" si="545"/>
        <v>1-ADMINISTRACION CENTRAL</v>
      </c>
      <c r="AX1632" t="str">
        <f t="shared" si="525"/>
        <v>2-GASTOS</v>
      </c>
      <c r="AY1632" t="str">
        <f t="shared" si="526"/>
        <v>2.1-Gastos corrientes</v>
      </c>
      <c r="AZ1632" t="str">
        <f t="shared" si="527"/>
        <v>2.1.2-Gastos de consumo</v>
      </c>
      <c r="BA1632" t="str">
        <f t="shared" si="528"/>
        <v>2.1.2.1-Remuneraciones</v>
      </c>
      <c r="BB1632" t="str">
        <f t="shared" si="529"/>
        <v>2.1.2.2.05-Compensación servicios de seguridad</v>
      </c>
      <c r="BC1632" t="str">
        <f t="shared" si="530"/>
        <v>0201-PRESIDENCIA DE LA REPÚBLICA</v>
      </c>
      <c r="BD1632" t="str">
        <f t="shared" si="531"/>
        <v>01-MINISTERIO ADMINISTRATIVO DE LA PRESIDENCIA</v>
      </c>
      <c r="BE1632" t="str">
        <f t="shared" si="532"/>
        <v>0032-DIRECCION DE ESTRATEGIA Y COMUNICACION GUBERNAMENTAL</v>
      </c>
      <c r="BF1632" t="str">
        <f t="shared" si="533"/>
        <v>0000-NO APLICA</v>
      </c>
      <c r="BG1632" t="str">
        <f t="shared" si="534"/>
        <v>1-SERVICIOS  GENERALES</v>
      </c>
      <c r="BH1632" t="str">
        <f t="shared" si="535"/>
        <v>1.1-Administración general</v>
      </c>
      <c r="BI1632" t="str">
        <f t="shared" si="536"/>
        <v>1.1.02-Gestión administrativa, financiera, fiscal, económica y planificación</v>
      </c>
      <c r="BJ1632" t="str">
        <f t="shared" si="537"/>
        <v>25-Estrategia, comunicación , publicidad y prensa Gubernamental</v>
      </c>
      <c r="BK1632" t="str">
        <f t="shared" si="538"/>
        <v>06-Gobierno y Sociedad reciben información estratégica gubernamental procedentes de informes y sondeos</v>
      </c>
      <c r="BL1632" t="str">
        <f t="shared" si="539"/>
        <v>0001-Dirección y coordinación</v>
      </c>
      <c r="BM1632" t="str">
        <f t="shared" si="540"/>
        <v>00-N/A</v>
      </c>
      <c r="BN1632" t="str">
        <f t="shared" si="541"/>
        <v>No Informado-</v>
      </c>
      <c r="BO1632" t="str">
        <f t="shared" si="542"/>
        <v>98-NACIONAL</v>
      </c>
      <c r="BP1632" t="str">
        <f t="shared" si="543"/>
        <v>99-MULTIPROVINCIAL</v>
      </c>
      <c r="BQ1632" t="str">
        <f t="shared" si="544"/>
        <v>2023/06-Junio</v>
      </c>
    </row>
    <row r="1633" spans="1:69" x14ac:dyDescent="0.25">
      <c r="A1633" s="5" t="s">
        <v>33</v>
      </c>
      <c r="B1633" s="5" t="s">
        <v>34</v>
      </c>
      <c r="C1633" s="5" t="s">
        <v>1020</v>
      </c>
      <c r="D1633" s="5" t="s">
        <v>1021</v>
      </c>
      <c r="E1633" s="5" t="s">
        <v>1022</v>
      </c>
      <c r="F1633" s="5" t="s">
        <v>1023</v>
      </c>
      <c r="G1633" s="5" t="s">
        <v>1024</v>
      </c>
      <c r="H1633" s="5" t="s">
        <v>1025</v>
      </c>
      <c r="I1633" s="5" t="s">
        <v>1026</v>
      </c>
      <c r="J1633" s="5" t="s">
        <v>1027</v>
      </c>
      <c r="K1633" s="5" t="s">
        <v>2369</v>
      </c>
      <c r="L1633" s="5" t="s">
        <v>2370</v>
      </c>
      <c r="M1633" s="5" t="s">
        <v>1020</v>
      </c>
      <c r="N1633" s="5" t="s">
        <v>361</v>
      </c>
      <c r="O1633" s="5" t="s">
        <v>362</v>
      </c>
      <c r="P1633" s="5" t="s">
        <v>363</v>
      </c>
      <c r="Q1633" s="5" t="s">
        <v>364</v>
      </c>
      <c r="R1633" s="5" t="s">
        <v>245</v>
      </c>
      <c r="S1633" s="5" t="s">
        <v>1160</v>
      </c>
      <c r="T1633" s="5" t="s">
        <v>1034</v>
      </c>
      <c r="U1633" s="5" t="s">
        <v>1035</v>
      </c>
      <c r="V1633" s="5" t="s">
        <v>1066</v>
      </c>
      <c r="W1633" s="5" t="s">
        <v>1067</v>
      </c>
      <c r="X1633" s="5" t="s">
        <v>1068</v>
      </c>
      <c r="Y1633" s="5" t="s">
        <v>1069</v>
      </c>
      <c r="Z1633" s="5" t="s">
        <v>1070</v>
      </c>
      <c r="AA1633" s="5" t="s">
        <v>1071</v>
      </c>
      <c r="AB1633" s="5" t="s">
        <v>265</v>
      </c>
      <c r="AC1633" s="5" t="s">
        <v>1061</v>
      </c>
      <c r="AD1633" s="5" t="s">
        <v>1044</v>
      </c>
      <c r="AE1633" s="5" t="s">
        <v>1062</v>
      </c>
      <c r="AF1633" s="5" t="s">
        <v>245</v>
      </c>
      <c r="AG1633" s="5" t="s">
        <v>1170</v>
      </c>
      <c r="AH1633" s="5" t="s">
        <v>1044</v>
      </c>
      <c r="AI1633" s="5" t="s">
        <v>1045</v>
      </c>
      <c r="AJ1633" s="5" t="s">
        <v>961</v>
      </c>
      <c r="AK1633" s="5" t="s">
        <v>44</v>
      </c>
      <c r="AL1633" s="5"/>
      <c r="AM1633" s="5" t="s">
        <v>1046</v>
      </c>
      <c r="AN1633" s="5" t="s">
        <v>1047</v>
      </c>
      <c r="AO1633" s="5" t="s">
        <v>1048</v>
      </c>
      <c r="AP1633" s="5" t="s">
        <v>1049</v>
      </c>
      <c r="AQ1633" s="5" t="s">
        <v>67</v>
      </c>
      <c r="AR1633" s="5" t="s">
        <v>68</v>
      </c>
      <c r="AS1633" s="6">
        <v>0</v>
      </c>
      <c r="AT1633" s="6">
        <v>0</v>
      </c>
      <c r="AU1633" s="6">
        <v>2563500</v>
      </c>
      <c r="AV1633" s="6">
        <v>2563500</v>
      </c>
      <c r="AW1633" t="str">
        <f t="shared" si="545"/>
        <v>1-ADMINISTRACION CENTRAL</v>
      </c>
      <c r="AX1633" t="str">
        <f t="shared" si="525"/>
        <v>2-GASTOS</v>
      </c>
      <c r="AY1633" t="str">
        <f t="shared" si="526"/>
        <v>2.1-Gastos corrientes</v>
      </c>
      <c r="AZ1633" t="str">
        <f t="shared" si="527"/>
        <v>2.1.2-Gastos de consumo</v>
      </c>
      <c r="BA1633" t="str">
        <f t="shared" si="528"/>
        <v>2.1.2.1-Remuneraciones</v>
      </c>
      <c r="BB1633" t="str">
        <f t="shared" si="529"/>
        <v>2.1.2.2.05-Compensación servicios de seguridad</v>
      </c>
      <c r="BC1633" t="str">
        <f t="shared" si="530"/>
        <v>0201-PRESIDENCIA DE LA REPÚBLICA</v>
      </c>
      <c r="BD1633" t="str">
        <f t="shared" si="531"/>
        <v>02-GABINETE DE LA POLÍTICA SOCIAL</v>
      </c>
      <c r="BE1633" t="str">
        <f t="shared" si="532"/>
        <v>0001-GABINETE SOCIAL DE LA PRESIDENCIA</v>
      </c>
      <c r="BF1633" t="str">
        <f t="shared" si="533"/>
        <v>0000-NO APLICA</v>
      </c>
      <c r="BG1633" t="str">
        <f t="shared" si="534"/>
        <v>4-SERVICIOS SOCIALES</v>
      </c>
      <c r="BH1633" t="str">
        <f t="shared" si="535"/>
        <v>4.5-Protección social</v>
      </c>
      <c r="BI1633" t="str">
        <f t="shared" si="536"/>
        <v>4.5.10-Asistencia social</v>
      </c>
      <c r="BJ1633" t="str">
        <f t="shared" si="537"/>
        <v>01-Actividades centrales</v>
      </c>
      <c r="BK1633" t="str">
        <f t="shared" si="538"/>
        <v>00-Acciones que no generan producción</v>
      </c>
      <c r="BL1633" t="str">
        <f t="shared" si="539"/>
        <v>0001-Direccion y Coordinaccion</v>
      </c>
      <c r="BM1633" t="str">
        <f t="shared" si="540"/>
        <v>00-N/A</v>
      </c>
      <c r="BN1633" t="str">
        <f t="shared" si="541"/>
        <v>No Informado-</v>
      </c>
      <c r="BO1633" t="str">
        <f t="shared" si="542"/>
        <v>98-NACIONAL</v>
      </c>
      <c r="BP1633" t="str">
        <f t="shared" si="543"/>
        <v>99-MULTIPROVINCIAL</v>
      </c>
      <c r="BQ1633" t="str">
        <f t="shared" si="544"/>
        <v>2023/06-Junio</v>
      </c>
    </row>
    <row r="1634" spans="1:69" x14ac:dyDescent="0.25">
      <c r="A1634" s="5" t="s">
        <v>33</v>
      </c>
      <c r="B1634" s="5" t="s">
        <v>34</v>
      </c>
      <c r="C1634" s="5" t="s">
        <v>1020</v>
      </c>
      <c r="D1634" s="5" t="s">
        <v>1021</v>
      </c>
      <c r="E1634" s="5" t="s">
        <v>1022</v>
      </c>
      <c r="F1634" s="5" t="s">
        <v>1023</v>
      </c>
      <c r="G1634" s="5" t="s">
        <v>1024</v>
      </c>
      <c r="H1634" s="5" t="s">
        <v>1025</v>
      </c>
      <c r="I1634" s="5" t="s">
        <v>1026</v>
      </c>
      <c r="J1634" s="5" t="s">
        <v>1027</v>
      </c>
      <c r="K1634" s="5" t="s">
        <v>2369</v>
      </c>
      <c r="L1634" s="5" t="s">
        <v>2370</v>
      </c>
      <c r="M1634" s="5" t="s">
        <v>1020</v>
      </c>
      <c r="N1634" s="5" t="s">
        <v>361</v>
      </c>
      <c r="O1634" s="5" t="s">
        <v>362</v>
      </c>
      <c r="P1634" s="5" t="s">
        <v>363</v>
      </c>
      <c r="Q1634" s="5" t="s">
        <v>364</v>
      </c>
      <c r="R1634" s="5" t="s">
        <v>245</v>
      </c>
      <c r="S1634" s="5" t="s">
        <v>1160</v>
      </c>
      <c r="T1634" s="5" t="s">
        <v>1034</v>
      </c>
      <c r="U1634" s="5" t="s">
        <v>1035</v>
      </c>
      <c r="V1634" s="5" t="s">
        <v>1066</v>
      </c>
      <c r="W1634" s="5" t="s">
        <v>1067</v>
      </c>
      <c r="X1634" s="5" t="s">
        <v>1068</v>
      </c>
      <c r="Y1634" s="5" t="s">
        <v>1069</v>
      </c>
      <c r="Z1634" s="5" t="s">
        <v>1070</v>
      </c>
      <c r="AA1634" s="5" t="s">
        <v>1071</v>
      </c>
      <c r="AB1634" s="5" t="s">
        <v>1163</v>
      </c>
      <c r="AC1634" s="5" t="s">
        <v>1069</v>
      </c>
      <c r="AD1634" s="5" t="s">
        <v>1044</v>
      </c>
      <c r="AE1634" s="5" t="s">
        <v>1062</v>
      </c>
      <c r="AF1634" s="5" t="s">
        <v>1171</v>
      </c>
      <c r="AG1634" s="5" t="s">
        <v>1172</v>
      </c>
      <c r="AH1634" s="5" t="s">
        <v>1044</v>
      </c>
      <c r="AI1634" s="5" t="s">
        <v>1045</v>
      </c>
      <c r="AJ1634" s="5" t="s">
        <v>961</v>
      </c>
      <c r="AK1634" s="5" t="s">
        <v>44</v>
      </c>
      <c r="AL1634" s="5"/>
      <c r="AM1634" s="5" t="s">
        <v>1046</v>
      </c>
      <c r="AN1634" s="5" t="s">
        <v>1047</v>
      </c>
      <c r="AO1634" s="5" t="s">
        <v>1048</v>
      </c>
      <c r="AP1634" s="5" t="s">
        <v>1049</v>
      </c>
      <c r="AQ1634" s="5" t="s">
        <v>67</v>
      </c>
      <c r="AR1634" s="5" t="s">
        <v>68</v>
      </c>
      <c r="AS1634" s="6">
        <v>0</v>
      </c>
      <c r="AT1634" s="6">
        <v>0</v>
      </c>
      <c r="AU1634" s="6">
        <v>2629000</v>
      </c>
      <c r="AV1634" s="6">
        <v>2629000</v>
      </c>
      <c r="AW1634" t="str">
        <f t="shared" si="545"/>
        <v>1-ADMINISTRACION CENTRAL</v>
      </c>
      <c r="AX1634" t="str">
        <f t="shared" si="525"/>
        <v>2-GASTOS</v>
      </c>
      <c r="AY1634" t="str">
        <f t="shared" si="526"/>
        <v>2.1-Gastos corrientes</v>
      </c>
      <c r="AZ1634" t="str">
        <f t="shared" si="527"/>
        <v>2.1.2-Gastos de consumo</v>
      </c>
      <c r="BA1634" t="str">
        <f t="shared" si="528"/>
        <v>2.1.2.1-Remuneraciones</v>
      </c>
      <c r="BB1634" t="str">
        <f t="shared" si="529"/>
        <v>2.1.2.2.05-Compensación servicios de seguridad</v>
      </c>
      <c r="BC1634" t="str">
        <f t="shared" si="530"/>
        <v>0201-PRESIDENCIA DE LA REPÚBLICA</v>
      </c>
      <c r="BD1634" t="str">
        <f t="shared" si="531"/>
        <v>02-GABINETE DE LA POLÍTICA SOCIAL</v>
      </c>
      <c r="BE1634" t="str">
        <f t="shared" si="532"/>
        <v>0001-GABINETE SOCIAL DE LA PRESIDENCIA</v>
      </c>
      <c r="BF1634" t="str">
        <f t="shared" si="533"/>
        <v>0000-NO APLICA</v>
      </c>
      <c r="BG1634" t="str">
        <f t="shared" si="534"/>
        <v>4-SERVICIOS SOCIALES</v>
      </c>
      <c r="BH1634" t="str">
        <f t="shared" si="535"/>
        <v>4.5-Protección social</v>
      </c>
      <c r="BI1634" t="str">
        <f t="shared" si="536"/>
        <v>4.5.10-Asistencia social</v>
      </c>
      <c r="BJ1634" t="str">
        <f t="shared" si="537"/>
        <v>12-Protección social</v>
      </c>
      <c r="BK1634" t="str">
        <f t="shared" si="538"/>
        <v>00-Acciones que no generan producción</v>
      </c>
      <c r="BL1634" t="str">
        <f t="shared" si="539"/>
        <v>0023-Gestión y Coordinación Oportunidad 14-24</v>
      </c>
      <c r="BM1634" t="str">
        <f t="shared" si="540"/>
        <v>00-N/A</v>
      </c>
      <c r="BN1634" t="str">
        <f t="shared" si="541"/>
        <v>No Informado-</v>
      </c>
      <c r="BO1634" t="str">
        <f t="shared" si="542"/>
        <v>98-NACIONAL</v>
      </c>
      <c r="BP1634" t="str">
        <f t="shared" si="543"/>
        <v>99-MULTIPROVINCIAL</v>
      </c>
      <c r="BQ1634" t="str">
        <f t="shared" si="544"/>
        <v>2023/06-Junio</v>
      </c>
    </row>
    <row r="1635" spans="1:69" x14ac:dyDescent="0.25">
      <c r="A1635" s="5" t="s">
        <v>33</v>
      </c>
      <c r="B1635" s="5" t="s">
        <v>34</v>
      </c>
      <c r="C1635" s="5" t="s">
        <v>1020</v>
      </c>
      <c r="D1635" s="5" t="s">
        <v>1021</v>
      </c>
      <c r="E1635" s="5" t="s">
        <v>1022</v>
      </c>
      <c r="F1635" s="5" t="s">
        <v>1023</v>
      </c>
      <c r="G1635" s="5" t="s">
        <v>1024</v>
      </c>
      <c r="H1635" s="5" t="s">
        <v>1025</v>
      </c>
      <c r="I1635" s="5" t="s">
        <v>1026</v>
      </c>
      <c r="J1635" s="5" t="s">
        <v>1027</v>
      </c>
      <c r="K1635" s="5" t="s">
        <v>2369</v>
      </c>
      <c r="L1635" s="5" t="s">
        <v>2370</v>
      </c>
      <c r="M1635" s="5" t="s">
        <v>1020</v>
      </c>
      <c r="N1635" s="5" t="s">
        <v>361</v>
      </c>
      <c r="O1635" s="5" t="s">
        <v>362</v>
      </c>
      <c r="P1635" s="5" t="s">
        <v>363</v>
      </c>
      <c r="Q1635" s="5" t="s">
        <v>364</v>
      </c>
      <c r="R1635" s="5" t="s">
        <v>245</v>
      </c>
      <c r="S1635" s="5" t="s">
        <v>1160</v>
      </c>
      <c r="T1635" s="5" t="s">
        <v>1034</v>
      </c>
      <c r="U1635" s="5" t="s">
        <v>1035</v>
      </c>
      <c r="V1635" s="5" t="s">
        <v>1066</v>
      </c>
      <c r="W1635" s="5" t="s">
        <v>1067</v>
      </c>
      <c r="X1635" s="5" t="s">
        <v>1068</v>
      </c>
      <c r="Y1635" s="5" t="s">
        <v>1069</v>
      </c>
      <c r="Z1635" s="5" t="s">
        <v>1070</v>
      </c>
      <c r="AA1635" s="5" t="s">
        <v>1071</v>
      </c>
      <c r="AB1635" s="5" t="s">
        <v>1163</v>
      </c>
      <c r="AC1635" s="5" t="s">
        <v>1069</v>
      </c>
      <c r="AD1635" s="5" t="s">
        <v>1044</v>
      </c>
      <c r="AE1635" s="5" t="s">
        <v>1062</v>
      </c>
      <c r="AF1635" s="5" t="s">
        <v>1135</v>
      </c>
      <c r="AG1635" s="5" t="s">
        <v>1173</v>
      </c>
      <c r="AH1635" s="5" t="s">
        <v>1044</v>
      </c>
      <c r="AI1635" s="5" t="s">
        <v>1045</v>
      </c>
      <c r="AJ1635" s="5" t="s">
        <v>961</v>
      </c>
      <c r="AK1635" s="5" t="s">
        <v>44</v>
      </c>
      <c r="AL1635" s="5"/>
      <c r="AM1635" s="5" t="s">
        <v>1046</v>
      </c>
      <c r="AN1635" s="5" t="s">
        <v>1047</v>
      </c>
      <c r="AO1635" s="5" t="s">
        <v>1048</v>
      </c>
      <c r="AP1635" s="5" t="s">
        <v>1049</v>
      </c>
      <c r="AQ1635" s="5" t="s">
        <v>67</v>
      </c>
      <c r="AR1635" s="5" t="s">
        <v>68</v>
      </c>
      <c r="AS1635" s="6">
        <v>0</v>
      </c>
      <c r="AT1635" s="6">
        <v>0</v>
      </c>
      <c r="AU1635" s="6">
        <v>2027500</v>
      </c>
      <c r="AV1635" s="6">
        <v>2027500</v>
      </c>
      <c r="AW1635" t="str">
        <f t="shared" si="545"/>
        <v>1-ADMINISTRACION CENTRAL</v>
      </c>
      <c r="AX1635" t="str">
        <f t="shared" si="525"/>
        <v>2-GASTOS</v>
      </c>
      <c r="AY1635" t="str">
        <f t="shared" si="526"/>
        <v>2.1-Gastos corrientes</v>
      </c>
      <c r="AZ1635" t="str">
        <f t="shared" si="527"/>
        <v>2.1.2-Gastos de consumo</v>
      </c>
      <c r="BA1635" t="str">
        <f t="shared" si="528"/>
        <v>2.1.2.1-Remuneraciones</v>
      </c>
      <c r="BB1635" t="str">
        <f t="shared" si="529"/>
        <v>2.1.2.2.05-Compensación servicios de seguridad</v>
      </c>
      <c r="BC1635" t="str">
        <f t="shared" si="530"/>
        <v>0201-PRESIDENCIA DE LA REPÚBLICA</v>
      </c>
      <c r="BD1635" t="str">
        <f t="shared" si="531"/>
        <v>02-GABINETE DE LA POLÍTICA SOCIAL</v>
      </c>
      <c r="BE1635" t="str">
        <f t="shared" si="532"/>
        <v>0001-GABINETE SOCIAL DE LA PRESIDENCIA</v>
      </c>
      <c r="BF1635" t="str">
        <f t="shared" si="533"/>
        <v>0000-NO APLICA</v>
      </c>
      <c r="BG1635" t="str">
        <f t="shared" si="534"/>
        <v>4-SERVICIOS SOCIALES</v>
      </c>
      <c r="BH1635" t="str">
        <f t="shared" si="535"/>
        <v>4.5-Protección social</v>
      </c>
      <c r="BI1635" t="str">
        <f t="shared" si="536"/>
        <v>4.5.10-Asistencia social</v>
      </c>
      <c r="BJ1635" t="str">
        <f t="shared" si="537"/>
        <v>12-Protección social</v>
      </c>
      <c r="BK1635" t="str">
        <f t="shared" si="538"/>
        <v>00-Acciones que no generan producción</v>
      </c>
      <c r="BL1635" t="str">
        <f t="shared" si="539"/>
        <v>0024-Gestión y Coordinación  de Centros Tecnológicos Comunitarios</v>
      </c>
      <c r="BM1635" t="str">
        <f t="shared" si="540"/>
        <v>00-N/A</v>
      </c>
      <c r="BN1635" t="str">
        <f t="shared" si="541"/>
        <v>No Informado-</v>
      </c>
      <c r="BO1635" t="str">
        <f t="shared" si="542"/>
        <v>98-NACIONAL</v>
      </c>
      <c r="BP1635" t="str">
        <f t="shared" si="543"/>
        <v>99-MULTIPROVINCIAL</v>
      </c>
      <c r="BQ1635" t="str">
        <f t="shared" si="544"/>
        <v>2023/06-Junio</v>
      </c>
    </row>
    <row r="1636" spans="1:69" x14ac:dyDescent="0.25">
      <c r="A1636" s="5" t="s">
        <v>33</v>
      </c>
      <c r="B1636" s="5" t="s">
        <v>34</v>
      </c>
      <c r="C1636" s="5" t="s">
        <v>1020</v>
      </c>
      <c r="D1636" s="5" t="s">
        <v>1021</v>
      </c>
      <c r="E1636" s="5" t="s">
        <v>1022</v>
      </c>
      <c r="F1636" s="5" t="s">
        <v>1023</v>
      </c>
      <c r="G1636" s="5" t="s">
        <v>1024</v>
      </c>
      <c r="H1636" s="5" t="s">
        <v>1025</v>
      </c>
      <c r="I1636" s="5" t="s">
        <v>1026</v>
      </c>
      <c r="J1636" s="5" t="s">
        <v>1027</v>
      </c>
      <c r="K1636" s="5" t="s">
        <v>2369</v>
      </c>
      <c r="L1636" s="5" t="s">
        <v>2370</v>
      </c>
      <c r="M1636" s="5" t="s">
        <v>1020</v>
      </c>
      <c r="N1636" s="5" t="s">
        <v>361</v>
      </c>
      <c r="O1636" s="5" t="s">
        <v>362</v>
      </c>
      <c r="P1636" s="5" t="s">
        <v>363</v>
      </c>
      <c r="Q1636" s="5" t="s">
        <v>364</v>
      </c>
      <c r="R1636" s="5" t="s">
        <v>51</v>
      </c>
      <c r="S1636" s="5" t="s">
        <v>1174</v>
      </c>
      <c r="T1636" s="5" t="s">
        <v>1034</v>
      </c>
      <c r="U1636" s="5" t="s">
        <v>1035</v>
      </c>
      <c r="V1636" s="5" t="s">
        <v>1066</v>
      </c>
      <c r="W1636" s="5" t="s">
        <v>1067</v>
      </c>
      <c r="X1636" s="5" t="s">
        <v>1068</v>
      </c>
      <c r="Y1636" s="5" t="s">
        <v>1069</v>
      </c>
      <c r="Z1636" s="5" t="s">
        <v>1070</v>
      </c>
      <c r="AA1636" s="5" t="s">
        <v>1071</v>
      </c>
      <c r="AB1636" s="5" t="s">
        <v>1175</v>
      </c>
      <c r="AC1636" s="5" t="s">
        <v>1176</v>
      </c>
      <c r="AD1636" s="5" t="s">
        <v>363</v>
      </c>
      <c r="AE1636" s="5" t="s">
        <v>1177</v>
      </c>
      <c r="AF1636" s="5" t="s">
        <v>245</v>
      </c>
      <c r="AG1636" s="5" t="s">
        <v>1112</v>
      </c>
      <c r="AH1636" s="5" t="s">
        <v>1044</v>
      </c>
      <c r="AI1636" s="5" t="s">
        <v>1045</v>
      </c>
      <c r="AJ1636" s="5" t="s">
        <v>961</v>
      </c>
      <c r="AK1636" s="5" t="s">
        <v>44</v>
      </c>
      <c r="AL1636" s="5"/>
      <c r="AM1636" s="5" t="s">
        <v>1046</v>
      </c>
      <c r="AN1636" s="5" t="s">
        <v>1047</v>
      </c>
      <c r="AO1636" s="5" t="s">
        <v>1048</v>
      </c>
      <c r="AP1636" s="5" t="s">
        <v>1049</v>
      </c>
      <c r="AQ1636" s="5" t="s">
        <v>67</v>
      </c>
      <c r="AR1636" s="5" t="s">
        <v>68</v>
      </c>
      <c r="AS1636" s="6">
        <v>0</v>
      </c>
      <c r="AT1636" s="6">
        <v>1298000.8</v>
      </c>
      <c r="AU1636" s="6">
        <v>1298000.8</v>
      </c>
      <c r="AV1636" s="6">
        <v>1298000.8</v>
      </c>
      <c r="AW1636" t="str">
        <f t="shared" si="545"/>
        <v>1-ADMINISTRACION CENTRAL</v>
      </c>
      <c r="AX1636" t="str">
        <f t="shared" si="525"/>
        <v>2-GASTOS</v>
      </c>
      <c r="AY1636" t="str">
        <f t="shared" si="526"/>
        <v>2.1-Gastos corrientes</v>
      </c>
      <c r="AZ1636" t="str">
        <f t="shared" si="527"/>
        <v>2.1.2-Gastos de consumo</v>
      </c>
      <c r="BA1636" t="str">
        <f t="shared" si="528"/>
        <v>2.1.2.1-Remuneraciones</v>
      </c>
      <c r="BB1636" t="str">
        <f t="shared" si="529"/>
        <v>2.1.2.2.05-Compensación servicios de seguridad</v>
      </c>
      <c r="BC1636" t="str">
        <f t="shared" si="530"/>
        <v>0201-PRESIDENCIA DE LA REPÚBLICA</v>
      </c>
      <c r="BD1636" t="str">
        <f t="shared" si="531"/>
        <v>02-GABINETE DE LA POLÍTICA SOCIAL</v>
      </c>
      <c r="BE1636" t="str">
        <f t="shared" si="532"/>
        <v>0003-PLAN PRESIDENCIAL CONTRA LA POBREZA</v>
      </c>
      <c r="BF1636" t="str">
        <f t="shared" si="533"/>
        <v>0000-NO APLICA</v>
      </c>
      <c r="BG1636" t="str">
        <f t="shared" si="534"/>
        <v>4-SERVICIOS SOCIALES</v>
      </c>
      <c r="BH1636" t="str">
        <f t="shared" si="535"/>
        <v>4.5-Protección social</v>
      </c>
      <c r="BI1636" t="str">
        <f t="shared" si="536"/>
        <v>4.5.10-Asistencia social</v>
      </c>
      <c r="BJ1636" t="str">
        <f t="shared" si="537"/>
        <v>14-Asistencia social integral</v>
      </c>
      <c r="BK1636" t="str">
        <f t="shared" si="538"/>
        <v>02-Familia Vulnerable reciben Apoyo Social Integral</v>
      </c>
      <c r="BL1636" t="str">
        <f t="shared" si="539"/>
        <v>0001-Dirección y Coordinación</v>
      </c>
      <c r="BM1636" t="str">
        <f t="shared" si="540"/>
        <v>00-N/A</v>
      </c>
      <c r="BN1636" t="str">
        <f t="shared" si="541"/>
        <v>No Informado-</v>
      </c>
      <c r="BO1636" t="str">
        <f t="shared" si="542"/>
        <v>98-NACIONAL</v>
      </c>
      <c r="BP1636" t="str">
        <f t="shared" si="543"/>
        <v>99-MULTIPROVINCIAL</v>
      </c>
      <c r="BQ1636" t="str">
        <f t="shared" si="544"/>
        <v>2023/06-Junio</v>
      </c>
    </row>
    <row r="1637" spans="1:69" x14ac:dyDescent="0.25">
      <c r="A1637" s="5" t="s">
        <v>33</v>
      </c>
      <c r="B1637" s="5" t="s">
        <v>34</v>
      </c>
      <c r="C1637" s="5" t="s">
        <v>1020</v>
      </c>
      <c r="D1637" s="5" t="s">
        <v>1021</v>
      </c>
      <c r="E1637" s="5" t="s">
        <v>1022</v>
      </c>
      <c r="F1637" s="5" t="s">
        <v>1023</v>
      </c>
      <c r="G1637" s="5" t="s">
        <v>1024</v>
      </c>
      <c r="H1637" s="5" t="s">
        <v>1025</v>
      </c>
      <c r="I1637" s="5" t="s">
        <v>1026</v>
      </c>
      <c r="J1637" s="5" t="s">
        <v>1027</v>
      </c>
      <c r="K1637" s="5" t="s">
        <v>2369</v>
      </c>
      <c r="L1637" s="5" t="s">
        <v>2370</v>
      </c>
      <c r="M1637" s="5" t="s">
        <v>1020</v>
      </c>
      <c r="N1637" s="5" t="s">
        <v>361</v>
      </c>
      <c r="O1637" s="5" t="s">
        <v>362</v>
      </c>
      <c r="P1637" s="5" t="s">
        <v>363</v>
      </c>
      <c r="Q1637" s="5" t="s">
        <v>364</v>
      </c>
      <c r="R1637" s="5" t="s">
        <v>492</v>
      </c>
      <c r="S1637" s="5" t="s">
        <v>1182</v>
      </c>
      <c r="T1637" s="5" t="s">
        <v>1034</v>
      </c>
      <c r="U1637" s="5" t="s">
        <v>1035</v>
      </c>
      <c r="V1637" s="5" t="s">
        <v>1066</v>
      </c>
      <c r="W1637" s="5" t="s">
        <v>1067</v>
      </c>
      <c r="X1637" s="5" t="s">
        <v>1068</v>
      </c>
      <c r="Y1637" s="5" t="s">
        <v>1069</v>
      </c>
      <c r="Z1637" s="5" t="s">
        <v>1070</v>
      </c>
      <c r="AA1637" s="5" t="s">
        <v>1071</v>
      </c>
      <c r="AB1637" s="5" t="s">
        <v>1183</v>
      </c>
      <c r="AC1637" s="5" t="s">
        <v>1184</v>
      </c>
      <c r="AD1637" s="5" t="s">
        <v>502</v>
      </c>
      <c r="AE1637" s="5" t="s">
        <v>1185</v>
      </c>
      <c r="AF1637" s="5" t="s">
        <v>245</v>
      </c>
      <c r="AG1637" s="5" t="s">
        <v>1112</v>
      </c>
      <c r="AH1637" s="5" t="s">
        <v>1044</v>
      </c>
      <c r="AI1637" s="5" t="s">
        <v>1045</v>
      </c>
      <c r="AJ1637" s="5" t="s">
        <v>961</v>
      </c>
      <c r="AK1637" s="5" t="s">
        <v>44</v>
      </c>
      <c r="AL1637" s="5"/>
      <c r="AM1637" s="5" t="s">
        <v>1046</v>
      </c>
      <c r="AN1637" s="5" t="s">
        <v>1047</v>
      </c>
      <c r="AO1637" s="5" t="s">
        <v>1048</v>
      </c>
      <c r="AP1637" s="5" t="s">
        <v>1049</v>
      </c>
      <c r="AQ1637" s="5" t="s">
        <v>67</v>
      </c>
      <c r="AR1637" s="5" t="s">
        <v>68</v>
      </c>
      <c r="AS1637" s="6">
        <v>0</v>
      </c>
      <c r="AT1637" s="6">
        <v>764800</v>
      </c>
      <c r="AU1637" s="6">
        <v>764800</v>
      </c>
      <c r="AV1637" s="6">
        <v>764800</v>
      </c>
      <c r="AW1637" t="str">
        <f t="shared" si="545"/>
        <v>1-ADMINISTRACION CENTRAL</v>
      </c>
      <c r="AX1637" t="str">
        <f t="shared" si="525"/>
        <v>2-GASTOS</v>
      </c>
      <c r="AY1637" t="str">
        <f t="shared" si="526"/>
        <v>2.1-Gastos corrientes</v>
      </c>
      <c r="AZ1637" t="str">
        <f t="shared" si="527"/>
        <v>2.1.2-Gastos de consumo</v>
      </c>
      <c r="BA1637" t="str">
        <f t="shared" si="528"/>
        <v>2.1.2.1-Remuneraciones</v>
      </c>
      <c r="BB1637" t="str">
        <f t="shared" si="529"/>
        <v>2.1.2.2.05-Compensación servicios de seguridad</v>
      </c>
      <c r="BC1637" t="str">
        <f t="shared" si="530"/>
        <v>0201-PRESIDENCIA DE LA REPÚBLICA</v>
      </c>
      <c r="BD1637" t="str">
        <f t="shared" si="531"/>
        <v>02-GABINETE DE LA POLÍTICA SOCIAL</v>
      </c>
      <c r="BE1637" t="str">
        <f t="shared" si="532"/>
        <v>0004-COMISION PRESIDENCIAL DE APOYO AL DESARROLLO BARRIAL</v>
      </c>
      <c r="BF1637" t="str">
        <f t="shared" si="533"/>
        <v>0000-NO APLICA</v>
      </c>
      <c r="BG1637" t="str">
        <f t="shared" si="534"/>
        <v>4-SERVICIOS SOCIALES</v>
      </c>
      <c r="BH1637" t="str">
        <f t="shared" si="535"/>
        <v>4.5-Protección social</v>
      </c>
      <c r="BI1637" t="str">
        <f t="shared" si="536"/>
        <v>4.5.10-Asistencia social</v>
      </c>
      <c r="BJ1637" t="str">
        <f t="shared" si="537"/>
        <v>13-Desarrollo social comunitario</v>
      </c>
      <c r="BK1637" t="str">
        <f t="shared" si="538"/>
        <v>03-Comunidades de zonas urbanas y rurales reciben Asistencias Social Focalizadas</v>
      </c>
      <c r="BL1637" t="str">
        <f t="shared" si="539"/>
        <v>0001-Dirección y Coordinación</v>
      </c>
      <c r="BM1637" t="str">
        <f t="shared" si="540"/>
        <v>00-N/A</v>
      </c>
      <c r="BN1637" t="str">
        <f t="shared" si="541"/>
        <v>No Informado-</v>
      </c>
      <c r="BO1637" t="str">
        <f t="shared" si="542"/>
        <v>98-NACIONAL</v>
      </c>
      <c r="BP1637" t="str">
        <f t="shared" si="543"/>
        <v>99-MULTIPROVINCIAL</v>
      </c>
      <c r="BQ1637" t="str">
        <f t="shared" si="544"/>
        <v>2023/06-Junio</v>
      </c>
    </row>
    <row r="1638" spans="1:69" x14ac:dyDescent="0.25">
      <c r="A1638" s="5" t="s">
        <v>33</v>
      </c>
      <c r="B1638" s="5" t="s">
        <v>34</v>
      </c>
      <c r="C1638" s="5" t="s">
        <v>1020</v>
      </c>
      <c r="D1638" s="5" t="s">
        <v>1021</v>
      </c>
      <c r="E1638" s="5" t="s">
        <v>1022</v>
      </c>
      <c r="F1638" s="5" t="s">
        <v>1023</v>
      </c>
      <c r="G1638" s="5" t="s">
        <v>1024</v>
      </c>
      <c r="H1638" s="5" t="s">
        <v>1025</v>
      </c>
      <c r="I1638" s="5" t="s">
        <v>1026</v>
      </c>
      <c r="J1638" s="5" t="s">
        <v>1027</v>
      </c>
      <c r="K1638" s="5" t="s">
        <v>2369</v>
      </c>
      <c r="L1638" s="5" t="s">
        <v>2370</v>
      </c>
      <c r="M1638" s="5" t="s">
        <v>1020</v>
      </c>
      <c r="N1638" s="5" t="s">
        <v>361</v>
      </c>
      <c r="O1638" s="5" t="s">
        <v>362</v>
      </c>
      <c r="P1638" s="5" t="s">
        <v>363</v>
      </c>
      <c r="Q1638" s="5" t="s">
        <v>364</v>
      </c>
      <c r="R1638" s="5" t="s">
        <v>453</v>
      </c>
      <c r="S1638" s="5" t="s">
        <v>1191</v>
      </c>
      <c r="T1638" s="5" t="s">
        <v>1034</v>
      </c>
      <c r="U1638" s="5" t="s">
        <v>1035</v>
      </c>
      <c r="V1638" s="5" t="s">
        <v>1066</v>
      </c>
      <c r="W1638" s="5" t="s">
        <v>1067</v>
      </c>
      <c r="X1638" s="5" t="s">
        <v>1068</v>
      </c>
      <c r="Y1638" s="5" t="s">
        <v>1069</v>
      </c>
      <c r="Z1638" s="5" t="s">
        <v>1070</v>
      </c>
      <c r="AA1638" s="5" t="s">
        <v>1071</v>
      </c>
      <c r="AB1638" s="5" t="s">
        <v>1163</v>
      </c>
      <c r="AC1638" s="5" t="s">
        <v>1069</v>
      </c>
      <c r="AD1638" s="5" t="s">
        <v>265</v>
      </c>
      <c r="AE1638" s="5" t="s">
        <v>1192</v>
      </c>
      <c r="AF1638" s="5" t="s">
        <v>245</v>
      </c>
      <c r="AG1638" s="5" t="s">
        <v>1193</v>
      </c>
      <c r="AH1638" s="5" t="s">
        <v>1044</v>
      </c>
      <c r="AI1638" s="5" t="s">
        <v>1045</v>
      </c>
      <c r="AJ1638" s="5" t="s">
        <v>961</v>
      </c>
      <c r="AK1638" s="5" t="s">
        <v>44</v>
      </c>
      <c r="AL1638" s="5"/>
      <c r="AM1638" s="5" t="s">
        <v>1046</v>
      </c>
      <c r="AN1638" s="5" t="s">
        <v>1047</v>
      </c>
      <c r="AO1638" s="5" t="s">
        <v>1048</v>
      </c>
      <c r="AP1638" s="5" t="s">
        <v>1049</v>
      </c>
      <c r="AQ1638" s="5" t="s">
        <v>67</v>
      </c>
      <c r="AR1638" s="5" t="s">
        <v>68</v>
      </c>
      <c r="AS1638" s="6">
        <v>0</v>
      </c>
      <c r="AT1638" s="6">
        <v>5460230</v>
      </c>
      <c r="AU1638" s="6">
        <v>5531182.75</v>
      </c>
      <c r="AV1638" s="6">
        <v>5531182.75</v>
      </c>
      <c r="AW1638" t="str">
        <f t="shared" si="545"/>
        <v>1-ADMINISTRACION CENTRAL</v>
      </c>
      <c r="AX1638" t="str">
        <f t="shared" si="525"/>
        <v>2-GASTOS</v>
      </c>
      <c r="AY1638" t="str">
        <f t="shared" si="526"/>
        <v>2.1-Gastos corrientes</v>
      </c>
      <c r="AZ1638" t="str">
        <f t="shared" si="527"/>
        <v>2.1.2-Gastos de consumo</v>
      </c>
      <c r="BA1638" t="str">
        <f t="shared" si="528"/>
        <v>2.1.2.1-Remuneraciones</v>
      </c>
      <c r="BB1638" t="str">
        <f t="shared" si="529"/>
        <v>2.1.2.2.05-Compensación servicios de seguridad</v>
      </c>
      <c r="BC1638" t="str">
        <f t="shared" si="530"/>
        <v>0201-PRESIDENCIA DE LA REPÚBLICA</v>
      </c>
      <c r="BD1638" t="str">
        <f t="shared" si="531"/>
        <v>02-GABINETE DE LA POLÍTICA SOCIAL</v>
      </c>
      <c r="BE1638" t="str">
        <f t="shared" si="532"/>
        <v>0007-PROGRAMA SUPÉRATE</v>
      </c>
      <c r="BF1638" t="str">
        <f t="shared" si="533"/>
        <v>0000-NO APLICA</v>
      </c>
      <c r="BG1638" t="str">
        <f t="shared" si="534"/>
        <v>4-SERVICIOS SOCIALES</v>
      </c>
      <c r="BH1638" t="str">
        <f t="shared" si="535"/>
        <v>4.5-Protección social</v>
      </c>
      <c r="BI1638" t="str">
        <f t="shared" si="536"/>
        <v>4.5.10-Asistencia social</v>
      </c>
      <c r="BJ1638" t="str">
        <f t="shared" si="537"/>
        <v>12-Protección social</v>
      </c>
      <c r="BK1638" t="str">
        <f t="shared" si="538"/>
        <v>01-Acciones comunes a los productos 8,9,10,11y 12</v>
      </c>
      <c r="BL1638" t="str">
        <f t="shared" si="539"/>
        <v>0001-Gestión del programa</v>
      </c>
      <c r="BM1638" t="str">
        <f t="shared" si="540"/>
        <v>00-N/A</v>
      </c>
      <c r="BN1638" t="str">
        <f t="shared" si="541"/>
        <v>No Informado-</v>
      </c>
      <c r="BO1638" t="str">
        <f t="shared" si="542"/>
        <v>98-NACIONAL</v>
      </c>
      <c r="BP1638" t="str">
        <f t="shared" si="543"/>
        <v>99-MULTIPROVINCIAL</v>
      </c>
      <c r="BQ1638" t="str">
        <f t="shared" si="544"/>
        <v>2023/06-Junio</v>
      </c>
    </row>
    <row r="1639" spans="1:69" x14ac:dyDescent="0.25">
      <c r="A1639" s="5" t="s">
        <v>33</v>
      </c>
      <c r="B1639" s="5" t="s">
        <v>34</v>
      </c>
      <c r="C1639" s="5" t="s">
        <v>1020</v>
      </c>
      <c r="D1639" s="5" t="s">
        <v>1021</v>
      </c>
      <c r="E1639" s="5" t="s">
        <v>1022</v>
      </c>
      <c r="F1639" s="5" t="s">
        <v>1023</v>
      </c>
      <c r="G1639" s="5" t="s">
        <v>1024</v>
      </c>
      <c r="H1639" s="5" t="s">
        <v>1025</v>
      </c>
      <c r="I1639" s="5" t="s">
        <v>1026</v>
      </c>
      <c r="J1639" s="5" t="s">
        <v>1027</v>
      </c>
      <c r="K1639" s="5" t="s">
        <v>2369</v>
      </c>
      <c r="L1639" s="5" t="s">
        <v>2370</v>
      </c>
      <c r="M1639" s="5" t="s">
        <v>1020</v>
      </c>
      <c r="N1639" s="5" t="s">
        <v>361</v>
      </c>
      <c r="O1639" s="5" t="s">
        <v>362</v>
      </c>
      <c r="P1639" s="5" t="s">
        <v>363</v>
      </c>
      <c r="Q1639" s="5" t="s">
        <v>364</v>
      </c>
      <c r="R1639" s="5" t="s">
        <v>419</v>
      </c>
      <c r="S1639" s="5" t="s">
        <v>1194</v>
      </c>
      <c r="T1639" s="5" t="s">
        <v>1034</v>
      </c>
      <c r="U1639" s="5" t="s">
        <v>1035</v>
      </c>
      <c r="V1639" s="5" t="s">
        <v>1066</v>
      </c>
      <c r="W1639" s="5" t="s">
        <v>1067</v>
      </c>
      <c r="X1639" s="5" t="s">
        <v>1068</v>
      </c>
      <c r="Y1639" s="5" t="s">
        <v>1069</v>
      </c>
      <c r="Z1639" s="5" t="s">
        <v>1070</v>
      </c>
      <c r="AA1639" s="5" t="s">
        <v>1071</v>
      </c>
      <c r="AB1639" s="5" t="s">
        <v>1163</v>
      </c>
      <c r="AC1639" s="5" t="s">
        <v>1069</v>
      </c>
      <c r="AD1639" s="5" t="s">
        <v>49</v>
      </c>
      <c r="AE1639" s="5" t="s">
        <v>1195</v>
      </c>
      <c r="AF1639" s="5" t="s">
        <v>245</v>
      </c>
      <c r="AG1639" s="5" t="s">
        <v>1112</v>
      </c>
      <c r="AH1639" s="5" t="s">
        <v>1044</v>
      </c>
      <c r="AI1639" s="5" t="s">
        <v>1045</v>
      </c>
      <c r="AJ1639" s="5" t="s">
        <v>961</v>
      </c>
      <c r="AK1639" s="5" t="s">
        <v>44</v>
      </c>
      <c r="AL1639" s="5"/>
      <c r="AM1639" s="5" t="s">
        <v>1046</v>
      </c>
      <c r="AN1639" s="5" t="s">
        <v>1047</v>
      </c>
      <c r="AO1639" s="5" t="s">
        <v>1048</v>
      </c>
      <c r="AP1639" s="5" t="s">
        <v>1049</v>
      </c>
      <c r="AQ1639" s="5" t="s">
        <v>67</v>
      </c>
      <c r="AR1639" s="5" t="s">
        <v>68</v>
      </c>
      <c r="AS1639" s="6">
        <v>0</v>
      </c>
      <c r="AT1639" s="6">
        <v>0</v>
      </c>
      <c r="AU1639" s="6">
        <v>956000</v>
      </c>
      <c r="AV1639" s="6">
        <v>956000</v>
      </c>
      <c r="AW1639" t="str">
        <f t="shared" si="545"/>
        <v>1-ADMINISTRACION CENTRAL</v>
      </c>
      <c r="AX1639" t="str">
        <f t="shared" si="525"/>
        <v>2-GASTOS</v>
      </c>
      <c r="AY1639" t="str">
        <f t="shared" si="526"/>
        <v>2.1-Gastos corrientes</v>
      </c>
      <c r="AZ1639" t="str">
        <f t="shared" si="527"/>
        <v>2.1.2-Gastos de consumo</v>
      </c>
      <c r="BA1639" t="str">
        <f t="shared" si="528"/>
        <v>2.1.2.1-Remuneraciones</v>
      </c>
      <c r="BB1639" t="str">
        <f t="shared" si="529"/>
        <v>2.1.2.2.05-Compensación servicios de seguridad</v>
      </c>
      <c r="BC1639" t="str">
        <f t="shared" si="530"/>
        <v>0201-PRESIDENCIA DE LA REPÚBLICA</v>
      </c>
      <c r="BD1639" t="str">
        <f t="shared" si="531"/>
        <v>02-GABINETE DE LA POLÍTICA SOCIAL</v>
      </c>
      <c r="BE1639" t="str">
        <f t="shared" si="532"/>
        <v>0008-ADMINISTRADORA DE SUBSIDIOS SOCIALES</v>
      </c>
      <c r="BF1639" t="str">
        <f t="shared" si="533"/>
        <v>0000-NO APLICA</v>
      </c>
      <c r="BG1639" t="str">
        <f t="shared" si="534"/>
        <v>4-SERVICIOS SOCIALES</v>
      </c>
      <c r="BH1639" t="str">
        <f t="shared" si="535"/>
        <v>4.5-Protección social</v>
      </c>
      <c r="BI1639" t="str">
        <f t="shared" si="536"/>
        <v>4.5.10-Asistencia social</v>
      </c>
      <c r="BJ1639" t="str">
        <f t="shared" si="537"/>
        <v>12-Protección social</v>
      </c>
      <c r="BK1639" t="str">
        <f t="shared" si="538"/>
        <v>05-Gestión de pago Subsidios Sociales</v>
      </c>
      <c r="BL1639" t="str">
        <f t="shared" si="539"/>
        <v>0001-Dirección y Coordinación</v>
      </c>
      <c r="BM1639" t="str">
        <f t="shared" si="540"/>
        <v>00-N/A</v>
      </c>
      <c r="BN1639" t="str">
        <f t="shared" si="541"/>
        <v>No Informado-</v>
      </c>
      <c r="BO1639" t="str">
        <f t="shared" si="542"/>
        <v>98-NACIONAL</v>
      </c>
      <c r="BP1639" t="str">
        <f t="shared" si="543"/>
        <v>99-MULTIPROVINCIAL</v>
      </c>
      <c r="BQ1639" t="str">
        <f t="shared" si="544"/>
        <v>2023/06-Junio</v>
      </c>
    </row>
    <row r="1640" spans="1:69" x14ac:dyDescent="0.25">
      <c r="A1640" s="5" t="s">
        <v>33</v>
      </c>
      <c r="B1640" s="5" t="s">
        <v>34</v>
      </c>
      <c r="C1640" s="5" t="s">
        <v>1020</v>
      </c>
      <c r="D1640" s="5" t="s">
        <v>1021</v>
      </c>
      <c r="E1640" s="5" t="s">
        <v>1022</v>
      </c>
      <c r="F1640" s="5" t="s">
        <v>1023</v>
      </c>
      <c r="G1640" s="5" t="s">
        <v>1024</v>
      </c>
      <c r="H1640" s="5" t="s">
        <v>1025</v>
      </c>
      <c r="I1640" s="5" t="s">
        <v>1026</v>
      </c>
      <c r="J1640" s="5" t="s">
        <v>1027</v>
      </c>
      <c r="K1640" s="5" t="s">
        <v>2369</v>
      </c>
      <c r="L1640" s="5" t="s">
        <v>2370</v>
      </c>
      <c r="M1640" s="5" t="s">
        <v>1020</v>
      </c>
      <c r="N1640" s="5" t="s">
        <v>361</v>
      </c>
      <c r="O1640" s="5" t="s">
        <v>362</v>
      </c>
      <c r="P1640" s="5" t="s">
        <v>363</v>
      </c>
      <c r="Q1640" s="5" t="s">
        <v>364</v>
      </c>
      <c r="R1640" s="5" t="s">
        <v>1083</v>
      </c>
      <c r="S1640" s="5" t="s">
        <v>1196</v>
      </c>
      <c r="T1640" s="5" t="s">
        <v>1034</v>
      </c>
      <c r="U1640" s="5" t="s">
        <v>1035</v>
      </c>
      <c r="V1640" s="5" t="s">
        <v>1066</v>
      </c>
      <c r="W1640" s="5" t="s">
        <v>1067</v>
      </c>
      <c r="X1640" s="5" t="s">
        <v>1068</v>
      </c>
      <c r="Y1640" s="5" t="s">
        <v>1069</v>
      </c>
      <c r="Z1640" s="5" t="s">
        <v>1070</v>
      </c>
      <c r="AA1640" s="5" t="s">
        <v>1071</v>
      </c>
      <c r="AB1640" s="5" t="s">
        <v>1109</v>
      </c>
      <c r="AC1640" s="5" t="s">
        <v>1197</v>
      </c>
      <c r="AD1640" s="5" t="s">
        <v>363</v>
      </c>
      <c r="AE1640" s="5" t="s">
        <v>1198</v>
      </c>
      <c r="AF1640" s="5" t="s">
        <v>245</v>
      </c>
      <c r="AG1640" s="5" t="s">
        <v>1082</v>
      </c>
      <c r="AH1640" s="5" t="s">
        <v>1044</v>
      </c>
      <c r="AI1640" s="5" t="s">
        <v>1045</v>
      </c>
      <c r="AJ1640" s="5" t="s">
        <v>961</v>
      </c>
      <c r="AK1640" s="5" t="s">
        <v>44</v>
      </c>
      <c r="AL1640" s="5"/>
      <c r="AM1640" s="5" t="s">
        <v>1046</v>
      </c>
      <c r="AN1640" s="5" t="s">
        <v>1047</v>
      </c>
      <c r="AO1640" s="5" t="s">
        <v>1048</v>
      </c>
      <c r="AP1640" s="5" t="s">
        <v>1049</v>
      </c>
      <c r="AQ1640" s="5" t="s">
        <v>67</v>
      </c>
      <c r="AR1640" s="5" t="s">
        <v>68</v>
      </c>
      <c r="AS1640" s="6">
        <v>0</v>
      </c>
      <c r="AT1640" s="6">
        <v>491000</v>
      </c>
      <c r="AU1640" s="6">
        <v>491000</v>
      </c>
      <c r="AV1640" s="6">
        <v>491000</v>
      </c>
      <c r="AW1640" t="str">
        <f t="shared" si="545"/>
        <v>1-ADMINISTRACION CENTRAL</v>
      </c>
      <c r="AX1640" t="str">
        <f t="shared" si="525"/>
        <v>2-GASTOS</v>
      </c>
      <c r="AY1640" t="str">
        <f t="shared" si="526"/>
        <v>2.1-Gastos corrientes</v>
      </c>
      <c r="AZ1640" t="str">
        <f t="shared" si="527"/>
        <v>2.1.2-Gastos de consumo</v>
      </c>
      <c r="BA1640" t="str">
        <f t="shared" si="528"/>
        <v>2.1.2.1-Remuneraciones</v>
      </c>
      <c r="BB1640" t="str">
        <f t="shared" si="529"/>
        <v>2.1.2.2.05-Compensación servicios de seguridad</v>
      </c>
      <c r="BC1640" t="str">
        <f t="shared" si="530"/>
        <v>0201-PRESIDENCIA DE LA REPÚBLICA</v>
      </c>
      <c r="BD1640" t="str">
        <f t="shared" si="531"/>
        <v>02-GABINETE DE LA POLÍTICA SOCIAL</v>
      </c>
      <c r="BE1640" t="str">
        <f t="shared" si="532"/>
        <v>0010-CONSEJO NACIONAL DE LA PERSONA ENVEJECIENTE</v>
      </c>
      <c r="BF1640" t="str">
        <f t="shared" si="533"/>
        <v>0000-NO APLICA</v>
      </c>
      <c r="BG1640" t="str">
        <f t="shared" si="534"/>
        <v>4-SERVICIOS SOCIALES</v>
      </c>
      <c r="BH1640" t="str">
        <f t="shared" si="535"/>
        <v>4.5-Protección social</v>
      </c>
      <c r="BI1640" t="str">
        <f t="shared" si="536"/>
        <v>4.5.10-Asistencia social</v>
      </c>
      <c r="BJ1640" t="str">
        <f t="shared" si="537"/>
        <v>15-Desarrollo integral y protección al adulto mayor</v>
      </c>
      <c r="BK1640" t="str">
        <f t="shared" si="538"/>
        <v>02-Adultos mayores reciben atención integral</v>
      </c>
      <c r="BL1640" t="str">
        <f t="shared" si="539"/>
        <v>0001-Dirección y coordinación</v>
      </c>
      <c r="BM1640" t="str">
        <f t="shared" si="540"/>
        <v>00-N/A</v>
      </c>
      <c r="BN1640" t="str">
        <f t="shared" si="541"/>
        <v>No Informado-</v>
      </c>
      <c r="BO1640" t="str">
        <f t="shared" si="542"/>
        <v>98-NACIONAL</v>
      </c>
      <c r="BP1640" t="str">
        <f t="shared" si="543"/>
        <v>99-MULTIPROVINCIAL</v>
      </c>
      <c r="BQ1640" t="str">
        <f t="shared" si="544"/>
        <v>2023/06-Junio</v>
      </c>
    </row>
    <row r="1641" spans="1:69" x14ac:dyDescent="0.25">
      <c r="A1641" s="5" t="s">
        <v>33</v>
      </c>
      <c r="B1641" s="5" t="s">
        <v>34</v>
      </c>
      <c r="C1641" s="5" t="s">
        <v>1020</v>
      </c>
      <c r="D1641" s="5" t="s">
        <v>1021</v>
      </c>
      <c r="E1641" s="5" t="s">
        <v>1022</v>
      </c>
      <c r="F1641" s="5" t="s">
        <v>1023</v>
      </c>
      <c r="G1641" s="5" t="s">
        <v>1024</v>
      </c>
      <c r="H1641" s="5" t="s">
        <v>1025</v>
      </c>
      <c r="I1641" s="5" t="s">
        <v>1026</v>
      </c>
      <c r="J1641" s="5" t="s">
        <v>1027</v>
      </c>
      <c r="K1641" s="5" t="s">
        <v>2369</v>
      </c>
      <c r="L1641" s="5" t="s">
        <v>2370</v>
      </c>
      <c r="M1641" s="5" t="s">
        <v>1020</v>
      </c>
      <c r="N1641" s="5" t="s">
        <v>361</v>
      </c>
      <c r="O1641" s="5" t="s">
        <v>362</v>
      </c>
      <c r="P1641" s="5" t="s">
        <v>363</v>
      </c>
      <c r="Q1641" s="5" t="s">
        <v>364</v>
      </c>
      <c r="R1641" s="5" t="s">
        <v>365</v>
      </c>
      <c r="S1641" s="5" t="s">
        <v>366</v>
      </c>
      <c r="T1641" s="5" t="s">
        <v>1034</v>
      </c>
      <c r="U1641" s="5" t="s">
        <v>1035</v>
      </c>
      <c r="V1641" s="5" t="s">
        <v>1066</v>
      </c>
      <c r="W1641" s="5" t="s">
        <v>1067</v>
      </c>
      <c r="X1641" s="5" t="s">
        <v>1068</v>
      </c>
      <c r="Y1641" s="5" t="s">
        <v>1069</v>
      </c>
      <c r="Z1641" s="5" t="s">
        <v>1070</v>
      </c>
      <c r="AA1641" s="5" t="s">
        <v>1071</v>
      </c>
      <c r="AB1641" s="5" t="s">
        <v>1175</v>
      </c>
      <c r="AC1641" s="5" t="s">
        <v>1176</v>
      </c>
      <c r="AD1641" s="5" t="s">
        <v>394</v>
      </c>
      <c r="AE1641" s="5" t="s">
        <v>1230</v>
      </c>
      <c r="AF1641" s="5" t="s">
        <v>245</v>
      </c>
      <c r="AG1641" s="5" t="s">
        <v>1112</v>
      </c>
      <c r="AH1641" s="5" t="s">
        <v>1044</v>
      </c>
      <c r="AI1641" s="5" t="s">
        <v>1045</v>
      </c>
      <c r="AJ1641" s="5" t="s">
        <v>961</v>
      </c>
      <c r="AK1641" s="5" t="s">
        <v>44</v>
      </c>
      <c r="AL1641" s="5"/>
      <c r="AM1641" s="5" t="s">
        <v>1046</v>
      </c>
      <c r="AN1641" s="5" t="s">
        <v>1047</v>
      </c>
      <c r="AO1641" s="5" t="s">
        <v>1048</v>
      </c>
      <c r="AP1641" s="5" t="s">
        <v>1049</v>
      </c>
      <c r="AQ1641" s="5" t="s">
        <v>67</v>
      </c>
      <c r="AR1641" s="5" t="s">
        <v>68</v>
      </c>
      <c r="AS1641" s="6">
        <v>0</v>
      </c>
      <c r="AT1641" s="6">
        <v>102000</v>
      </c>
      <c r="AU1641" s="6">
        <v>102000</v>
      </c>
      <c r="AV1641" s="6">
        <v>102000</v>
      </c>
      <c r="AW1641" t="str">
        <f t="shared" si="545"/>
        <v>1-ADMINISTRACION CENTRAL</v>
      </c>
      <c r="AX1641" t="str">
        <f t="shared" si="525"/>
        <v>2-GASTOS</v>
      </c>
      <c r="AY1641" t="str">
        <f t="shared" si="526"/>
        <v>2.1-Gastos corrientes</v>
      </c>
      <c r="AZ1641" t="str">
        <f t="shared" si="527"/>
        <v>2.1.2-Gastos de consumo</v>
      </c>
      <c r="BA1641" t="str">
        <f t="shared" si="528"/>
        <v>2.1.2.1-Remuneraciones</v>
      </c>
      <c r="BB1641" t="str">
        <f t="shared" si="529"/>
        <v>2.1.2.2.05-Compensación servicios de seguridad</v>
      </c>
      <c r="BC1641" t="str">
        <f t="shared" si="530"/>
        <v>0201-PRESIDENCIA DE LA REPÚBLICA</v>
      </c>
      <c r="BD1641" t="str">
        <f t="shared" si="531"/>
        <v>02-GABINETE DE LA POLÍTICA SOCIAL</v>
      </c>
      <c r="BE1641" t="str">
        <f t="shared" si="532"/>
        <v>0014-COMEDORES ECONOMICOS DEL ESTADO</v>
      </c>
      <c r="BF1641" t="str">
        <f t="shared" si="533"/>
        <v>0000-NO APLICA</v>
      </c>
      <c r="BG1641" t="str">
        <f t="shared" si="534"/>
        <v>4-SERVICIOS SOCIALES</v>
      </c>
      <c r="BH1641" t="str">
        <f t="shared" si="535"/>
        <v>4.5-Protección social</v>
      </c>
      <c r="BI1641" t="str">
        <f t="shared" si="536"/>
        <v>4.5.10-Asistencia social</v>
      </c>
      <c r="BJ1641" t="str">
        <f t="shared" si="537"/>
        <v>14-Asistencia social integral</v>
      </c>
      <c r="BK1641" t="str">
        <f t="shared" si="538"/>
        <v>04-Personas Vulnerables reciben Raciones Alimenticias</v>
      </c>
      <c r="BL1641" t="str">
        <f t="shared" si="539"/>
        <v>0001-Dirección y Coordinación</v>
      </c>
      <c r="BM1641" t="str">
        <f t="shared" si="540"/>
        <v>00-N/A</v>
      </c>
      <c r="BN1641" t="str">
        <f t="shared" si="541"/>
        <v>No Informado-</v>
      </c>
      <c r="BO1641" t="str">
        <f t="shared" si="542"/>
        <v>98-NACIONAL</v>
      </c>
      <c r="BP1641" t="str">
        <f t="shared" si="543"/>
        <v>99-MULTIPROVINCIAL</v>
      </c>
      <c r="BQ1641" t="str">
        <f t="shared" si="544"/>
        <v>2023/06-Junio</v>
      </c>
    </row>
    <row r="1642" spans="1:69" x14ac:dyDescent="0.25">
      <c r="A1642" s="5" t="s">
        <v>33</v>
      </c>
      <c r="B1642" s="5" t="s">
        <v>34</v>
      </c>
      <c r="C1642" s="5" t="s">
        <v>1020</v>
      </c>
      <c r="D1642" s="5" t="s">
        <v>1021</v>
      </c>
      <c r="E1642" s="5" t="s">
        <v>1022</v>
      </c>
      <c r="F1642" s="5" t="s">
        <v>1023</v>
      </c>
      <c r="G1642" s="5" t="s">
        <v>1024</v>
      </c>
      <c r="H1642" s="5" t="s">
        <v>1025</v>
      </c>
      <c r="I1642" s="5" t="s">
        <v>1026</v>
      </c>
      <c r="J1642" s="5" t="s">
        <v>1027</v>
      </c>
      <c r="K1642" s="5" t="s">
        <v>2369</v>
      </c>
      <c r="L1642" s="5" t="s">
        <v>2370</v>
      </c>
      <c r="M1642" s="5" t="s">
        <v>1020</v>
      </c>
      <c r="N1642" s="5" t="s">
        <v>361</v>
      </c>
      <c r="O1642" s="5" t="s">
        <v>362</v>
      </c>
      <c r="P1642" s="5" t="s">
        <v>363</v>
      </c>
      <c r="Q1642" s="5" t="s">
        <v>364</v>
      </c>
      <c r="R1642" s="5" t="s">
        <v>365</v>
      </c>
      <c r="S1642" s="5" t="s">
        <v>366</v>
      </c>
      <c r="T1642" s="5" t="s">
        <v>1034</v>
      </c>
      <c r="U1642" s="5" t="s">
        <v>1035</v>
      </c>
      <c r="V1642" s="5" t="s">
        <v>1066</v>
      </c>
      <c r="W1642" s="5" t="s">
        <v>1067</v>
      </c>
      <c r="X1642" s="5" t="s">
        <v>1068</v>
      </c>
      <c r="Y1642" s="5" t="s">
        <v>1069</v>
      </c>
      <c r="Z1642" s="5" t="s">
        <v>1070</v>
      </c>
      <c r="AA1642" s="5" t="s">
        <v>1071</v>
      </c>
      <c r="AB1642" s="5" t="s">
        <v>1175</v>
      </c>
      <c r="AC1642" s="5" t="s">
        <v>1176</v>
      </c>
      <c r="AD1642" s="5" t="s">
        <v>394</v>
      </c>
      <c r="AE1642" s="5" t="s">
        <v>1230</v>
      </c>
      <c r="AF1642" s="5" t="s">
        <v>185</v>
      </c>
      <c r="AG1642" s="5" t="s">
        <v>1231</v>
      </c>
      <c r="AH1642" s="5" t="s">
        <v>1044</v>
      </c>
      <c r="AI1642" s="5" t="s">
        <v>1045</v>
      </c>
      <c r="AJ1642" s="5" t="s">
        <v>961</v>
      </c>
      <c r="AK1642" s="5" t="s">
        <v>44</v>
      </c>
      <c r="AL1642" s="5"/>
      <c r="AM1642" s="5" t="s">
        <v>1046</v>
      </c>
      <c r="AN1642" s="5" t="s">
        <v>1047</v>
      </c>
      <c r="AO1642" s="5" t="s">
        <v>1048</v>
      </c>
      <c r="AP1642" s="5" t="s">
        <v>1049</v>
      </c>
      <c r="AQ1642" s="5" t="s">
        <v>67</v>
      </c>
      <c r="AR1642" s="5" t="s">
        <v>68</v>
      </c>
      <c r="AS1642" s="6">
        <v>0</v>
      </c>
      <c r="AT1642" s="6">
        <v>2201550</v>
      </c>
      <c r="AU1642" s="6">
        <v>2208550</v>
      </c>
      <c r="AV1642" s="6">
        <v>2208550</v>
      </c>
      <c r="AW1642" t="str">
        <f t="shared" si="545"/>
        <v>1-ADMINISTRACION CENTRAL</v>
      </c>
      <c r="AX1642" t="str">
        <f t="shared" si="525"/>
        <v>2-GASTOS</v>
      </c>
      <c r="AY1642" t="str">
        <f t="shared" si="526"/>
        <v>2.1-Gastos corrientes</v>
      </c>
      <c r="AZ1642" t="str">
        <f t="shared" si="527"/>
        <v>2.1.2-Gastos de consumo</v>
      </c>
      <c r="BA1642" t="str">
        <f t="shared" si="528"/>
        <v>2.1.2.1-Remuneraciones</v>
      </c>
      <c r="BB1642" t="str">
        <f t="shared" si="529"/>
        <v>2.1.2.2.05-Compensación servicios de seguridad</v>
      </c>
      <c r="BC1642" t="str">
        <f t="shared" si="530"/>
        <v>0201-PRESIDENCIA DE LA REPÚBLICA</v>
      </c>
      <c r="BD1642" t="str">
        <f t="shared" si="531"/>
        <v>02-GABINETE DE LA POLÍTICA SOCIAL</v>
      </c>
      <c r="BE1642" t="str">
        <f t="shared" si="532"/>
        <v>0014-COMEDORES ECONOMICOS DEL ESTADO</v>
      </c>
      <c r="BF1642" t="str">
        <f t="shared" si="533"/>
        <v>0000-NO APLICA</v>
      </c>
      <c r="BG1642" t="str">
        <f t="shared" si="534"/>
        <v>4-SERVICIOS SOCIALES</v>
      </c>
      <c r="BH1642" t="str">
        <f t="shared" si="535"/>
        <v>4.5-Protección social</v>
      </c>
      <c r="BI1642" t="str">
        <f t="shared" si="536"/>
        <v>4.5.10-Asistencia social</v>
      </c>
      <c r="BJ1642" t="str">
        <f t="shared" si="537"/>
        <v>14-Asistencia social integral</v>
      </c>
      <c r="BK1642" t="str">
        <f t="shared" si="538"/>
        <v>04-Personas Vulnerables reciben Raciones Alimenticias</v>
      </c>
      <c r="BL1642" t="str">
        <f t="shared" si="539"/>
        <v>0002-Raciones Cocida a bajo costo</v>
      </c>
      <c r="BM1642" t="str">
        <f t="shared" si="540"/>
        <v>00-N/A</v>
      </c>
      <c r="BN1642" t="str">
        <f t="shared" si="541"/>
        <v>No Informado-</v>
      </c>
      <c r="BO1642" t="str">
        <f t="shared" si="542"/>
        <v>98-NACIONAL</v>
      </c>
      <c r="BP1642" t="str">
        <f t="shared" si="543"/>
        <v>99-MULTIPROVINCIAL</v>
      </c>
      <c r="BQ1642" t="str">
        <f t="shared" si="544"/>
        <v>2023/06-Junio</v>
      </c>
    </row>
    <row r="1643" spans="1:69" x14ac:dyDescent="0.25">
      <c r="A1643" s="5" t="s">
        <v>33</v>
      </c>
      <c r="B1643" s="5" t="s">
        <v>34</v>
      </c>
      <c r="C1643" s="5" t="s">
        <v>1020</v>
      </c>
      <c r="D1643" s="5" t="s">
        <v>1021</v>
      </c>
      <c r="E1643" s="5" t="s">
        <v>1022</v>
      </c>
      <c r="F1643" s="5" t="s">
        <v>1023</v>
      </c>
      <c r="G1643" s="5" t="s">
        <v>1024</v>
      </c>
      <c r="H1643" s="5" t="s">
        <v>1025</v>
      </c>
      <c r="I1643" s="5" t="s">
        <v>1026</v>
      </c>
      <c r="J1643" s="5" t="s">
        <v>1027</v>
      </c>
      <c r="K1643" s="5" t="s">
        <v>2369</v>
      </c>
      <c r="L1643" s="5" t="s">
        <v>2370</v>
      </c>
      <c r="M1643" s="5" t="s">
        <v>1020</v>
      </c>
      <c r="N1643" s="5" t="s">
        <v>361</v>
      </c>
      <c r="O1643" s="5" t="s">
        <v>362</v>
      </c>
      <c r="P1643" s="5" t="s">
        <v>363</v>
      </c>
      <c r="Q1643" s="5" t="s">
        <v>364</v>
      </c>
      <c r="R1643" s="5" t="s">
        <v>1233</v>
      </c>
      <c r="S1643" s="5" t="s">
        <v>1234</v>
      </c>
      <c r="T1643" s="5" t="s">
        <v>1034</v>
      </c>
      <c r="U1643" s="5" t="s">
        <v>1035</v>
      </c>
      <c r="V1643" s="5" t="s">
        <v>1066</v>
      </c>
      <c r="W1643" s="5" t="s">
        <v>1067</v>
      </c>
      <c r="X1643" s="5" t="s">
        <v>1068</v>
      </c>
      <c r="Y1643" s="5" t="s">
        <v>1069</v>
      </c>
      <c r="Z1643" s="5" t="s">
        <v>1070</v>
      </c>
      <c r="AA1643" s="5" t="s">
        <v>1071</v>
      </c>
      <c r="AB1643" s="5" t="s">
        <v>1183</v>
      </c>
      <c r="AC1643" s="5" t="s">
        <v>1184</v>
      </c>
      <c r="AD1643" s="5" t="s">
        <v>49</v>
      </c>
      <c r="AE1643" s="5" t="s">
        <v>1235</v>
      </c>
      <c r="AF1643" s="5" t="s">
        <v>245</v>
      </c>
      <c r="AG1643" s="5" t="s">
        <v>1112</v>
      </c>
      <c r="AH1643" s="5" t="s">
        <v>1044</v>
      </c>
      <c r="AI1643" s="5" t="s">
        <v>1045</v>
      </c>
      <c r="AJ1643" s="5" t="s">
        <v>961</v>
      </c>
      <c r="AK1643" s="5" t="s">
        <v>44</v>
      </c>
      <c r="AL1643" s="5"/>
      <c r="AM1643" s="5" t="s">
        <v>1046</v>
      </c>
      <c r="AN1643" s="5" t="s">
        <v>1047</v>
      </c>
      <c r="AO1643" s="5" t="s">
        <v>1048</v>
      </c>
      <c r="AP1643" s="5" t="s">
        <v>1049</v>
      </c>
      <c r="AQ1643" s="5" t="s">
        <v>67</v>
      </c>
      <c r="AR1643" s="5" t="s">
        <v>68</v>
      </c>
      <c r="AS1643" s="6">
        <v>0</v>
      </c>
      <c r="AT1643" s="6">
        <v>0</v>
      </c>
      <c r="AU1643" s="6">
        <v>55000</v>
      </c>
      <c r="AV1643" s="6">
        <v>55000</v>
      </c>
      <c r="AW1643" t="str">
        <f t="shared" si="545"/>
        <v>1-ADMINISTRACION CENTRAL</v>
      </c>
      <c r="AX1643" t="str">
        <f t="shared" si="525"/>
        <v>2-GASTOS</v>
      </c>
      <c r="AY1643" t="str">
        <f t="shared" si="526"/>
        <v>2.1-Gastos corrientes</v>
      </c>
      <c r="AZ1643" t="str">
        <f t="shared" si="527"/>
        <v>2.1.2-Gastos de consumo</v>
      </c>
      <c r="BA1643" t="str">
        <f t="shared" si="528"/>
        <v>2.1.2.1-Remuneraciones</v>
      </c>
      <c r="BB1643" t="str">
        <f t="shared" si="529"/>
        <v>2.1.2.2.05-Compensación servicios de seguridad</v>
      </c>
      <c r="BC1643" t="str">
        <f t="shared" si="530"/>
        <v>0201-PRESIDENCIA DE LA REPÚBLICA</v>
      </c>
      <c r="BD1643" t="str">
        <f t="shared" si="531"/>
        <v>02-GABINETE DE LA POLÍTICA SOCIAL</v>
      </c>
      <c r="BE1643" t="str">
        <f t="shared" si="532"/>
        <v>0015-DIRECCIÓN GENERAL DE DESARROLLO DE LA COMUNIDAD</v>
      </c>
      <c r="BF1643" t="str">
        <f t="shared" si="533"/>
        <v>0000-NO APLICA</v>
      </c>
      <c r="BG1643" t="str">
        <f t="shared" si="534"/>
        <v>4-SERVICIOS SOCIALES</v>
      </c>
      <c r="BH1643" t="str">
        <f t="shared" si="535"/>
        <v>4.5-Protección social</v>
      </c>
      <c r="BI1643" t="str">
        <f t="shared" si="536"/>
        <v>4.5.10-Asistencia social</v>
      </c>
      <c r="BJ1643" t="str">
        <f t="shared" si="537"/>
        <v>13-Desarrollo social comunitario</v>
      </c>
      <c r="BK1643" t="str">
        <f t="shared" si="538"/>
        <v>05-Comunidades de zonas rurales y urbanas reciben asesoramiento tecnico para el Desarrollo Socio-Economico</v>
      </c>
      <c r="BL1643" t="str">
        <f t="shared" si="539"/>
        <v>0001-Dirección y Coordinación</v>
      </c>
      <c r="BM1643" t="str">
        <f t="shared" si="540"/>
        <v>00-N/A</v>
      </c>
      <c r="BN1643" t="str">
        <f t="shared" si="541"/>
        <v>No Informado-</v>
      </c>
      <c r="BO1643" t="str">
        <f t="shared" si="542"/>
        <v>98-NACIONAL</v>
      </c>
      <c r="BP1643" t="str">
        <f t="shared" si="543"/>
        <v>99-MULTIPROVINCIAL</v>
      </c>
      <c r="BQ1643" t="str">
        <f t="shared" si="544"/>
        <v>2023/06-Junio</v>
      </c>
    </row>
    <row r="1644" spans="1:69" x14ac:dyDescent="0.25">
      <c r="A1644" s="5" t="s">
        <v>33</v>
      </c>
      <c r="B1644" s="5" t="s">
        <v>34</v>
      </c>
      <c r="C1644" s="5" t="s">
        <v>1020</v>
      </c>
      <c r="D1644" s="5" t="s">
        <v>1021</v>
      </c>
      <c r="E1644" s="5" t="s">
        <v>1022</v>
      </c>
      <c r="F1644" s="5" t="s">
        <v>1023</v>
      </c>
      <c r="G1644" s="5" t="s">
        <v>1024</v>
      </c>
      <c r="H1644" s="5" t="s">
        <v>1025</v>
      </c>
      <c r="I1644" s="5" t="s">
        <v>1026</v>
      </c>
      <c r="J1644" s="5" t="s">
        <v>1027</v>
      </c>
      <c r="K1644" s="5" t="s">
        <v>2369</v>
      </c>
      <c r="L1644" s="5" t="s">
        <v>2370</v>
      </c>
      <c r="M1644" s="5" t="s">
        <v>1020</v>
      </c>
      <c r="N1644" s="5" t="s">
        <v>361</v>
      </c>
      <c r="O1644" s="5" t="s">
        <v>362</v>
      </c>
      <c r="P1644" s="5" t="s">
        <v>363</v>
      </c>
      <c r="Q1644" s="5" t="s">
        <v>364</v>
      </c>
      <c r="R1644" s="5" t="s">
        <v>1237</v>
      </c>
      <c r="S1644" s="5" t="s">
        <v>1238</v>
      </c>
      <c r="T1644" s="5" t="s">
        <v>1034</v>
      </c>
      <c r="U1644" s="5" t="s">
        <v>1035</v>
      </c>
      <c r="V1644" s="5" t="s">
        <v>1066</v>
      </c>
      <c r="W1644" s="5" t="s">
        <v>1067</v>
      </c>
      <c r="X1644" s="5" t="s">
        <v>1068</v>
      </c>
      <c r="Y1644" s="5" t="s">
        <v>1069</v>
      </c>
      <c r="Z1644" s="5" t="s">
        <v>1070</v>
      </c>
      <c r="AA1644" s="5" t="s">
        <v>1071</v>
      </c>
      <c r="AB1644" s="5" t="s">
        <v>1183</v>
      </c>
      <c r="AC1644" s="5" t="s">
        <v>1184</v>
      </c>
      <c r="AD1644" s="5" t="s">
        <v>1157</v>
      </c>
      <c r="AE1644" s="5" t="s">
        <v>1239</v>
      </c>
      <c r="AF1644" s="5" t="s">
        <v>245</v>
      </c>
      <c r="AG1644" s="5" t="s">
        <v>1112</v>
      </c>
      <c r="AH1644" s="5" t="s">
        <v>1044</v>
      </c>
      <c r="AI1644" s="5" t="s">
        <v>1045</v>
      </c>
      <c r="AJ1644" s="5" t="s">
        <v>961</v>
      </c>
      <c r="AK1644" s="5" t="s">
        <v>44</v>
      </c>
      <c r="AL1644" s="5"/>
      <c r="AM1644" s="5" t="s">
        <v>1046</v>
      </c>
      <c r="AN1644" s="5" t="s">
        <v>1047</v>
      </c>
      <c r="AO1644" s="5" t="s">
        <v>1048</v>
      </c>
      <c r="AP1644" s="5" t="s">
        <v>1049</v>
      </c>
      <c r="AQ1644" s="5" t="s">
        <v>67</v>
      </c>
      <c r="AR1644" s="5" t="s">
        <v>68</v>
      </c>
      <c r="AS1644" s="6">
        <v>0</v>
      </c>
      <c r="AT1644" s="6">
        <v>237235</v>
      </c>
      <c r="AU1644" s="6">
        <v>237235</v>
      </c>
      <c r="AV1644" s="6">
        <v>237235</v>
      </c>
      <c r="AW1644" t="str">
        <f t="shared" si="545"/>
        <v>1-ADMINISTRACION CENTRAL</v>
      </c>
      <c r="AX1644" t="str">
        <f t="shared" si="525"/>
        <v>2-GASTOS</v>
      </c>
      <c r="AY1644" t="str">
        <f t="shared" si="526"/>
        <v>2.1-Gastos corrientes</v>
      </c>
      <c r="AZ1644" t="str">
        <f t="shared" si="527"/>
        <v>2.1.2-Gastos de consumo</v>
      </c>
      <c r="BA1644" t="str">
        <f t="shared" si="528"/>
        <v>2.1.2.1-Remuneraciones</v>
      </c>
      <c r="BB1644" t="str">
        <f t="shared" si="529"/>
        <v>2.1.2.2.05-Compensación servicios de seguridad</v>
      </c>
      <c r="BC1644" t="str">
        <f t="shared" si="530"/>
        <v>0201-PRESIDENCIA DE LA REPÚBLICA</v>
      </c>
      <c r="BD1644" t="str">
        <f t="shared" si="531"/>
        <v>02-GABINETE DE LA POLÍTICA SOCIAL</v>
      </c>
      <c r="BE1644" t="str">
        <f t="shared" si="532"/>
        <v>0016-DIRECCION GENERAL DE DESARROLLO FRONTERIZO</v>
      </c>
      <c r="BF1644" t="str">
        <f t="shared" si="533"/>
        <v>0000-NO APLICA</v>
      </c>
      <c r="BG1644" t="str">
        <f t="shared" si="534"/>
        <v>4-SERVICIOS SOCIALES</v>
      </c>
      <c r="BH1644" t="str">
        <f t="shared" si="535"/>
        <v>4.5-Protección social</v>
      </c>
      <c r="BI1644" t="str">
        <f t="shared" si="536"/>
        <v>4.5.10-Asistencia social</v>
      </c>
      <c r="BJ1644" t="str">
        <f t="shared" si="537"/>
        <v>13-Desarrollo social comunitario</v>
      </c>
      <c r="BK1644" t="str">
        <f t="shared" si="538"/>
        <v>06-Comunidades de la zona fronteriza reciben asistencia social integral</v>
      </c>
      <c r="BL1644" t="str">
        <f t="shared" si="539"/>
        <v>0001-Dirección y Coordinación</v>
      </c>
      <c r="BM1644" t="str">
        <f t="shared" si="540"/>
        <v>00-N/A</v>
      </c>
      <c r="BN1644" t="str">
        <f t="shared" si="541"/>
        <v>No Informado-</v>
      </c>
      <c r="BO1644" t="str">
        <f t="shared" si="542"/>
        <v>98-NACIONAL</v>
      </c>
      <c r="BP1644" t="str">
        <f t="shared" si="543"/>
        <v>99-MULTIPROVINCIAL</v>
      </c>
      <c r="BQ1644" t="str">
        <f t="shared" si="544"/>
        <v>2023/06-Junio</v>
      </c>
    </row>
    <row r="1645" spans="1:69" x14ac:dyDescent="0.25">
      <c r="A1645" s="5" t="s">
        <v>33</v>
      </c>
      <c r="B1645" s="5" t="s">
        <v>34</v>
      </c>
      <c r="C1645" s="5" t="s">
        <v>1020</v>
      </c>
      <c r="D1645" s="5" t="s">
        <v>1021</v>
      </c>
      <c r="E1645" s="5" t="s">
        <v>1022</v>
      </c>
      <c r="F1645" s="5" t="s">
        <v>1023</v>
      </c>
      <c r="G1645" s="5" t="s">
        <v>1024</v>
      </c>
      <c r="H1645" s="5" t="s">
        <v>1025</v>
      </c>
      <c r="I1645" s="5" t="s">
        <v>1026</v>
      </c>
      <c r="J1645" s="5" t="s">
        <v>1027</v>
      </c>
      <c r="K1645" s="5" t="s">
        <v>2369</v>
      </c>
      <c r="L1645" s="5" t="s">
        <v>2370</v>
      </c>
      <c r="M1645" s="5" t="s">
        <v>1020</v>
      </c>
      <c r="N1645" s="5" t="s">
        <v>361</v>
      </c>
      <c r="O1645" s="5" t="s">
        <v>362</v>
      </c>
      <c r="P1645" s="5" t="s">
        <v>394</v>
      </c>
      <c r="Q1645" s="5" t="s">
        <v>1240</v>
      </c>
      <c r="R1645" s="5" t="s">
        <v>245</v>
      </c>
      <c r="S1645" s="5" t="s">
        <v>1240</v>
      </c>
      <c r="T1645" s="5" t="s">
        <v>1034</v>
      </c>
      <c r="U1645" s="5" t="s">
        <v>1035</v>
      </c>
      <c r="V1645" s="5" t="s">
        <v>33</v>
      </c>
      <c r="W1645" s="5" t="s">
        <v>1036</v>
      </c>
      <c r="X1645" s="5" t="s">
        <v>36</v>
      </c>
      <c r="Y1645" s="5" t="s">
        <v>1037</v>
      </c>
      <c r="Z1645" s="5" t="s">
        <v>1059</v>
      </c>
      <c r="AA1645" s="5" t="s">
        <v>1060</v>
      </c>
      <c r="AB1645" s="5" t="s">
        <v>1040</v>
      </c>
      <c r="AC1645" s="5" t="s">
        <v>1241</v>
      </c>
      <c r="AD1645" s="5" t="s">
        <v>265</v>
      </c>
      <c r="AE1645" s="5" t="s">
        <v>1242</v>
      </c>
      <c r="AF1645" s="5" t="s">
        <v>245</v>
      </c>
      <c r="AG1645" s="5" t="s">
        <v>1112</v>
      </c>
      <c r="AH1645" s="5" t="s">
        <v>1044</v>
      </c>
      <c r="AI1645" s="5" t="s">
        <v>1045</v>
      </c>
      <c r="AJ1645" s="5" t="s">
        <v>961</v>
      </c>
      <c r="AK1645" s="5" t="s">
        <v>44</v>
      </c>
      <c r="AL1645" s="5"/>
      <c r="AM1645" s="5" t="s">
        <v>1046</v>
      </c>
      <c r="AN1645" s="5" t="s">
        <v>1047</v>
      </c>
      <c r="AO1645" s="5" t="s">
        <v>1048</v>
      </c>
      <c r="AP1645" s="5" t="s">
        <v>1049</v>
      </c>
      <c r="AQ1645" s="5" t="s">
        <v>67</v>
      </c>
      <c r="AR1645" s="5" t="s">
        <v>68</v>
      </c>
      <c r="AS1645" s="6">
        <v>0</v>
      </c>
      <c r="AT1645" s="6">
        <v>0</v>
      </c>
      <c r="AU1645" s="6">
        <v>1343666.67</v>
      </c>
      <c r="AV1645" s="6">
        <v>1278666.67</v>
      </c>
      <c r="AW1645" t="str">
        <f t="shared" si="545"/>
        <v>1-ADMINISTRACION CENTRAL</v>
      </c>
      <c r="AX1645" t="str">
        <f t="shared" si="525"/>
        <v>2-GASTOS</v>
      </c>
      <c r="AY1645" t="str">
        <f t="shared" si="526"/>
        <v>2.1-Gastos corrientes</v>
      </c>
      <c r="AZ1645" t="str">
        <f t="shared" si="527"/>
        <v>2.1.2-Gastos de consumo</v>
      </c>
      <c r="BA1645" t="str">
        <f t="shared" si="528"/>
        <v>2.1.2.1-Remuneraciones</v>
      </c>
      <c r="BB1645" t="str">
        <f t="shared" si="529"/>
        <v>2.1.2.2.05-Compensación servicios de seguridad</v>
      </c>
      <c r="BC1645" t="str">
        <f t="shared" si="530"/>
        <v>0201-PRESIDENCIA DE LA REPÚBLICA</v>
      </c>
      <c r="BD1645" t="str">
        <f t="shared" si="531"/>
        <v>04-CONTRALORIA GENERAL DE LA REPUBLICA</v>
      </c>
      <c r="BE1645" t="str">
        <f t="shared" si="532"/>
        <v>0001-CONTRALORIA GENERAL DE LA REPUBLICA</v>
      </c>
      <c r="BF1645" t="str">
        <f t="shared" si="533"/>
        <v>0000-NO APLICA</v>
      </c>
      <c r="BG1645" t="str">
        <f t="shared" si="534"/>
        <v>1-SERVICIOS  GENERALES</v>
      </c>
      <c r="BH1645" t="str">
        <f t="shared" si="535"/>
        <v>1.1-Administración general</v>
      </c>
      <c r="BI1645" t="str">
        <f t="shared" si="536"/>
        <v>1.1.02-Gestión administrativa, financiera, fiscal, económica y planificación</v>
      </c>
      <c r="BJ1645" t="str">
        <f t="shared" si="537"/>
        <v>11-Control fiscal</v>
      </c>
      <c r="BK1645" t="str">
        <f t="shared" si="538"/>
        <v>01-Acciones Comunes</v>
      </c>
      <c r="BL1645" t="str">
        <f t="shared" si="539"/>
        <v>0001-Dirección y Coordinación</v>
      </c>
      <c r="BM1645" t="str">
        <f t="shared" si="540"/>
        <v>00-N/A</v>
      </c>
      <c r="BN1645" t="str">
        <f t="shared" si="541"/>
        <v>No Informado-</v>
      </c>
      <c r="BO1645" t="str">
        <f t="shared" si="542"/>
        <v>98-NACIONAL</v>
      </c>
      <c r="BP1645" t="str">
        <f t="shared" si="543"/>
        <v>99-MULTIPROVINCIAL</v>
      </c>
      <c r="BQ1645" t="str">
        <f t="shared" si="544"/>
        <v>2023/06-Junio</v>
      </c>
    </row>
    <row r="1646" spans="1:69" x14ac:dyDescent="0.25">
      <c r="A1646" s="5" t="s">
        <v>33</v>
      </c>
      <c r="B1646" s="5" t="s">
        <v>34</v>
      </c>
      <c r="C1646" s="5" t="s">
        <v>1020</v>
      </c>
      <c r="D1646" s="5" t="s">
        <v>1021</v>
      </c>
      <c r="E1646" s="5" t="s">
        <v>1022</v>
      </c>
      <c r="F1646" s="5" t="s">
        <v>1023</v>
      </c>
      <c r="G1646" s="5" t="s">
        <v>1024</v>
      </c>
      <c r="H1646" s="5" t="s">
        <v>1025</v>
      </c>
      <c r="I1646" s="5" t="s">
        <v>1026</v>
      </c>
      <c r="J1646" s="5" t="s">
        <v>1027</v>
      </c>
      <c r="K1646" s="5" t="s">
        <v>2369</v>
      </c>
      <c r="L1646" s="5" t="s">
        <v>2370</v>
      </c>
      <c r="M1646" s="5" t="s">
        <v>1020</v>
      </c>
      <c r="N1646" s="5" t="s">
        <v>361</v>
      </c>
      <c r="O1646" s="5" t="s">
        <v>362</v>
      </c>
      <c r="P1646" s="5" t="s">
        <v>1157</v>
      </c>
      <c r="Q1646" s="5" t="s">
        <v>1251</v>
      </c>
      <c r="R1646" s="5" t="s">
        <v>245</v>
      </c>
      <c r="S1646" s="5" t="s">
        <v>1251</v>
      </c>
      <c r="T1646" s="5" t="s">
        <v>1034</v>
      </c>
      <c r="U1646" s="5" t="s">
        <v>1035</v>
      </c>
      <c r="V1646" s="5" t="s">
        <v>33</v>
      </c>
      <c r="W1646" s="5" t="s">
        <v>1036</v>
      </c>
      <c r="X1646" s="5" t="s">
        <v>36</v>
      </c>
      <c r="Y1646" s="5" t="s">
        <v>1037</v>
      </c>
      <c r="Z1646" s="5" t="s">
        <v>1059</v>
      </c>
      <c r="AA1646" s="5" t="s">
        <v>1060</v>
      </c>
      <c r="AB1646" s="5" t="s">
        <v>265</v>
      </c>
      <c r="AC1646" s="5" t="s">
        <v>1061</v>
      </c>
      <c r="AD1646" s="5" t="s">
        <v>1044</v>
      </c>
      <c r="AE1646" s="5" t="s">
        <v>1062</v>
      </c>
      <c r="AF1646" s="5" t="s">
        <v>245</v>
      </c>
      <c r="AG1646" s="5" t="s">
        <v>1112</v>
      </c>
      <c r="AH1646" s="5" t="s">
        <v>1044</v>
      </c>
      <c r="AI1646" s="5" t="s">
        <v>1045</v>
      </c>
      <c r="AJ1646" s="5" t="s">
        <v>961</v>
      </c>
      <c r="AK1646" s="5" t="s">
        <v>44</v>
      </c>
      <c r="AL1646" s="5"/>
      <c r="AM1646" s="5" t="s">
        <v>1046</v>
      </c>
      <c r="AN1646" s="5" t="s">
        <v>1047</v>
      </c>
      <c r="AO1646" s="5" t="s">
        <v>1048</v>
      </c>
      <c r="AP1646" s="5" t="s">
        <v>1049</v>
      </c>
      <c r="AQ1646" s="5" t="s">
        <v>67</v>
      </c>
      <c r="AR1646" s="5" t="s">
        <v>68</v>
      </c>
      <c r="AS1646" s="6">
        <v>0</v>
      </c>
      <c r="AT1646" s="6">
        <v>0</v>
      </c>
      <c r="AU1646" s="6">
        <v>2543024.23</v>
      </c>
      <c r="AV1646" s="6">
        <v>3032357.56</v>
      </c>
      <c r="AW1646" t="str">
        <f t="shared" si="545"/>
        <v>1-ADMINISTRACION CENTRAL</v>
      </c>
      <c r="AX1646" t="str">
        <f t="shared" si="525"/>
        <v>2-GASTOS</v>
      </c>
      <c r="AY1646" t="str">
        <f t="shared" si="526"/>
        <v>2.1-Gastos corrientes</v>
      </c>
      <c r="AZ1646" t="str">
        <f t="shared" si="527"/>
        <v>2.1.2-Gastos de consumo</v>
      </c>
      <c r="BA1646" t="str">
        <f t="shared" si="528"/>
        <v>2.1.2.1-Remuneraciones</v>
      </c>
      <c r="BB1646" t="str">
        <f t="shared" si="529"/>
        <v>2.1.2.2.05-Compensación servicios de seguridad</v>
      </c>
      <c r="BC1646" t="str">
        <f t="shared" si="530"/>
        <v>0201-PRESIDENCIA DE LA REPÚBLICA</v>
      </c>
      <c r="BD1646" t="str">
        <f t="shared" si="531"/>
        <v>06-MINISTERIO DE LA PRESIDENCIA</v>
      </c>
      <c r="BE1646" t="str">
        <f t="shared" si="532"/>
        <v>0001-MINISTERIO DE LA PRESIDENCIA</v>
      </c>
      <c r="BF1646" t="str">
        <f t="shared" si="533"/>
        <v>0000-NO APLICA</v>
      </c>
      <c r="BG1646" t="str">
        <f t="shared" si="534"/>
        <v>1-SERVICIOS  GENERALES</v>
      </c>
      <c r="BH1646" t="str">
        <f t="shared" si="535"/>
        <v>1.1-Administración general</v>
      </c>
      <c r="BI1646" t="str">
        <f t="shared" si="536"/>
        <v>1.1.02-Gestión administrativa, financiera, fiscal, económica y planificación</v>
      </c>
      <c r="BJ1646" t="str">
        <f t="shared" si="537"/>
        <v>01-Actividades centrales</v>
      </c>
      <c r="BK1646" t="str">
        <f t="shared" si="538"/>
        <v>00-Acciones que no generan producción</v>
      </c>
      <c r="BL1646" t="str">
        <f t="shared" si="539"/>
        <v>0001-Dirección y Coordinación</v>
      </c>
      <c r="BM1646" t="str">
        <f t="shared" si="540"/>
        <v>00-N/A</v>
      </c>
      <c r="BN1646" t="str">
        <f t="shared" si="541"/>
        <v>No Informado-</v>
      </c>
      <c r="BO1646" t="str">
        <f t="shared" si="542"/>
        <v>98-NACIONAL</v>
      </c>
      <c r="BP1646" t="str">
        <f t="shared" si="543"/>
        <v>99-MULTIPROVINCIAL</v>
      </c>
      <c r="BQ1646" t="str">
        <f t="shared" si="544"/>
        <v>2023/06-Junio</v>
      </c>
    </row>
    <row r="1647" spans="1:69" x14ac:dyDescent="0.25">
      <c r="A1647" s="5" t="s">
        <v>33</v>
      </c>
      <c r="B1647" s="5" t="s">
        <v>34</v>
      </c>
      <c r="C1647" s="5" t="s">
        <v>1020</v>
      </c>
      <c r="D1647" s="5" t="s">
        <v>1021</v>
      </c>
      <c r="E1647" s="5" t="s">
        <v>1022</v>
      </c>
      <c r="F1647" s="5" t="s">
        <v>1023</v>
      </c>
      <c r="G1647" s="5" t="s">
        <v>1024</v>
      </c>
      <c r="H1647" s="5" t="s">
        <v>1025</v>
      </c>
      <c r="I1647" s="5" t="s">
        <v>1026</v>
      </c>
      <c r="J1647" s="5" t="s">
        <v>1027</v>
      </c>
      <c r="K1647" s="5" t="s">
        <v>2369</v>
      </c>
      <c r="L1647" s="5" t="s">
        <v>2370</v>
      </c>
      <c r="M1647" s="5" t="s">
        <v>1020</v>
      </c>
      <c r="N1647" s="5" t="s">
        <v>361</v>
      </c>
      <c r="O1647" s="5" t="s">
        <v>362</v>
      </c>
      <c r="P1647" s="5" t="s">
        <v>1157</v>
      </c>
      <c r="Q1647" s="5" t="s">
        <v>1251</v>
      </c>
      <c r="R1647" s="5" t="s">
        <v>245</v>
      </c>
      <c r="S1647" s="5" t="s">
        <v>1251</v>
      </c>
      <c r="T1647" s="5" t="s">
        <v>1034</v>
      </c>
      <c r="U1647" s="5" t="s">
        <v>1035</v>
      </c>
      <c r="V1647" s="5" t="s">
        <v>33</v>
      </c>
      <c r="W1647" s="5" t="s">
        <v>1036</v>
      </c>
      <c r="X1647" s="5" t="s">
        <v>36</v>
      </c>
      <c r="Y1647" s="5" t="s">
        <v>1037</v>
      </c>
      <c r="Z1647" s="5" t="s">
        <v>1059</v>
      </c>
      <c r="AA1647" s="5" t="s">
        <v>1060</v>
      </c>
      <c r="AB1647" s="5" t="s">
        <v>265</v>
      </c>
      <c r="AC1647" s="5" t="s">
        <v>1061</v>
      </c>
      <c r="AD1647" s="5" t="s">
        <v>1044</v>
      </c>
      <c r="AE1647" s="5" t="s">
        <v>1062</v>
      </c>
      <c r="AF1647" s="5" t="s">
        <v>1074</v>
      </c>
      <c r="AG1647" s="5" t="s">
        <v>1252</v>
      </c>
      <c r="AH1647" s="5" t="s">
        <v>1044</v>
      </c>
      <c r="AI1647" s="5" t="s">
        <v>1045</v>
      </c>
      <c r="AJ1647" s="5" t="s">
        <v>961</v>
      </c>
      <c r="AK1647" s="5" t="s">
        <v>44</v>
      </c>
      <c r="AL1647" s="5"/>
      <c r="AM1647" s="5" t="s">
        <v>1046</v>
      </c>
      <c r="AN1647" s="5" t="s">
        <v>1047</v>
      </c>
      <c r="AO1647" s="5" t="s">
        <v>1048</v>
      </c>
      <c r="AP1647" s="5" t="s">
        <v>1049</v>
      </c>
      <c r="AQ1647" s="5" t="s">
        <v>67</v>
      </c>
      <c r="AR1647" s="5" t="s">
        <v>68</v>
      </c>
      <c r="AS1647" s="6">
        <v>0</v>
      </c>
      <c r="AT1647" s="6">
        <v>0</v>
      </c>
      <c r="AU1647" s="6">
        <v>399616.95</v>
      </c>
      <c r="AV1647" s="6">
        <v>399616.95</v>
      </c>
      <c r="AW1647" t="str">
        <f t="shared" si="545"/>
        <v>1-ADMINISTRACION CENTRAL</v>
      </c>
      <c r="AX1647" t="str">
        <f t="shared" si="525"/>
        <v>2-GASTOS</v>
      </c>
      <c r="AY1647" t="str">
        <f t="shared" si="526"/>
        <v>2.1-Gastos corrientes</v>
      </c>
      <c r="AZ1647" t="str">
        <f t="shared" si="527"/>
        <v>2.1.2-Gastos de consumo</v>
      </c>
      <c r="BA1647" t="str">
        <f t="shared" si="528"/>
        <v>2.1.2.1-Remuneraciones</v>
      </c>
      <c r="BB1647" t="str">
        <f t="shared" si="529"/>
        <v>2.1.2.2.05-Compensación servicios de seguridad</v>
      </c>
      <c r="BC1647" t="str">
        <f t="shared" si="530"/>
        <v>0201-PRESIDENCIA DE LA REPÚBLICA</v>
      </c>
      <c r="BD1647" t="str">
        <f t="shared" si="531"/>
        <v>06-MINISTERIO DE LA PRESIDENCIA</v>
      </c>
      <c r="BE1647" t="str">
        <f t="shared" si="532"/>
        <v>0001-MINISTERIO DE LA PRESIDENCIA</v>
      </c>
      <c r="BF1647" t="str">
        <f t="shared" si="533"/>
        <v>0000-NO APLICA</v>
      </c>
      <c r="BG1647" t="str">
        <f t="shared" si="534"/>
        <v>1-SERVICIOS  GENERALES</v>
      </c>
      <c r="BH1647" t="str">
        <f t="shared" si="535"/>
        <v>1.1-Administración general</v>
      </c>
      <c r="BI1647" t="str">
        <f t="shared" si="536"/>
        <v>1.1.02-Gestión administrativa, financiera, fiscal, económica y planificación</v>
      </c>
      <c r="BJ1647" t="str">
        <f t="shared" si="537"/>
        <v>01-Actividades centrales</v>
      </c>
      <c r="BK1647" t="str">
        <f t="shared" si="538"/>
        <v>00-Acciones que no generan producción</v>
      </c>
      <c r="BL1647" t="str">
        <f t="shared" si="539"/>
        <v>0005-Seguridad Cibernética Nacional</v>
      </c>
      <c r="BM1647" t="str">
        <f t="shared" si="540"/>
        <v>00-N/A</v>
      </c>
      <c r="BN1647" t="str">
        <f t="shared" si="541"/>
        <v>No Informado-</v>
      </c>
      <c r="BO1647" t="str">
        <f t="shared" si="542"/>
        <v>98-NACIONAL</v>
      </c>
      <c r="BP1647" t="str">
        <f t="shared" si="543"/>
        <v>99-MULTIPROVINCIAL</v>
      </c>
      <c r="BQ1647" t="str">
        <f t="shared" si="544"/>
        <v>2023/06-Junio</v>
      </c>
    </row>
    <row r="1648" spans="1:69" x14ac:dyDescent="0.25">
      <c r="A1648" s="5" t="s">
        <v>33</v>
      </c>
      <c r="B1648" s="5" t="s">
        <v>34</v>
      </c>
      <c r="C1648" s="5" t="s">
        <v>1020</v>
      </c>
      <c r="D1648" s="5" t="s">
        <v>1021</v>
      </c>
      <c r="E1648" s="5" t="s">
        <v>1022</v>
      </c>
      <c r="F1648" s="5" t="s">
        <v>1023</v>
      </c>
      <c r="G1648" s="5" t="s">
        <v>1024</v>
      </c>
      <c r="H1648" s="5" t="s">
        <v>1025</v>
      </c>
      <c r="I1648" s="5" t="s">
        <v>1026</v>
      </c>
      <c r="J1648" s="5" t="s">
        <v>1027</v>
      </c>
      <c r="K1648" s="5" t="s">
        <v>2369</v>
      </c>
      <c r="L1648" s="5" t="s">
        <v>2370</v>
      </c>
      <c r="M1648" s="5" t="s">
        <v>1020</v>
      </c>
      <c r="N1648" s="5" t="s">
        <v>361</v>
      </c>
      <c r="O1648" s="5" t="s">
        <v>362</v>
      </c>
      <c r="P1648" s="5" t="s">
        <v>1157</v>
      </c>
      <c r="Q1648" s="5" t="s">
        <v>1251</v>
      </c>
      <c r="R1648" s="5" t="s">
        <v>492</v>
      </c>
      <c r="S1648" s="5" t="s">
        <v>1262</v>
      </c>
      <c r="T1648" s="5" t="s">
        <v>1034</v>
      </c>
      <c r="U1648" s="5" t="s">
        <v>1035</v>
      </c>
      <c r="V1648" s="5" t="s">
        <v>33</v>
      </c>
      <c r="W1648" s="5" t="s">
        <v>1036</v>
      </c>
      <c r="X1648" s="5" t="s">
        <v>1263</v>
      </c>
      <c r="Y1648" s="5" t="s">
        <v>1264</v>
      </c>
      <c r="Z1648" s="5" t="s">
        <v>1265</v>
      </c>
      <c r="AA1648" s="5" t="s">
        <v>1266</v>
      </c>
      <c r="AB1648" s="5" t="s">
        <v>1163</v>
      </c>
      <c r="AC1648" s="5" t="s">
        <v>1267</v>
      </c>
      <c r="AD1648" s="5" t="s">
        <v>363</v>
      </c>
      <c r="AE1648" s="5" t="s">
        <v>1268</v>
      </c>
      <c r="AF1648" s="5" t="s">
        <v>245</v>
      </c>
      <c r="AG1648" s="5" t="s">
        <v>1112</v>
      </c>
      <c r="AH1648" s="5" t="s">
        <v>1044</v>
      </c>
      <c r="AI1648" s="5" t="s">
        <v>1045</v>
      </c>
      <c r="AJ1648" s="5" t="s">
        <v>961</v>
      </c>
      <c r="AK1648" s="5" t="s">
        <v>44</v>
      </c>
      <c r="AL1648" s="5"/>
      <c r="AM1648" s="5" t="s">
        <v>1046</v>
      </c>
      <c r="AN1648" s="5" t="s">
        <v>1047</v>
      </c>
      <c r="AO1648" s="5" t="s">
        <v>1048</v>
      </c>
      <c r="AP1648" s="5" t="s">
        <v>1049</v>
      </c>
      <c r="AQ1648" s="5" t="s">
        <v>67</v>
      </c>
      <c r="AR1648" s="5" t="s">
        <v>68</v>
      </c>
      <c r="AS1648" s="6">
        <v>0</v>
      </c>
      <c r="AT1648" s="6">
        <v>39600000</v>
      </c>
      <c r="AU1648" s="6">
        <v>13126494.470000001</v>
      </c>
      <c r="AV1648" s="6">
        <v>13126494.470000001</v>
      </c>
      <c r="AW1648" t="str">
        <f t="shared" si="545"/>
        <v>1-ADMINISTRACION CENTRAL</v>
      </c>
      <c r="AX1648" t="str">
        <f t="shared" si="525"/>
        <v>2-GASTOS</v>
      </c>
      <c r="AY1648" t="str">
        <f t="shared" si="526"/>
        <v>2.1-Gastos corrientes</v>
      </c>
      <c r="AZ1648" t="str">
        <f t="shared" si="527"/>
        <v>2.1.2-Gastos de consumo</v>
      </c>
      <c r="BA1648" t="str">
        <f t="shared" si="528"/>
        <v>2.1.2.1-Remuneraciones</v>
      </c>
      <c r="BB1648" t="str">
        <f t="shared" si="529"/>
        <v>2.1.2.2.05-Compensación servicios de seguridad</v>
      </c>
      <c r="BC1648" t="str">
        <f t="shared" si="530"/>
        <v>0201-PRESIDENCIA DE LA REPÚBLICA</v>
      </c>
      <c r="BD1648" t="str">
        <f t="shared" si="531"/>
        <v>06-MINISTERIO DE LA PRESIDENCIA</v>
      </c>
      <c r="BE1648" t="str">
        <f t="shared" si="532"/>
        <v>0004-SERVICIO INTEGRAL DE EMERGENCIAS</v>
      </c>
      <c r="BF1648" t="str">
        <f t="shared" si="533"/>
        <v>0000-NO APLICA</v>
      </c>
      <c r="BG1648" t="str">
        <f t="shared" si="534"/>
        <v>1-SERVICIOS  GENERALES</v>
      </c>
      <c r="BH1648" t="str">
        <f t="shared" si="535"/>
        <v>1.3-Defensa nacional</v>
      </c>
      <c r="BI1648" t="str">
        <f t="shared" si="536"/>
        <v>1.3.03-Defensa civil</v>
      </c>
      <c r="BJ1648" t="str">
        <f t="shared" si="537"/>
        <v>12-Servicio integral de emergencias</v>
      </c>
      <c r="BK1648" t="str">
        <f t="shared" si="538"/>
        <v>02-Ciudadanos reciben atención a Emergencias</v>
      </c>
      <c r="BL1648" t="str">
        <f t="shared" si="539"/>
        <v>0001-Dirección y Coordinación</v>
      </c>
      <c r="BM1648" t="str">
        <f t="shared" si="540"/>
        <v>00-N/A</v>
      </c>
      <c r="BN1648" t="str">
        <f t="shared" si="541"/>
        <v>No Informado-</v>
      </c>
      <c r="BO1648" t="str">
        <f t="shared" si="542"/>
        <v>98-NACIONAL</v>
      </c>
      <c r="BP1648" t="str">
        <f t="shared" si="543"/>
        <v>99-MULTIPROVINCIAL</v>
      </c>
      <c r="BQ1648" t="str">
        <f t="shared" si="544"/>
        <v>2023/06-Junio</v>
      </c>
    </row>
    <row r="1649" spans="1:69" x14ac:dyDescent="0.25">
      <c r="A1649" s="5" t="s">
        <v>33</v>
      </c>
      <c r="B1649" s="5" t="s">
        <v>34</v>
      </c>
      <c r="C1649" s="5" t="s">
        <v>1020</v>
      </c>
      <c r="D1649" s="5" t="s">
        <v>1021</v>
      </c>
      <c r="E1649" s="5" t="s">
        <v>1022</v>
      </c>
      <c r="F1649" s="5" t="s">
        <v>1023</v>
      </c>
      <c r="G1649" s="5" t="s">
        <v>1024</v>
      </c>
      <c r="H1649" s="5" t="s">
        <v>1025</v>
      </c>
      <c r="I1649" s="5" t="s">
        <v>1026</v>
      </c>
      <c r="J1649" s="5" t="s">
        <v>1027</v>
      </c>
      <c r="K1649" s="5" t="s">
        <v>2369</v>
      </c>
      <c r="L1649" s="5" t="s">
        <v>2370</v>
      </c>
      <c r="M1649" s="5" t="s">
        <v>1020</v>
      </c>
      <c r="N1649" s="5" t="s">
        <v>361</v>
      </c>
      <c r="O1649" s="5" t="s">
        <v>362</v>
      </c>
      <c r="P1649" s="5" t="s">
        <v>1157</v>
      </c>
      <c r="Q1649" s="5" t="s">
        <v>1251</v>
      </c>
      <c r="R1649" s="5" t="s">
        <v>492</v>
      </c>
      <c r="S1649" s="5" t="s">
        <v>1262</v>
      </c>
      <c r="T1649" s="5" t="s">
        <v>1034</v>
      </c>
      <c r="U1649" s="5" t="s">
        <v>1035</v>
      </c>
      <c r="V1649" s="5" t="s">
        <v>33</v>
      </c>
      <c r="W1649" s="5" t="s">
        <v>1036</v>
      </c>
      <c r="X1649" s="5" t="s">
        <v>1263</v>
      </c>
      <c r="Y1649" s="5" t="s">
        <v>1264</v>
      </c>
      <c r="Z1649" s="5" t="s">
        <v>1265</v>
      </c>
      <c r="AA1649" s="5" t="s">
        <v>1266</v>
      </c>
      <c r="AB1649" s="5" t="s">
        <v>1163</v>
      </c>
      <c r="AC1649" s="5" t="s">
        <v>1267</v>
      </c>
      <c r="AD1649" s="5" t="s">
        <v>363</v>
      </c>
      <c r="AE1649" s="5" t="s">
        <v>1268</v>
      </c>
      <c r="AF1649" s="5" t="s">
        <v>51</v>
      </c>
      <c r="AG1649" s="5" t="s">
        <v>1269</v>
      </c>
      <c r="AH1649" s="5" t="s">
        <v>1044</v>
      </c>
      <c r="AI1649" s="5" t="s">
        <v>1045</v>
      </c>
      <c r="AJ1649" s="5" t="s">
        <v>961</v>
      </c>
      <c r="AK1649" s="5" t="s">
        <v>44</v>
      </c>
      <c r="AL1649" s="5"/>
      <c r="AM1649" s="5" t="s">
        <v>265</v>
      </c>
      <c r="AN1649" s="5" t="s">
        <v>1270</v>
      </c>
      <c r="AO1649" s="5" t="s">
        <v>1048</v>
      </c>
      <c r="AP1649" s="5" t="s">
        <v>1049</v>
      </c>
      <c r="AQ1649" s="5" t="s">
        <v>67</v>
      </c>
      <c r="AR1649" s="5" t="s">
        <v>68</v>
      </c>
      <c r="AS1649" s="6">
        <v>0</v>
      </c>
      <c r="AT1649" s="6">
        <v>18600000</v>
      </c>
      <c r="AU1649" s="6">
        <v>6139000</v>
      </c>
      <c r="AV1649" s="6">
        <v>6139000</v>
      </c>
      <c r="AW1649" t="str">
        <f t="shared" si="545"/>
        <v>1-ADMINISTRACION CENTRAL</v>
      </c>
      <c r="AX1649" t="str">
        <f t="shared" si="525"/>
        <v>2-GASTOS</v>
      </c>
      <c r="AY1649" t="str">
        <f t="shared" si="526"/>
        <v>2.1-Gastos corrientes</v>
      </c>
      <c r="AZ1649" t="str">
        <f t="shared" si="527"/>
        <v>2.1.2-Gastos de consumo</v>
      </c>
      <c r="BA1649" t="str">
        <f t="shared" si="528"/>
        <v>2.1.2.1-Remuneraciones</v>
      </c>
      <c r="BB1649" t="str">
        <f t="shared" si="529"/>
        <v>2.1.2.2.05-Compensación servicios de seguridad</v>
      </c>
      <c r="BC1649" t="str">
        <f t="shared" si="530"/>
        <v>0201-PRESIDENCIA DE LA REPÚBLICA</v>
      </c>
      <c r="BD1649" t="str">
        <f t="shared" si="531"/>
        <v>06-MINISTERIO DE LA PRESIDENCIA</v>
      </c>
      <c r="BE1649" t="str">
        <f t="shared" si="532"/>
        <v>0004-SERVICIO INTEGRAL DE EMERGENCIAS</v>
      </c>
      <c r="BF1649" t="str">
        <f t="shared" si="533"/>
        <v>0000-NO APLICA</v>
      </c>
      <c r="BG1649" t="str">
        <f t="shared" si="534"/>
        <v>1-SERVICIOS  GENERALES</v>
      </c>
      <c r="BH1649" t="str">
        <f t="shared" si="535"/>
        <v>1.3-Defensa nacional</v>
      </c>
      <c r="BI1649" t="str">
        <f t="shared" si="536"/>
        <v>1.3.03-Defensa civil</v>
      </c>
      <c r="BJ1649" t="str">
        <f t="shared" si="537"/>
        <v>12-Servicio integral de emergencias</v>
      </c>
      <c r="BK1649" t="str">
        <f t="shared" si="538"/>
        <v>02-Ciudadanos reciben atención a Emergencias</v>
      </c>
      <c r="BL1649" t="str">
        <f t="shared" si="539"/>
        <v>0003-Gestión y Coordinación de Respuesta de Atención de Emergencia de la Zona Norte</v>
      </c>
      <c r="BM1649" t="str">
        <f t="shared" si="540"/>
        <v>00-N/A</v>
      </c>
      <c r="BN1649" t="str">
        <f t="shared" si="541"/>
        <v>No Informado-</v>
      </c>
      <c r="BO1649" t="str">
        <f t="shared" si="542"/>
        <v>01-REGION CIBAO NORTE</v>
      </c>
      <c r="BP1649" t="str">
        <f t="shared" si="543"/>
        <v>99-MULTIPROVINCIAL</v>
      </c>
      <c r="BQ1649" t="str">
        <f t="shared" si="544"/>
        <v>2023/06-Junio</v>
      </c>
    </row>
    <row r="1650" spans="1:69" x14ac:dyDescent="0.25">
      <c r="A1650" s="5" t="s">
        <v>33</v>
      </c>
      <c r="B1650" s="5" t="s">
        <v>34</v>
      </c>
      <c r="C1650" s="5" t="s">
        <v>1020</v>
      </c>
      <c r="D1650" s="5" t="s">
        <v>1021</v>
      </c>
      <c r="E1650" s="5" t="s">
        <v>1022</v>
      </c>
      <c r="F1650" s="5" t="s">
        <v>1023</v>
      </c>
      <c r="G1650" s="5" t="s">
        <v>1024</v>
      </c>
      <c r="H1650" s="5" t="s">
        <v>1025</v>
      </c>
      <c r="I1650" s="5" t="s">
        <v>1026</v>
      </c>
      <c r="J1650" s="5" t="s">
        <v>1027</v>
      </c>
      <c r="K1650" s="5" t="s">
        <v>2369</v>
      </c>
      <c r="L1650" s="5" t="s">
        <v>2370</v>
      </c>
      <c r="M1650" s="5" t="s">
        <v>1020</v>
      </c>
      <c r="N1650" s="5" t="s">
        <v>361</v>
      </c>
      <c r="O1650" s="5" t="s">
        <v>362</v>
      </c>
      <c r="P1650" s="5" t="s">
        <v>1157</v>
      </c>
      <c r="Q1650" s="5" t="s">
        <v>1251</v>
      </c>
      <c r="R1650" s="5" t="s">
        <v>1074</v>
      </c>
      <c r="S1650" s="5" t="s">
        <v>1271</v>
      </c>
      <c r="T1650" s="5" t="s">
        <v>1034</v>
      </c>
      <c r="U1650" s="5" t="s">
        <v>1035</v>
      </c>
      <c r="V1650" s="5" t="s">
        <v>33</v>
      </c>
      <c r="W1650" s="5" t="s">
        <v>1036</v>
      </c>
      <c r="X1650" s="5" t="s">
        <v>36</v>
      </c>
      <c r="Y1650" s="5" t="s">
        <v>1037</v>
      </c>
      <c r="Z1650" s="5" t="s">
        <v>1059</v>
      </c>
      <c r="AA1650" s="5" t="s">
        <v>1060</v>
      </c>
      <c r="AB1650" s="5" t="s">
        <v>1132</v>
      </c>
      <c r="AC1650" s="5" t="s">
        <v>1272</v>
      </c>
      <c r="AD1650" s="5" t="s">
        <v>1044</v>
      </c>
      <c r="AE1650" s="5" t="s">
        <v>1062</v>
      </c>
      <c r="AF1650" s="5" t="s">
        <v>245</v>
      </c>
      <c r="AG1650" s="5" t="s">
        <v>1273</v>
      </c>
      <c r="AH1650" s="5" t="s">
        <v>1044</v>
      </c>
      <c r="AI1650" s="5" t="s">
        <v>1045</v>
      </c>
      <c r="AJ1650" s="5" t="s">
        <v>961</v>
      </c>
      <c r="AK1650" s="5" t="s">
        <v>44</v>
      </c>
      <c r="AL1650" s="5"/>
      <c r="AM1650" s="5" t="s">
        <v>1046</v>
      </c>
      <c r="AN1650" s="5" t="s">
        <v>1047</v>
      </c>
      <c r="AO1650" s="5" t="s">
        <v>1048</v>
      </c>
      <c r="AP1650" s="5" t="s">
        <v>1049</v>
      </c>
      <c r="AQ1650" s="5" t="s">
        <v>67</v>
      </c>
      <c r="AR1650" s="5" t="s">
        <v>68</v>
      </c>
      <c r="AS1650" s="6">
        <v>0</v>
      </c>
      <c r="AT1650" s="6">
        <v>260000</v>
      </c>
      <c r="AU1650" s="6">
        <v>260000</v>
      </c>
      <c r="AV1650" s="6">
        <v>260000</v>
      </c>
      <c r="AW1650" t="str">
        <f t="shared" si="545"/>
        <v>1-ADMINISTRACION CENTRAL</v>
      </c>
      <c r="AX1650" t="str">
        <f t="shared" si="525"/>
        <v>2-GASTOS</v>
      </c>
      <c r="AY1650" t="str">
        <f t="shared" si="526"/>
        <v>2.1-Gastos corrientes</v>
      </c>
      <c r="AZ1650" t="str">
        <f t="shared" si="527"/>
        <v>2.1.2-Gastos de consumo</v>
      </c>
      <c r="BA1650" t="str">
        <f t="shared" si="528"/>
        <v>2.1.2.1-Remuneraciones</v>
      </c>
      <c r="BB1650" t="str">
        <f t="shared" si="529"/>
        <v>2.1.2.2.05-Compensación servicios de seguridad</v>
      </c>
      <c r="BC1650" t="str">
        <f t="shared" si="530"/>
        <v>0201-PRESIDENCIA DE LA REPÚBLICA</v>
      </c>
      <c r="BD1650" t="str">
        <f t="shared" si="531"/>
        <v>06-MINISTERIO DE LA PRESIDENCIA</v>
      </c>
      <c r="BE1650" t="str">
        <f t="shared" si="532"/>
        <v>0005-UNIDAD EJECUTORA PARA LA READECUACION DE BARRIOS  Y ENTORNOS (URBE)</v>
      </c>
      <c r="BF1650" t="str">
        <f t="shared" si="533"/>
        <v>0000-NO APLICA</v>
      </c>
      <c r="BG1650" t="str">
        <f t="shared" si="534"/>
        <v>1-SERVICIOS  GENERALES</v>
      </c>
      <c r="BH1650" t="str">
        <f t="shared" si="535"/>
        <v>1.1-Administración general</v>
      </c>
      <c r="BI1650" t="str">
        <f t="shared" si="536"/>
        <v>1.1.02-Gestión administrativa, financiera, fiscal, económica y planificación</v>
      </c>
      <c r="BJ1650" t="str">
        <f t="shared" si="537"/>
        <v>18-Desarrollo territorial y de comunidades</v>
      </c>
      <c r="BK1650" t="str">
        <f t="shared" si="538"/>
        <v>00-Acciones que no generan producción</v>
      </c>
      <c r="BL1650" t="str">
        <f t="shared" si="539"/>
        <v>0001-Desarrollo local y territorial</v>
      </c>
      <c r="BM1650" t="str">
        <f t="shared" si="540"/>
        <v>00-N/A</v>
      </c>
      <c r="BN1650" t="str">
        <f t="shared" si="541"/>
        <v>No Informado-</v>
      </c>
      <c r="BO1650" t="str">
        <f t="shared" si="542"/>
        <v>98-NACIONAL</v>
      </c>
      <c r="BP1650" t="str">
        <f t="shared" si="543"/>
        <v>99-MULTIPROVINCIAL</v>
      </c>
      <c r="BQ1650" t="str">
        <f t="shared" si="544"/>
        <v>2023/06-Junio</v>
      </c>
    </row>
    <row r="1651" spans="1:69" x14ac:dyDescent="0.25">
      <c r="A1651" s="5" t="s">
        <v>33</v>
      </c>
      <c r="B1651" s="5" t="s">
        <v>34</v>
      </c>
      <c r="C1651" s="5" t="s">
        <v>1020</v>
      </c>
      <c r="D1651" s="5" t="s">
        <v>1021</v>
      </c>
      <c r="E1651" s="5" t="s">
        <v>1022</v>
      </c>
      <c r="F1651" s="5" t="s">
        <v>1023</v>
      </c>
      <c r="G1651" s="5" t="s">
        <v>1024</v>
      </c>
      <c r="H1651" s="5" t="s">
        <v>1025</v>
      </c>
      <c r="I1651" s="5" t="s">
        <v>1026</v>
      </c>
      <c r="J1651" s="5" t="s">
        <v>1027</v>
      </c>
      <c r="K1651" s="5" t="s">
        <v>2369</v>
      </c>
      <c r="L1651" s="5" t="s">
        <v>2370</v>
      </c>
      <c r="M1651" s="5" t="s">
        <v>1020</v>
      </c>
      <c r="N1651" s="5" t="s">
        <v>361</v>
      </c>
      <c r="O1651" s="5" t="s">
        <v>362</v>
      </c>
      <c r="P1651" s="5" t="s">
        <v>1157</v>
      </c>
      <c r="Q1651" s="5" t="s">
        <v>1251</v>
      </c>
      <c r="R1651" s="5" t="s">
        <v>410</v>
      </c>
      <c r="S1651" s="5" t="s">
        <v>1274</v>
      </c>
      <c r="T1651" s="5" t="s">
        <v>1034</v>
      </c>
      <c r="U1651" s="5" t="s">
        <v>1035</v>
      </c>
      <c r="V1651" s="5" t="s">
        <v>819</v>
      </c>
      <c r="W1651" s="5" t="s">
        <v>1085</v>
      </c>
      <c r="X1651" s="5" t="s">
        <v>1086</v>
      </c>
      <c r="Y1651" s="5" t="s">
        <v>1087</v>
      </c>
      <c r="Z1651" s="5" t="s">
        <v>1094</v>
      </c>
      <c r="AA1651" s="5" t="s">
        <v>1095</v>
      </c>
      <c r="AB1651" s="5" t="s">
        <v>1183</v>
      </c>
      <c r="AC1651" s="5" t="s">
        <v>1260</v>
      </c>
      <c r="AD1651" s="5" t="s">
        <v>363</v>
      </c>
      <c r="AE1651" s="5" t="s">
        <v>1275</v>
      </c>
      <c r="AF1651" s="5" t="s">
        <v>245</v>
      </c>
      <c r="AG1651" s="5" t="s">
        <v>1112</v>
      </c>
      <c r="AH1651" s="5" t="s">
        <v>1044</v>
      </c>
      <c r="AI1651" s="5" t="s">
        <v>1045</v>
      </c>
      <c r="AJ1651" s="5" t="s">
        <v>961</v>
      </c>
      <c r="AK1651" s="5" t="s">
        <v>44</v>
      </c>
      <c r="AL1651" s="5"/>
      <c r="AM1651" s="5" t="s">
        <v>1046</v>
      </c>
      <c r="AN1651" s="5" t="s">
        <v>1047</v>
      </c>
      <c r="AO1651" s="5" t="s">
        <v>1048</v>
      </c>
      <c r="AP1651" s="5" t="s">
        <v>1049</v>
      </c>
      <c r="AQ1651" s="5" t="s">
        <v>67</v>
      </c>
      <c r="AR1651" s="5" t="s">
        <v>68</v>
      </c>
      <c r="AS1651" s="6">
        <v>0</v>
      </c>
      <c r="AT1651" s="6">
        <v>911770</v>
      </c>
      <c r="AU1651" s="6">
        <v>911770</v>
      </c>
      <c r="AV1651" s="6">
        <v>911770</v>
      </c>
      <c r="AW1651" t="str">
        <f t="shared" si="545"/>
        <v>1-ADMINISTRACION CENTRAL</v>
      </c>
      <c r="AX1651" t="str">
        <f t="shared" si="525"/>
        <v>2-GASTOS</v>
      </c>
      <c r="AY1651" t="str">
        <f t="shared" si="526"/>
        <v>2.1-Gastos corrientes</v>
      </c>
      <c r="AZ1651" t="str">
        <f t="shared" si="527"/>
        <v>2.1.2-Gastos de consumo</v>
      </c>
      <c r="BA1651" t="str">
        <f t="shared" si="528"/>
        <v>2.1.2.1-Remuneraciones</v>
      </c>
      <c r="BB1651" t="str">
        <f t="shared" si="529"/>
        <v>2.1.2.2.05-Compensación servicios de seguridad</v>
      </c>
      <c r="BC1651" t="str">
        <f t="shared" si="530"/>
        <v>0201-PRESIDENCIA DE LA REPÚBLICA</v>
      </c>
      <c r="BD1651" t="str">
        <f t="shared" si="531"/>
        <v>06-MINISTERIO DE LA PRESIDENCIA</v>
      </c>
      <c r="BE1651" t="str">
        <f t="shared" si="532"/>
        <v>0006-CENTRO DE OPERACIONES DE EMERGENCIAS (COE)</v>
      </c>
      <c r="BF1651" t="str">
        <f t="shared" si="533"/>
        <v>0000-NO APLICA</v>
      </c>
      <c r="BG1651" t="str">
        <f t="shared" si="534"/>
        <v>3-PROTECCIÓN DEL MEDIO AMBIENTE</v>
      </c>
      <c r="BH1651" t="str">
        <f t="shared" si="535"/>
        <v>3.3-Cambio Climático</v>
      </c>
      <c r="BI1651" t="str">
        <f t="shared" si="536"/>
        <v>3.3.03-Conocimiento del riesgo de desastres climáticos</v>
      </c>
      <c r="BJ1651" t="str">
        <f t="shared" si="537"/>
        <v>13-Atención, prevención de desastres</v>
      </c>
      <c r="BK1651" t="str">
        <f t="shared" si="538"/>
        <v>02-Ciudadanos reciben alertas de prevención para la  mitigación y reducción de riesgos ante eventos de desastres naturales.</v>
      </c>
      <c r="BL1651" t="str">
        <f t="shared" si="539"/>
        <v>0001-Dirección y Coordinación</v>
      </c>
      <c r="BM1651" t="str">
        <f t="shared" si="540"/>
        <v>00-N/A</v>
      </c>
      <c r="BN1651" t="str">
        <f t="shared" si="541"/>
        <v>No Informado-</v>
      </c>
      <c r="BO1651" t="str">
        <f t="shared" si="542"/>
        <v>98-NACIONAL</v>
      </c>
      <c r="BP1651" t="str">
        <f t="shared" si="543"/>
        <v>99-MULTIPROVINCIAL</v>
      </c>
      <c r="BQ1651" t="str">
        <f t="shared" si="544"/>
        <v>2023/06-Junio</v>
      </c>
    </row>
    <row r="1652" spans="1:69" x14ac:dyDescent="0.25">
      <c r="A1652" s="5" t="s">
        <v>33</v>
      </c>
      <c r="B1652" s="5" t="s">
        <v>34</v>
      </c>
      <c r="C1652" s="5" t="s">
        <v>1020</v>
      </c>
      <c r="D1652" s="5" t="s">
        <v>1021</v>
      </c>
      <c r="E1652" s="5" t="s">
        <v>1022</v>
      </c>
      <c r="F1652" s="5" t="s">
        <v>1023</v>
      </c>
      <c r="G1652" s="5" t="s">
        <v>1024</v>
      </c>
      <c r="H1652" s="5" t="s">
        <v>1025</v>
      </c>
      <c r="I1652" s="5" t="s">
        <v>1026</v>
      </c>
      <c r="J1652" s="5" t="s">
        <v>1027</v>
      </c>
      <c r="K1652" s="5" t="s">
        <v>2369</v>
      </c>
      <c r="L1652" s="5" t="s">
        <v>2370</v>
      </c>
      <c r="M1652" s="5" t="s">
        <v>1020</v>
      </c>
      <c r="N1652" s="5" t="s">
        <v>361</v>
      </c>
      <c r="O1652" s="5" t="s">
        <v>362</v>
      </c>
      <c r="P1652" s="5" t="s">
        <v>1157</v>
      </c>
      <c r="Q1652" s="5" t="s">
        <v>1251</v>
      </c>
      <c r="R1652" s="5" t="s">
        <v>419</v>
      </c>
      <c r="S1652" s="5" t="s">
        <v>1276</v>
      </c>
      <c r="T1652" s="5" t="s">
        <v>1034</v>
      </c>
      <c r="U1652" s="5" t="s">
        <v>1035</v>
      </c>
      <c r="V1652" s="5" t="s">
        <v>33</v>
      </c>
      <c r="W1652" s="5" t="s">
        <v>1036</v>
      </c>
      <c r="X1652" s="5" t="s">
        <v>1105</v>
      </c>
      <c r="Y1652" s="5" t="s">
        <v>1106</v>
      </c>
      <c r="Z1652" s="5" t="s">
        <v>1122</v>
      </c>
      <c r="AA1652" s="5" t="s">
        <v>1123</v>
      </c>
      <c r="AB1652" s="5" t="s">
        <v>1277</v>
      </c>
      <c r="AC1652" s="5" t="s">
        <v>1278</v>
      </c>
      <c r="AD1652" s="5" t="s">
        <v>363</v>
      </c>
      <c r="AE1652" s="5" t="s">
        <v>1279</v>
      </c>
      <c r="AF1652" s="5" t="s">
        <v>245</v>
      </c>
      <c r="AG1652" s="5" t="s">
        <v>1112</v>
      </c>
      <c r="AH1652" s="5" t="s">
        <v>1044</v>
      </c>
      <c r="AI1652" s="5" t="s">
        <v>1045</v>
      </c>
      <c r="AJ1652" s="5" t="s">
        <v>961</v>
      </c>
      <c r="AK1652" s="5" t="s">
        <v>44</v>
      </c>
      <c r="AL1652" s="5"/>
      <c r="AM1652" s="5" t="s">
        <v>1046</v>
      </c>
      <c r="AN1652" s="5" t="s">
        <v>1047</v>
      </c>
      <c r="AO1652" s="5" t="s">
        <v>1048</v>
      </c>
      <c r="AP1652" s="5" t="s">
        <v>1049</v>
      </c>
      <c r="AQ1652" s="5" t="s">
        <v>67</v>
      </c>
      <c r="AR1652" s="5" t="s">
        <v>68</v>
      </c>
      <c r="AS1652" s="6">
        <v>0</v>
      </c>
      <c r="AT1652" s="6">
        <v>0</v>
      </c>
      <c r="AU1652" s="6">
        <v>239000</v>
      </c>
      <c r="AV1652" s="6">
        <v>239000</v>
      </c>
      <c r="AW1652" t="str">
        <f t="shared" si="545"/>
        <v>1-ADMINISTRACION CENTRAL</v>
      </c>
      <c r="AX1652" t="str">
        <f t="shared" si="525"/>
        <v>2-GASTOS</v>
      </c>
      <c r="AY1652" t="str">
        <f t="shared" si="526"/>
        <v>2.1-Gastos corrientes</v>
      </c>
      <c r="AZ1652" t="str">
        <f t="shared" si="527"/>
        <v>2.1.2-Gastos de consumo</v>
      </c>
      <c r="BA1652" t="str">
        <f t="shared" si="528"/>
        <v>2.1.2.1-Remuneraciones</v>
      </c>
      <c r="BB1652" t="str">
        <f t="shared" si="529"/>
        <v>2.1.2.2.05-Compensación servicios de seguridad</v>
      </c>
      <c r="BC1652" t="str">
        <f t="shared" si="530"/>
        <v>0201-PRESIDENCIA DE LA REPÚBLICA</v>
      </c>
      <c r="BD1652" t="str">
        <f t="shared" si="531"/>
        <v>06-MINISTERIO DE LA PRESIDENCIA</v>
      </c>
      <c r="BE1652" t="str">
        <f t="shared" si="532"/>
        <v>0008-DIRECCION GENERAL DE ETICA E INTEGRIDAD GUBERNAMENTAL</v>
      </c>
      <c r="BF1652" t="str">
        <f t="shared" si="533"/>
        <v>0000-NO APLICA</v>
      </c>
      <c r="BG1652" t="str">
        <f t="shared" si="534"/>
        <v>1-SERVICIOS  GENERALES</v>
      </c>
      <c r="BH1652" t="str">
        <f t="shared" si="535"/>
        <v>1.4-Justicia, orden público y seguridad</v>
      </c>
      <c r="BI1652" t="str">
        <f t="shared" si="536"/>
        <v>1.4.03-Administración y servicios de justicia</v>
      </c>
      <c r="BJ1652" t="str">
        <f t="shared" si="537"/>
        <v>16-Promoción y fomento de la ética en el sector público</v>
      </c>
      <c r="BK1652" t="str">
        <f t="shared" si="538"/>
        <v>02-Servidores públicos participan en actividades para el desarrollo y fomento en temas de ética y transparencia gubernamental.</v>
      </c>
      <c r="BL1652" t="str">
        <f t="shared" si="539"/>
        <v>0001-Dirección y Coordinación</v>
      </c>
      <c r="BM1652" t="str">
        <f t="shared" si="540"/>
        <v>00-N/A</v>
      </c>
      <c r="BN1652" t="str">
        <f t="shared" si="541"/>
        <v>No Informado-</v>
      </c>
      <c r="BO1652" t="str">
        <f t="shared" si="542"/>
        <v>98-NACIONAL</v>
      </c>
      <c r="BP1652" t="str">
        <f t="shared" si="543"/>
        <v>99-MULTIPROVINCIAL</v>
      </c>
      <c r="BQ1652" t="str">
        <f t="shared" si="544"/>
        <v>2023/06-Junio</v>
      </c>
    </row>
    <row r="1653" spans="1:69" x14ac:dyDescent="0.25">
      <c r="A1653" s="5" t="s">
        <v>33</v>
      </c>
      <c r="B1653" s="5" t="s">
        <v>34</v>
      </c>
      <c r="C1653" s="5" t="s">
        <v>1020</v>
      </c>
      <c r="D1653" s="5" t="s">
        <v>1021</v>
      </c>
      <c r="E1653" s="5" t="s">
        <v>1022</v>
      </c>
      <c r="F1653" s="5" t="s">
        <v>1023</v>
      </c>
      <c r="G1653" s="5" t="s">
        <v>1024</v>
      </c>
      <c r="H1653" s="5" t="s">
        <v>1025</v>
      </c>
      <c r="I1653" s="5" t="s">
        <v>1026</v>
      </c>
      <c r="J1653" s="5" t="s">
        <v>1027</v>
      </c>
      <c r="K1653" s="5" t="s">
        <v>2369</v>
      </c>
      <c r="L1653" s="5" t="s">
        <v>2370</v>
      </c>
      <c r="M1653" s="5" t="s">
        <v>1020</v>
      </c>
      <c r="N1653" s="5" t="s">
        <v>361</v>
      </c>
      <c r="O1653" s="5" t="s">
        <v>362</v>
      </c>
      <c r="P1653" s="5" t="s">
        <v>1157</v>
      </c>
      <c r="Q1653" s="5" t="s">
        <v>1251</v>
      </c>
      <c r="R1653" s="5" t="s">
        <v>1083</v>
      </c>
      <c r="S1653" s="5" t="s">
        <v>1285</v>
      </c>
      <c r="T1653" s="5" t="s">
        <v>1034</v>
      </c>
      <c r="U1653" s="5" t="s">
        <v>1035</v>
      </c>
      <c r="V1653" s="5" t="s">
        <v>33</v>
      </c>
      <c r="W1653" s="5" t="s">
        <v>1036</v>
      </c>
      <c r="X1653" s="5" t="s">
        <v>36</v>
      </c>
      <c r="Y1653" s="5" t="s">
        <v>1037</v>
      </c>
      <c r="Z1653" s="5" t="s">
        <v>1059</v>
      </c>
      <c r="AA1653" s="5" t="s">
        <v>1060</v>
      </c>
      <c r="AB1653" s="5" t="s">
        <v>1175</v>
      </c>
      <c r="AC1653" s="5" t="s">
        <v>1286</v>
      </c>
      <c r="AD1653" s="5" t="s">
        <v>363</v>
      </c>
      <c r="AE1653" s="5" t="s">
        <v>1287</v>
      </c>
      <c r="AF1653" s="5" t="s">
        <v>245</v>
      </c>
      <c r="AG1653" s="5" t="s">
        <v>1082</v>
      </c>
      <c r="AH1653" s="5" t="s">
        <v>1044</v>
      </c>
      <c r="AI1653" s="5" t="s">
        <v>1045</v>
      </c>
      <c r="AJ1653" s="5" t="s">
        <v>961</v>
      </c>
      <c r="AK1653" s="5" t="s">
        <v>44</v>
      </c>
      <c r="AL1653" s="5"/>
      <c r="AM1653" s="5" t="s">
        <v>1046</v>
      </c>
      <c r="AN1653" s="5" t="s">
        <v>1047</v>
      </c>
      <c r="AO1653" s="5" t="s">
        <v>1048</v>
      </c>
      <c r="AP1653" s="5" t="s">
        <v>1049</v>
      </c>
      <c r="AQ1653" s="5" t="s">
        <v>67</v>
      </c>
      <c r="AR1653" s="5" t="s">
        <v>68</v>
      </c>
      <c r="AS1653" s="6">
        <v>0</v>
      </c>
      <c r="AT1653" s="6">
        <v>0</v>
      </c>
      <c r="AU1653" s="6">
        <v>752000</v>
      </c>
      <c r="AV1653" s="6">
        <v>752000</v>
      </c>
      <c r="AW1653" t="str">
        <f t="shared" si="545"/>
        <v>1-ADMINISTRACION CENTRAL</v>
      </c>
      <c r="AX1653" t="str">
        <f t="shared" si="525"/>
        <v>2-GASTOS</v>
      </c>
      <c r="AY1653" t="str">
        <f t="shared" si="526"/>
        <v>2.1-Gastos corrientes</v>
      </c>
      <c r="AZ1653" t="str">
        <f t="shared" si="527"/>
        <v>2.1.2-Gastos de consumo</v>
      </c>
      <c r="BA1653" t="str">
        <f t="shared" si="528"/>
        <v>2.1.2.1-Remuneraciones</v>
      </c>
      <c r="BB1653" t="str">
        <f t="shared" si="529"/>
        <v>2.1.2.2.05-Compensación servicios de seguridad</v>
      </c>
      <c r="BC1653" t="str">
        <f t="shared" si="530"/>
        <v>0201-PRESIDENCIA DE LA REPÚBLICA</v>
      </c>
      <c r="BD1653" t="str">
        <f t="shared" si="531"/>
        <v>06-MINISTERIO DE LA PRESIDENCIA</v>
      </c>
      <c r="BE1653" t="str">
        <f t="shared" si="532"/>
        <v>0010-UNIDAD TECNICA EJECUTORA DE TITULACION DE TERRENOS DEL ESTADO</v>
      </c>
      <c r="BF1653" t="str">
        <f t="shared" si="533"/>
        <v>0000-NO APLICA</v>
      </c>
      <c r="BG1653" t="str">
        <f t="shared" si="534"/>
        <v>1-SERVICIOS  GENERALES</v>
      </c>
      <c r="BH1653" t="str">
        <f t="shared" si="535"/>
        <v>1.1-Administración general</v>
      </c>
      <c r="BI1653" t="str">
        <f t="shared" si="536"/>
        <v>1.1.02-Gestión administrativa, financiera, fiscal, económica y planificación</v>
      </c>
      <c r="BJ1653" t="str">
        <f t="shared" si="537"/>
        <v>14-Fomento del sector inmobiliario del Estado</v>
      </c>
      <c r="BK1653" t="str">
        <f t="shared" si="538"/>
        <v>02-Gestión de titulación de terrenos del Estado</v>
      </c>
      <c r="BL1653" t="str">
        <f t="shared" si="539"/>
        <v>0001-Dirección y coordinación</v>
      </c>
      <c r="BM1653" t="str">
        <f t="shared" si="540"/>
        <v>00-N/A</v>
      </c>
      <c r="BN1653" t="str">
        <f t="shared" si="541"/>
        <v>No Informado-</v>
      </c>
      <c r="BO1653" t="str">
        <f t="shared" si="542"/>
        <v>98-NACIONAL</v>
      </c>
      <c r="BP1653" t="str">
        <f t="shared" si="543"/>
        <v>99-MULTIPROVINCIAL</v>
      </c>
      <c r="BQ1653" t="str">
        <f t="shared" si="544"/>
        <v>2023/06-Junio</v>
      </c>
    </row>
    <row r="1654" spans="1:69" x14ac:dyDescent="0.25">
      <c r="A1654" s="5" t="s">
        <v>33</v>
      </c>
      <c r="B1654" s="5" t="s">
        <v>34</v>
      </c>
      <c r="C1654" s="5" t="s">
        <v>1020</v>
      </c>
      <c r="D1654" s="5" t="s">
        <v>1021</v>
      </c>
      <c r="E1654" s="5" t="s">
        <v>1022</v>
      </c>
      <c r="F1654" s="5" t="s">
        <v>1023</v>
      </c>
      <c r="G1654" s="5" t="s">
        <v>1024</v>
      </c>
      <c r="H1654" s="5" t="s">
        <v>1025</v>
      </c>
      <c r="I1654" s="5" t="s">
        <v>1026</v>
      </c>
      <c r="J1654" s="5" t="s">
        <v>1027</v>
      </c>
      <c r="K1654" s="5" t="s">
        <v>2369</v>
      </c>
      <c r="L1654" s="5" t="s">
        <v>2370</v>
      </c>
      <c r="M1654" s="5" t="s">
        <v>1020</v>
      </c>
      <c r="N1654" s="5" t="s">
        <v>263</v>
      </c>
      <c r="O1654" s="5" t="s">
        <v>264</v>
      </c>
      <c r="P1654" s="5" t="s">
        <v>265</v>
      </c>
      <c r="Q1654" s="5" t="s">
        <v>266</v>
      </c>
      <c r="R1654" s="5" t="s">
        <v>245</v>
      </c>
      <c r="S1654" s="5" t="s">
        <v>266</v>
      </c>
      <c r="T1654" s="5" t="s">
        <v>1034</v>
      </c>
      <c r="U1654" s="5" t="s">
        <v>1035</v>
      </c>
      <c r="V1654" s="5" t="s">
        <v>33</v>
      </c>
      <c r="W1654" s="5" t="s">
        <v>1036</v>
      </c>
      <c r="X1654" s="5" t="s">
        <v>36</v>
      </c>
      <c r="Y1654" s="5" t="s">
        <v>1037</v>
      </c>
      <c r="Z1654" s="5" t="s">
        <v>1059</v>
      </c>
      <c r="AA1654" s="5" t="s">
        <v>1060</v>
      </c>
      <c r="AB1654" s="5" t="s">
        <v>265</v>
      </c>
      <c r="AC1654" s="5" t="s">
        <v>1061</v>
      </c>
      <c r="AD1654" s="5" t="s">
        <v>1044</v>
      </c>
      <c r="AE1654" s="5" t="s">
        <v>1062</v>
      </c>
      <c r="AF1654" s="5" t="s">
        <v>245</v>
      </c>
      <c r="AG1654" s="5" t="s">
        <v>1112</v>
      </c>
      <c r="AH1654" s="5" t="s">
        <v>1044</v>
      </c>
      <c r="AI1654" s="5" t="s">
        <v>1045</v>
      </c>
      <c r="AJ1654" s="5" t="s">
        <v>961</v>
      </c>
      <c r="AK1654" s="5" t="s">
        <v>44</v>
      </c>
      <c r="AL1654" s="5"/>
      <c r="AM1654" s="5" t="s">
        <v>1046</v>
      </c>
      <c r="AN1654" s="5" t="s">
        <v>1047</v>
      </c>
      <c r="AO1654" s="5" t="s">
        <v>1048</v>
      </c>
      <c r="AP1654" s="5" t="s">
        <v>1049</v>
      </c>
      <c r="AQ1654" s="5" t="s">
        <v>67</v>
      </c>
      <c r="AR1654" s="5" t="s">
        <v>68</v>
      </c>
      <c r="AS1654" s="6">
        <v>0</v>
      </c>
      <c r="AT1654" s="6">
        <v>50000</v>
      </c>
      <c r="AU1654" s="6">
        <v>4403775</v>
      </c>
      <c r="AV1654" s="6">
        <v>4403775</v>
      </c>
      <c r="AW1654" t="str">
        <f t="shared" si="545"/>
        <v>1-ADMINISTRACION CENTRAL</v>
      </c>
      <c r="AX1654" t="str">
        <f t="shared" si="525"/>
        <v>2-GASTOS</v>
      </c>
      <c r="AY1654" t="str">
        <f t="shared" si="526"/>
        <v>2.1-Gastos corrientes</v>
      </c>
      <c r="AZ1654" t="str">
        <f t="shared" si="527"/>
        <v>2.1.2-Gastos de consumo</v>
      </c>
      <c r="BA1654" t="str">
        <f t="shared" si="528"/>
        <v>2.1.2.1-Remuneraciones</v>
      </c>
      <c r="BB1654" t="str">
        <f t="shared" si="529"/>
        <v>2.1.2.2.05-Compensación servicios de seguridad</v>
      </c>
      <c r="BC1654" t="str">
        <f t="shared" si="530"/>
        <v>0202-MINISTERIO DE  INTERIOR Y POLICÍA</v>
      </c>
      <c r="BD1654" t="str">
        <f t="shared" si="531"/>
        <v>01-MINISTERIO DE INTERIOR Y POLICIA</v>
      </c>
      <c r="BE1654" t="str">
        <f t="shared" si="532"/>
        <v>0001-MINISTERIO DE INTERIOR Y POLICIA</v>
      </c>
      <c r="BF1654" t="str">
        <f t="shared" si="533"/>
        <v>0000-NO APLICA</v>
      </c>
      <c r="BG1654" t="str">
        <f t="shared" si="534"/>
        <v>1-SERVICIOS  GENERALES</v>
      </c>
      <c r="BH1654" t="str">
        <f t="shared" si="535"/>
        <v>1.1-Administración general</v>
      </c>
      <c r="BI1654" t="str">
        <f t="shared" si="536"/>
        <v>1.1.02-Gestión administrativa, financiera, fiscal, económica y planificación</v>
      </c>
      <c r="BJ1654" t="str">
        <f t="shared" si="537"/>
        <v>01-Actividades centrales</v>
      </c>
      <c r="BK1654" t="str">
        <f t="shared" si="538"/>
        <v>00-Acciones que no generan producción</v>
      </c>
      <c r="BL1654" t="str">
        <f t="shared" si="539"/>
        <v>0001-Dirección y Coordinación</v>
      </c>
      <c r="BM1654" t="str">
        <f t="shared" si="540"/>
        <v>00-N/A</v>
      </c>
      <c r="BN1654" t="str">
        <f t="shared" si="541"/>
        <v>No Informado-</v>
      </c>
      <c r="BO1654" t="str">
        <f t="shared" si="542"/>
        <v>98-NACIONAL</v>
      </c>
      <c r="BP1654" t="str">
        <f t="shared" si="543"/>
        <v>99-MULTIPROVINCIAL</v>
      </c>
      <c r="BQ1654" t="str">
        <f t="shared" si="544"/>
        <v>2023/06-Junio</v>
      </c>
    </row>
    <row r="1655" spans="1:69" x14ac:dyDescent="0.25">
      <c r="A1655" s="5" t="s">
        <v>33</v>
      </c>
      <c r="B1655" s="5" t="s">
        <v>34</v>
      </c>
      <c r="C1655" s="5" t="s">
        <v>1020</v>
      </c>
      <c r="D1655" s="5" t="s">
        <v>1021</v>
      </c>
      <c r="E1655" s="5" t="s">
        <v>1022</v>
      </c>
      <c r="F1655" s="5" t="s">
        <v>1023</v>
      </c>
      <c r="G1655" s="5" t="s">
        <v>1024</v>
      </c>
      <c r="H1655" s="5" t="s">
        <v>1025</v>
      </c>
      <c r="I1655" s="5" t="s">
        <v>1026</v>
      </c>
      <c r="J1655" s="5" t="s">
        <v>1027</v>
      </c>
      <c r="K1655" s="5" t="s">
        <v>2369</v>
      </c>
      <c r="L1655" s="5" t="s">
        <v>2370</v>
      </c>
      <c r="M1655" s="5" t="s">
        <v>1020</v>
      </c>
      <c r="N1655" s="5" t="s">
        <v>263</v>
      </c>
      <c r="O1655" s="5" t="s">
        <v>264</v>
      </c>
      <c r="P1655" s="5" t="s">
        <v>265</v>
      </c>
      <c r="Q1655" s="5" t="s">
        <v>266</v>
      </c>
      <c r="R1655" s="5" t="s">
        <v>245</v>
      </c>
      <c r="S1655" s="5" t="s">
        <v>266</v>
      </c>
      <c r="T1655" s="5" t="s">
        <v>1034</v>
      </c>
      <c r="U1655" s="5" t="s">
        <v>1035</v>
      </c>
      <c r="V1655" s="5" t="s">
        <v>33</v>
      </c>
      <c r="W1655" s="5" t="s">
        <v>1036</v>
      </c>
      <c r="X1655" s="5" t="s">
        <v>1105</v>
      </c>
      <c r="Y1655" s="5" t="s">
        <v>1106</v>
      </c>
      <c r="Z1655" s="5" t="s">
        <v>1291</v>
      </c>
      <c r="AA1655" s="5" t="s">
        <v>1292</v>
      </c>
      <c r="AB1655" s="5" t="s">
        <v>1040</v>
      </c>
      <c r="AC1655" s="5" t="s">
        <v>1293</v>
      </c>
      <c r="AD1655" s="5" t="s">
        <v>1044</v>
      </c>
      <c r="AE1655" s="5" t="s">
        <v>1294</v>
      </c>
      <c r="AF1655" s="5" t="s">
        <v>1074</v>
      </c>
      <c r="AG1655" s="5" t="s">
        <v>1295</v>
      </c>
      <c r="AH1655" s="5" t="s">
        <v>1044</v>
      </c>
      <c r="AI1655" s="5" t="s">
        <v>1045</v>
      </c>
      <c r="AJ1655" s="5" t="s">
        <v>961</v>
      </c>
      <c r="AK1655" s="5" t="s">
        <v>44</v>
      </c>
      <c r="AL1655" s="5"/>
      <c r="AM1655" s="5" t="s">
        <v>1046</v>
      </c>
      <c r="AN1655" s="5" t="s">
        <v>1047</v>
      </c>
      <c r="AO1655" s="5" t="s">
        <v>1048</v>
      </c>
      <c r="AP1655" s="5" t="s">
        <v>1049</v>
      </c>
      <c r="AQ1655" s="5" t="s">
        <v>67</v>
      </c>
      <c r="AR1655" s="5" t="s">
        <v>68</v>
      </c>
      <c r="AS1655" s="6">
        <v>0</v>
      </c>
      <c r="AT1655" s="6">
        <v>0</v>
      </c>
      <c r="AU1655" s="6">
        <v>140000</v>
      </c>
      <c r="AV1655" s="6">
        <v>140000</v>
      </c>
      <c r="AW1655" t="str">
        <f t="shared" si="545"/>
        <v>1-ADMINISTRACION CENTRAL</v>
      </c>
      <c r="AX1655" t="str">
        <f t="shared" si="525"/>
        <v>2-GASTOS</v>
      </c>
      <c r="AY1655" t="str">
        <f t="shared" si="526"/>
        <v>2.1-Gastos corrientes</v>
      </c>
      <c r="AZ1655" t="str">
        <f t="shared" si="527"/>
        <v>2.1.2-Gastos de consumo</v>
      </c>
      <c r="BA1655" t="str">
        <f t="shared" si="528"/>
        <v>2.1.2.1-Remuneraciones</v>
      </c>
      <c r="BB1655" t="str">
        <f t="shared" si="529"/>
        <v>2.1.2.2.05-Compensación servicios de seguridad</v>
      </c>
      <c r="BC1655" t="str">
        <f t="shared" si="530"/>
        <v>0202-MINISTERIO DE  INTERIOR Y POLICÍA</v>
      </c>
      <c r="BD1655" t="str">
        <f t="shared" si="531"/>
        <v>01-MINISTERIO DE INTERIOR Y POLICIA</v>
      </c>
      <c r="BE1655" t="str">
        <f t="shared" si="532"/>
        <v>0001-MINISTERIO DE INTERIOR Y POLICIA</v>
      </c>
      <c r="BF1655" t="str">
        <f t="shared" si="533"/>
        <v>0000-NO APLICA</v>
      </c>
      <c r="BG1655" t="str">
        <f t="shared" si="534"/>
        <v>1-SERVICIOS  GENERALES</v>
      </c>
      <c r="BH1655" t="str">
        <f t="shared" si="535"/>
        <v>1.4-Justicia, orden público y seguridad</v>
      </c>
      <c r="BI1655" t="str">
        <f t="shared" si="536"/>
        <v>1.4.01-Servicios de seguridad interior</v>
      </c>
      <c r="BJ1655" t="str">
        <f t="shared" si="537"/>
        <v>11-Asistencia y prevención para seguridad ciudadana</v>
      </c>
      <c r="BK1655" t="str">
        <f t="shared" si="538"/>
        <v>00-Acciones que no generan produccion P11</v>
      </c>
      <c r="BL1655" t="str">
        <f t="shared" si="539"/>
        <v>0005-Programa comunidad Segura</v>
      </c>
      <c r="BM1655" t="str">
        <f t="shared" si="540"/>
        <v>00-N/A</v>
      </c>
      <c r="BN1655" t="str">
        <f t="shared" si="541"/>
        <v>No Informado-</v>
      </c>
      <c r="BO1655" t="str">
        <f t="shared" si="542"/>
        <v>98-NACIONAL</v>
      </c>
      <c r="BP1655" t="str">
        <f t="shared" si="543"/>
        <v>99-MULTIPROVINCIAL</v>
      </c>
      <c r="BQ1655" t="str">
        <f t="shared" si="544"/>
        <v>2023/06-Junio</v>
      </c>
    </row>
    <row r="1656" spans="1:69" x14ac:dyDescent="0.25">
      <c r="A1656" s="5" t="s">
        <v>33</v>
      </c>
      <c r="B1656" s="5" t="s">
        <v>34</v>
      </c>
      <c r="C1656" s="5" t="s">
        <v>1020</v>
      </c>
      <c r="D1656" s="5" t="s">
        <v>1021</v>
      </c>
      <c r="E1656" s="5" t="s">
        <v>1022</v>
      </c>
      <c r="F1656" s="5" t="s">
        <v>1023</v>
      </c>
      <c r="G1656" s="5" t="s">
        <v>1024</v>
      </c>
      <c r="H1656" s="5" t="s">
        <v>1025</v>
      </c>
      <c r="I1656" s="5" t="s">
        <v>1026</v>
      </c>
      <c r="J1656" s="5" t="s">
        <v>1027</v>
      </c>
      <c r="K1656" s="5" t="s">
        <v>2369</v>
      </c>
      <c r="L1656" s="5" t="s">
        <v>2370</v>
      </c>
      <c r="M1656" s="5" t="s">
        <v>1020</v>
      </c>
      <c r="N1656" s="5" t="s">
        <v>263</v>
      </c>
      <c r="O1656" s="5" t="s">
        <v>264</v>
      </c>
      <c r="P1656" s="5" t="s">
        <v>265</v>
      </c>
      <c r="Q1656" s="5" t="s">
        <v>266</v>
      </c>
      <c r="R1656" s="5" t="s">
        <v>245</v>
      </c>
      <c r="S1656" s="5" t="s">
        <v>266</v>
      </c>
      <c r="T1656" s="5" t="s">
        <v>1034</v>
      </c>
      <c r="U1656" s="5" t="s">
        <v>1035</v>
      </c>
      <c r="V1656" s="5" t="s">
        <v>33</v>
      </c>
      <c r="W1656" s="5" t="s">
        <v>1036</v>
      </c>
      <c r="X1656" s="5" t="s">
        <v>1105</v>
      </c>
      <c r="Y1656" s="5" t="s">
        <v>1106</v>
      </c>
      <c r="Z1656" s="5" t="s">
        <v>1291</v>
      </c>
      <c r="AA1656" s="5" t="s">
        <v>1292</v>
      </c>
      <c r="AB1656" s="5" t="s">
        <v>1175</v>
      </c>
      <c r="AC1656" s="5" t="s">
        <v>1321</v>
      </c>
      <c r="AD1656" s="5" t="s">
        <v>363</v>
      </c>
      <c r="AE1656" s="5" t="s">
        <v>2371</v>
      </c>
      <c r="AF1656" s="5" t="s">
        <v>245</v>
      </c>
      <c r="AG1656" s="5" t="s">
        <v>2372</v>
      </c>
      <c r="AH1656" s="5" t="s">
        <v>1044</v>
      </c>
      <c r="AI1656" s="5" t="s">
        <v>1045</v>
      </c>
      <c r="AJ1656" s="5" t="s">
        <v>961</v>
      </c>
      <c r="AK1656" s="5" t="s">
        <v>44</v>
      </c>
      <c r="AL1656" s="5"/>
      <c r="AM1656" s="5" t="s">
        <v>1046</v>
      </c>
      <c r="AN1656" s="5" t="s">
        <v>1047</v>
      </c>
      <c r="AO1656" s="5" t="s">
        <v>1048</v>
      </c>
      <c r="AP1656" s="5" t="s">
        <v>1049</v>
      </c>
      <c r="AQ1656" s="5" t="s">
        <v>67</v>
      </c>
      <c r="AR1656" s="5" t="s">
        <v>68</v>
      </c>
      <c r="AS1656" s="6">
        <v>0</v>
      </c>
      <c r="AT1656" s="6">
        <v>0</v>
      </c>
      <c r="AU1656" s="6">
        <v>3236486</v>
      </c>
      <c r="AV1656" s="6">
        <v>3236486</v>
      </c>
      <c r="AW1656" t="str">
        <f t="shared" si="545"/>
        <v>1-ADMINISTRACION CENTRAL</v>
      </c>
      <c r="AX1656" t="str">
        <f t="shared" si="525"/>
        <v>2-GASTOS</v>
      </c>
      <c r="AY1656" t="str">
        <f t="shared" si="526"/>
        <v>2.1-Gastos corrientes</v>
      </c>
      <c r="AZ1656" t="str">
        <f t="shared" si="527"/>
        <v>2.1.2-Gastos de consumo</v>
      </c>
      <c r="BA1656" t="str">
        <f t="shared" si="528"/>
        <v>2.1.2.1-Remuneraciones</v>
      </c>
      <c r="BB1656" t="str">
        <f t="shared" si="529"/>
        <v>2.1.2.2.05-Compensación servicios de seguridad</v>
      </c>
      <c r="BC1656" t="str">
        <f t="shared" si="530"/>
        <v>0202-MINISTERIO DE  INTERIOR Y POLICÍA</v>
      </c>
      <c r="BD1656" t="str">
        <f t="shared" si="531"/>
        <v>01-MINISTERIO DE INTERIOR Y POLICIA</v>
      </c>
      <c r="BE1656" t="str">
        <f t="shared" si="532"/>
        <v>0001-MINISTERIO DE INTERIOR Y POLICIA</v>
      </c>
      <c r="BF1656" t="str">
        <f t="shared" si="533"/>
        <v>0000-NO APLICA</v>
      </c>
      <c r="BG1656" t="str">
        <f t="shared" si="534"/>
        <v>1-SERVICIOS  GENERALES</v>
      </c>
      <c r="BH1656" t="str">
        <f t="shared" si="535"/>
        <v>1.4-Justicia, orden público y seguridad</v>
      </c>
      <c r="BI1656" t="str">
        <f t="shared" si="536"/>
        <v>1.4.01-Servicios de seguridad interior</v>
      </c>
      <c r="BJ1656" t="str">
        <f t="shared" si="537"/>
        <v>14-Investigación, formación y capacitación</v>
      </c>
      <c r="BK1656" t="str">
        <f t="shared" si="538"/>
        <v>02-Jóvenes estudiantes reciben formación como Policías Auxiliares.</v>
      </c>
      <c r="BL1656" t="str">
        <f t="shared" si="539"/>
        <v>0001-Formación y Capacitación de Policías Auxiliares</v>
      </c>
      <c r="BM1656" t="str">
        <f t="shared" si="540"/>
        <v>00-N/A</v>
      </c>
      <c r="BN1656" t="str">
        <f t="shared" si="541"/>
        <v>No Informado-</v>
      </c>
      <c r="BO1656" t="str">
        <f t="shared" si="542"/>
        <v>98-NACIONAL</v>
      </c>
      <c r="BP1656" t="str">
        <f t="shared" si="543"/>
        <v>99-MULTIPROVINCIAL</v>
      </c>
      <c r="BQ1656" t="str">
        <f t="shared" si="544"/>
        <v>2023/06-Junio</v>
      </c>
    </row>
    <row r="1657" spans="1:69" x14ac:dyDescent="0.25">
      <c r="A1657" s="5" t="s">
        <v>33</v>
      </c>
      <c r="B1657" s="5" t="s">
        <v>34</v>
      </c>
      <c r="C1657" s="5" t="s">
        <v>1020</v>
      </c>
      <c r="D1657" s="5" t="s">
        <v>1021</v>
      </c>
      <c r="E1657" s="5" t="s">
        <v>1022</v>
      </c>
      <c r="F1657" s="5" t="s">
        <v>1023</v>
      </c>
      <c r="G1657" s="5" t="s">
        <v>1024</v>
      </c>
      <c r="H1657" s="5" t="s">
        <v>1025</v>
      </c>
      <c r="I1657" s="5" t="s">
        <v>1026</v>
      </c>
      <c r="J1657" s="5" t="s">
        <v>1027</v>
      </c>
      <c r="K1657" s="5" t="s">
        <v>2369</v>
      </c>
      <c r="L1657" s="5" t="s">
        <v>2370</v>
      </c>
      <c r="M1657" s="5" t="s">
        <v>1020</v>
      </c>
      <c r="N1657" s="5" t="s">
        <v>263</v>
      </c>
      <c r="O1657" s="5" t="s">
        <v>264</v>
      </c>
      <c r="P1657" s="5" t="s">
        <v>265</v>
      </c>
      <c r="Q1657" s="5" t="s">
        <v>266</v>
      </c>
      <c r="R1657" s="5" t="s">
        <v>185</v>
      </c>
      <c r="S1657" s="5" t="s">
        <v>379</v>
      </c>
      <c r="T1657" s="5" t="s">
        <v>1034</v>
      </c>
      <c r="U1657" s="5" t="s">
        <v>1035</v>
      </c>
      <c r="V1657" s="5" t="s">
        <v>33</v>
      </c>
      <c r="W1657" s="5" t="s">
        <v>1036</v>
      </c>
      <c r="X1657" s="5" t="s">
        <v>1105</v>
      </c>
      <c r="Y1657" s="5" t="s">
        <v>1106</v>
      </c>
      <c r="Z1657" s="5" t="s">
        <v>1314</v>
      </c>
      <c r="AA1657" s="5" t="s">
        <v>1315</v>
      </c>
      <c r="AB1657" s="5" t="s">
        <v>1163</v>
      </c>
      <c r="AC1657" s="5" t="s">
        <v>1288</v>
      </c>
      <c r="AD1657" s="5" t="s">
        <v>1044</v>
      </c>
      <c r="AE1657" s="5" t="s">
        <v>1062</v>
      </c>
      <c r="AF1657" s="5" t="s">
        <v>245</v>
      </c>
      <c r="AG1657" s="5" t="s">
        <v>1112</v>
      </c>
      <c r="AH1657" s="5" t="s">
        <v>1044</v>
      </c>
      <c r="AI1657" s="5" t="s">
        <v>1045</v>
      </c>
      <c r="AJ1657" s="5" t="s">
        <v>961</v>
      </c>
      <c r="AK1657" s="5" t="s">
        <v>44</v>
      </c>
      <c r="AL1657" s="5"/>
      <c r="AM1657" s="5" t="s">
        <v>1046</v>
      </c>
      <c r="AN1657" s="5" t="s">
        <v>1047</v>
      </c>
      <c r="AO1657" s="5" t="s">
        <v>1048</v>
      </c>
      <c r="AP1657" s="5" t="s">
        <v>1049</v>
      </c>
      <c r="AQ1657" s="5" t="s">
        <v>67</v>
      </c>
      <c r="AR1657" s="5" t="s">
        <v>68</v>
      </c>
      <c r="AS1657" s="6">
        <v>0</v>
      </c>
      <c r="AT1657" s="6">
        <v>0</v>
      </c>
      <c r="AU1657" s="6">
        <v>7311662</v>
      </c>
      <c r="AV1657" s="6">
        <v>7311662</v>
      </c>
      <c r="AW1657" t="str">
        <f t="shared" si="545"/>
        <v>1-ADMINISTRACION CENTRAL</v>
      </c>
      <c r="AX1657" t="str">
        <f t="shared" si="525"/>
        <v>2-GASTOS</v>
      </c>
      <c r="AY1657" t="str">
        <f t="shared" si="526"/>
        <v>2.1-Gastos corrientes</v>
      </c>
      <c r="AZ1657" t="str">
        <f t="shared" si="527"/>
        <v>2.1.2-Gastos de consumo</v>
      </c>
      <c r="BA1657" t="str">
        <f t="shared" si="528"/>
        <v>2.1.2.1-Remuneraciones</v>
      </c>
      <c r="BB1657" t="str">
        <f t="shared" si="529"/>
        <v>2.1.2.2.05-Compensación servicios de seguridad</v>
      </c>
      <c r="BC1657" t="str">
        <f t="shared" si="530"/>
        <v>0202-MINISTERIO DE  INTERIOR Y POLICÍA</v>
      </c>
      <c r="BD1657" t="str">
        <f t="shared" si="531"/>
        <v>01-MINISTERIO DE INTERIOR Y POLICIA</v>
      </c>
      <c r="BE1657" t="str">
        <f t="shared" si="532"/>
        <v>0002-DIRECCIÓN GENERAL DE MIGRACIÓN</v>
      </c>
      <c r="BF1657" t="str">
        <f t="shared" si="533"/>
        <v>0000-NO APLICA</v>
      </c>
      <c r="BG1657" t="str">
        <f t="shared" si="534"/>
        <v>1-SERVICIOS  GENERALES</v>
      </c>
      <c r="BH1657" t="str">
        <f t="shared" si="535"/>
        <v>1.4-Justicia, orden público y seguridad</v>
      </c>
      <c r="BI1657" t="str">
        <f t="shared" si="536"/>
        <v>1.4.05-Servicios de migraciones</v>
      </c>
      <c r="BJ1657" t="str">
        <f t="shared" si="537"/>
        <v>12-Servicios de control y regulación migratoria</v>
      </c>
      <c r="BK1657" t="str">
        <f t="shared" si="538"/>
        <v>00-Acciones que no generan producción</v>
      </c>
      <c r="BL1657" t="str">
        <f t="shared" si="539"/>
        <v>0001-Dirección y Coordinación</v>
      </c>
      <c r="BM1657" t="str">
        <f t="shared" si="540"/>
        <v>00-N/A</v>
      </c>
      <c r="BN1657" t="str">
        <f t="shared" si="541"/>
        <v>No Informado-</v>
      </c>
      <c r="BO1657" t="str">
        <f t="shared" si="542"/>
        <v>98-NACIONAL</v>
      </c>
      <c r="BP1657" t="str">
        <f t="shared" si="543"/>
        <v>99-MULTIPROVINCIAL</v>
      </c>
      <c r="BQ1657" t="str">
        <f t="shared" si="544"/>
        <v>2023/06-Junio</v>
      </c>
    </row>
    <row r="1658" spans="1:69" x14ac:dyDescent="0.25">
      <c r="A1658" s="5" t="s">
        <v>33</v>
      </c>
      <c r="B1658" s="5" t="s">
        <v>34</v>
      </c>
      <c r="C1658" s="5" t="s">
        <v>1020</v>
      </c>
      <c r="D1658" s="5" t="s">
        <v>1021</v>
      </c>
      <c r="E1658" s="5" t="s">
        <v>1022</v>
      </c>
      <c r="F1658" s="5" t="s">
        <v>1023</v>
      </c>
      <c r="G1658" s="5" t="s">
        <v>1024</v>
      </c>
      <c r="H1658" s="5" t="s">
        <v>1025</v>
      </c>
      <c r="I1658" s="5" t="s">
        <v>1026</v>
      </c>
      <c r="J1658" s="5" t="s">
        <v>1027</v>
      </c>
      <c r="K1658" s="5" t="s">
        <v>2369</v>
      </c>
      <c r="L1658" s="5" t="s">
        <v>2370</v>
      </c>
      <c r="M1658" s="5" t="s">
        <v>1020</v>
      </c>
      <c r="N1658" s="5" t="s">
        <v>263</v>
      </c>
      <c r="O1658" s="5" t="s">
        <v>264</v>
      </c>
      <c r="P1658" s="5" t="s">
        <v>265</v>
      </c>
      <c r="Q1658" s="5" t="s">
        <v>266</v>
      </c>
      <c r="R1658" s="5" t="s">
        <v>51</v>
      </c>
      <c r="S1658" s="5" t="s">
        <v>1320</v>
      </c>
      <c r="T1658" s="5" t="s">
        <v>1034</v>
      </c>
      <c r="U1658" s="5" t="s">
        <v>1035</v>
      </c>
      <c r="V1658" s="5" t="s">
        <v>33</v>
      </c>
      <c r="W1658" s="5" t="s">
        <v>1036</v>
      </c>
      <c r="X1658" s="5" t="s">
        <v>1105</v>
      </c>
      <c r="Y1658" s="5" t="s">
        <v>1106</v>
      </c>
      <c r="Z1658" s="5" t="s">
        <v>1314</v>
      </c>
      <c r="AA1658" s="5" t="s">
        <v>1315</v>
      </c>
      <c r="AB1658" s="5" t="s">
        <v>1175</v>
      </c>
      <c r="AC1658" s="5" t="s">
        <v>1321</v>
      </c>
      <c r="AD1658" s="5" t="s">
        <v>394</v>
      </c>
      <c r="AE1658" s="5" t="s">
        <v>1322</v>
      </c>
      <c r="AF1658" s="5" t="s">
        <v>245</v>
      </c>
      <c r="AG1658" s="5" t="s">
        <v>1112</v>
      </c>
      <c r="AH1658" s="5" t="s">
        <v>1044</v>
      </c>
      <c r="AI1658" s="5" t="s">
        <v>1045</v>
      </c>
      <c r="AJ1658" s="5" t="s">
        <v>961</v>
      </c>
      <c r="AK1658" s="5" t="s">
        <v>44</v>
      </c>
      <c r="AL1658" s="5"/>
      <c r="AM1658" s="5" t="s">
        <v>1046</v>
      </c>
      <c r="AN1658" s="5" t="s">
        <v>1047</v>
      </c>
      <c r="AO1658" s="5" t="s">
        <v>1048</v>
      </c>
      <c r="AP1658" s="5" t="s">
        <v>1049</v>
      </c>
      <c r="AQ1658" s="5" t="s">
        <v>67</v>
      </c>
      <c r="AR1658" s="5" t="s">
        <v>68</v>
      </c>
      <c r="AS1658" s="6">
        <v>0</v>
      </c>
      <c r="AT1658" s="6">
        <v>0</v>
      </c>
      <c r="AU1658" s="6">
        <v>162000</v>
      </c>
      <c r="AV1658" s="6">
        <v>162000</v>
      </c>
      <c r="AW1658" t="str">
        <f t="shared" si="545"/>
        <v>1-ADMINISTRACION CENTRAL</v>
      </c>
      <c r="AX1658" t="str">
        <f t="shared" si="525"/>
        <v>2-GASTOS</v>
      </c>
      <c r="AY1658" t="str">
        <f t="shared" si="526"/>
        <v>2.1-Gastos corrientes</v>
      </c>
      <c r="AZ1658" t="str">
        <f t="shared" si="527"/>
        <v>2.1.2-Gastos de consumo</v>
      </c>
      <c r="BA1658" t="str">
        <f t="shared" si="528"/>
        <v>2.1.2.1-Remuneraciones</v>
      </c>
      <c r="BB1658" t="str">
        <f t="shared" si="529"/>
        <v>2.1.2.2.05-Compensación servicios de seguridad</v>
      </c>
      <c r="BC1658" t="str">
        <f t="shared" si="530"/>
        <v>0202-MINISTERIO DE  INTERIOR Y POLICÍA</v>
      </c>
      <c r="BD1658" t="str">
        <f t="shared" si="531"/>
        <v>01-MINISTERIO DE INTERIOR Y POLICIA</v>
      </c>
      <c r="BE1658" t="str">
        <f t="shared" si="532"/>
        <v>0003-INSTITUTO NACIONAL DE MIGRACION</v>
      </c>
      <c r="BF1658" t="str">
        <f t="shared" si="533"/>
        <v>0000-NO APLICA</v>
      </c>
      <c r="BG1658" t="str">
        <f t="shared" si="534"/>
        <v>1-SERVICIOS  GENERALES</v>
      </c>
      <c r="BH1658" t="str">
        <f t="shared" si="535"/>
        <v>1.4-Justicia, orden público y seguridad</v>
      </c>
      <c r="BI1658" t="str">
        <f t="shared" si="536"/>
        <v>1.4.05-Servicios de migraciones</v>
      </c>
      <c r="BJ1658" t="str">
        <f t="shared" si="537"/>
        <v>14-Investigación, formación y capacitación</v>
      </c>
      <c r="BK1658" t="str">
        <f t="shared" si="538"/>
        <v>04-Sector público, ASFL, universidades y ciudadanía en general acceden a investigación y estudios migratorios</v>
      </c>
      <c r="BL1658" t="str">
        <f t="shared" si="539"/>
        <v>0001-Dirección y Coordinación</v>
      </c>
      <c r="BM1658" t="str">
        <f t="shared" si="540"/>
        <v>00-N/A</v>
      </c>
      <c r="BN1658" t="str">
        <f t="shared" si="541"/>
        <v>No Informado-</v>
      </c>
      <c r="BO1658" t="str">
        <f t="shared" si="542"/>
        <v>98-NACIONAL</v>
      </c>
      <c r="BP1658" t="str">
        <f t="shared" si="543"/>
        <v>99-MULTIPROVINCIAL</v>
      </c>
      <c r="BQ1658" t="str">
        <f t="shared" si="544"/>
        <v>2023/06-Junio</v>
      </c>
    </row>
    <row r="1659" spans="1:69" x14ac:dyDescent="0.25">
      <c r="A1659" s="5" t="s">
        <v>33</v>
      </c>
      <c r="B1659" s="5" t="s">
        <v>34</v>
      </c>
      <c r="C1659" s="5" t="s">
        <v>1020</v>
      </c>
      <c r="D1659" s="5" t="s">
        <v>1021</v>
      </c>
      <c r="E1659" s="5" t="s">
        <v>1022</v>
      </c>
      <c r="F1659" s="5" t="s">
        <v>1023</v>
      </c>
      <c r="G1659" s="5" t="s">
        <v>1024</v>
      </c>
      <c r="H1659" s="5" t="s">
        <v>1025</v>
      </c>
      <c r="I1659" s="5" t="s">
        <v>1026</v>
      </c>
      <c r="J1659" s="5" t="s">
        <v>1027</v>
      </c>
      <c r="K1659" s="5" t="s">
        <v>2369</v>
      </c>
      <c r="L1659" s="5" t="s">
        <v>2370</v>
      </c>
      <c r="M1659" s="5" t="s">
        <v>1020</v>
      </c>
      <c r="N1659" s="5" t="s">
        <v>385</v>
      </c>
      <c r="O1659" s="5" t="s">
        <v>386</v>
      </c>
      <c r="P1659" s="5" t="s">
        <v>265</v>
      </c>
      <c r="Q1659" s="5" t="s">
        <v>386</v>
      </c>
      <c r="R1659" s="5" t="s">
        <v>1072</v>
      </c>
      <c r="S1659" s="5" t="s">
        <v>2222</v>
      </c>
      <c r="T1659" s="5" t="s">
        <v>1034</v>
      </c>
      <c r="U1659" s="5" t="s">
        <v>1035</v>
      </c>
      <c r="V1659" s="5" t="s">
        <v>33</v>
      </c>
      <c r="W1659" s="5" t="s">
        <v>1036</v>
      </c>
      <c r="X1659" s="5" t="s">
        <v>1263</v>
      </c>
      <c r="Y1659" s="5" t="s">
        <v>1264</v>
      </c>
      <c r="Z1659" s="5" t="s">
        <v>2177</v>
      </c>
      <c r="AA1659" s="5" t="s">
        <v>2178</v>
      </c>
      <c r="AB1659" s="5" t="s">
        <v>1040</v>
      </c>
      <c r="AC1659" s="5" t="s">
        <v>1264</v>
      </c>
      <c r="AD1659" s="5" t="s">
        <v>49</v>
      </c>
      <c r="AE1659" s="5" t="s">
        <v>2223</v>
      </c>
      <c r="AF1659" s="5" t="s">
        <v>1074</v>
      </c>
      <c r="AG1659" s="5" t="s">
        <v>2224</v>
      </c>
      <c r="AH1659" s="5" t="s">
        <v>1044</v>
      </c>
      <c r="AI1659" s="5" t="s">
        <v>1045</v>
      </c>
      <c r="AJ1659" s="5" t="s">
        <v>961</v>
      </c>
      <c r="AK1659" s="5" t="s">
        <v>44</v>
      </c>
      <c r="AL1659" s="5"/>
      <c r="AM1659" s="5" t="s">
        <v>1046</v>
      </c>
      <c r="AN1659" s="5" t="s">
        <v>1047</v>
      </c>
      <c r="AO1659" s="5" t="s">
        <v>1048</v>
      </c>
      <c r="AP1659" s="5" t="s">
        <v>1049</v>
      </c>
      <c r="AQ1659" s="5" t="s">
        <v>67</v>
      </c>
      <c r="AR1659" s="5" t="s">
        <v>68</v>
      </c>
      <c r="AS1659" s="6">
        <v>0</v>
      </c>
      <c r="AT1659" s="6">
        <v>310950</v>
      </c>
      <c r="AU1659" s="6">
        <v>310950</v>
      </c>
      <c r="AV1659" s="6">
        <v>310950</v>
      </c>
      <c r="AW1659" t="str">
        <f t="shared" si="545"/>
        <v>1-ADMINISTRACION CENTRAL</v>
      </c>
      <c r="AX1659" t="str">
        <f t="shared" si="525"/>
        <v>2-GASTOS</v>
      </c>
      <c r="AY1659" t="str">
        <f t="shared" si="526"/>
        <v>2.1-Gastos corrientes</v>
      </c>
      <c r="AZ1659" t="str">
        <f t="shared" si="527"/>
        <v>2.1.2-Gastos de consumo</v>
      </c>
      <c r="BA1659" t="str">
        <f t="shared" si="528"/>
        <v>2.1.2.1-Remuneraciones</v>
      </c>
      <c r="BB1659" t="str">
        <f t="shared" si="529"/>
        <v>2.1.2.2.05-Compensación servicios de seguridad</v>
      </c>
      <c r="BC1659" t="str">
        <f t="shared" si="530"/>
        <v>0203-MINISTERIO DE DEFENSA</v>
      </c>
      <c r="BD1659" t="str">
        <f t="shared" si="531"/>
        <v>01-MINISTERIO DE DEFENSA</v>
      </c>
      <c r="BE1659" t="str">
        <f t="shared" si="532"/>
        <v>0020-CUERPO ESPECIALIZADO PARA LA SEGURIDAD DEL METRO DE SANTO DOMINGO</v>
      </c>
      <c r="BF1659" t="str">
        <f t="shared" si="533"/>
        <v>0000-NO APLICA</v>
      </c>
      <c r="BG1659" t="str">
        <f t="shared" si="534"/>
        <v>1-SERVICIOS  GENERALES</v>
      </c>
      <c r="BH1659" t="str">
        <f t="shared" si="535"/>
        <v>1.3-Defensa nacional</v>
      </c>
      <c r="BI1659" t="str">
        <f t="shared" si="536"/>
        <v>1.3.01-Defensa militar</v>
      </c>
      <c r="BJ1659" t="str">
        <f t="shared" si="537"/>
        <v>11-Defensa nacional</v>
      </c>
      <c r="BK1659" t="str">
        <f t="shared" si="538"/>
        <v>05-Personas reciben servicios de seguridad y protección en el metro y teleférico de santo domingo</v>
      </c>
      <c r="BL1659" t="str">
        <f t="shared" si="539"/>
        <v>0005-Servicio de seguridad del metro y teleférico de santo domingo</v>
      </c>
      <c r="BM1659" t="str">
        <f t="shared" si="540"/>
        <v>00-N/A</v>
      </c>
      <c r="BN1659" t="str">
        <f t="shared" si="541"/>
        <v>No Informado-</v>
      </c>
      <c r="BO1659" t="str">
        <f t="shared" si="542"/>
        <v>98-NACIONAL</v>
      </c>
      <c r="BP1659" t="str">
        <f t="shared" si="543"/>
        <v>99-MULTIPROVINCIAL</v>
      </c>
      <c r="BQ1659" t="str">
        <f t="shared" si="544"/>
        <v>2023/06-Junio</v>
      </c>
    </row>
    <row r="1660" spans="1:69" x14ac:dyDescent="0.25">
      <c r="A1660" s="5" t="s">
        <v>33</v>
      </c>
      <c r="B1660" s="5" t="s">
        <v>34</v>
      </c>
      <c r="C1660" s="5" t="s">
        <v>1020</v>
      </c>
      <c r="D1660" s="5" t="s">
        <v>1021</v>
      </c>
      <c r="E1660" s="5" t="s">
        <v>1022</v>
      </c>
      <c r="F1660" s="5" t="s">
        <v>1023</v>
      </c>
      <c r="G1660" s="5" t="s">
        <v>1024</v>
      </c>
      <c r="H1660" s="5" t="s">
        <v>1025</v>
      </c>
      <c r="I1660" s="5" t="s">
        <v>1026</v>
      </c>
      <c r="J1660" s="5" t="s">
        <v>1027</v>
      </c>
      <c r="K1660" s="5" t="s">
        <v>2369</v>
      </c>
      <c r="L1660" s="5" t="s">
        <v>2370</v>
      </c>
      <c r="M1660" s="5" t="s">
        <v>1020</v>
      </c>
      <c r="N1660" s="5" t="s">
        <v>506</v>
      </c>
      <c r="O1660" s="5" t="s">
        <v>507</v>
      </c>
      <c r="P1660" s="5" t="s">
        <v>265</v>
      </c>
      <c r="Q1660" s="5" t="s">
        <v>507</v>
      </c>
      <c r="R1660" s="5" t="s">
        <v>245</v>
      </c>
      <c r="S1660" s="5" t="s">
        <v>507</v>
      </c>
      <c r="T1660" s="5" t="s">
        <v>1034</v>
      </c>
      <c r="U1660" s="5" t="s">
        <v>1035</v>
      </c>
      <c r="V1660" s="5" t="s">
        <v>33</v>
      </c>
      <c r="W1660" s="5" t="s">
        <v>1036</v>
      </c>
      <c r="X1660" s="5" t="s">
        <v>726</v>
      </c>
      <c r="Y1660" s="5" t="s">
        <v>1362</v>
      </c>
      <c r="Z1660" s="5" t="s">
        <v>1363</v>
      </c>
      <c r="AA1660" s="5" t="s">
        <v>1364</v>
      </c>
      <c r="AB1660" s="5" t="s">
        <v>265</v>
      </c>
      <c r="AC1660" s="5" t="s">
        <v>1061</v>
      </c>
      <c r="AD1660" s="5" t="s">
        <v>1044</v>
      </c>
      <c r="AE1660" s="5" t="s">
        <v>1062</v>
      </c>
      <c r="AF1660" s="5" t="s">
        <v>245</v>
      </c>
      <c r="AG1660" s="5" t="s">
        <v>1365</v>
      </c>
      <c r="AH1660" s="5" t="s">
        <v>1044</v>
      </c>
      <c r="AI1660" s="5" t="s">
        <v>1045</v>
      </c>
      <c r="AJ1660" s="5" t="s">
        <v>961</v>
      </c>
      <c r="AK1660" s="5" t="s">
        <v>44</v>
      </c>
      <c r="AL1660" s="5"/>
      <c r="AM1660" s="5" t="s">
        <v>53</v>
      </c>
      <c r="AN1660" s="5" t="s">
        <v>1206</v>
      </c>
      <c r="AO1660" s="5" t="s">
        <v>265</v>
      </c>
      <c r="AP1660" s="5" t="s">
        <v>1222</v>
      </c>
      <c r="AQ1660" s="5" t="s">
        <v>67</v>
      </c>
      <c r="AR1660" s="5" t="s">
        <v>68</v>
      </c>
      <c r="AS1660" s="6">
        <v>0</v>
      </c>
      <c r="AT1660" s="6">
        <v>0</v>
      </c>
      <c r="AU1660" s="6">
        <v>3989400</v>
      </c>
      <c r="AV1660" s="6">
        <v>3989400</v>
      </c>
      <c r="AW1660" t="str">
        <f t="shared" si="545"/>
        <v>1-ADMINISTRACION CENTRAL</v>
      </c>
      <c r="AX1660" t="str">
        <f t="shared" si="525"/>
        <v>2-GASTOS</v>
      </c>
      <c r="AY1660" t="str">
        <f t="shared" si="526"/>
        <v>2.1-Gastos corrientes</v>
      </c>
      <c r="AZ1660" t="str">
        <f t="shared" si="527"/>
        <v>2.1.2-Gastos de consumo</v>
      </c>
      <c r="BA1660" t="str">
        <f t="shared" si="528"/>
        <v>2.1.2.1-Remuneraciones</v>
      </c>
      <c r="BB1660" t="str">
        <f t="shared" si="529"/>
        <v>2.1.2.2.05-Compensación servicios de seguridad</v>
      </c>
      <c r="BC1660" t="str">
        <f t="shared" si="530"/>
        <v>0204-MINISTERIO DE RELACIONES EXTERIORES</v>
      </c>
      <c r="BD1660" t="str">
        <f t="shared" si="531"/>
        <v>01-MINISTERIO DE RELACIONES EXTERIORES</v>
      </c>
      <c r="BE1660" t="str">
        <f t="shared" si="532"/>
        <v>0001-MINISTERIO DE RELACIONES EXTERIORES</v>
      </c>
      <c r="BF1660" t="str">
        <f t="shared" si="533"/>
        <v>0000-NO APLICA</v>
      </c>
      <c r="BG1660" t="str">
        <f t="shared" si="534"/>
        <v>1-SERVICIOS  GENERALES</v>
      </c>
      <c r="BH1660" t="str">
        <f t="shared" si="535"/>
        <v>1.2-Relaciones internacionales</v>
      </c>
      <c r="BI1660" t="str">
        <f t="shared" si="536"/>
        <v>1.2.01-Relaciones internacionales desde oficinas en el país</v>
      </c>
      <c r="BJ1660" t="str">
        <f t="shared" si="537"/>
        <v>01-Actividades centrales</v>
      </c>
      <c r="BK1660" t="str">
        <f t="shared" si="538"/>
        <v>00-Acciones que no generan producción</v>
      </c>
      <c r="BL1660" t="str">
        <f t="shared" si="539"/>
        <v>0001-Dirección Superior y Coordinación</v>
      </c>
      <c r="BM1660" t="str">
        <f t="shared" si="540"/>
        <v>00-N/A</v>
      </c>
      <c r="BN1660" t="str">
        <f t="shared" si="541"/>
        <v>No Informado-</v>
      </c>
      <c r="BO1660" t="str">
        <f t="shared" si="542"/>
        <v>10-REGION OZAMA O METROPOLITANA</v>
      </c>
      <c r="BP1660" t="str">
        <f t="shared" si="543"/>
        <v>01-DISTRITO NACIONAL</v>
      </c>
      <c r="BQ1660" t="str">
        <f t="shared" si="544"/>
        <v>2023/06-Junio</v>
      </c>
    </row>
    <row r="1661" spans="1:69" x14ac:dyDescent="0.25">
      <c r="A1661" s="5" t="s">
        <v>33</v>
      </c>
      <c r="B1661" s="5" t="s">
        <v>34</v>
      </c>
      <c r="C1661" s="5" t="s">
        <v>1020</v>
      </c>
      <c r="D1661" s="5" t="s">
        <v>1021</v>
      </c>
      <c r="E1661" s="5" t="s">
        <v>1022</v>
      </c>
      <c r="F1661" s="5" t="s">
        <v>1023</v>
      </c>
      <c r="G1661" s="5" t="s">
        <v>1024</v>
      </c>
      <c r="H1661" s="5" t="s">
        <v>1025</v>
      </c>
      <c r="I1661" s="5" t="s">
        <v>1026</v>
      </c>
      <c r="J1661" s="5" t="s">
        <v>1027</v>
      </c>
      <c r="K1661" s="5" t="s">
        <v>2369</v>
      </c>
      <c r="L1661" s="5" t="s">
        <v>2370</v>
      </c>
      <c r="M1661" s="5" t="s">
        <v>1020</v>
      </c>
      <c r="N1661" s="5" t="s">
        <v>506</v>
      </c>
      <c r="O1661" s="5" t="s">
        <v>507</v>
      </c>
      <c r="P1661" s="5" t="s">
        <v>265</v>
      </c>
      <c r="Q1661" s="5" t="s">
        <v>507</v>
      </c>
      <c r="R1661" s="5" t="s">
        <v>185</v>
      </c>
      <c r="S1661" s="5" t="s">
        <v>508</v>
      </c>
      <c r="T1661" s="5" t="s">
        <v>1034</v>
      </c>
      <c r="U1661" s="5" t="s">
        <v>1035</v>
      </c>
      <c r="V1661" s="5" t="s">
        <v>33</v>
      </c>
      <c r="W1661" s="5" t="s">
        <v>1036</v>
      </c>
      <c r="X1661" s="5" t="s">
        <v>726</v>
      </c>
      <c r="Y1661" s="5" t="s">
        <v>1362</v>
      </c>
      <c r="Z1661" s="5" t="s">
        <v>1363</v>
      </c>
      <c r="AA1661" s="5" t="s">
        <v>1364</v>
      </c>
      <c r="AB1661" s="5" t="s">
        <v>1163</v>
      </c>
      <c r="AC1661" s="5" t="s">
        <v>1381</v>
      </c>
      <c r="AD1661" s="5" t="s">
        <v>363</v>
      </c>
      <c r="AE1661" s="5" t="s">
        <v>1382</v>
      </c>
      <c r="AF1661" s="5" t="s">
        <v>185</v>
      </c>
      <c r="AG1661" s="5" t="s">
        <v>1383</v>
      </c>
      <c r="AH1661" s="5" t="s">
        <v>1044</v>
      </c>
      <c r="AI1661" s="5" t="s">
        <v>1045</v>
      </c>
      <c r="AJ1661" s="5" t="s">
        <v>961</v>
      </c>
      <c r="AK1661" s="5" t="s">
        <v>44</v>
      </c>
      <c r="AL1661" s="5"/>
      <c r="AM1661" s="5" t="s">
        <v>1046</v>
      </c>
      <c r="AN1661" s="5" t="s">
        <v>1047</v>
      </c>
      <c r="AO1661" s="5" t="s">
        <v>1048</v>
      </c>
      <c r="AP1661" s="5" t="s">
        <v>1049</v>
      </c>
      <c r="AQ1661" s="5" t="s">
        <v>67</v>
      </c>
      <c r="AR1661" s="5" t="s">
        <v>68</v>
      </c>
      <c r="AS1661" s="6">
        <v>0</v>
      </c>
      <c r="AT1661" s="6">
        <v>0</v>
      </c>
      <c r="AU1661" s="6">
        <v>1497000</v>
      </c>
      <c r="AV1661" s="6">
        <v>1497000</v>
      </c>
      <c r="AW1661" t="str">
        <f t="shared" si="545"/>
        <v>1-ADMINISTRACION CENTRAL</v>
      </c>
      <c r="AX1661" t="str">
        <f t="shared" si="525"/>
        <v>2-GASTOS</v>
      </c>
      <c r="AY1661" t="str">
        <f t="shared" si="526"/>
        <v>2.1-Gastos corrientes</v>
      </c>
      <c r="AZ1661" t="str">
        <f t="shared" si="527"/>
        <v>2.1.2-Gastos de consumo</v>
      </c>
      <c r="BA1661" t="str">
        <f t="shared" si="528"/>
        <v>2.1.2.1-Remuneraciones</v>
      </c>
      <c r="BB1661" t="str">
        <f t="shared" si="529"/>
        <v>2.1.2.2.05-Compensación servicios de seguridad</v>
      </c>
      <c r="BC1661" t="str">
        <f t="shared" si="530"/>
        <v>0204-MINISTERIO DE RELACIONES EXTERIORES</v>
      </c>
      <c r="BD1661" t="str">
        <f t="shared" si="531"/>
        <v>01-MINISTERIO DE RELACIONES EXTERIORES</v>
      </c>
      <c r="BE1661" t="str">
        <f t="shared" si="532"/>
        <v>0002-DIRECCION GENERAL DE PASAPORTES</v>
      </c>
      <c r="BF1661" t="str">
        <f t="shared" si="533"/>
        <v>0000-NO APLICA</v>
      </c>
      <c r="BG1661" t="str">
        <f t="shared" si="534"/>
        <v>1-SERVICIOS  GENERALES</v>
      </c>
      <c r="BH1661" t="str">
        <f t="shared" si="535"/>
        <v>1.2-Relaciones internacionales</v>
      </c>
      <c r="BI1661" t="str">
        <f t="shared" si="536"/>
        <v>1.2.01-Relaciones internacionales desde oficinas en el país</v>
      </c>
      <c r="BJ1661" t="str">
        <f t="shared" si="537"/>
        <v>12-Expedición, renovación y control de pasaportes</v>
      </c>
      <c r="BK1661" t="str">
        <f t="shared" si="538"/>
        <v>02-Ciudadanos Dominicanos reciben Pasaportes</v>
      </c>
      <c r="BL1661" t="str">
        <f t="shared" si="539"/>
        <v>0002-Emisión, Renovación y Control de Pasaportes</v>
      </c>
      <c r="BM1661" t="str">
        <f t="shared" si="540"/>
        <v>00-N/A</v>
      </c>
      <c r="BN1661" t="str">
        <f t="shared" si="541"/>
        <v>No Informado-</v>
      </c>
      <c r="BO1661" t="str">
        <f t="shared" si="542"/>
        <v>98-NACIONAL</v>
      </c>
      <c r="BP1661" t="str">
        <f t="shared" si="543"/>
        <v>99-MULTIPROVINCIAL</v>
      </c>
      <c r="BQ1661" t="str">
        <f t="shared" si="544"/>
        <v>2023/06-Junio</v>
      </c>
    </row>
    <row r="1662" spans="1:69" x14ac:dyDescent="0.25">
      <c r="A1662" s="5" t="s">
        <v>33</v>
      </c>
      <c r="B1662" s="5" t="s">
        <v>34</v>
      </c>
      <c r="C1662" s="5" t="s">
        <v>1020</v>
      </c>
      <c r="D1662" s="5" t="s">
        <v>1021</v>
      </c>
      <c r="E1662" s="5" t="s">
        <v>1022</v>
      </c>
      <c r="F1662" s="5" t="s">
        <v>1023</v>
      </c>
      <c r="G1662" s="5" t="s">
        <v>1024</v>
      </c>
      <c r="H1662" s="5" t="s">
        <v>1025</v>
      </c>
      <c r="I1662" s="5" t="s">
        <v>1026</v>
      </c>
      <c r="J1662" s="5" t="s">
        <v>1027</v>
      </c>
      <c r="K1662" s="5" t="s">
        <v>2369</v>
      </c>
      <c r="L1662" s="5" t="s">
        <v>2370</v>
      </c>
      <c r="M1662" s="5" t="s">
        <v>1020</v>
      </c>
      <c r="N1662" s="5" t="s">
        <v>506</v>
      </c>
      <c r="O1662" s="5" t="s">
        <v>507</v>
      </c>
      <c r="P1662" s="5" t="s">
        <v>265</v>
      </c>
      <c r="Q1662" s="5" t="s">
        <v>507</v>
      </c>
      <c r="R1662" s="5" t="s">
        <v>51</v>
      </c>
      <c r="S1662" s="5" t="s">
        <v>1384</v>
      </c>
      <c r="T1662" s="5" t="s">
        <v>1034</v>
      </c>
      <c r="U1662" s="5" t="s">
        <v>1035</v>
      </c>
      <c r="V1662" s="5" t="s">
        <v>1066</v>
      </c>
      <c r="W1662" s="5" t="s">
        <v>1067</v>
      </c>
      <c r="X1662" s="5" t="s">
        <v>1385</v>
      </c>
      <c r="Y1662" s="5" t="s">
        <v>1386</v>
      </c>
      <c r="Z1662" s="5" t="s">
        <v>1387</v>
      </c>
      <c r="AA1662" s="5" t="s">
        <v>1388</v>
      </c>
      <c r="AB1662" s="5" t="s">
        <v>1183</v>
      </c>
      <c r="AC1662" s="5" t="s">
        <v>1389</v>
      </c>
      <c r="AD1662" s="5" t="s">
        <v>363</v>
      </c>
      <c r="AE1662" s="5" t="s">
        <v>1390</v>
      </c>
      <c r="AF1662" s="5" t="s">
        <v>245</v>
      </c>
      <c r="AG1662" s="5" t="s">
        <v>1112</v>
      </c>
      <c r="AH1662" s="5" t="s">
        <v>1044</v>
      </c>
      <c r="AI1662" s="5" t="s">
        <v>1045</v>
      </c>
      <c r="AJ1662" s="5" t="s">
        <v>961</v>
      </c>
      <c r="AK1662" s="5" t="s">
        <v>44</v>
      </c>
      <c r="AL1662" s="5"/>
      <c r="AM1662" s="5" t="s">
        <v>53</v>
      </c>
      <c r="AN1662" s="5" t="s">
        <v>1206</v>
      </c>
      <c r="AO1662" s="5" t="s">
        <v>265</v>
      </c>
      <c r="AP1662" s="5" t="s">
        <v>1222</v>
      </c>
      <c r="AQ1662" s="5" t="s">
        <v>67</v>
      </c>
      <c r="AR1662" s="5" t="s">
        <v>68</v>
      </c>
      <c r="AS1662" s="6">
        <v>0</v>
      </c>
      <c r="AT1662" s="6">
        <v>0</v>
      </c>
      <c r="AU1662" s="6">
        <v>100000</v>
      </c>
      <c r="AV1662" s="6">
        <v>100000</v>
      </c>
      <c r="AW1662" t="str">
        <f t="shared" si="545"/>
        <v>1-ADMINISTRACION CENTRAL</v>
      </c>
      <c r="AX1662" t="str">
        <f t="shared" si="525"/>
        <v>2-GASTOS</v>
      </c>
      <c r="AY1662" t="str">
        <f t="shared" si="526"/>
        <v>2.1-Gastos corrientes</v>
      </c>
      <c r="AZ1662" t="str">
        <f t="shared" si="527"/>
        <v>2.1.2-Gastos de consumo</v>
      </c>
      <c r="BA1662" t="str">
        <f t="shared" si="528"/>
        <v>2.1.2.1-Remuneraciones</v>
      </c>
      <c r="BB1662" t="str">
        <f t="shared" si="529"/>
        <v>2.1.2.2.05-Compensación servicios de seguridad</v>
      </c>
      <c r="BC1662" t="str">
        <f t="shared" si="530"/>
        <v>0204-MINISTERIO DE RELACIONES EXTERIORES</v>
      </c>
      <c r="BD1662" t="str">
        <f t="shared" si="531"/>
        <v>01-MINISTERIO DE RELACIONES EXTERIORES</v>
      </c>
      <c r="BE1662" t="str">
        <f t="shared" si="532"/>
        <v>0003-INSTITUTO DE EDUCACION SUPERIOR</v>
      </c>
      <c r="BF1662" t="str">
        <f t="shared" si="533"/>
        <v>0000-NO APLICA</v>
      </c>
      <c r="BG1662" t="str">
        <f t="shared" si="534"/>
        <v>4-SERVICIOS SOCIALES</v>
      </c>
      <c r="BH1662" t="str">
        <f t="shared" si="535"/>
        <v>4.4-Educación</v>
      </c>
      <c r="BI1662" t="str">
        <f t="shared" si="536"/>
        <v>4.4.04-Educación superior</v>
      </c>
      <c r="BJ1662" t="str">
        <f t="shared" si="537"/>
        <v>13-Desarrollo y fortalecimiento de las capacidades en el ámbito diplomático consular y comercial</v>
      </c>
      <c r="BK1662" t="str">
        <f t="shared" si="538"/>
        <v>02-Personas que reciben Formacion Especializada a Nivel de Postgrado, Maestría y Educacion Continua</v>
      </c>
      <c r="BL1662" t="str">
        <f t="shared" si="539"/>
        <v>0001-Dirección y Coordinación</v>
      </c>
      <c r="BM1662" t="str">
        <f t="shared" si="540"/>
        <v>00-N/A</v>
      </c>
      <c r="BN1662" t="str">
        <f t="shared" si="541"/>
        <v>No Informado-</v>
      </c>
      <c r="BO1662" t="str">
        <f t="shared" si="542"/>
        <v>10-REGION OZAMA O METROPOLITANA</v>
      </c>
      <c r="BP1662" t="str">
        <f t="shared" si="543"/>
        <v>01-DISTRITO NACIONAL</v>
      </c>
      <c r="BQ1662" t="str">
        <f t="shared" si="544"/>
        <v>2023/06-Junio</v>
      </c>
    </row>
    <row r="1663" spans="1:69" x14ac:dyDescent="0.25">
      <c r="A1663" s="5" t="s">
        <v>33</v>
      </c>
      <c r="B1663" s="5" t="s">
        <v>34</v>
      </c>
      <c r="C1663" s="5" t="s">
        <v>1020</v>
      </c>
      <c r="D1663" s="5" t="s">
        <v>1021</v>
      </c>
      <c r="E1663" s="5" t="s">
        <v>1022</v>
      </c>
      <c r="F1663" s="5" t="s">
        <v>1023</v>
      </c>
      <c r="G1663" s="5" t="s">
        <v>1024</v>
      </c>
      <c r="H1663" s="5" t="s">
        <v>1025</v>
      </c>
      <c r="I1663" s="5" t="s">
        <v>1026</v>
      </c>
      <c r="J1663" s="5" t="s">
        <v>1027</v>
      </c>
      <c r="K1663" s="5" t="s">
        <v>2369</v>
      </c>
      <c r="L1663" s="5" t="s">
        <v>2370</v>
      </c>
      <c r="M1663" s="5" t="s">
        <v>1020</v>
      </c>
      <c r="N1663" s="5" t="s">
        <v>506</v>
      </c>
      <c r="O1663" s="5" t="s">
        <v>507</v>
      </c>
      <c r="P1663" s="5" t="s">
        <v>265</v>
      </c>
      <c r="Q1663" s="5" t="s">
        <v>507</v>
      </c>
      <c r="R1663" s="5" t="s">
        <v>492</v>
      </c>
      <c r="S1663" s="5" t="s">
        <v>1393</v>
      </c>
      <c r="T1663" s="5" t="s">
        <v>1034</v>
      </c>
      <c r="U1663" s="5" t="s">
        <v>1035</v>
      </c>
      <c r="V1663" s="5" t="s">
        <v>33</v>
      </c>
      <c r="W1663" s="5" t="s">
        <v>1036</v>
      </c>
      <c r="X1663" s="5" t="s">
        <v>726</v>
      </c>
      <c r="Y1663" s="5" t="s">
        <v>1362</v>
      </c>
      <c r="Z1663" s="5" t="s">
        <v>1363</v>
      </c>
      <c r="AA1663" s="5" t="s">
        <v>1364</v>
      </c>
      <c r="AB1663" s="5" t="s">
        <v>1175</v>
      </c>
      <c r="AC1663" s="5" t="s">
        <v>1394</v>
      </c>
      <c r="AD1663" s="5" t="s">
        <v>363</v>
      </c>
      <c r="AE1663" s="5" t="s">
        <v>1395</v>
      </c>
      <c r="AF1663" s="5" t="s">
        <v>245</v>
      </c>
      <c r="AG1663" s="5" t="s">
        <v>1112</v>
      </c>
      <c r="AH1663" s="5" t="s">
        <v>1044</v>
      </c>
      <c r="AI1663" s="5" t="s">
        <v>1045</v>
      </c>
      <c r="AJ1663" s="5" t="s">
        <v>961</v>
      </c>
      <c r="AK1663" s="5" t="s">
        <v>44</v>
      </c>
      <c r="AL1663" s="5"/>
      <c r="AM1663" s="5" t="s">
        <v>1396</v>
      </c>
      <c r="AN1663" s="5" t="s">
        <v>1397</v>
      </c>
      <c r="AO1663" s="5" t="s">
        <v>1048</v>
      </c>
      <c r="AP1663" s="5" t="s">
        <v>1049</v>
      </c>
      <c r="AQ1663" s="5" t="s">
        <v>67</v>
      </c>
      <c r="AR1663" s="5" t="s">
        <v>68</v>
      </c>
      <c r="AS1663" s="6">
        <v>0</v>
      </c>
      <c r="AT1663" s="6">
        <v>0</v>
      </c>
      <c r="AU1663" s="6">
        <v>327000</v>
      </c>
      <c r="AV1663" s="6">
        <v>327000</v>
      </c>
      <c r="AW1663" t="str">
        <f t="shared" si="545"/>
        <v>1-ADMINISTRACION CENTRAL</v>
      </c>
      <c r="AX1663" t="str">
        <f t="shared" si="525"/>
        <v>2-GASTOS</v>
      </c>
      <c r="AY1663" t="str">
        <f t="shared" si="526"/>
        <v>2.1-Gastos corrientes</v>
      </c>
      <c r="AZ1663" t="str">
        <f t="shared" si="527"/>
        <v>2.1.2-Gastos de consumo</v>
      </c>
      <c r="BA1663" t="str">
        <f t="shared" si="528"/>
        <v>2.1.2.1-Remuneraciones</v>
      </c>
      <c r="BB1663" t="str">
        <f t="shared" si="529"/>
        <v>2.1.2.2.05-Compensación servicios de seguridad</v>
      </c>
      <c r="BC1663" t="str">
        <f t="shared" si="530"/>
        <v>0204-MINISTERIO DE RELACIONES EXTERIORES</v>
      </c>
      <c r="BD1663" t="str">
        <f t="shared" si="531"/>
        <v>01-MINISTERIO DE RELACIONES EXTERIORES</v>
      </c>
      <c r="BE1663" t="str">
        <f t="shared" si="532"/>
        <v>0004-CONSEJO NACIONAL DE FRONTERAS</v>
      </c>
      <c r="BF1663" t="str">
        <f t="shared" si="533"/>
        <v>0000-NO APLICA</v>
      </c>
      <c r="BG1663" t="str">
        <f t="shared" si="534"/>
        <v>1-SERVICIOS  GENERALES</v>
      </c>
      <c r="BH1663" t="str">
        <f t="shared" si="535"/>
        <v>1.2-Relaciones internacionales</v>
      </c>
      <c r="BI1663" t="str">
        <f t="shared" si="536"/>
        <v>1.2.01-Relaciones internacionales desde oficinas en el país</v>
      </c>
      <c r="BJ1663" t="str">
        <f t="shared" si="537"/>
        <v>14-Promoción del desarrollo social y económico de los pueblos fronterizos</v>
      </c>
      <c r="BK1663" t="str">
        <f t="shared" si="538"/>
        <v>02-Provincias fronterizas con acciones para el desarrollo social y fomento de políticas públicas.</v>
      </c>
      <c r="BL1663" t="str">
        <f t="shared" si="539"/>
        <v>0001-Dirección y Coordinación</v>
      </c>
      <c r="BM1663" t="str">
        <f t="shared" si="540"/>
        <v>00-N/A</v>
      </c>
      <c r="BN1663" t="str">
        <f t="shared" si="541"/>
        <v>No Informado-</v>
      </c>
      <c r="BO1663" t="str">
        <f t="shared" si="542"/>
        <v>88-MULTIREGIONAL</v>
      </c>
      <c r="BP1663" t="str">
        <f t="shared" si="543"/>
        <v>99-MULTIPROVINCIAL</v>
      </c>
      <c r="BQ1663" t="str">
        <f t="shared" si="544"/>
        <v>2023/06-Junio</v>
      </c>
    </row>
    <row r="1664" spans="1:69" x14ac:dyDescent="0.25">
      <c r="A1664" s="5" t="s">
        <v>33</v>
      </c>
      <c r="B1664" s="5" t="s">
        <v>34</v>
      </c>
      <c r="C1664" s="5" t="s">
        <v>1020</v>
      </c>
      <c r="D1664" s="5" t="s">
        <v>1021</v>
      </c>
      <c r="E1664" s="5" t="s">
        <v>1022</v>
      </c>
      <c r="F1664" s="5" t="s">
        <v>1023</v>
      </c>
      <c r="G1664" s="5" t="s">
        <v>1024</v>
      </c>
      <c r="H1664" s="5" t="s">
        <v>1025</v>
      </c>
      <c r="I1664" s="5" t="s">
        <v>1026</v>
      </c>
      <c r="J1664" s="5" t="s">
        <v>1027</v>
      </c>
      <c r="K1664" s="5" t="s">
        <v>2369</v>
      </c>
      <c r="L1664" s="5" t="s">
        <v>2370</v>
      </c>
      <c r="M1664" s="5" t="s">
        <v>1020</v>
      </c>
      <c r="N1664" s="5" t="s">
        <v>506</v>
      </c>
      <c r="O1664" s="5" t="s">
        <v>507</v>
      </c>
      <c r="P1664" s="5" t="s">
        <v>265</v>
      </c>
      <c r="Q1664" s="5" t="s">
        <v>507</v>
      </c>
      <c r="R1664" s="5" t="s">
        <v>1074</v>
      </c>
      <c r="S1664" s="5" t="s">
        <v>1398</v>
      </c>
      <c r="T1664" s="5" t="s">
        <v>1034</v>
      </c>
      <c r="U1664" s="5" t="s">
        <v>1035</v>
      </c>
      <c r="V1664" s="5" t="s">
        <v>33</v>
      </c>
      <c r="W1664" s="5" t="s">
        <v>1036</v>
      </c>
      <c r="X1664" s="5" t="s">
        <v>726</v>
      </c>
      <c r="Y1664" s="5" t="s">
        <v>1362</v>
      </c>
      <c r="Z1664" s="5" t="s">
        <v>1363</v>
      </c>
      <c r="AA1664" s="5" t="s">
        <v>1364</v>
      </c>
      <c r="AB1664" s="5" t="s">
        <v>1040</v>
      </c>
      <c r="AC1664" s="5" t="s">
        <v>1370</v>
      </c>
      <c r="AD1664" s="5" t="s">
        <v>394</v>
      </c>
      <c r="AE1664" s="5" t="s">
        <v>1371</v>
      </c>
      <c r="AF1664" s="5" t="s">
        <v>51</v>
      </c>
      <c r="AG1664" s="5" t="s">
        <v>1399</v>
      </c>
      <c r="AH1664" s="5" t="s">
        <v>1044</v>
      </c>
      <c r="AI1664" s="5" t="s">
        <v>1045</v>
      </c>
      <c r="AJ1664" s="5" t="s">
        <v>961</v>
      </c>
      <c r="AK1664" s="5" t="s">
        <v>44</v>
      </c>
      <c r="AL1664" s="5"/>
      <c r="AM1664" s="5" t="s">
        <v>53</v>
      </c>
      <c r="AN1664" s="5" t="s">
        <v>1206</v>
      </c>
      <c r="AO1664" s="5" t="s">
        <v>265</v>
      </c>
      <c r="AP1664" s="5" t="s">
        <v>1222</v>
      </c>
      <c r="AQ1664" s="5" t="s">
        <v>67</v>
      </c>
      <c r="AR1664" s="5" t="s">
        <v>68</v>
      </c>
      <c r="AS1664" s="6">
        <v>0</v>
      </c>
      <c r="AT1664" s="6">
        <v>0</v>
      </c>
      <c r="AU1664" s="6">
        <v>30000</v>
      </c>
      <c r="AV1664" s="6">
        <v>30000</v>
      </c>
      <c r="AW1664" t="str">
        <f t="shared" si="545"/>
        <v>1-ADMINISTRACION CENTRAL</v>
      </c>
      <c r="AX1664" t="str">
        <f t="shared" si="525"/>
        <v>2-GASTOS</v>
      </c>
      <c r="AY1664" t="str">
        <f t="shared" si="526"/>
        <v>2.1-Gastos corrientes</v>
      </c>
      <c r="AZ1664" t="str">
        <f t="shared" si="527"/>
        <v>2.1.2-Gastos de consumo</v>
      </c>
      <c r="BA1664" t="str">
        <f t="shared" si="528"/>
        <v>2.1.2.1-Remuneraciones</v>
      </c>
      <c r="BB1664" t="str">
        <f t="shared" si="529"/>
        <v>2.1.2.2.05-Compensación servicios de seguridad</v>
      </c>
      <c r="BC1664" t="str">
        <f t="shared" si="530"/>
        <v>0204-MINISTERIO DE RELACIONES EXTERIORES</v>
      </c>
      <c r="BD1664" t="str">
        <f t="shared" si="531"/>
        <v>01-MINISTERIO DE RELACIONES EXTERIORES</v>
      </c>
      <c r="BE1664" t="str">
        <f t="shared" si="532"/>
        <v>0005-COMISION NACIONAL DE NEGOCIACIONES  COMERCIALES (CNNC)</v>
      </c>
      <c r="BF1664" t="str">
        <f t="shared" si="533"/>
        <v>0000-NO APLICA</v>
      </c>
      <c r="BG1664" t="str">
        <f t="shared" si="534"/>
        <v>1-SERVICIOS  GENERALES</v>
      </c>
      <c r="BH1664" t="str">
        <f t="shared" si="535"/>
        <v>1.2-Relaciones internacionales</v>
      </c>
      <c r="BI1664" t="str">
        <f t="shared" si="536"/>
        <v>1.2.01-Relaciones internacionales desde oficinas en el país</v>
      </c>
      <c r="BJ1664" t="str">
        <f t="shared" si="537"/>
        <v>11-Aplicación de política exterior y fomento de las relaciones comerciales</v>
      </c>
      <c r="BK1664" t="str">
        <f t="shared" si="538"/>
        <v>04-Fomento de las relaciones económicas, comerciales y cooperación internacional.</v>
      </c>
      <c r="BL1664" t="str">
        <f t="shared" si="539"/>
        <v>0003-Coordinación de Políticas y Acuerdos Comerciales</v>
      </c>
      <c r="BM1664" t="str">
        <f t="shared" si="540"/>
        <v>00-N/A</v>
      </c>
      <c r="BN1664" t="str">
        <f t="shared" si="541"/>
        <v>No Informado-</v>
      </c>
      <c r="BO1664" t="str">
        <f t="shared" si="542"/>
        <v>10-REGION OZAMA O METROPOLITANA</v>
      </c>
      <c r="BP1664" t="str">
        <f t="shared" si="543"/>
        <v>01-DISTRITO NACIONAL</v>
      </c>
      <c r="BQ1664" t="str">
        <f t="shared" si="544"/>
        <v>2023/06-Junio</v>
      </c>
    </row>
    <row r="1665" spans="1:69" x14ac:dyDescent="0.25">
      <c r="A1665" s="5" t="s">
        <v>33</v>
      </c>
      <c r="B1665" s="5" t="s">
        <v>34</v>
      </c>
      <c r="C1665" s="5" t="s">
        <v>1020</v>
      </c>
      <c r="D1665" s="5" t="s">
        <v>1021</v>
      </c>
      <c r="E1665" s="5" t="s">
        <v>1022</v>
      </c>
      <c r="F1665" s="5" t="s">
        <v>1023</v>
      </c>
      <c r="G1665" s="5" t="s">
        <v>1024</v>
      </c>
      <c r="H1665" s="5" t="s">
        <v>1025</v>
      </c>
      <c r="I1665" s="5" t="s">
        <v>1026</v>
      </c>
      <c r="J1665" s="5" t="s">
        <v>1027</v>
      </c>
      <c r="K1665" s="5" t="s">
        <v>2369</v>
      </c>
      <c r="L1665" s="5" t="s">
        <v>2370</v>
      </c>
      <c r="M1665" s="5" t="s">
        <v>1020</v>
      </c>
      <c r="N1665" s="5" t="s">
        <v>398</v>
      </c>
      <c r="O1665" s="5" t="s">
        <v>399</v>
      </c>
      <c r="P1665" s="5" t="s">
        <v>265</v>
      </c>
      <c r="Q1665" s="5" t="s">
        <v>399</v>
      </c>
      <c r="R1665" s="5" t="s">
        <v>245</v>
      </c>
      <c r="S1665" s="5" t="s">
        <v>399</v>
      </c>
      <c r="T1665" s="5" t="s">
        <v>1034</v>
      </c>
      <c r="U1665" s="5" t="s">
        <v>1035</v>
      </c>
      <c r="V1665" s="5" t="s">
        <v>33</v>
      </c>
      <c r="W1665" s="5" t="s">
        <v>1036</v>
      </c>
      <c r="X1665" s="5" t="s">
        <v>36</v>
      </c>
      <c r="Y1665" s="5" t="s">
        <v>1037</v>
      </c>
      <c r="Z1665" s="5" t="s">
        <v>1059</v>
      </c>
      <c r="AA1665" s="5" t="s">
        <v>1060</v>
      </c>
      <c r="AB1665" s="5" t="s">
        <v>265</v>
      </c>
      <c r="AC1665" s="5" t="s">
        <v>1400</v>
      </c>
      <c r="AD1665" s="5" t="s">
        <v>1044</v>
      </c>
      <c r="AE1665" s="5" t="s">
        <v>1062</v>
      </c>
      <c r="AF1665" s="5" t="s">
        <v>245</v>
      </c>
      <c r="AG1665" s="5" t="s">
        <v>1401</v>
      </c>
      <c r="AH1665" s="5" t="s">
        <v>1044</v>
      </c>
      <c r="AI1665" s="5" t="s">
        <v>1045</v>
      </c>
      <c r="AJ1665" s="5" t="s">
        <v>961</v>
      </c>
      <c r="AK1665" s="5" t="s">
        <v>44</v>
      </c>
      <c r="AL1665" s="5"/>
      <c r="AM1665" s="5" t="s">
        <v>53</v>
      </c>
      <c r="AN1665" s="5" t="s">
        <v>1206</v>
      </c>
      <c r="AO1665" s="5" t="s">
        <v>265</v>
      </c>
      <c r="AP1665" s="5" t="s">
        <v>1222</v>
      </c>
      <c r="AQ1665" s="5" t="s">
        <v>67</v>
      </c>
      <c r="AR1665" s="5" t="s">
        <v>68</v>
      </c>
      <c r="AS1665" s="6">
        <v>0</v>
      </c>
      <c r="AT1665" s="6">
        <v>0</v>
      </c>
      <c r="AU1665" s="6">
        <v>2765500</v>
      </c>
      <c r="AV1665" s="6">
        <v>2765500</v>
      </c>
      <c r="AW1665" t="str">
        <f t="shared" si="545"/>
        <v>1-ADMINISTRACION CENTRAL</v>
      </c>
      <c r="AX1665" t="str">
        <f t="shared" ref="AX1665:AX1728" si="546">CONCATENATE(C1665,"-",D1665)</f>
        <v>2-GASTOS</v>
      </c>
      <c r="AY1665" t="str">
        <f t="shared" ref="AY1665:AY1728" si="547">CONCATENATE(E1665,"-",F1665)</f>
        <v>2.1-Gastos corrientes</v>
      </c>
      <c r="AZ1665" t="str">
        <f t="shared" ref="AZ1665:AZ1728" si="548">CONCATENATE(G1665,"-",H1665)</f>
        <v>2.1.2-Gastos de consumo</v>
      </c>
      <c r="BA1665" t="str">
        <f t="shared" ref="BA1665:BA1728" si="549">CONCATENATE(I1665,"-",J1665)</f>
        <v>2.1.2.1-Remuneraciones</v>
      </c>
      <c r="BB1665" t="str">
        <f t="shared" ref="BB1665:BB1728" si="550">CONCATENATE(K1665,"-",L1665)</f>
        <v>2.1.2.2.05-Compensación servicios de seguridad</v>
      </c>
      <c r="BC1665" t="str">
        <f t="shared" ref="BC1665:BC1728" si="551">CONCATENATE(N1665,"-",O1665)</f>
        <v>0205-MINISTERIO DE HACIENDA</v>
      </c>
      <c r="BD1665" t="str">
        <f t="shared" ref="BD1665:BD1728" si="552">CONCATENATE(P1665,"-",Q1665)</f>
        <v>01-MINISTERIO DE HACIENDA</v>
      </c>
      <c r="BE1665" t="str">
        <f t="shared" ref="BE1665:BE1728" si="553">CONCATENATE(R1665,"-",S1665)</f>
        <v>0001-MINISTERIO DE HACIENDA</v>
      </c>
      <c r="BF1665" t="str">
        <f t="shared" ref="BF1665:BF1728" si="554">CONCATENATE(T1665,"-",U1665)</f>
        <v>0000-NO APLICA</v>
      </c>
      <c r="BG1665" t="str">
        <f t="shared" ref="BG1665:BG1728" si="555">CONCATENATE(V1665,"-",W1665)</f>
        <v>1-SERVICIOS  GENERALES</v>
      </c>
      <c r="BH1665" t="str">
        <f t="shared" ref="BH1665:BH1728" si="556">CONCATENATE(X1665,"-",Y1665)</f>
        <v>1.1-Administración general</v>
      </c>
      <c r="BI1665" t="str">
        <f t="shared" ref="BI1665:BI1728" si="557">CONCATENATE(Z1665,"-",AA1665)</f>
        <v>1.1.02-Gestión administrativa, financiera, fiscal, económica y planificación</v>
      </c>
      <c r="BJ1665" t="str">
        <f t="shared" ref="BJ1665:BJ1728" si="558">CONCATENATE(AB1665,"-",AC1665)</f>
        <v>01-Actividades Centrales</v>
      </c>
      <c r="BK1665" t="str">
        <f t="shared" ref="BK1665:BK1728" si="559">CONCATENATE(AD1665,"-",AE1665)</f>
        <v>00-Acciones que no generan producción</v>
      </c>
      <c r="BL1665" t="str">
        <f t="shared" ref="BL1665:BL1728" si="560">CONCATENATE(AF1665,"-",AG1665)</f>
        <v>0001-Dirección de coordinación</v>
      </c>
      <c r="BM1665" t="str">
        <f t="shared" ref="BM1665:BM1728" si="561">CONCATENATE(AH1665,"-",AI1665)</f>
        <v>00-N/A</v>
      </c>
      <c r="BN1665" t="str">
        <f t="shared" ref="BN1665:BN1728" si="562">CONCATENATE(AK1665,"-",AL1665)</f>
        <v>No Informado-</v>
      </c>
      <c r="BO1665" t="str">
        <f t="shared" ref="BO1665:BO1728" si="563">CONCATENATE(AM1665,"-",AN1665)</f>
        <v>10-REGION OZAMA O METROPOLITANA</v>
      </c>
      <c r="BP1665" t="str">
        <f t="shared" ref="BP1665:BP1728" si="564">CONCATENATE(AO1665,"-",AP1665)</f>
        <v>01-DISTRITO NACIONAL</v>
      </c>
      <c r="BQ1665" t="str">
        <f t="shared" ref="BQ1665:BQ1728" si="565">CONCATENATE(AQ1665,"-",AR1665)</f>
        <v>2023/06-Junio</v>
      </c>
    </row>
    <row r="1666" spans="1:69" x14ac:dyDescent="0.25">
      <c r="A1666" s="5" t="s">
        <v>33</v>
      </c>
      <c r="B1666" s="5" t="s">
        <v>34</v>
      </c>
      <c r="C1666" s="5" t="s">
        <v>1020</v>
      </c>
      <c r="D1666" s="5" t="s">
        <v>1021</v>
      </c>
      <c r="E1666" s="5" t="s">
        <v>1022</v>
      </c>
      <c r="F1666" s="5" t="s">
        <v>1023</v>
      </c>
      <c r="G1666" s="5" t="s">
        <v>1024</v>
      </c>
      <c r="H1666" s="5" t="s">
        <v>1025</v>
      </c>
      <c r="I1666" s="5" t="s">
        <v>1026</v>
      </c>
      <c r="J1666" s="5" t="s">
        <v>1027</v>
      </c>
      <c r="K1666" s="5" t="s">
        <v>2369</v>
      </c>
      <c r="L1666" s="5" t="s">
        <v>2370</v>
      </c>
      <c r="M1666" s="5" t="s">
        <v>1020</v>
      </c>
      <c r="N1666" s="5" t="s">
        <v>398</v>
      </c>
      <c r="O1666" s="5" t="s">
        <v>399</v>
      </c>
      <c r="P1666" s="5" t="s">
        <v>265</v>
      </c>
      <c r="Q1666" s="5" t="s">
        <v>399</v>
      </c>
      <c r="R1666" s="5" t="s">
        <v>185</v>
      </c>
      <c r="S1666" s="5" t="s">
        <v>402</v>
      </c>
      <c r="T1666" s="5" t="s">
        <v>1034</v>
      </c>
      <c r="U1666" s="5" t="s">
        <v>1035</v>
      </c>
      <c r="V1666" s="5" t="s">
        <v>33</v>
      </c>
      <c r="W1666" s="5" t="s">
        <v>1036</v>
      </c>
      <c r="X1666" s="5" t="s">
        <v>36</v>
      </c>
      <c r="Y1666" s="5" t="s">
        <v>1037</v>
      </c>
      <c r="Z1666" s="5" t="s">
        <v>1059</v>
      </c>
      <c r="AA1666" s="5" t="s">
        <v>1060</v>
      </c>
      <c r="AB1666" s="5" t="s">
        <v>1163</v>
      </c>
      <c r="AC1666" s="5" t="s">
        <v>1403</v>
      </c>
      <c r="AD1666" s="5" t="s">
        <v>265</v>
      </c>
      <c r="AE1666" s="5" t="s">
        <v>1242</v>
      </c>
      <c r="AF1666" s="5" t="s">
        <v>245</v>
      </c>
      <c r="AG1666" s="5" t="s">
        <v>1404</v>
      </c>
      <c r="AH1666" s="5" t="s">
        <v>1044</v>
      </c>
      <c r="AI1666" s="5" t="s">
        <v>1045</v>
      </c>
      <c r="AJ1666" s="5" t="s">
        <v>961</v>
      </c>
      <c r="AK1666" s="5" t="s">
        <v>44</v>
      </c>
      <c r="AL1666" s="5"/>
      <c r="AM1666" s="5" t="s">
        <v>1046</v>
      </c>
      <c r="AN1666" s="5" t="s">
        <v>1047</v>
      </c>
      <c r="AO1666" s="5" t="s">
        <v>1048</v>
      </c>
      <c r="AP1666" s="5" t="s">
        <v>1049</v>
      </c>
      <c r="AQ1666" s="5" t="s">
        <v>67</v>
      </c>
      <c r="AR1666" s="5" t="s">
        <v>68</v>
      </c>
      <c r="AS1666" s="6">
        <v>0</v>
      </c>
      <c r="AT1666" s="6">
        <v>153500</v>
      </c>
      <c r="AU1666" s="6">
        <v>153500</v>
      </c>
      <c r="AV1666" s="6">
        <v>153500</v>
      </c>
      <c r="AW1666" t="str">
        <f t="shared" ref="AW1666:AW1729" si="566">CONCATENATE(A1666,"-",B1666)</f>
        <v>1-ADMINISTRACION CENTRAL</v>
      </c>
      <c r="AX1666" t="str">
        <f t="shared" si="546"/>
        <v>2-GASTOS</v>
      </c>
      <c r="AY1666" t="str">
        <f t="shared" si="547"/>
        <v>2.1-Gastos corrientes</v>
      </c>
      <c r="AZ1666" t="str">
        <f t="shared" si="548"/>
        <v>2.1.2-Gastos de consumo</v>
      </c>
      <c r="BA1666" t="str">
        <f t="shared" si="549"/>
        <v>2.1.2.1-Remuneraciones</v>
      </c>
      <c r="BB1666" t="str">
        <f t="shared" si="550"/>
        <v>2.1.2.2.05-Compensación servicios de seguridad</v>
      </c>
      <c r="BC1666" t="str">
        <f t="shared" si="551"/>
        <v>0205-MINISTERIO DE HACIENDA</v>
      </c>
      <c r="BD1666" t="str">
        <f t="shared" si="552"/>
        <v>01-MINISTERIO DE HACIENDA</v>
      </c>
      <c r="BE1666" t="str">
        <f t="shared" si="553"/>
        <v>0002-DIRECCION NACIONAL DE CATASTRO</v>
      </c>
      <c r="BF1666" t="str">
        <f t="shared" si="554"/>
        <v>0000-NO APLICA</v>
      </c>
      <c r="BG1666" t="str">
        <f t="shared" si="555"/>
        <v>1-SERVICIOS  GENERALES</v>
      </c>
      <c r="BH1666" t="str">
        <f t="shared" si="556"/>
        <v>1.1-Administración general</v>
      </c>
      <c r="BI1666" t="str">
        <f t="shared" si="557"/>
        <v>1.1.02-Gestión administrativa, financiera, fiscal, económica y planificación</v>
      </c>
      <c r="BJ1666" t="str">
        <f t="shared" si="558"/>
        <v>12-Catastro de bienes inmuebles a nivel nacional</v>
      </c>
      <c r="BK1666" t="str">
        <f t="shared" si="559"/>
        <v>01-Acciones Comunes</v>
      </c>
      <c r="BL1666" t="str">
        <f t="shared" si="560"/>
        <v>0001-Gestion del Programa</v>
      </c>
      <c r="BM1666" t="str">
        <f t="shared" si="561"/>
        <v>00-N/A</v>
      </c>
      <c r="BN1666" t="str">
        <f t="shared" si="562"/>
        <v>No Informado-</v>
      </c>
      <c r="BO1666" t="str">
        <f t="shared" si="563"/>
        <v>98-NACIONAL</v>
      </c>
      <c r="BP1666" t="str">
        <f t="shared" si="564"/>
        <v>99-MULTIPROVINCIAL</v>
      </c>
      <c r="BQ1666" t="str">
        <f t="shared" si="565"/>
        <v>2023/06-Junio</v>
      </c>
    </row>
    <row r="1667" spans="1:69" x14ac:dyDescent="0.25">
      <c r="A1667" s="5" t="s">
        <v>33</v>
      </c>
      <c r="B1667" s="5" t="s">
        <v>34</v>
      </c>
      <c r="C1667" s="5" t="s">
        <v>1020</v>
      </c>
      <c r="D1667" s="5" t="s">
        <v>1021</v>
      </c>
      <c r="E1667" s="5" t="s">
        <v>1022</v>
      </c>
      <c r="F1667" s="5" t="s">
        <v>1023</v>
      </c>
      <c r="G1667" s="5" t="s">
        <v>1024</v>
      </c>
      <c r="H1667" s="5" t="s">
        <v>1025</v>
      </c>
      <c r="I1667" s="5" t="s">
        <v>1026</v>
      </c>
      <c r="J1667" s="5" t="s">
        <v>1027</v>
      </c>
      <c r="K1667" s="5" t="s">
        <v>2369</v>
      </c>
      <c r="L1667" s="5" t="s">
        <v>2370</v>
      </c>
      <c r="M1667" s="5" t="s">
        <v>1020</v>
      </c>
      <c r="N1667" s="5" t="s">
        <v>398</v>
      </c>
      <c r="O1667" s="5" t="s">
        <v>399</v>
      </c>
      <c r="P1667" s="5" t="s">
        <v>265</v>
      </c>
      <c r="Q1667" s="5" t="s">
        <v>399</v>
      </c>
      <c r="R1667" s="5" t="s">
        <v>51</v>
      </c>
      <c r="S1667" s="5" t="s">
        <v>407</v>
      </c>
      <c r="T1667" s="5" t="s">
        <v>1034</v>
      </c>
      <c r="U1667" s="5" t="s">
        <v>1035</v>
      </c>
      <c r="V1667" s="5" t="s">
        <v>33</v>
      </c>
      <c r="W1667" s="5" t="s">
        <v>1036</v>
      </c>
      <c r="X1667" s="5" t="s">
        <v>36</v>
      </c>
      <c r="Y1667" s="5" t="s">
        <v>1037</v>
      </c>
      <c r="Z1667" s="5" t="s">
        <v>1059</v>
      </c>
      <c r="AA1667" s="5" t="s">
        <v>1060</v>
      </c>
      <c r="AB1667" s="5" t="s">
        <v>1183</v>
      </c>
      <c r="AC1667" s="5" t="s">
        <v>1412</v>
      </c>
      <c r="AD1667" s="5" t="s">
        <v>265</v>
      </c>
      <c r="AE1667" s="5" t="s">
        <v>1242</v>
      </c>
      <c r="AF1667" s="5" t="s">
        <v>245</v>
      </c>
      <c r="AG1667" s="5" t="s">
        <v>1112</v>
      </c>
      <c r="AH1667" s="5" t="s">
        <v>1044</v>
      </c>
      <c r="AI1667" s="5" t="s">
        <v>1045</v>
      </c>
      <c r="AJ1667" s="5" t="s">
        <v>961</v>
      </c>
      <c r="AK1667" s="5" t="s">
        <v>44</v>
      </c>
      <c r="AL1667" s="5"/>
      <c r="AM1667" s="5" t="s">
        <v>1046</v>
      </c>
      <c r="AN1667" s="5" t="s">
        <v>1047</v>
      </c>
      <c r="AO1667" s="5" t="s">
        <v>1048</v>
      </c>
      <c r="AP1667" s="5" t="s">
        <v>1049</v>
      </c>
      <c r="AQ1667" s="5" t="s">
        <v>67</v>
      </c>
      <c r="AR1667" s="5" t="s">
        <v>68</v>
      </c>
      <c r="AS1667" s="6">
        <v>0</v>
      </c>
      <c r="AT1667" s="6">
        <v>6494717.5</v>
      </c>
      <c r="AU1667" s="6">
        <v>6494717.5</v>
      </c>
      <c r="AV1667" s="6">
        <v>6494717.5</v>
      </c>
      <c r="AW1667" t="str">
        <f t="shared" si="566"/>
        <v>1-ADMINISTRACION CENTRAL</v>
      </c>
      <c r="AX1667" t="str">
        <f t="shared" si="546"/>
        <v>2-GASTOS</v>
      </c>
      <c r="AY1667" t="str">
        <f t="shared" si="547"/>
        <v>2.1-Gastos corrientes</v>
      </c>
      <c r="AZ1667" t="str">
        <f t="shared" si="548"/>
        <v>2.1.2-Gastos de consumo</v>
      </c>
      <c r="BA1667" t="str">
        <f t="shared" si="549"/>
        <v>2.1.2.1-Remuneraciones</v>
      </c>
      <c r="BB1667" t="str">
        <f t="shared" si="550"/>
        <v>2.1.2.2.05-Compensación servicios de seguridad</v>
      </c>
      <c r="BC1667" t="str">
        <f t="shared" si="551"/>
        <v>0205-MINISTERIO DE HACIENDA</v>
      </c>
      <c r="BD1667" t="str">
        <f t="shared" si="552"/>
        <v>01-MINISTERIO DE HACIENDA</v>
      </c>
      <c r="BE1667" t="str">
        <f t="shared" si="553"/>
        <v>0003-ADMINISTRACION GENERAL DE BIENES NACIONALES</v>
      </c>
      <c r="BF1667" t="str">
        <f t="shared" si="554"/>
        <v>0000-NO APLICA</v>
      </c>
      <c r="BG1667" t="str">
        <f t="shared" si="555"/>
        <v>1-SERVICIOS  GENERALES</v>
      </c>
      <c r="BH1667" t="str">
        <f t="shared" si="556"/>
        <v>1.1-Administración general</v>
      </c>
      <c r="BI1667" t="str">
        <f t="shared" si="557"/>
        <v>1.1.02-Gestión administrativa, financiera, fiscal, económica y planificación</v>
      </c>
      <c r="BJ1667" t="str">
        <f t="shared" si="558"/>
        <v>13-Administración general de Bienes Nacionales</v>
      </c>
      <c r="BK1667" t="str">
        <f t="shared" si="559"/>
        <v>01-Acciones Comunes</v>
      </c>
      <c r="BL1667" t="str">
        <f t="shared" si="560"/>
        <v>0001-Dirección y Coordinación</v>
      </c>
      <c r="BM1667" t="str">
        <f t="shared" si="561"/>
        <v>00-N/A</v>
      </c>
      <c r="BN1667" t="str">
        <f t="shared" si="562"/>
        <v>No Informado-</v>
      </c>
      <c r="BO1667" t="str">
        <f t="shared" si="563"/>
        <v>98-NACIONAL</v>
      </c>
      <c r="BP1667" t="str">
        <f t="shared" si="564"/>
        <v>99-MULTIPROVINCIAL</v>
      </c>
      <c r="BQ1667" t="str">
        <f t="shared" si="565"/>
        <v>2023/06-Junio</v>
      </c>
    </row>
    <row r="1668" spans="1:69" x14ac:dyDescent="0.25">
      <c r="A1668" s="5" t="s">
        <v>33</v>
      </c>
      <c r="B1668" s="5" t="s">
        <v>34</v>
      </c>
      <c r="C1668" s="5" t="s">
        <v>1020</v>
      </c>
      <c r="D1668" s="5" t="s">
        <v>1021</v>
      </c>
      <c r="E1668" s="5" t="s">
        <v>1022</v>
      </c>
      <c r="F1668" s="5" t="s">
        <v>1023</v>
      </c>
      <c r="G1668" s="5" t="s">
        <v>1024</v>
      </c>
      <c r="H1668" s="5" t="s">
        <v>1025</v>
      </c>
      <c r="I1668" s="5" t="s">
        <v>1026</v>
      </c>
      <c r="J1668" s="5" t="s">
        <v>1027</v>
      </c>
      <c r="K1668" s="5" t="s">
        <v>2369</v>
      </c>
      <c r="L1668" s="5" t="s">
        <v>2370</v>
      </c>
      <c r="M1668" s="5" t="s">
        <v>1020</v>
      </c>
      <c r="N1668" s="5" t="s">
        <v>398</v>
      </c>
      <c r="O1668" s="5" t="s">
        <v>399</v>
      </c>
      <c r="P1668" s="5" t="s">
        <v>265</v>
      </c>
      <c r="Q1668" s="5" t="s">
        <v>399</v>
      </c>
      <c r="R1668" s="5" t="s">
        <v>492</v>
      </c>
      <c r="S1668" s="5" t="s">
        <v>1419</v>
      </c>
      <c r="T1668" s="5" t="s">
        <v>1034</v>
      </c>
      <c r="U1668" s="5" t="s">
        <v>1035</v>
      </c>
      <c r="V1668" s="5" t="s">
        <v>33</v>
      </c>
      <c r="W1668" s="5" t="s">
        <v>1036</v>
      </c>
      <c r="X1668" s="5" t="s">
        <v>36</v>
      </c>
      <c r="Y1668" s="5" t="s">
        <v>1037</v>
      </c>
      <c r="Z1668" s="5" t="s">
        <v>1059</v>
      </c>
      <c r="AA1668" s="5" t="s">
        <v>1060</v>
      </c>
      <c r="AB1668" s="5" t="s">
        <v>1175</v>
      </c>
      <c r="AC1668" s="5" t="s">
        <v>1420</v>
      </c>
      <c r="AD1668" s="5" t="s">
        <v>265</v>
      </c>
      <c r="AE1668" s="5" t="s">
        <v>1242</v>
      </c>
      <c r="AF1668" s="5" t="s">
        <v>245</v>
      </c>
      <c r="AG1668" s="5" t="s">
        <v>1112</v>
      </c>
      <c r="AH1668" s="5" t="s">
        <v>1044</v>
      </c>
      <c r="AI1668" s="5" t="s">
        <v>1045</v>
      </c>
      <c r="AJ1668" s="5" t="s">
        <v>961</v>
      </c>
      <c r="AK1668" s="5" t="s">
        <v>44</v>
      </c>
      <c r="AL1668" s="5"/>
      <c r="AM1668" s="5" t="s">
        <v>1046</v>
      </c>
      <c r="AN1668" s="5" t="s">
        <v>1047</v>
      </c>
      <c r="AO1668" s="5" t="s">
        <v>1048</v>
      </c>
      <c r="AP1668" s="5" t="s">
        <v>1049</v>
      </c>
      <c r="AQ1668" s="5" t="s">
        <v>67</v>
      </c>
      <c r="AR1668" s="5" t="s">
        <v>68</v>
      </c>
      <c r="AS1668" s="6">
        <v>0</v>
      </c>
      <c r="AT1668" s="6">
        <v>0</v>
      </c>
      <c r="AU1668" s="6">
        <v>473650</v>
      </c>
      <c r="AV1668" s="6">
        <v>473650</v>
      </c>
      <c r="AW1668" t="str">
        <f t="shared" si="566"/>
        <v>1-ADMINISTRACION CENTRAL</v>
      </c>
      <c r="AX1668" t="str">
        <f t="shared" si="546"/>
        <v>2-GASTOS</v>
      </c>
      <c r="AY1668" t="str">
        <f t="shared" si="547"/>
        <v>2.1-Gastos corrientes</v>
      </c>
      <c r="AZ1668" t="str">
        <f t="shared" si="548"/>
        <v>2.1.2-Gastos de consumo</v>
      </c>
      <c r="BA1668" t="str">
        <f t="shared" si="549"/>
        <v>2.1.2.1-Remuneraciones</v>
      </c>
      <c r="BB1668" t="str">
        <f t="shared" si="550"/>
        <v>2.1.2.2.05-Compensación servicios de seguridad</v>
      </c>
      <c r="BC1668" t="str">
        <f t="shared" si="551"/>
        <v>0205-MINISTERIO DE HACIENDA</v>
      </c>
      <c r="BD1668" t="str">
        <f t="shared" si="552"/>
        <v>01-MINISTERIO DE HACIENDA</v>
      </c>
      <c r="BE1668" t="str">
        <f t="shared" si="553"/>
        <v>0004-DIRECCION GENERAL DE CONTRATACIONES PUBLICAS</v>
      </c>
      <c r="BF1668" t="str">
        <f t="shared" si="554"/>
        <v>0000-NO APLICA</v>
      </c>
      <c r="BG1668" t="str">
        <f t="shared" si="555"/>
        <v>1-SERVICIOS  GENERALES</v>
      </c>
      <c r="BH1668" t="str">
        <f t="shared" si="556"/>
        <v>1.1-Administración general</v>
      </c>
      <c r="BI1668" t="str">
        <f t="shared" si="557"/>
        <v>1.1.02-Gestión administrativa, financiera, fiscal, económica y planificación</v>
      </c>
      <c r="BJ1668" t="str">
        <f t="shared" si="558"/>
        <v>14-Regulación, supervisión y fomento de las Compras Públicas</v>
      </c>
      <c r="BK1668" t="str">
        <f t="shared" si="559"/>
        <v>01-Acciones Comunes</v>
      </c>
      <c r="BL1668" t="str">
        <f t="shared" si="560"/>
        <v>0001-Dirección y Coordinación</v>
      </c>
      <c r="BM1668" t="str">
        <f t="shared" si="561"/>
        <v>00-N/A</v>
      </c>
      <c r="BN1668" t="str">
        <f t="shared" si="562"/>
        <v>No Informado-</v>
      </c>
      <c r="BO1668" t="str">
        <f t="shared" si="563"/>
        <v>98-NACIONAL</v>
      </c>
      <c r="BP1668" t="str">
        <f t="shared" si="564"/>
        <v>99-MULTIPROVINCIAL</v>
      </c>
      <c r="BQ1668" t="str">
        <f t="shared" si="565"/>
        <v>2023/06-Junio</v>
      </c>
    </row>
    <row r="1669" spans="1:69" x14ac:dyDescent="0.25">
      <c r="A1669" s="5" t="s">
        <v>33</v>
      </c>
      <c r="B1669" s="5" t="s">
        <v>34</v>
      </c>
      <c r="C1669" s="5" t="s">
        <v>1020</v>
      </c>
      <c r="D1669" s="5" t="s">
        <v>1021</v>
      </c>
      <c r="E1669" s="5" t="s">
        <v>1022</v>
      </c>
      <c r="F1669" s="5" t="s">
        <v>1023</v>
      </c>
      <c r="G1669" s="5" t="s">
        <v>1024</v>
      </c>
      <c r="H1669" s="5" t="s">
        <v>1025</v>
      </c>
      <c r="I1669" s="5" t="s">
        <v>1026</v>
      </c>
      <c r="J1669" s="5" t="s">
        <v>1027</v>
      </c>
      <c r="K1669" s="5" t="s">
        <v>2369</v>
      </c>
      <c r="L1669" s="5" t="s">
        <v>2370</v>
      </c>
      <c r="M1669" s="5" t="s">
        <v>1020</v>
      </c>
      <c r="N1669" s="5" t="s">
        <v>398</v>
      </c>
      <c r="O1669" s="5" t="s">
        <v>399</v>
      </c>
      <c r="P1669" s="5" t="s">
        <v>265</v>
      </c>
      <c r="Q1669" s="5" t="s">
        <v>399</v>
      </c>
      <c r="R1669" s="5" t="s">
        <v>410</v>
      </c>
      <c r="S1669" s="5" t="s">
        <v>411</v>
      </c>
      <c r="T1669" s="5" t="s">
        <v>1034</v>
      </c>
      <c r="U1669" s="5" t="s">
        <v>1035</v>
      </c>
      <c r="V1669" s="5" t="s">
        <v>33</v>
      </c>
      <c r="W1669" s="5" t="s">
        <v>1036</v>
      </c>
      <c r="X1669" s="5" t="s">
        <v>36</v>
      </c>
      <c r="Y1669" s="5" t="s">
        <v>1037</v>
      </c>
      <c r="Z1669" s="5" t="s">
        <v>1059</v>
      </c>
      <c r="AA1669" s="5" t="s">
        <v>1060</v>
      </c>
      <c r="AB1669" s="5" t="s">
        <v>1277</v>
      </c>
      <c r="AC1669" s="5" t="s">
        <v>1436</v>
      </c>
      <c r="AD1669" s="5" t="s">
        <v>363</v>
      </c>
      <c r="AE1669" s="5" t="s">
        <v>1437</v>
      </c>
      <c r="AF1669" s="5" t="s">
        <v>245</v>
      </c>
      <c r="AG1669" s="5" t="s">
        <v>1438</v>
      </c>
      <c r="AH1669" s="5" t="s">
        <v>1044</v>
      </c>
      <c r="AI1669" s="5" t="s">
        <v>1045</v>
      </c>
      <c r="AJ1669" s="5" t="s">
        <v>961</v>
      </c>
      <c r="AK1669" s="5" t="s">
        <v>44</v>
      </c>
      <c r="AL1669" s="5"/>
      <c r="AM1669" s="5" t="s">
        <v>53</v>
      </c>
      <c r="AN1669" s="5" t="s">
        <v>1206</v>
      </c>
      <c r="AO1669" s="5" t="s">
        <v>265</v>
      </c>
      <c r="AP1669" s="5" t="s">
        <v>1222</v>
      </c>
      <c r="AQ1669" s="5" t="s">
        <v>67</v>
      </c>
      <c r="AR1669" s="5" t="s">
        <v>68</v>
      </c>
      <c r="AS1669" s="6">
        <v>0</v>
      </c>
      <c r="AT1669" s="6">
        <v>0</v>
      </c>
      <c r="AU1669" s="6">
        <v>160000</v>
      </c>
      <c r="AV1669" s="6">
        <v>120000</v>
      </c>
      <c r="AW1669" t="str">
        <f t="shared" si="566"/>
        <v>1-ADMINISTRACION CENTRAL</v>
      </c>
      <c r="AX1669" t="str">
        <f t="shared" si="546"/>
        <v>2-GASTOS</v>
      </c>
      <c r="AY1669" t="str">
        <f t="shared" si="547"/>
        <v>2.1-Gastos corrientes</v>
      </c>
      <c r="AZ1669" t="str">
        <f t="shared" si="548"/>
        <v>2.1.2-Gastos de consumo</v>
      </c>
      <c r="BA1669" t="str">
        <f t="shared" si="549"/>
        <v>2.1.2.1-Remuneraciones</v>
      </c>
      <c r="BB1669" t="str">
        <f t="shared" si="550"/>
        <v>2.1.2.2.05-Compensación servicios de seguridad</v>
      </c>
      <c r="BC1669" t="str">
        <f t="shared" si="551"/>
        <v>0205-MINISTERIO DE HACIENDA</v>
      </c>
      <c r="BD1669" t="str">
        <f t="shared" si="552"/>
        <v>01-MINISTERIO DE HACIENDA</v>
      </c>
      <c r="BE1669" t="str">
        <f t="shared" si="553"/>
        <v>0006-CENTRO DE CAPACITACIÓN EN POLITICA Y GESTION FISCAL</v>
      </c>
      <c r="BF1669" t="str">
        <f t="shared" si="554"/>
        <v>0000-NO APLICA</v>
      </c>
      <c r="BG1669" t="str">
        <f t="shared" si="555"/>
        <v>1-SERVICIOS  GENERALES</v>
      </c>
      <c r="BH1669" t="str">
        <f t="shared" si="556"/>
        <v>1.1-Administración general</v>
      </c>
      <c r="BI1669" t="str">
        <f t="shared" si="557"/>
        <v>1.1.02-Gestión administrativa, financiera, fiscal, económica y planificación</v>
      </c>
      <c r="BJ1669" t="str">
        <f t="shared" si="558"/>
        <v>16-Desarrollo y fortalecimiento de las capacidades en finanzas públicas</v>
      </c>
      <c r="BK1669" t="str">
        <f t="shared" si="559"/>
        <v>02-Servidores públicos/cuidadanos reciben capacitaciones política y gestión fiscal</v>
      </c>
      <c r="BL1669" t="str">
        <f t="shared" si="560"/>
        <v>0001-Gestión y ejecución de la programación de la capacitación en política y gestión fiscal</v>
      </c>
      <c r="BM1669" t="str">
        <f t="shared" si="561"/>
        <v>00-N/A</v>
      </c>
      <c r="BN1669" t="str">
        <f t="shared" si="562"/>
        <v>No Informado-</v>
      </c>
      <c r="BO1669" t="str">
        <f t="shared" si="563"/>
        <v>10-REGION OZAMA O METROPOLITANA</v>
      </c>
      <c r="BP1669" t="str">
        <f t="shared" si="564"/>
        <v>01-DISTRITO NACIONAL</v>
      </c>
      <c r="BQ1669" t="str">
        <f t="shared" si="565"/>
        <v>2023/06-Junio</v>
      </c>
    </row>
    <row r="1670" spans="1:69" x14ac:dyDescent="0.25">
      <c r="A1670" s="5" t="s">
        <v>33</v>
      </c>
      <c r="B1670" s="5" t="s">
        <v>34</v>
      </c>
      <c r="C1670" s="5" t="s">
        <v>1020</v>
      </c>
      <c r="D1670" s="5" t="s">
        <v>1021</v>
      </c>
      <c r="E1670" s="5" t="s">
        <v>1022</v>
      </c>
      <c r="F1670" s="5" t="s">
        <v>1023</v>
      </c>
      <c r="G1670" s="5" t="s">
        <v>1024</v>
      </c>
      <c r="H1670" s="5" t="s">
        <v>1025</v>
      </c>
      <c r="I1670" s="5" t="s">
        <v>1026</v>
      </c>
      <c r="J1670" s="5" t="s">
        <v>1027</v>
      </c>
      <c r="K1670" s="5" t="s">
        <v>2369</v>
      </c>
      <c r="L1670" s="5" t="s">
        <v>2370</v>
      </c>
      <c r="M1670" s="5" t="s">
        <v>1020</v>
      </c>
      <c r="N1670" s="5" t="s">
        <v>398</v>
      </c>
      <c r="O1670" s="5" t="s">
        <v>399</v>
      </c>
      <c r="P1670" s="5" t="s">
        <v>265</v>
      </c>
      <c r="Q1670" s="5" t="s">
        <v>399</v>
      </c>
      <c r="R1670" s="5" t="s">
        <v>419</v>
      </c>
      <c r="S1670" s="5" t="s">
        <v>1442</v>
      </c>
      <c r="T1670" s="5" t="s">
        <v>1034</v>
      </c>
      <c r="U1670" s="5" t="s">
        <v>1035</v>
      </c>
      <c r="V1670" s="5" t="s">
        <v>33</v>
      </c>
      <c r="W1670" s="5" t="s">
        <v>1036</v>
      </c>
      <c r="X1670" s="5" t="s">
        <v>36</v>
      </c>
      <c r="Y1670" s="5" t="s">
        <v>1037</v>
      </c>
      <c r="Z1670" s="5" t="s">
        <v>1059</v>
      </c>
      <c r="AA1670" s="5" t="s">
        <v>1060</v>
      </c>
      <c r="AB1670" s="5" t="s">
        <v>1040</v>
      </c>
      <c r="AC1670" s="5" t="s">
        <v>1443</v>
      </c>
      <c r="AD1670" s="5" t="s">
        <v>265</v>
      </c>
      <c r="AE1670" s="5" t="s">
        <v>1242</v>
      </c>
      <c r="AF1670" s="5" t="s">
        <v>245</v>
      </c>
      <c r="AG1670" s="5" t="s">
        <v>1112</v>
      </c>
      <c r="AH1670" s="5" t="s">
        <v>1044</v>
      </c>
      <c r="AI1670" s="5" t="s">
        <v>1045</v>
      </c>
      <c r="AJ1670" s="5" t="s">
        <v>961</v>
      </c>
      <c r="AK1670" s="5" t="s">
        <v>44</v>
      </c>
      <c r="AL1670" s="5"/>
      <c r="AM1670" s="5" t="s">
        <v>53</v>
      </c>
      <c r="AN1670" s="5" t="s">
        <v>1206</v>
      </c>
      <c r="AO1670" s="5" t="s">
        <v>265</v>
      </c>
      <c r="AP1670" s="5" t="s">
        <v>1222</v>
      </c>
      <c r="AQ1670" s="5" t="s">
        <v>67</v>
      </c>
      <c r="AR1670" s="5" t="s">
        <v>68</v>
      </c>
      <c r="AS1670" s="6">
        <v>0</v>
      </c>
      <c r="AT1670" s="6">
        <v>0</v>
      </c>
      <c r="AU1670" s="6">
        <v>298450</v>
      </c>
      <c r="AV1670" s="6">
        <v>298450</v>
      </c>
      <c r="AW1670" t="str">
        <f t="shared" si="566"/>
        <v>1-ADMINISTRACION CENTRAL</v>
      </c>
      <c r="AX1670" t="str">
        <f t="shared" si="546"/>
        <v>2-GASTOS</v>
      </c>
      <c r="AY1670" t="str">
        <f t="shared" si="547"/>
        <v>2.1-Gastos corrientes</v>
      </c>
      <c r="AZ1670" t="str">
        <f t="shared" si="548"/>
        <v>2.1.2-Gastos de consumo</v>
      </c>
      <c r="BA1670" t="str">
        <f t="shared" si="549"/>
        <v>2.1.2.1-Remuneraciones</v>
      </c>
      <c r="BB1670" t="str">
        <f t="shared" si="550"/>
        <v>2.1.2.2.05-Compensación servicios de seguridad</v>
      </c>
      <c r="BC1670" t="str">
        <f t="shared" si="551"/>
        <v>0205-MINISTERIO DE HACIENDA</v>
      </c>
      <c r="BD1670" t="str">
        <f t="shared" si="552"/>
        <v>01-MINISTERIO DE HACIENDA</v>
      </c>
      <c r="BE1670" t="str">
        <f t="shared" si="553"/>
        <v>0008-TESORERIA NACIONAL</v>
      </c>
      <c r="BF1670" t="str">
        <f t="shared" si="554"/>
        <v>0000-NO APLICA</v>
      </c>
      <c r="BG1670" t="str">
        <f t="shared" si="555"/>
        <v>1-SERVICIOS  GENERALES</v>
      </c>
      <c r="BH1670" t="str">
        <f t="shared" si="556"/>
        <v>1.1-Administración general</v>
      </c>
      <c r="BI1670" t="str">
        <f t="shared" si="557"/>
        <v>1.1.02-Gestión administrativa, financiera, fiscal, económica y planificación</v>
      </c>
      <c r="BJ1670" t="str">
        <f t="shared" si="558"/>
        <v>11-Administración de las operaciones del Tesoro</v>
      </c>
      <c r="BK1670" t="str">
        <f t="shared" si="559"/>
        <v>01-Acciones Comunes</v>
      </c>
      <c r="BL1670" t="str">
        <f t="shared" si="560"/>
        <v>0001-Dirección y Coordinación</v>
      </c>
      <c r="BM1670" t="str">
        <f t="shared" si="561"/>
        <v>00-N/A</v>
      </c>
      <c r="BN1670" t="str">
        <f t="shared" si="562"/>
        <v>No Informado-</v>
      </c>
      <c r="BO1670" t="str">
        <f t="shared" si="563"/>
        <v>10-REGION OZAMA O METROPOLITANA</v>
      </c>
      <c r="BP1670" t="str">
        <f t="shared" si="564"/>
        <v>01-DISTRITO NACIONAL</v>
      </c>
      <c r="BQ1670" t="str">
        <f t="shared" si="565"/>
        <v>2023/06-Junio</v>
      </c>
    </row>
    <row r="1671" spans="1:69" x14ac:dyDescent="0.25">
      <c r="A1671" s="5" t="s">
        <v>33</v>
      </c>
      <c r="B1671" s="5" t="s">
        <v>34</v>
      </c>
      <c r="C1671" s="5" t="s">
        <v>1020</v>
      </c>
      <c r="D1671" s="5" t="s">
        <v>1021</v>
      </c>
      <c r="E1671" s="5" t="s">
        <v>1022</v>
      </c>
      <c r="F1671" s="5" t="s">
        <v>1023</v>
      </c>
      <c r="G1671" s="5" t="s">
        <v>1024</v>
      </c>
      <c r="H1671" s="5" t="s">
        <v>1025</v>
      </c>
      <c r="I1671" s="5" t="s">
        <v>1026</v>
      </c>
      <c r="J1671" s="5" t="s">
        <v>1027</v>
      </c>
      <c r="K1671" s="5" t="s">
        <v>2369</v>
      </c>
      <c r="L1671" s="5" t="s">
        <v>2370</v>
      </c>
      <c r="M1671" s="5" t="s">
        <v>1020</v>
      </c>
      <c r="N1671" s="5" t="s">
        <v>398</v>
      </c>
      <c r="O1671" s="5" t="s">
        <v>399</v>
      </c>
      <c r="P1671" s="5" t="s">
        <v>265</v>
      </c>
      <c r="Q1671" s="5" t="s">
        <v>399</v>
      </c>
      <c r="R1671" s="5" t="s">
        <v>1077</v>
      </c>
      <c r="S1671" s="5" t="s">
        <v>1452</v>
      </c>
      <c r="T1671" s="5" t="s">
        <v>1034</v>
      </c>
      <c r="U1671" s="5" t="s">
        <v>1035</v>
      </c>
      <c r="V1671" s="5" t="s">
        <v>33</v>
      </c>
      <c r="W1671" s="5" t="s">
        <v>1036</v>
      </c>
      <c r="X1671" s="5" t="s">
        <v>36</v>
      </c>
      <c r="Y1671" s="5" t="s">
        <v>1037</v>
      </c>
      <c r="Z1671" s="5" t="s">
        <v>1059</v>
      </c>
      <c r="AA1671" s="5" t="s">
        <v>1060</v>
      </c>
      <c r="AB1671" s="5" t="s">
        <v>1167</v>
      </c>
      <c r="AC1671" s="5" t="s">
        <v>1453</v>
      </c>
      <c r="AD1671" s="5" t="s">
        <v>265</v>
      </c>
      <c r="AE1671" s="5" t="s">
        <v>1454</v>
      </c>
      <c r="AF1671" s="5" t="s">
        <v>245</v>
      </c>
      <c r="AG1671" s="5" t="s">
        <v>1455</v>
      </c>
      <c r="AH1671" s="5" t="s">
        <v>1044</v>
      </c>
      <c r="AI1671" s="5" t="s">
        <v>1045</v>
      </c>
      <c r="AJ1671" s="5" t="s">
        <v>961</v>
      </c>
      <c r="AK1671" s="5" t="s">
        <v>44</v>
      </c>
      <c r="AL1671" s="5"/>
      <c r="AM1671" s="5" t="s">
        <v>53</v>
      </c>
      <c r="AN1671" s="5" t="s">
        <v>1206</v>
      </c>
      <c r="AO1671" s="5" t="s">
        <v>265</v>
      </c>
      <c r="AP1671" s="5" t="s">
        <v>1222</v>
      </c>
      <c r="AQ1671" s="5" t="s">
        <v>67</v>
      </c>
      <c r="AR1671" s="5" t="s">
        <v>68</v>
      </c>
      <c r="AS1671" s="6">
        <v>0</v>
      </c>
      <c r="AT1671" s="6">
        <v>173000</v>
      </c>
      <c r="AU1671" s="6">
        <v>173000</v>
      </c>
      <c r="AV1671" s="6">
        <v>173000</v>
      </c>
      <c r="AW1671" t="str">
        <f t="shared" si="566"/>
        <v>1-ADMINISTRACION CENTRAL</v>
      </c>
      <c r="AX1671" t="str">
        <f t="shared" si="546"/>
        <v>2-GASTOS</v>
      </c>
      <c r="AY1671" t="str">
        <f t="shared" si="547"/>
        <v>2.1-Gastos corrientes</v>
      </c>
      <c r="AZ1671" t="str">
        <f t="shared" si="548"/>
        <v>2.1.2-Gastos de consumo</v>
      </c>
      <c r="BA1671" t="str">
        <f t="shared" si="549"/>
        <v>2.1.2.1-Remuneraciones</v>
      </c>
      <c r="BB1671" t="str">
        <f t="shared" si="550"/>
        <v>2.1.2.2.05-Compensación servicios de seguridad</v>
      </c>
      <c r="BC1671" t="str">
        <f t="shared" si="551"/>
        <v>0205-MINISTERIO DE HACIENDA</v>
      </c>
      <c r="BD1671" t="str">
        <f t="shared" si="552"/>
        <v>01-MINISTERIO DE HACIENDA</v>
      </c>
      <c r="BE1671" t="str">
        <f t="shared" si="553"/>
        <v>0009-DIRECCIÓN GENERAL DE CONTABILIDAD GUBERNAMENTAL</v>
      </c>
      <c r="BF1671" t="str">
        <f t="shared" si="554"/>
        <v>0000-NO APLICA</v>
      </c>
      <c r="BG1671" t="str">
        <f t="shared" si="555"/>
        <v>1-SERVICIOS  GENERALES</v>
      </c>
      <c r="BH1671" t="str">
        <f t="shared" si="556"/>
        <v>1.1-Administración general</v>
      </c>
      <c r="BI1671" t="str">
        <f t="shared" si="557"/>
        <v>1.1.02-Gestión administrativa, financiera, fiscal, económica y planificación</v>
      </c>
      <c r="BJ1671" t="str">
        <f t="shared" si="558"/>
        <v>17-Servicios de contabilidad gubernamental</v>
      </c>
      <c r="BK1671" t="str">
        <f t="shared" si="559"/>
        <v>01-Acciones comunes</v>
      </c>
      <c r="BL1671" t="str">
        <f t="shared" si="560"/>
        <v>0001-Gestión del Programa</v>
      </c>
      <c r="BM1671" t="str">
        <f t="shared" si="561"/>
        <v>00-N/A</v>
      </c>
      <c r="BN1671" t="str">
        <f t="shared" si="562"/>
        <v>No Informado-</v>
      </c>
      <c r="BO1671" t="str">
        <f t="shared" si="563"/>
        <v>10-REGION OZAMA O METROPOLITANA</v>
      </c>
      <c r="BP1671" t="str">
        <f t="shared" si="564"/>
        <v>01-DISTRITO NACIONAL</v>
      </c>
      <c r="BQ1671" t="str">
        <f t="shared" si="565"/>
        <v>2023/06-Junio</v>
      </c>
    </row>
    <row r="1672" spans="1:69" x14ac:dyDescent="0.25">
      <c r="A1672" s="5" t="s">
        <v>33</v>
      </c>
      <c r="B1672" s="5" t="s">
        <v>34</v>
      </c>
      <c r="C1672" s="5" t="s">
        <v>1020</v>
      </c>
      <c r="D1672" s="5" t="s">
        <v>1021</v>
      </c>
      <c r="E1672" s="5" t="s">
        <v>1022</v>
      </c>
      <c r="F1672" s="5" t="s">
        <v>1023</v>
      </c>
      <c r="G1672" s="5" t="s">
        <v>1024</v>
      </c>
      <c r="H1672" s="5" t="s">
        <v>1025</v>
      </c>
      <c r="I1672" s="5" t="s">
        <v>1026</v>
      </c>
      <c r="J1672" s="5" t="s">
        <v>1027</v>
      </c>
      <c r="K1672" s="5" t="s">
        <v>2369</v>
      </c>
      <c r="L1672" s="5" t="s">
        <v>2370</v>
      </c>
      <c r="M1672" s="5" t="s">
        <v>1020</v>
      </c>
      <c r="N1672" s="5" t="s">
        <v>398</v>
      </c>
      <c r="O1672" s="5" t="s">
        <v>399</v>
      </c>
      <c r="P1672" s="5" t="s">
        <v>265</v>
      </c>
      <c r="Q1672" s="5" t="s">
        <v>399</v>
      </c>
      <c r="R1672" s="5" t="s">
        <v>1083</v>
      </c>
      <c r="S1672" s="5" t="s">
        <v>1465</v>
      </c>
      <c r="T1672" s="5" t="s">
        <v>1034</v>
      </c>
      <c r="U1672" s="5" t="s">
        <v>1035</v>
      </c>
      <c r="V1672" s="5" t="s">
        <v>33</v>
      </c>
      <c r="W1672" s="5" t="s">
        <v>1036</v>
      </c>
      <c r="X1672" s="5" t="s">
        <v>36</v>
      </c>
      <c r="Y1672" s="5" t="s">
        <v>1037</v>
      </c>
      <c r="Z1672" s="5" t="s">
        <v>1059</v>
      </c>
      <c r="AA1672" s="5" t="s">
        <v>1060</v>
      </c>
      <c r="AB1672" s="5" t="s">
        <v>69</v>
      </c>
      <c r="AC1672" s="5" t="s">
        <v>1466</v>
      </c>
      <c r="AD1672" s="5" t="s">
        <v>265</v>
      </c>
      <c r="AE1672" s="5" t="s">
        <v>1454</v>
      </c>
      <c r="AF1672" s="5" t="s">
        <v>245</v>
      </c>
      <c r="AG1672" s="5" t="s">
        <v>1193</v>
      </c>
      <c r="AH1672" s="5" t="s">
        <v>1044</v>
      </c>
      <c r="AI1672" s="5" t="s">
        <v>1045</v>
      </c>
      <c r="AJ1672" s="5" t="s">
        <v>961</v>
      </c>
      <c r="AK1672" s="5" t="s">
        <v>44</v>
      </c>
      <c r="AL1672" s="5"/>
      <c r="AM1672" s="5" t="s">
        <v>53</v>
      </c>
      <c r="AN1672" s="5" t="s">
        <v>1206</v>
      </c>
      <c r="AO1672" s="5" t="s">
        <v>265</v>
      </c>
      <c r="AP1672" s="5" t="s">
        <v>1222</v>
      </c>
      <c r="AQ1672" s="5" t="s">
        <v>67</v>
      </c>
      <c r="AR1672" s="5" t="s">
        <v>68</v>
      </c>
      <c r="AS1672" s="6">
        <v>0</v>
      </c>
      <c r="AT1672" s="6">
        <v>0</v>
      </c>
      <c r="AU1672" s="6">
        <v>303000</v>
      </c>
      <c r="AV1672" s="6">
        <v>303000</v>
      </c>
      <c r="AW1672" t="str">
        <f t="shared" si="566"/>
        <v>1-ADMINISTRACION CENTRAL</v>
      </c>
      <c r="AX1672" t="str">
        <f t="shared" si="546"/>
        <v>2-GASTOS</v>
      </c>
      <c r="AY1672" t="str">
        <f t="shared" si="547"/>
        <v>2.1-Gastos corrientes</v>
      </c>
      <c r="AZ1672" t="str">
        <f t="shared" si="548"/>
        <v>2.1.2-Gastos de consumo</v>
      </c>
      <c r="BA1672" t="str">
        <f t="shared" si="549"/>
        <v>2.1.2.1-Remuneraciones</v>
      </c>
      <c r="BB1672" t="str">
        <f t="shared" si="550"/>
        <v>2.1.2.2.05-Compensación servicios de seguridad</v>
      </c>
      <c r="BC1672" t="str">
        <f t="shared" si="551"/>
        <v>0205-MINISTERIO DE HACIENDA</v>
      </c>
      <c r="BD1672" t="str">
        <f t="shared" si="552"/>
        <v>01-MINISTERIO DE HACIENDA</v>
      </c>
      <c r="BE1672" t="str">
        <f t="shared" si="553"/>
        <v>0010-DIRECCION GENERAL  DE PRESUPUESTO</v>
      </c>
      <c r="BF1672" t="str">
        <f t="shared" si="554"/>
        <v>0000-NO APLICA</v>
      </c>
      <c r="BG1672" t="str">
        <f t="shared" si="555"/>
        <v>1-SERVICIOS  GENERALES</v>
      </c>
      <c r="BH1672" t="str">
        <f t="shared" si="556"/>
        <v>1.1-Administración general</v>
      </c>
      <c r="BI1672" t="str">
        <f t="shared" si="557"/>
        <v>1.1.02-Gestión administrativa, financiera, fiscal, económica y planificación</v>
      </c>
      <c r="BJ1672" t="str">
        <f t="shared" si="558"/>
        <v>20-Gestión del sistema presupuestario dominicano</v>
      </c>
      <c r="BK1672" t="str">
        <f t="shared" si="559"/>
        <v>01-Acciones comunes</v>
      </c>
      <c r="BL1672" t="str">
        <f t="shared" si="560"/>
        <v>0001-Gestión del programa</v>
      </c>
      <c r="BM1672" t="str">
        <f t="shared" si="561"/>
        <v>00-N/A</v>
      </c>
      <c r="BN1672" t="str">
        <f t="shared" si="562"/>
        <v>No Informado-</v>
      </c>
      <c r="BO1672" t="str">
        <f t="shared" si="563"/>
        <v>10-REGION OZAMA O METROPOLITANA</v>
      </c>
      <c r="BP1672" t="str">
        <f t="shared" si="564"/>
        <v>01-DISTRITO NACIONAL</v>
      </c>
      <c r="BQ1672" t="str">
        <f t="shared" si="565"/>
        <v>2023/06-Junio</v>
      </c>
    </row>
    <row r="1673" spans="1:69" x14ac:dyDescent="0.25">
      <c r="A1673" s="5" t="s">
        <v>33</v>
      </c>
      <c r="B1673" s="5" t="s">
        <v>34</v>
      </c>
      <c r="C1673" s="5" t="s">
        <v>1020</v>
      </c>
      <c r="D1673" s="5" t="s">
        <v>1021</v>
      </c>
      <c r="E1673" s="5" t="s">
        <v>1022</v>
      </c>
      <c r="F1673" s="5" t="s">
        <v>1023</v>
      </c>
      <c r="G1673" s="5" t="s">
        <v>1024</v>
      </c>
      <c r="H1673" s="5" t="s">
        <v>1025</v>
      </c>
      <c r="I1673" s="5" t="s">
        <v>1026</v>
      </c>
      <c r="J1673" s="5" t="s">
        <v>1027</v>
      </c>
      <c r="K1673" s="5" t="s">
        <v>2369</v>
      </c>
      <c r="L1673" s="5" t="s">
        <v>2370</v>
      </c>
      <c r="M1673" s="5" t="s">
        <v>1020</v>
      </c>
      <c r="N1673" s="5" t="s">
        <v>398</v>
      </c>
      <c r="O1673" s="5" t="s">
        <v>399</v>
      </c>
      <c r="P1673" s="5" t="s">
        <v>265</v>
      </c>
      <c r="Q1673" s="5" t="s">
        <v>399</v>
      </c>
      <c r="R1673" s="5" t="s">
        <v>1103</v>
      </c>
      <c r="S1673" s="5" t="s">
        <v>1477</v>
      </c>
      <c r="T1673" s="5" t="s">
        <v>1034</v>
      </c>
      <c r="U1673" s="5" t="s">
        <v>1035</v>
      </c>
      <c r="V1673" s="5" t="s">
        <v>33</v>
      </c>
      <c r="W1673" s="5" t="s">
        <v>1036</v>
      </c>
      <c r="X1673" s="5" t="s">
        <v>36</v>
      </c>
      <c r="Y1673" s="5" t="s">
        <v>1037</v>
      </c>
      <c r="Z1673" s="5" t="s">
        <v>1059</v>
      </c>
      <c r="AA1673" s="5" t="s">
        <v>1060</v>
      </c>
      <c r="AB1673" s="5" t="s">
        <v>1478</v>
      </c>
      <c r="AC1673" s="5" t="s">
        <v>1479</v>
      </c>
      <c r="AD1673" s="5" t="s">
        <v>363</v>
      </c>
      <c r="AE1673" s="5" t="s">
        <v>1480</v>
      </c>
      <c r="AF1673" s="5" t="s">
        <v>245</v>
      </c>
      <c r="AG1673" s="5" t="s">
        <v>1112</v>
      </c>
      <c r="AH1673" s="5" t="s">
        <v>1044</v>
      </c>
      <c r="AI1673" s="5" t="s">
        <v>1045</v>
      </c>
      <c r="AJ1673" s="5" t="s">
        <v>961</v>
      </c>
      <c r="AK1673" s="5" t="s">
        <v>44</v>
      </c>
      <c r="AL1673" s="5"/>
      <c r="AM1673" s="5" t="s">
        <v>53</v>
      </c>
      <c r="AN1673" s="5" t="s">
        <v>1206</v>
      </c>
      <c r="AO1673" s="5" t="s">
        <v>265</v>
      </c>
      <c r="AP1673" s="5" t="s">
        <v>1222</v>
      </c>
      <c r="AQ1673" s="5" t="s">
        <v>67</v>
      </c>
      <c r="AR1673" s="5" t="s">
        <v>68</v>
      </c>
      <c r="AS1673" s="6">
        <v>0</v>
      </c>
      <c r="AT1673" s="6">
        <v>0</v>
      </c>
      <c r="AU1673" s="6">
        <v>941000</v>
      </c>
      <c r="AV1673" s="6">
        <v>941000</v>
      </c>
      <c r="AW1673" t="str">
        <f t="shared" si="566"/>
        <v>1-ADMINISTRACION CENTRAL</v>
      </c>
      <c r="AX1673" t="str">
        <f t="shared" si="546"/>
        <v>2-GASTOS</v>
      </c>
      <c r="AY1673" t="str">
        <f t="shared" si="547"/>
        <v>2.1-Gastos corrientes</v>
      </c>
      <c r="AZ1673" t="str">
        <f t="shared" si="548"/>
        <v>2.1.2-Gastos de consumo</v>
      </c>
      <c r="BA1673" t="str">
        <f t="shared" si="549"/>
        <v>2.1.2.1-Remuneraciones</v>
      </c>
      <c r="BB1673" t="str">
        <f t="shared" si="550"/>
        <v>2.1.2.2.05-Compensación servicios de seguridad</v>
      </c>
      <c r="BC1673" t="str">
        <f t="shared" si="551"/>
        <v>0205-MINISTERIO DE HACIENDA</v>
      </c>
      <c r="BD1673" t="str">
        <f t="shared" si="552"/>
        <v>01-MINISTERIO DE HACIENDA</v>
      </c>
      <c r="BE1673" t="str">
        <f t="shared" si="553"/>
        <v>0012-DIRECCION GENERAL DE JUBILACIONES Y PENSIONES A CARGO DEL ESTADO</v>
      </c>
      <c r="BF1673" t="str">
        <f t="shared" si="554"/>
        <v>0000-NO APLICA</v>
      </c>
      <c r="BG1673" t="str">
        <f t="shared" si="555"/>
        <v>1-SERVICIOS  GENERALES</v>
      </c>
      <c r="BH1673" t="str">
        <f t="shared" si="556"/>
        <v>1.1-Administración general</v>
      </c>
      <c r="BI1673" t="str">
        <f t="shared" si="557"/>
        <v>1.1.02-Gestión administrativa, financiera, fiscal, económica y planificación</v>
      </c>
      <c r="BJ1673" t="str">
        <f t="shared" si="558"/>
        <v>21-Administración de Pensiones y Jubilaciones</v>
      </c>
      <c r="BK1673" t="str">
        <f t="shared" si="559"/>
        <v>02-Pensionados y Jubilados con derechos  previsionales oportunamente otorgados</v>
      </c>
      <c r="BL1673" t="str">
        <f t="shared" si="560"/>
        <v>0001-Dirección y Coordinación</v>
      </c>
      <c r="BM1673" t="str">
        <f t="shared" si="561"/>
        <v>00-N/A</v>
      </c>
      <c r="BN1673" t="str">
        <f t="shared" si="562"/>
        <v>No Informado-</v>
      </c>
      <c r="BO1673" t="str">
        <f t="shared" si="563"/>
        <v>10-REGION OZAMA O METROPOLITANA</v>
      </c>
      <c r="BP1673" t="str">
        <f t="shared" si="564"/>
        <v>01-DISTRITO NACIONAL</v>
      </c>
      <c r="BQ1673" t="str">
        <f t="shared" si="565"/>
        <v>2023/06-Junio</v>
      </c>
    </row>
    <row r="1674" spans="1:69" x14ac:dyDescent="0.25">
      <c r="A1674" s="5" t="s">
        <v>33</v>
      </c>
      <c r="B1674" s="5" t="s">
        <v>34</v>
      </c>
      <c r="C1674" s="5" t="s">
        <v>1020</v>
      </c>
      <c r="D1674" s="5" t="s">
        <v>1021</v>
      </c>
      <c r="E1674" s="5" t="s">
        <v>1022</v>
      </c>
      <c r="F1674" s="5" t="s">
        <v>1023</v>
      </c>
      <c r="G1674" s="5" t="s">
        <v>1024</v>
      </c>
      <c r="H1674" s="5" t="s">
        <v>1025</v>
      </c>
      <c r="I1674" s="5" t="s">
        <v>1026</v>
      </c>
      <c r="J1674" s="5" t="s">
        <v>1027</v>
      </c>
      <c r="K1674" s="5" t="s">
        <v>2369</v>
      </c>
      <c r="L1674" s="5" t="s">
        <v>2370</v>
      </c>
      <c r="M1674" s="5" t="s">
        <v>1020</v>
      </c>
      <c r="N1674" s="5" t="s">
        <v>414</v>
      </c>
      <c r="O1674" s="5" t="s">
        <v>415</v>
      </c>
      <c r="P1674" s="5" t="s">
        <v>265</v>
      </c>
      <c r="Q1674" s="5" t="s">
        <v>416</v>
      </c>
      <c r="R1674" s="5" t="s">
        <v>245</v>
      </c>
      <c r="S1674" s="5" t="s">
        <v>416</v>
      </c>
      <c r="T1674" s="5" t="s">
        <v>1034</v>
      </c>
      <c r="U1674" s="5" t="s">
        <v>1035</v>
      </c>
      <c r="V1674" s="5" t="s">
        <v>1066</v>
      </c>
      <c r="W1674" s="5" t="s">
        <v>1067</v>
      </c>
      <c r="X1674" s="5" t="s">
        <v>1385</v>
      </c>
      <c r="Y1674" s="5" t="s">
        <v>1386</v>
      </c>
      <c r="Z1674" s="5" t="s">
        <v>1523</v>
      </c>
      <c r="AA1674" s="5" t="s">
        <v>1524</v>
      </c>
      <c r="AB1674" s="5" t="s">
        <v>265</v>
      </c>
      <c r="AC1674" s="5" t="s">
        <v>1061</v>
      </c>
      <c r="AD1674" s="5" t="s">
        <v>1044</v>
      </c>
      <c r="AE1674" s="5" t="s">
        <v>1062</v>
      </c>
      <c r="AF1674" s="5" t="s">
        <v>1074</v>
      </c>
      <c r="AG1674" s="5" t="s">
        <v>2373</v>
      </c>
      <c r="AH1674" s="5" t="s">
        <v>1044</v>
      </c>
      <c r="AI1674" s="5" t="s">
        <v>1045</v>
      </c>
      <c r="AJ1674" s="5" t="s">
        <v>961</v>
      </c>
      <c r="AK1674" s="5" t="s">
        <v>44</v>
      </c>
      <c r="AL1674" s="5"/>
      <c r="AM1674" s="5" t="s">
        <v>1046</v>
      </c>
      <c r="AN1674" s="5" t="s">
        <v>1047</v>
      </c>
      <c r="AO1674" s="5" t="s">
        <v>1048</v>
      </c>
      <c r="AP1674" s="5" t="s">
        <v>1049</v>
      </c>
      <c r="AQ1674" s="5" t="s">
        <v>67</v>
      </c>
      <c r="AR1674" s="5" t="s">
        <v>68</v>
      </c>
      <c r="AS1674" s="6">
        <v>0</v>
      </c>
      <c r="AT1674" s="6">
        <v>0</v>
      </c>
      <c r="AU1674" s="6">
        <v>43023491.780000001</v>
      </c>
      <c r="AV1674" s="6">
        <v>43023491.780000001</v>
      </c>
      <c r="AW1674" t="str">
        <f t="shared" si="566"/>
        <v>1-ADMINISTRACION CENTRAL</v>
      </c>
      <c r="AX1674" t="str">
        <f t="shared" si="546"/>
        <v>2-GASTOS</v>
      </c>
      <c r="AY1674" t="str">
        <f t="shared" si="547"/>
        <v>2.1-Gastos corrientes</v>
      </c>
      <c r="AZ1674" t="str">
        <f t="shared" si="548"/>
        <v>2.1.2-Gastos de consumo</v>
      </c>
      <c r="BA1674" t="str">
        <f t="shared" si="549"/>
        <v>2.1.2.1-Remuneraciones</v>
      </c>
      <c r="BB1674" t="str">
        <f t="shared" si="550"/>
        <v>2.1.2.2.05-Compensación servicios de seguridad</v>
      </c>
      <c r="BC1674" t="str">
        <f t="shared" si="551"/>
        <v>0206-MINISTERIO DE EDUCACIÓN</v>
      </c>
      <c r="BD1674" t="str">
        <f t="shared" si="552"/>
        <v>01-MINISTERIO DE EDUCACION</v>
      </c>
      <c r="BE1674" t="str">
        <f t="shared" si="553"/>
        <v>0001-MINISTERIO DE EDUCACION</v>
      </c>
      <c r="BF1674" t="str">
        <f t="shared" si="554"/>
        <v>0000-NO APLICA</v>
      </c>
      <c r="BG1674" t="str">
        <f t="shared" si="555"/>
        <v>4-SERVICIOS SOCIALES</v>
      </c>
      <c r="BH1674" t="str">
        <f t="shared" si="556"/>
        <v>4.4-Educación</v>
      </c>
      <c r="BI1674" t="str">
        <f t="shared" si="557"/>
        <v>4.4.99-Planificación, gestión y supervisión de la educación</v>
      </c>
      <c r="BJ1674" t="str">
        <f t="shared" si="558"/>
        <v>01-Actividades centrales</v>
      </c>
      <c r="BK1674" t="str">
        <f t="shared" si="559"/>
        <v>00-Acciones que no generan producción</v>
      </c>
      <c r="BL1674" t="str">
        <f t="shared" si="560"/>
        <v>0005-Policía Escolar</v>
      </c>
      <c r="BM1674" t="str">
        <f t="shared" si="561"/>
        <v>00-N/A</v>
      </c>
      <c r="BN1674" t="str">
        <f t="shared" si="562"/>
        <v>No Informado-</v>
      </c>
      <c r="BO1674" t="str">
        <f t="shared" si="563"/>
        <v>98-NACIONAL</v>
      </c>
      <c r="BP1674" t="str">
        <f t="shared" si="564"/>
        <v>99-MULTIPROVINCIAL</v>
      </c>
      <c r="BQ1674" t="str">
        <f t="shared" si="565"/>
        <v>2023/06-Junio</v>
      </c>
    </row>
    <row r="1675" spans="1:69" x14ac:dyDescent="0.25">
      <c r="A1675" s="5" t="s">
        <v>33</v>
      </c>
      <c r="B1675" s="5" t="s">
        <v>34</v>
      </c>
      <c r="C1675" s="5" t="s">
        <v>1020</v>
      </c>
      <c r="D1675" s="5" t="s">
        <v>1021</v>
      </c>
      <c r="E1675" s="5" t="s">
        <v>1022</v>
      </c>
      <c r="F1675" s="5" t="s">
        <v>1023</v>
      </c>
      <c r="G1675" s="5" t="s">
        <v>1024</v>
      </c>
      <c r="H1675" s="5" t="s">
        <v>1025</v>
      </c>
      <c r="I1675" s="5" t="s">
        <v>1026</v>
      </c>
      <c r="J1675" s="5" t="s">
        <v>1027</v>
      </c>
      <c r="K1675" s="5" t="s">
        <v>2369</v>
      </c>
      <c r="L1675" s="5" t="s">
        <v>2370</v>
      </c>
      <c r="M1675" s="5" t="s">
        <v>1020</v>
      </c>
      <c r="N1675" s="5" t="s">
        <v>414</v>
      </c>
      <c r="O1675" s="5" t="s">
        <v>415</v>
      </c>
      <c r="P1675" s="5" t="s">
        <v>265</v>
      </c>
      <c r="Q1675" s="5" t="s">
        <v>416</v>
      </c>
      <c r="R1675" s="5" t="s">
        <v>185</v>
      </c>
      <c r="S1675" s="5" t="s">
        <v>2305</v>
      </c>
      <c r="T1675" s="5" t="s">
        <v>1034</v>
      </c>
      <c r="U1675" s="5" t="s">
        <v>1035</v>
      </c>
      <c r="V1675" s="5" t="s">
        <v>1066</v>
      </c>
      <c r="W1675" s="5" t="s">
        <v>1067</v>
      </c>
      <c r="X1675" s="5" t="s">
        <v>1385</v>
      </c>
      <c r="Y1675" s="5" t="s">
        <v>1386</v>
      </c>
      <c r="Z1675" s="5" t="s">
        <v>1523</v>
      </c>
      <c r="AA1675" s="5" t="s">
        <v>1524</v>
      </c>
      <c r="AB1675" s="5" t="s">
        <v>1478</v>
      </c>
      <c r="AC1675" s="5" t="s">
        <v>2306</v>
      </c>
      <c r="AD1675" s="5" t="s">
        <v>363</v>
      </c>
      <c r="AE1675" s="5" t="s">
        <v>2307</v>
      </c>
      <c r="AF1675" s="5" t="s">
        <v>245</v>
      </c>
      <c r="AG1675" s="5" t="s">
        <v>2308</v>
      </c>
      <c r="AH1675" s="5" t="s">
        <v>1044</v>
      </c>
      <c r="AI1675" s="5" t="s">
        <v>1045</v>
      </c>
      <c r="AJ1675" s="5" t="s">
        <v>961</v>
      </c>
      <c r="AK1675" s="5" t="s">
        <v>44</v>
      </c>
      <c r="AL1675" s="5"/>
      <c r="AM1675" s="5" t="s">
        <v>1046</v>
      </c>
      <c r="AN1675" s="5" t="s">
        <v>1047</v>
      </c>
      <c r="AO1675" s="5" t="s">
        <v>1048</v>
      </c>
      <c r="AP1675" s="5" t="s">
        <v>1049</v>
      </c>
      <c r="AQ1675" s="5" t="s">
        <v>67</v>
      </c>
      <c r="AR1675" s="5" t="s">
        <v>68</v>
      </c>
      <c r="AS1675" s="6">
        <v>0</v>
      </c>
      <c r="AT1675" s="6">
        <v>288000</v>
      </c>
      <c r="AU1675" s="6">
        <v>288000</v>
      </c>
      <c r="AV1675" s="6">
        <v>288000</v>
      </c>
      <c r="AW1675" t="str">
        <f t="shared" si="566"/>
        <v>1-ADMINISTRACION CENTRAL</v>
      </c>
      <c r="AX1675" t="str">
        <f t="shared" si="546"/>
        <v>2-GASTOS</v>
      </c>
      <c r="AY1675" t="str">
        <f t="shared" si="547"/>
        <v>2.1-Gastos corrientes</v>
      </c>
      <c r="AZ1675" t="str">
        <f t="shared" si="548"/>
        <v>2.1.2-Gastos de consumo</v>
      </c>
      <c r="BA1675" t="str">
        <f t="shared" si="549"/>
        <v>2.1.2.1-Remuneraciones</v>
      </c>
      <c r="BB1675" t="str">
        <f t="shared" si="550"/>
        <v>2.1.2.2.05-Compensación servicios de seguridad</v>
      </c>
      <c r="BC1675" t="str">
        <f t="shared" si="551"/>
        <v>0206-MINISTERIO DE EDUCACIÓN</v>
      </c>
      <c r="BD1675" t="str">
        <f t="shared" si="552"/>
        <v>01-MINISTERIO DE EDUCACION</v>
      </c>
      <c r="BE1675" t="str">
        <f t="shared" si="553"/>
        <v>0002-OFICINA DE COOPERACIÓN INTERNACIONAL (OCI)</v>
      </c>
      <c r="BF1675" t="str">
        <f t="shared" si="554"/>
        <v>0000-NO APLICA</v>
      </c>
      <c r="BG1675" t="str">
        <f t="shared" si="555"/>
        <v>4-SERVICIOS SOCIALES</v>
      </c>
      <c r="BH1675" t="str">
        <f t="shared" si="556"/>
        <v>4.4-Educación</v>
      </c>
      <c r="BI1675" t="str">
        <f t="shared" si="557"/>
        <v>4.4.99-Planificación, gestión y supervisión de la educación</v>
      </c>
      <c r="BJ1675" t="str">
        <f t="shared" si="558"/>
        <v>21-Gestión y coordinación de la cooperación internacional educativa</v>
      </c>
      <c r="BK1675" t="str">
        <f t="shared" si="559"/>
        <v>02-Sistema educativo recibe los beneficios de la gestión de proyectos de cooperación internacional para la educación pre-universitaria</v>
      </c>
      <c r="BL1675" t="str">
        <f t="shared" si="560"/>
        <v>0001-Coordinación, gestión, ejecución, seguimiento, monitoreo y supervisión de la cooperación internacional</v>
      </c>
      <c r="BM1675" t="str">
        <f t="shared" si="561"/>
        <v>00-N/A</v>
      </c>
      <c r="BN1675" t="str">
        <f t="shared" si="562"/>
        <v>No Informado-</v>
      </c>
      <c r="BO1675" t="str">
        <f t="shared" si="563"/>
        <v>98-NACIONAL</v>
      </c>
      <c r="BP1675" t="str">
        <f t="shared" si="564"/>
        <v>99-MULTIPROVINCIAL</v>
      </c>
      <c r="BQ1675" t="str">
        <f t="shared" si="565"/>
        <v>2023/06-Junio</v>
      </c>
    </row>
    <row r="1676" spans="1:69" x14ac:dyDescent="0.25">
      <c r="A1676" s="5" t="s">
        <v>33</v>
      </c>
      <c r="B1676" s="5" t="s">
        <v>34</v>
      </c>
      <c r="C1676" s="5" t="s">
        <v>1020</v>
      </c>
      <c r="D1676" s="5" t="s">
        <v>1021</v>
      </c>
      <c r="E1676" s="5" t="s">
        <v>1022</v>
      </c>
      <c r="F1676" s="5" t="s">
        <v>1023</v>
      </c>
      <c r="G1676" s="5" t="s">
        <v>1024</v>
      </c>
      <c r="H1676" s="5" t="s">
        <v>1025</v>
      </c>
      <c r="I1676" s="5" t="s">
        <v>1026</v>
      </c>
      <c r="J1676" s="5" t="s">
        <v>1027</v>
      </c>
      <c r="K1676" s="5" t="s">
        <v>2369</v>
      </c>
      <c r="L1676" s="5" t="s">
        <v>2370</v>
      </c>
      <c r="M1676" s="5" t="s">
        <v>1020</v>
      </c>
      <c r="N1676" s="5" t="s">
        <v>414</v>
      </c>
      <c r="O1676" s="5" t="s">
        <v>415</v>
      </c>
      <c r="P1676" s="5" t="s">
        <v>265</v>
      </c>
      <c r="Q1676" s="5" t="s">
        <v>416</v>
      </c>
      <c r="R1676" s="5" t="s">
        <v>492</v>
      </c>
      <c r="S1676" s="5" t="s">
        <v>1555</v>
      </c>
      <c r="T1676" s="5" t="s">
        <v>1034</v>
      </c>
      <c r="U1676" s="5" t="s">
        <v>1035</v>
      </c>
      <c r="V1676" s="5" t="s">
        <v>1066</v>
      </c>
      <c r="W1676" s="5" t="s">
        <v>1067</v>
      </c>
      <c r="X1676" s="5" t="s">
        <v>1385</v>
      </c>
      <c r="Y1676" s="5" t="s">
        <v>1386</v>
      </c>
      <c r="Z1676" s="5" t="s">
        <v>1556</v>
      </c>
      <c r="AA1676" s="5" t="s">
        <v>1557</v>
      </c>
      <c r="AB1676" s="5" t="s">
        <v>1040</v>
      </c>
      <c r="AC1676" s="5" t="s">
        <v>1482</v>
      </c>
      <c r="AD1676" s="5" t="s">
        <v>265</v>
      </c>
      <c r="AE1676" s="5" t="s">
        <v>1558</v>
      </c>
      <c r="AF1676" s="5" t="s">
        <v>245</v>
      </c>
      <c r="AG1676" s="5" t="s">
        <v>1559</v>
      </c>
      <c r="AH1676" s="5" t="s">
        <v>1044</v>
      </c>
      <c r="AI1676" s="5" t="s">
        <v>1045</v>
      </c>
      <c r="AJ1676" s="5" t="s">
        <v>961</v>
      </c>
      <c r="AK1676" s="5" t="s">
        <v>44</v>
      </c>
      <c r="AL1676" s="5"/>
      <c r="AM1676" s="5" t="s">
        <v>1046</v>
      </c>
      <c r="AN1676" s="5" t="s">
        <v>1047</v>
      </c>
      <c r="AO1676" s="5" t="s">
        <v>1048</v>
      </c>
      <c r="AP1676" s="5" t="s">
        <v>1049</v>
      </c>
      <c r="AQ1676" s="5" t="s">
        <v>67</v>
      </c>
      <c r="AR1676" s="5" t="s">
        <v>68</v>
      </c>
      <c r="AS1676" s="6">
        <v>0</v>
      </c>
      <c r="AT1676" s="6">
        <v>1361000</v>
      </c>
      <c r="AU1676" s="6">
        <v>2761000</v>
      </c>
      <c r="AV1676" s="6">
        <v>2761000</v>
      </c>
      <c r="AW1676" t="str">
        <f t="shared" si="566"/>
        <v>1-ADMINISTRACION CENTRAL</v>
      </c>
      <c r="AX1676" t="str">
        <f t="shared" si="546"/>
        <v>2-GASTOS</v>
      </c>
      <c r="AY1676" t="str">
        <f t="shared" si="547"/>
        <v>2.1-Gastos corrientes</v>
      </c>
      <c r="AZ1676" t="str">
        <f t="shared" si="548"/>
        <v>2.1.2-Gastos de consumo</v>
      </c>
      <c r="BA1676" t="str">
        <f t="shared" si="549"/>
        <v>2.1.2.1-Remuneraciones</v>
      </c>
      <c r="BB1676" t="str">
        <f t="shared" si="550"/>
        <v>2.1.2.2.05-Compensación servicios de seguridad</v>
      </c>
      <c r="BC1676" t="str">
        <f t="shared" si="551"/>
        <v>0206-MINISTERIO DE EDUCACIÓN</v>
      </c>
      <c r="BD1676" t="str">
        <f t="shared" si="552"/>
        <v>01-MINISTERIO DE EDUCACION</v>
      </c>
      <c r="BE1676" t="str">
        <f t="shared" si="553"/>
        <v>0004-INSTITUTO NACIONAL DE EDUCACIÓN FISICA</v>
      </c>
      <c r="BF1676" t="str">
        <f t="shared" si="554"/>
        <v>0000-NO APLICA</v>
      </c>
      <c r="BG1676" t="str">
        <f t="shared" si="555"/>
        <v>4-SERVICIOS SOCIALES</v>
      </c>
      <c r="BH1676" t="str">
        <f t="shared" si="556"/>
        <v>4.4-Educación</v>
      </c>
      <c r="BI1676" t="str">
        <f t="shared" si="557"/>
        <v>4.4.98-Investigación y desarrollo relacionados con la educación</v>
      </c>
      <c r="BJ1676" t="str">
        <f t="shared" si="558"/>
        <v>11-Servicios técnicos pedagógicos</v>
      </c>
      <c r="BK1676" t="str">
        <f t="shared" si="559"/>
        <v>01-Acciones Comunes P11</v>
      </c>
      <c r="BL1676" t="str">
        <f t="shared" si="560"/>
        <v>0001-Dirección y coordinación de los servicios de educación física en los productos 04 y 05</v>
      </c>
      <c r="BM1676" t="str">
        <f t="shared" si="561"/>
        <v>00-N/A</v>
      </c>
      <c r="BN1676" t="str">
        <f t="shared" si="562"/>
        <v>No Informado-</v>
      </c>
      <c r="BO1676" t="str">
        <f t="shared" si="563"/>
        <v>98-NACIONAL</v>
      </c>
      <c r="BP1676" t="str">
        <f t="shared" si="564"/>
        <v>99-MULTIPROVINCIAL</v>
      </c>
      <c r="BQ1676" t="str">
        <f t="shared" si="565"/>
        <v>2023/06-Junio</v>
      </c>
    </row>
    <row r="1677" spans="1:69" x14ac:dyDescent="0.25">
      <c r="A1677" s="5" t="s">
        <v>33</v>
      </c>
      <c r="B1677" s="5" t="s">
        <v>34</v>
      </c>
      <c r="C1677" s="5" t="s">
        <v>1020</v>
      </c>
      <c r="D1677" s="5" t="s">
        <v>1021</v>
      </c>
      <c r="E1677" s="5" t="s">
        <v>1022</v>
      </c>
      <c r="F1677" s="5" t="s">
        <v>1023</v>
      </c>
      <c r="G1677" s="5" t="s">
        <v>1024</v>
      </c>
      <c r="H1677" s="5" t="s">
        <v>1025</v>
      </c>
      <c r="I1677" s="5" t="s">
        <v>1026</v>
      </c>
      <c r="J1677" s="5" t="s">
        <v>1027</v>
      </c>
      <c r="K1677" s="5" t="s">
        <v>2369</v>
      </c>
      <c r="L1677" s="5" t="s">
        <v>2370</v>
      </c>
      <c r="M1677" s="5" t="s">
        <v>1020</v>
      </c>
      <c r="N1677" s="5" t="s">
        <v>414</v>
      </c>
      <c r="O1677" s="5" t="s">
        <v>415</v>
      </c>
      <c r="P1677" s="5" t="s">
        <v>265</v>
      </c>
      <c r="Q1677" s="5" t="s">
        <v>416</v>
      </c>
      <c r="R1677" s="5" t="s">
        <v>453</v>
      </c>
      <c r="S1677" s="5" t="s">
        <v>1565</v>
      </c>
      <c r="T1677" s="5" t="s">
        <v>1034</v>
      </c>
      <c r="U1677" s="5" t="s">
        <v>1035</v>
      </c>
      <c r="V1677" s="5" t="s">
        <v>1066</v>
      </c>
      <c r="W1677" s="5" t="s">
        <v>1067</v>
      </c>
      <c r="X1677" s="5" t="s">
        <v>1385</v>
      </c>
      <c r="Y1677" s="5" t="s">
        <v>1386</v>
      </c>
      <c r="Z1677" s="5" t="s">
        <v>1523</v>
      </c>
      <c r="AA1677" s="5" t="s">
        <v>1524</v>
      </c>
      <c r="AB1677" s="5" t="s">
        <v>1132</v>
      </c>
      <c r="AC1677" s="5" t="s">
        <v>1543</v>
      </c>
      <c r="AD1677" s="5" t="s">
        <v>1044</v>
      </c>
      <c r="AE1677" s="5" t="s">
        <v>1566</v>
      </c>
      <c r="AF1677" s="5" t="s">
        <v>185</v>
      </c>
      <c r="AG1677" s="5" t="s">
        <v>1567</v>
      </c>
      <c r="AH1677" s="5" t="s">
        <v>1044</v>
      </c>
      <c r="AI1677" s="5" t="s">
        <v>1045</v>
      </c>
      <c r="AJ1677" s="5" t="s">
        <v>961</v>
      </c>
      <c r="AK1677" s="5" t="s">
        <v>44</v>
      </c>
      <c r="AL1677" s="5"/>
      <c r="AM1677" s="5" t="s">
        <v>1046</v>
      </c>
      <c r="AN1677" s="5" t="s">
        <v>1047</v>
      </c>
      <c r="AO1677" s="5" t="s">
        <v>1048</v>
      </c>
      <c r="AP1677" s="5" t="s">
        <v>1049</v>
      </c>
      <c r="AQ1677" s="5" t="s">
        <v>67</v>
      </c>
      <c r="AR1677" s="5" t="s">
        <v>68</v>
      </c>
      <c r="AS1677" s="6">
        <v>0</v>
      </c>
      <c r="AT1677" s="6">
        <v>177000</v>
      </c>
      <c r="AU1677" s="6">
        <v>177000</v>
      </c>
      <c r="AV1677" s="6">
        <v>177000</v>
      </c>
      <c r="AW1677" t="str">
        <f t="shared" si="566"/>
        <v>1-ADMINISTRACION CENTRAL</v>
      </c>
      <c r="AX1677" t="str">
        <f t="shared" si="546"/>
        <v>2-GASTOS</v>
      </c>
      <c r="AY1677" t="str">
        <f t="shared" si="547"/>
        <v>2.1-Gastos corrientes</v>
      </c>
      <c r="AZ1677" t="str">
        <f t="shared" si="548"/>
        <v>2.1.2-Gastos de consumo</v>
      </c>
      <c r="BA1677" t="str">
        <f t="shared" si="549"/>
        <v>2.1.2.1-Remuneraciones</v>
      </c>
      <c r="BB1677" t="str">
        <f t="shared" si="550"/>
        <v>2.1.2.2.05-Compensación servicios de seguridad</v>
      </c>
      <c r="BC1677" t="str">
        <f t="shared" si="551"/>
        <v>0206-MINISTERIO DE EDUCACIÓN</v>
      </c>
      <c r="BD1677" t="str">
        <f t="shared" si="552"/>
        <v>01-MINISTERIO DE EDUCACION</v>
      </c>
      <c r="BE1677" t="str">
        <f t="shared" si="553"/>
        <v>0007-INSTITUTO NACIONAL DE FORMACIÓN Y CAPACITACIÓN MAGISTERIAL</v>
      </c>
      <c r="BF1677" t="str">
        <f t="shared" si="554"/>
        <v>0000-NO APLICA</v>
      </c>
      <c r="BG1677" t="str">
        <f t="shared" si="555"/>
        <v>4-SERVICIOS SOCIALES</v>
      </c>
      <c r="BH1677" t="str">
        <f t="shared" si="556"/>
        <v>4.4-Educación</v>
      </c>
      <c r="BI1677" t="str">
        <f t="shared" si="557"/>
        <v>4.4.99-Planificación, gestión y supervisión de la educación</v>
      </c>
      <c r="BJ1677" t="str">
        <f t="shared" si="558"/>
        <v>18-Formación y desarrollo de la carrera docente</v>
      </c>
      <c r="BK1677" t="str">
        <f t="shared" si="559"/>
        <v>00-Acciones que no generan producción P18</v>
      </c>
      <c r="BL1677" t="str">
        <f t="shared" si="560"/>
        <v>0002-Dirección y coordinación del servicio de formación y actualización permanente de los docentes del sistema educativo público, para el producto 2.</v>
      </c>
      <c r="BM1677" t="str">
        <f t="shared" si="561"/>
        <v>00-N/A</v>
      </c>
      <c r="BN1677" t="str">
        <f t="shared" si="562"/>
        <v>No Informado-</v>
      </c>
      <c r="BO1677" t="str">
        <f t="shared" si="563"/>
        <v>98-NACIONAL</v>
      </c>
      <c r="BP1677" t="str">
        <f t="shared" si="564"/>
        <v>99-MULTIPROVINCIAL</v>
      </c>
      <c r="BQ1677" t="str">
        <f t="shared" si="565"/>
        <v>2023/06-Junio</v>
      </c>
    </row>
    <row r="1678" spans="1:69" x14ac:dyDescent="0.25">
      <c r="A1678" s="5" t="s">
        <v>33</v>
      </c>
      <c r="B1678" s="5" t="s">
        <v>34</v>
      </c>
      <c r="C1678" s="5" t="s">
        <v>1020</v>
      </c>
      <c r="D1678" s="5" t="s">
        <v>1021</v>
      </c>
      <c r="E1678" s="5" t="s">
        <v>1022</v>
      </c>
      <c r="F1678" s="5" t="s">
        <v>1023</v>
      </c>
      <c r="G1678" s="5" t="s">
        <v>1024</v>
      </c>
      <c r="H1678" s="5" t="s">
        <v>1025</v>
      </c>
      <c r="I1678" s="5" t="s">
        <v>1026</v>
      </c>
      <c r="J1678" s="5" t="s">
        <v>1027</v>
      </c>
      <c r="K1678" s="5" t="s">
        <v>2369</v>
      </c>
      <c r="L1678" s="5" t="s">
        <v>2370</v>
      </c>
      <c r="M1678" s="5" t="s">
        <v>1020</v>
      </c>
      <c r="N1678" s="5" t="s">
        <v>414</v>
      </c>
      <c r="O1678" s="5" t="s">
        <v>415</v>
      </c>
      <c r="P1678" s="5" t="s">
        <v>265</v>
      </c>
      <c r="Q1678" s="5" t="s">
        <v>416</v>
      </c>
      <c r="R1678" s="5" t="s">
        <v>419</v>
      </c>
      <c r="S1678" s="5" t="s">
        <v>420</v>
      </c>
      <c r="T1678" s="5" t="s">
        <v>1034</v>
      </c>
      <c r="U1678" s="5" t="s">
        <v>1035</v>
      </c>
      <c r="V1678" s="5" t="s">
        <v>1066</v>
      </c>
      <c r="W1678" s="5" t="s">
        <v>1067</v>
      </c>
      <c r="X1678" s="5" t="s">
        <v>1385</v>
      </c>
      <c r="Y1678" s="5" t="s">
        <v>1386</v>
      </c>
      <c r="Z1678" s="5" t="s">
        <v>1387</v>
      </c>
      <c r="AA1678" s="5" t="s">
        <v>1388</v>
      </c>
      <c r="AB1678" s="5" t="s">
        <v>1132</v>
      </c>
      <c r="AC1678" s="5" t="s">
        <v>1543</v>
      </c>
      <c r="AD1678" s="5" t="s">
        <v>265</v>
      </c>
      <c r="AE1678" s="5" t="s">
        <v>1570</v>
      </c>
      <c r="AF1678" s="5" t="s">
        <v>245</v>
      </c>
      <c r="AG1678" s="5" t="s">
        <v>1571</v>
      </c>
      <c r="AH1678" s="5" t="s">
        <v>1044</v>
      </c>
      <c r="AI1678" s="5" t="s">
        <v>1045</v>
      </c>
      <c r="AJ1678" s="5" t="s">
        <v>961</v>
      </c>
      <c r="AK1678" s="5" t="s">
        <v>44</v>
      </c>
      <c r="AL1678" s="5"/>
      <c r="AM1678" s="5" t="s">
        <v>1046</v>
      </c>
      <c r="AN1678" s="5" t="s">
        <v>1047</v>
      </c>
      <c r="AO1678" s="5" t="s">
        <v>1048</v>
      </c>
      <c r="AP1678" s="5" t="s">
        <v>1049</v>
      </c>
      <c r="AQ1678" s="5" t="s">
        <v>67</v>
      </c>
      <c r="AR1678" s="5" t="s">
        <v>68</v>
      </c>
      <c r="AS1678" s="6">
        <v>0</v>
      </c>
      <c r="AT1678" s="6">
        <v>526362.4</v>
      </c>
      <c r="AU1678" s="6">
        <v>526362.4</v>
      </c>
      <c r="AV1678" s="6">
        <v>526362.4</v>
      </c>
      <c r="AW1678" t="str">
        <f t="shared" si="566"/>
        <v>1-ADMINISTRACION CENTRAL</v>
      </c>
      <c r="AX1678" t="str">
        <f t="shared" si="546"/>
        <v>2-GASTOS</v>
      </c>
      <c r="AY1678" t="str">
        <f t="shared" si="547"/>
        <v>2.1-Gastos corrientes</v>
      </c>
      <c r="AZ1678" t="str">
        <f t="shared" si="548"/>
        <v>2.1.2-Gastos de consumo</v>
      </c>
      <c r="BA1678" t="str">
        <f t="shared" si="549"/>
        <v>2.1.2.1-Remuneraciones</v>
      </c>
      <c r="BB1678" t="str">
        <f t="shared" si="550"/>
        <v>2.1.2.2.05-Compensación servicios de seguridad</v>
      </c>
      <c r="BC1678" t="str">
        <f t="shared" si="551"/>
        <v>0206-MINISTERIO DE EDUCACIÓN</v>
      </c>
      <c r="BD1678" t="str">
        <f t="shared" si="552"/>
        <v>01-MINISTERIO DE EDUCACION</v>
      </c>
      <c r="BE1678" t="str">
        <f t="shared" si="553"/>
        <v>0008-INSTITUTO SUPERIOR DE FORMACIÓN DOCENTE  SALOME UREÑA</v>
      </c>
      <c r="BF1678" t="str">
        <f t="shared" si="554"/>
        <v>0000-NO APLICA</v>
      </c>
      <c r="BG1678" t="str">
        <f t="shared" si="555"/>
        <v>4-SERVICIOS SOCIALES</v>
      </c>
      <c r="BH1678" t="str">
        <f t="shared" si="556"/>
        <v>4.4-Educación</v>
      </c>
      <c r="BI1678" t="str">
        <f t="shared" si="557"/>
        <v>4.4.04-Educación superior</v>
      </c>
      <c r="BJ1678" t="str">
        <f t="shared" si="558"/>
        <v>18-Formación y desarrollo de la carrera docente</v>
      </c>
      <c r="BK1678" t="str">
        <f t="shared" si="559"/>
        <v>01-Acciones comunes P18</v>
      </c>
      <c r="BL1678" t="str">
        <f t="shared" si="560"/>
        <v>0001-Dirección y coordinación del servicio de formación y  actualización permanente de la formación docente para los productos 3 y 4</v>
      </c>
      <c r="BM1678" t="str">
        <f t="shared" si="561"/>
        <v>00-N/A</v>
      </c>
      <c r="BN1678" t="str">
        <f t="shared" si="562"/>
        <v>No Informado-</v>
      </c>
      <c r="BO1678" t="str">
        <f t="shared" si="563"/>
        <v>98-NACIONAL</v>
      </c>
      <c r="BP1678" t="str">
        <f t="shared" si="564"/>
        <v>99-MULTIPROVINCIAL</v>
      </c>
      <c r="BQ1678" t="str">
        <f t="shared" si="565"/>
        <v>2023/06-Junio</v>
      </c>
    </row>
    <row r="1679" spans="1:69" x14ac:dyDescent="0.25">
      <c r="A1679" s="5" t="s">
        <v>33</v>
      </c>
      <c r="B1679" s="5" t="s">
        <v>34</v>
      </c>
      <c r="C1679" s="5" t="s">
        <v>1020</v>
      </c>
      <c r="D1679" s="5" t="s">
        <v>1021</v>
      </c>
      <c r="E1679" s="5" t="s">
        <v>1022</v>
      </c>
      <c r="F1679" s="5" t="s">
        <v>1023</v>
      </c>
      <c r="G1679" s="5" t="s">
        <v>1024</v>
      </c>
      <c r="H1679" s="5" t="s">
        <v>1025</v>
      </c>
      <c r="I1679" s="5" t="s">
        <v>1026</v>
      </c>
      <c r="J1679" s="5" t="s">
        <v>1027</v>
      </c>
      <c r="K1679" s="5" t="s">
        <v>2369</v>
      </c>
      <c r="L1679" s="5" t="s">
        <v>2370</v>
      </c>
      <c r="M1679" s="5" t="s">
        <v>1020</v>
      </c>
      <c r="N1679" s="5" t="s">
        <v>414</v>
      </c>
      <c r="O1679" s="5" t="s">
        <v>415</v>
      </c>
      <c r="P1679" s="5" t="s">
        <v>265</v>
      </c>
      <c r="Q1679" s="5" t="s">
        <v>416</v>
      </c>
      <c r="R1679" s="5" t="s">
        <v>1083</v>
      </c>
      <c r="S1679" s="5" t="s">
        <v>1576</v>
      </c>
      <c r="T1679" s="5" t="s">
        <v>1034</v>
      </c>
      <c r="U1679" s="5" t="s">
        <v>1035</v>
      </c>
      <c r="V1679" s="5" t="s">
        <v>1066</v>
      </c>
      <c r="W1679" s="5" t="s">
        <v>1067</v>
      </c>
      <c r="X1679" s="5" t="s">
        <v>1385</v>
      </c>
      <c r="Y1679" s="5" t="s">
        <v>1386</v>
      </c>
      <c r="Z1679" s="5" t="s">
        <v>1523</v>
      </c>
      <c r="AA1679" s="5" t="s">
        <v>1524</v>
      </c>
      <c r="AB1679" s="5" t="s">
        <v>1277</v>
      </c>
      <c r="AC1679" s="5" t="s">
        <v>1577</v>
      </c>
      <c r="AD1679" s="5" t="s">
        <v>265</v>
      </c>
      <c r="AE1679" s="5" t="s">
        <v>1578</v>
      </c>
      <c r="AF1679" s="5" t="s">
        <v>245</v>
      </c>
      <c r="AG1679" s="5" t="s">
        <v>1082</v>
      </c>
      <c r="AH1679" s="5" t="s">
        <v>1044</v>
      </c>
      <c r="AI1679" s="5" t="s">
        <v>1045</v>
      </c>
      <c r="AJ1679" s="5" t="s">
        <v>961</v>
      </c>
      <c r="AK1679" s="5" t="s">
        <v>44</v>
      </c>
      <c r="AL1679" s="5"/>
      <c r="AM1679" s="5" t="s">
        <v>1046</v>
      </c>
      <c r="AN1679" s="5" t="s">
        <v>1047</v>
      </c>
      <c r="AO1679" s="5" t="s">
        <v>1048</v>
      </c>
      <c r="AP1679" s="5" t="s">
        <v>1049</v>
      </c>
      <c r="AQ1679" s="5" t="s">
        <v>67</v>
      </c>
      <c r="AR1679" s="5" t="s">
        <v>68</v>
      </c>
      <c r="AS1679" s="6">
        <v>0</v>
      </c>
      <c r="AT1679" s="6">
        <v>0</v>
      </c>
      <c r="AU1679" s="6">
        <v>320038.8</v>
      </c>
      <c r="AV1679" s="6">
        <v>320038.8</v>
      </c>
      <c r="AW1679" t="str">
        <f t="shared" si="566"/>
        <v>1-ADMINISTRACION CENTRAL</v>
      </c>
      <c r="AX1679" t="str">
        <f t="shared" si="546"/>
        <v>2-GASTOS</v>
      </c>
      <c r="AY1679" t="str">
        <f t="shared" si="547"/>
        <v>2.1-Gastos corrientes</v>
      </c>
      <c r="AZ1679" t="str">
        <f t="shared" si="548"/>
        <v>2.1.2-Gastos de consumo</v>
      </c>
      <c r="BA1679" t="str">
        <f t="shared" si="549"/>
        <v>2.1.2.1-Remuneraciones</v>
      </c>
      <c r="BB1679" t="str">
        <f t="shared" si="550"/>
        <v>2.1.2.2.05-Compensación servicios de seguridad</v>
      </c>
      <c r="BC1679" t="str">
        <f t="shared" si="551"/>
        <v>0206-MINISTERIO DE EDUCACIÓN</v>
      </c>
      <c r="BD1679" t="str">
        <f t="shared" si="552"/>
        <v>01-MINISTERIO DE EDUCACION</v>
      </c>
      <c r="BE1679" t="str">
        <f t="shared" si="553"/>
        <v>0010-INSTITUTO NACIONAL DE BIENESTAR ESTUDIANTIL (INABIE)</v>
      </c>
      <c r="BF1679" t="str">
        <f t="shared" si="554"/>
        <v>0000-NO APLICA</v>
      </c>
      <c r="BG1679" t="str">
        <f t="shared" si="555"/>
        <v>4-SERVICIOS SOCIALES</v>
      </c>
      <c r="BH1679" t="str">
        <f t="shared" si="556"/>
        <v>4.4-Educación</v>
      </c>
      <c r="BI1679" t="str">
        <f t="shared" si="557"/>
        <v>4.4.99-Planificación, gestión y supervisión de la educación</v>
      </c>
      <c r="BJ1679" t="str">
        <f t="shared" si="558"/>
        <v>16-Servicios de bienestar estudiantil</v>
      </c>
      <c r="BK1679" t="str">
        <f t="shared" si="559"/>
        <v>01-Acciones comunes P16</v>
      </c>
      <c r="BL1679" t="str">
        <f t="shared" si="560"/>
        <v>0001-Dirección y coordinación</v>
      </c>
      <c r="BM1679" t="str">
        <f t="shared" si="561"/>
        <v>00-N/A</v>
      </c>
      <c r="BN1679" t="str">
        <f t="shared" si="562"/>
        <v>No Informado-</v>
      </c>
      <c r="BO1679" t="str">
        <f t="shared" si="563"/>
        <v>98-NACIONAL</v>
      </c>
      <c r="BP1679" t="str">
        <f t="shared" si="564"/>
        <v>99-MULTIPROVINCIAL</v>
      </c>
      <c r="BQ1679" t="str">
        <f t="shared" si="565"/>
        <v>2023/06-Junio</v>
      </c>
    </row>
    <row r="1680" spans="1:69" x14ac:dyDescent="0.25">
      <c r="A1680" s="5" t="s">
        <v>33</v>
      </c>
      <c r="B1680" s="5" t="s">
        <v>34</v>
      </c>
      <c r="C1680" s="5" t="s">
        <v>1020</v>
      </c>
      <c r="D1680" s="5" t="s">
        <v>1021</v>
      </c>
      <c r="E1680" s="5" t="s">
        <v>1022</v>
      </c>
      <c r="F1680" s="5" t="s">
        <v>1023</v>
      </c>
      <c r="G1680" s="5" t="s">
        <v>1024</v>
      </c>
      <c r="H1680" s="5" t="s">
        <v>1025</v>
      </c>
      <c r="I1680" s="5" t="s">
        <v>1026</v>
      </c>
      <c r="J1680" s="5" t="s">
        <v>1027</v>
      </c>
      <c r="K1680" s="5" t="s">
        <v>2369</v>
      </c>
      <c r="L1680" s="5" t="s">
        <v>2370</v>
      </c>
      <c r="M1680" s="5" t="s">
        <v>1020</v>
      </c>
      <c r="N1680" s="5" t="s">
        <v>350</v>
      </c>
      <c r="O1680" s="5" t="s">
        <v>351</v>
      </c>
      <c r="P1680" s="5" t="s">
        <v>265</v>
      </c>
      <c r="Q1680" s="5" t="s">
        <v>352</v>
      </c>
      <c r="R1680" s="5" t="s">
        <v>245</v>
      </c>
      <c r="S1680" s="5" t="s">
        <v>352</v>
      </c>
      <c r="T1680" s="5" t="s">
        <v>1034</v>
      </c>
      <c r="U1680" s="5" t="s">
        <v>1035</v>
      </c>
      <c r="V1680" s="5" t="s">
        <v>1066</v>
      </c>
      <c r="W1680" s="5" t="s">
        <v>1067</v>
      </c>
      <c r="X1680" s="5" t="s">
        <v>1115</v>
      </c>
      <c r="Y1680" s="5" t="s">
        <v>1116</v>
      </c>
      <c r="Z1680" s="5" t="s">
        <v>1579</v>
      </c>
      <c r="AA1680" s="5" t="s">
        <v>1580</v>
      </c>
      <c r="AB1680" s="5" t="s">
        <v>265</v>
      </c>
      <c r="AC1680" s="5" t="s">
        <v>1400</v>
      </c>
      <c r="AD1680" s="5" t="s">
        <v>1044</v>
      </c>
      <c r="AE1680" s="5" t="s">
        <v>1062</v>
      </c>
      <c r="AF1680" s="5" t="s">
        <v>51</v>
      </c>
      <c r="AG1680" s="5" t="s">
        <v>1581</v>
      </c>
      <c r="AH1680" s="5" t="s">
        <v>1044</v>
      </c>
      <c r="AI1680" s="5" t="s">
        <v>1045</v>
      </c>
      <c r="AJ1680" s="5" t="s">
        <v>961</v>
      </c>
      <c r="AK1680" s="5" t="s">
        <v>44</v>
      </c>
      <c r="AL1680" s="5"/>
      <c r="AM1680" s="5" t="s">
        <v>1046</v>
      </c>
      <c r="AN1680" s="5" t="s">
        <v>1047</v>
      </c>
      <c r="AO1680" s="5" t="s">
        <v>1048</v>
      </c>
      <c r="AP1680" s="5" t="s">
        <v>1049</v>
      </c>
      <c r="AQ1680" s="5" t="s">
        <v>67</v>
      </c>
      <c r="AR1680" s="5" t="s">
        <v>68</v>
      </c>
      <c r="AS1680" s="6">
        <v>0</v>
      </c>
      <c r="AT1680" s="6">
        <v>5862156.5</v>
      </c>
      <c r="AU1680" s="6">
        <v>5862156.5</v>
      </c>
      <c r="AV1680" s="6">
        <v>5862156.5</v>
      </c>
      <c r="AW1680" t="str">
        <f t="shared" si="566"/>
        <v>1-ADMINISTRACION CENTRAL</v>
      </c>
      <c r="AX1680" t="str">
        <f t="shared" si="546"/>
        <v>2-GASTOS</v>
      </c>
      <c r="AY1680" t="str">
        <f t="shared" si="547"/>
        <v>2.1-Gastos corrientes</v>
      </c>
      <c r="AZ1680" t="str">
        <f t="shared" si="548"/>
        <v>2.1.2-Gastos de consumo</v>
      </c>
      <c r="BA1680" t="str">
        <f t="shared" si="549"/>
        <v>2.1.2.1-Remuneraciones</v>
      </c>
      <c r="BB1680" t="str">
        <f t="shared" si="550"/>
        <v>2.1.2.2.05-Compensación servicios de seguridad</v>
      </c>
      <c r="BC1680" t="str">
        <f t="shared" si="551"/>
        <v>0207-MINISTERIO DE SALUD PÚBLICA Y ASISTENCIA SOCIAL</v>
      </c>
      <c r="BD1680" t="str">
        <f t="shared" si="552"/>
        <v>01-MINISTERIO DE SALUD PUBLICA Y ASISTENCIA SOCIAL</v>
      </c>
      <c r="BE1680" t="str">
        <f t="shared" si="553"/>
        <v>0001-MINISTERIO DE SALUD PUBLICA Y ASISTENCIA SOCIAL</v>
      </c>
      <c r="BF1680" t="str">
        <f t="shared" si="554"/>
        <v>0000-NO APLICA</v>
      </c>
      <c r="BG1680" t="str">
        <f t="shared" si="555"/>
        <v>4-SERVICIOS SOCIALES</v>
      </c>
      <c r="BH1680" t="str">
        <f t="shared" si="556"/>
        <v>4.2-Salud</v>
      </c>
      <c r="BI1680" t="str">
        <f t="shared" si="557"/>
        <v>4.2.99-Planificación, gestión y supervisión de la salud</v>
      </c>
      <c r="BJ1680" t="str">
        <f t="shared" si="558"/>
        <v>01-Actividades Centrales</v>
      </c>
      <c r="BK1680" t="str">
        <f t="shared" si="559"/>
        <v>00-Acciones que no generan producción</v>
      </c>
      <c r="BL1680" t="str">
        <f t="shared" si="560"/>
        <v>0003-Gestión administrativa y financiera</v>
      </c>
      <c r="BM1680" t="str">
        <f t="shared" si="561"/>
        <v>00-N/A</v>
      </c>
      <c r="BN1680" t="str">
        <f t="shared" si="562"/>
        <v>No Informado-</v>
      </c>
      <c r="BO1680" t="str">
        <f t="shared" si="563"/>
        <v>98-NACIONAL</v>
      </c>
      <c r="BP1680" t="str">
        <f t="shared" si="564"/>
        <v>99-MULTIPROVINCIAL</v>
      </c>
      <c r="BQ1680" t="str">
        <f t="shared" si="565"/>
        <v>2023/06-Junio</v>
      </c>
    </row>
    <row r="1681" spans="1:69" x14ac:dyDescent="0.25">
      <c r="A1681" s="5" t="s">
        <v>33</v>
      </c>
      <c r="B1681" s="5" t="s">
        <v>34</v>
      </c>
      <c r="C1681" s="5" t="s">
        <v>1020</v>
      </c>
      <c r="D1681" s="5" t="s">
        <v>1021</v>
      </c>
      <c r="E1681" s="5" t="s">
        <v>1022</v>
      </c>
      <c r="F1681" s="5" t="s">
        <v>1023</v>
      </c>
      <c r="G1681" s="5" t="s">
        <v>1024</v>
      </c>
      <c r="H1681" s="5" t="s">
        <v>1025</v>
      </c>
      <c r="I1681" s="5" t="s">
        <v>1026</v>
      </c>
      <c r="J1681" s="5" t="s">
        <v>1027</v>
      </c>
      <c r="K1681" s="5" t="s">
        <v>2369</v>
      </c>
      <c r="L1681" s="5" t="s">
        <v>2370</v>
      </c>
      <c r="M1681" s="5" t="s">
        <v>1020</v>
      </c>
      <c r="N1681" s="5" t="s">
        <v>350</v>
      </c>
      <c r="O1681" s="5" t="s">
        <v>351</v>
      </c>
      <c r="P1681" s="5" t="s">
        <v>265</v>
      </c>
      <c r="Q1681" s="5" t="s">
        <v>352</v>
      </c>
      <c r="R1681" s="5" t="s">
        <v>453</v>
      </c>
      <c r="S1681" s="5" t="s">
        <v>1582</v>
      </c>
      <c r="T1681" s="5" t="s">
        <v>1034</v>
      </c>
      <c r="U1681" s="5" t="s">
        <v>1035</v>
      </c>
      <c r="V1681" s="5" t="s">
        <v>1066</v>
      </c>
      <c r="W1681" s="5" t="s">
        <v>1067</v>
      </c>
      <c r="X1681" s="5" t="s">
        <v>1115</v>
      </c>
      <c r="Y1681" s="5" t="s">
        <v>1116</v>
      </c>
      <c r="Z1681" s="5" t="s">
        <v>1579</v>
      </c>
      <c r="AA1681" s="5" t="s">
        <v>1580</v>
      </c>
      <c r="AB1681" s="5" t="s">
        <v>1583</v>
      </c>
      <c r="AC1681" s="5" t="s">
        <v>1584</v>
      </c>
      <c r="AD1681" s="5" t="s">
        <v>49</v>
      </c>
      <c r="AE1681" s="5" t="s">
        <v>1585</v>
      </c>
      <c r="AF1681" s="5" t="s">
        <v>245</v>
      </c>
      <c r="AG1681" s="5" t="s">
        <v>1082</v>
      </c>
      <c r="AH1681" s="5" t="s">
        <v>1044</v>
      </c>
      <c r="AI1681" s="5" t="s">
        <v>1045</v>
      </c>
      <c r="AJ1681" s="5" t="s">
        <v>961</v>
      </c>
      <c r="AK1681" s="5" t="s">
        <v>44</v>
      </c>
      <c r="AL1681" s="5"/>
      <c r="AM1681" s="5" t="s">
        <v>1046</v>
      </c>
      <c r="AN1681" s="5" t="s">
        <v>1047</v>
      </c>
      <c r="AO1681" s="5" t="s">
        <v>1048</v>
      </c>
      <c r="AP1681" s="5" t="s">
        <v>1049</v>
      </c>
      <c r="AQ1681" s="5" t="s">
        <v>67</v>
      </c>
      <c r="AR1681" s="5" t="s">
        <v>68</v>
      </c>
      <c r="AS1681" s="6">
        <v>0</v>
      </c>
      <c r="AT1681" s="6">
        <v>94000</v>
      </c>
      <c r="AU1681" s="6">
        <v>94000</v>
      </c>
      <c r="AV1681" s="6">
        <v>94000</v>
      </c>
      <c r="AW1681" t="str">
        <f t="shared" si="566"/>
        <v>1-ADMINISTRACION CENTRAL</v>
      </c>
      <c r="AX1681" t="str">
        <f t="shared" si="546"/>
        <v>2-GASTOS</v>
      </c>
      <c r="AY1681" t="str">
        <f t="shared" si="547"/>
        <v>2.1-Gastos corrientes</v>
      </c>
      <c r="AZ1681" t="str">
        <f t="shared" si="548"/>
        <v>2.1.2-Gastos de consumo</v>
      </c>
      <c r="BA1681" t="str">
        <f t="shared" si="549"/>
        <v>2.1.2.1-Remuneraciones</v>
      </c>
      <c r="BB1681" t="str">
        <f t="shared" si="550"/>
        <v>2.1.2.2.05-Compensación servicios de seguridad</v>
      </c>
      <c r="BC1681" t="str">
        <f t="shared" si="551"/>
        <v>0207-MINISTERIO DE SALUD PÚBLICA Y ASISTENCIA SOCIAL</v>
      </c>
      <c r="BD1681" t="str">
        <f t="shared" si="552"/>
        <v>01-MINISTERIO DE SALUD PUBLICA Y ASISTENCIA SOCIAL</v>
      </c>
      <c r="BE1681" t="str">
        <f t="shared" si="553"/>
        <v>0007-CONSEJO NACIONAL PARA EL VIH SIDA</v>
      </c>
      <c r="BF1681" t="str">
        <f t="shared" si="554"/>
        <v>0000-NO APLICA</v>
      </c>
      <c r="BG1681" t="str">
        <f t="shared" si="555"/>
        <v>4-SERVICIOS SOCIALES</v>
      </c>
      <c r="BH1681" t="str">
        <f t="shared" si="556"/>
        <v>4.2-Salud</v>
      </c>
      <c r="BI1681" t="str">
        <f t="shared" si="557"/>
        <v>4.2.99-Planificación, gestión y supervisión de la salud</v>
      </c>
      <c r="BJ1681" t="str">
        <f t="shared" si="558"/>
        <v>42-Prevención, diagnóstico y tratamiento VIH/SIDA</v>
      </c>
      <c r="BK1681" t="str">
        <f t="shared" si="559"/>
        <v>05-Sistema de salud recibe los beneficios del monitoreo y evaluación de los procesos de prevención del VIH y SIDA</v>
      </c>
      <c r="BL1681" t="str">
        <f t="shared" si="560"/>
        <v>0001-Dirección y coordinación</v>
      </c>
      <c r="BM1681" t="str">
        <f t="shared" si="561"/>
        <v>00-N/A</v>
      </c>
      <c r="BN1681" t="str">
        <f t="shared" si="562"/>
        <v>No Informado-</v>
      </c>
      <c r="BO1681" t="str">
        <f t="shared" si="563"/>
        <v>98-NACIONAL</v>
      </c>
      <c r="BP1681" t="str">
        <f t="shared" si="564"/>
        <v>99-MULTIPROVINCIAL</v>
      </c>
      <c r="BQ1681" t="str">
        <f t="shared" si="565"/>
        <v>2023/06-Junio</v>
      </c>
    </row>
    <row r="1682" spans="1:69" x14ac:dyDescent="0.25">
      <c r="A1682" s="5" t="s">
        <v>33</v>
      </c>
      <c r="B1682" s="5" t="s">
        <v>34</v>
      </c>
      <c r="C1682" s="5" t="s">
        <v>1020</v>
      </c>
      <c r="D1682" s="5" t="s">
        <v>1021</v>
      </c>
      <c r="E1682" s="5" t="s">
        <v>1022</v>
      </c>
      <c r="F1682" s="5" t="s">
        <v>1023</v>
      </c>
      <c r="G1682" s="5" t="s">
        <v>1024</v>
      </c>
      <c r="H1682" s="5" t="s">
        <v>1025</v>
      </c>
      <c r="I1682" s="5" t="s">
        <v>1026</v>
      </c>
      <c r="J1682" s="5" t="s">
        <v>1027</v>
      </c>
      <c r="K1682" s="5" t="s">
        <v>2369</v>
      </c>
      <c r="L1682" s="5" t="s">
        <v>2370</v>
      </c>
      <c r="M1682" s="5" t="s">
        <v>1020</v>
      </c>
      <c r="N1682" s="5" t="s">
        <v>350</v>
      </c>
      <c r="O1682" s="5" t="s">
        <v>351</v>
      </c>
      <c r="P1682" s="5" t="s">
        <v>265</v>
      </c>
      <c r="Q1682" s="5" t="s">
        <v>352</v>
      </c>
      <c r="R1682" s="5" t="s">
        <v>353</v>
      </c>
      <c r="S1682" s="5" t="s">
        <v>354</v>
      </c>
      <c r="T1682" s="5" t="s">
        <v>1034</v>
      </c>
      <c r="U1682" s="5" t="s">
        <v>1035</v>
      </c>
      <c r="V1682" s="5" t="s">
        <v>1066</v>
      </c>
      <c r="W1682" s="5" t="s">
        <v>1067</v>
      </c>
      <c r="X1682" s="5" t="s">
        <v>1115</v>
      </c>
      <c r="Y1682" s="5" t="s">
        <v>1116</v>
      </c>
      <c r="Z1682" s="5" t="s">
        <v>1579</v>
      </c>
      <c r="AA1682" s="5" t="s">
        <v>1580</v>
      </c>
      <c r="AB1682" s="5" t="s">
        <v>1132</v>
      </c>
      <c r="AC1682" s="5" t="s">
        <v>1587</v>
      </c>
      <c r="AD1682" s="5" t="s">
        <v>265</v>
      </c>
      <c r="AE1682" s="5" t="s">
        <v>1454</v>
      </c>
      <c r="AF1682" s="5" t="s">
        <v>245</v>
      </c>
      <c r="AG1682" s="5" t="s">
        <v>1082</v>
      </c>
      <c r="AH1682" s="5" t="s">
        <v>1044</v>
      </c>
      <c r="AI1682" s="5" t="s">
        <v>1045</v>
      </c>
      <c r="AJ1682" s="5" t="s">
        <v>961</v>
      </c>
      <c r="AK1682" s="5" t="s">
        <v>44</v>
      </c>
      <c r="AL1682" s="5"/>
      <c r="AM1682" s="5" t="s">
        <v>1046</v>
      </c>
      <c r="AN1682" s="5" t="s">
        <v>1047</v>
      </c>
      <c r="AO1682" s="5" t="s">
        <v>1048</v>
      </c>
      <c r="AP1682" s="5" t="s">
        <v>1049</v>
      </c>
      <c r="AQ1682" s="5" t="s">
        <v>67</v>
      </c>
      <c r="AR1682" s="5" t="s">
        <v>68</v>
      </c>
      <c r="AS1682" s="6">
        <v>0</v>
      </c>
      <c r="AT1682" s="6">
        <v>0</v>
      </c>
      <c r="AU1682" s="6">
        <v>2038320</v>
      </c>
      <c r="AV1682" s="6">
        <v>2038320</v>
      </c>
      <c r="AW1682" t="str">
        <f t="shared" si="566"/>
        <v>1-ADMINISTRACION CENTRAL</v>
      </c>
      <c r="AX1682" t="str">
        <f t="shared" si="546"/>
        <v>2-GASTOS</v>
      </c>
      <c r="AY1682" t="str">
        <f t="shared" si="547"/>
        <v>2.1-Gastos corrientes</v>
      </c>
      <c r="AZ1682" t="str">
        <f t="shared" si="548"/>
        <v>2.1.2-Gastos de consumo</v>
      </c>
      <c r="BA1682" t="str">
        <f t="shared" si="549"/>
        <v>2.1.2.1-Remuneraciones</v>
      </c>
      <c r="BB1682" t="str">
        <f t="shared" si="550"/>
        <v>2.1.2.2.05-Compensación servicios de seguridad</v>
      </c>
      <c r="BC1682" t="str">
        <f t="shared" si="551"/>
        <v>0207-MINISTERIO DE SALUD PÚBLICA Y ASISTENCIA SOCIAL</v>
      </c>
      <c r="BD1682" t="str">
        <f t="shared" si="552"/>
        <v>01-MINISTERIO DE SALUD PUBLICA Y ASISTENCIA SOCIAL</v>
      </c>
      <c r="BE1682" t="str">
        <f t="shared" si="553"/>
        <v>0017-PROGRAMA DE MEDICAMENTOS ESENCIALES</v>
      </c>
      <c r="BF1682" t="str">
        <f t="shared" si="554"/>
        <v>0000-NO APLICA</v>
      </c>
      <c r="BG1682" t="str">
        <f t="shared" si="555"/>
        <v>4-SERVICIOS SOCIALES</v>
      </c>
      <c r="BH1682" t="str">
        <f t="shared" si="556"/>
        <v>4.2-Salud</v>
      </c>
      <c r="BI1682" t="str">
        <f t="shared" si="557"/>
        <v>4.2.99-Planificación, gestión y supervisión de la salud</v>
      </c>
      <c r="BJ1682" t="str">
        <f t="shared" si="558"/>
        <v>18-Provisión de Medicamentos, Insumos Sanitarios y Reactivos de Laboratorio</v>
      </c>
      <c r="BK1682" t="str">
        <f t="shared" si="559"/>
        <v>01-Acciones comunes</v>
      </c>
      <c r="BL1682" t="str">
        <f t="shared" si="560"/>
        <v>0001-Dirección y coordinación</v>
      </c>
      <c r="BM1682" t="str">
        <f t="shared" si="561"/>
        <v>00-N/A</v>
      </c>
      <c r="BN1682" t="str">
        <f t="shared" si="562"/>
        <v>No Informado-</v>
      </c>
      <c r="BO1682" t="str">
        <f t="shared" si="563"/>
        <v>98-NACIONAL</v>
      </c>
      <c r="BP1682" t="str">
        <f t="shared" si="564"/>
        <v>99-MULTIPROVINCIAL</v>
      </c>
      <c r="BQ1682" t="str">
        <f t="shared" si="565"/>
        <v>2023/06-Junio</v>
      </c>
    </row>
    <row r="1683" spans="1:69" x14ac:dyDescent="0.25">
      <c r="A1683" s="5" t="s">
        <v>33</v>
      </c>
      <c r="B1683" s="5" t="s">
        <v>34</v>
      </c>
      <c r="C1683" s="5" t="s">
        <v>1020</v>
      </c>
      <c r="D1683" s="5" t="s">
        <v>1021</v>
      </c>
      <c r="E1683" s="5" t="s">
        <v>1022</v>
      </c>
      <c r="F1683" s="5" t="s">
        <v>1023</v>
      </c>
      <c r="G1683" s="5" t="s">
        <v>1024</v>
      </c>
      <c r="H1683" s="5" t="s">
        <v>1025</v>
      </c>
      <c r="I1683" s="5" t="s">
        <v>1026</v>
      </c>
      <c r="J1683" s="5" t="s">
        <v>1027</v>
      </c>
      <c r="K1683" s="5" t="s">
        <v>2369</v>
      </c>
      <c r="L1683" s="5" t="s">
        <v>2370</v>
      </c>
      <c r="M1683" s="5" t="s">
        <v>1020</v>
      </c>
      <c r="N1683" s="5" t="s">
        <v>350</v>
      </c>
      <c r="O1683" s="5" t="s">
        <v>351</v>
      </c>
      <c r="P1683" s="5" t="s">
        <v>265</v>
      </c>
      <c r="Q1683" s="5" t="s">
        <v>352</v>
      </c>
      <c r="R1683" s="5" t="s">
        <v>1148</v>
      </c>
      <c r="S1683" s="5" t="s">
        <v>1588</v>
      </c>
      <c r="T1683" s="5" t="s">
        <v>1034</v>
      </c>
      <c r="U1683" s="5" t="s">
        <v>1035</v>
      </c>
      <c r="V1683" s="5" t="s">
        <v>1066</v>
      </c>
      <c r="W1683" s="5" t="s">
        <v>1067</v>
      </c>
      <c r="X1683" s="5" t="s">
        <v>1115</v>
      </c>
      <c r="Y1683" s="5" t="s">
        <v>1116</v>
      </c>
      <c r="Z1683" s="5" t="s">
        <v>1579</v>
      </c>
      <c r="AA1683" s="5" t="s">
        <v>1580</v>
      </c>
      <c r="AB1683" s="5" t="s">
        <v>1079</v>
      </c>
      <c r="AC1683" s="5" t="s">
        <v>1589</v>
      </c>
      <c r="AD1683" s="5" t="s">
        <v>265</v>
      </c>
      <c r="AE1683" s="5" t="s">
        <v>1590</v>
      </c>
      <c r="AF1683" s="5" t="s">
        <v>245</v>
      </c>
      <c r="AG1683" s="5" t="s">
        <v>1082</v>
      </c>
      <c r="AH1683" s="5" t="s">
        <v>1044</v>
      </c>
      <c r="AI1683" s="5" t="s">
        <v>1045</v>
      </c>
      <c r="AJ1683" s="5" t="s">
        <v>961</v>
      </c>
      <c r="AK1683" s="5" t="s">
        <v>44</v>
      </c>
      <c r="AL1683" s="5"/>
      <c r="AM1683" s="5" t="s">
        <v>1046</v>
      </c>
      <c r="AN1683" s="5" t="s">
        <v>1047</v>
      </c>
      <c r="AO1683" s="5" t="s">
        <v>1048</v>
      </c>
      <c r="AP1683" s="5" t="s">
        <v>1049</v>
      </c>
      <c r="AQ1683" s="5" t="s">
        <v>67</v>
      </c>
      <c r="AR1683" s="5" t="s">
        <v>68</v>
      </c>
      <c r="AS1683" s="6">
        <v>0</v>
      </c>
      <c r="AT1683" s="6">
        <v>0</v>
      </c>
      <c r="AU1683" s="6">
        <v>551500</v>
      </c>
      <c r="AV1683" s="6">
        <v>551500</v>
      </c>
      <c r="AW1683" t="str">
        <f t="shared" si="566"/>
        <v>1-ADMINISTRACION CENTRAL</v>
      </c>
      <c r="AX1683" t="str">
        <f t="shared" si="546"/>
        <v>2-GASTOS</v>
      </c>
      <c r="AY1683" t="str">
        <f t="shared" si="547"/>
        <v>2.1-Gastos corrientes</v>
      </c>
      <c r="AZ1683" t="str">
        <f t="shared" si="548"/>
        <v>2.1.2-Gastos de consumo</v>
      </c>
      <c r="BA1683" t="str">
        <f t="shared" si="549"/>
        <v>2.1.2.1-Remuneraciones</v>
      </c>
      <c r="BB1683" t="str">
        <f t="shared" si="550"/>
        <v>2.1.2.2.05-Compensación servicios de seguridad</v>
      </c>
      <c r="BC1683" t="str">
        <f t="shared" si="551"/>
        <v>0207-MINISTERIO DE SALUD PÚBLICA Y ASISTENCIA SOCIAL</v>
      </c>
      <c r="BD1683" t="str">
        <f t="shared" si="552"/>
        <v>01-MINISTERIO DE SALUD PUBLICA Y ASISTENCIA SOCIAL</v>
      </c>
      <c r="BE1683" t="str">
        <f t="shared" si="553"/>
        <v>0031-CENTRO DE ATENCION INTEGRAL PARA LA DISCAPACIDAD (CAID)</v>
      </c>
      <c r="BF1683" t="str">
        <f t="shared" si="554"/>
        <v>0000-NO APLICA</v>
      </c>
      <c r="BG1683" t="str">
        <f t="shared" si="555"/>
        <v>4-SERVICIOS SOCIALES</v>
      </c>
      <c r="BH1683" t="str">
        <f t="shared" si="556"/>
        <v>4.2-Salud</v>
      </c>
      <c r="BI1683" t="str">
        <f t="shared" si="557"/>
        <v>4.2.99-Planificación, gestión y supervisión de la salud</v>
      </c>
      <c r="BJ1683" t="str">
        <f t="shared" si="558"/>
        <v>22-Calidad de Vida e Inclusión Social de Niños con Discapacidad Intelectual (CAID)</v>
      </c>
      <c r="BK1683" t="str">
        <f t="shared" si="559"/>
        <v>01-Acciones Comunes P22</v>
      </c>
      <c r="BL1683" t="str">
        <f t="shared" si="560"/>
        <v>0001-Dirección y coordinación</v>
      </c>
      <c r="BM1683" t="str">
        <f t="shared" si="561"/>
        <v>00-N/A</v>
      </c>
      <c r="BN1683" t="str">
        <f t="shared" si="562"/>
        <v>No Informado-</v>
      </c>
      <c r="BO1683" t="str">
        <f t="shared" si="563"/>
        <v>98-NACIONAL</v>
      </c>
      <c r="BP1683" t="str">
        <f t="shared" si="564"/>
        <v>99-MULTIPROVINCIAL</v>
      </c>
      <c r="BQ1683" t="str">
        <f t="shared" si="565"/>
        <v>2023/06-Junio</v>
      </c>
    </row>
    <row r="1684" spans="1:69" x14ac:dyDescent="0.25">
      <c r="A1684" s="5" t="s">
        <v>33</v>
      </c>
      <c r="B1684" s="5" t="s">
        <v>34</v>
      </c>
      <c r="C1684" s="5" t="s">
        <v>1020</v>
      </c>
      <c r="D1684" s="5" t="s">
        <v>1021</v>
      </c>
      <c r="E1684" s="5" t="s">
        <v>1022</v>
      </c>
      <c r="F1684" s="5" t="s">
        <v>1023</v>
      </c>
      <c r="G1684" s="5" t="s">
        <v>1024</v>
      </c>
      <c r="H1684" s="5" t="s">
        <v>1025</v>
      </c>
      <c r="I1684" s="5" t="s">
        <v>1026</v>
      </c>
      <c r="J1684" s="5" t="s">
        <v>1027</v>
      </c>
      <c r="K1684" s="5" t="s">
        <v>2369</v>
      </c>
      <c r="L1684" s="5" t="s">
        <v>2370</v>
      </c>
      <c r="M1684" s="5" t="s">
        <v>1020</v>
      </c>
      <c r="N1684" s="5" t="s">
        <v>425</v>
      </c>
      <c r="O1684" s="5" t="s">
        <v>426</v>
      </c>
      <c r="P1684" s="5" t="s">
        <v>265</v>
      </c>
      <c r="Q1684" s="5" t="s">
        <v>426</v>
      </c>
      <c r="R1684" s="5" t="s">
        <v>245</v>
      </c>
      <c r="S1684" s="5" t="s">
        <v>426</v>
      </c>
      <c r="T1684" s="5" t="s">
        <v>1034</v>
      </c>
      <c r="U1684" s="5" t="s">
        <v>1035</v>
      </c>
      <c r="V1684" s="5" t="s">
        <v>1066</v>
      </c>
      <c r="W1684" s="5" t="s">
        <v>1067</v>
      </c>
      <c r="X1684" s="5" t="s">
        <v>1128</v>
      </c>
      <c r="Y1684" s="5" t="s">
        <v>1129</v>
      </c>
      <c r="Z1684" s="5" t="s">
        <v>1607</v>
      </c>
      <c r="AA1684" s="5" t="s">
        <v>1608</v>
      </c>
      <c r="AB1684" s="5" t="s">
        <v>265</v>
      </c>
      <c r="AC1684" s="5" t="s">
        <v>1061</v>
      </c>
      <c r="AD1684" s="5" t="s">
        <v>1044</v>
      </c>
      <c r="AE1684" s="5" t="s">
        <v>1609</v>
      </c>
      <c r="AF1684" s="5" t="s">
        <v>245</v>
      </c>
      <c r="AG1684" s="5" t="s">
        <v>1082</v>
      </c>
      <c r="AH1684" s="5" t="s">
        <v>1044</v>
      </c>
      <c r="AI1684" s="5" t="s">
        <v>1045</v>
      </c>
      <c r="AJ1684" s="5" t="s">
        <v>961</v>
      </c>
      <c r="AK1684" s="5" t="s">
        <v>44</v>
      </c>
      <c r="AL1684" s="5"/>
      <c r="AM1684" s="5" t="s">
        <v>1046</v>
      </c>
      <c r="AN1684" s="5" t="s">
        <v>1047</v>
      </c>
      <c r="AO1684" s="5" t="s">
        <v>1048</v>
      </c>
      <c r="AP1684" s="5" t="s">
        <v>1049</v>
      </c>
      <c r="AQ1684" s="5" t="s">
        <v>67</v>
      </c>
      <c r="AR1684" s="5" t="s">
        <v>68</v>
      </c>
      <c r="AS1684" s="6">
        <v>0</v>
      </c>
      <c r="AT1684" s="6">
        <v>4744249.95</v>
      </c>
      <c r="AU1684" s="6">
        <v>4744249.95</v>
      </c>
      <c r="AV1684" s="6">
        <v>4744249.95</v>
      </c>
      <c r="AW1684" t="str">
        <f t="shared" si="566"/>
        <v>1-ADMINISTRACION CENTRAL</v>
      </c>
      <c r="AX1684" t="str">
        <f t="shared" si="546"/>
        <v>2-GASTOS</v>
      </c>
      <c r="AY1684" t="str">
        <f t="shared" si="547"/>
        <v>2.1-Gastos corrientes</v>
      </c>
      <c r="AZ1684" t="str">
        <f t="shared" si="548"/>
        <v>2.1.2-Gastos de consumo</v>
      </c>
      <c r="BA1684" t="str">
        <f t="shared" si="549"/>
        <v>2.1.2.1-Remuneraciones</v>
      </c>
      <c r="BB1684" t="str">
        <f t="shared" si="550"/>
        <v>2.1.2.2.05-Compensación servicios de seguridad</v>
      </c>
      <c r="BC1684" t="str">
        <f t="shared" si="551"/>
        <v>0208-MINISTERIO DE DEPORTES Y RECREACIÓN</v>
      </c>
      <c r="BD1684" t="str">
        <f t="shared" si="552"/>
        <v>01-MINISTERIO DE DEPORTES Y RECREACIÓN</v>
      </c>
      <c r="BE1684" t="str">
        <f t="shared" si="553"/>
        <v>0001-MINISTERIO DE DEPORTES Y RECREACIÓN</v>
      </c>
      <c r="BF1684" t="str">
        <f t="shared" si="554"/>
        <v>0000-NO APLICA</v>
      </c>
      <c r="BG1684" t="str">
        <f t="shared" si="555"/>
        <v>4-SERVICIOS SOCIALES</v>
      </c>
      <c r="BH1684" t="str">
        <f t="shared" si="556"/>
        <v>4.3-Actividades deportivas, recreativas, culturales y religiosas</v>
      </c>
      <c r="BI1684" t="str">
        <f t="shared" si="557"/>
        <v>4.3.99-Planificación, gestión y supervisión de las actividades deportivas, recreativas, culturales y religiosas</v>
      </c>
      <c r="BJ1684" t="str">
        <f t="shared" si="558"/>
        <v>01-Actividades centrales</v>
      </c>
      <c r="BK1684" t="str">
        <f t="shared" si="559"/>
        <v>00-Acciones que no generan producción P01</v>
      </c>
      <c r="BL1684" t="str">
        <f t="shared" si="560"/>
        <v>0001-Dirección y coordinación</v>
      </c>
      <c r="BM1684" t="str">
        <f t="shared" si="561"/>
        <v>00-N/A</v>
      </c>
      <c r="BN1684" t="str">
        <f t="shared" si="562"/>
        <v>No Informado-</v>
      </c>
      <c r="BO1684" t="str">
        <f t="shared" si="563"/>
        <v>98-NACIONAL</v>
      </c>
      <c r="BP1684" t="str">
        <f t="shared" si="564"/>
        <v>99-MULTIPROVINCIAL</v>
      </c>
      <c r="BQ1684" t="str">
        <f t="shared" si="565"/>
        <v>2023/06-Junio</v>
      </c>
    </row>
    <row r="1685" spans="1:69" x14ac:dyDescent="0.25">
      <c r="A1685" s="5" t="s">
        <v>33</v>
      </c>
      <c r="B1685" s="5" t="s">
        <v>34</v>
      </c>
      <c r="C1685" s="5" t="s">
        <v>1020</v>
      </c>
      <c r="D1685" s="5" t="s">
        <v>1021</v>
      </c>
      <c r="E1685" s="5" t="s">
        <v>1022</v>
      </c>
      <c r="F1685" s="5" t="s">
        <v>1023</v>
      </c>
      <c r="G1685" s="5" t="s">
        <v>1024</v>
      </c>
      <c r="H1685" s="5" t="s">
        <v>1025</v>
      </c>
      <c r="I1685" s="5" t="s">
        <v>1026</v>
      </c>
      <c r="J1685" s="5" t="s">
        <v>1027</v>
      </c>
      <c r="K1685" s="5" t="s">
        <v>2369</v>
      </c>
      <c r="L1685" s="5" t="s">
        <v>2370</v>
      </c>
      <c r="M1685" s="5" t="s">
        <v>1020</v>
      </c>
      <c r="N1685" s="5" t="s">
        <v>425</v>
      </c>
      <c r="O1685" s="5" t="s">
        <v>426</v>
      </c>
      <c r="P1685" s="5" t="s">
        <v>265</v>
      </c>
      <c r="Q1685" s="5" t="s">
        <v>426</v>
      </c>
      <c r="R1685" s="5" t="s">
        <v>185</v>
      </c>
      <c r="S1685" s="5" t="s">
        <v>429</v>
      </c>
      <c r="T1685" s="5" t="s">
        <v>1034</v>
      </c>
      <c r="U1685" s="5" t="s">
        <v>1035</v>
      </c>
      <c r="V1685" s="5" t="s">
        <v>1066</v>
      </c>
      <c r="W1685" s="5" t="s">
        <v>1067</v>
      </c>
      <c r="X1685" s="5" t="s">
        <v>1128</v>
      </c>
      <c r="Y1685" s="5" t="s">
        <v>1129</v>
      </c>
      <c r="Z1685" s="5" t="s">
        <v>1607</v>
      </c>
      <c r="AA1685" s="5" t="s">
        <v>1608</v>
      </c>
      <c r="AB1685" s="5" t="s">
        <v>1109</v>
      </c>
      <c r="AC1685" s="5" t="s">
        <v>1611</v>
      </c>
      <c r="AD1685" s="5" t="s">
        <v>1044</v>
      </c>
      <c r="AE1685" s="5" t="s">
        <v>1612</v>
      </c>
      <c r="AF1685" s="5" t="s">
        <v>245</v>
      </c>
      <c r="AG1685" s="5" t="s">
        <v>1613</v>
      </c>
      <c r="AH1685" s="5" t="s">
        <v>1044</v>
      </c>
      <c r="AI1685" s="5" t="s">
        <v>1045</v>
      </c>
      <c r="AJ1685" s="5" t="s">
        <v>961</v>
      </c>
      <c r="AK1685" s="5" t="s">
        <v>44</v>
      </c>
      <c r="AL1685" s="5"/>
      <c r="AM1685" s="5" t="s">
        <v>1046</v>
      </c>
      <c r="AN1685" s="5" t="s">
        <v>1047</v>
      </c>
      <c r="AO1685" s="5" t="s">
        <v>1048</v>
      </c>
      <c r="AP1685" s="5" t="s">
        <v>1049</v>
      </c>
      <c r="AQ1685" s="5" t="s">
        <v>67</v>
      </c>
      <c r="AR1685" s="5" t="s">
        <v>68</v>
      </c>
      <c r="AS1685" s="6">
        <v>0</v>
      </c>
      <c r="AT1685" s="6">
        <v>0</v>
      </c>
      <c r="AU1685" s="6">
        <v>494000</v>
      </c>
      <c r="AV1685" s="6">
        <v>988000</v>
      </c>
      <c r="AW1685" t="str">
        <f t="shared" si="566"/>
        <v>1-ADMINISTRACION CENTRAL</v>
      </c>
      <c r="AX1685" t="str">
        <f t="shared" si="546"/>
        <v>2-GASTOS</v>
      </c>
      <c r="AY1685" t="str">
        <f t="shared" si="547"/>
        <v>2.1-Gastos corrientes</v>
      </c>
      <c r="AZ1685" t="str">
        <f t="shared" si="548"/>
        <v>2.1.2-Gastos de consumo</v>
      </c>
      <c r="BA1685" t="str">
        <f t="shared" si="549"/>
        <v>2.1.2.1-Remuneraciones</v>
      </c>
      <c r="BB1685" t="str">
        <f t="shared" si="550"/>
        <v>2.1.2.2.05-Compensación servicios de seguridad</v>
      </c>
      <c r="BC1685" t="str">
        <f t="shared" si="551"/>
        <v>0208-MINISTERIO DE DEPORTES Y RECREACIÓN</v>
      </c>
      <c r="BD1685" t="str">
        <f t="shared" si="552"/>
        <v>01-MINISTERIO DE DEPORTES Y RECREACIÓN</v>
      </c>
      <c r="BE1685" t="str">
        <f t="shared" si="553"/>
        <v>0002-COMISIÓN HÍPICA NACIONAL</v>
      </c>
      <c r="BF1685" t="str">
        <f t="shared" si="554"/>
        <v>0000-NO APLICA</v>
      </c>
      <c r="BG1685" t="str">
        <f t="shared" si="555"/>
        <v>4-SERVICIOS SOCIALES</v>
      </c>
      <c r="BH1685" t="str">
        <f t="shared" si="556"/>
        <v>4.3-Actividades deportivas, recreativas, culturales y religiosas</v>
      </c>
      <c r="BI1685" t="str">
        <f t="shared" si="557"/>
        <v>4.3.99-Planificación, gestión y supervisión de las actividades deportivas, recreativas, culturales y religiosas</v>
      </c>
      <c r="BJ1685" t="str">
        <f t="shared" si="558"/>
        <v>15-Fomento de la recreación, la actividad física  y el deporte de tiempo libre</v>
      </c>
      <c r="BK1685" t="str">
        <f t="shared" si="559"/>
        <v>00-Acciones que no generan producción P15</v>
      </c>
      <c r="BL1685" t="str">
        <f t="shared" si="560"/>
        <v>0001-Gestión del deporte hípico</v>
      </c>
      <c r="BM1685" t="str">
        <f t="shared" si="561"/>
        <v>00-N/A</v>
      </c>
      <c r="BN1685" t="str">
        <f t="shared" si="562"/>
        <v>No Informado-</v>
      </c>
      <c r="BO1685" t="str">
        <f t="shared" si="563"/>
        <v>98-NACIONAL</v>
      </c>
      <c r="BP1685" t="str">
        <f t="shared" si="564"/>
        <v>99-MULTIPROVINCIAL</v>
      </c>
      <c r="BQ1685" t="str">
        <f t="shared" si="565"/>
        <v>2023/06-Junio</v>
      </c>
    </row>
    <row r="1686" spans="1:69" x14ac:dyDescent="0.25">
      <c r="A1686" s="5" t="s">
        <v>33</v>
      </c>
      <c r="B1686" s="5" t="s">
        <v>34</v>
      </c>
      <c r="C1686" s="5" t="s">
        <v>1020</v>
      </c>
      <c r="D1686" s="5" t="s">
        <v>1021</v>
      </c>
      <c r="E1686" s="5" t="s">
        <v>1022</v>
      </c>
      <c r="F1686" s="5" t="s">
        <v>1023</v>
      </c>
      <c r="G1686" s="5" t="s">
        <v>1024</v>
      </c>
      <c r="H1686" s="5" t="s">
        <v>1025</v>
      </c>
      <c r="I1686" s="5" t="s">
        <v>1026</v>
      </c>
      <c r="J1686" s="5" t="s">
        <v>1027</v>
      </c>
      <c r="K1686" s="5" t="s">
        <v>2369</v>
      </c>
      <c r="L1686" s="5" t="s">
        <v>2370</v>
      </c>
      <c r="M1686" s="5" t="s">
        <v>1020</v>
      </c>
      <c r="N1686" s="5" t="s">
        <v>432</v>
      </c>
      <c r="O1686" s="5" t="s">
        <v>433</v>
      </c>
      <c r="P1686" s="5" t="s">
        <v>265</v>
      </c>
      <c r="Q1686" s="5" t="s">
        <v>433</v>
      </c>
      <c r="R1686" s="5" t="s">
        <v>245</v>
      </c>
      <c r="S1686" s="5" t="s">
        <v>433</v>
      </c>
      <c r="T1686" s="5" t="s">
        <v>1034</v>
      </c>
      <c r="U1686" s="5" t="s">
        <v>1035</v>
      </c>
      <c r="V1686" s="5" t="s">
        <v>1020</v>
      </c>
      <c r="W1686" s="5" t="s">
        <v>1345</v>
      </c>
      <c r="X1686" s="5" t="s">
        <v>1022</v>
      </c>
      <c r="Y1686" s="5" t="s">
        <v>1619</v>
      </c>
      <c r="Z1686" s="5" t="s">
        <v>1620</v>
      </c>
      <c r="AA1686" s="5" t="s">
        <v>1621</v>
      </c>
      <c r="AB1686" s="5" t="s">
        <v>265</v>
      </c>
      <c r="AC1686" s="5" t="s">
        <v>1061</v>
      </c>
      <c r="AD1686" s="5" t="s">
        <v>1044</v>
      </c>
      <c r="AE1686" s="5" t="s">
        <v>1062</v>
      </c>
      <c r="AF1686" s="5" t="s">
        <v>245</v>
      </c>
      <c r="AG1686" s="5" t="s">
        <v>1082</v>
      </c>
      <c r="AH1686" s="5" t="s">
        <v>1044</v>
      </c>
      <c r="AI1686" s="5" t="s">
        <v>1045</v>
      </c>
      <c r="AJ1686" s="5" t="s">
        <v>961</v>
      </c>
      <c r="AK1686" s="5" t="s">
        <v>44</v>
      </c>
      <c r="AL1686" s="5"/>
      <c r="AM1686" s="5" t="s">
        <v>53</v>
      </c>
      <c r="AN1686" s="5" t="s">
        <v>1206</v>
      </c>
      <c r="AO1686" s="5" t="s">
        <v>265</v>
      </c>
      <c r="AP1686" s="5" t="s">
        <v>1222</v>
      </c>
      <c r="AQ1686" s="5" t="s">
        <v>67</v>
      </c>
      <c r="AR1686" s="5" t="s">
        <v>68</v>
      </c>
      <c r="AS1686" s="6">
        <v>0</v>
      </c>
      <c r="AT1686" s="6">
        <v>1609900</v>
      </c>
      <c r="AU1686" s="6">
        <v>1609900</v>
      </c>
      <c r="AV1686" s="6">
        <v>1609900</v>
      </c>
      <c r="AW1686" t="str">
        <f t="shared" si="566"/>
        <v>1-ADMINISTRACION CENTRAL</v>
      </c>
      <c r="AX1686" t="str">
        <f t="shared" si="546"/>
        <v>2-GASTOS</v>
      </c>
      <c r="AY1686" t="str">
        <f t="shared" si="547"/>
        <v>2.1-Gastos corrientes</v>
      </c>
      <c r="AZ1686" t="str">
        <f t="shared" si="548"/>
        <v>2.1.2-Gastos de consumo</v>
      </c>
      <c r="BA1686" t="str">
        <f t="shared" si="549"/>
        <v>2.1.2.1-Remuneraciones</v>
      </c>
      <c r="BB1686" t="str">
        <f t="shared" si="550"/>
        <v>2.1.2.2.05-Compensación servicios de seguridad</v>
      </c>
      <c r="BC1686" t="str">
        <f t="shared" si="551"/>
        <v>0209-MINISTERIO DE TRABAJO</v>
      </c>
      <c r="BD1686" t="str">
        <f t="shared" si="552"/>
        <v>01-MINISTERIO DE TRABAJO</v>
      </c>
      <c r="BE1686" t="str">
        <f t="shared" si="553"/>
        <v>0001-MINISTERIO DE TRABAJO</v>
      </c>
      <c r="BF1686" t="str">
        <f t="shared" si="554"/>
        <v>0000-NO APLICA</v>
      </c>
      <c r="BG1686" t="str">
        <f t="shared" si="555"/>
        <v>2-SERVICIOS ECONÓMICOS</v>
      </c>
      <c r="BH1686" t="str">
        <f t="shared" si="556"/>
        <v>2.1-Asuntos económicos, comerciales y laborales</v>
      </c>
      <c r="BI1686" t="str">
        <f t="shared" si="557"/>
        <v>2.1.02-Asuntos laborales generales</v>
      </c>
      <c r="BJ1686" t="str">
        <f t="shared" si="558"/>
        <v>01-Actividades centrales</v>
      </c>
      <c r="BK1686" t="str">
        <f t="shared" si="559"/>
        <v>00-Acciones que no generan producción</v>
      </c>
      <c r="BL1686" t="str">
        <f t="shared" si="560"/>
        <v>0001-Dirección y coordinación</v>
      </c>
      <c r="BM1686" t="str">
        <f t="shared" si="561"/>
        <v>00-N/A</v>
      </c>
      <c r="BN1686" t="str">
        <f t="shared" si="562"/>
        <v>No Informado-</v>
      </c>
      <c r="BO1686" t="str">
        <f t="shared" si="563"/>
        <v>10-REGION OZAMA O METROPOLITANA</v>
      </c>
      <c r="BP1686" t="str">
        <f t="shared" si="564"/>
        <v>01-DISTRITO NACIONAL</v>
      </c>
      <c r="BQ1686" t="str">
        <f t="shared" si="565"/>
        <v>2023/06-Junio</v>
      </c>
    </row>
    <row r="1687" spans="1:69" x14ac:dyDescent="0.25">
      <c r="A1687" s="5" t="s">
        <v>33</v>
      </c>
      <c r="B1687" s="5" t="s">
        <v>34</v>
      </c>
      <c r="C1687" s="5" t="s">
        <v>1020</v>
      </c>
      <c r="D1687" s="5" t="s">
        <v>1021</v>
      </c>
      <c r="E1687" s="5" t="s">
        <v>1022</v>
      </c>
      <c r="F1687" s="5" t="s">
        <v>1023</v>
      </c>
      <c r="G1687" s="5" t="s">
        <v>1024</v>
      </c>
      <c r="H1687" s="5" t="s">
        <v>1025</v>
      </c>
      <c r="I1687" s="5" t="s">
        <v>1026</v>
      </c>
      <c r="J1687" s="5" t="s">
        <v>1027</v>
      </c>
      <c r="K1687" s="5" t="s">
        <v>2369</v>
      </c>
      <c r="L1687" s="5" t="s">
        <v>2370</v>
      </c>
      <c r="M1687" s="5" t="s">
        <v>1020</v>
      </c>
      <c r="N1687" s="5" t="s">
        <v>432</v>
      </c>
      <c r="O1687" s="5" t="s">
        <v>433</v>
      </c>
      <c r="P1687" s="5" t="s">
        <v>265</v>
      </c>
      <c r="Q1687" s="5" t="s">
        <v>433</v>
      </c>
      <c r="R1687" s="5" t="s">
        <v>245</v>
      </c>
      <c r="S1687" s="5" t="s">
        <v>433</v>
      </c>
      <c r="T1687" s="5" t="s">
        <v>1034</v>
      </c>
      <c r="U1687" s="5" t="s">
        <v>1035</v>
      </c>
      <c r="V1687" s="5" t="s">
        <v>1020</v>
      </c>
      <c r="W1687" s="5" t="s">
        <v>1345</v>
      </c>
      <c r="X1687" s="5" t="s">
        <v>1022</v>
      </c>
      <c r="Y1687" s="5" t="s">
        <v>1619</v>
      </c>
      <c r="Z1687" s="5" t="s">
        <v>1620</v>
      </c>
      <c r="AA1687" s="5" t="s">
        <v>1621</v>
      </c>
      <c r="AB1687" s="5" t="s">
        <v>265</v>
      </c>
      <c r="AC1687" s="5" t="s">
        <v>1061</v>
      </c>
      <c r="AD1687" s="5" t="s">
        <v>1044</v>
      </c>
      <c r="AE1687" s="5" t="s">
        <v>1062</v>
      </c>
      <c r="AF1687" s="5" t="s">
        <v>185</v>
      </c>
      <c r="AG1687" s="5" t="s">
        <v>1622</v>
      </c>
      <c r="AH1687" s="5" t="s">
        <v>1044</v>
      </c>
      <c r="AI1687" s="5" t="s">
        <v>1045</v>
      </c>
      <c r="AJ1687" s="5" t="s">
        <v>961</v>
      </c>
      <c r="AK1687" s="5" t="s">
        <v>44</v>
      </c>
      <c r="AL1687" s="5"/>
      <c r="AM1687" s="5" t="s">
        <v>53</v>
      </c>
      <c r="AN1687" s="5" t="s">
        <v>1206</v>
      </c>
      <c r="AO1687" s="5" t="s">
        <v>265</v>
      </c>
      <c r="AP1687" s="5" t="s">
        <v>1222</v>
      </c>
      <c r="AQ1687" s="5" t="s">
        <v>67</v>
      </c>
      <c r="AR1687" s="5" t="s">
        <v>68</v>
      </c>
      <c r="AS1687" s="6">
        <v>0</v>
      </c>
      <c r="AT1687" s="6">
        <v>43000</v>
      </c>
      <c r="AU1687" s="6">
        <v>43000</v>
      </c>
      <c r="AV1687" s="6">
        <v>43000</v>
      </c>
      <c r="AW1687" t="str">
        <f t="shared" si="566"/>
        <v>1-ADMINISTRACION CENTRAL</v>
      </c>
      <c r="AX1687" t="str">
        <f t="shared" si="546"/>
        <v>2-GASTOS</v>
      </c>
      <c r="AY1687" t="str">
        <f t="shared" si="547"/>
        <v>2.1-Gastos corrientes</v>
      </c>
      <c r="AZ1687" t="str">
        <f t="shared" si="548"/>
        <v>2.1.2-Gastos de consumo</v>
      </c>
      <c r="BA1687" t="str">
        <f t="shared" si="549"/>
        <v>2.1.2.1-Remuneraciones</v>
      </c>
      <c r="BB1687" t="str">
        <f t="shared" si="550"/>
        <v>2.1.2.2.05-Compensación servicios de seguridad</v>
      </c>
      <c r="BC1687" t="str">
        <f t="shared" si="551"/>
        <v>0209-MINISTERIO DE TRABAJO</v>
      </c>
      <c r="BD1687" t="str">
        <f t="shared" si="552"/>
        <v>01-MINISTERIO DE TRABAJO</v>
      </c>
      <c r="BE1687" t="str">
        <f t="shared" si="553"/>
        <v>0001-MINISTERIO DE TRABAJO</v>
      </c>
      <c r="BF1687" t="str">
        <f t="shared" si="554"/>
        <v>0000-NO APLICA</v>
      </c>
      <c r="BG1687" t="str">
        <f t="shared" si="555"/>
        <v>2-SERVICIOS ECONÓMICOS</v>
      </c>
      <c r="BH1687" t="str">
        <f t="shared" si="556"/>
        <v>2.1-Asuntos económicos, comerciales y laborales</v>
      </c>
      <c r="BI1687" t="str">
        <f t="shared" si="557"/>
        <v>2.1.02-Asuntos laborales generales</v>
      </c>
      <c r="BJ1687" t="str">
        <f t="shared" si="558"/>
        <v>01-Actividades centrales</v>
      </c>
      <c r="BK1687" t="str">
        <f t="shared" si="559"/>
        <v>00-Acciones que no generan producción</v>
      </c>
      <c r="BL1687" t="str">
        <f t="shared" si="560"/>
        <v>0002-Gestión de recursos humanos, administrativa y financiera</v>
      </c>
      <c r="BM1687" t="str">
        <f t="shared" si="561"/>
        <v>00-N/A</v>
      </c>
      <c r="BN1687" t="str">
        <f t="shared" si="562"/>
        <v>No Informado-</v>
      </c>
      <c r="BO1687" t="str">
        <f t="shared" si="563"/>
        <v>10-REGION OZAMA O METROPOLITANA</v>
      </c>
      <c r="BP1687" t="str">
        <f t="shared" si="564"/>
        <v>01-DISTRITO NACIONAL</v>
      </c>
      <c r="BQ1687" t="str">
        <f t="shared" si="565"/>
        <v>2023/06-Junio</v>
      </c>
    </row>
    <row r="1688" spans="1:69" x14ac:dyDescent="0.25">
      <c r="A1688" s="5" t="s">
        <v>33</v>
      </c>
      <c r="B1688" s="5" t="s">
        <v>34</v>
      </c>
      <c r="C1688" s="5" t="s">
        <v>1020</v>
      </c>
      <c r="D1688" s="5" t="s">
        <v>1021</v>
      </c>
      <c r="E1688" s="5" t="s">
        <v>1022</v>
      </c>
      <c r="F1688" s="5" t="s">
        <v>1023</v>
      </c>
      <c r="G1688" s="5" t="s">
        <v>1024</v>
      </c>
      <c r="H1688" s="5" t="s">
        <v>1025</v>
      </c>
      <c r="I1688" s="5" t="s">
        <v>1026</v>
      </c>
      <c r="J1688" s="5" t="s">
        <v>1027</v>
      </c>
      <c r="K1688" s="5" t="s">
        <v>2369</v>
      </c>
      <c r="L1688" s="5" t="s">
        <v>2370</v>
      </c>
      <c r="M1688" s="5" t="s">
        <v>1020</v>
      </c>
      <c r="N1688" s="5" t="s">
        <v>432</v>
      </c>
      <c r="O1688" s="5" t="s">
        <v>433</v>
      </c>
      <c r="P1688" s="5" t="s">
        <v>265</v>
      </c>
      <c r="Q1688" s="5" t="s">
        <v>433</v>
      </c>
      <c r="R1688" s="5" t="s">
        <v>245</v>
      </c>
      <c r="S1688" s="5" t="s">
        <v>433</v>
      </c>
      <c r="T1688" s="5" t="s">
        <v>1034</v>
      </c>
      <c r="U1688" s="5" t="s">
        <v>1035</v>
      </c>
      <c r="V1688" s="5" t="s">
        <v>1020</v>
      </c>
      <c r="W1688" s="5" t="s">
        <v>1345</v>
      </c>
      <c r="X1688" s="5" t="s">
        <v>1022</v>
      </c>
      <c r="Y1688" s="5" t="s">
        <v>1619</v>
      </c>
      <c r="Z1688" s="5" t="s">
        <v>1620</v>
      </c>
      <c r="AA1688" s="5" t="s">
        <v>1621</v>
      </c>
      <c r="AB1688" s="5" t="s">
        <v>265</v>
      </c>
      <c r="AC1688" s="5" t="s">
        <v>1061</v>
      </c>
      <c r="AD1688" s="5" t="s">
        <v>1044</v>
      </c>
      <c r="AE1688" s="5" t="s">
        <v>1062</v>
      </c>
      <c r="AF1688" s="5" t="s">
        <v>492</v>
      </c>
      <c r="AG1688" s="5" t="s">
        <v>1623</v>
      </c>
      <c r="AH1688" s="5" t="s">
        <v>1044</v>
      </c>
      <c r="AI1688" s="5" t="s">
        <v>1045</v>
      </c>
      <c r="AJ1688" s="5" t="s">
        <v>961</v>
      </c>
      <c r="AK1688" s="5" t="s">
        <v>44</v>
      </c>
      <c r="AL1688" s="5"/>
      <c r="AM1688" s="5" t="s">
        <v>53</v>
      </c>
      <c r="AN1688" s="5" t="s">
        <v>1206</v>
      </c>
      <c r="AO1688" s="5" t="s">
        <v>265</v>
      </c>
      <c r="AP1688" s="5" t="s">
        <v>1222</v>
      </c>
      <c r="AQ1688" s="5" t="s">
        <v>67</v>
      </c>
      <c r="AR1688" s="5" t="s">
        <v>68</v>
      </c>
      <c r="AS1688" s="6">
        <v>0</v>
      </c>
      <c r="AT1688" s="6">
        <v>466000</v>
      </c>
      <c r="AU1688" s="6">
        <v>466000</v>
      </c>
      <c r="AV1688" s="6">
        <v>466000</v>
      </c>
      <c r="AW1688" t="str">
        <f t="shared" si="566"/>
        <v>1-ADMINISTRACION CENTRAL</v>
      </c>
      <c r="AX1688" t="str">
        <f t="shared" si="546"/>
        <v>2-GASTOS</v>
      </c>
      <c r="AY1688" t="str">
        <f t="shared" si="547"/>
        <v>2.1-Gastos corrientes</v>
      </c>
      <c r="AZ1688" t="str">
        <f t="shared" si="548"/>
        <v>2.1.2-Gastos de consumo</v>
      </c>
      <c r="BA1688" t="str">
        <f t="shared" si="549"/>
        <v>2.1.2.1-Remuneraciones</v>
      </c>
      <c r="BB1688" t="str">
        <f t="shared" si="550"/>
        <v>2.1.2.2.05-Compensación servicios de seguridad</v>
      </c>
      <c r="BC1688" t="str">
        <f t="shared" si="551"/>
        <v>0209-MINISTERIO DE TRABAJO</v>
      </c>
      <c r="BD1688" t="str">
        <f t="shared" si="552"/>
        <v>01-MINISTERIO DE TRABAJO</v>
      </c>
      <c r="BE1688" t="str">
        <f t="shared" si="553"/>
        <v>0001-MINISTERIO DE TRABAJO</v>
      </c>
      <c r="BF1688" t="str">
        <f t="shared" si="554"/>
        <v>0000-NO APLICA</v>
      </c>
      <c r="BG1688" t="str">
        <f t="shared" si="555"/>
        <v>2-SERVICIOS ECONÓMICOS</v>
      </c>
      <c r="BH1688" t="str">
        <f t="shared" si="556"/>
        <v>2.1-Asuntos económicos, comerciales y laborales</v>
      </c>
      <c r="BI1688" t="str">
        <f t="shared" si="557"/>
        <v>2.1.02-Asuntos laborales generales</v>
      </c>
      <c r="BJ1688" t="str">
        <f t="shared" si="558"/>
        <v>01-Actividades centrales</v>
      </c>
      <c r="BK1688" t="str">
        <f t="shared" si="559"/>
        <v>00-Acciones que no generan producción</v>
      </c>
      <c r="BL1688" t="str">
        <f t="shared" si="560"/>
        <v>0004-Planificación estratégica, desarrollo y tecnología de la información y comunicación</v>
      </c>
      <c r="BM1688" t="str">
        <f t="shared" si="561"/>
        <v>00-N/A</v>
      </c>
      <c r="BN1688" t="str">
        <f t="shared" si="562"/>
        <v>No Informado-</v>
      </c>
      <c r="BO1688" t="str">
        <f t="shared" si="563"/>
        <v>10-REGION OZAMA O METROPOLITANA</v>
      </c>
      <c r="BP1688" t="str">
        <f t="shared" si="564"/>
        <v>01-DISTRITO NACIONAL</v>
      </c>
      <c r="BQ1688" t="str">
        <f t="shared" si="565"/>
        <v>2023/06-Junio</v>
      </c>
    </row>
    <row r="1689" spans="1:69" x14ac:dyDescent="0.25">
      <c r="A1689" s="5" t="s">
        <v>33</v>
      </c>
      <c r="B1689" s="5" t="s">
        <v>34</v>
      </c>
      <c r="C1689" s="5" t="s">
        <v>1020</v>
      </c>
      <c r="D1689" s="5" t="s">
        <v>1021</v>
      </c>
      <c r="E1689" s="5" t="s">
        <v>1022</v>
      </c>
      <c r="F1689" s="5" t="s">
        <v>1023</v>
      </c>
      <c r="G1689" s="5" t="s">
        <v>1024</v>
      </c>
      <c r="H1689" s="5" t="s">
        <v>1025</v>
      </c>
      <c r="I1689" s="5" t="s">
        <v>1026</v>
      </c>
      <c r="J1689" s="5" t="s">
        <v>1027</v>
      </c>
      <c r="K1689" s="5" t="s">
        <v>2369</v>
      </c>
      <c r="L1689" s="5" t="s">
        <v>2370</v>
      </c>
      <c r="M1689" s="5" t="s">
        <v>1020</v>
      </c>
      <c r="N1689" s="5" t="s">
        <v>432</v>
      </c>
      <c r="O1689" s="5" t="s">
        <v>433</v>
      </c>
      <c r="P1689" s="5" t="s">
        <v>265</v>
      </c>
      <c r="Q1689" s="5" t="s">
        <v>433</v>
      </c>
      <c r="R1689" s="5" t="s">
        <v>245</v>
      </c>
      <c r="S1689" s="5" t="s">
        <v>433</v>
      </c>
      <c r="T1689" s="5" t="s">
        <v>1034</v>
      </c>
      <c r="U1689" s="5" t="s">
        <v>1035</v>
      </c>
      <c r="V1689" s="5" t="s">
        <v>1020</v>
      </c>
      <c r="W1689" s="5" t="s">
        <v>1345</v>
      </c>
      <c r="X1689" s="5" t="s">
        <v>1022</v>
      </c>
      <c r="Y1689" s="5" t="s">
        <v>1619</v>
      </c>
      <c r="Z1689" s="5" t="s">
        <v>1620</v>
      </c>
      <c r="AA1689" s="5" t="s">
        <v>1621</v>
      </c>
      <c r="AB1689" s="5" t="s">
        <v>1478</v>
      </c>
      <c r="AC1689" s="5" t="s">
        <v>1636</v>
      </c>
      <c r="AD1689" s="5" t="s">
        <v>1175</v>
      </c>
      <c r="AE1689" s="5" t="s">
        <v>1639</v>
      </c>
      <c r="AF1689" s="5" t="s">
        <v>51</v>
      </c>
      <c r="AG1689" s="5" t="s">
        <v>1640</v>
      </c>
      <c r="AH1689" s="5" t="s">
        <v>1044</v>
      </c>
      <c r="AI1689" s="5" t="s">
        <v>1045</v>
      </c>
      <c r="AJ1689" s="5" t="s">
        <v>961</v>
      </c>
      <c r="AK1689" s="5" t="s">
        <v>44</v>
      </c>
      <c r="AL1689" s="5"/>
      <c r="AM1689" s="5" t="s">
        <v>1046</v>
      </c>
      <c r="AN1689" s="5" t="s">
        <v>1047</v>
      </c>
      <c r="AO1689" s="5" t="s">
        <v>1048</v>
      </c>
      <c r="AP1689" s="5" t="s">
        <v>1049</v>
      </c>
      <c r="AQ1689" s="5" t="s">
        <v>67</v>
      </c>
      <c r="AR1689" s="5" t="s">
        <v>68</v>
      </c>
      <c r="AS1689" s="6">
        <v>0</v>
      </c>
      <c r="AT1689" s="6">
        <v>38000</v>
      </c>
      <c r="AU1689" s="6">
        <v>38000</v>
      </c>
      <c r="AV1689" s="6">
        <v>38000</v>
      </c>
      <c r="AW1689" t="str">
        <f t="shared" si="566"/>
        <v>1-ADMINISTRACION CENTRAL</v>
      </c>
      <c r="AX1689" t="str">
        <f t="shared" si="546"/>
        <v>2-GASTOS</v>
      </c>
      <c r="AY1689" t="str">
        <f t="shared" si="547"/>
        <v>2.1-Gastos corrientes</v>
      </c>
      <c r="AZ1689" t="str">
        <f t="shared" si="548"/>
        <v>2.1.2-Gastos de consumo</v>
      </c>
      <c r="BA1689" t="str">
        <f t="shared" si="549"/>
        <v>2.1.2.1-Remuneraciones</v>
      </c>
      <c r="BB1689" t="str">
        <f t="shared" si="550"/>
        <v>2.1.2.2.05-Compensación servicios de seguridad</v>
      </c>
      <c r="BC1689" t="str">
        <f t="shared" si="551"/>
        <v>0209-MINISTERIO DE TRABAJO</v>
      </c>
      <c r="BD1689" t="str">
        <f t="shared" si="552"/>
        <v>01-MINISTERIO DE TRABAJO</v>
      </c>
      <c r="BE1689" t="str">
        <f t="shared" si="553"/>
        <v>0001-MINISTERIO DE TRABAJO</v>
      </c>
      <c r="BF1689" t="str">
        <f t="shared" si="554"/>
        <v>0000-NO APLICA</v>
      </c>
      <c r="BG1689" t="str">
        <f t="shared" si="555"/>
        <v>2-SERVICIOS ECONÓMICOS</v>
      </c>
      <c r="BH1689" t="str">
        <f t="shared" si="556"/>
        <v>2.1-Asuntos económicos, comerciales y laborales</v>
      </c>
      <c r="BI1689" t="str">
        <f t="shared" si="557"/>
        <v>2.1.02-Asuntos laborales generales</v>
      </c>
      <c r="BJ1689" t="str">
        <f t="shared" si="558"/>
        <v>21-Aumento del empleo</v>
      </c>
      <c r="BK1689" t="str">
        <f t="shared" si="559"/>
        <v>14-Demandantes de empleo con programa de empleabilidad implementado</v>
      </c>
      <c r="BL1689" t="str">
        <f t="shared" si="560"/>
        <v>0003-Formación ocupacional especializada</v>
      </c>
      <c r="BM1689" t="str">
        <f t="shared" si="561"/>
        <v>00-N/A</v>
      </c>
      <c r="BN1689" t="str">
        <f t="shared" si="562"/>
        <v>No Informado-</v>
      </c>
      <c r="BO1689" t="str">
        <f t="shared" si="563"/>
        <v>98-NACIONAL</v>
      </c>
      <c r="BP1689" t="str">
        <f t="shared" si="564"/>
        <v>99-MULTIPROVINCIAL</v>
      </c>
      <c r="BQ1689" t="str">
        <f t="shared" si="565"/>
        <v>2023/06-Junio</v>
      </c>
    </row>
    <row r="1690" spans="1:69" x14ac:dyDescent="0.25">
      <c r="A1690" s="5" t="s">
        <v>33</v>
      </c>
      <c r="B1690" s="5" t="s">
        <v>34</v>
      </c>
      <c r="C1690" s="5" t="s">
        <v>1020</v>
      </c>
      <c r="D1690" s="5" t="s">
        <v>1021</v>
      </c>
      <c r="E1690" s="5" t="s">
        <v>1022</v>
      </c>
      <c r="F1690" s="5" t="s">
        <v>1023</v>
      </c>
      <c r="G1690" s="5" t="s">
        <v>1024</v>
      </c>
      <c r="H1690" s="5" t="s">
        <v>1025</v>
      </c>
      <c r="I1690" s="5" t="s">
        <v>1026</v>
      </c>
      <c r="J1690" s="5" t="s">
        <v>1027</v>
      </c>
      <c r="K1690" s="5" t="s">
        <v>2369</v>
      </c>
      <c r="L1690" s="5" t="s">
        <v>2370</v>
      </c>
      <c r="M1690" s="5" t="s">
        <v>1020</v>
      </c>
      <c r="N1690" s="5" t="s">
        <v>432</v>
      </c>
      <c r="O1690" s="5" t="s">
        <v>433</v>
      </c>
      <c r="P1690" s="5" t="s">
        <v>265</v>
      </c>
      <c r="Q1690" s="5" t="s">
        <v>433</v>
      </c>
      <c r="R1690" s="5" t="s">
        <v>245</v>
      </c>
      <c r="S1690" s="5" t="s">
        <v>433</v>
      </c>
      <c r="T1690" s="5" t="s">
        <v>1034</v>
      </c>
      <c r="U1690" s="5" t="s">
        <v>1035</v>
      </c>
      <c r="V1690" s="5" t="s">
        <v>1020</v>
      </c>
      <c r="W1690" s="5" t="s">
        <v>1345</v>
      </c>
      <c r="X1690" s="5" t="s">
        <v>1022</v>
      </c>
      <c r="Y1690" s="5" t="s">
        <v>1619</v>
      </c>
      <c r="Z1690" s="5" t="s">
        <v>1620</v>
      </c>
      <c r="AA1690" s="5" t="s">
        <v>1621</v>
      </c>
      <c r="AB1690" s="5" t="s">
        <v>1478</v>
      </c>
      <c r="AC1690" s="5" t="s">
        <v>1636</v>
      </c>
      <c r="AD1690" s="5" t="s">
        <v>1277</v>
      </c>
      <c r="AE1690" s="5" t="s">
        <v>1643</v>
      </c>
      <c r="AF1690" s="5" t="s">
        <v>245</v>
      </c>
      <c r="AG1690" s="5" t="s">
        <v>1644</v>
      </c>
      <c r="AH1690" s="5" t="s">
        <v>1044</v>
      </c>
      <c r="AI1690" s="5" t="s">
        <v>1045</v>
      </c>
      <c r="AJ1690" s="5" t="s">
        <v>961</v>
      </c>
      <c r="AK1690" s="5" t="s">
        <v>44</v>
      </c>
      <c r="AL1690" s="5"/>
      <c r="AM1690" s="5" t="s">
        <v>1046</v>
      </c>
      <c r="AN1690" s="5" t="s">
        <v>1047</v>
      </c>
      <c r="AO1690" s="5" t="s">
        <v>1048</v>
      </c>
      <c r="AP1690" s="5" t="s">
        <v>1049</v>
      </c>
      <c r="AQ1690" s="5" t="s">
        <v>67</v>
      </c>
      <c r="AR1690" s="5" t="s">
        <v>68</v>
      </c>
      <c r="AS1690" s="6">
        <v>0</v>
      </c>
      <c r="AT1690" s="6">
        <v>36000</v>
      </c>
      <c r="AU1690" s="6">
        <v>36000</v>
      </c>
      <c r="AV1690" s="6">
        <v>36000</v>
      </c>
      <c r="AW1690" t="str">
        <f t="shared" si="566"/>
        <v>1-ADMINISTRACION CENTRAL</v>
      </c>
      <c r="AX1690" t="str">
        <f t="shared" si="546"/>
        <v>2-GASTOS</v>
      </c>
      <c r="AY1690" t="str">
        <f t="shared" si="547"/>
        <v>2.1-Gastos corrientes</v>
      </c>
      <c r="AZ1690" t="str">
        <f t="shared" si="548"/>
        <v>2.1.2-Gastos de consumo</v>
      </c>
      <c r="BA1690" t="str">
        <f t="shared" si="549"/>
        <v>2.1.2.1-Remuneraciones</v>
      </c>
      <c r="BB1690" t="str">
        <f t="shared" si="550"/>
        <v>2.1.2.2.05-Compensación servicios de seguridad</v>
      </c>
      <c r="BC1690" t="str">
        <f t="shared" si="551"/>
        <v>0209-MINISTERIO DE TRABAJO</v>
      </c>
      <c r="BD1690" t="str">
        <f t="shared" si="552"/>
        <v>01-MINISTERIO DE TRABAJO</v>
      </c>
      <c r="BE1690" t="str">
        <f t="shared" si="553"/>
        <v>0001-MINISTERIO DE TRABAJO</v>
      </c>
      <c r="BF1690" t="str">
        <f t="shared" si="554"/>
        <v>0000-NO APLICA</v>
      </c>
      <c r="BG1690" t="str">
        <f t="shared" si="555"/>
        <v>2-SERVICIOS ECONÓMICOS</v>
      </c>
      <c r="BH1690" t="str">
        <f t="shared" si="556"/>
        <v>2.1-Asuntos económicos, comerciales y laborales</v>
      </c>
      <c r="BI1690" t="str">
        <f t="shared" si="557"/>
        <v>2.1.02-Asuntos laborales generales</v>
      </c>
      <c r="BJ1690" t="str">
        <f t="shared" si="558"/>
        <v>21-Aumento del empleo</v>
      </c>
      <c r="BK1690" t="str">
        <f t="shared" si="559"/>
        <v>16-Demandantes de empleo y empleadores disponen de servicio de intermediación de empleo fortalecido</v>
      </c>
      <c r="BL1690" t="str">
        <f t="shared" si="560"/>
        <v>0001-Orientación y ubicación de puestos de trabajo</v>
      </c>
      <c r="BM1690" t="str">
        <f t="shared" si="561"/>
        <v>00-N/A</v>
      </c>
      <c r="BN1690" t="str">
        <f t="shared" si="562"/>
        <v>No Informado-</v>
      </c>
      <c r="BO1690" t="str">
        <f t="shared" si="563"/>
        <v>98-NACIONAL</v>
      </c>
      <c r="BP1690" t="str">
        <f t="shared" si="564"/>
        <v>99-MULTIPROVINCIAL</v>
      </c>
      <c r="BQ1690" t="str">
        <f t="shared" si="565"/>
        <v>2023/06-Junio</v>
      </c>
    </row>
    <row r="1691" spans="1:69" x14ac:dyDescent="0.25">
      <c r="A1691" s="5" t="s">
        <v>33</v>
      </c>
      <c r="B1691" s="5" t="s">
        <v>34</v>
      </c>
      <c r="C1691" s="5" t="s">
        <v>1020</v>
      </c>
      <c r="D1691" s="5" t="s">
        <v>1021</v>
      </c>
      <c r="E1691" s="5" t="s">
        <v>1022</v>
      </c>
      <c r="F1691" s="5" t="s">
        <v>1023</v>
      </c>
      <c r="G1691" s="5" t="s">
        <v>1024</v>
      </c>
      <c r="H1691" s="5" t="s">
        <v>1025</v>
      </c>
      <c r="I1691" s="5" t="s">
        <v>1026</v>
      </c>
      <c r="J1691" s="5" t="s">
        <v>1027</v>
      </c>
      <c r="K1691" s="5" t="s">
        <v>2369</v>
      </c>
      <c r="L1691" s="5" t="s">
        <v>2370</v>
      </c>
      <c r="M1691" s="5" t="s">
        <v>1020</v>
      </c>
      <c r="N1691" s="5" t="s">
        <v>511</v>
      </c>
      <c r="O1691" s="5" t="s">
        <v>512</v>
      </c>
      <c r="P1691" s="5" t="s">
        <v>265</v>
      </c>
      <c r="Q1691" s="5" t="s">
        <v>512</v>
      </c>
      <c r="R1691" s="5" t="s">
        <v>245</v>
      </c>
      <c r="S1691" s="5" t="s">
        <v>512</v>
      </c>
      <c r="T1691" s="5" t="s">
        <v>1034</v>
      </c>
      <c r="U1691" s="5" t="s">
        <v>1035</v>
      </c>
      <c r="V1691" s="5" t="s">
        <v>1020</v>
      </c>
      <c r="W1691" s="5" t="s">
        <v>1345</v>
      </c>
      <c r="X1691" s="5" t="s">
        <v>1648</v>
      </c>
      <c r="Y1691" s="5" t="s">
        <v>1649</v>
      </c>
      <c r="Z1691" s="5" t="s">
        <v>1650</v>
      </c>
      <c r="AA1691" s="5" t="s">
        <v>1651</v>
      </c>
      <c r="AB1691" s="5" t="s">
        <v>265</v>
      </c>
      <c r="AC1691" s="5" t="s">
        <v>1061</v>
      </c>
      <c r="AD1691" s="5" t="s">
        <v>1044</v>
      </c>
      <c r="AE1691" s="5" t="s">
        <v>1062</v>
      </c>
      <c r="AF1691" s="5" t="s">
        <v>185</v>
      </c>
      <c r="AG1691" s="5" t="s">
        <v>2374</v>
      </c>
      <c r="AH1691" s="5" t="s">
        <v>1044</v>
      </c>
      <c r="AI1691" s="5" t="s">
        <v>1045</v>
      </c>
      <c r="AJ1691" s="5" t="s">
        <v>961</v>
      </c>
      <c r="AK1691" s="5" t="s">
        <v>44</v>
      </c>
      <c r="AL1691" s="5"/>
      <c r="AM1691" s="5" t="s">
        <v>1046</v>
      </c>
      <c r="AN1691" s="5" t="s">
        <v>1047</v>
      </c>
      <c r="AO1691" s="5" t="s">
        <v>1048</v>
      </c>
      <c r="AP1691" s="5" t="s">
        <v>1049</v>
      </c>
      <c r="AQ1691" s="5" t="s">
        <v>67</v>
      </c>
      <c r="AR1691" s="5" t="s">
        <v>68</v>
      </c>
      <c r="AS1691" s="6">
        <v>0</v>
      </c>
      <c r="AT1691" s="6">
        <v>958858.83</v>
      </c>
      <c r="AU1691" s="6">
        <v>958858.83</v>
      </c>
      <c r="AV1691" s="6">
        <v>958858.83</v>
      </c>
      <c r="AW1691" t="str">
        <f t="shared" si="566"/>
        <v>1-ADMINISTRACION CENTRAL</v>
      </c>
      <c r="AX1691" t="str">
        <f t="shared" si="546"/>
        <v>2-GASTOS</v>
      </c>
      <c r="AY1691" t="str">
        <f t="shared" si="547"/>
        <v>2.1-Gastos corrientes</v>
      </c>
      <c r="AZ1691" t="str">
        <f t="shared" si="548"/>
        <v>2.1.2-Gastos de consumo</v>
      </c>
      <c r="BA1691" t="str">
        <f t="shared" si="549"/>
        <v>2.1.2.1-Remuneraciones</v>
      </c>
      <c r="BB1691" t="str">
        <f t="shared" si="550"/>
        <v>2.1.2.2.05-Compensación servicios de seguridad</v>
      </c>
      <c r="BC1691" t="str">
        <f t="shared" si="551"/>
        <v>0210-MINISTERIO DE AGRICULTURA</v>
      </c>
      <c r="BD1691" t="str">
        <f t="shared" si="552"/>
        <v>01-MINISTERIO DE AGRICULTURA</v>
      </c>
      <c r="BE1691" t="str">
        <f t="shared" si="553"/>
        <v>0001-MINISTERIO DE AGRICULTURA</v>
      </c>
      <c r="BF1691" t="str">
        <f t="shared" si="554"/>
        <v>0000-NO APLICA</v>
      </c>
      <c r="BG1691" t="str">
        <f t="shared" si="555"/>
        <v>2-SERVICIOS ECONÓMICOS</v>
      </c>
      <c r="BH1691" t="str">
        <f t="shared" si="556"/>
        <v>2.2-Agropecuaria, caza, pesca y silvicultura</v>
      </c>
      <c r="BI1691" t="str">
        <f t="shared" si="557"/>
        <v>2.2.99-Planificación, gestión y supervisión agropecuaria, caza, pesca y silvicultura</v>
      </c>
      <c r="BJ1691" t="str">
        <f t="shared" si="558"/>
        <v>01-Actividades centrales</v>
      </c>
      <c r="BK1691" t="str">
        <f t="shared" si="559"/>
        <v>00-Acciones que no generan producción</v>
      </c>
      <c r="BL1691" t="str">
        <f t="shared" si="560"/>
        <v>0002-Planificación y diseño de políticas sectoriales</v>
      </c>
      <c r="BM1691" t="str">
        <f t="shared" si="561"/>
        <v>00-N/A</v>
      </c>
      <c r="BN1691" t="str">
        <f t="shared" si="562"/>
        <v>No Informado-</v>
      </c>
      <c r="BO1691" t="str">
        <f t="shared" si="563"/>
        <v>98-NACIONAL</v>
      </c>
      <c r="BP1691" t="str">
        <f t="shared" si="564"/>
        <v>99-MULTIPROVINCIAL</v>
      </c>
      <c r="BQ1691" t="str">
        <f t="shared" si="565"/>
        <v>2023/06-Junio</v>
      </c>
    </row>
    <row r="1692" spans="1:69" x14ac:dyDescent="0.25">
      <c r="A1692" s="5" t="s">
        <v>33</v>
      </c>
      <c r="B1692" s="5" t="s">
        <v>34</v>
      </c>
      <c r="C1692" s="5" t="s">
        <v>1020</v>
      </c>
      <c r="D1692" s="5" t="s">
        <v>1021</v>
      </c>
      <c r="E1692" s="5" t="s">
        <v>1022</v>
      </c>
      <c r="F1692" s="5" t="s">
        <v>1023</v>
      </c>
      <c r="G1692" s="5" t="s">
        <v>1024</v>
      </c>
      <c r="H1692" s="5" t="s">
        <v>1025</v>
      </c>
      <c r="I1692" s="5" t="s">
        <v>1026</v>
      </c>
      <c r="J1692" s="5" t="s">
        <v>1027</v>
      </c>
      <c r="K1692" s="5" t="s">
        <v>2369</v>
      </c>
      <c r="L1692" s="5" t="s">
        <v>2370</v>
      </c>
      <c r="M1692" s="5" t="s">
        <v>1020</v>
      </c>
      <c r="N1692" s="5" t="s">
        <v>511</v>
      </c>
      <c r="O1692" s="5" t="s">
        <v>512</v>
      </c>
      <c r="P1692" s="5" t="s">
        <v>265</v>
      </c>
      <c r="Q1692" s="5" t="s">
        <v>512</v>
      </c>
      <c r="R1692" s="5" t="s">
        <v>51</v>
      </c>
      <c r="S1692" s="5" t="s">
        <v>2316</v>
      </c>
      <c r="T1692" s="5" t="s">
        <v>1034</v>
      </c>
      <c r="U1692" s="5" t="s">
        <v>1035</v>
      </c>
      <c r="V1692" s="5" t="s">
        <v>1020</v>
      </c>
      <c r="W1692" s="5" t="s">
        <v>1345</v>
      </c>
      <c r="X1692" s="5" t="s">
        <v>1022</v>
      </c>
      <c r="Y1692" s="5" t="s">
        <v>1619</v>
      </c>
      <c r="Z1692" s="5" t="s">
        <v>1714</v>
      </c>
      <c r="AA1692" s="5" t="s">
        <v>1715</v>
      </c>
      <c r="AB1692" s="5" t="s">
        <v>265</v>
      </c>
      <c r="AC1692" s="5" t="s">
        <v>1061</v>
      </c>
      <c r="AD1692" s="5" t="s">
        <v>1044</v>
      </c>
      <c r="AE1692" s="5" t="s">
        <v>1062</v>
      </c>
      <c r="AF1692" s="5" t="s">
        <v>492</v>
      </c>
      <c r="AG1692" s="5" t="s">
        <v>2317</v>
      </c>
      <c r="AH1692" s="5" t="s">
        <v>1044</v>
      </c>
      <c r="AI1692" s="5" t="s">
        <v>1045</v>
      </c>
      <c r="AJ1692" s="5" t="s">
        <v>961</v>
      </c>
      <c r="AK1692" s="5" t="s">
        <v>44</v>
      </c>
      <c r="AL1692" s="5"/>
      <c r="AM1692" s="5" t="s">
        <v>1046</v>
      </c>
      <c r="AN1692" s="5" t="s">
        <v>1047</v>
      </c>
      <c r="AO1692" s="5" t="s">
        <v>1048</v>
      </c>
      <c r="AP1692" s="5" t="s">
        <v>1049</v>
      </c>
      <c r="AQ1692" s="5" t="s">
        <v>67</v>
      </c>
      <c r="AR1692" s="5" t="s">
        <v>68</v>
      </c>
      <c r="AS1692" s="6">
        <v>0</v>
      </c>
      <c r="AT1692" s="6">
        <v>30000</v>
      </c>
      <c r="AU1692" s="6">
        <v>30000</v>
      </c>
      <c r="AV1692" s="6">
        <v>30000</v>
      </c>
      <c r="AW1692" t="str">
        <f t="shared" si="566"/>
        <v>1-ADMINISTRACION CENTRAL</v>
      </c>
      <c r="AX1692" t="str">
        <f t="shared" si="546"/>
        <v>2-GASTOS</v>
      </c>
      <c r="AY1692" t="str">
        <f t="shared" si="547"/>
        <v>2.1-Gastos corrientes</v>
      </c>
      <c r="AZ1692" t="str">
        <f t="shared" si="548"/>
        <v>2.1.2-Gastos de consumo</v>
      </c>
      <c r="BA1692" t="str">
        <f t="shared" si="549"/>
        <v>2.1.2.1-Remuneraciones</v>
      </c>
      <c r="BB1692" t="str">
        <f t="shared" si="550"/>
        <v>2.1.2.2.05-Compensación servicios de seguridad</v>
      </c>
      <c r="BC1692" t="str">
        <f t="shared" si="551"/>
        <v>0210-MINISTERIO DE AGRICULTURA</v>
      </c>
      <c r="BD1692" t="str">
        <f t="shared" si="552"/>
        <v>01-MINISTERIO DE AGRICULTURA</v>
      </c>
      <c r="BE1692" t="str">
        <f t="shared" si="553"/>
        <v>0003-OFICINA DE TRATADOS COMERCIALES AGRICOLAS</v>
      </c>
      <c r="BF1692" t="str">
        <f t="shared" si="554"/>
        <v>0000-NO APLICA</v>
      </c>
      <c r="BG1692" t="str">
        <f t="shared" si="555"/>
        <v>2-SERVICIOS ECONÓMICOS</v>
      </c>
      <c r="BH1692" t="str">
        <f t="shared" si="556"/>
        <v>2.1-Asuntos económicos, comerciales y laborales</v>
      </c>
      <c r="BI1692" t="str">
        <f t="shared" si="557"/>
        <v>2.1.01-Asuntos económicos y regulación del comercio</v>
      </c>
      <c r="BJ1692" t="str">
        <f t="shared" si="558"/>
        <v>01-Actividades centrales</v>
      </c>
      <c r="BK1692" t="str">
        <f t="shared" si="559"/>
        <v>00-Acciones que no generan producción</v>
      </c>
      <c r="BL1692" t="str">
        <f t="shared" si="560"/>
        <v>0004-Gestión y Coordinación de Tratados Comerciales Agrícolas (OTCA)</v>
      </c>
      <c r="BM1692" t="str">
        <f t="shared" si="561"/>
        <v>00-N/A</v>
      </c>
      <c r="BN1692" t="str">
        <f t="shared" si="562"/>
        <v>No Informado-</v>
      </c>
      <c r="BO1692" t="str">
        <f t="shared" si="563"/>
        <v>98-NACIONAL</v>
      </c>
      <c r="BP1692" t="str">
        <f t="shared" si="564"/>
        <v>99-MULTIPROVINCIAL</v>
      </c>
      <c r="BQ1692" t="str">
        <f t="shared" si="565"/>
        <v>2023/06-Junio</v>
      </c>
    </row>
    <row r="1693" spans="1:69" x14ac:dyDescent="0.25">
      <c r="A1693" s="5" t="s">
        <v>33</v>
      </c>
      <c r="B1693" s="5" t="s">
        <v>34</v>
      </c>
      <c r="C1693" s="5" t="s">
        <v>1020</v>
      </c>
      <c r="D1693" s="5" t="s">
        <v>1021</v>
      </c>
      <c r="E1693" s="5" t="s">
        <v>1022</v>
      </c>
      <c r="F1693" s="5" t="s">
        <v>1023</v>
      </c>
      <c r="G1693" s="5" t="s">
        <v>1024</v>
      </c>
      <c r="H1693" s="5" t="s">
        <v>1025</v>
      </c>
      <c r="I1693" s="5" t="s">
        <v>1026</v>
      </c>
      <c r="J1693" s="5" t="s">
        <v>1027</v>
      </c>
      <c r="K1693" s="5" t="s">
        <v>2369</v>
      </c>
      <c r="L1693" s="5" t="s">
        <v>2370</v>
      </c>
      <c r="M1693" s="5" t="s">
        <v>1020</v>
      </c>
      <c r="N1693" s="5" t="s">
        <v>511</v>
      </c>
      <c r="O1693" s="5" t="s">
        <v>512</v>
      </c>
      <c r="P1693" s="5" t="s">
        <v>265</v>
      </c>
      <c r="Q1693" s="5" t="s">
        <v>512</v>
      </c>
      <c r="R1693" s="5" t="s">
        <v>1074</v>
      </c>
      <c r="S1693" s="5" t="s">
        <v>1669</v>
      </c>
      <c r="T1693" s="5" t="s">
        <v>1034</v>
      </c>
      <c r="U1693" s="5" t="s">
        <v>1035</v>
      </c>
      <c r="V1693" s="5" t="s">
        <v>1020</v>
      </c>
      <c r="W1693" s="5" t="s">
        <v>1345</v>
      </c>
      <c r="X1693" s="5" t="s">
        <v>1670</v>
      </c>
      <c r="Y1693" s="5" t="s">
        <v>1671</v>
      </c>
      <c r="Z1693" s="5" t="s">
        <v>1672</v>
      </c>
      <c r="AA1693" s="5" t="s">
        <v>1671</v>
      </c>
      <c r="AB1693" s="5" t="s">
        <v>1109</v>
      </c>
      <c r="AC1693" s="5" t="s">
        <v>1673</v>
      </c>
      <c r="AD1693" s="5" t="s">
        <v>265</v>
      </c>
      <c r="AE1693" s="5" t="s">
        <v>1111</v>
      </c>
      <c r="AF1693" s="5" t="s">
        <v>245</v>
      </c>
      <c r="AG1693" s="5" t="s">
        <v>1674</v>
      </c>
      <c r="AH1693" s="5" t="s">
        <v>1044</v>
      </c>
      <c r="AI1693" s="5" t="s">
        <v>1045</v>
      </c>
      <c r="AJ1693" s="5" t="s">
        <v>961</v>
      </c>
      <c r="AK1693" s="5" t="s">
        <v>44</v>
      </c>
      <c r="AL1693" s="5"/>
      <c r="AM1693" s="5" t="s">
        <v>1046</v>
      </c>
      <c r="AN1693" s="5" t="s">
        <v>1047</v>
      </c>
      <c r="AO1693" s="5" t="s">
        <v>1048</v>
      </c>
      <c r="AP1693" s="5" t="s">
        <v>1049</v>
      </c>
      <c r="AQ1693" s="5" t="s">
        <v>67</v>
      </c>
      <c r="AR1693" s="5" t="s">
        <v>68</v>
      </c>
      <c r="AS1693" s="6">
        <v>0</v>
      </c>
      <c r="AT1693" s="6">
        <v>0</v>
      </c>
      <c r="AU1693" s="6">
        <v>0</v>
      </c>
      <c r="AV1693" s="6">
        <v>0</v>
      </c>
      <c r="AW1693" t="str">
        <f t="shared" si="566"/>
        <v>1-ADMINISTRACION CENTRAL</v>
      </c>
      <c r="AX1693" t="str">
        <f t="shared" si="546"/>
        <v>2-GASTOS</v>
      </c>
      <c r="AY1693" t="str">
        <f t="shared" si="547"/>
        <v>2.1-Gastos corrientes</v>
      </c>
      <c r="AZ1693" t="str">
        <f t="shared" si="548"/>
        <v>2.1.2-Gastos de consumo</v>
      </c>
      <c r="BA1693" t="str">
        <f t="shared" si="549"/>
        <v>2.1.2.1-Remuneraciones</v>
      </c>
      <c r="BB1693" t="str">
        <f t="shared" si="550"/>
        <v>2.1.2.2.05-Compensación servicios de seguridad</v>
      </c>
      <c r="BC1693" t="str">
        <f t="shared" si="551"/>
        <v>0210-MINISTERIO DE AGRICULTURA</v>
      </c>
      <c r="BD1693" t="str">
        <f t="shared" si="552"/>
        <v>01-MINISTERIO DE AGRICULTURA</v>
      </c>
      <c r="BE1693" t="str">
        <f t="shared" si="553"/>
        <v>0005-DIRECCION EJECUTIVA DE LA COMISION DE FOMENTO A LA TECNIFICACION DEL SISTEMA NACIONAL DE RIEGO</v>
      </c>
      <c r="BF1693" t="str">
        <f t="shared" si="554"/>
        <v>0000-NO APLICA</v>
      </c>
      <c r="BG1693" t="str">
        <f t="shared" si="555"/>
        <v>2-SERVICIOS ECONÓMICOS</v>
      </c>
      <c r="BH1693" t="str">
        <f t="shared" si="556"/>
        <v>2.3-Riego</v>
      </c>
      <c r="BI1693" t="str">
        <f t="shared" si="557"/>
        <v>2.3.01-Riego</v>
      </c>
      <c r="BJ1693" t="str">
        <f t="shared" si="558"/>
        <v>15-Fomento del uso eficiente y racional del agua para la agricultura</v>
      </c>
      <c r="BK1693" t="str">
        <f t="shared" si="559"/>
        <v>01-Acciones Comunes P15</v>
      </c>
      <c r="BL1693" t="str">
        <f t="shared" si="560"/>
        <v>0001-Gestión Administrativa - Financiera</v>
      </c>
      <c r="BM1693" t="str">
        <f t="shared" si="561"/>
        <v>00-N/A</v>
      </c>
      <c r="BN1693" t="str">
        <f t="shared" si="562"/>
        <v>No Informado-</v>
      </c>
      <c r="BO1693" t="str">
        <f t="shared" si="563"/>
        <v>98-NACIONAL</v>
      </c>
      <c r="BP1693" t="str">
        <f t="shared" si="564"/>
        <v>99-MULTIPROVINCIAL</v>
      </c>
      <c r="BQ1693" t="str">
        <f t="shared" si="565"/>
        <v>2023/06-Junio</v>
      </c>
    </row>
    <row r="1694" spans="1:69" x14ac:dyDescent="0.25">
      <c r="A1694" s="5" t="s">
        <v>33</v>
      </c>
      <c r="B1694" s="5" t="s">
        <v>34</v>
      </c>
      <c r="C1694" s="5" t="s">
        <v>1020</v>
      </c>
      <c r="D1694" s="5" t="s">
        <v>1021</v>
      </c>
      <c r="E1694" s="5" t="s">
        <v>1022</v>
      </c>
      <c r="F1694" s="5" t="s">
        <v>1023</v>
      </c>
      <c r="G1694" s="5" t="s">
        <v>1024</v>
      </c>
      <c r="H1694" s="5" t="s">
        <v>1025</v>
      </c>
      <c r="I1694" s="5" t="s">
        <v>1026</v>
      </c>
      <c r="J1694" s="5" t="s">
        <v>1027</v>
      </c>
      <c r="K1694" s="5" t="s">
        <v>2369</v>
      </c>
      <c r="L1694" s="5" t="s">
        <v>2370</v>
      </c>
      <c r="M1694" s="5" t="s">
        <v>1020</v>
      </c>
      <c r="N1694" s="5" t="s">
        <v>436</v>
      </c>
      <c r="O1694" s="5" t="s">
        <v>437</v>
      </c>
      <c r="P1694" s="5" t="s">
        <v>265</v>
      </c>
      <c r="Q1694" s="5" t="s">
        <v>438</v>
      </c>
      <c r="R1694" s="5" t="s">
        <v>245</v>
      </c>
      <c r="S1694" s="5" t="s">
        <v>438</v>
      </c>
      <c r="T1694" s="5" t="s">
        <v>1034</v>
      </c>
      <c r="U1694" s="5" t="s">
        <v>1035</v>
      </c>
      <c r="V1694" s="5" t="s">
        <v>1020</v>
      </c>
      <c r="W1694" s="5" t="s">
        <v>1345</v>
      </c>
      <c r="X1694" s="5" t="s">
        <v>1346</v>
      </c>
      <c r="Y1694" s="5" t="s">
        <v>1347</v>
      </c>
      <c r="Z1694" s="5" t="s">
        <v>1348</v>
      </c>
      <c r="AA1694" s="5" t="s">
        <v>1349</v>
      </c>
      <c r="AB1694" s="5" t="s">
        <v>1163</v>
      </c>
      <c r="AC1694" s="5" t="s">
        <v>2298</v>
      </c>
      <c r="AD1694" s="5" t="s">
        <v>363</v>
      </c>
      <c r="AE1694" s="5" t="s">
        <v>2299</v>
      </c>
      <c r="AF1694" s="5" t="s">
        <v>245</v>
      </c>
      <c r="AG1694" s="5" t="s">
        <v>2300</v>
      </c>
      <c r="AH1694" s="5" t="s">
        <v>1044</v>
      </c>
      <c r="AI1694" s="5" t="s">
        <v>1045</v>
      </c>
      <c r="AJ1694" s="5" t="s">
        <v>961</v>
      </c>
      <c r="AK1694" s="5" t="s">
        <v>44</v>
      </c>
      <c r="AL1694" s="5"/>
      <c r="AM1694" s="5" t="s">
        <v>1046</v>
      </c>
      <c r="AN1694" s="5" t="s">
        <v>1047</v>
      </c>
      <c r="AO1694" s="5" t="s">
        <v>1048</v>
      </c>
      <c r="AP1694" s="5" t="s">
        <v>1049</v>
      </c>
      <c r="AQ1694" s="5" t="s">
        <v>67</v>
      </c>
      <c r="AR1694" s="5" t="s">
        <v>68</v>
      </c>
      <c r="AS1694" s="6">
        <v>0</v>
      </c>
      <c r="AT1694" s="6">
        <v>0</v>
      </c>
      <c r="AU1694" s="6">
        <v>60821829.079999998</v>
      </c>
      <c r="AV1694" s="6">
        <v>60821829.079999998</v>
      </c>
      <c r="AW1694" t="str">
        <f t="shared" si="566"/>
        <v>1-ADMINISTRACION CENTRAL</v>
      </c>
      <c r="AX1694" t="str">
        <f t="shared" si="546"/>
        <v>2-GASTOS</v>
      </c>
      <c r="AY1694" t="str">
        <f t="shared" si="547"/>
        <v>2.1-Gastos corrientes</v>
      </c>
      <c r="AZ1694" t="str">
        <f t="shared" si="548"/>
        <v>2.1.2-Gastos de consumo</v>
      </c>
      <c r="BA1694" t="str">
        <f t="shared" si="549"/>
        <v>2.1.2.1-Remuneraciones</v>
      </c>
      <c r="BB1694" t="str">
        <f t="shared" si="550"/>
        <v>2.1.2.2.05-Compensación servicios de seguridad</v>
      </c>
      <c r="BC1694" t="str">
        <f t="shared" si="551"/>
        <v>0211-MINISTERIO DE OBRAS PÚBLICAS Y COMUNICACIONES</v>
      </c>
      <c r="BD1694" t="str">
        <f t="shared" si="552"/>
        <v>01-MINISTERIO DE OBRAS PUBLICAS Y COMUNICACIONES</v>
      </c>
      <c r="BE1694" t="str">
        <f t="shared" si="553"/>
        <v>0001-MINISTERIO DE OBRAS PUBLICAS Y COMUNICACIONES</v>
      </c>
      <c r="BF1694" t="str">
        <f t="shared" si="554"/>
        <v>0000-NO APLICA</v>
      </c>
      <c r="BG1694" t="str">
        <f t="shared" si="555"/>
        <v>2-SERVICIOS ECONÓMICOS</v>
      </c>
      <c r="BH1694" t="str">
        <f t="shared" si="556"/>
        <v>2.6-Transporte</v>
      </c>
      <c r="BI1694" t="str">
        <f t="shared" si="557"/>
        <v>2.6.01-Transporte por carretera</v>
      </c>
      <c r="BJ1694" t="str">
        <f t="shared" si="558"/>
        <v>12-Mantenimiento, seguridad y asistencia vial</v>
      </c>
      <c r="BK1694" t="str">
        <f t="shared" si="559"/>
        <v>02-Ciudadanos con asistencia y seguridad en las vías públicas</v>
      </c>
      <c r="BL1694" t="str">
        <f t="shared" si="560"/>
        <v>0001-Asistencia y seguridad vial</v>
      </c>
      <c r="BM1694" t="str">
        <f t="shared" si="561"/>
        <v>00-N/A</v>
      </c>
      <c r="BN1694" t="str">
        <f t="shared" si="562"/>
        <v>No Informado-</v>
      </c>
      <c r="BO1694" t="str">
        <f t="shared" si="563"/>
        <v>98-NACIONAL</v>
      </c>
      <c r="BP1694" t="str">
        <f t="shared" si="564"/>
        <v>99-MULTIPROVINCIAL</v>
      </c>
      <c r="BQ1694" t="str">
        <f t="shared" si="565"/>
        <v>2023/06-Junio</v>
      </c>
    </row>
    <row r="1695" spans="1:69" x14ac:dyDescent="0.25">
      <c r="A1695" s="5" t="s">
        <v>33</v>
      </c>
      <c r="B1695" s="5" t="s">
        <v>34</v>
      </c>
      <c r="C1695" s="5" t="s">
        <v>1020</v>
      </c>
      <c r="D1695" s="5" t="s">
        <v>1021</v>
      </c>
      <c r="E1695" s="5" t="s">
        <v>1022</v>
      </c>
      <c r="F1695" s="5" t="s">
        <v>1023</v>
      </c>
      <c r="G1695" s="5" t="s">
        <v>1024</v>
      </c>
      <c r="H1695" s="5" t="s">
        <v>1025</v>
      </c>
      <c r="I1695" s="5" t="s">
        <v>1026</v>
      </c>
      <c r="J1695" s="5" t="s">
        <v>1027</v>
      </c>
      <c r="K1695" s="5" t="s">
        <v>2369</v>
      </c>
      <c r="L1695" s="5" t="s">
        <v>2370</v>
      </c>
      <c r="M1695" s="5" t="s">
        <v>1020</v>
      </c>
      <c r="N1695" s="5" t="s">
        <v>436</v>
      </c>
      <c r="O1695" s="5" t="s">
        <v>437</v>
      </c>
      <c r="P1695" s="5" t="s">
        <v>265</v>
      </c>
      <c r="Q1695" s="5" t="s">
        <v>438</v>
      </c>
      <c r="R1695" s="5" t="s">
        <v>245</v>
      </c>
      <c r="S1695" s="5" t="s">
        <v>438</v>
      </c>
      <c r="T1695" s="5" t="s">
        <v>1034</v>
      </c>
      <c r="U1695" s="5" t="s">
        <v>1035</v>
      </c>
      <c r="V1695" s="5" t="s">
        <v>1020</v>
      </c>
      <c r="W1695" s="5" t="s">
        <v>1345</v>
      </c>
      <c r="X1695" s="5" t="s">
        <v>1346</v>
      </c>
      <c r="Y1695" s="5" t="s">
        <v>1347</v>
      </c>
      <c r="Z1695" s="5" t="s">
        <v>1684</v>
      </c>
      <c r="AA1695" s="5" t="s">
        <v>1685</v>
      </c>
      <c r="AB1695" s="5" t="s">
        <v>265</v>
      </c>
      <c r="AC1695" s="5" t="s">
        <v>1061</v>
      </c>
      <c r="AD1695" s="5" t="s">
        <v>1044</v>
      </c>
      <c r="AE1695" s="5" t="s">
        <v>1062</v>
      </c>
      <c r="AF1695" s="5" t="s">
        <v>245</v>
      </c>
      <c r="AG1695" s="5" t="s">
        <v>1082</v>
      </c>
      <c r="AH1695" s="5" t="s">
        <v>1044</v>
      </c>
      <c r="AI1695" s="5" t="s">
        <v>1045</v>
      </c>
      <c r="AJ1695" s="5" t="s">
        <v>961</v>
      </c>
      <c r="AK1695" s="5" t="s">
        <v>44</v>
      </c>
      <c r="AL1695" s="5"/>
      <c r="AM1695" s="5" t="s">
        <v>1046</v>
      </c>
      <c r="AN1695" s="5" t="s">
        <v>1047</v>
      </c>
      <c r="AO1695" s="5" t="s">
        <v>1048</v>
      </c>
      <c r="AP1695" s="5" t="s">
        <v>1049</v>
      </c>
      <c r="AQ1695" s="5" t="s">
        <v>67</v>
      </c>
      <c r="AR1695" s="5" t="s">
        <v>68</v>
      </c>
      <c r="AS1695" s="6">
        <v>0</v>
      </c>
      <c r="AT1695" s="6">
        <v>-520000</v>
      </c>
      <c r="AU1695" s="6">
        <v>8891079.8800000008</v>
      </c>
      <c r="AV1695" s="6">
        <v>8891079.8800000008</v>
      </c>
      <c r="AW1695" t="str">
        <f t="shared" si="566"/>
        <v>1-ADMINISTRACION CENTRAL</v>
      </c>
      <c r="AX1695" t="str">
        <f t="shared" si="546"/>
        <v>2-GASTOS</v>
      </c>
      <c r="AY1695" t="str">
        <f t="shared" si="547"/>
        <v>2.1-Gastos corrientes</v>
      </c>
      <c r="AZ1695" t="str">
        <f t="shared" si="548"/>
        <v>2.1.2-Gastos de consumo</v>
      </c>
      <c r="BA1695" t="str">
        <f t="shared" si="549"/>
        <v>2.1.2.1-Remuneraciones</v>
      </c>
      <c r="BB1695" t="str">
        <f t="shared" si="550"/>
        <v>2.1.2.2.05-Compensación servicios de seguridad</v>
      </c>
      <c r="BC1695" t="str">
        <f t="shared" si="551"/>
        <v>0211-MINISTERIO DE OBRAS PÚBLICAS Y COMUNICACIONES</v>
      </c>
      <c r="BD1695" t="str">
        <f t="shared" si="552"/>
        <v>01-MINISTERIO DE OBRAS PUBLICAS Y COMUNICACIONES</v>
      </c>
      <c r="BE1695" t="str">
        <f t="shared" si="553"/>
        <v>0001-MINISTERIO DE OBRAS PUBLICAS Y COMUNICACIONES</v>
      </c>
      <c r="BF1695" t="str">
        <f t="shared" si="554"/>
        <v>0000-NO APLICA</v>
      </c>
      <c r="BG1695" t="str">
        <f t="shared" si="555"/>
        <v>2-SERVICIOS ECONÓMICOS</v>
      </c>
      <c r="BH1695" t="str">
        <f t="shared" si="556"/>
        <v>2.6-Transporte</v>
      </c>
      <c r="BI1695" t="str">
        <f t="shared" si="557"/>
        <v>2.6.99-Planificación, gestión y supervisión del transporte</v>
      </c>
      <c r="BJ1695" t="str">
        <f t="shared" si="558"/>
        <v>01-Actividades centrales</v>
      </c>
      <c r="BK1695" t="str">
        <f t="shared" si="559"/>
        <v>00-Acciones que no generan producción</v>
      </c>
      <c r="BL1695" t="str">
        <f t="shared" si="560"/>
        <v>0001-Dirección y coordinación</v>
      </c>
      <c r="BM1695" t="str">
        <f t="shared" si="561"/>
        <v>00-N/A</v>
      </c>
      <c r="BN1695" t="str">
        <f t="shared" si="562"/>
        <v>No Informado-</v>
      </c>
      <c r="BO1695" t="str">
        <f t="shared" si="563"/>
        <v>98-NACIONAL</v>
      </c>
      <c r="BP1695" t="str">
        <f t="shared" si="564"/>
        <v>99-MULTIPROVINCIAL</v>
      </c>
      <c r="BQ1695" t="str">
        <f t="shared" si="565"/>
        <v>2023/06-Junio</v>
      </c>
    </row>
    <row r="1696" spans="1:69" x14ac:dyDescent="0.25">
      <c r="A1696" s="5" t="s">
        <v>33</v>
      </c>
      <c r="B1696" s="5" t="s">
        <v>34</v>
      </c>
      <c r="C1696" s="5" t="s">
        <v>1020</v>
      </c>
      <c r="D1696" s="5" t="s">
        <v>1021</v>
      </c>
      <c r="E1696" s="5" t="s">
        <v>1022</v>
      </c>
      <c r="F1696" s="5" t="s">
        <v>1023</v>
      </c>
      <c r="G1696" s="5" t="s">
        <v>1024</v>
      </c>
      <c r="H1696" s="5" t="s">
        <v>1025</v>
      </c>
      <c r="I1696" s="5" t="s">
        <v>1026</v>
      </c>
      <c r="J1696" s="5" t="s">
        <v>1027</v>
      </c>
      <c r="K1696" s="5" t="s">
        <v>2369</v>
      </c>
      <c r="L1696" s="5" t="s">
        <v>2370</v>
      </c>
      <c r="M1696" s="5" t="s">
        <v>1020</v>
      </c>
      <c r="N1696" s="5" t="s">
        <v>436</v>
      </c>
      <c r="O1696" s="5" t="s">
        <v>437</v>
      </c>
      <c r="P1696" s="5" t="s">
        <v>265</v>
      </c>
      <c r="Q1696" s="5" t="s">
        <v>438</v>
      </c>
      <c r="R1696" s="5" t="s">
        <v>185</v>
      </c>
      <c r="S1696" s="5" t="s">
        <v>1691</v>
      </c>
      <c r="T1696" s="5" t="s">
        <v>1034</v>
      </c>
      <c r="U1696" s="5" t="s">
        <v>1035</v>
      </c>
      <c r="V1696" s="5" t="s">
        <v>1020</v>
      </c>
      <c r="W1696" s="5" t="s">
        <v>1345</v>
      </c>
      <c r="X1696" s="5" t="s">
        <v>1346</v>
      </c>
      <c r="Y1696" s="5" t="s">
        <v>1347</v>
      </c>
      <c r="Z1696" s="5" t="s">
        <v>1348</v>
      </c>
      <c r="AA1696" s="5" t="s">
        <v>1349</v>
      </c>
      <c r="AB1696" s="5" t="s">
        <v>1079</v>
      </c>
      <c r="AC1696" s="5" t="s">
        <v>1692</v>
      </c>
      <c r="AD1696" s="5" t="s">
        <v>363</v>
      </c>
      <c r="AE1696" s="5" t="s">
        <v>1693</v>
      </c>
      <c r="AF1696" s="5" t="s">
        <v>245</v>
      </c>
      <c r="AG1696" s="5" t="s">
        <v>1082</v>
      </c>
      <c r="AH1696" s="5" t="s">
        <v>1044</v>
      </c>
      <c r="AI1696" s="5" t="s">
        <v>1045</v>
      </c>
      <c r="AJ1696" s="5" t="s">
        <v>961</v>
      </c>
      <c r="AK1696" s="5" t="s">
        <v>44</v>
      </c>
      <c r="AL1696" s="5"/>
      <c r="AM1696" s="5" t="s">
        <v>1046</v>
      </c>
      <c r="AN1696" s="5" t="s">
        <v>1047</v>
      </c>
      <c r="AO1696" s="5" t="s">
        <v>1048</v>
      </c>
      <c r="AP1696" s="5" t="s">
        <v>1049</v>
      </c>
      <c r="AQ1696" s="5" t="s">
        <v>67</v>
      </c>
      <c r="AR1696" s="5" t="s">
        <v>68</v>
      </c>
      <c r="AS1696" s="6">
        <v>0</v>
      </c>
      <c r="AT1696" s="6">
        <v>0</v>
      </c>
      <c r="AU1696" s="6">
        <v>285000</v>
      </c>
      <c r="AV1696" s="6">
        <v>285000</v>
      </c>
      <c r="AW1696" t="str">
        <f t="shared" si="566"/>
        <v>1-ADMINISTRACION CENTRAL</v>
      </c>
      <c r="AX1696" t="str">
        <f t="shared" si="546"/>
        <v>2-GASTOS</v>
      </c>
      <c r="AY1696" t="str">
        <f t="shared" si="547"/>
        <v>2.1-Gastos corrientes</v>
      </c>
      <c r="AZ1696" t="str">
        <f t="shared" si="548"/>
        <v>2.1.2-Gastos de consumo</v>
      </c>
      <c r="BA1696" t="str">
        <f t="shared" si="549"/>
        <v>2.1.2.1-Remuneraciones</v>
      </c>
      <c r="BB1696" t="str">
        <f t="shared" si="550"/>
        <v>2.1.2.2.05-Compensación servicios de seguridad</v>
      </c>
      <c r="BC1696" t="str">
        <f t="shared" si="551"/>
        <v>0211-MINISTERIO DE OBRAS PÚBLICAS Y COMUNICACIONES</v>
      </c>
      <c r="BD1696" t="str">
        <f t="shared" si="552"/>
        <v>01-MINISTERIO DE OBRAS PUBLICAS Y COMUNICACIONES</v>
      </c>
      <c r="BE1696" t="str">
        <f t="shared" si="553"/>
        <v>0002-DIRECCION GENERAL DE EMBELLECIMIENTO DE CARRETERAS Y AVENIDAS DE CIRCUNV.</v>
      </c>
      <c r="BF1696" t="str">
        <f t="shared" si="554"/>
        <v>0000-NO APLICA</v>
      </c>
      <c r="BG1696" t="str">
        <f t="shared" si="555"/>
        <v>2-SERVICIOS ECONÓMICOS</v>
      </c>
      <c r="BH1696" t="str">
        <f t="shared" si="556"/>
        <v>2.6-Transporte</v>
      </c>
      <c r="BI1696" t="str">
        <f t="shared" si="557"/>
        <v>2.6.01-Transporte por carretera</v>
      </c>
      <c r="BJ1696" t="str">
        <f t="shared" si="558"/>
        <v>22-Embellecimiento de avenidas y carreteras</v>
      </c>
      <c r="BK1696" t="str">
        <f t="shared" si="559"/>
        <v>02-Ciudadanos reciben áreas embellecidas y libres de contaminación sólida y visual</v>
      </c>
      <c r="BL1696" t="str">
        <f t="shared" si="560"/>
        <v>0001-Dirección y coordinación</v>
      </c>
      <c r="BM1696" t="str">
        <f t="shared" si="561"/>
        <v>00-N/A</v>
      </c>
      <c r="BN1696" t="str">
        <f t="shared" si="562"/>
        <v>No Informado-</v>
      </c>
      <c r="BO1696" t="str">
        <f t="shared" si="563"/>
        <v>98-NACIONAL</v>
      </c>
      <c r="BP1696" t="str">
        <f t="shared" si="564"/>
        <v>99-MULTIPROVINCIAL</v>
      </c>
      <c r="BQ1696" t="str">
        <f t="shared" si="565"/>
        <v>2023/06-Junio</v>
      </c>
    </row>
    <row r="1697" spans="1:69" x14ac:dyDescent="0.25">
      <c r="A1697" s="5" t="s">
        <v>33</v>
      </c>
      <c r="B1697" s="5" t="s">
        <v>34</v>
      </c>
      <c r="C1697" s="5" t="s">
        <v>1020</v>
      </c>
      <c r="D1697" s="5" t="s">
        <v>1021</v>
      </c>
      <c r="E1697" s="5" t="s">
        <v>1022</v>
      </c>
      <c r="F1697" s="5" t="s">
        <v>1023</v>
      </c>
      <c r="G1697" s="5" t="s">
        <v>1024</v>
      </c>
      <c r="H1697" s="5" t="s">
        <v>1025</v>
      </c>
      <c r="I1697" s="5" t="s">
        <v>1026</v>
      </c>
      <c r="J1697" s="5" t="s">
        <v>1027</v>
      </c>
      <c r="K1697" s="5" t="s">
        <v>2369</v>
      </c>
      <c r="L1697" s="5" t="s">
        <v>2370</v>
      </c>
      <c r="M1697" s="5" t="s">
        <v>1020</v>
      </c>
      <c r="N1697" s="5" t="s">
        <v>436</v>
      </c>
      <c r="O1697" s="5" t="s">
        <v>437</v>
      </c>
      <c r="P1697" s="5" t="s">
        <v>265</v>
      </c>
      <c r="Q1697" s="5" t="s">
        <v>438</v>
      </c>
      <c r="R1697" s="5" t="s">
        <v>51</v>
      </c>
      <c r="S1697" s="5" t="s">
        <v>441</v>
      </c>
      <c r="T1697" s="5" t="s">
        <v>1034</v>
      </c>
      <c r="U1697" s="5" t="s">
        <v>1035</v>
      </c>
      <c r="V1697" s="5" t="s">
        <v>1020</v>
      </c>
      <c r="W1697" s="5" t="s">
        <v>1345</v>
      </c>
      <c r="X1697" s="5" t="s">
        <v>1346</v>
      </c>
      <c r="Y1697" s="5" t="s">
        <v>1347</v>
      </c>
      <c r="Z1697" s="5" t="s">
        <v>1694</v>
      </c>
      <c r="AA1697" s="5" t="s">
        <v>1695</v>
      </c>
      <c r="AB1697" s="5" t="s">
        <v>1141</v>
      </c>
      <c r="AC1697" s="5" t="s">
        <v>1696</v>
      </c>
      <c r="AD1697" s="5" t="s">
        <v>363</v>
      </c>
      <c r="AE1697" s="5" t="s">
        <v>1697</v>
      </c>
      <c r="AF1697" s="5" t="s">
        <v>245</v>
      </c>
      <c r="AG1697" s="5" t="s">
        <v>1698</v>
      </c>
      <c r="AH1697" s="5" t="s">
        <v>1044</v>
      </c>
      <c r="AI1697" s="5" t="s">
        <v>1045</v>
      </c>
      <c r="AJ1697" s="5" t="s">
        <v>961</v>
      </c>
      <c r="AK1697" s="5" t="s">
        <v>44</v>
      </c>
      <c r="AL1697" s="5"/>
      <c r="AM1697" s="5" t="s">
        <v>1046</v>
      </c>
      <c r="AN1697" s="5" t="s">
        <v>1047</v>
      </c>
      <c r="AO1697" s="5" t="s">
        <v>1048</v>
      </c>
      <c r="AP1697" s="5" t="s">
        <v>1049</v>
      </c>
      <c r="AQ1697" s="5" t="s">
        <v>67</v>
      </c>
      <c r="AR1697" s="5" t="s">
        <v>68</v>
      </c>
      <c r="AS1697" s="6">
        <v>0</v>
      </c>
      <c r="AT1697" s="6">
        <v>0</v>
      </c>
      <c r="AU1697" s="6">
        <v>0</v>
      </c>
      <c r="AV1697" s="6">
        <v>0</v>
      </c>
      <c r="AW1697" t="str">
        <f t="shared" si="566"/>
        <v>1-ADMINISTRACION CENTRAL</v>
      </c>
      <c r="AX1697" t="str">
        <f t="shared" si="546"/>
        <v>2-GASTOS</v>
      </c>
      <c r="AY1697" t="str">
        <f t="shared" si="547"/>
        <v>2.1-Gastos corrientes</v>
      </c>
      <c r="AZ1697" t="str">
        <f t="shared" si="548"/>
        <v>2.1.2-Gastos de consumo</v>
      </c>
      <c r="BA1697" t="str">
        <f t="shared" si="549"/>
        <v>2.1.2.1-Remuneraciones</v>
      </c>
      <c r="BB1697" t="str">
        <f t="shared" si="550"/>
        <v>2.1.2.2.05-Compensación servicios de seguridad</v>
      </c>
      <c r="BC1697" t="str">
        <f t="shared" si="551"/>
        <v>0211-MINISTERIO DE OBRAS PÚBLICAS Y COMUNICACIONES</v>
      </c>
      <c r="BD1697" t="str">
        <f t="shared" si="552"/>
        <v>01-MINISTERIO DE OBRAS PUBLICAS Y COMUNICACIONES</v>
      </c>
      <c r="BE1697" t="str">
        <f t="shared" si="553"/>
        <v>0003-OFICINA PARA EL REORDENAMIENTO DEL TRANSPORTE</v>
      </c>
      <c r="BF1697" t="str">
        <f t="shared" si="554"/>
        <v>0000-NO APLICA</v>
      </c>
      <c r="BG1697" t="str">
        <f t="shared" si="555"/>
        <v>2-SERVICIOS ECONÓMICOS</v>
      </c>
      <c r="BH1697" t="str">
        <f t="shared" si="556"/>
        <v>2.6-Transporte</v>
      </c>
      <c r="BI1697" t="str">
        <f t="shared" si="557"/>
        <v>2.6.03-Transporte por ferrocarril</v>
      </c>
      <c r="BJ1697" t="str">
        <f t="shared" si="558"/>
        <v>23-Acceso y uso adecuado del servicio de transporte</v>
      </c>
      <c r="BK1697" t="str">
        <f t="shared" si="559"/>
        <v>02-Usuarios reciben servicios de transporte ferroviario</v>
      </c>
      <c r="BL1697" t="str">
        <f t="shared" si="560"/>
        <v>0001-Servicios de transporte ferroviario</v>
      </c>
      <c r="BM1697" t="str">
        <f t="shared" si="561"/>
        <v>00-N/A</v>
      </c>
      <c r="BN1697" t="str">
        <f t="shared" si="562"/>
        <v>No Informado-</v>
      </c>
      <c r="BO1697" t="str">
        <f t="shared" si="563"/>
        <v>98-NACIONAL</v>
      </c>
      <c r="BP1697" t="str">
        <f t="shared" si="564"/>
        <v>99-MULTIPROVINCIAL</v>
      </c>
      <c r="BQ1697" t="str">
        <f t="shared" si="565"/>
        <v>2023/06-Junio</v>
      </c>
    </row>
    <row r="1698" spans="1:69" x14ac:dyDescent="0.25">
      <c r="A1698" s="5" t="s">
        <v>33</v>
      </c>
      <c r="B1698" s="5" t="s">
        <v>34</v>
      </c>
      <c r="C1698" s="5" t="s">
        <v>1020</v>
      </c>
      <c r="D1698" s="5" t="s">
        <v>1021</v>
      </c>
      <c r="E1698" s="5" t="s">
        <v>1022</v>
      </c>
      <c r="F1698" s="5" t="s">
        <v>1023</v>
      </c>
      <c r="G1698" s="5" t="s">
        <v>1024</v>
      </c>
      <c r="H1698" s="5" t="s">
        <v>1025</v>
      </c>
      <c r="I1698" s="5" t="s">
        <v>1026</v>
      </c>
      <c r="J1698" s="5" t="s">
        <v>1027</v>
      </c>
      <c r="K1698" s="5" t="s">
        <v>2369</v>
      </c>
      <c r="L1698" s="5" t="s">
        <v>2370</v>
      </c>
      <c r="M1698" s="5" t="s">
        <v>1020</v>
      </c>
      <c r="N1698" s="5" t="s">
        <v>436</v>
      </c>
      <c r="O1698" s="5" t="s">
        <v>437</v>
      </c>
      <c r="P1698" s="5" t="s">
        <v>265</v>
      </c>
      <c r="Q1698" s="5" t="s">
        <v>438</v>
      </c>
      <c r="R1698" s="5" t="s">
        <v>492</v>
      </c>
      <c r="S1698" s="5" t="s">
        <v>493</v>
      </c>
      <c r="T1698" s="5" t="s">
        <v>1034</v>
      </c>
      <c r="U1698" s="5" t="s">
        <v>1035</v>
      </c>
      <c r="V1698" s="5" t="s">
        <v>1020</v>
      </c>
      <c r="W1698" s="5" t="s">
        <v>1345</v>
      </c>
      <c r="X1698" s="5" t="s">
        <v>1346</v>
      </c>
      <c r="Y1698" s="5" t="s">
        <v>1347</v>
      </c>
      <c r="Z1698" s="5" t="s">
        <v>1348</v>
      </c>
      <c r="AA1698" s="5" t="s">
        <v>1349</v>
      </c>
      <c r="AB1698" s="5" t="s">
        <v>1141</v>
      </c>
      <c r="AC1698" s="5" t="s">
        <v>1696</v>
      </c>
      <c r="AD1698" s="5" t="s">
        <v>394</v>
      </c>
      <c r="AE1698" s="5" t="s">
        <v>1699</v>
      </c>
      <c r="AF1698" s="5" t="s">
        <v>245</v>
      </c>
      <c r="AG1698" s="5" t="s">
        <v>1700</v>
      </c>
      <c r="AH1698" s="5" t="s">
        <v>1044</v>
      </c>
      <c r="AI1698" s="5" t="s">
        <v>1045</v>
      </c>
      <c r="AJ1698" s="5" t="s">
        <v>961</v>
      </c>
      <c r="AK1698" s="5" t="s">
        <v>44</v>
      </c>
      <c r="AL1698" s="5"/>
      <c r="AM1698" s="5" t="s">
        <v>1046</v>
      </c>
      <c r="AN1698" s="5" t="s">
        <v>1047</v>
      </c>
      <c r="AO1698" s="5" t="s">
        <v>1048</v>
      </c>
      <c r="AP1698" s="5" t="s">
        <v>1049</v>
      </c>
      <c r="AQ1698" s="5" t="s">
        <v>67</v>
      </c>
      <c r="AR1698" s="5" t="s">
        <v>68</v>
      </c>
      <c r="AS1698" s="6">
        <v>0</v>
      </c>
      <c r="AT1698" s="6">
        <v>1667100</v>
      </c>
      <c r="AU1698" s="6">
        <v>1666100</v>
      </c>
      <c r="AV1698" s="6">
        <v>1666100</v>
      </c>
      <c r="AW1698" t="str">
        <f t="shared" si="566"/>
        <v>1-ADMINISTRACION CENTRAL</v>
      </c>
      <c r="AX1698" t="str">
        <f t="shared" si="546"/>
        <v>2-GASTOS</v>
      </c>
      <c r="AY1698" t="str">
        <f t="shared" si="547"/>
        <v>2.1-Gastos corrientes</v>
      </c>
      <c r="AZ1698" t="str">
        <f t="shared" si="548"/>
        <v>2.1.2-Gastos de consumo</v>
      </c>
      <c r="BA1698" t="str">
        <f t="shared" si="549"/>
        <v>2.1.2.1-Remuneraciones</v>
      </c>
      <c r="BB1698" t="str">
        <f t="shared" si="550"/>
        <v>2.1.2.2.05-Compensación servicios de seguridad</v>
      </c>
      <c r="BC1698" t="str">
        <f t="shared" si="551"/>
        <v>0211-MINISTERIO DE OBRAS PÚBLICAS Y COMUNICACIONES</v>
      </c>
      <c r="BD1698" t="str">
        <f t="shared" si="552"/>
        <v>01-MINISTERIO DE OBRAS PUBLICAS Y COMUNICACIONES</v>
      </c>
      <c r="BE1698" t="str">
        <f t="shared" si="553"/>
        <v>0004-OFICINA METROPOLITANA DE SERVICIOS DE AUTOBUSES</v>
      </c>
      <c r="BF1698" t="str">
        <f t="shared" si="554"/>
        <v>0000-NO APLICA</v>
      </c>
      <c r="BG1698" t="str">
        <f t="shared" si="555"/>
        <v>2-SERVICIOS ECONÓMICOS</v>
      </c>
      <c r="BH1698" t="str">
        <f t="shared" si="556"/>
        <v>2.6-Transporte</v>
      </c>
      <c r="BI1698" t="str">
        <f t="shared" si="557"/>
        <v>2.6.01-Transporte por carretera</v>
      </c>
      <c r="BJ1698" t="str">
        <f t="shared" si="558"/>
        <v>23-Acceso y uso adecuado del servicio de transporte</v>
      </c>
      <c r="BK1698" t="str">
        <f t="shared" si="559"/>
        <v>04-Usuarios reciben servicios de transporte de autobuses</v>
      </c>
      <c r="BL1698" t="str">
        <f t="shared" si="560"/>
        <v>0001-Servicios de transporte de autobuses</v>
      </c>
      <c r="BM1698" t="str">
        <f t="shared" si="561"/>
        <v>00-N/A</v>
      </c>
      <c r="BN1698" t="str">
        <f t="shared" si="562"/>
        <v>No Informado-</v>
      </c>
      <c r="BO1698" t="str">
        <f t="shared" si="563"/>
        <v>98-NACIONAL</v>
      </c>
      <c r="BP1698" t="str">
        <f t="shared" si="564"/>
        <v>99-MULTIPROVINCIAL</v>
      </c>
      <c r="BQ1698" t="str">
        <f t="shared" si="565"/>
        <v>2023/06-Junio</v>
      </c>
    </row>
    <row r="1699" spans="1:69" x14ac:dyDescent="0.25">
      <c r="A1699" s="5" t="s">
        <v>33</v>
      </c>
      <c r="B1699" s="5" t="s">
        <v>34</v>
      </c>
      <c r="C1699" s="5" t="s">
        <v>1020</v>
      </c>
      <c r="D1699" s="5" t="s">
        <v>1021</v>
      </c>
      <c r="E1699" s="5" t="s">
        <v>1022</v>
      </c>
      <c r="F1699" s="5" t="s">
        <v>1023</v>
      </c>
      <c r="G1699" s="5" t="s">
        <v>1024</v>
      </c>
      <c r="H1699" s="5" t="s">
        <v>1025</v>
      </c>
      <c r="I1699" s="5" t="s">
        <v>1026</v>
      </c>
      <c r="J1699" s="5" t="s">
        <v>1027</v>
      </c>
      <c r="K1699" s="5" t="s">
        <v>2369</v>
      </c>
      <c r="L1699" s="5" t="s">
        <v>2370</v>
      </c>
      <c r="M1699" s="5" t="s">
        <v>1020</v>
      </c>
      <c r="N1699" s="5" t="s">
        <v>436</v>
      </c>
      <c r="O1699" s="5" t="s">
        <v>437</v>
      </c>
      <c r="P1699" s="5" t="s">
        <v>265</v>
      </c>
      <c r="Q1699" s="5" t="s">
        <v>438</v>
      </c>
      <c r="R1699" s="5" t="s">
        <v>410</v>
      </c>
      <c r="S1699" s="5" t="s">
        <v>1701</v>
      </c>
      <c r="T1699" s="5" t="s">
        <v>1034</v>
      </c>
      <c r="U1699" s="5" t="s">
        <v>1035</v>
      </c>
      <c r="V1699" s="5" t="s">
        <v>1066</v>
      </c>
      <c r="W1699" s="5" t="s">
        <v>1067</v>
      </c>
      <c r="X1699" s="5" t="s">
        <v>1068</v>
      </c>
      <c r="Y1699" s="5" t="s">
        <v>1069</v>
      </c>
      <c r="Z1699" s="5" t="s">
        <v>1702</v>
      </c>
      <c r="AA1699" s="5" t="s">
        <v>1703</v>
      </c>
      <c r="AB1699" s="5" t="s">
        <v>1167</v>
      </c>
      <c r="AC1699" s="5" t="s">
        <v>1690</v>
      </c>
      <c r="AD1699" s="5" t="s">
        <v>363</v>
      </c>
      <c r="AE1699" s="5" t="s">
        <v>1704</v>
      </c>
      <c r="AF1699" s="5" t="s">
        <v>245</v>
      </c>
      <c r="AG1699" s="5" t="s">
        <v>1705</v>
      </c>
      <c r="AH1699" s="5" t="s">
        <v>1044</v>
      </c>
      <c r="AI1699" s="5" t="s">
        <v>1045</v>
      </c>
      <c r="AJ1699" s="5" t="s">
        <v>961</v>
      </c>
      <c r="AK1699" s="5" t="s">
        <v>44</v>
      </c>
      <c r="AL1699" s="5"/>
      <c r="AM1699" s="5" t="s">
        <v>1046</v>
      </c>
      <c r="AN1699" s="5" t="s">
        <v>1047</v>
      </c>
      <c r="AO1699" s="5" t="s">
        <v>1048</v>
      </c>
      <c r="AP1699" s="5" t="s">
        <v>1049</v>
      </c>
      <c r="AQ1699" s="5" t="s">
        <v>67</v>
      </c>
      <c r="AR1699" s="5" t="s">
        <v>68</v>
      </c>
      <c r="AS1699" s="6">
        <v>0</v>
      </c>
      <c r="AT1699" s="6">
        <v>0</v>
      </c>
      <c r="AU1699" s="6">
        <v>253500</v>
      </c>
      <c r="AV1699" s="6">
        <v>253500</v>
      </c>
      <c r="AW1699" t="str">
        <f t="shared" si="566"/>
        <v>1-ADMINISTRACION CENTRAL</v>
      </c>
      <c r="AX1699" t="str">
        <f t="shared" si="546"/>
        <v>2-GASTOS</v>
      </c>
      <c r="AY1699" t="str">
        <f t="shared" si="547"/>
        <v>2.1-Gastos corrientes</v>
      </c>
      <c r="AZ1699" t="str">
        <f t="shared" si="548"/>
        <v>2.1.2-Gastos de consumo</v>
      </c>
      <c r="BA1699" t="str">
        <f t="shared" si="549"/>
        <v>2.1.2.1-Remuneraciones</v>
      </c>
      <c r="BB1699" t="str">
        <f t="shared" si="550"/>
        <v>2.1.2.2.05-Compensación servicios de seguridad</v>
      </c>
      <c r="BC1699" t="str">
        <f t="shared" si="551"/>
        <v>0211-MINISTERIO DE OBRAS PÚBLICAS Y COMUNICACIONES</v>
      </c>
      <c r="BD1699" t="str">
        <f t="shared" si="552"/>
        <v>01-MINISTERIO DE OBRAS PUBLICAS Y COMUNICACIONES</v>
      </c>
      <c r="BE1699" t="str">
        <f t="shared" si="553"/>
        <v>0006-OFICINA NAC. DE EVALUACIÓN SÍSMICA Y VULNERABILIDAD DE INFRAESTRUCTURA</v>
      </c>
      <c r="BF1699" t="str">
        <f t="shared" si="554"/>
        <v>0000-NO APLICA</v>
      </c>
      <c r="BG1699" t="str">
        <f t="shared" si="555"/>
        <v>4-SERVICIOS SOCIALES</v>
      </c>
      <c r="BH1699" t="str">
        <f t="shared" si="556"/>
        <v>4.5-Protección social</v>
      </c>
      <c r="BI1699" t="str">
        <f t="shared" si="557"/>
        <v>4.5.07-Vivienda social</v>
      </c>
      <c r="BJ1699" t="str">
        <f t="shared" si="558"/>
        <v>17-Desarrollo en la infraestructura física de edificaciones para los servicios sociales</v>
      </c>
      <c r="BK1699" t="str">
        <f t="shared" si="559"/>
        <v>02-Instituciones Publicas y Privadas reciben Informes  de Evaluación Sísmica</v>
      </c>
      <c r="BL1699" t="str">
        <f t="shared" si="560"/>
        <v>0001-Evaluaciones Sísmicas a las Infraestructuras, Edificaciones y Líneas Vitales</v>
      </c>
      <c r="BM1699" t="str">
        <f t="shared" si="561"/>
        <v>00-N/A</v>
      </c>
      <c r="BN1699" t="str">
        <f t="shared" si="562"/>
        <v>No Informado-</v>
      </c>
      <c r="BO1699" t="str">
        <f t="shared" si="563"/>
        <v>98-NACIONAL</v>
      </c>
      <c r="BP1699" t="str">
        <f t="shared" si="564"/>
        <v>99-MULTIPROVINCIAL</v>
      </c>
      <c r="BQ1699" t="str">
        <f t="shared" si="565"/>
        <v>2023/06-Junio</v>
      </c>
    </row>
    <row r="1700" spans="1:69" x14ac:dyDescent="0.25">
      <c r="A1700" s="5" t="s">
        <v>33</v>
      </c>
      <c r="B1700" s="5" t="s">
        <v>34</v>
      </c>
      <c r="C1700" s="5" t="s">
        <v>1020</v>
      </c>
      <c r="D1700" s="5" t="s">
        <v>1021</v>
      </c>
      <c r="E1700" s="5" t="s">
        <v>1022</v>
      </c>
      <c r="F1700" s="5" t="s">
        <v>1023</v>
      </c>
      <c r="G1700" s="5" t="s">
        <v>1024</v>
      </c>
      <c r="H1700" s="5" t="s">
        <v>1025</v>
      </c>
      <c r="I1700" s="5" t="s">
        <v>1026</v>
      </c>
      <c r="J1700" s="5" t="s">
        <v>1027</v>
      </c>
      <c r="K1700" s="5" t="s">
        <v>2369</v>
      </c>
      <c r="L1700" s="5" t="s">
        <v>2370</v>
      </c>
      <c r="M1700" s="5" t="s">
        <v>1020</v>
      </c>
      <c r="N1700" s="5" t="s">
        <v>436</v>
      </c>
      <c r="O1700" s="5" t="s">
        <v>437</v>
      </c>
      <c r="P1700" s="5" t="s">
        <v>265</v>
      </c>
      <c r="Q1700" s="5" t="s">
        <v>438</v>
      </c>
      <c r="R1700" s="5" t="s">
        <v>1077</v>
      </c>
      <c r="S1700" s="5" t="s">
        <v>1706</v>
      </c>
      <c r="T1700" s="5" t="s">
        <v>1034</v>
      </c>
      <c r="U1700" s="5" t="s">
        <v>1035</v>
      </c>
      <c r="V1700" s="5" t="s">
        <v>1020</v>
      </c>
      <c r="W1700" s="5" t="s">
        <v>1345</v>
      </c>
      <c r="X1700" s="5" t="s">
        <v>1707</v>
      </c>
      <c r="Y1700" s="5" t="s">
        <v>1708</v>
      </c>
      <c r="Z1700" s="5" t="s">
        <v>1709</v>
      </c>
      <c r="AA1700" s="5" t="s">
        <v>1708</v>
      </c>
      <c r="AB1700" s="5" t="s">
        <v>1090</v>
      </c>
      <c r="AC1700" s="5" t="s">
        <v>1710</v>
      </c>
      <c r="AD1700" s="5" t="s">
        <v>502</v>
      </c>
      <c r="AE1700" s="5" t="s">
        <v>1711</v>
      </c>
      <c r="AF1700" s="5" t="s">
        <v>245</v>
      </c>
      <c r="AG1700" s="5" t="s">
        <v>1712</v>
      </c>
      <c r="AH1700" s="5" t="s">
        <v>1044</v>
      </c>
      <c r="AI1700" s="5" t="s">
        <v>1045</v>
      </c>
      <c r="AJ1700" s="5" t="s">
        <v>961</v>
      </c>
      <c r="AK1700" s="5" t="s">
        <v>44</v>
      </c>
      <c r="AL1700" s="5"/>
      <c r="AM1700" s="5" t="s">
        <v>1046</v>
      </c>
      <c r="AN1700" s="5" t="s">
        <v>1047</v>
      </c>
      <c r="AO1700" s="5" t="s">
        <v>1048</v>
      </c>
      <c r="AP1700" s="5" t="s">
        <v>1049</v>
      </c>
      <c r="AQ1700" s="5" t="s">
        <v>67</v>
      </c>
      <c r="AR1700" s="5" t="s">
        <v>68</v>
      </c>
      <c r="AS1700" s="6">
        <v>0</v>
      </c>
      <c r="AT1700" s="6">
        <v>204000</v>
      </c>
      <c r="AU1700" s="6">
        <v>102000</v>
      </c>
      <c r="AV1700" s="6">
        <v>102000</v>
      </c>
      <c r="AW1700" t="str">
        <f t="shared" si="566"/>
        <v>1-ADMINISTRACION CENTRAL</v>
      </c>
      <c r="AX1700" t="str">
        <f t="shared" si="546"/>
        <v>2-GASTOS</v>
      </c>
      <c r="AY1700" t="str">
        <f t="shared" si="547"/>
        <v>2.1-Gastos corrientes</v>
      </c>
      <c r="AZ1700" t="str">
        <f t="shared" si="548"/>
        <v>2.1.2-Gastos de consumo</v>
      </c>
      <c r="BA1700" t="str">
        <f t="shared" si="549"/>
        <v>2.1.2.1-Remuneraciones</v>
      </c>
      <c r="BB1700" t="str">
        <f t="shared" si="550"/>
        <v>2.1.2.2.05-Compensación servicios de seguridad</v>
      </c>
      <c r="BC1700" t="str">
        <f t="shared" si="551"/>
        <v>0211-MINISTERIO DE OBRAS PÚBLICAS Y COMUNICACIONES</v>
      </c>
      <c r="BD1700" t="str">
        <f t="shared" si="552"/>
        <v>01-MINISTERIO DE OBRAS PUBLICAS Y COMUNICACIONES</v>
      </c>
      <c r="BE1700" t="str">
        <f t="shared" si="553"/>
        <v>0009-OFICINA NACIONAL DE METEOROLOGÍA</v>
      </c>
      <c r="BF1700" t="str">
        <f t="shared" si="554"/>
        <v>0000-NO APLICA</v>
      </c>
      <c r="BG1700" t="str">
        <f t="shared" si="555"/>
        <v>2-SERVICIOS ECONÓMICOS</v>
      </c>
      <c r="BH1700" t="str">
        <f t="shared" si="556"/>
        <v>2.7-Comunicaciones</v>
      </c>
      <c r="BI1700" t="str">
        <f t="shared" si="557"/>
        <v>2.7.01-Comunicaciones</v>
      </c>
      <c r="BJ1700" t="str">
        <f t="shared" si="558"/>
        <v>24-Investigación e información meteorológica</v>
      </c>
      <c r="BK1700" t="str">
        <f t="shared" si="559"/>
        <v>03-Ciudadanos capacitados en fenómenos meteorológicos y tsunami</v>
      </c>
      <c r="BL1700" t="str">
        <f t="shared" si="560"/>
        <v>0001-Capacitación en fenómenos meteorológicos</v>
      </c>
      <c r="BM1700" t="str">
        <f t="shared" si="561"/>
        <v>00-N/A</v>
      </c>
      <c r="BN1700" t="str">
        <f t="shared" si="562"/>
        <v>No Informado-</v>
      </c>
      <c r="BO1700" t="str">
        <f t="shared" si="563"/>
        <v>98-NACIONAL</v>
      </c>
      <c r="BP1700" t="str">
        <f t="shared" si="564"/>
        <v>99-MULTIPROVINCIAL</v>
      </c>
      <c r="BQ1700" t="str">
        <f t="shared" si="565"/>
        <v>2023/06-Junio</v>
      </c>
    </row>
    <row r="1701" spans="1:69" x14ac:dyDescent="0.25">
      <c r="A1701" s="5" t="s">
        <v>33</v>
      </c>
      <c r="B1701" s="5" t="s">
        <v>34</v>
      </c>
      <c r="C1701" s="5" t="s">
        <v>1020</v>
      </c>
      <c r="D1701" s="5" t="s">
        <v>1021</v>
      </c>
      <c r="E1701" s="5" t="s">
        <v>1022</v>
      </c>
      <c r="F1701" s="5" t="s">
        <v>1023</v>
      </c>
      <c r="G1701" s="5" t="s">
        <v>1024</v>
      </c>
      <c r="H1701" s="5" t="s">
        <v>1025</v>
      </c>
      <c r="I1701" s="5" t="s">
        <v>1026</v>
      </c>
      <c r="J1701" s="5" t="s">
        <v>1027</v>
      </c>
      <c r="K1701" s="5" t="s">
        <v>2369</v>
      </c>
      <c r="L1701" s="5" t="s">
        <v>2370</v>
      </c>
      <c r="M1701" s="5" t="s">
        <v>1020</v>
      </c>
      <c r="N1701" s="5" t="s">
        <v>436</v>
      </c>
      <c r="O1701" s="5" t="s">
        <v>437</v>
      </c>
      <c r="P1701" s="5" t="s">
        <v>265</v>
      </c>
      <c r="Q1701" s="5" t="s">
        <v>438</v>
      </c>
      <c r="R1701" s="5" t="s">
        <v>1083</v>
      </c>
      <c r="S1701" s="5" t="s">
        <v>2318</v>
      </c>
      <c r="T1701" s="5" t="s">
        <v>1034</v>
      </c>
      <c r="U1701" s="5" t="s">
        <v>1035</v>
      </c>
      <c r="V1701" s="5" t="s">
        <v>1020</v>
      </c>
      <c r="W1701" s="5" t="s">
        <v>1345</v>
      </c>
      <c r="X1701" s="5" t="s">
        <v>1346</v>
      </c>
      <c r="Y1701" s="5" t="s">
        <v>1347</v>
      </c>
      <c r="Z1701" s="5" t="s">
        <v>2319</v>
      </c>
      <c r="AA1701" s="5" t="s">
        <v>2320</v>
      </c>
      <c r="AB1701" s="5" t="s">
        <v>1150</v>
      </c>
      <c r="AC1701" s="5" t="s">
        <v>2321</v>
      </c>
      <c r="AD1701" s="5" t="s">
        <v>1044</v>
      </c>
      <c r="AE1701" s="5" t="s">
        <v>1062</v>
      </c>
      <c r="AF1701" s="5" t="s">
        <v>245</v>
      </c>
      <c r="AG1701" s="5" t="s">
        <v>2322</v>
      </c>
      <c r="AH1701" s="5" t="s">
        <v>1044</v>
      </c>
      <c r="AI1701" s="5" t="s">
        <v>1045</v>
      </c>
      <c r="AJ1701" s="5" t="s">
        <v>961</v>
      </c>
      <c r="AK1701" s="5" t="s">
        <v>44</v>
      </c>
      <c r="AL1701" s="5"/>
      <c r="AM1701" s="5" t="s">
        <v>1046</v>
      </c>
      <c r="AN1701" s="5" t="s">
        <v>1047</v>
      </c>
      <c r="AO1701" s="5" t="s">
        <v>1048</v>
      </c>
      <c r="AP1701" s="5" t="s">
        <v>1049</v>
      </c>
      <c r="AQ1701" s="5" t="s">
        <v>67</v>
      </c>
      <c r="AR1701" s="5" t="s">
        <v>68</v>
      </c>
      <c r="AS1701" s="6">
        <v>0</v>
      </c>
      <c r="AT1701" s="6">
        <v>0</v>
      </c>
      <c r="AU1701" s="6">
        <v>375000</v>
      </c>
      <c r="AV1701" s="6">
        <v>375000</v>
      </c>
      <c r="AW1701" t="str">
        <f t="shared" si="566"/>
        <v>1-ADMINISTRACION CENTRAL</v>
      </c>
      <c r="AX1701" t="str">
        <f t="shared" si="546"/>
        <v>2-GASTOS</v>
      </c>
      <c r="AY1701" t="str">
        <f t="shared" si="547"/>
        <v>2.1-Gastos corrientes</v>
      </c>
      <c r="AZ1701" t="str">
        <f t="shared" si="548"/>
        <v>2.1.2-Gastos de consumo</v>
      </c>
      <c r="BA1701" t="str">
        <f t="shared" si="549"/>
        <v>2.1.2.1-Remuneraciones</v>
      </c>
      <c r="BB1701" t="str">
        <f t="shared" si="550"/>
        <v>2.1.2.2.05-Compensación servicios de seguridad</v>
      </c>
      <c r="BC1701" t="str">
        <f t="shared" si="551"/>
        <v>0211-MINISTERIO DE OBRAS PÚBLICAS Y COMUNICACIONES</v>
      </c>
      <c r="BD1701" t="str">
        <f t="shared" si="552"/>
        <v>01-MINISTERIO DE OBRAS PUBLICAS Y COMUNICACIONES</v>
      </c>
      <c r="BE1701" t="str">
        <f t="shared" si="553"/>
        <v>0010-COMISION PRESIDENCIAL PARA LA MODERNIZACION Y SEGURIDAD PORTUARIAS</v>
      </c>
      <c r="BF1701" t="str">
        <f t="shared" si="554"/>
        <v>0000-NO APLICA</v>
      </c>
      <c r="BG1701" t="str">
        <f t="shared" si="555"/>
        <v>2-SERVICIOS ECONÓMICOS</v>
      </c>
      <c r="BH1701" t="str">
        <f t="shared" si="556"/>
        <v>2.6-Transporte</v>
      </c>
      <c r="BI1701" t="str">
        <f t="shared" si="557"/>
        <v>2.6.02-Transporte por agua</v>
      </c>
      <c r="BJ1701" t="str">
        <f t="shared" si="558"/>
        <v>25-Promoción para la modernización y seguridad portuaria</v>
      </c>
      <c r="BK1701" t="str">
        <f t="shared" si="559"/>
        <v>00-Acciones que no generan producción</v>
      </c>
      <c r="BL1701" t="str">
        <f t="shared" si="560"/>
        <v>0001-Dirección y coordinación para la seguridad portuaria</v>
      </c>
      <c r="BM1701" t="str">
        <f t="shared" si="561"/>
        <v>00-N/A</v>
      </c>
      <c r="BN1701" t="str">
        <f t="shared" si="562"/>
        <v>No Informado-</v>
      </c>
      <c r="BO1701" t="str">
        <f t="shared" si="563"/>
        <v>98-NACIONAL</v>
      </c>
      <c r="BP1701" t="str">
        <f t="shared" si="564"/>
        <v>99-MULTIPROVINCIAL</v>
      </c>
      <c r="BQ1701" t="str">
        <f t="shared" si="565"/>
        <v>2023/06-Junio</v>
      </c>
    </row>
    <row r="1702" spans="1:69" x14ac:dyDescent="0.25">
      <c r="A1702" s="5" t="s">
        <v>33</v>
      </c>
      <c r="B1702" s="5" t="s">
        <v>34</v>
      </c>
      <c r="C1702" s="5" t="s">
        <v>1020</v>
      </c>
      <c r="D1702" s="5" t="s">
        <v>1021</v>
      </c>
      <c r="E1702" s="5" t="s">
        <v>1022</v>
      </c>
      <c r="F1702" s="5" t="s">
        <v>1023</v>
      </c>
      <c r="G1702" s="5" t="s">
        <v>1024</v>
      </c>
      <c r="H1702" s="5" t="s">
        <v>1025</v>
      </c>
      <c r="I1702" s="5" t="s">
        <v>1026</v>
      </c>
      <c r="J1702" s="5" t="s">
        <v>1027</v>
      </c>
      <c r="K1702" s="5" t="s">
        <v>2369</v>
      </c>
      <c r="L1702" s="5" t="s">
        <v>2370</v>
      </c>
      <c r="M1702" s="5" t="s">
        <v>1020</v>
      </c>
      <c r="N1702" s="5" t="s">
        <v>444</v>
      </c>
      <c r="O1702" s="5" t="s">
        <v>445</v>
      </c>
      <c r="P1702" s="5" t="s">
        <v>265</v>
      </c>
      <c r="Q1702" s="5" t="s">
        <v>445</v>
      </c>
      <c r="R1702" s="5" t="s">
        <v>245</v>
      </c>
      <c r="S1702" s="5" t="s">
        <v>446</v>
      </c>
      <c r="T1702" s="5" t="s">
        <v>1034</v>
      </c>
      <c r="U1702" s="5" t="s">
        <v>1035</v>
      </c>
      <c r="V1702" s="5" t="s">
        <v>1020</v>
      </c>
      <c r="W1702" s="5" t="s">
        <v>1345</v>
      </c>
      <c r="X1702" s="5" t="s">
        <v>1022</v>
      </c>
      <c r="Y1702" s="5" t="s">
        <v>1619</v>
      </c>
      <c r="Z1702" s="5" t="s">
        <v>1714</v>
      </c>
      <c r="AA1702" s="5" t="s">
        <v>1715</v>
      </c>
      <c r="AB1702" s="5" t="s">
        <v>265</v>
      </c>
      <c r="AC1702" s="5" t="s">
        <v>1061</v>
      </c>
      <c r="AD1702" s="5" t="s">
        <v>1044</v>
      </c>
      <c r="AE1702" s="5" t="s">
        <v>1062</v>
      </c>
      <c r="AF1702" s="5" t="s">
        <v>245</v>
      </c>
      <c r="AG1702" s="5" t="s">
        <v>1082</v>
      </c>
      <c r="AH1702" s="5" t="s">
        <v>1044</v>
      </c>
      <c r="AI1702" s="5" t="s">
        <v>1045</v>
      </c>
      <c r="AJ1702" s="5" t="s">
        <v>961</v>
      </c>
      <c r="AK1702" s="5" t="s">
        <v>44</v>
      </c>
      <c r="AL1702" s="5"/>
      <c r="AM1702" s="5" t="s">
        <v>1046</v>
      </c>
      <c r="AN1702" s="5" t="s">
        <v>1047</v>
      </c>
      <c r="AO1702" s="5" t="s">
        <v>1048</v>
      </c>
      <c r="AP1702" s="5" t="s">
        <v>1049</v>
      </c>
      <c r="AQ1702" s="5" t="s">
        <v>67</v>
      </c>
      <c r="AR1702" s="5" t="s">
        <v>68</v>
      </c>
      <c r="AS1702" s="6">
        <v>0</v>
      </c>
      <c r="AT1702" s="6">
        <v>0</v>
      </c>
      <c r="AU1702" s="6">
        <v>4899000</v>
      </c>
      <c r="AV1702" s="6">
        <v>4899000</v>
      </c>
      <c r="AW1702" t="str">
        <f t="shared" si="566"/>
        <v>1-ADMINISTRACION CENTRAL</v>
      </c>
      <c r="AX1702" t="str">
        <f t="shared" si="546"/>
        <v>2-GASTOS</v>
      </c>
      <c r="AY1702" t="str">
        <f t="shared" si="547"/>
        <v>2.1-Gastos corrientes</v>
      </c>
      <c r="AZ1702" t="str">
        <f t="shared" si="548"/>
        <v>2.1.2-Gastos de consumo</v>
      </c>
      <c r="BA1702" t="str">
        <f t="shared" si="549"/>
        <v>2.1.2.1-Remuneraciones</v>
      </c>
      <c r="BB1702" t="str">
        <f t="shared" si="550"/>
        <v>2.1.2.2.05-Compensación servicios de seguridad</v>
      </c>
      <c r="BC1702" t="str">
        <f t="shared" si="551"/>
        <v>0212-MINISTERIO DE INDUSTRIA, COMERCIO Y MIPYMES (MICM)</v>
      </c>
      <c r="BD1702" t="str">
        <f t="shared" si="552"/>
        <v>01-MINISTERIO DE INDUSTRIA, COMERCIO Y MIPYMES (MICM)</v>
      </c>
      <c r="BE1702" t="str">
        <f t="shared" si="553"/>
        <v>0001-MINISTERIO DE INDUSTRIA, COMERCIO y MIPYMES (MICM)</v>
      </c>
      <c r="BF1702" t="str">
        <f t="shared" si="554"/>
        <v>0000-NO APLICA</v>
      </c>
      <c r="BG1702" t="str">
        <f t="shared" si="555"/>
        <v>2-SERVICIOS ECONÓMICOS</v>
      </c>
      <c r="BH1702" t="str">
        <f t="shared" si="556"/>
        <v>2.1-Asuntos económicos, comerciales y laborales</v>
      </c>
      <c r="BI1702" t="str">
        <f t="shared" si="557"/>
        <v>2.1.01-Asuntos económicos y regulación del comercio</v>
      </c>
      <c r="BJ1702" t="str">
        <f t="shared" si="558"/>
        <v>01-Actividades centrales</v>
      </c>
      <c r="BK1702" t="str">
        <f t="shared" si="559"/>
        <v>00-Acciones que no generan producción</v>
      </c>
      <c r="BL1702" t="str">
        <f t="shared" si="560"/>
        <v>0001-Dirección y coordinación</v>
      </c>
      <c r="BM1702" t="str">
        <f t="shared" si="561"/>
        <v>00-N/A</v>
      </c>
      <c r="BN1702" t="str">
        <f t="shared" si="562"/>
        <v>No Informado-</v>
      </c>
      <c r="BO1702" t="str">
        <f t="shared" si="563"/>
        <v>98-NACIONAL</v>
      </c>
      <c r="BP1702" t="str">
        <f t="shared" si="564"/>
        <v>99-MULTIPROVINCIAL</v>
      </c>
      <c r="BQ1702" t="str">
        <f t="shared" si="565"/>
        <v>2023/06-Junio</v>
      </c>
    </row>
    <row r="1703" spans="1:69" x14ac:dyDescent="0.25">
      <c r="A1703" s="5" t="s">
        <v>33</v>
      </c>
      <c r="B1703" s="5" t="s">
        <v>34</v>
      </c>
      <c r="C1703" s="5" t="s">
        <v>1020</v>
      </c>
      <c r="D1703" s="5" t="s">
        <v>1021</v>
      </c>
      <c r="E1703" s="5" t="s">
        <v>1022</v>
      </c>
      <c r="F1703" s="5" t="s">
        <v>1023</v>
      </c>
      <c r="G1703" s="5" t="s">
        <v>1024</v>
      </c>
      <c r="H1703" s="5" t="s">
        <v>1025</v>
      </c>
      <c r="I1703" s="5" t="s">
        <v>1026</v>
      </c>
      <c r="J1703" s="5" t="s">
        <v>1027</v>
      </c>
      <c r="K1703" s="5" t="s">
        <v>2369</v>
      </c>
      <c r="L1703" s="5" t="s">
        <v>2370</v>
      </c>
      <c r="M1703" s="5" t="s">
        <v>1020</v>
      </c>
      <c r="N1703" s="5" t="s">
        <v>444</v>
      </c>
      <c r="O1703" s="5" t="s">
        <v>445</v>
      </c>
      <c r="P1703" s="5" t="s">
        <v>265</v>
      </c>
      <c r="Q1703" s="5" t="s">
        <v>445</v>
      </c>
      <c r="R1703" s="5" t="s">
        <v>245</v>
      </c>
      <c r="S1703" s="5" t="s">
        <v>446</v>
      </c>
      <c r="T1703" s="5" t="s">
        <v>1034</v>
      </c>
      <c r="U1703" s="5" t="s">
        <v>1035</v>
      </c>
      <c r="V1703" s="5" t="s">
        <v>1020</v>
      </c>
      <c r="W1703" s="5" t="s">
        <v>1345</v>
      </c>
      <c r="X1703" s="5" t="s">
        <v>1022</v>
      </c>
      <c r="Y1703" s="5" t="s">
        <v>1619</v>
      </c>
      <c r="Z1703" s="5" t="s">
        <v>1714</v>
      </c>
      <c r="AA1703" s="5" t="s">
        <v>1715</v>
      </c>
      <c r="AB1703" s="5" t="s">
        <v>1167</v>
      </c>
      <c r="AC1703" s="5" t="s">
        <v>1721</v>
      </c>
      <c r="AD1703" s="5" t="s">
        <v>53</v>
      </c>
      <c r="AE1703" s="5" t="s">
        <v>1737</v>
      </c>
      <c r="AF1703" s="5" t="s">
        <v>245</v>
      </c>
      <c r="AG1703" s="5" t="s">
        <v>1738</v>
      </c>
      <c r="AH1703" s="5" t="s">
        <v>1044</v>
      </c>
      <c r="AI1703" s="5" t="s">
        <v>1045</v>
      </c>
      <c r="AJ1703" s="5" t="s">
        <v>961</v>
      </c>
      <c r="AK1703" s="5" t="s">
        <v>44</v>
      </c>
      <c r="AL1703" s="5"/>
      <c r="AM1703" s="5" t="s">
        <v>1046</v>
      </c>
      <c r="AN1703" s="5" t="s">
        <v>1047</v>
      </c>
      <c r="AO1703" s="5" t="s">
        <v>1048</v>
      </c>
      <c r="AP1703" s="5" t="s">
        <v>1049</v>
      </c>
      <c r="AQ1703" s="5" t="s">
        <v>67</v>
      </c>
      <c r="AR1703" s="5" t="s">
        <v>68</v>
      </c>
      <c r="AS1703" s="6">
        <v>0</v>
      </c>
      <c r="AT1703" s="6">
        <v>0</v>
      </c>
      <c r="AU1703" s="6">
        <v>2661293.66</v>
      </c>
      <c r="AV1703" s="6">
        <v>2661293.66</v>
      </c>
      <c r="AW1703" t="str">
        <f t="shared" si="566"/>
        <v>1-ADMINISTRACION CENTRAL</v>
      </c>
      <c r="AX1703" t="str">
        <f t="shared" si="546"/>
        <v>2-GASTOS</v>
      </c>
      <c r="AY1703" t="str">
        <f t="shared" si="547"/>
        <v>2.1-Gastos corrientes</v>
      </c>
      <c r="AZ1703" t="str">
        <f t="shared" si="548"/>
        <v>2.1.2-Gastos de consumo</v>
      </c>
      <c r="BA1703" t="str">
        <f t="shared" si="549"/>
        <v>2.1.2.1-Remuneraciones</v>
      </c>
      <c r="BB1703" t="str">
        <f t="shared" si="550"/>
        <v>2.1.2.2.05-Compensación servicios de seguridad</v>
      </c>
      <c r="BC1703" t="str">
        <f t="shared" si="551"/>
        <v>0212-MINISTERIO DE INDUSTRIA, COMERCIO Y MIPYMES (MICM)</v>
      </c>
      <c r="BD1703" t="str">
        <f t="shared" si="552"/>
        <v>01-MINISTERIO DE INDUSTRIA, COMERCIO Y MIPYMES (MICM)</v>
      </c>
      <c r="BE1703" t="str">
        <f t="shared" si="553"/>
        <v>0001-MINISTERIO DE INDUSTRIA, COMERCIO y MIPYMES (MICM)</v>
      </c>
      <c r="BF1703" t="str">
        <f t="shared" si="554"/>
        <v>0000-NO APLICA</v>
      </c>
      <c r="BG1703" t="str">
        <f t="shared" si="555"/>
        <v>2-SERVICIOS ECONÓMICOS</v>
      </c>
      <c r="BH1703" t="str">
        <f t="shared" si="556"/>
        <v>2.1-Asuntos económicos, comerciales y laborales</v>
      </c>
      <c r="BI1703" t="str">
        <f t="shared" si="557"/>
        <v>2.1.01-Asuntos económicos y regulación del comercio</v>
      </c>
      <c r="BJ1703" t="str">
        <f t="shared" si="558"/>
        <v>17-Supervición, regulación y fomento del comercio</v>
      </c>
      <c r="BK1703" t="str">
        <f t="shared" si="559"/>
        <v>10-Operativos de regulación de las actividades de distribución y trasiego ilícito de combustible</v>
      </c>
      <c r="BL1703" t="str">
        <f t="shared" si="560"/>
        <v>0001-Supervisión y regulación de la distribución y comercialización de combustibles (CECCOM)</v>
      </c>
      <c r="BM1703" t="str">
        <f t="shared" si="561"/>
        <v>00-N/A</v>
      </c>
      <c r="BN1703" t="str">
        <f t="shared" si="562"/>
        <v>No Informado-</v>
      </c>
      <c r="BO1703" t="str">
        <f t="shared" si="563"/>
        <v>98-NACIONAL</v>
      </c>
      <c r="BP1703" t="str">
        <f t="shared" si="564"/>
        <v>99-MULTIPROVINCIAL</v>
      </c>
      <c r="BQ1703" t="str">
        <f t="shared" si="565"/>
        <v>2023/06-Junio</v>
      </c>
    </row>
    <row r="1704" spans="1:69" x14ac:dyDescent="0.25">
      <c r="A1704" s="5" t="s">
        <v>33</v>
      </c>
      <c r="B1704" s="5" t="s">
        <v>34</v>
      </c>
      <c r="C1704" s="5" t="s">
        <v>1020</v>
      </c>
      <c r="D1704" s="5" t="s">
        <v>1021</v>
      </c>
      <c r="E1704" s="5" t="s">
        <v>1022</v>
      </c>
      <c r="F1704" s="5" t="s">
        <v>1023</v>
      </c>
      <c r="G1704" s="5" t="s">
        <v>1024</v>
      </c>
      <c r="H1704" s="5" t="s">
        <v>1025</v>
      </c>
      <c r="I1704" s="5" t="s">
        <v>1026</v>
      </c>
      <c r="J1704" s="5" t="s">
        <v>1027</v>
      </c>
      <c r="K1704" s="5" t="s">
        <v>2369</v>
      </c>
      <c r="L1704" s="5" t="s">
        <v>2370</v>
      </c>
      <c r="M1704" s="5" t="s">
        <v>1020</v>
      </c>
      <c r="N1704" s="5" t="s">
        <v>444</v>
      </c>
      <c r="O1704" s="5" t="s">
        <v>445</v>
      </c>
      <c r="P1704" s="5" t="s">
        <v>265</v>
      </c>
      <c r="Q1704" s="5" t="s">
        <v>445</v>
      </c>
      <c r="R1704" s="5" t="s">
        <v>245</v>
      </c>
      <c r="S1704" s="5" t="s">
        <v>446</v>
      </c>
      <c r="T1704" s="5" t="s">
        <v>1034</v>
      </c>
      <c r="U1704" s="5" t="s">
        <v>1035</v>
      </c>
      <c r="V1704" s="5" t="s">
        <v>1020</v>
      </c>
      <c r="W1704" s="5" t="s">
        <v>1345</v>
      </c>
      <c r="X1704" s="5" t="s">
        <v>1022</v>
      </c>
      <c r="Y1704" s="5" t="s">
        <v>1619</v>
      </c>
      <c r="Z1704" s="5" t="s">
        <v>1714</v>
      </c>
      <c r="AA1704" s="5" t="s">
        <v>1715</v>
      </c>
      <c r="AB1704" s="5" t="s">
        <v>1167</v>
      </c>
      <c r="AC1704" s="5" t="s">
        <v>1721</v>
      </c>
      <c r="AD1704" s="5" t="s">
        <v>1163</v>
      </c>
      <c r="AE1704" s="5" t="s">
        <v>1739</v>
      </c>
      <c r="AF1704" s="5" t="s">
        <v>245</v>
      </c>
      <c r="AG1704" s="5" t="s">
        <v>1740</v>
      </c>
      <c r="AH1704" s="5" t="s">
        <v>1044</v>
      </c>
      <c r="AI1704" s="5" t="s">
        <v>1045</v>
      </c>
      <c r="AJ1704" s="5" t="s">
        <v>961</v>
      </c>
      <c r="AK1704" s="5" t="s">
        <v>44</v>
      </c>
      <c r="AL1704" s="5"/>
      <c r="AM1704" s="5" t="s">
        <v>1046</v>
      </c>
      <c r="AN1704" s="5" t="s">
        <v>1047</v>
      </c>
      <c r="AO1704" s="5" t="s">
        <v>1048</v>
      </c>
      <c r="AP1704" s="5" t="s">
        <v>1049</v>
      </c>
      <c r="AQ1704" s="5" t="s">
        <v>67</v>
      </c>
      <c r="AR1704" s="5" t="s">
        <v>68</v>
      </c>
      <c r="AS1704" s="6">
        <v>0</v>
      </c>
      <c r="AT1704" s="6">
        <v>0</v>
      </c>
      <c r="AU1704" s="6">
        <v>85000</v>
      </c>
      <c r="AV1704" s="6">
        <v>85000</v>
      </c>
      <c r="AW1704" t="str">
        <f t="shared" si="566"/>
        <v>1-ADMINISTRACION CENTRAL</v>
      </c>
      <c r="AX1704" t="str">
        <f t="shared" si="546"/>
        <v>2-GASTOS</v>
      </c>
      <c r="AY1704" t="str">
        <f t="shared" si="547"/>
        <v>2.1-Gastos corrientes</v>
      </c>
      <c r="AZ1704" t="str">
        <f t="shared" si="548"/>
        <v>2.1.2-Gastos de consumo</v>
      </c>
      <c r="BA1704" t="str">
        <f t="shared" si="549"/>
        <v>2.1.2.1-Remuneraciones</v>
      </c>
      <c r="BB1704" t="str">
        <f t="shared" si="550"/>
        <v>2.1.2.2.05-Compensación servicios de seguridad</v>
      </c>
      <c r="BC1704" t="str">
        <f t="shared" si="551"/>
        <v>0212-MINISTERIO DE INDUSTRIA, COMERCIO Y MIPYMES (MICM)</v>
      </c>
      <c r="BD1704" t="str">
        <f t="shared" si="552"/>
        <v>01-MINISTERIO DE INDUSTRIA, COMERCIO Y MIPYMES (MICM)</v>
      </c>
      <c r="BE1704" t="str">
        <f t="shared" si="553"/>
        <v>0001-MINISTERIO DE INDUSTRIA, COMERCIO y MIPYMES (MICM)</v>
      </c>
      <c r="BF1704" t="str">
        <f t="shared" si="554"/>
        <v>0000-NO APLICA</v>
      </c>
      <c r="BG1704" t="str">
        <f t="shared" si="555"/>
        <v>2-SERVICIOS ECONÓMICOS</v>
      </c>
      <c r="BH1704" t="str">
        <f t="shared" si="556"/>
        <v>2.1-Asuntos económicos, comerciales y laborales</v>
      </c>
      <c r="BI1704" t="str">
        <f t="shared" si="557"/>
        <v>2.1.01-Asuntos económicos y regulación del comercio</v>
      </c>
      <c r="BJ1704" t="str">
        <f t="shared" si="558"/>
        <v>17-Supervición, regulación y fomento del comercio</v>
      </c>
      <c r="BK1704" t="str">
        <f t="shared" si="559"/>
        <v>12-Establecimientos comerciales con regulación de actividades comerciales</v>
      </c>
      <c r="BL1704" t="str">
        <f t="shared" si="560"/>
        <v>0001-Operativos de supervisión de actividades comerciales</v>
      </c>
      <c r="BM1704" t="str">
        <f t="shared" si="561"/>
        <v>00-N/A</v>
      </c>
      <c r="BN1704" t="str">
        <f t="shared" si="562"/>
        <v>No Informado-</v>
      </c>
      <c r="BO1704" t="str">
        <f t="shared" si="563"/>
        <v>98-NACIONAL</v>
      </c>
      <c r="BP1704" t="str">
        <f t="shared" si="564"/>
        <v>99-MULTIPROVINCIAL</v>
      </c>
      <c r="BQ1704" t="str">
        <f t="shared" si="565"/>
        <v>2023/06-Junio</v>
      </c>
    </row>
    <row r="1705" spans="1:69" x14ac:dyDescent="0.25">
      <c r="A1705" s="5" t="s">
        <v>33</v>
      </c>
      <c r="B1705" s="5" t="s">
        <v>34</v>
      </c>
      <c r="C1705" s="5" t="s">
        <v>1020</v>
      </c>
      <c r="D1705" s="5" t="s">
        <v>1021</v>
      </c>
      <c r="E1705" s="5" t="s">
        <v>1022</v>
      </c>
      <c r="F1705" s="5" t="s">
        <v>1023</v>
      </c>
      <c r="G1705" s="5" t="s">
        <v>1024</v>
      </c>
      <c r="H1705" s="5" t="s">
        <v>1025</v>
      </c>
      <c r="I1705" s="5" t="s">
        <v>1026</v>
      </c>
      <c r="J1705" s="5" t="s">
        <v>1027</v>
      </c>
      <c r="K1705" s="5" t="s">
        <v>2369</v>
      </c>
      <c r="L1705" s="5" t="s">
        <v>2370</v>
      </c>
      <c r="M1705" s="5" t="s">
        <v>1020</v>
      </c>
      <c r="N1705" s="5" t="s">
        <v>444</v>
      </c>
      <c r="O1705" s="5" t="s">
        <v>445</v>
      </c>
      <c r="P1705" s="5" t="s">
        <v>265</v>
      </c>
      <c r="Q1705" s="5" t="s">
        <v>445</v>
      </c>
      <c r="R1705" s="5" t="s">
        <v>453</v>
      </c>
      <c r="S1705" s="5" t="s">
        <v>454</v>
      </c>
      <c r="T1705" s="5" t="s">
        <v>1034</v>
      </c>
      <c r="U1705" s="5" t="s">
        <v>1035</v>
      </c>
      <c r="V1705" s="5" t="s">
        <v>1020</v>
      </c>
      <c r="W1705" s="5" t="s">
        <v>1345</v>
      </c>
      <c r="X1705" s="5" t="s">
        <v>1022</v>
      </c>
      <c r="Y1705" s="5" t="s">
        <v>1619</v>
      </c>
      <c r="Z1705" s="5" t="s">
        <v>1645</v>
      </c>
      <c r="AA1705" s="5" t="s">
        <v>1646</v>
      </c>
      <c r="AB1705" s="5" t="s">
        <v>1277</v>
      </c>
      <c r="AC1705" s="5" t="s">
        <v>1751</v>
      </c>
      <c r="AD1705" s="5" t="s">
        <v>363</v>
      </c>
      <c r="AE1705" s="5" t="s">
        <v>1752</v>
      </c>
      <c r="AF1705" s="5" t="s">
        <v>245</v>
      </c>
      <c r="AG1705" s="5" t="s">
        <v>1193</v>
      </c>
      <c r="AH1705" s="5" t="s">
        <v>1044</v>
      </c>
      <c r="AI1705" s="5" t="s">
        <v>1045</v>
      </c>
      <c r="AJ1705" s="5" t="s">
        <v>961</v>
      </c>
      <c r="AK1705" s="5" t="s">
        <v>44</v>
      </c>
      <c r="AL1705" s="5"/>
      <c r="AM1705" s="5" t="s">
        <v>1046</v>
      </c>
      <c r="AN1705" s="5" t="s">
        <v>1047</v>
      </c>
      <c r="AO1705" s="5" t="s">
        <v>1048</v>
      </c>
      <c r="AP1705" s="5" t="s">
        <v>1049</v>
      </c>
      <c r="AQ1705" s="5" t="s">
        <v>67</v>
      </c>
      <c r="AR1705" s="5" t="s">
        <v>68</v>
      </c>
      <c r="AS1705" s="6">
        <v>0</v>
      </c>
      <c r="AT1705" s="6">
        <v>0</v>
      </c>
      <c r="AU1705" s="6">
        <v>223500</v>
      </c>
      <c r="AV1705" s="6">
        <v>223500</v>
      </c>
      <c r="AW1705" t="str">
        <f t="shared" si="566"/>
        <v>1-ADMINISTRACION CENTRAL</v>
      </c>
      <c r="AX1705" t="str">
        <f t="shared" si="546"/>
        <v>2-GASTOS</v>
      </c>
      <c r="AY1705" t="str">
        <f t="shared" si="547"/>
        <v>2.1-Gastos corrientes</v>
      </c>
      <c r="AZ1705" t="str">
        <f t="shared" si="548"/>
        <v>2.1.2-Gastos de consumo</v>
      </c>
      <c r="BA1705" t="str">
        <f t="shared" si="549"/>
        <v>2.1.2.1-Remuneraciones</v>
      </c>
      <c r="BB1705" t="str">
        <f t="shared" si="550"/>
        <v>2.1.2.2.05-Compensación servicios de seguridad</v>
      </c>
      <c r="BC1705" t="str">
        <f t="shared" si="551"/>
        <v>0212-MINISTERIO DE INDUSTRIA, COMERCIO Y MIPYMES (MICM)</v>
      </c>
      <c r="BD1705" t="str">
        <f t="shared" si="552"/>
        <v>01-MINISTERIO DE INDUSTRIA, COMERCIO Y MIPYMES (MICM)</v>
      </c>
      <c r="BE1705" t="str">
        <f t="shared" si="553"/>
        <v>0007-INDUSTRIA NACIONAL DE LA AGUJA</v>
      </c>
      <c r="BF1705" t="str">
        <f t="shared" si="554"/>
        <v>0000-NO APLICA</v>
      </c>
      <c r="BG1705" t="str">
        <f t="shared" si="555"/>
        <v>2-SERVICIOS ECONÓMICOS</v>
      </c>
      <c r="BH1705" t="str">
        <f t="shared" si="556"/>
        <v>2.1-Asuntos económicos, comerciales y laborales</v>
      </c>
      <c r="BI1705" t="str">
        <f t="shared" si="557"/>
        <v>2.1.03-Asuntos laborales para fortalecer la autonomía económica de las mujeres</v>
      </c>
      <c r="BJ1705" t="str">
        <f t="shared" si="558"/>
        <v>16-Fomento y desarrollo de la industria de la confección textil</v>
      </c>
      <c r="BK1705" t="str">
        <f t="shared" si="559"/>
        <v>02-Ciudadanos reciben capacitación en la confección textil y manualidades</v>
      </c>
      <c r="BL1705" t="str">
        <f t="shared" si="560"/>
        <v>0001-Gestión del programa</v>
      </c>
      <c r="BM1705" t="str">
        <f t="shared" si="561"/>
        <v>00-N/A</v>
      </c>
      <c r="BN1705" t="str">
        <f t="shared" si="562"/>
        <v>No Informado-</v>
      </c>
      <c r="BO1705" t="str">
        <f t="shared" si="563"/>
        <v>98-NACIONAL</v>
      </c>
      <c r="BP1705" t="str">
        <f t="shared" si="564"/>
        <v>99-MULTIPROVINCIAL</v>
      </c>
      <c r="BQ1705" t="str">
        <f t="shared" si="565"/>
        <v>2023/06-Junio</v>
      </c>
    </row>
    <row r="1706" spans="1:69" x14ac:dyDescent="0.25">
      <c r="A1706" s="5" t="s">
        <v>33</v>
      </c>
      <c r="B1706" s="5" t="s">
        <v>34</v>
      </c>
      <c r="C1706" s="5" t="s">
        <v>1020</v>
      </c>
      <c r="D1706" s="5" t="s">
        <v>1021</v>
      </c>
      <c r="E1706" s="5" t="s">
        <v>1022</v>
      </c>
      <c r="F1706" s="5" t="s">
        <v>1023</v>
      </c>
      <c r="G1706" s="5" t="s">
        <v>1024</v>
      </c>
      <c r="H1706" s="5" t="s">
        <v>1025</v>
      </c>
      <c r="I1706" s="5" t="s">
        <v>1026</v>
      </c>
      <c r="J1706" s="5" t="s">
        <v>1027</v>
      </c>
      <c r="K1706" s="5" t="s">
        <v>2369</v>
      </c>
      <c r="L1706" s="5" t="s">
        <v>2370</v>
      </c>
      <c r="M1706" s="5" t="s">
        <v>1020</v>
      </c>
      <c r="N1706" s="5" t="s">
        <v>444</v>
      </c>
      <c r="O1706" s="5" t="s">
        <v>445</v>
      </c>
      <c r="P1706" s="5" t="s">
        <v>265</v>
      </c>
      <c r="Q1706" s="5" t="s">
        <v>445</v>
      </c>
      <c r="R1706" s="5" t="s">
        <v>419</v>
      </c>
      <c r="S1706" s="5" t="s">
        <v>1753</v>
      </c>
      <c r="T1706" s="5" t="s">
        <v>1034</v>
      </c>
      <c r="U1706" s="5" t="s">
        <v>1035</v>
      </c>
      <c r="V1706" s="5" t="s">
        <v>1020</v>
      </c>
      <c r="W1706" s="5" t="s">
        <v>1345</v>
      </c>
      <c r="X1706" s="5" t="s">
        <v>1022</v>
      </c>
      <c r="Y1706" s="5" t="s">
        <v>1619</v>
      </c>
      <c r="Z1706" s="5" t="s">
        <v>1714</v>
      </c>
      <c r="AA1706" s="5" t="s">
        <v>1715</v>
      </c>
      <c r="AB1706" s="5" t="s">
        <v>1167</v>
      </c>
      <c r="AC1706" s="5" t="s">
        <v>1721</v>
      </c>
      <c r="AD1706" s="5" t="s">
        <v>394</v>
      </c>
      <c r="AE1706" s="5" t="s">
        <v>1754</v>
      </c>
      <c r="AF1706" s="5" t="s">
        <v>245</v>
      </c>
      <c r="AG1706" s="5" t="s">
        <v>1755</v>
      </c>
      <c r="AH1706" s="5" t="s">
        <v>1044</v>
      </c>
      <c r="AI1706" s="5" t="s">
        <v>1045</v>
      </c>
      <c r="AJ1706" s="5" t="s">
        <v>961</v>
      </c>
      <c r="AK1706" s="5" t="s">
        <v>44</v>
      </c>
      <c r="AL1706" s="5"/>
      <c r="AM1706" s="5" t="s">
        <v>1046</v>
      </c>
      <c r="AN1706" s="5" t="s">
        <v>1047</v>
      </c>
      <c r="AO1706" s="5" t="s">
        <v>1048</v>
      </c>
      <c r="AP1706" s="5" t="s">
        <v>1049</v>
      </c>
      <c r="AQ1706" s="5" t="s">
        <v>67</v>
      </c>
      <c r="AR1706" s="5" t="s">
        <v>68</v>
      </c>
      <c r="AS1706" s="6">
        <v>0</v>
      </c>
      <c r="AT1706" s="6">
        <v>0</v>
      </c>
      <c r="AU1706" s="6">
        <v>329000</v>
      </c>
      <c r="AV1706" s="6">
        <v>329000</v>
      </c>
      <c r="AW1706" t="str">
        <f t="shared" si="566"/>
        <v>1-ADMINISTRACION CENTRAL</v>
      </c>
      <c r="AX1706" t="str">
        <f t="shared" si="546"/>
        <v>2-GASTOS</v>
      </c>
      <c r="AY1706" t="str">
        <f t="shared" si="547"/>
        <v>2.1-Gastos corrientes</v>
      </c>
      <c r="AZ1706" t="str">
        <f t="shared" si="548"/>
        <v>2.1.2-Gastos de consumo</v>
      </c>
      <c r="BA1706" t="str">
        <f t="shared" si="549"/>
        <v>2.1.2.1-Remuneraciones</v>
      </c>
      <c r="BB1706" t="str">
        <f t="shared" si="550"/>
        <v>2.1.2.2.05-Compensación servicios de seguridad</v>
      </c>
      <c r="BC1706" t="str">
        <f t="shared" si="551"/>
        <v>0212-MINISTERIO DE INDUSTRIA, COMERCIO Y MIPYMES (MICM)</v>
      </c>
      <c r="BD1706" t="str">
        <f t="shared" si="552"/>
        <v>01-MINISTERIO DE INDUSTRIA, COMERCIO Y MIPYMES (MICM)</v>
      </c>
      <c r="BE1706" t="str">
        <f t="shared" si="553"/>
        <v>0008-OFICINA NACIONAL DE DERECHO DE AUTOR</v>
      </c>
      <c r="BF1706" t="str">
        <f t="shared" si="554"/>
        <v>0000-NO APLICA</v>
      </c>
      <c r="BG1706" t="str">
        <f t="shared" si="555"/>
        <v>2-SERVICIOS ECONÓMICOS</v>
      </c>
      <c r="BH1706" t="str">
        <f t="shared" si="556"/>
        <v>2.1-Asuntos económicos, comerciales y laborales</v>
      </c>
      <c r="BI1706" t="str">
        <f t="shared" si="557"/>
        <v>2.1.01-Asuntos económicos y regulación del comercio</v>
      </c>
      <c r="BJ1706" t="str">
        <f t="shared" si="558"/>
        <v>17-Supervición, regulación y fomento del comercio</v>
      </c>
      <c r="BK1706" t="str">
        <f t="shared" si="559"/>
        <v>04-Personas físicas y jurídicas reciben certificación de derecho de autor</v>
      </c>
      <c r="BL1706" t="str">
        <f t="shared" si="560"/>
        <v>0001-Servicios de protección a los derechos de autor (ONDA)</v>
      </c>
      <c r="BM1706" t="str">
        <f t="shared" si="561"/>
        <v>00-N/A</v>
      </c>
      <c r="BN1706" t="str">
        <f t="shared" si="562"/>
        <v>No Informado-</v>
      </c>
      <c r="BO1706" t="str">
        <f t="shared" si="563"/>
        <v>98-NACIONAL</v>
      </c>
      <c r="BP1706" t="str">
        <f t="shared" si="564"/>
        <v>99-MULTIPROVINCIAL</v>
      </c>
      <c r="BQ1706" t="str">
        <f t="shared" si="565"/>
        <v>2023/06-Junio</v>
      </c>
    </row>
    <row r="1707" spans="1:69" x14ac:dyDescent="0.25">
      <c r="A1707" s="5" t="s">
        <v>33</v>
      </c>
      <c r="B1707" s="5" t="s">
        <v>34</v>
      </c>
      <c r="C1707" s="5" t="s">
        <v>1020</v>
      </c>
      <c r="D1707" s="5" t="s">
        <v>1021</v>
      </c>
      <c r="E1707" s="5" t="s">
        <v>1022</v>
      </c>
      <c r="F1707" s="5" t="s">
        <v>1023</v>
      </c>
      <c r="G1707" s="5" t="s">
        <v>1024</v>
      </c>
      <c r="H1707" s="5" t="s">
        <v>1025</v>
      </c>
      <c r="I1707" s="5" t="s">
        <v>1026</v>
      </c>
      <c r="J1707" s="5" t="s">
        <v>1027</v>
      </c>
      <c r="K1707" s="5" t="s">
        <v>2369</v>
      </c>
      <c r="L1707" s="5" t="s">
        <v>2370</v>
      </c>
      <c r="M1707" s="5" t="s">
        <v>1020</v>
      </c>
      <c r="N1707" s="5" t="s">
        <v>444</v>
      </c>
      <c r="O1707" s="5" t="s">
        <v>445</v>
      </c>
      <c r="P1707" s="5" t="s">
        <v>265</v>
      </c>
      <c r="Q1707" s="5" t="s">
        <v>445</v>
      </c>
      <c r="R1707" s="5" t="s">
        <v>1077</v>
      </c>
      <c r="S1707" s="5" t="s">
        <v>1756</v>
      </c>
      <c r="T1707" s="5" t="s">
        <v>1034</v>
      </c>
      <c r="U1707" s="5" t="s">
        <v>1035</v>
      </c>
      <c r="V1707" s="5" t="s">
        <v>1066</v>
      </c>
      <c r="W1707" s="5" t="s">
        <v>1067</v>
      </c>
      <c r="X1707" s="5" t="s">
        <v>1128</v>
      </c>
      <c r="Y1707" s="5" t="s">
        <v>1129</v>
      </c>
      <c r="Z1707" s="5" t="s">
        <v>1130</v>
      </c>
      <c r="AA1707" s="5" t="s">
        <v>1131</v>
      </c>
      <c r="AB1707" s="5" t="s">
        <v>1167</v>
      </c>
      <c r="AC1707" s="5" t="s">
        <v>1721</v>
      </c>
      <c r="AD1707" s="5" t="s">
        <v>1040</v>
      </c>
      <c r="AE1707" s="5" t="s">
        <v>1757</v>
      </c>
      <c r="AF1707" s="5" t="s">
        <v>245</v>
      </c>
      <c r="AG1707" s="5" t="s">
        <v>1758</v>
      </c>
      <c r="AH1707" s="5" t="s">
        <v>1044</v>
      </c>
      <c r="AI1707" s="5" t="s">
        <v>1045</v>
      </c>
      <c r="AJ1707" s="5" t="s">
        <v>961</v>
      </c>
      <c r="AK1707" s="5" t="s">
        <v>44</v>
      </c>
      <c r="AL1707" s="5"/>
      <c r="AM1707" s="5" t="s">
        <v>1046</v>
      </c>
      <c r="AN1707" s="5" t="s">
        <v>1047</v>
      </c>
      <c r="AO1707" s="5" t="s">
        <v>1048</v>
      </c>
      <c r="AP1707" s="5" t="s">
        <v>1049</v>
      </c>
      <c r="AQ1707" s="5" t="s">
        <v>67</v>
      </c>
      <c r="AR1707" s="5" t="s">
        <v>68</v>
      </c>
      <c r="AS1707" s="6">
        <v>0</v>
      </c>
      <c r="AT1707" s="6">
        <v>45000</v>
      </c>
      <c r="AU1707" s="6">
        <v>45000</v>
      </c>
      <c r="AV1707" s="6">
        <v>45000</v>
      </c>
      <c r="AW1707" t="str">
        <f t="shared" si="566"/>
        <v>1-ADMINISTRACION CENTRAL</v>
      </c>
      <c r="AX1707" t="str">
        <f t="shared" si="546"/>
        <v>2-GASTOS</v>
      </c>
      <c r="AY1707" t="str">
        <f t="shared" si="547"/>
        <v>2.1-Gastos corrientes</v>
      </c>
      <c r="AZ1707" t="str">
        <f t="shared" si="548"/>
        <v>2.1.2-Gastos de consumo</v>
      </c>
      <c r="BA1707" t="str">
        <f t="shared" si="549"/>
        <v>2.1.2.1-Remuneraciones</v>
      </c>
      <c r="BB1707" t="str">
        <f t="shared" si="550"/>
        <v>2.1.2.2.05-Compensación servicios de seguridad</v>
      </c>
      <c r="BC1707" t="str">
        <f t="shared" si="551"/>
        <v>0212-MINISTERIO DE INDUSTRIA, COMERCIO Y MIPYMES (MICM)</v>
      </c>
      <c r="BD1707" t="str">
        <f t="shared" si="552"/>
        <v>01-MINISTERIO DE INDUSTRIA, COMERCIO Y MIPYMES (MICM)</v>
      </c>
      <c r="BE1707" t="str">
        <f t="shared" si="553"/>
        <v>0009-DIRECCION DE FOMENTO Y DESARROLLO DE LA ARTESANIA NACIONAL (FODEARTE)</v>
      </c>
      <c r="BF1707" t="str">
        <f t="shared" si="554"/>
        <v>0000-NO APLICA</v>
      </c>
      <c r="BG1707" t="str">
        <f t="shared" si="555"/>
        <v>4-SERVICIOS SOCIALES</v>
      </c>
      <c r="BH1707" t="str">
        <f t="shared" si="556"/>
        <v>4.3-Actividades deportivas, recreativas, culturales y religiosas</v>
      </c>
      <c r="BI1707" t="str">
        <f t="shared" si="557"/>
        <v>4.3.03-Servicios culturales</v>
      </c>
      <c r="BJ1707" t="str">
        <f t="shared" si="558"/>
        <v>17-Supervición, regulación y fomento del comercio</v>
      </c>
      <c r="BK1707" t="str">
        <f t="shared" si="559"/>
        <v>11-Artesanos y público en general reciben capacitación en la producción de la artesanía</v>
      </c>
      <c r="BL1707" t="str">
        <f t="shared" si="560"/>
        <v>0001-Capacitación para la elaboración y comercialización de artesanías (FODEARTE)</v>
      </c>
      <c r="BM1707" t="str">
        <f t="shared" si="561"/>
        <v>00-N/A</v>
      </c>
      <c r="BN1707" t="str">
        <f t="shared" si="562"/>
        <v>No Informado-</v>
      </c>
      <c r="BO1707" t="str">
        <f t="shared" si="563"/>
        <v>98-NACIONAL</v>
      </c>
      <c r="BP1707" t="str">
        <f t="shared" si="564"/>
        <v>99-MULTIPROVINCIAL</v>
      </c>
      <c r="BQ1707" t="str">
        <f t="shared" si="565"/>
        <v>2023/06-Junio</v>
      </c>
    </row>
    <row r="1708" spans="1:69" x14ac:dyDescent="0.25">
      <c r="A1708" s="5" t="s">
        <v>33</v>
      </c>
      <c r="B1708" s="5" t="s">
        <v>34</v>
      </c>
      <c r="C1708" s="5" t="s">
        <v>1020</v>
      </c>
      <c r="D1708" s="5" t="s">
        <v>1021</v>
      </c>
      <c r="E1708" s="5" t="s">
        <v>1022</v>
      </c>
      <c r="F1708" s="5" t="s">
        <v>1023</v>
      </c>
      <c r="G1708" s="5" t="s">
        <v>1024</v>
      </c>
      <c r="H1708" s="5" t="s">
        <v>1025</v>
      </c>
      <c r="I1708" s="5" t="s">
        <v>1026</v>
      </c>
      <c r="J1708" s="5" t="s">
        <v>1027</v>
      </c>
      <c r="K1708" s="5" t="s">
        <v>2369</v>
      </c>
      <c r="L1708" s="5" t="s">
        <v>2370</v>
      </c>
      <c r="M1708" s="5" t="s">
        <v>1020</v>
      </c>
      <c r="N1708" s="5" t="s">
        <v>444</v>
      </c>
      <c r="O1708" s="5" t="s">
        <v>445</v>
      </c>
      <c r="P1708" s="5" t="s">
        <v>265</v>
      </c>
      <c r="Q1708" s="5" t="s">
        <v>445</v>
      </c>
      <c r="R1708" s="5" t="s">
        <v>1083</v>
      </c>
      <c r="S1708" s="5" t="s">
        <v>1759</v>
      </c>
      <c r="T1708" s="5" t="s">
        <v>1034</v>
      </c>
      <c r="U1708" s="5" t="s">
        <v>1035</v>
      </c>
      <c r="V1708" s="5" t="s">
        <v>1020</v>
      </c>
      <c r="W1708" s="5" t="s">
        <v>1345</v>
      </c>
      <c r="X1708" s="5" t="s">
        <v>1022</v>
      </c>
      <c r="Y1708" s="5" t="s">
        <v>1619</v>
      </c>
      <c r="Z1708" s="5" t="s">
        <v>1714</v>
      </c>
      <c r="AA1708" s="5" t="s">
        <v>1715</v>
      </c>
      <c r="AB1708" s="5" t="s">
        <v>1040</v>
      </c>
      <c r="AC1708" s="5" t="s">
        <v>1717</v>
      </c>
      <c r="AD1708" s="5" t="s">
        <v>502</v>
      </c>
      <c r="AE1708" s="5" t="s">
        <v>1760</v>
      </c>
      <c r="AF1708" s="5" t="s">
        <v>245</v>
      </c>
      <c r="AG1708" s="5" t="s">
        <v>1761</v>
      </c>
      <c r="AH1708" s="5" t="s">
        <v>1044</v>
      </c>
      <c r="AI1708" s="5" t="s">
        <v>1045</v>
      </c>
      <c r="AJ1708" s="5" t="s">
        <v>961</v>
      </c>
      <c r="AK1708" s="5" t="s">
        <v>44</v>
      </c>
      <c r="AL1708" s="5"/>
      <c r="AM1708" s="5" t="s">
        <v>1046</v>
      </c>
      <c r="AN1708" s="5" t="s">
        <v>1047</v>
      </c>
      <c r="AO1708" s="5" t="s">
        <v>1048</v>
      </c>
      <c r="AP1708" s="5" t="s">
        <v>1049</v>
      </c>
      <c r="AQ1708" s="5" t="s">
        <v>67</v>
      </c>
      <c r="AR1708" s="5" t="s">
        <v>68</v>
      </c>
      <c r="AS1708" s="6">
        <v>0</v>
      </c>
      <c r="AT1708" s="6">
        <v>0</v>
      </c>
      <c r="AU1708" s="6">
        <v>250000</v>
      </c>
      <c r="AV1708" s="6">
        <v>250000</v>
      </c>
      <c r="AW1708" t="str">
        <f t="shared" si="566"/>
        <v>1-ADMINISTRACION CENTRAL</v>
      </c>
      <c r="AX1708" t="str">
        <f t="shared" si="546"/>
        <v>2-GASTOS</v>
      </c>
      <c r="AY1708" t="str">
        <f t="shared" si="547"/>
        <v>2.1-Gastos corrientes</v>
      </c>
      <c r="AZ1708" t="str">
        <f t="shared" si="548"/>
        <v>2.1.2-Gastos de consumo</v>
      </c>
      <c r="BA1708" t="str">
        <f t="shared" si="549"/>
        <v>2.1.2.1-Remuneraciones</v>
      </c>
      <c r="BB1708" t="str">
        <f t="shared" si="550"/>
        <v>2.1.2.2.05-Compensación servicios de seguridad</v>
      </c>
      <c r="BC1708" t="str">
        <f t="shared" si="551"/>
        <v>0212-MINISTERIO DE INDUSTRIA, COMERCIO Y MIPYMES (MICM)</v>
      </c>
      <c r="BD1708" t="str">
        <f t="shared" si="552"/>
        <v>01-MINISTERIO DE INDUSTRIA, COMERCIO Y MIPYMES (MICM)</v>
      </c>
      <c r="BE1708" t="str">
        <f t="shared" si="553"/>
        <v>0010-CONSEJO DE COORDINACIÓN DE LA ZONA ESPECIAL DE DESARROLLO FRONTERIZO (CCDF)</v>
      </c>
      <c r="BF1708" t="str">
        <f t="shared" si="554"/>
        <v>0000-NO APLICA</v>
      </c>
      <c r="BG1708" t="str">
        <f t="shared" si="555"/>
        <v>2-SERVICIOS ECONÓMICOS</v>
      </c>
      <c r="BH1708" t="str">
        <f t="shared" si="556"/>
        <v>2.1-Asuntos económicos, comerciales y laborales</v>
      </c>
      <c r="BI1708" t="str">
        <f t="shared" si="557"/>
        <v>2.1.01-Asuntos económicos y regulación del comercio</v>
      </c>
      <c r="BJ1708" t="str">
        <f t="shared" si="558"/>
        <v>11-Fomento y desarrollo de la productividad y competitividad del sector industrial</v>
      </c>
      <c r="BK1708" t="str">
        <f t="shared" si="559"/>
        <v>03-Empresas instaladas en la zona fronteriza reciben supervisión de control y regulación en el cumplimiento del régimen especial de Desarrollo fronterizo</v>
      </c>
      <c r="BL1708" t="str">
        <f t="shared" si="560"/>
        <v>0001-Supervisión de las operaciones de las empresas instaladas en la zona fronteriza</v>
      </c>
      <c r="BM1708" t="str">
        <f t="shared" si="561"/>
        <v>00-N/A</v>
      </c>
      <c r="BN1708" t="str">
        <f t="shared" si="562"/>
        <v>No Informado-</v>
      </c>
      <c r="BO1708" t="str">
        <f t="shared" si="563"/>
        <v>98-NACIONAL</v>
      </c>
      <c r="BP1708" t="str">
        <f t="shared" si="564"/>
        <v>99-MULTIPROVINCIAL</v>
      </c>
      <c r="BQ1708" t="str">
        <f t="shared" si="565"/>
        <v>2023/06-Junio</v>
      </c>
    </row>
    <row r="1709" spans="1:69" x14ac:dyDescent="0.25">
      <c r="A1709" s="5" t="s">
        <v>33</v>
      </c>
      <c r="B1709" s="5" t="s">
        <v>34</v>
      </c>
      <c r="C1709" s="5" t="s">
        <v>1020</v>
      </c>
      <c r="D1709" s="5" t="s">
        <v>1021</v>
      </c>
      <c r="E1709" s="5" t="s">
        <v>1022</v>
      </c>
      <c r="F1709" s="5" t="s">
        <v>1023</v>
      </c>
      <c r="G1709" s="5" t="s">
        <v>1024</v>
      </c>
      <c r="H1709" s="5" t="s">
        <v>1025</v>
      </c>
      <c r="I1709" s="5" t="s">
        <v>1026</v>
      </c>
      <c r="J1709" s="5" t="s">
        <v>1027</v>
      </c>
      <c r="K1709" s="5" t="s">
        <v>2369</v>
      </c>
      <c r="L1709" s="5" t="s">
        <v>2370</v>
      </c>
      <c r="M1709" s="5" t="s">
        <v>1020</v>
      </c>
      <c r="N1709" s="5" t="s">
        <v>457</v>
      </c>
      <c r="O1709" s="5" t="s">
        <v>458</v>
      </c>
      <c r="P1709" s="5" t="s">
        <v>265</v>
      </c>
      <c r="Q1709" s="5" t="s">
        <v>458</v>
      </c>
      <c r="R1709" s="5" t="s">
        <v>245</v>
      </c>
      <c r="S1709" s="5" t="s">
        <v>458</v>
      </c>
      <c r="T1709" s="5" t="s">
        <v>1034</v>
      </c>
      <c r="U1709" s="5" t="s">
        <v>1035</v>
      </c>
      <c r="V1709" s="5" t="s">
        <v>1020</v>
      </c>
      <c r="W1709" s="5" t="s">
        <v>1345</v>
      </c>
      <c r="X1709" s="5" t="s">
        <v>1762</v>
      </c>
      <c r="Y1709" s="5" t="s">
        <v>1763</v>
      </c>
      <c r="Z1709" s="5" t="s">
        <v>1764</v>
      </c>
      <c r="AA1709" s="5" t="s">
        <v>1765</v>
      </c>
      <c r="AB1709" s="5" t="s">
        <v>1163</v>
      </c>
      <c r="AC1709" s="5" t="s">
        <v>1767</v>
      </c>
      <c r="AD1709" s="5" t="s">
        <v>363</v>
      </c>
      <c r="AE1709" s="5" t="s">
        <v>1768</v>
      </c>
      <c r="AF1709" s="5" t="s">
        <v>185</v>
      </c>
      <c r="AG1709" s="5" t="s">
        <v>1769</v>
      </c>
      <c r="AH1709" s="5" t="s">
        <v>1044</v>
      </c>
      <c r="AI1709" s="5" t="s">
        <v>1045</v>
      </c>
      <c r="AJ1709" s="5" t="s">
        <v>961</v>
      </c>
      <c r="AK1709" s="5" t="s">
        <v>44</v>
      </c>
      <c r="AL1709" s="5"/>
      <c r="AM1709" s="5" t="s">
        <v>1046</v>
      </c>
      <c r="AN1709" s="5" t="s">
        <v>1047</v>
      </c>
      <c r="AO1709" s="5" t="s">
        <v>1048</v>
      </c>
      <c r="AP1709" s="5" t="s">
        <v>1049</v>
      </c>
      <c r="AQ1709" s="5" t="s">
        <v>67</v>
      </c>
      <c r="AR1709" s="5" t="s">
        <v>68</v>
      </c>
      <c r="AS1709" s="6">
        <v>0</v>
      </c>
      <c r="AT1709" s="6">
        <v>0</v>
      </c>
      <c r="AU1709" s="6">
        <v>5732000</v>
      </c>
      <c r="AV1709" s="6">
        <v>5732000</v>
      </c>
      <c r="AW1709" t="str">
        <f t="shared" si="566"/>
        <v>1-ADMINISTRACION CENTRAL</v>
      </c>
      <c r="AX1709" t="str">
        <f t="shared" si="546"/>
        <v>2-GASTOS</v>
      </c>
      <c r="AY1709" t="str">
        <f t="shared" si="547"/>
        <v>2.1-Gastos corrientes</v>
      </c>
      <c r="AZ1709" t="str">
        <f t="shared" si="548"/>
        <v>2.1.2-Gastos de consumo</v>
      </c>
      <c r="BA1709" t="str">
        <f t="shared" si="549"/>
        <v>2.1.2.1-Remuneraciones</v>
      </c>
      <c r="BB1709" t="str">
        <f t="shared" si="550"/>
        <v>2.1.2.2.05-Compensación servicios de seguridad</v>
      </c>
      <c r="BC1709" t="str">
        <f t="shared" si="551"/>
        <v>0213-MINISTERIO DE TURISMO</v>
      </c>
      <c r="BD1709" t="str">
        <f t="shared" si="552"/>
        <v>01-MINISTERIO DE TURISMO</v>
      </c>
      <c r="BE1709" t="str">
        <f t="shared" si="553"/>
        <v>0001-MINISTERIO DE TURISMO</v>
      </c>
      <c r="BF1709" t="str">
        <f t="shared" si="554"/>
        <v>0000-NO APLICA</v>
      </c>
      <c r="BG1709" t="str">
        <f t="shared" si="555"/>
        <v>2-SERVICIOS ECONÓMICOS</v>
      </c>
      <c r="BH1709" t="str">
        <f t="shared" si="556"/>
        <v>2.9-Otros servicios económicos</v>
      </c>
      <c r="BI1709" t="str">
        <f t="shared" si="557"/>
        <v>2.9.03-Turismo</v>
      </c>
      <c r="BJ1709" t="str">
        <f t="shared" si="558"/>
        <v>12-Supervisión y regulación de los servicios turísticos</v>
      </c>
      <c r="BK1709" t="str">
        <f t="shared" si="559"/>
        <v>02-Actores del sector turístico reciben acciones de regulación para el cumplimiento de las normas vigentes.</v>
      </c>
      <c r="BL1709" t="str">
        <f t="shared" si="560"/>
        <v>0002-Servicio de regulación y clasificación operaciones turística</v>
      </c>
      <c r="BM1709" t="str">
        <f t="shared" si="561"/>
        <v>00-N/A</v>
      </c>
      <c r="BN1709" t="str">
        <f t="shared" si="562"/>
        <v>No Informado-</v>
      </c>
      <c r="BO1709" t="str">
        <f t="shared" si="563"/>
        <v>98-NACIONAL</v>
      </c>
      <c r="BP1709" t="str">
        <f t="shared" si="564"/>
        <v>99-MULTIPROVINCIAL</v>
      </c>
      <c r="BQ1709" t="str">
        <f t="shared" si="565"/>
        <v>2023/06-Junio</v>
      </c>
    </row>
    <row r="1710" spans="1:69" x14ac:dyDescent="0.25">
      <c r="A1710" s="5" t="s">
        <v>33</v>
      </c>
      <c r="B1710" s="5" t="s">
        <v>34</v>
      </c>
      <c r="C1710" s="5" t="s">
        <v>1020</v>
      </c>
      <c r="D1710" s="5" t="s">
        <v>1021</v>
      </c>
      <c r="E1710" s="5" t="s">
        <v>1022</v>
      </c>
      <c r="F1710" s="5" t="s">
        <v>1023</v>
      </c>
      <c r="G1710" s="5" t="s">
        <v>1024</v>
      </c>
      <c r="H1710" s="5" t="s">
        <v>1025</v>
      </c>
      <c r="I1710" s="5" t="s">
        <v>1026</v>
      </c>
      <c r="J1710" s="5" t="s">
        <v>1027</v>
      </c>
      <c r="K1710" s="5" t="s">
        <v>2369</v>
      </c>
      <c r="L1710" s="5" t="s">
        <v>2370</v>
      </c>
      <c r="M1710" s="5" t="s">
        <v>1020</v>
      </c>
      <c r="N1710" s="5" t="s">
        <v>457</v>
      </c>
      <c r="O1710" s="5" t="s">
        <v>458</v>
      </c>
      <c r="P1710" s="5" t="s">
        <v>265</v>
      </c>
      <c r="Q1710" s="5" t="s">
        <v>458</v>
      </c>
      <c r="R1710" s="5" t="s">
        <v>185</v>
      </c>
      <c r="S1710" s="5" t="s">
        <v>461</v>
      </c>
      <c r="T1710" s="5" t="s">
        <v>1034</v>
      </c>
      <c r="U1710" s="5" t="s">
        <v>1035</v>
      </c>
      <c r="V1710" s="5" t="s">
        <v>1020</v>
      </c>
      <c r="W1710" s="5" t="s">
        <v>1345</v>
      </c>
      <c r="X1710" s="5" t="s">
        <v>1762</v>
      </c>
      <c r="Y1710" s="5" t="s">
        <v>1763</v>
      </c>
      <c r="Z1710" s="5" t="s">
        <v>1764</v>
      </c>
      <c r="AA1710" s="5" t="s">
        <v>1765</v>
      </c>
      <c r="AB1710" s="5" t="s">
        <v>1183</v>
      </c>
      <c r="AC1710" s="5" t="s">
        <v>1770</v>
      </c>
      <c r="AD1710" s="5" t="s">
        <v>363</v>
      </c>
      <c r="AE1710" s="5" t="s">
        <v>1771</v>
      </c>
      <c r="AF1710" s="5" t="s">
        <v>245</v>
      </c>
      <c r="AG1710" s="5" t="s">
        <v>1082</v>
      </c>
      <c r="AH1710" s="5" t="s">
        <v>1044</v>
      </c>
      <c r="AI1710" s="5" t="s">
        <v>1045</v>
      </c>
      <c r="AJ1710" s="5" t="s">
        <v>961</v>
      </c>
      <c r="AK1710" s="5" t="s">
        <v>44</v>
      </c>
      <c r="AL1710" s="5"/>
      <c r="AM1710" s="5" t="s">
        <v>1046</v>
      </c>
      <c r="AN1710" s="5" t="s">
        <v>1047</v>
      </c>
      <c r="AO1710" s="5" t="s">
        <v>1048</v>
      </c>
      <c r="AP1710" s="5" t="s">
        <v>1049</v>
      </c>
      <c r="AQ1710" s="5" t="s">
        <v>67</v>
      </c>
      <c r="AR1710" s="5" t="s">
        <v>68</v>
      </c>
      <c r="AS1710" s="6">
        <v>0</v>
      </c>
      <c r="AT1710" s="6">
        <v>0</v>
      </c>
      <c r="AU1710" s="6">
        <v>20000</v>
      </c>
      <c r="AV1710" s="6">
        <v>20000</v>
      </c>
      <c r="AW1710" t="str">
        <f t="shared" si="566"/>
        <v>1-ADMINISTRACION CENTRAL</v>
      </c>
      <c r="AX1710" t="str">
        <f t="shared" si="546"/>
        <v>2-GASTOS</v>
      </c>
      <c r="AY1710" t="str">
        <f t="shared" si="547"/>
        <v>2.1-Gastos corrientes</v>
      </c>
      <c r="AZ1710" t="str">
        <f t="shared" si="548"/>
        <v>2.1.2-Gastos de consumo</v>
      </c>
      <c r="BA1710" t="str">
        <f t="shared" si="549"/>
        <v>2.1.2.1-Remuneraciones</v>
      </c>
      <c r="BB1710" t="str">
        <f t="shared" si="550"/>
        <v>2.1.2.2.05-Compensación servicios de seguridad</v>
      </c>
      <c r="BC1710" t="str">
        <f t="shared" si="551"/>
        <v>0213-MINISTERIO DE TURISMO</v>
      </c>
      <c r="BD1710" t="str">
        <f t="shared" si="552"/>
        <v>01-MINISTERIO DE TURISMO</v>
      </c>
      <c r="BE1710" t="str">
        <f t="shared" si="553"/>
        <v>0002-COMITE EJECUTOR DE INFRAESTRUCTA EN ZONAS TURISTICAS (CEIZTUR)</v>
      </c>
      <c r="BF1710" t="str">
        <f t="shared" si="554"/>
        <v>0000-NO APLICA</v>
      </c>
      <c r="BG1710" t="str">
        <f t="shared" si="555"/>
        <v>2-SERVICIOS ECONÓMICOS</v>
      </c>
      <c r="BH1710" t="str">
        <f t="shared" si="556"/>
        <v>2.9-Otros servicios económicos</v>
      </c>
      <c r="BI1710" t="str">
        <f t="shared" si="557"/>
        <v>2.9.03-Turismo</v>
      </c>
      <c r="BJ1710" t="str">
        <f t="shared" si="558"/>
        <v>13-Fomento y desarrollo de infraestructuras turísticas</v>
      </c>
      <c r="BK1710" t="str">
        <f t="shared" si="559"/>
        <v>02-Comunidades reciben los beneficios de la gestión de proyectos para el desarrollo de obras e infraestructuras turísticas</v>
      </c>
      <c r="BL1710" t="str">
        <f t="shared" si="560"/>
        <v>0001-Dirección y coordinación</v>
      </c>
      <c r="BM1710" t="str">
        <f t="shared" si="561"/>
        <v>00-N/A</v>
      </c>
      <c r="BN1710" t="str">
        <f t="shared" si="562"/>
        <v>No Informado-</v>
      </c>
      <c r="BO1710" t="str">
        <f t="shared" si="563"/>
        <v>98-NACIONAL</v>
      </c>
      <c r="BP1710" t="str">
        <f t="shared" si="564"/>
        <v>99-MULTIPROVINCIAL</v>
      </c>
      <c r="BQ1710" t="str">
        <f t="shared" si="565"/>
        <v>2023/06-Junio</v>
      </c>
    </row>
    <row r="1711" spans="1:69" x14ac:dyDescent="0.25">
      <c r="A1711" s="5" t="s">
        <v>33</v>
      </c>
      <c r="B1711" s="5" t="s">
        <v>34</v>
      </c>
      <c r="C1711" s="5" t="s">
        <v>1020</v>
      </c>
      <c r="D1711" s="5" t="s">
        <v>1021</v>
      </c>
      <c r="E1711" s="5" t="s">
        <v>1022</v>
      </c>
      <c r="F1711" s="5" t="s">
        <v>1023</v>
      </c>
      <c r="G1711" s="5" t="s">
        <v>1024</v>
      </c>
      <c r="H1711" s="5" t="s">
        <v>1025</v>
      </c>
      <c r="I1711" s="5" t="s">
        <v>1026</v>
      </c>
      <c r="J1711" s="5" t="s">
        <v>1027</v>
      </c>
      <c r="K1711" s="5" t="s">
        <v>2369</v>
      </c>
      <c r="L1711" s="5" t="s">
        <v>2370</v>
      </c>
      <c r="M1711" s="5" t="s">
        <v>1020</v>
      </c>
      <c r="N1711" s="5" t="s">
        <v>464</v>
      </c>
      <c r="O1711" s="5" t="s">
        <v>465</v>
      </c>
      <c r="P1711" s="5" t="s">
        <v>265</v>
      </c>
      <c r="Q1711" s="5" t="s">
        <v>466</v>
      </c>
      <c r="R1711" s="5" t="s">
        <v>245</v>
      </c>
      <c r="S1711" s="5" t="s">
        <v>467</v>
      </c>
      <c r="T1711" s="5" t="s">
        <v>1034</v>
      </c>
      <c r="U1711" s="5" t="s">
        <v>1035</v>
      </c>
      <c r="V1711" s="5" t="s">
        <v>33</v>
      </c>
      <c r="W1711" s="5" t="s">
        <v>1036</v>
      </c>
      <c r="X1711" s="5" t="s">
        <v>1105</v>
      </c>
      <c r="Y1711" s="5" t="s">
        <v>1106</v>
      </c>
      <c r="Z1711" s="5" t="s">
        <v>1122</v>
      </c>
      <c r="AA1711" s="5" t="s">
        <v>1123</v>
      </c>
      <c r="AB1711" s="5" t="s">
        <v>1040</v>
      </c>
      <c r="AC1711" s="5" t="s">
        <v>1773</v>
      </c>
      <c r="AD1711" s="5" t="s">
        <v>265</v>
      </c>
      <c r="AE1711" s="5" t="s">
        <v>1242</v>
      </c>
      <c r="AF1711" s="5" t="s">
        <v>245</v>
      </c>
      <c r="AG1711" s="5" t="s">
        <v>1455</v>
      </c>
      <c r="AH1711" s="5" t="s">
        <v>1044</v>
      </c>
      <c r="AI1711" s="5" t="s">
        <v>1045</v>
      </c>
      <c r="AJ1711" s="5" t="s">
        <v>961</v>
      </c>
      <c r="AK1711" s="5" t="s">
        <v>44</v>
      </c>
      <c r="AL1711" s="5"/>
      <c r="AM1711" s="5" t="s">
        <v>1046</v>
      </c>
      <c r="AN1711" s="5" t="s">
        <v>1047</v>
      </c>
      <c r="AO1711" s="5" t="s">
        <v>1048</v>
      </c>
      <c r="AP1711" s="5" t="s">
        <v>1049</v>
      </c>
      <c r="AQ1711" s="5" t="s">
        <v>67</v>
      </c>
      <c r="AR1711" s="5" t="s">
        <v>68</v>
      </c>
      <c r="AS1711" s="6">
        <v>0</v>
      </c>
      <c r="AT1711" s="6">
        <v>10393507.42</v>
      </c>
      <c r="AU1711" s="6">
        <v>10393507.42</v>
      </c>
      <c r="AV1711" s="6">
        <v>18902464.25</v>
      </c>
      <c r="AW1711" t="str">
        <f t="shared" si="566"/>
        <v>1-ADMINISTRACION CENTRAL</v>
      </c>
      <c r="AX1711" t="str">
        <f t="shared" si="546"/>
        <v>2-GASTOS</v>
      </c>
      <c r="AY1711" t="str">
        <f t="shared" si="547"/>
        <v>2.1-Gastos corrientes</v>
      </c>
      <c r="AZ1711" t="str">
        <f t="shared" si="548"/>
        <v>2.1.2-Gastos de consumo</v>
      </c>
      <c r="BA1711" t="str">
        <f t="shared" si="549"/>
        <v>2.1.2.1-Remuneraciones</v>
      </c>
      <c r="BB1711" t="str">
        <f t="shared" si="550"/>
        <v>2.1.2.2.05-Compensación servicios de seguridad</v>
      </c>
      <c r="BC1711" t="str">
        <f t="shared" si="551"/>
        <v>0214-PROCURADURÍA GENERAL DE LA REPÚBLICA</v>
      </c>
      <c r="BD1711" t="str">
        <f t="shared" si="552"/>
        <v>01-PROCURADURIA GENERAL DE LA REPUBLICA</v>
      </c>
      <c r="BE1711" t="str">
        <f t="shared" si="553"/>
        <v>0001-PROCURADURIA GENERAL DE LA REPUBLICA DOMINICANA</v>
      </c>
      <c r="BF1711" t="str">
        <f t="shared" si="554"/>
        <v>0000-NO APLICA</v>
      </c>
      <c r="BG1711" t="str">
        <f t="shared" si="555"/>
        <v>1-SERVICIOS  GENERALES</v>
      </c>
      <c r="BH1711" t="str">
        <f t="shared" si="556"/>
        <v>1.4-Justicia, orden público y seguridad</v>
      </c>
      <c r="BI1711" t="str">
        <f t="shared" si="557"/>
        <v>1.4.03-Administración y servicios de justicia</v>
      </c>
      <c r="BJ1711" t="str">
        <f t="shared" si="558"/>
        <v>11-Representación y defensa del interés público social</v>
      </c>
      <c r="BK1711" t="str">
        <f t="shared" si="559"/>
        <v>01-Acciones Comunes</v>
      </c>
      <c r="BL1711" t="str">
        <f t="shared" si="560"/>
        <v>0001-Gestión del Programa</v>
      </c>
      <c r="BM1711" t="str">
        <f t="shared" si="561"/>
        <v>00-N/A</v>
      </c>
      <c r="BN1711" t="str">
        <f t="shared" si="562"/>
        <v>No Informado-</v>
      </c>
      <c r="BO1711" t="str">
        <f t="shared" si="563"/>
        <v>98-NACIONAL</v>
      </c>
      <c r="BP1711" t="str">
        <f t="shared" si="564"/>
        <v>99-MULTIPROVINCIAL</v>
      </c>
      <c r="BQ1711" t="str">
        <f t="shared" si="565"/>
        <v>2023/06-Junio</v>
      </c>
    </row>
    <row r="1712" spans="1:69" x14ac:dyDescent="0.25">
      <c r="A1712" s="5" t="s">
        <v>33</v>
      </c>
      <c r="B1712" s="5" t="s">
        <v>34</v>
      </c>
      <c r="C1712" s="5" t="s">
        <v>1020</v>
      </c>
      <c r="D1712" s="5" t="s">
        <v>1021</v>
      </c>
      <c r="E1712" s="5" t="s">
        <v>1022</v>
      </c>
      <c r="F1712" s="5" t="s">
        <v>1023</v>
      </c>
      <c r="G1712" s="5" t="s">
        <v>1024</v>
      </c>
      <c r="H1712" s="5" t="s">
        <v>1025</v>
      </c>
      <c r="I1712" s="5" t="s">
        <v>1026</v>
      </c>
      <c r="J1712" s="5" t="s">
        <v>1027</v>
      </c>
      <c r="K1712" s="5" t="s">
        <v>2369</v>
      </c>
      <c r="L1712" s="5" t="s">
        <v>2370</v>
      </c>
      <c r="M1712" s="5" t="s">
        <v>1020</v>
      </c>
      <c r="N1712" s="5" t="s">
        <v>1795</v>
      </c>
      <c r="O1712" s="5" t="s">
        <v>1796</v>
      </c>
      <c r="P1712" s="5" t="s">
        <v>265</v>
      </c>
      <c r="Q1712" s="5" t="s">
        <v>1797</v>
      </c>
      <c r="R1712" s="5" t="s">
        <v>245</v>
      </c>
      <c r="S1712" s="5" t="s">
        <v>1796</v>
      </c>
      <c r="T1712" s="5" t="s">
        <v>1034</v>
      </c>
      <c r="U1712" s="5" t="s">
        <v>1035</v>
      </c>
      <c r="V1712" s="5" t="s">
        <v>33</v>
      </c>
      <c r="W1712" s="5" t="s">
        <v>1036</v>
      </c>
      <c r="X1712" s="5" t="s">
        <v>36</v>
      </c>
      <c r="Y1712" s="5" t="s">
        <v>1037</v>
      </c>
      <c r="Z1712" s="5" t="s">
        <v>1614</v>
      </c>
      <c r="AA1712" s="5" t="s">
        <v>1615</v>
      </c>
      <c r="AB1712" s="5" t="s">
        <v>265</v>
      </c>
      <c r="AC1712" s="5" t="s">
        <v>1061</v>
      </c>
      <c r="AD1712" s="5" t="s">
        <v>1044</v>
      </c>
      <c r="AE1712" s="5" t="s">
        <v>1062</v>
      </c>
      <c r="AF1712" s="5" t="s">
        <v>245</v>
      </c>
      <c r="AG1712" s="5" t="s">
        <v>1798</v>
      </c>
      <c r="AH1712" s="5" t="s">
        <v>1044</v>
      </c>
      <c r="AI1712" s="5" t="s">
        <v>1045</v>
      </c>
      <c r="AJ1712" s="5" t="s">
        <v>961</v>
      </c>
      <c r="AK1712" s="5" t="s">
        <v>44</v>
      </c>
      <c r="AL1712" s="5"/>
      <c r="AM1712" s="5" t="s">
        <v>1046</v>
      </c>
      <c r="AN1712" s="5" t="s">
        <v>1047</v>
      </c>
      <c r="AO1712" s="5" t="s">
        <v>1048</v>
      </c>
      <c r="AP1712" s="5" t="s">
        <v>1049</v>
      </c>
      <c r="AQ1712" s="5" t="s">
        <v>67</v>
      </c>
      <c r="AR1712" s="5" t="s">
        <v>68</v>
      </c>
      <c r="AS1712" s="6">
        <v>0</v>
      </c>
      <c r="AT1712" s="6">
        <v>0</v>
      </c>
      <c r="AU1712" s="6">
        <v>290000</v>
      </c>
      <c r="AV1712" s="6">
        <v>290000</v>
      </c>
      <c r="AW1712" t="str">
        <f t="shared" si="566"/>
        <v>1-ADMINISTRACION CENTRAL</v>
      </c>
      <c r="AX1712" t="str">
        <f t="shared" si="546"/>
        <v>2-GASTOS</v>
      </c>
      <c r="AY1712" t="str">
        <f t="shared" si="547"/>
        <v>2.1-Gastos corrientes</v>
      </c>
      <c r="AZ1712" t="str">
        <f t="shared" si="548"/>
        <v>2.1.2-Gastos de consumo</v>
      </c>
      <c r="BA1712" t="str">
        <f t="shared" si="549"/>
        <v>2.1.2.1-Remuneraciones</v>
      </c>
      <c r="BB1712" t="str">
        <f t="shared" si="550"/>
        <v>2.1.2.2.05-Compensación servicios de seguridad</v>
      </c>
      <c r="BC1712" t="str">
        <f t="shared" si="551"/>
        <v>0215-MINISTERIO DE LA MUJER</v>
      </c>
      <c r="BD1712" t="str">
        <f t="shared" si="552"/>
        <v>01-MINISTERIO DE LA  MUJER</v>
      </c>
      <c r="BE1712" t="str">
        <f t="shared" si="553"/>
        <v>0001-MINISTERIO DE LA MUJER</v>
      </c>
      <c r="BF1712" t="str">
        <f t="shared" si="554"/>
        <v>0000-NO APLICA</v>
      </c>
      <c r="BG1712" t="str">
        <f t="shared" si="555"/>
        <v>1-SERVICIOS  GENERALES</v>
      </c>
      <c r="BH1712" t="str">
        <f t="shared" si="556"/>
        <v>1.1-Administración general</v>
      </c>
      <c r="BI1712" t="str">
        <f t="shared" si="557"/>
        <v>1.1.05-Gestión de la administración general para transversalizar el enfoque de género</v>
      </c>
      <c r="BJ1712" t="str">
        <f t="shared" si="558"/>
        <v>01-Actividades centrales</v>
      </c>
      <c r="BK1712" t="str">
        <f t="shared" si="559"/>
        <v>00-Acciones que no generan producción</v>
      </c>
      <c r="BL1712" t="str">
        <f t="shared" si="560"/>
        <v>0001-Dirección  superior y planificación</v>
      </c>
      <c r="BM1712" t="str">
        <f t="shared" si="561"/>
        <v>00-N/A</v>
      </c>
      <c r="BN1712" t="str">
        <f t="shared" si="562"/>
        <v>No Informado-</v>
      </c>
      <c r="BO1712" t="str">
        <f t="shared" si="563"/>
        <v>98-NACIONAL</v>
      </c>
      <c r="BP1712" t="str">
        <f t="shared" si="564"/>
        <v>99-MULTIPROVINCIAL</v>
      </c>
      <c r="BQ1712" t="str">
        <f t="shared" si="565"/>
        <v>2023/06-Junio</v>
      </c>
    </row>
    <row r="1713" spans="1:69" x14ac:dyDescent="0.25">
      <c r="A1713" s="5" t="s">
        <v>33</v>
      </c>
      <c r="B1713" s="5" t="s">
        <v>34</v>
      </c>
      <c r="C1713" s="5" t="s">
        <v>1020</v>
      </c>
      <c r="D1713" s="5" t="s">
        <v>1021</v>
      </c>
      <c r="E1713" s="5" t="s">
        <v>1022</v>
      </c>
      <c r="F1713" s="5" t="s">
        <v>1023</v>
      </c>
      <c r="G1713" s="5" t="s">
        <v>1024</v>
      </c>
      <c r="H1713" s="5" t="s">
        <v>1025</v>
      </c>
      <c r="I1713" s="5" t="s">
        <v>1026</v>
      </c>
      <c r="J1713" s="5" t="s">
        <v>1027</v>
      </c>
      <c r="K1713" s="5" t="s">
        <v>2369</v>
      </c>
      <c r="L1713" s="5" t="s">
        <v>2370</v>
      </c>
      <c r="M1713" s="5" t="s">
        <v>1020</v>
      </c>
      <c r="N1713" s="5" t="s">
        <v>1795</v>
      </c>
      <c r="O1713" s="5" t="s">
        <v>1796</v>
      </c>
      <c r="P1713" s="5" t="s">
        <v>265</v>
      </c>
      <c r="Q1713" s="5" t="s">
        <v>1797</v>
      </c>
      <c r="R1713" s="5" t="s">
        <v>245</v>
      </c>
      <c r="S1713" s="5" t="s">
        <v>1796</v>
      </c>
      <c r="T1713" s="5" t="s">
        <v>1034</v>
      </c>
      <c r="U1713" s="5" t="s">
        <v>1035</v>
      </c>
      <c r="V1713" s="5" t="s">
        <v>1066</v>
      </c>
      <c r="W1713" s="5" t="s">
        <v>1067</v>
      </c>
      <c r="X1713" s="5" t="s">
        <v>1550</v>
      </c>
      <c r="Y1713" s="5" t="s">
        <v>1551</v>
      </c>
      <c r="Z1713" s="5" t="s">
        <v>1806</v>
      </c>
      <c r="AA1713" s="5" t="s">
        <v>1807</v>
      </c>
      <c r="AB1713" s="5" t="s">
        <v>1183</v>
      </c>
      <c r="AC1713" s="5" t="s">
        <v>1804</v>
      </c>
      <c r="AD1713" s="5" t="s">
        <v>363</v>
      </c>
      <c r="AE1713" s="5" t="s">
        <v>1808</v>
      </c>
      <c r="AF1713" s="5" t="s">
        <v>51</v>
      </c>
      <c r="AG1713" s="5" t="s">
        <v>1809</v>
      </c>
      <c r="AH1713" s="5" t="s">
        <v>1044</v>
      </c>
      <c r="AI1713" s="5" t="s">
        <v>1045</v>
      </c>
      <c r="AJ1713" s="5" t="s">
        <v>961</v>
      </c>
      <c r="AK1713" s="5" t="s">
        <v>44</v>
      </c>
      <c r="AL1713" s="5"/>
      <c r="AM1713" s="5" t="s">
        <v>1046</v>
      </c>
      <c r="AN1713" s="5" t="s">
        <v>1047</v>
      </c>
      <c r="AO1713" s="5" t="s">
        <v>1048</v>
      </c>
      <c r="AP1713" s="5" t="s">
        <v>1049</v>
      </c>
      <c r="AQ1713" s="5" t="s">
        <v>67</v>
      </c>
      <c r="AR1713" s="5" t="s">
        <v>68</v>
      </c>
      <c r="AS1713" s="6">
        <v>0</v>
      </c>
      <c r="AT1713" s="6">
        <v>9895861.7599999998</v>
      </c>
      <c r="AU1713" s="6">
        <v>0</v>
      </c>
      <c r="AV1713" s="6">
        <v>0</v>
      </c>
      <c r="AW1713" t="str">
        <f t="shared" si="566"/>
        <v>1-ADMINISTRACION CENTRAL</v>
      </c>
      <c r="AX1713" t="str">
        <f t="shared" si="546"/>
        <v>2-GASTOS</v>
      </c>
      <c r="AY1713" t="str">
        <f t="shared" si="547"/>
        <v>2.1-Gastos corrientes</v>
      </c>
      <c r="AZ1713" t="str">
        <f t="shared" si="548"/>
        <v>2.1.2-Gastos de consumo</v>
      </c>
      <c r="BA1713" t="str">
        <f t="shared" si="549"/>
        <v>2.1.2.1-Remuneraciones</v>
      </c>
      <c r="BB1713" t="str">
        <f t="shared" si="550"/>
        <v>2.1.2.2.05-Compensación servicios de seguridad</v>
      </c>
      <c r="BC1713" t="str">
        <f t="shared" si="551"/>
        <v>0215-MINISTERIO DE LA MUJER</v>
      </c>
      <c r="BD1713" t="str">
        <f t="shared" si="552"/>
        <v>01-MINISTERIO DE LA  MUJER</v>
      </c>
      <c r="BE1713" t="str">
        <f t="shared" si="553"/>
        <v>0001-MINISTERIO DE LA MUJER</v>
      </c>
      <c r="BF1713" t="str">
        <f t="shared" si="554"/>
        <v>0000-NO APLICA</v>
      </c>
      <c r="BG1713" t="str">
        <f t="shared" si="555"/>
        <v>4-SERVICIOS SOCIALES</v>
      </c>
      <c r="BH1713" t="str">
        <f t="shared" si="556"/>
        <v>4.6-Equidad de género</v>
      </c>
      <c r="BI1713" t="str">
        <f t="shared" si="557"/>
        <v>4.6.04-Acciones de prevención, atención y protección de violencia de género</v>
      </c>
      <c r="BJ1713" t="str">
        <f t="shared" si="558"/>
        <v>13-Prevención y atención a la violencia  de genero e intrafamiliar</v>
      </c>
      <c r="BK1713" t="str">
        <f t="shared" si="559"/>
        <v>02-Mujeres víctimas de violencia de género e intrafamiliar con atención integral</v>
      </c>
      <c r="BL1713" t="str">
        <f t="shared" si="560"/>
        <v>0003-Mujeres y dependientes acceden a servicios de refugio y atención en casas de acogida.</v>
      </c>
      <c r="BM1713" t="str">
        <f t="shared" si="561"/>
        <v>00-N/A</v>
      </c>
      <c r="BN1713" t="str">
        <f t="shared" si="562"/>
        <v>No Informado-</v>
      </c>
      <c r="BO1713" t="str">
        <f t="shared" si="563"/>
        <v>98-NACIONAL</v>
      </c>
      <c r="BP1713" t="str">
        <f t="shared" si="564"/>
        <v>99-MULTIPROVINCIAL</v>
      </c>
      <c r="BQ1713" t="str">
        <f t="shared" si="565"/>
        <v>2023/06-Junio</v>
      </c>
    </row>
    <row r="1714" spans="1:69" x14ac:dyDescent="0.25">
      <c r="A1714" s="5" t="s">
        <v>33</v>
      </c>
      <c r="B1714" s="5" t="s">
        <v>34</v>
      </c>
      <c r="C1714" s="5" t="s">
        <v>1020</v>
      </c>
      <c r="D1714" s="5" t="s">
        <v>1021</v>
      </c>
      <c r="E1714" s="5" t="s">
        <v>1022</v>
      </c>
      <c r="F1714" s="5" t="s">
        <v>1023</v>
      </c>
      <c r="G1714" s="5" t="s">
        <v>1024</v>
      </c>
      <c r="H1714" s="5" t="s">
        <v>1025</v>
      </c>
      <c r="I1714" s="5" t="s">
        <v>1026</v>
      </c>
      <c r="J1714" s="5" t="s">
        <v>1027</v>
      </c>
      <c r="K1714" s="5" t="s">
        <v>2369</v>
      </c>
      <c r="L1714" s="5" t="s">
        <v>2370</v>
      </c>
      <c r="M1714" s="5" t="s">
        <v>1020</v>
      </c>
      <c r="N1714" s="5" t="s">
        <v>1810</v>
      </c>
      <c r="O1714" s="5" t="s">
        <v>1811</v>
      </c>
      <c r="P1714" s="5" t="s">
        <v>265</v>
      </c>
      <c r="Q1714" s="5" t="s">
        <v>1811</v>
      </c>
      <c r="R1714" s="5" t="s">
        <v>245</v>
      </c>
      <c r="S1714" s="5" t="s">
        <v>1811</v>
      </c>
      <c r="T1714" s="5" t="s">
        <v>1034</v>
      </c>
      <c r="U1714" s="5" t="s">
        <v>1035</v>
      </c>
      <c r="V1714" s="5" t="s">
        <v>1066</v>
      </c>
      <c r="W1714" s="5" t="s">
        <v>1067</v>
      </c>
      <c r="X1714" s="5" t="s">
        <v>1128</v>
      </c>
      <c r="Y1714" s="5" t="s">
        <v>1129</v>
      </c>
      <c r="Z1714" s="5" t="s">
        <v>1130</v>
      </c>
      <c r="AA1714" s="5" t="s">
        <v>1131</v>
      </c>
      <c r="AB1714" s="5" t="s">
        <v>265</v>
      </c>
      <c r="AC1714" s="5" t="s">
        <v>1061</v>
      </c>
      <c r="AD1714" s="5" t="s">
        <v>1044</v>
      </c>
      <c r="AE1714" s="5" t="s">
        <v>1062</v>
      </c>
      <c r="AF1714" s="5" t="s">
        <v>245</v>
      </c>
      <c r="AG1714" s="5" t="s">
        <v>1082</v>
      </c>
      <c r="AH1714" s="5" t="s">
        <v>1044</v>
      </c>
      <c r="AI1714" s="5" t="s">
        <v>1045</v>
      </c>
      <c r="AJ1714" s="5" t="s">
        <v>961</v>
      </c>
      <c r="AK1714" s="5" t="s">
        <v>44</v>
      </c>
      <c r="AL1714" s="5"/>
      <c r="AM1714" s="5" t="s">
        <v>1046</v>
      </c>
      <c r="AN1714" s="5" t="s">
        <v>1047</v>
      </c>
      <c r="AO1714" s="5" t="s">
        <v>1048</v>
      </c>
      <c r="AP1714" s="5" t="s">
        <v>1049</v>
      </c>
      <c r="AQ1714" s="5" t="s">
        <v>67</v>
      </c>
      <c r="AR1714" s="5" t="s">
        <v>68</v>
      </c>
      <c r="AS1714" s="6">
        <v>0</v>
      </c>
      <c r="AT1714" s="6">
        <v>2214000</v>
      </c>
      <c r="AU1714" s="6">
        <v>2214000</v>
      </c>
      <c r="AV1714" s="6">
        <v>2214000</v>
      </c>
      <c r="AW1714" t="str">
        <f t="shared" si="566"/>
        <v>1-ADMINISTRACION CENTRAL</v>
      </c>
      <c r="AX1714" t="str">
        <f t="shared" si="546"/>
        <v>2-GASTOS</v>
      </c>
      <c r="AY1714" t="str">
        <f t="shared" si="547"/>
        <v>2.1-Gastos corrientes</v>
      </c>
      <c r="AZ1714" t="str">
        <f t="shared" si="548"/>
        <v>2.1.2-Gastos de consumo</v>
      </c>
      <c r="BA1714" t="str">
        <f t="shared" si="549"/>
        <v>2.1.2.1-Remuneraciones</v>
      </c>
      <c r="BB1714" t="str">
        <f t="shared" si="550"/>
        <v>2.1.2.2.05-Compensación servicios de seguridad</v>
      </c>
      <c r="BC1714" t="str">
        <f t="shared" si="551"/>
        <v>0216-MINISTERIO DE CULTURA</v>
      </c>
      <c r="BD1714" t="str">
        <f t="shared" si="552"/>
        <v>01-MINISTERIO DE CULTURA</v>
      </c>
      <c r="BE1714" t="str">
        <f t="shared" si="553"/>
        <v>0001-MINISTERIO DE CULTURA</v>
      </c>
      <c r="BF1714" t="str">
        <f t="shared" si="554"/>
        <v>0000-NO APLICA</v>
      </c>
      <c r="BG1714" t="str">
        <f t="shared" si="555"/>
        <v>4-SERVICIOS SOCIALES</v>
      </c>
      <c r="BH1714" t="str">
        <f t="shared" si="556"/>
        <v>4.3-Actividades deportivas, recreativas, culturales y religiosas</v>
      </c>
      <c r="BI1714" t="str">
        <f t="shared" si="557"/>
        <v>4.3.03-Servicios culturales</v>
      </c>
      <c r="BJ1714" t="str">
        <f t="shared" si="558"/>
        <v>01-Actividades centrales</v>
      </c>
      <c r="BK1714" t="str">
        <f t="shared" si="559"/>
        <v>00-Acciones que no generan producción</v>
      </c>
      <c r="BL1714" t="str">
        <f t="shared" si="560"/>
        <v>0001-Dirección y coordinación</v>
      </c>
      <c r="BM1714" t="str">
        <f t="shared" si="561"/>
        <v>00-N/A</v>
      </c>
      <c r="BN1714" t="str">
        <f t="shared" si="562"/>
        <v>No Informado-</v>
      </c>
      <c r="BO1714" t="str">
        <f t="shared" si="563"/>
        <v>98-NACIONAL</v>
      </c>
      <c r="BP1714" t="str">
        <f t="shared" si="564"/>
        <v>99-MULTIPROVINCIAL</v>
      </c>
      <c r="BQ1714" t="str">
        <f t="shared" si="565"/>
        <v>2023/06-Junio</v>
      </c>
    </row>
    <row r="1715" spans="1:69" x14ac:dyDescent="0.25">
      <c r="A1715" s="5" t="s">
        <v>33</v>
      </c>
      <c r="B1715" s="5" t="s">
        <v>34</v>
      </c>
      <c r="C1715" s="5" t="s">
        <v>1020</v>
      </c>
      <c r="D1715" s="5" t="s">
        <v>1021</v>
      </c>
      <c r="E1715" s="5" t="s">
        <v>1022</v>
      </c>
      <c r="F1715" s="5" t="s">
        <v>1023</v>
      </c>
      <c r="G1715" s="5" t="s">
        <v>1024</v>
      </c>
      <c r="H1715" s="5" t="s">
        <v>1025</v>
      </c>
      <c r="I1715" s="5" t="s">
        <v>1026</v>
      </c>
      <c r="J1715" s="5" t="s">
        <v>1027</v>
      </c>
      <c r="K1715" s="5" t="s">
        <v>2369</v>
      </c>
      <c r="L1715" s="5" t="s">
        <v>2370</v>
      </c>
      <c r="M1715" s="5" t="s">
        <v>1020</v>
      </c>
      <c r="N1715" s="5" t="s">
        <v>1810</v>
      </c>
      <c r="O1715" s="5" t="s">
        <v>1811</v>
      </c>
      <c r="P1715" s="5" t="s">
        <v>265</v>
      </c>
      <c r="Q1715" s="5" t="s">
        <v>1811</v>
      </c>
      <c r="R1715" s="5" t="s">
        <v>51</v>
      </c>
      <c r="S1715" s="5" t="s">
        <v>1820</v>
      </c>
      <c r="T1715" s="5" t="s">
        <v>1034</v>
      </c>
      <c r="U1715" s="5" t="s">
        <v>1035</v>
      </c>
      <c r="V1715" s="5" t="s">
        <v>1066</v>
      </c>
      <c r="W1715" s="5" t="s">
        <v>1067</v>
      </c>
      <c r="X1715" s="5" t="s">
        <v>1128</v>
      </c>
      <c r="Y1715" s="5" t="s">
        <v>1129</v>
      </c>
      <c r="Z1715" s="5" t="s">
        <v>1130</v>
      </c>
      <c r="AA1715" s="5" t="s">
        <v>1131</v>
      </c>
      <c r="AB1715" s="5" t="s">
        <v>1163</v>
      </c>
      <c r="AC1715" s="5" t="s">
        <v>1821</v>
      </c>
      <c r="AD1715" s="5" t="s">
        <v>265</v>
      </c>
      <c r="AE1715" s="5" t="s">
        <v>1454</v>
      </c>
      <c r="AF1715" s="5" t="s">
        <v>245</v>
      </c>
      <c r="AG1715" s="5" t="s">
        <v>1822</v>
      </c>
      <c r="AH1715" s="5" t="s">
        <v>1044</v>
      </c>
      <c r="AI1715" s="5" t="s">
        <v>1823</v>
      </c>
      <c r="AJ1715" s="5" t="s">
        <v>961</v>
      </c>
      <c r="AK1715" s="5" t="s">
        <v>44</v>
      </c>
      <c r="AL1715" s="5"/>
      <c r="AM1715" s="5" t="s">
        <v>1046</v>
      </c>
      <c r="AN1715" s="5" t="s">
        <v>1047</v>
      </c>
      <c r="AO1715" s="5" t="s">
        <v>1048</v>
      </c>
      <c r="AP1715" s="5" t="s">
        <v>1049</v>
      </c>
      <c r="AQ1715" s="5" t="s">
        <v>67</v>
      </c>
      <c r="AR1715" s="5" t="s">
        <v>68</v>
      </c>
      <c r="AS1715" s="6">
        <v>0</v>
      </c>
      <c r="AT1715" s="6">
        <v>244828.83</v>
      </c>
      <c r="AU1715" s="6">
        <v>244828.83</v>
      </c>
      <c r="AV1715" s="6">
        <v>244828.83</v>
      </c>
      <c r="AW1715" t="str">
        <f t="shared" si="566"/>
        <v>1-ADMINISTRACION CENTRAL</v>
      </c>
      <c r="AX1715" t="str">
        <f t="shared" si="546"/>
        <v>2-GASTOS</v>
      </c>
      <c r="AY1715" t="str">
        <f t="shared" si="547"/>
        <v>2.1-Gastos corrientes</v>
      </c>
      <c r="AZ1715" t="str">
        <f t="shared" si="548"/>
        <v>2.1.2-Gastos de consumo</v>
      </c>
      <c r="BA1715" t="str">
        <f t="shared" si="549"/>
        <v>2.1.2.1-Remuneraciones</v>
      </c>
      <c r="BB1715" t="str">
        <f t="shared" si="550"/>
        <v>2.1.2.2.05-Compensación servicios de seguridad</v>
      </c>
      <c r="BC1715" t="str">
        <f t="shared" si="551"/>
        <v>0216-MINISTERIO DE CULTURA</v>
      </c>
      <c r="BD1715" t="str">
        <f t="shared" si="552"/>
        <v>01-MINISTERIO DE CULTURA</v>
      </c>
      <c r="BE1715" t="str">
        <f t="shared" si="553"/>
        <v>0003-BIBLIOTECA NACIONAL PEDRO HENRÍQUEZ UREÑA</v>
      </c>
      <c r="BF1715" t="str">
        <f t="shared" si="554"/>
        <v>0000-NO APLICA</v>
      </c>
      <c r="BG1715" t="str">
        <f t="shared" si="555"/>
        <v>4-SERVICIOS SOCIALES</v>
      </c>
      <c r="BH1715" t="str">
        <f t="shared" si="556"/>
        <v>4.3-Actividades deportivas, recreativas, culturales y religiosas</v>
      </c>
      <c r="BI1715" t="str">
        <f t="shared" si="557"/>
        <v>4.3.03-Servicios culturales</v>
      </c>
      <c r="BJ1715" t="str">
        <f t="shared" si="558"/>
        <v>12-Difusión Patrimonio Cultural  [material e inmaterial]</v>
      </c>
      <c r="BK1715" t="str">
        <f t="shared" si="559"/>
        <v>01-Acciones comunes</v>
      </c>
      <c r="BL1715" t="str">
        <f t="shared" si="560"/>
        <v>0001-Dirección y coordinación de servicios bibliotecarios a los productos 02, 03 y 06</v>
      </c>
      <c r="BM1715" t="str">
        <f t="shared" si="561"/>
        <v>00-Dirección y coordinación de servicios bibliotecarios a los productos 02, 06 y 07</v>
      </c>
      <c r="BN1715" t="str">
        <f t="shared" si="562"/>
        <v>No Informado-</v>
      </c>
      <c r="BO1715" t="str">
        <f t="shared" si="563"/>
        <v>98-NACIONAL</v>
      </c>
      <c r="BP1715" t="str">
        <f t="shared" si="564"/>
        <v>99-MULTIPROVINCIAL</v>
      </c>
      <c r="BQ1715" t="str">
        <f t="shared" si="565"/>
        <v>2023/06-Junio</v>
      </c>
    </row>
    <row r="1716" spans="1:69" x14ac:dyDescent="0.25">
      <c r="A1716" s="5" t="s">
        <v>33</v>
      </c>
      <c r="B1716" s="5" t="s">
        <v>34</v>
      </c>
      <c r="C1716" s="5" t="s">
        <v>1020</v>
      </c>
      <c r="D1716" s="5" t="s">
        <v>1021</v>
      </c>
      <c r="E1716" s="5" t="s">
        <v>1022</v>
      </c>
      <c r="F1716" s="5" t="s">
        <v>1023</v>
      </c>
      <c r="G1716" s="5" t="s">
        <v>1024</v>
      </c>
      <c r="H1716" s="5" t="s">
        <v>1025</v>
      </c>
      <c r="I1716" s="5" t="s">
        <v>1026</v>
      </c>
      <c r="J1716" s="5" t="s">
        <v>1027</v>
      </c>
      <c r="K1716" s="5" t="s">
        <v>2369</v>
      </c>
      <c r="L1716" s="5" t="s">
        <v>2370</v>
      </c>
      <c r="M1716" s="5" t="s">
        <v>1020</v>
      </c>
      <c r="N1716" s="5" t="s">
        <v>1810</v>
      </c>
      <c r="O1716" s="5" t="s">
        <v>1811</v>
      </c>
      <c r="P1716" s="5" t="s">
        <v>265</v>
      </c>
      <c r="Q1716" s="5" t="s">
        <v>1811</v>
      </c>
      <c r="R1716" s="5" t="s">
        <v>1074</v>
      </c>
      <c r="S1716" s="5" t="s">
        <v>1831</v>
      </c>
      <c r="T1716" s="5" t="s">
        <v>1034</v>
      </c>
      <c r="U1716" s="5" t="s">
        <v>1035</v>
      </c>
      <c r="V1716" s="5" t="s">
        <v>1066</v>
      </c>
      <c r="W1716" s="5" t="s">
        <v>1067</v>
      </c>
      <c r="X1716" s="5" t="s">
        <v>1128</v>
      </c>
      <c r="Y1716" s="5" t="s">
        <v>1129</v>
      </c>
      <c r="Z1716" s="5" t="s">
        <v>1130</v>
      </c>
      <c r="AA1716" s="5" t="s">
        <v>1131</v>
      </c>
      <c r="AB1716" s="5" t="s">
        <v>1183</v>
      </c>
      <c r="AC1716" s="5" t="s">
        <v>1814</v>
      </c>
      <c r="AD1716" s="5" t="s">
        <v>1217</v>
      </c>
      <c r="AE1716" s="5" t="s">
        <v>1832</v>
      </c>
      <c r="AF1716" s="5" t="s">
        <v>245</v>
      </c>
      <c r="AG1716" s="5" t="s">
        <v>1832</v>
      </c>
      <c r="AH1716" s="5" t="s">
        <v>1044</v>
      </c>
      <c r="AI1716" s="5" t="s">
        <v>1045</v>
      </c>
      <c r="AJ1716" s="5" t="s">
        <v>961</v>
      </c>
      <c r="AK1716" s="5" t="s">
        <v>44</v>
      </c>
      <c r="AL1716" s="5"/>
      <c r="AM1716" s="5" t="s">
        <v>1046</v>
      </c>
      <c r="AN1716" s="5" t="s">
        <v>1047</v>
      </c>
      <c r="AO1716" s="5" t="s">
        <v>1048</v>
      </c>
      <c r="AP1716" s="5" t="s">
        <v>1049</v>
      </c>
      <c r="AQ1716" s="5" t="s">
        <v>67</v>
      </c>
      <c r="AR1716" s="5" t="s">
        <v>68</v>
      </c>
      <c r="AS1716" s="6">
        <v>0</v>
      </c>
      <c r="AT1716" s="6">
        <v>375000</v>
      </c>
      <c r="AU1716" s="6">
        <v>375000</v>
      </c>
      <c r="AV1716" s="6">
        <v>375000</v>
      </c>
      <c r="AW1716" t="str">
        <f t="shared" si="566"/>
        <v>1-ADMINISTRACION CENTRAL</v>
      </c>
      <c r="AX1716" t="str">
        <f t="shared" si="546"/>
        <v>2-GASTOS</v>
      </c>
      <c r="AY1716" t="str">
        <f t="shared" si="547"/>
        <v>2.1-Gastos corrientes</v>
      </c>
      <c r="AZ1716" t="str">
        <f t="shared" si="548"/>
        <v>2.1.2-Gastos de consumo</v>
      </c>
      <c r="BA1716" t="str">
        <f t="shared" si="549"/>
        <v>2.1.2.1-Remuneraciones</v>
      </c>
      <c r="BB1716" t="str">
        <f t="shared" si="550"/>
        <v>2.1.2.2.05-Compensación servicios de seguridad</v>
      </c>
      <c r="BC1716" t="str">
        <f t="shared" si="551"/>
        <v>0216-MINISTERIO DE CULTURA</v>
      </c>
      <c r="BD1716" t="str">
        <f t="shared" si="552"/>
        <v>01-MINISTERIO DE CULTURA</v>
      </c>
      <c r="BE1716" t="str">
        <f t="shared" si="553"/>
        <v>0005-DIRECCIÓN GENERAL DE BELLAS ARTES</v>
      </c>
      <c r="BF1716" t="str">
        <f t="shared" si="554"/>
        <v>0000-NO APLICA</v>
      </c>
      <c r="BG1716" t="str">
        <f t="shared" si="555"/>
        <v>4-SERVICIOS SOCIALES</v>
      </c>
      <c r="BH1716" t="str">
        <f t="shared" si="556"/>
        <v>4.3-Actividades deportivas, recreativas, culturales y religiosas</v>
      </c>
      <c r="BI1716" t="str">
        <f t="shared" si="557"/>
        <v>4.3.03-Servicios culturales</v>
      </c>
      <c r="BJ1716" t="str">
        <f t="shared" si="558"/>
        <v>13-Fomento, difusión y desarrollo de la cultura</v>
      </c>
      <c r="BK1716" t="str">
        <f t="shared" si="559"/>
        <v>07-Público en general recibe formación artística especializada</v>
      </c>
      <c r="BL1716" t="str">
        <f t="shared" si="560"/>
        <v>0001-Público en general recibe formación artística especializada</v>
      </c>
      <c r="BM1716" t="str">
        <f t="shared" si="561"/>
        <v>00-N/A</v>
      </c>
      <c r="BN1716" t="str">
        <f t="shared" si="562"/>
        <v>No Informado-</v>
      </c>
      <c r="BO1716" t="str">
        <f t="shared" si="563"/>
        <v>98-NACIONAL</v>
      </c>
      <c r="BP1716" t="str">
        <f t="shared" si="564"/>
        <v>99-MULTIPROVINCIAL</v>
      </c>
      <c r="BQ1716" t="str">
        <f t="shared" si="565"/>
        <v>2023/06-Junio</v>
      </c>
    </row>
    <row r="1717" spans="1:69" x14ac:dyDescent="0.25">
      <c r="A1717" s="5" t="s">
        <v>33</v>
      </c>
      <c r="B1717" s="5" t="s">
        <v>34</v>
      </c>
      <c r="C1717" s="5" t="s">
        <v>1020</v>
      </c>
      <c r="D1717" s="5" t="s">
        <v>1021</v>
      </c>
      <c r="E1717" s="5" t="s">
        <v>1022</v>
      </c>
      <c r="F1717" s="5" t="s">
        <v>1023</v>
      </c>
      <c r="G1717" s="5" t="s">
        <v>1024</v>
      </c>
      <c r="H1717" s="5" t="s">
        <v>1025</v>
      </c>
      <c r="I1717" s="5" t="s">
        <v>1026</v>
      </c>
      <c r="J1717" s="5" t="s">
        <v>1027</v>
      </c>
      <c r="K1717" s="5" t="s">
        <v>2369</v>
      </c>
      <c r="L1717" s="5" t="s">
        <v>2370</v>
      </c>
      <c r="M1717" s="5" t="s">
        <v>1020</v>
      </c>
      <c r="N1717" s="5" t="s">
        <v>1835</v>
      </c>
      <c r="O1717" s="5" t="s">
        <v>1836</v>
      </c>
      <c r="P1717" s="5" t="s">
        <v>265</v>
      </c>
      <c r="Q1717" s="5" t="s">
        <v>1836</v>
      </c>
      <c r="R1717" s="5" t="s">
        <v>245</v>
      </c>
      <c r="S1717" s="5" t="s">
        <v>1836</v>
      </c>
      <c r="T1717" s="5" t="s">
        <v>1034</v>
      </c>
      <c r="U1717" s="5" t="s">
        <v>1035</v>
      </c>
      <c r="V1717" s="5" t="s">
        <v>1066</v>
      </c>
      <c r="W1717" s="5" t="s">
        <v>1067</v>
      </c>
      <c r="X1717" s="5" t="s">
        <v>1068</v>
      </c>
      <c r="Y1717" s="5" t="s">
        <v>1069</v>
      </c>
      <c r="Z1717" s="5" t="s">
        <v>1161</v>
      </c>
      <c r="AA1717" s="5" t="s">
        <v>1162</v>
      </c>
      <c r="AB1717" s="5" t="s">
        <v>1040</v>
      </c>
      <c r="AC1717" s="5" t="s">
        <v>1837</v>
      </c>
      <c r="AD1717" s="5" t="s">
        <v>265</v>
      </c>
      <c r="AE1717" s="5" t="s">
        <v>1454</v>
      </c>
      <c r="AF1717" s="5" t="s">
        <v>245</v>
      </c>
      <c r="AG1717" s="5" t="s">
        <v>1838</v>
      </c>
      <c r="AH1717" s="5" t="s">
        <v>1044</v>
      </c>
      <c r="AI1717" s="5" t="s">
        <v>1045</v>
      </c>
      <c r="AJ1717" s="5" t="s">
        <v>961</v>
      </c>
      <c r="AK1717" s="5" t="s">
        <v>44</v>
      </c>
      <c r="AL1717" s="5"/>
      <c r="AM1717" s="5" t="s">
        <v>1046</v>
      </c>
      <c r="AN1717" s="5" t="s">
        <v>1047</v>
      </c>
      <c r="AO1717" s="5" t="s">
        <v>1048</v>
      </c>
      <c r="AP1717" s="5" t="s">
        <v>1049</v>
      </c>
      <c r="AQ1717" s="5" t="s">
        <v>67</v>
      </c>
      <c r="AR1717" s="5" t="s">
        <v>68</v>
      </c>
      <c r="AS1717" s="6">
        <v>0</v>
      </c>
      <c r="AT1717" s="6">
        <v>0</v>
      </c>
      <c r="AU1717" s="6">
        <v>913000</v>
      </c>
      <c r="AV1717" s="6">
        <v>913000</v>
      </c>
      <c r="AW1717" t="str">
        <f t="shared" si="566"/>
        <v>1-ADMINISTRACION CENTRAL</v>
      </c>
      <c r="AX1717" t="str">
        <f t="shared" si="546"/>
        <v>2-GASTOS</v>
      </c>
      <c r="AY1717" t="str">
        <f t="shared" si="547"/>
        <v>2.1-Gastos corrientes</v>
      </c>
      <c r="AZ1717" t="str">
        <f t="shared" si="548"/>
        <v>2.1.2-Gastos de consumo</v>
      </c>
      <c r="BA1717" t="str">
        <f t="shared" si="549"/>
        <v>2.1.2.1-Remuneraciones</v>
      </c>
      <c r="BB1717" t="str">
        <f t="shared" si="550"/>
        <v>2.1.2.2.05-Compensación servicios de seguridad</v>
      </c>
      <c r="BC1717" t="str">
        <f t="shared" si="551"/>
        <v>0217-MINISTERIO DE LA JUVENTUD</v>
      </c>
      <c r="BD1717" t="str">
        <f t="shared" si="552"/>
        <v>01-MINISTERIO DE LA JUVENTUD</v>
      </c>
      <c r="BE1717" t="str">
        <f t="shared" si="553"/>
        <v>0001-MINISTERIO DE LA JUVENTUD</v>
      </c>
      <c r="BF1717" t="str">
        <f t="shared" si="554"/>
        <v>0000-NO APLICA</v>
      </c>
      <c r="BG1717" t="str">
        <f t="shared" si="555"/>
        <v>4-SERVICIOS SOCIALES</v>
      </c>
      <c r="BH1717" t="str">
        <f t="shared" si="556"/>
        <v>4.5-Protección social</v>
      </c>
      <c r="BI1717" t="str">
        <f t="shared" si="557"/>
        <v>4.5.09-Juventud</v>
      </c>
      <c r="BJ1717" t="str">
        <f t="shared" si="558"/>
        <v>11-Desarrollo integral de la juventud</v>
      </c>
      <c r="BK1717" t="str">
        <f t="shared" si="559"/>
        <v>01-Acciones comunes</v>
      </c>
      <c r="BL1717" t="str">
        <f t="shared" si="560"/>
        <v>0001-Administración y coordinación general</v>
      </c>
      <c r="BM1717" t="str">
        <f t="shared" si="561"/>
        <v>00-N/A</v>
      </c>
      <c r="BN1717" t="str">
        <f t="shared" si="562"/>
        <v>No Informado-</v>
      </c>
      <c r="BO1717" t="str">
        <f t="shared" si="563"/>
        <v>98-NACIONAL</v>
      </c>
      <c r="BP1717" t="str">
        <f t="shared" si="564"/>
        <v>99-MULTIPROVINCIAL</v>
      </c>
      <c r="BQ1717" t="str">
        <f t="shared" si="565"/>
        <v>2023/06-Junio</v>
      </c>
    </row>
    <row r="1718" spans="1:69" x14ac:dyDescent="0.25">
      <c r="A1718" s="5" t="s">
        <v>33</v>
      </c>
      <c r="B1718" s="5" t="s">
        <v>34</v>
      </c>
      <c r="C1718" s="5" t="s">
        <v>1020</v>
      </c>
      <c r="D1718" s="5" t="s">
        <v>1021</v>
      </c>
      <c r="E1718" s="5" t="s">
        <v>1022</v>
      </c>
      <c r="F1718" s="5" t="s">
        <v>1023</v>
      </c>
      <c r="G1718" s="5" t="s">
        <v>1024</v>
      </c>
      <c r="H1718" s="5" t="s">
        <v>1025</v>
      </c>
      <c r="I1718" s="5" t="s">
        <v>1026</v>
      </c>
      <c r="J1718" s="5" t="s">
        <v>1027</v>
      </c>
      <c r="K1718" s="5" t="s">
        <v>2369</v>
      </c>
      <c r="L1718" s="5" t="s">
        <v>2370</v>
      </c>
      <c r="M1718" s="5" t="s">
        <v>1020</v>
      </c>
      <c r="N1718" s="5" t="s">
        <v>470</v>
      </c>
      <c r="O1718" s="5" t="s">
        <v>471</v>
      </c>
      <c r="P1718" s="5" t="s">
        <v>265</v>
      </c>
      <c r="Q1718" s="5" t="s">
        <v>472</v>
      </c>
      <c r="R1718" s="5" t="s">
        <v>245</v>
      </c>
      <c r="S1718" s="5" t="s">
        <v>473</v>
      </c>
      <c r="T1718" s="5" t="s">
        <v>1034</v>
      </c>
      <c r="U1718" s="5" t="s">
        <v>1035</v>
      </c>
      <c r="V1718" s="5" t="s">
        <v>1020</v>
      </c>
      <c r="W1718" s="5" t="s">
        <v>1345</v>
      </c>
      <c r="X1718" s="5" t="s">
        <v>1648</v>
      </c>
      <c r="Y1718" s="5" t="s">
        <v>1649</v>
      </c>
      <c r="Z1718" s="5" t="s">
        <v>1839</v>
      </c>
      <c r="AA1718" s="5" t="s">
        <v>1840</v>
      </c>
      <c r="AB1718" s="5" t="s">
        <v>1163</v>
      </c>
      <c r="AC1718" s="5" t="s">
        <v>1841</v>
      </c>
      <c r="AD1718" s="5" t="s">
        <v>363</v>
      </c>
      <c r="AE1718" s="5" t="s">
        <v>1842</v>
      </c>
      <c r="AF1718" s="5" t="s">
        <v>185</v>
      </c>
      <c r="AG1718" s="5" t="s">
        <v>1843</v>
      </c>
      <c r="AH1718" s="5" t="s">
        <v>1044</v>
      </c>
      <c r="AI1718" s="5" t="s">
        <v>1045</v>
      </c>
      <c r="AJ1718" s="5" t="s">
        <v>961</v>
      </c>
      <c r="AK1718" s="5" t="s">
        <v>44</v>
      </c>
      <c r="AL1718" s="5"/>
      <c r="AM1718" s="5" t="s">
        <v>1046</v>
      </c>
      <c r="AN1718" s="5" t="s">
        <v>1047</v>
      </c>
      <c r="AO1718" s="5" t="s">
        <v>1048</v>
      </c>
      <c r="AP1718" s="5" t="s">
        <v>1049</v>
      </c>
      <c r="AQ1718" s="5" t="s">
        <v>67</v>
      </c>
      <c r="AR1718" s="5" t="s">
        <v>68</v>
      </c>
      <c r="AS1718" s="6">
        <v>0</v>
      </c>
      <c r="AT1718" s="6">
        <v>723000</v>
      </c>
      <c r="AU1718" s="6">
        <v>3097554.36</v>
      </c>
      <c r="AV1718" s="6">
        <v>3097554.36</v>
      </c>
      <c r="AW1718" t="str">
        <f t="shared" si="566"/>
        <v>1-ADMINISTRACION CENTRAL</v>
      </c>
      <c r="AX1718" t="str">
        <f t="shared" si="546"/>
        <v>2-GASTOS</v>
      </c>
      <c r="AY1718" t="str">
        <f t="shared" si="547"/>
        <v>2.1-Gastos corrientes</v>
      </c>
      <c r="AZ1718" t="str">
        <f t="shared" si="548"/>
        <v>2.1.2-Gastos de consumo</v>
      </c>
      <c r="BA1718" t="str">
        <f t="shared" si="549"/>
        <v>2.1.2.1-Remuneraciones</v>
      </c>
      <c r="BB1718" t="str">
        <f t="shared" si="550"/>
        <v>2.1.2.2.05-Compensación servicios de seguridad</v>
      </c>
      <c r="BC1718" t="str">
        <f t="shared" si="551"/>
        <v>0218-MINISTERIO DE MEDIO AMBIENTE Y RECURSOS NATURALES</v>
      </c>
      <c r="BD1718" t="str">
        <f t="shared" si="552"/>
        <v>01-MINISTERIO DE MEDIO AMBIENTE Y REC. NAT.</v>
      </c>
      <c r="BE1718" t="str">
        <f t="shared" si="553"/>
        <v>0001-MINISTERIO  DE MEDIO AMBIENTE Y RECURSOS NATURALES</v>
      </c>
      <c r="BF1718" t="str">
        <f t="shared" si="554"/>
        <v>0000-NO APLICA</v>
      </c>
      <c r="BG1718" t="str">
        <f t="shared" si="555"/>
        <v>2-SERVICIOS ECONÓMICOS</v>
      </c>
      <c r="BH1718" t="str">
        <f t="shared" si="556"/>
        <v>2.2-Agropecuaria, caza, pesca y silvicultura</v>
      </c>
      <c r="BI1718" t="str">
        <f t="shared" si="557"/>
        <v>2.2.06-Gestión o apoyo de labores de reforestación</v>
      </c>
      <c r="BJ1718" t="str">
        <f t="shared" si="558"/>
        <v>12-Manejo Sostenible de los Recursos Forestales</v>
      </c>
      <c r="BK1718" t="str">
        <f t="shared" si="559"/>
        <v>02-Ecosistema Forestal con Superficie Reforestada</v>
      </c>
      <c r="BL1718" t="str">
        <f t="shared" si="560"/>
        <v>0002-Ecosistema con superficie reforestada (Plantación y Mantenimiento)</v>
      </c>
      <c r="BM1718" t="str">
        <f t="shared" si="561"/>
        <v>00-N/A</v>
      </c>
      <c r="BN1718" t="str">
        <f t="shared" si="562"/>
        <v>No Informado-</v>
      </c>
      <c r="BO1718" t="str">
        <f t="shared" si="563"/>
        <v>98-NACIONAL</v>
      </c>
      <c r="BP1718" t="str">
        <f t="shared" si="564"/>
        <v>99-MULTIPROVINCIAL</v>
      </c>
      <c r="BQ1718" t="str">
        <f t="shared" si="565"/>
        <v>2023/06-Junio</v>
      </c>
    </row>
    <row r="1719" spans="1:69" x14ac:dyDescent="0.25">
      <c r="A1719" s="5" t="s">
        <v>33</v>
      </c>
      <c r="B1719" s="5" t="s">
        <v>34</v>
      </c>
      <c r="C1719" s="5" t="s">
        <v>1020</v>
      </c>
      <c r="D1719" s="5" t="s">
        <v>1021</v>
      </c>
      <c r="E1719" s="5" t="s">
        <v>1022</v>
      </c>
      <c r="F1719" s="5" t="s">
        <v>1023</v>
      </c>
      <c r="G1719" s="5" t="s">
        <v>1024</v>
      </c>
      <c r="H1719" s="5" t="s">
        <v>1025</v>
      </c>
      <c r="I1719" s="5" t="s">
        <v>1026</v>
      </c>
      <c r="J1719" s="5" t="s">
        <v>1027</v>
      </c>
      <c r="K1719" s="5" t="s">
        <v>2369</v>
      </c>
      <c r="L1719" s="5" t="s">
        <v>2370</v>
      </c>
      <c r="M1719" s="5" t="s">
        <v>1020</v>
      </c>
      <c r="N1719" s="5" t="s">
        <v>470</v>
      </c>
      <c r="O1719" s="5" t="s">
        <v>471</v>
      </c>
      <c r="P1719" s="5" t="s">
        <v>265</v>
      </c>
      <c r="Q1719" s="5" t="s">
        <v>472</v>
      </c>
      <c r="R1719" s="5" t="s">
        <v>245</v>
      </c>
      <c r="S1719" s="5" t="s">
        <v>473</v>
      </c>
      <c r="T1719" s="5" t="s">
        <v>1034</v>
      </c>
      <c r="U1719" s="5" t="s">
        <v>1035</v>
      </c>
      <c r="V1719" s="5" t="s">
        <v>819</v>
      </c>
      <c r="W1719" s="5" t="s">
        <v>1085</v>
      </c>
      <c r="X1719" s="5" t="s">
        <v>1137</v>
      </c>
      <c r="Y1719" s="5" t="s">
        <v>1138</v>
      </c>
      <c r="Z1719" s="5" t="s">
        <v>1872</v>
      </c>
      <c r="AA1719" s="5" t="s">
        <v>1873</v>
      </c>
      <c r="AB1719" s="5" t="s">
        <v>1040</v>
      </c>
      <c r="AC1719" s="5" t="s">
        <v>1857</v>
      </c>
      <c r="AD1719" s="5" t="s">
        <v>363</v>
      </c>
      <c r="AE1719" s="5" t="s">
        <v>1874</v>
      </c>
      <c r="AF1719" s="5" t="s">
        <v>51</v>
      </c>
      <c r="AG1719" s="5" t="s">
        <v>1875</v>
      </c>
      <c r="AH1719" s="5" t="s">
        <v>1044</v>
      </c>
      <c r="AI1719" s="5" t="s">
        <v>1045</v>
      </c>
      <c r="AJ1719" s="5" t="s">
        <v>961</v>
      </c>
      <c r="AK1719" s="5" t="s">
        <v>44</v>
      </c>
      <c r="AL1719" s="5"/>
      <c r="AM1719" s="5" t="s">
        <v>1046</v>
      </c>
      <c r="AN1719" s="5" t="s">
        <v>1047</v>
      </c>
      <c r="AO1719" s="5" t="s">
        <v>1048</v>
      </c>
      <c r="AP1719" s="5" t="s">
        <v>1049</v>
      </c>
      <c r="AQ1719" s="5" t="s">
        <v>67</v>
      </c>
      <c r="AR1719" s="5" t="s">
        <v>68</v>
      </c>
      <c r="AS1719" s="6">
        <v>0</v>
      </c>
      <c r="AT1719" s="6">
        <v>0</v>
      </c>
      <c r="AU1719" s="6">
        <v>2259000</v>
      </c>
      <c r="AV1719" s="6">
        <v>4494000</v>
      </c>
      <c r="AW1719" t="str">
        <f t="shared" si="566"/>
        <v>1-ADMINISTRACION CENTRAL</v>
      </c>
      <c r="AX1719" t="str">
        <f t="shared" si="546"/>
        <v>2-GASTOS</v>
      </c>
      <c r="AY1719" t="str">
        <f t="shared" si="547"/>
        <v>2.1-Gastos corrientes</v>
      </c>
      <c r="AZ1719" t="str">
        <f t="shared" si="548"/>
        <v>2.1.2-Gastos de consumo</v>
      </c>
      <c r="BA1719" t="str">
        <f t="shared" si="549"/>
        <v>2.1.2.1-Remuneraciones</v>
      </c>
      <c r="BB1719" t="str">
        <f t="shared" si="550"/>
        <v>2.1.2.2.05-Compensación servicios de seguridad</v>
      </c>
      <c r="BC1719" t="str">
        <f t="shared" si="551"/>
        <v>0218-MINISTERIO DE MEDIO AMBIENTE Y RECURSOS NATURALES</v>
      </c>
      <c r="BD1719" t="str">
        <f t="shared" si="552"/>
        <v>01-MINISTERIO DE MEDIO AMBIENTE Y REC. NAT.</v>
      </c>
      <c r="BE1719" t="str">
        <f t="shared" si="553"/>
        <v>0001-MINISTERIO  DE MEDIO AMBIENTE Y RECURSOS NATURALES</v>
      </c>
      <c r="BF1719" t="str">
        <f t="shared" si="554"/>
        <v>0000-NO APLICA</v>
      </c>
      <c r="BG1719" t="str">
        <f t="shared" si="555"/>
        <v>3-PROTECCIÓN DEL MEDIO AMBIENTE</v>
      </c>
      <c r="BH1719" t="str">
        <f t="shared" si="556"/>
        <v>3.2-Protección de la biodiversidad y ordenación de desechos</v>
      </c>
      <c r="BI1719" t="str">
        <f t="shared" si="557"/>
        <v>3.2.09-Áreas protegidas y otras medidas de conservación</v>
      </c>
      <c r="BJ1719" t="str">
        <f t="shared" si="558"/>
        <v>11-Conservación de la Biodiversidad</v>
      </c>
      <c r="BK1719" t="str">
        <f t="shared" si="559"/>
        <v>02-Áreas protegidas con protección</v>
      </c>
      <c r="BL1719" t="str">
        <f t="shared" si="560"/>
        <v>0003-Vigilancia y control de las áreas protegidas</v>
      </c>
      <c r="BM1719" t="str">
        <f t="shared" si="561"/>
        <v>00-N/A</v>
      </c>
      <c r="BN1719" t="str">
        <f t="shared" si="562"/>
        <v>No Informado-</v>
      </c>
      <c r="BO1719" t="str">
        <f t="shared" si="563"/>
        <v>98-NACIONAL</v>
      </c>
      <c r="BP1719" t="str">
        <f t="shared" si="564"/>
        <v>99-MULTIPROVINCIAL</v>
      </c>
      <c r="BQ1719" t="str">
        <f t="shared" si="565"/>
        <v>2023/06-Junio</v>
      </c>
    </row>
    <row r="1720" spans="1:69" x14ac:dyDescent="0.25">
      <c r="A1720" s="5" t="s">
        <v>33</v>
      </c>
      <c r="B1720" s="5" t="s">
        <v>34</v>
      </c>
      <c r="C1720" s="5" t="s">
        <v>1020</v>
      </c>
      <c r="D1720" s="5" t="s">
        <v>1021</v>
      </c>
      <c r="E1720" s="5" t="s">
        <v>1022</v>
      </c>
      <c r="F1720" s="5" t="s">
        <v>1023</v>
      </c>
      <c r="G1720" s="5" t="s">
        <v>1024</v>
      </c>
      <c r="H1720" s="5" t="s">
        <v>1025</v>
      </c>
      <c r="I1720" s="5" t="s">
        <v>1026</v>
      </c>
      <c r="J1720" s="5" t="s">
        <v>1027</v>
      </c>
      <c r="K1720" s="5" t="s">
        <v>2369</v>
      </c>
      <c r="L1720" s="5" t="s">
        <v>2370</v>
      </c>
      <c r="M1720" s="5" t="s">
        <v>1020</v>
      </c>
      <c r="N1720" s="5" t="s">
        <v>476</v>
      </c>
      <c r="O1720" s="5" t="s">
        <v>477</v>
      </c>
      <c r="P1720" s="5" t="s">
        <v>265</v>
      </c>
      <c r="Q1720" s="5" t="s">
        <v>478</v>
      </c>
      <c r="R1720" s="5" t="s">
        <v>245</v>
      </c>
      <c r="S1720" s="5" t="s">
        <v>479</v>
      </c>
      <c r="T1720" s="5" t="s">
        <v>1034</v>
      </c>
      <c r="U1720" s="5" t="s">
        <v>1035</v>
      </c>
      <c r="V1720" s="5" t="s">
        <v>1066</v>
      </c>
      <c r="W1720" s="5" t="s">
        <v>1067</v>
      </c>
      <c r="X1720" s="5" t="s">
        <v>1385</v>
      </c>
      <c r="Y1720" s="5" t="s">
        <v>1386</v>
      </c>
      <c r="Z1720" s="5" t="s">
        <v>1387</v>
      </c>
      <c r="AA1720" s="5" t="s">
        <v>1388</v>
      </c>
      <c r="AB1720" s="5" t="s">
        <v>265</v>
      </c>
      <c r="AC1720" s="5" t="s">
        <v>1061</v>
      </c>
      <c r="AD1720" s="5" t="s">
        <v>1044</v>
      </c>
      <c r="AE1720" s="5" t="s">
        <v>1062</v>
      </c>
      <c r="AF1720" s="5" t="s">
        <v>245</v>
      </c>
      <c r="AG1720" s="5" t="s">
        <v>1082</v>
      </c>
      <c r="AH1720" s="5" t="s">
        <v>1044</v>
      </c>
      <c r="AI1720" s="5" t="s">
        <v>1045</v>
      </c>
      <c r="AJ1720" s="5" t="s">
        <v>961</v>
      </c>
      <c r="AK1720" s="5" t="s">
        <v>44</v>
      </c>
      <c r="AL1720" s="5"/>
      <c r="AM1720" s="5" t="s">
        <v>1046</v>
      </c>
      <c r="AN1720" s="5" t="s">
        <v>1047</v>
      </c>
      <c r="AO1720" s="5" t="s">
        <v>1048</v>
      </c>
      <c r="AP1720" s="5" t="s">
        <v>1049</v>
      </c>
      <c r="AQ1720" s="5" t="s">
        <v>67</v>
      </c>
      <c r="AR1720" s="5" t="s">
        <v>68</v>
      </c>
      <c r="AS1720" s="6">
        <v>0</v>
      </c>
      <c r="AT1720" s="6">
        <v>1364040</v>
      </c>
      <c r="AU1720" s="6">
        <v>1364040</v>
      </c>
      <c r="AV1720" s="6">
        <v>1330040</v>
      </c>
      <c r="AW1720" t="str">
        <f t="shared" si="566"/>
        <v>1-ADMINISTRACION CENTRAL</v>
      </c>
      <c r="AX1720" t="str">
        <f t="shared" si="546"/>
        <v>2-GASTOS</v>
      </c>
      <c r="AY1720" t="str">
        <f t="shared" si="547"/>
        <v>2.1-Gastos corrientes</v>
      </c>
      <c r="AZ1720" t="str">
        <f t="shared" si="548"/>
        <v>2.1.2-Gastos de consumo</v>
      </c>
      <c r="BA1720" t="str">
        <f t="shared" si="549"/>
        <v>2.1.2.1-Remuneraciones</v>
      </c>
      <c r="BB1720" t="str">
        <f t="shared" si="550"/>
        <v>2.1.2.2.05-Compensación servicios de seguridad</v>
      </c>
      <c r="BC1720" t="str">
        <f t="shared" si="551"/>
        <v>0219-MINISTERIO DE EDUCACIÓN SUPERIOR CIENCIA Y TECNOLOGÍA</v>
      </c>
      <c r="BD1720" t="str">
        <f t="shared" si="552"/>
        <v>01-MINISTERIO DE EDUCACION SUPERIOR CIENCIA Y TECNOLOGIA</v>
      </c>
      <c r="BE1720" t="str">
        <f t="shared" si="553"/>
        <v>0001-MINISTERIO DE EDUCACION SUPERIOR, CIENCIA Y TECNOLOGIA</v>
      </c>
      <c r="BF1720" t="str">
        <f t="shared" si="554"/>
        <v>0000-NO APLICA</v>
      </c>
      <c r="BG1720" t="str">
        <f t="shared" si="555"/>
        <v>4-SERVICIOS SOCIALES</v>
      </c>
      <c r="BH1720" t="str">
        <f t="shared" si="556"/>
        <v>4.4-Educación</v>
      </c>
      <c r="BI1720" t="str">
        <f t="shared" si="557"/>
        <v>4.4.04-Educación superior</v>
      </c>
      <c r="BJ1720" t="str">
        <f t="shared" si="558"/>
        <v>01-Actividades centrales</v>
      </c>
      <c r="BK1720" t="str">
        <f t="shared" si="559"/>
        <v>00-Acciones que no generan producción</v>
      </c>
      <c r="BL1720" t="str">
        <f t="shared" si="560"/>
        <v>0001-Dirección y coordinación</v>
      </c>
      <c r="BM1720" t="str">
        <f t="shared" si="561"/>
        <v>00-N/A</v>
      </c>
      <c r="BN1720" t="str">
        <f t="shared" si="562"/>
        <v>No Informado-</v>
      </c>
      <c r="BO1720" t="str">
        <f t="shared" si="563"/>
        <v>98-NACIONAL</v>
      </c>
      <c r="BP1720" t="str">
        <f t="shared" si="564"/>
        <v>99-MULTIPROVINCIAL</v>
      </c>
      <c r="BQ1720" t="str">
        <f t="shared" si="565"/>
        <v>2023/06-Junio</v>
      </c>
    </row>
    <row r="1721" spans="1:69" x14ac:dyDescent="0.25">
      <c r="A1721" s="5" t="s">
        <v>33</v>
      </c>
      <c r="B1721" s="5" t="s">
        <v>34</v>
      </c>
      <c r="C1721" s="5" t="s">
        <v>1020</v>
      </c>
      <c r="D1721" s="5" t="s">
        <v>1021</v>
      </c>
      <c r="E1721" s="5" t="s">
        <v>1022</v>
      </c>
      <c r="F1721" s="5" t="s">
        <v>1023</v>
      </c>
      <c r="G1721" s="5" t="s">
        <v>1024</v>
      </c>
      <c r="H1721" s="5" t="s">
        <v>1025</v>
      </c>
      <c r="I1721" s="5" t="s">
        <v>1026</v>
      </c>
      <c r="J1721" s="5" t="s">
        <v>1027</v>
      </c>
      <c r="K1721" s="5" t="s">
        <v>2369</v>
      </c>
      <c r="L1721" s="5" t="s">
        <v>2370</v>
      </c>
      <c r="M1721" s="5" t="s">
        <v>1020</v>
      </c>
      <c r="N1721" s="5" t="s">
        <v>476</v>
      </c>
      <c r="O1721" s="5" t="s">
        <v>477</v>
      </c>
      <c r="P1721" s="5" t="s">
        <v>265</v>
      </c>
      <c r="Q1721" s="5" t="s">
        <v>478</v>
      </c>
      <c r="R1721" s="5" t="s">
        <v>185</v>
      </c>
      <c r="S1721" s="5" t="s">
        <v>482</v>
      </c>
      <c r="T1721" s="5" t="s">
        <v>1034</v>
      </c>
      <c r="U1721" s="5" t="s">
        <v>1035</v>
      </c>
      <c r="V1721" s="5" t="s">
        <v>1066</v>
      </c>
      <c r="W1721" s="5" t="s">
        <v>1067</v>
      </c>
      <c r="X1721" s="5" t="s">
        <v>1385</v>
      </c>
      <c r="Y1721" s="5" t="s">
        <v>1386</v>
      </c>
      <c r="Z1721" s="5" t="s">
        <v>1387</v>
      </c>
      <c r="AA1721" s="5" t="s">
        <v>1388</v>
      </c>
      <c r="AB1721" s="5" t="s">
        <v>1163</v>
      </c>
      <c r="AC1721" s="5" t="s">
        <v>1935</v>
      </c>
      <c r="AD1721" s="5" t="s">
        <v>1378</v>
      </c>
      <c r="AE1721" s="5" t="s">
        <v>1942</v>
      </c>
      <c r="AF1721" s="5" t="s">
        <v>245</v>
      </c>
      <c r="AG1721" s="5" t="s">
        <v>1943</v>
      </c>
      <c r="AH1721" s="5" t="s">
        <v>1044</v>
      </c>
      <c r="AI1721" s="5" t="s">
        <v>1045</v>
      </c>
      <c r="AJ1721" s="5" t="s">
        <v>961</v>
      </c>
      <c r="AK1721" s="5" t="s">
        <v>44</v>
      </c>
      <c r="AL1721" s="5"/>
      <c r="AM1721" s="5" t="s">
        <v>1046</v>
      </c>
      <c r="AN1721" s="5" t="s">
        <v>1047</v>
      </c>
      <c r="AO1721" s="5" t="s">
        <v>1048</v>
      </c>
      <c r="AP1721" s="5" t="s">
        <v>1049</v>
      </c>
      <c r="AQ1721" s="5" t="s">
        <v>67</v>
      </c>
      <c r="AR1721" s="5" t="s">
        <v>68</v>
      </c>
      <c r="AS1721" s="6">
        <v>0</v>
      </c>
      <c r="AT1721" s="6">
        <v>175000</v>
      </c>
      <c r="AU1721" s="6">
        <v>175000</v>
      </c>
      <c r="AV1721" s="6">
        <v>175000</v>
      </c>
      <c r="AW1721" t="str">
        <f t="shared" si="566"/>
        <v>1-ADMINISTRACION CENTRAL</v>
      </c>
      <c r="AX1721" t="str">
        <f t="shared" si="546"/>
        <v>2-GASTOS</v>
      </c>
      <c r="AY1721" t="str">
        <f t="shared" si="547"/>
        <v>2.1-Gastos corrientes</v>
      </c>
      <c r="AZ1721" t="str">
        <f t="shared" si="548"/>
        <v>2.1.2-Gastos de consumo</v>
      </c>
      <c r="BA1721" t="str">
        <f t="shared" si="549"/>
        <v>2.1.2.1-Remuneraciones</v>
      </c>
      <c r="BB1721" t="str">
        <f t="shared" si="550"/>
        <v>2.1.2.2.05-Compensación servicios de seguridad</v>
      </c>
      <c r="BC1721" t="str">
        <f t="shared" si="551"/>
        <v>0219-MINISTERIO DE EDUCACIÓN SUPERIOR CIENCIA Y TECNOLOGÍA</v>
      </c>
      <c r="BD1721" t="str">
        <f t="shared" si="552"/>
        <v>01-MINISTERIO DE EDUCACION SUPERIOR CIENCIA Y TECNOLOGIA</v>
      </c>
      <c r="BE1721" t="str">
        <f t="shared" si="553"/>
        <v>0002-INSTITUTO TECNOLÓGICO DE LAS AMÉRICAS</v>
      </c>
      <c r="BF1721" t="str">
        <f t="shared" si="554"/>
        <v>0000-NO APLICA</v>
      </c>
      <c r="BG1721" t="str">
        <f t="shared" si="555"/>
        <v>4-SERVICIOS SOCIALES</v>
      </c>
      <c r="BH1721" t="str">
        <f t="shared" si="556"/>
        <v>4.4-Educación</v>
      </c>
      <c r="BI1721" t="str">
        <f t="shared" si="557"/>
        <v>4.4.04-Educación superior</v>
      </c>
      <c r="BJ1721" t="str">
        <f t="shared" si="558"/>
        <v>12-Fomento y desarrollo de la ciencia y la tecnología</v>
      </c>
      <c r="BK1721" t="str">
        <f t="shared" si="559"/>
        <v>09-Bachilleres que acceden al servicio de Educación Tecnológica Técnica Superior con enfoque de género</v>
      </c>
      <c r="BL1721" t="str">
        <f t="shared" si="560"/>
        <v>0001-Servicio de Educación Técnica Superior.</v>
      </c>
      <c r="BM1721" t="str">
        <f t="shared" si="561"/>
        <v>00-N/A</v>
      </c>
      <c r="BN1721" t="str">
        <f t="shared" si="562"/>
        <v>No Informado-</v>
      </c>
      <c r="BO1721" t="str">
        <f t="shared" si="563"/>
        <v>98-NACIONAL</v>
      </c>
      <c r="BP1721" t="str">
        <f t="shared" si="564"/>
        <v>99-MULTIPROVINCIAL</v>
      </c>
      <c r="BQ1721" t="str">
        <f t="shared" si="565"/>
        <v>2023/06-Junio</v>
      </c>
    </row>
    <row r="1722" spans="1:69" x14ac:dyDescent="0.25">
      <c r="A1722" s="5" t="s">
        <v>33</v>
      </c>
      <c r="B1722" s="5" t="s">
        <v>34</v>
      </c>
      <c r="C1722" s="5" t="s">
        <v>1020</v>
      </c>
      <c r="D1722" s="5" t="s">
        <v>1021</v>
      </c>
      <c r="E1722" s="5" t="s">
        <v>1022</v>
      </c>
      <c r="F1722" s="5" t="s">
        <v>1023</v>
      </c>
      <c r="G1722" s="5" t="s">
        <v>1024</v>
      </c>
      <c r="H1722" s="5" t="s">
        <v>1025</v>
      </c>
      <c r="I1722" s="5" t="s">
        <v>1026</v>
      </c>
      <c r="J1722" s="5" t="s">
        <v>1027</v>
      </c>
      <c r="K1722" s="5" t="s">
        <v>2369</v>
      </c>
      <c r="L1722" s="5" t="s">
        <v>2370</v>
      </c>
      <c r="M1722" s="5" t="s">
        <v>1020</v>
      </c>
      <c r="N1722" s="5" t="s">
        <v>476</v>
      </c>
      <c r="O1722" s="5" t="s">
        <v>477</v>
      </c>
      <c r="P1722" s="5" t="s">
        <v>265</v>
      </c>
      <c r="Q1722" s="5" t="s">
        <v>478</v>
      </c>
      <c r="R1722" s="5" t="s">
        <v>51</v>
      </c>
      <c r="S1722" s="5" t="s">
        <v>1944</v>
      </c>
      <c r="T1722" s="5" t="s">
        <v>1034</v>
      </c>
      <c r="U1722" s="5" t="s">
        <v>1035</v>
      </c>
      <c r="V1722" s="5" t="s">
        <v>1066</v>
      </c>
      <c r="W1722" s="5" t="s">
        <v>1067</v>
      </c>
      <c r="X1722" s="5" t="s">
        <v>1385</v>
      </c>
      <c r="Y1722" s="5" t="s">
        <v>1386</v>
      </c>
      <c r="Z1722" s="5" t="s">
        <v>1387</v>
      </c>
      <c r="AA1722" s="5" t="s">
        <v>1388</v>
      </c>
      <c r="AB1722" s="5" t="s">
        <v>1040</v>
      </c>
      <c r="AC1722" s="5" t="s">
        <v>1915</v>
      </c>
      <c r="AD1722" s="5" t="s">
        <v>394</v>
      </c>
      <c r="AE1722" s="5" t="s">
        <v>1945</v>
      </c>
      <c r="AF1722" s="5" t="s">
        <v>245</v>
      </c>
      <c r="AG1722" s="5" t="s">
        <v>1082</v>
      </c>
      <c r="AH1722" s="5" t="s">
        <v>1044</v>
      </c>
      <c r="AI1722" s="5" t="s">
        <v>1045</v>
      </c>
      <c r="AJ1722" s="5" t="s">
        <v>961</v>
      </c>
      <c r="AK1722" s="5" t="s">
        <v>44</v>
      </c>
      <c r="AL1722" s="5"/>
      <c r="AM1722" s="5" t="s">
        <v>1046</v>
      </c>
      <c r="AN1722" s="5" t="s">
        <v>1047</v>
      </c>
      <c r="AO1722" s="5" t="s">
        <v>1048</v>
      </c>
      <c r="AP1722" s="5" t="s">
        <v>1049</v>
      </c>
      <c r="AQ1722" s="5" t="s">
        <v>67</v>
      </c>
      <c r="AR1722" s="5" t="s">
        <v>68</v>
      </c>
      <c r="AS1722" s="6">
        <v>0</v>
      </c>
      <c r="AT1722" s="6">
        <v>0</v>
      </c>
      <c r="AU1722" s="6">
        <v>887500</v>
      </c>
      <c r="AV1722" s="6">
        <v>887500</v>
      </c>
      <c r="AW1722" t="str">
        <f t="shared" si="566"/>
        <v>1-ADMINISTRACION CENTRAL</v>
      </c>
      <c r="AX1722" t="str">
        <f t="shared" si="546"/>
        <v>2-GASTOS</v>
      </c>
      <c r="AY1722" t="str">
        <f t="shared" si="547"/>
        <v>2.1-Gastos corrientes</v>
      </c>
      <c r="AZ1722" t="str">
        <f t="shared" si="548"/>
        <v>2.1.2-Gastos de consumo</v>
      </c>
      <c r="BA1722" t="str">
        <f t="shared" si="549"/>
        <v>2.1.2.1-Remuneraciones</v>
      </c>
      <c r="BB1722" t="str">
        <f t="shared" si="550"/>
        <v>2.1.2.2.05-Compensación servicios de seguridad</v>
      </c>
      <c r="BC1722" t="str">
        <f t="shared" si="551"/>
        <v>0219-MINISTERIO DE EDUCACIÓN SUPERIOR CIENCIA Y TECNOLOGÍA</v>
      </c>
      <c r="BD1722" t="str">
        <f t="shared" si="552"/>
        <v>01-MINISTERIO DE EDUCACION SUPERIOR CIENCIA Y TECNOLOGIA</v>
      </c>
      <c r="BE1722" t="str">
        <f t="shared" si="553"/>
        <v>0003-INSTITUTO TECNICO SUPERIOR COMUNITARIO</v>
      </c>
      <c r="BF1722" t="str">
        <f t="shared" si="554"/>
        <v>0000-NO APLICA</v>
      </c>
      <c r="BG1722" t="str">
        <f t="shared" si="555"/>
        <v>4-SERVICIOS SOCIALES</v>
      </c>
      <c r="BH1722" t="str">
        <f t="shared" si="556"/>
        <v>4.4-Educación</v>
      </c>
      <c r="BI1722" t="str">
        <f t="shared" si="557"/>
        <v>4.4.04-Educación superior</v>
      </c>
      <c r="BJ1722" t="str">
        <f t="shared" si="558"/>
        <v>11-Fomento y desarrollo de la educación superior</v>
      </c>
      <c r="BK1722" t="str">
        <f t="shared" si="559"/>
        <v>04-Estudiantes que acceden al servicio de educación técnico superior</v>
      </c>
      <c r="BL1722" t="str">
        <f t="shared" si="560"/>
        <v>0001-Dirección y coordinación</v>
      </c>
      <c r="BM1722" t="str">
        <f t="shared" si="561"/>
        <v>00-N/A</v>
      </c>
      <c r="BN1722" t="str">
        <f t="shared" si="562"/>
        <v>No Informado-</v>
      </c>
      <c r="BO1722" t="str">
        <f t="shared" si="563"/>
        <v>98-NACIONAL</v>
      </c>
      <c r="BP1722" t="str">
        <f t="shared" si="564"/>
        <v>99-MULTIPROVINCIAL</v>
      </c>
      <c r="BQ1722" t="str">
        <f t="shared" si="565"/>
        <v>2023/06-Junio</v>
      </c>
    </row>
    <row r="1723" spans="1:69" x14ac:dyDescent="0.25">
      <c r="A1723" s="5" t="s">
        <v>33</v>
      </c>
      <c r="B1723" s="5" t="s">
        <v>34</v>
      </c>
      <c r="C1723" s="5" t="s">
        <v>1020</v>
      </c>
      <c r="D1723" s="5" t="s">
        <v>1021</v>
      </c>
      <c r="E1723" s="5" t="s">
        <v>1022</v>
      </c>
      <c r="F1723" s="5" t="s">
        <v>1023</v>
      </c>
      <c r="G1723" s="5" t="s">
        <v>1024</v>
      </c>
      <c r="H1723" s="5" t="s">
        <v>1025</v>
      </c>
      <c r="I1723" s="5" t="s">
        <v>1026</v>
      </c>
      <c r="J1723" s="5" t="s">
        <v>1027</v>
      </c>
      <c r="K1723" s="5" t="s">
        <v>2369</v>
      </c>
      <c r="L1723" s="5" t="s">
        <v>2370</v>
      </c>
      <c r="M1723" s="5" t="s">
        <v>1020</v>
      </c>
      <c r="N1723" s="5" t="s">
        <v>476</v>
      </c>
      <c r="O1723" s="5" t="s">
        <v>477</v>
      </c>
      <c r="P1723" s="5" t="s">
        <v>265</v>
      </c>
      <c r="Q1723" s="5" t="s">
        <v>478</v>
      </c>
      <c r="R1723" s="5" t="s">
        <v>492</v>
      </c>
      <c r="S1723" s="5" t="s">
        <v>1946</v>
      </c>
      <c r="T1723" s="5" t="s">
        <v>1034</v>
      </c>
      <c r="U1723" s="5" t="s">
        <v>1035</v>
      </c>
      <c r="V1723" s="5" t="s">
        <v>1066</v>
      </c>
      <c r="W1723" s="5" t="s">
        <v>1067</v>
      </c>
      <c r="X1723" s="5" t="s">
        <v>1385</v>
      </c>
      <c r="Y1723" s="5" t="s">
        <v>1386</v>
      </c>
      <c r="Z1723" s="5" t="s">
        <v>1387</v>
      </c>
      <c r="AA1723" s="5" t="s">
        <v>1388</v>
      </c>
      <c r="AB1723" s="5" t="s">
        <v>1163</v>
      </c>
      <c r="AC1723" s="5" t="s">
        <v>1935</v>
      </c>
      <c r="AD1723" s="5" t="s">
        <v>53</v>
      </c>
      <c r="AE1723" s="5" t="s">
        <v>1947</v>
      </c>
      <c r="AF1723" s="5" t="s">
        <v>245</v>
      </c>
      <c r="AG1723" s="5" t="s">
        <v>1948</v>
      </c>
      <c r="AH1723" s="5" t="s">
        <v>1044</v>
      </c>
      <c r="AI1723" s="5" t="s">
        <v>1045</v>
      </c>
      <c r="AJ1723" s="5" t="s">
        <v>961</v>
      </c>
      <c r="AK1723" s="5" t="s">
        <v>44</v>
      </c>
      <c r="AL1723" s="5"/>
      <c r="AM1723" s="5" t="s">
        <v>1046</v>
      </c>
      <c r="AN1723" s="5" t="s">
        <v>1047</v>
      </c>
      <c r="AO1723" s="5" t="s">
        <v>1048</v>
      </c>
      <c r="AP1723" s="5" t="s">
        <v>1049</v>
      </c>
      <c r="AQ1723" s="5" t="s">
        <v>67</v>
      </c>
      <c r="AR1723" s="5" t="s">
        <v>68</v>
      </c>
      <c r="AS1723" s="6">
        <v>0</v>
      </c>
      <c r="AT1723" s="6">
        <v>26000</v>
      </c>
      <c r="AU1723" s="6">
        <v>26000</v>
      </c>
      <c r="AV1723" s="6">
        <v>26000</v>
      </c>
      <c r="AW1723" t="str">
        <f t="shared" si="566"/>
        <v>1-ADMINISTRACION CENTRAL</v>
      </c>
      <c r="AX1723" t="str">
        <f t="shared" si="546"/>
        <v>2-GASTOS</v>
      </c>
      <c r="AY1723" t="str">
        <f t="shared" si="547"/>
        <v>2.1-Gastos corrientes</v>
      </c>
      <c r="AZ1723" t="str">
        <f t="shared" si="548"/>
        <v>2.1.2-Gastos de consumo</v>
      </c>
      <c r="BA1723" t="str">
        <f t="shared" si="549"/>
        <v>2.1.2.1-Remuneraciones</v>
      </c>
      <c r="BB1723" t="str">
        <f t="shared" si="550"/>
        <v>2.1.2.2.05-Compensación servicios de seguridad</v>
      </c>
      <c r="BC1723" t="str">
        <f t="shared" si="551"/>
        <v>0219-MINISTERIO DE EDUCACIÓN SUPERIOR CIENCIA Y TECNOLOGÍA</v>
      </c>
      <c r="BD1723" t="str">
        <f t="shared" si="552"/>
        <v>01-MINISTERIO DE EDUCACION SUPERIOR CIENCIA Y TECNOLOGIA</v>
      </c>
      <c r="BE1723" t="str">
        <f t="shared" si="553"/>
        <v>0004-COMISION INTERNACIONAL ASESORA CIENCIA Y TECNOLOGIA</v>
      </c>
      <c r="BF1723" t="str">
        <f t="shared" si="554"/>
        <v>0000-NO APLICA</v>
      </c>
      <c r="BG1723" t="str">
        <f t="shared" si="555"/>
        <v>4-SERVICIOS SOCIALES</v>
      </c>
      <c r="BH1723" t="str">
        <f t="shared" si="556"/>
        <v>4.4-Educación</v>
      </c>
      <c r="BI1723" t="str">
        <f t="shared" si="557"/>
        <v>4.4.04-Educación superior</v>
      </c>
      <c r="BJ1723" t="str">
        <f t="shared" si="558"/>
        <v>12-Fomento y desarrollo de la ciencia y la tecnología</v>
      </c>
      <c r="BK1723" t="str">
        <f t="shared" si="559"/>
        <v>10-Estudiantes acceden a Programas de Investigación Científicas tecnológicas</v>
      </c>
      <c r="BL1723" t="str">
        <f t="shared" si="560"/>
        <v>0001-Dirección y Coordinación de la Investigación Científica y Tecnológica</v>
      </c>
      <c r="BM1723" t="str">
        <f t="shared" si="561"/>
        <v>00-N/A</v>
      </c>
      <c r="BN1723" t="str">
        <f t="shared" si="562"/>
        <v>No Informado-</v>
      </c>
      <c r="BO1723" t="str">
        <f t="shared" si="563"/>
        <v>98-NACIONAL</v>
      </c>
      <c r="BP1723" t="str">
        <f t="shared" si="564"/>
        <v>99-MULTIPROVINCIAL</v>
      </c>
      <c r="BQ1723" t="str">
        <f t="shared" si="565"/>
        <v>2023/06-Junio</v>
      </c>
    </row>
    <row r="1724" spans="1:69" x14ac:dyDescent="0.25">
      <c r="A1724" s="5" t="s">
        <v>33</v>
      </c>
      <c r="B1724" s="5" t="s">
        <v>34</v>
      </c>
      <c r="C1724" s="5" t="s">
        <v>1020</v>
      </c>
      <c r="D1724" s="5" t="s">
        <v>1021</v>
      </c>
      <c r="E1724" s="5" t="s">
        <v>1022</v>
      </c>
      <c r="F1724" s="5" t="s">
        <v>1023</v>
      </c>
      <c r="G1724" s="5" t="s">
        <v>1024</v>
      </c>
      <c r="H1724" s="5" t="s">
        <v>1025</v>
      </c>
      <c r="I1724" s="5" t="s">
        <v>1026</v>
      </c>
      <c r="J1724" s="5" t="s">
        <v>1027</v>
      </c>
      <c r="K1724" s="5" t="s">
        <v>2369</v>
      </c>
      <c r="L1724" s="5" t="s">
        <v>2370</v>
      </c>
      <c r="M1724" s="5" t="s">
        <v>1020</v>
      </c>
      <c r="N1724" s="5" t="s">
        <v>1949</v>
      </c>
      <c r="O1724" s="5" t="s">
        <v>1950</v>
      </c>
      <c r="P1724" s="5" t="s">
        <v>265</v>
      </c>
      <c r="Q1724" s="5" t="s">
        <v>1951</v>
      </c>
      <c r="R1724" s="5" t="s">
        <v>245</v>
      </c>
      <c r="S1724" s="5" t="s">
        <v>1951</v>
      </c>
      <c r="T1724" s="5" t="s">
        <v>1034</v>
      </c>
      <c r="U1724" s="5" t="s">
        <v>1035</v>
      </c>
      <c r="V1724" s="5" t="s">
        <v>33</v>
      </c>
      <c r="W1724" s="5" t="s">
        <v>1036</v>
      </c>
      <c r="X1724" s="5" t="s">
        <v>36</v>
      </c>
      <c r="Y1724" s="5" t="s">
        <v>1037</v>
      </c>
      <c r="Z1724" s="5" t="s">
        <v>1059</v>
      </c>
      <c r="AA1724" s="5" t="s">
        <v>1060</v>
      </c>
      <c r="AB1724" s="5" t="s">
        <v>265</v>
      </c>
      <c r="AC1724" s="5" t="s">
        <v>1061</v>
      </c>
      <c r="AD1724" s="5" t="s">
        <v>1044</v>
      </c>
      <c r="AE1724" s="5" t="s">
        <v>1062</v>
      </c>
      <c r="AF1724" s="5" t="s">
        <v>245</v>
      </c>
      <c r="AG1724" s="5" t="s">
        <v>1043</v>
      </c>
      <c r="AH1724" s="5" t="s">
        <v>1044</v>
      </c>
      <c r="AI1724" s="5" t="s">
        <v>1045</v>
      </c>
      <c r="AJ1724" s="5" t="s">
        <v>961</v>
      </c>
      <c r="AK1724" s="5" t="s">
        <v>44</v>
      </c>
      <c r="AL1724" s="5"/>
      <c r="AM1724" s="5" t="s">
        <v>1046</v>
      </c>
      <c r="AN1724" s="5" t="s">
        <v>1047</v>
      </c>
      <c r="AO1724" s="5" t="s">
        <v>1048</v>
      </c>
      <c r="AP1724" s="5" t="s">
        <v>1049</v>
      </c>
      <c r="AQ1724" s="5" t="s">
        <v>67</v>
      </c>
      <c r="AR1724" s="5" t="s">
        <v>68</v>
      </c>
      <c r="AS1724" s="6">
        <v>0</v>
      </c>
      <c r="AT1724" s="6">
        <v>0</v>
      </c>
      <c r="AU1724" s="6">
        <v>1917806</v>
      </c>
      <c r="AV1724" s="6">
        <v>1917806</v>
      </c>
      <c r="AW1724" t="str">
        <f t="shared" si="566"/>
        <v>1-ADMINISTRACION CENTRAL</v>
      </c>
      <c r="AX1724" t="str">
        <f t="shared" si="546"/>
        <v>2-GASTOS</v>
      </c>
      <c r="AY1724" t="str">
        <f t="shared" si="547"/>
        <v>2.1-Gastos corrientes</v>
      </c>
      <c r="AZ1724" t="str">
        <f t="shared" si="548"/>
        <v>2.1.2-Gastos de consumo</v>
      </c>
      <c r="BA1724" t="str">
        <f t="shared" si="549"/>
        <v>2.1.2.1-Remuneraciones</v>
      </c>
      <c r="BB1724" t="str">
        <f t="shared" si="550"/>
        <v>2.1.2.2.05-Compensación servicios de seguridad</v>
      </c>
      <c r="BC1724" t="str">
        <f t="shared" si="551"/>
        <v>0220-MINISTERIO DE ECONOMÍA, PLANIFICACIÓN Y DESARROLLO</v>
      </c>
      <c r="BD1724" t="str">
        <f t="shared" si="552"/>
        <v>01-MINISTERIO DE ECONOMIA, PLANIFICACION Y DESARROLLO</v>
      </c>
      <c r="BE1724" t="str">
        <f t="shared" si="553"/>
        <v>0001-MINISTERIO DE ECONOMIA, PLANIFICACION Y DESARROLLO</v>
      </c>
      <c r="BF1724" t="str">
        <f t="shared" si="554"/>
        <v>0000-NO APLICA</v>
      </c>
      <c r="BG1724" t="str">
        <f t="shared" si="555"/>
        <v>1-SERVICIOS  GENERALES</v>
      </c>
      <c r="BH1724" t="str">
        <f t="shared" si="556"/>
        <v>1.1-Administración general</v>
      </c>
      <c r="BI1724" t="str">
        <f t="shared" si="557"/>
        <v>1.1.02-Gestión administrativa, financiera, fiscal, económica y planificación</v>
      </c>
      <c r="BJ1724" t="str">
        <f t="shared" si="558"/>
        <v>01-Actividades centrales</v>
      </c>
      <c r="BK1724" t="str">
        <f t="shared" si="559"/>
        <v>00-Acciones que no generan producción</v>
      </c>
      <c r="BL1724" t="str">
        <f t="shared" si="560"/>
        <v>0001-Dirección y administración</v>
      </c>
      <c r="BM1724" t="str">
        <f t="shared" si="561"/>
        <v>00-N/A</v>
      </c>
      <c r="BN1724" t="str">
        <f t="shared" si="562"/>
        <v>No Informado-</v>
      </c>
      <c r="BO1724" t="str">
        <f t="shared" si="563"/>
        <v>98-NACIONAL</v>
      </c>
      <c r="BP1724" t="str">
        <f t="shared" si="564"/>
        <v>99-MULTIPROVINCIAL</v>
      </c>
      <c r="BQ1724" t="str">
        <f t="shared" si="565"/>
        <v>2023/06-Junio</v>
      </c>
    </row>
    <row r="1725" spans="1:69" x14ac:dyDescent="0.25">
      <c r="A1725" s="5" t="s">
        <v>33</v>
      </c>
      <c r="B1725" s="5" t="s">
        <v>34</v>
      </c>
      <c r="C1725" s="5" t="s">
        <v>1020</v>
      </c>
      <c r="D1725" s="5" t="s">
        <v>1021</v>
      </c>
      <c r="E1725" s="5" t="s">
        <v>1022</v>
      </c>
      <c r="F1725" s="5" t="s">
        <v>1023</v>
      </c>
      <c r="G1725" s="5" t="s">
        <v>1024</v>
      </c>
      <c r="H1725" s="5" t="s">
        <v>1025</v>
      </c>
      <c r="I1725" s="5" t="s">
        <v>1026</v>
      </c>
      <c r="J1725" s="5" t="s">
        <v>1027</v>
      </c>
      <c r="K1725" s="5" t="s">
        <v>2369</v>
      </c>
      <c r="L1725" s="5" t="s">
        <v>2370</v>
      </c>
      <c r="M1725" s="5" t="s">
        <v>1020</v>
      </c>
      <c r="N1725" s="5" t="s">
        <v>1949</v>
      </c>
      <c r="O1725" s="5" t="s">
        <v>1950</v>
      </c>
      <c r="P1725" s="5" t="s">
        <v>265</v>
      </c>
      <c r="Q1725" s="5" t="s">
        <v>1951</v>
      </c>
      <c r="R1725" s="5" t="s">
        <v>1077</v>
      </c>
      <c r="S1725" s="5" t="s">
        <v>2006</v>
      </c>
      <c r="T1725" s="5" t="s">
        <v>1034</v>
      </c>
      <c r="U1725" s="5" t="s">
        <v>1035</v>
      </c>
      <c r="V1725" s="5" t="s">
        <v>33</v>
      </c>
      <c r="W1725" s="5" t="s">
        <v>1036</v>
      </c>
      <c r="X1725" s="5" t="s">
        <v>36</v>
      </c>
      <c r="Y1725" s="5" t="s">
        <v>1037</v>
      </c>
      <c r="Z1725" s="5" t="s">
        <v>1059</v>
      </c>
      <c r="AA1725" s="5" t="s">
        <v>1060</v>
      </c>
      <c r="AB1725" s="5" t="s">
        <v>1163</v>
      </c>
      <c r="AC1725" s="5" t="s">
        <v>2007</v>
      </c>
      <c r="AD1725" s="5" t="s">
        <v>1044</v>
      </c>
      <c r="AE1725" s="5" t="s">
        <v>1062</v>
      </c>
      <c r="AF1725" s="5" t="s">
        <v>245</v>
      </c>
      <c r="AG1725" s="5" t="s">
        <v>2008</v>
      </c>
      <c r="AH1725" s="5" t="s">
        <v>1044</v>
      </c>
      <c r="AI1725" s="5" t="s">
        <v>1045</v>
      </c>
      <c r="AJ1725" s="5" t="s">
        <v>961</v>
      </c>
      <c r="AK1725" s="5" t="s">
        <v>44</v>
      </c>
      <c r="AL1725" s="5"/>
      <c r="AM1725" s="5" t="s">
        <v>1046</v>
      </c>
      <c r="AN1725" s="5" t="s">
        <v>1047</v>
      </c>
      <c r="AO1725" s="5" t="s">
        <v>1048</v>
      </c>
      <c r="AP1725" s="5" t="s">
        <v>1049</v>
      </c>
      <c r="AQ1725" s="5" t="s">
        <v>67</v>
      </c>
      <c r="AR1725" s="5" t="s">
        <v>68</v>
      </c>
      <c r="AS1725" s="6">
        <v>0</v>
      </c>
      <c r="AT1725" s="6">
        <v>0</v>
      </c>
      <c r="AU1725" s="6">
        <v>200000</v>
      </c>
      <c r="AV1725" s="6">
        <v>200000</v>
      </c>
      <c r="AW1725" t="str">
        <f t="shared" si="566"/>
        <v>1-ADMINISTRACION CENTRAL</v>
      </c>
      <c r="AX1725" t="str">
        <f t="shared" si="546"/>
        <v>2-GASTOS</v>
      </c>
      <c r="AY1725" t="str">
        <f t="shared" si="547"/>
        <v>2.1-Gastos corrientes</v>
      </c>
      <c r="AZ1725" t="str">
        <f t="shared" si="548"/>
        <v>2.1.2-Gastos de consumo</v>
      </c>
      <c r="BA1725" t="str">
        <f t="shared" si="549"/>
        <v>2.1.2.1-Remuneraciones</v>
      </c>
      <c r="BB1725" t="str">
        <f t="shared" si="550"/>
        <v>2.1.2.2.05-Compensación servicios de seguridad</v>
      </c>
      <c r="BC1725" t="str">
        <f t="shared" si="551"/>
        <v>0220-MINISTERIO DE ECONOMÍA, PLANIFICACIÓN Y DESARROLLO</v>
      </c>
      <c r="BD1725" t="str">
        <f t="shared" si="552"/>
        <v>01-MINISTERIO DE ECONOMIA, PLANIFICACION Y DESARROLLO</v>
      </c>
      <c r="BE1725" t="str">
        <f t="shared" si="553"/>
        <v>0009-OFICINA NACIONAL DE ESTADISTICAS</v>
      </c>
      <c r="BF1725" t="str">
        <f t="shared" si="554"/>
        <v>0000-NO APLICA</v>
      </c>
      <c r="BG1725" t="str">
        <f t="shared" si="555"/>
        <v>1-SERVICIOS  GENERALES</v>
      </c>
      <c r="BH1725" t="str">
        <f t="shared" si="556"/>
        <v>1.1-Administración general</v>
      </c>
      <c r="BI1725" t="str">
        <f t="shared" si="557"/>
        <v>1.1.02-Gestión administrativa, financiera, fiscal, económica y planificación</v>
      </c>
      <c r="BJ1725" t="str">
        <f t="shared" si="558"/>
        <v>12-Normalización y producción de estadísticas nacionales</v>
      </c>
      <c r="BK1725" t="str">
        <f t="shared" si="559"/>
        <v>00-Acciones que no generan producción</v>
      </c>
      <c r="BL1725" t="str">
        <f t="shared" si="560"/>
        <v>0001-Gestión y coordinación</v>
      </c>
      <c r="BM1725" t="str">
        <f t="shared" si="561"/>
        <v>00-N/A</v>
      </c>
      <c r="BN1725" t="str">
        <f t="shared" si="562"/>
        <v>No Informado-</v>
      </c>
      <c r="BO1725" t="str">
        <f t="shared" si="563"/>
        <v>98-NACIONAL</v>
      </c>
      <c r="BP1725" t="str">
        <f t="shared" si="564"/>
        <v>99-MULTIPROVINCIAL</v>
      </c>
      <c r="BQ1725" t="str">
        <f t="shared" si="565"/>
        <v>2023/06-Junio</v>
      </c>
    </row>
    <row r="1726" spans="1:69" x14ac:dyDescent="0.25">
      <c r="A1726" s="5" t="s">
        <v>33</v>
      </c>
      <c r="B1726" s="5" t="s">
        <v>34</v>
      </c>
      <c r="C1726" s="5" t="s">
        <v>1020</v>
      </c>
      <c r="D1726" s="5" t="s">
        <v>1021</v>
      </c>
      <c r="E1726" s="5" t="s">
        <v>1022</v>
      </c>
      <c r="F1726" s="5" t="s">
        <v>1023</v>
      </c>
      <c r="G1726" s="5" t="s">
        <v>1024</v>
      </c>
      <c r="H1726" s="5" t="s">
        <v>1025</v>
      </c>
      <c r="I1726" s="5" t="s">
        <v>1026</v>
      </c>
      <c r="J1726" s="5" t="s">
        <v>1027</v>
      </c>
      <c r="K1726" s="5" t="s">
        <v>2369</v>
      </c>
      <c r="L1726" s="5" t="s">
        <v>2370</v>
      </c>
      <c r="M1726" s="5" t="s">
        <v>1020</v>
      </c>
      <c r="N1726" s="5" t="s">
        <v>1949</v>
      </c>
      <c r="O1726" s="5" t="s">
        <v>1950</v>
      </c>
      <c r="P1726" s="5" t="s">
        <v>265</v>
      </c>
      <c r="Q1726" s="5" t="s">
        <v>1951</v>
      </c>
      <c r="R1726" s="5" t="s">
        <v>353</v>
      </c>
      <c r="S1726" s="5" t="s">
        <v>2020</v>
      </c>
      <c r="T1726" s="5" t="s">
        <v>1034</v>
      </c>
      <c r="U1726" s="5" t="s">
        <v>1035</v>
      </c>
      <c r="V1726" s="5" t="s">
        <v>33</v>
      </c>
      <c r="W1726" s="5" t="s">
        <v>1036</v>
      </c>
      <c r="X1726" s="5" t="s">
        <v>36</v>
      </c>
      <c r="Y1726" s="5" t="s">
        <v>1037</v>
      </c>
      <c r="Z1726" s="5" t="s">
        <v>1059</v>
      </c>
      <c r="AA1726" s="5" t="s">
        <v>1060</v>
      </c>
      <c r="AB1726" s="5" t="s">
        <v>265</v>
      </c>
      <c r="AC1726" s="5" t="s">
        <v>1061</v>
      </c>
      <c r="AD1726" s="5" t="s">
        <v>1044</v>
      </c>
      <c r="AE1726" s="5" t="s">
        <v>1062</v>
      </c>
      <c r="AF1726" s="5" t="s">
        <v>51</v>
      </c>
      <c r="AG1726" s="5" t="s">
        <v>2021</v>
      </c>
      <c r="AH1726" s="5" t="s">
        <v>1044</v>
      </c>
      <c r="AI1726" s="5" t="s">
        <v>1045</v>
      </c>
      <c r="AJ1726" s="5" t="s">
        <v>961</v>
      </c>
      <c r="AK1726" s="5" t="s">
        <v>44</v>
      </c>
      <c r="AL1726" s="5"/>
      <c r="AM1726" s="5" t="s">
        <v>1046</v>
      </c>
      <c r="AN1726" s="5" t="s">
        <v>1047</v>
      </c>
      <c r="AO1726" s="5" t="s">
        <v>1048</v>
      </c>
      <c r="AP1726" s="5" t="s">
        <v>1049</v>
      </c>
      <c r="AQ1726" s="5" t="s">
        <v>67</v>
      </c>
      <c r="AR1726" s="5" t="s">
        <v>68</v>
      </c>
      <c r="AS1726" s="6">
        <v>0</v>
      </c>
      <c r="AT1726" s="6">
        <v>1159400</v>
      </c>
      <c r="AU1726" s="6">
        <v>1159400</v>
      </c>
      <c r="AV1726" s="6">
        <v>1159400</v>
      </c>
      <c r="AW1726" t="str">
        <f t="shared" si="566"/>
        <v>1-ADMINISTRACION CENTRAL</v>
      </c>
      <c r="AX1726" t="str">
        <f t="shared" si="546"/>
        <v>2-GASTOS</v>
      </c>
      <c r="AY1726" t="str">
        <f t="shared" si="547"/>
        <v>2.1-Gastos corrientes</v>
      </c>
      <c r="AZ1726" t="str">
        <f t="shared" si="548"/>
        <v>2.1.2-Gastos de consumo</v>
      </c>
      <c r="BA1726" t="str">
        <f t="shared" si="549"/>
        <v>2.1.2.1-Remuneraciones</v>
      </c>
      <c r="BB1726" t="str">
        <f t="shared" si="550"/>
        <v>2.1.2.2.05-Compensación servicios de seguridad</v>
      </c>
      <c r="BC1726" t="str">
        <f t="shared" si="551"/>
        <v>0220-MINISTERIO DE ECONOMÍA, PLANIFICACIÓN Y DESARROLLO</v>
      </c>
      <c r="BD1726" t="str">
        <f t="shared" si="552"/>
        <v>01-MINISTERIO DE ECONOMIA, PLANIFICACION Y DESARROLLO</v>
      </c>
      <c r="BE1726" t="str">
        <f t="shared" si="553"/>
        <v>0017-GOBERNACION DEL EDIFICIO DE OFICINAS GUBERNAMENTALES</v>
      </c>
      <c r="BF1726" t="str">
        <f t="shared" si="554"/>
        <v>0000-NO APLICA</v>
      </c>
      <c r="BG1726" t="str">
        <f t="shared" si="555"/>
        <v>1-SERVICIOS  GENERALES</v>
      </c>
      <c r="BH1726" t="str">
        <f t="shared" si="556"/>
        <v>1.1-Administración general</v>
      </c>
      <c r="BI1726" t="str">
        <f t="shared" si="557"/>
        <v>1.1.02-Gestión administrativa, financiera, fiscal, económica y planificación</v>
      </c>
      <c r="BJ1726" t="str">
        <f t="shared" si="558"/>
        <v>01-Actividades centrales</v>
      </c>
      <c r="BK1726" t="str">
        <f t="shared" si="559"/>
        <v>00-Acciones que no generan producción</v>
      </c>
      <c r="BL1726" t="str">
        <f t="shared" si="560"/>
        <v>0003-Administración edificio oficinas gubernamentales</v>
      </c>
      <c r="BM1726" t="str">
        <f t="shared" si="561"/>
        <v>00-N/A</v>
      </c>
      <c r="BN1726" t="str">
        <f t="shared" si="562"/>
        <v>No Informado-</v>
      </c>
      <c r="BO1726" t="str">
        <f t="shared" si="563"/>
        <v>98-NACIONAL</v>
      </c>
      <c r="BP1726" t="str">
        <f t="shared" si="564"/>
        <v>99-MULTIPROVINCIAL</v>
      </c>
      <c r="BQ1726" t="str">
        <f t="shared" si="565"/>
        <v>2023/06-Junio</v>
      </c>
    </row>
    <row r="1727" spans="1:69" x14ac:dyDescent="0.25">
      <c r="A1727" s="5" t="s">
        <v>33</v>
      </c>
      <c r="B1727" s="5" t="s">
        <v>34</v>
      </c>
      <c r="C1727" s="5" t="s">
        <v>1020</v>
      </c>
      <c r="D1727" s="5" t="s">
        <v>1021</v>
      </c>
      <c r="E1727" s="5" t="s">
        <v>1022</v>
      </c>
      <c r="F1727" s="5" t="s">
        <v>1023</v>
      </c>
      <c r="G1727" s="5" t="s">
        <v>1024</v>
      </c>
      <c r="H1727" s="5" t="s">
        <v>1025</v>
      </c>
      <c r="I1727" s="5" t="s">
        <v>1026</v>
      </c>
      <c r="J1727" s="5" t="s">
        <v>1027</v>
      </c>
      <c r="K1727" s="5" t="s">
        <v>2369</v>
      </c>
      <c r="L1727" s="5" t="s">
        <v>2370</v>
      </c>
      <c r="M1727" s="5" t="s">
        <v>1020</v>
      </c>
      <c r="N1727" s="5" t="s">
        <v>1949</v>
      </c>
      <c r="O1727" s="5" t="s">
        <v>1950</v>
      </c>
      <c r="P1727" s="5" t="s">
        <v>265</v>
      </c>
      <c r="Q1727" s="5" t="s">
        <v>1951</v>
      </c>
      <c r="R1727" s="5" t="s">
        <v>1126</v>
      </c>
      <c r="S1727" s="5" t="s">
        <v>2022</v>
      </c>
      <c r="T1727" s="5" t="s">
        <v>1034</v>
      </c>
      <c r="U1727" s="5" t="s">
        <v>1035</v>
      </c>
      <c r="V1727" s="5" t="s">
        <v>1066</v>
      </c>
      <c r="W1727" s="5" t="s">
        <v>1067</v>
      </c>
      <c r="X1727" s="5" t="s">
        <v>1068</v>
      </c>
      <c r="Y1727" s="5" t="s">
        <v>1069</v>
      </c>
      <c r="Z1727" s="5" t="s">
        <v>1070</v>
      </c>
      <c r="AA1727" s="5" t="s">
        <v>1071</v>
      </c>
      <c r="AB1727" s="5" t="s">
        <v>1183</v>
      </c>
      <c r="AC1727" s="5" t="s">
        <v>1961</v>
      </c>
      <c r="AD1727" s="5" t="s">
        <v>265</v>
      </c>
      <c r="AE1727" s="5" t="s">
        <v>1962</v>
      </c>
      <c r="AF1727" s="5" t="s">
        <v>185</v>
      </c>
      <c r="AG1727" s="5" t="s">
        <v>2375</v>
      </c>
      <c r="AH1727" s="5" t="s">
        <v>1044</v>
      </c>
      <c r="AI1727" s="5" t="s">
        <v>1045</v>
      </c>
      <c r="AJ1727" s="5" t="s">
        <v>961</v>
      </c>
      <c r="AK1727" s="5" t="s">
        <v>44</v>
      </c>
      <c r="AL1727" s="5"/>
      <c r="AM1727" s="5" t="s">
        <v>1046</v>
      </c>
      <c r="AN1727" s="5" t="s">
        <v>1047</v>
      </c>
      <c r="AO1727" s="5" t="s">
        <v>1048</v>
      </c>
      <c r="AP1727" s="5" t="s">
        <v>1049</v>
      </c>
      <c r="AQ1727" s="5" t="s">
        <v>67</v>
      </c>
      <c r="AR1727" s="5" t="s">
        <v>68</v>
      </c>
      <c r="AS1727" s="6">
        <v>0</v>
      </c>
      <c r="AT1727" s="6">
        <v>333500</v>
      </c>
      <c r="AU1727" s="6">
        <v>333500</v>
      </c>
      <c r="AV1727" s="6">
        <v>333500</v>
      </c>
      <c r="AW1727" t="str">
        <f t="shared" si="566"/>
        <v>1-ADMINISTRACION CENTRAL</v>
      </c>
      <c r="AX1727" t="str">
        <f t="shared" si="546"/>
        <v>2-GASTOS</v>
      </c>
      <c r="AY1727" t="str">
        <f t="shared" si="547"/>
        <v>2.1-Gastos corrientes</v>
      </c>
      <c r="AZ1727" t="str">
        <f t="shared" si="548"/>
        <v>2.1.2-Gastos de consumo</v>
      </c>
      <c r="BA1727" t="str">
        <f t="shared" si="549"/>
        <v>2.1.2.1-Remuneraciones</v>
      </c>
      <c r="BB1727" t="str">
        <f t="shared" si="550"/>
        <v>2.1.2.2.05-Compensación servicios de seguridad</v>
      </c>
      <c r="BC1727" t="str">
        <f t="shared" si="551"/>
        <v>0220-MINISTERIO DE ECONOMÍA, PLANIFICACIÓN Y DESARROLLO</v>
      </c>
      <c r="BD1727" t="str">
        <f t="shared" si="552"/>
        <v>01-MINISTERIO DE ECONOMIA, PLANIFICACION Y DESARROLLO</v>
      </c>
      <c r="BE1727" t="str">
        <f t="shared" si="553"/>
        <v>0018-SISTEMA ÚNICO DE BENEFICIARIOS</v>
      </c>
      <c r="BF1727" t="str">
        <f t="shared" si="554"/>
        <v>0000-NO APLICA</v>
      </c>
      <c r="BG1727" t="str">
        <f t="shared" si="555"/>
        <v>4-SERVICIOS SOCIALES</v>
      </c>
      <c r="BH1727" t="str">
        <f t="shared" si="556"/>
        <v>4.5-Protección social</v>
      </c>
      <c r="BI1727" t="str">
        <f t="shared" si="557"/>
        <v>4.5.10-Asistencia social</v>
      </c>
      <c r="BJ1727" t="str">
        <f t="shared" si="558"/>
        <v>13-Análisis de estudios económicos y sociales</v>
      </c>
      <c r="BK1727" t="str">
        <f t="shared" si="559"/>
        <v>01-Acciones Comunes P13</v>
      </c>
      <c r="BL1727" t="str">
        <f t="shared" si="560"/>
        <v>0002-Dirección y coordinación productos 08 y 09</v>
      </c>
      <c r="BM1727" t="str">
        <f t="shared" si="561"/>
        <v>00-N/A</v>
      </c>
      <c r="BN1727" t="str">
        <f t="shared" si="562"/>
        <v>No Informado-</v>
      </c>
      <c r="BO1727" t="str">
        <f t="shared" si="563"/>
        <v>98-NACIONAL</v>
      </c>
      <c r="BP1727" t="str">
        <f t="shared" si="564"/>
        <v>99-MULTIPROVINCIAL</v>
      </c>
      <c r="BQ1727" t="str">
        <f t="shared" si="565"/>
        <v>2023/06-Junio</v>
      </c>
    </row>
    <row r="1728" spans="1:69" x14ac:dyDescent="0.25">
      <c r="A1728" s="5" t="s">
        <v>33</v>
      </c>
      <c r="B1728" s="5" t="s">
        <v>34</v>
      </c>
      <c r="C1728" s="5" t="s">
        <v>1020</v>
      </c>
      <c r="D1728" s="5" t="s">
        <v>1021</v>
      </c>
      <c r="E1728" s="5" t="s">
        <v>1022</v>
      </c>
      <c r="F1728" s="5" t="s">
        <v>1023</v>
      </c>
      <c r="G1728" s="5" t="s">
        <v>1024</v>
      </c>
      <c r="H1728" s="5" t="s">
        <v>1025</v>
      </c>
      <c r="I1728" s="5" t="s">
        <v>1026</v>
      </c>
      <c r="J1728" s="5" t="s">
        <v>1027</v>
      </c>
      <c r="K1728" s="5" t="s">
        <v>2369</v>
      </c>
      <c r="L1728" s="5" t="s">
        <v>2370</v>
      </c>
      <c r="M1728" s="5" t="s">
        <v>1020</v>
      </c>
      <c r="N1728" s="5" t="s">
        <v>2025</v>
      </c>
      <c r="O1728" s="5" t="s">
        <v>2026</v>
      </c>
      <c r="P1728" s="5" t="s">
        <v>265</v>
      </c>
      <c r="Q1728" s="5" t="s">
        <v>2027</v>
      </c>
      <c r="R1728" s="5" t="s">
        <v>245</v>
      </c>
      <c r="S1728" s="5" t="s">
        <v>2028</v>
      </c>
      <c r="T1728" s="5" t="s">
        <v>1034</v>
      </c>
      <c r="U1728" s="5" t="s">
        <v>1035</v>
      </c>
      <c r="V1728" s="5" t="s">
        <v>33</v>
      </c>
      <c r="W1728" s="5" t="s">
        <v>1036</v>
      </c>
      <c r="X1728" s="5" t="s">
        <v>36</v>
      </c>
      <c r="Y1728" s="5" t="s">
        <v>1037</v>
      </c>
      <c r="Z1728" s="5" t="s">
        <v>1059</v>
      </c>
      <c r="AA1728" s="5" t="s">
        <v>1060</v>
      </c>
      <c r="AB1728" s="5" t="s">
        <v>265</v>
      </c>
      <c r="AC1728" s="5" t="s">
        <v>1400</v>
      </c>
      <c r="AD1728" s="5" t="s">
        <v>1044</v>
      </c>
      <c r="AE1728" s="5" t="s">
        <v>1062</v>
      </c>
      <c r="AF1728" s="5" t="s">
        <v>185</v>
      </c>
      <c r="AG1728" s="5" t="s">
        <v>2030</v>
      </c>
      <c r="AH1728" s="5" t="s">
        <v>1044</v>
      </c>
      <c r="AI1728" s="5" t="s">
        <v>1045</v>
      </c>
      <c r="AJ1728" s="5" t="s">
        <v>961</v>
      </c>
      <c r="AK1728" s="5" t="s">
        <v>44</v>
      </c>
      <c r="AL1728" s="5"/>
      <c r="AM1728" s="5" t="s">
        <v>53</v>
      </c>
      <c r="AN1728" s="5" t="s">
        <v>1206</v>
      </c>
      <c r="AO1728" s="5" t="s">
        <v>265</v>
      </c>
      <c r="AP1728" s="5" t="s">
        <v>1222</v>
      </c>
      <c r="AQ1728" s="5" t="s">
        <v>67</v>
      </c>
      <c r="AR1728" s="5" t="s">
        <v>68</v>
      </c>
      <c r="AS1728" s="6">
        <v>0</v>
      </c>
      <c r="AT1728" s="6">
        <v>0</v>
      </c>
      <c r="AU1728" s="6">
        <v>808000</v>
      </c>
      <c r="AV1728" s="6">
        <v>808000</v>
      </c>
      <c r="AW1728" t="str">
        <f t="shared" si="566"/>
        <v>1-ADMINISTRACION CENTRAL</v>
      </c>
      <c r="AX1728" t="str">
        <f t="shared" si="546"/>
        <v>2-GASTOS</v>
      </c>
      <c r="AY1728" t="str">
        <f t="shared" si="547"/>
        <v>2.1-Gastos corrientes</v>
      </c>
      <c r="AZ1728" t="str">
        <f t="shared" si="548"/>
        <v>2.1.2-Gastos de consumo</v>
      </c>
      <c r="BA1728" t="str">
        <f t="shared" si="549"/>
        <v>2.1.2.1-Remuneraciones</v>
      </c>
      <c r="BB1728" t="str">
        <f t="shared" si="550"/>
        <v>2.1.2.2.05-Compensación servicios de seguridad</v>
      </c>
      <c r="BC1728" t="str">
        <f t="shared" si="551"/>
        <v>0221-MINISTERIO DE ADMINISTRACIÓN PÚBLICA</v>
      </c>
      <c r="BD1728" t="str">
        <f t="shared" si="552"/>
        <v>01-MINISTERIO DE ADMINISTRACION PUBLICA (MAP)</v>
      </c>
      <c r="BE1728" t="str">
        <f t="shared" si="553"/>
        <v>0001-MINISTERIO DE ADMINISTRACION PUBLICA</v>
      </c>
      <c r="BF1728" t="str">
        <f t="shared" si="554"/>
        <v>0000-NO APLICA</v>
      </c>
      <c r="BG1728" t="str">
        <f t="shared" si="555"/>
        <v>1-SERVICIOS  GENERALES</v>
      </c>
      <c r="BH1728" t="str">
        <f t="shared" si="556"/>
        <v>1.1-Administración general</v>
      </c>
      <c r="BI1728" t="str">
        <f t="shared" si="557"/>
        <v>1.1.02-Gestión administrativa, financiera, fiscal, económica y planificación</v>
      </c>
      <c r="BJ1728" t="str">
        <f t="shared" si="558"/>
        <v>01-Actividades Centrales</v>
      </c>
      <c r="BK1728" t="str">
        <f t="shared" si="559"/>
        <v>00-Acciones que no generan producción</v>
      </c>
      <c r="BL1728" t="str">
        <f t="shared" si="560"/>
        <v>0002-Administracion Financiera</v>
      </c>
      <c r="BM1728" t="str">
        <f t="shared" si="561"/>
        <v>00-N/A</v>
      </c>
      <c r="BN1728" t="str">
        <f t="shared" si="562"/>
        <v>No Informado-</v>
      </c>
      <c r="BO1728" t="str">
        <f t="shared" si="563"/>
        <v>10-REGION OZAMA O METROPOLITANA</v>
      </c>
      <c r="BP1728" t="str">
        <f t="shared" si="564"/>
        <v>01-DISTRITO NACIONAL</v>
      </c>
      <c r="BQ1728" t="str">
        <f t="shared" si="565"/>
        <v>2023/06-Junio</v>
      </c>
    </row>
    <row r="1729" spans="1:69" x14ac:dyDescent="0.25">
      <c r="A1729" s="5" t="s">
        <v>33</v>
      </c>
      <c r="B1729" s="5" t="s">
        <v>34</v>
      </c>
      <c r="C1729" s="5" t="s">
        <v>1020</v>
      </c>
      <c r="D1729" s="5" t="s">
        <v>1021</v>
      </c>
      <c r="E1729" s="5" t="s">
        <v>1022</v>
      </c>
      <c r="F1729" s="5" t="s">
        <v>1023</v>
      </c>
      <c r="G1729" s="5" t="s">
        <v>1024</v>
      </c>
      <c r="H1729" s="5" t="s">
        <v>1025</v>
      </c>
      <c r="I1729" s="5" t="s">
        <v>1026</v>
      </c>
      <c r="J1729" s="5" t="s">
        <v>1027</v>
      </c>
      <c r="K1729" s="5" t="s">
        <v>2369</v>
      </c>
      <c r="L1729" s="5" t="s">
        <v>2370</v>
      </c>
      <c r="M1729" s="5" t="s">
        <v>1020</v>
      </c>
      <c r="N1729" s="5" t="s">
        <v>2025</v>
      </c>
      <c r="O1729" s="5" t="s">
        <v>2026</v>
      </c>
      <c r="P1729" s="5" t="s">
        <v>265</v>
      </c>
      <c r="Q1729" s="5" t="s">
        <v>2027</v>
      </c>
      <c r="R1729" s="5" t="s">
        <v>185</v>
      </c>
      <c r="S1729" s="5" t="s">
        <v>2039</v>
      </c>
      <c r="T1729" s="5" t="s">
        <v>1034</v>
      </c>
      <c r="U1729" s="5" t="s">
        <v>1035</v>
      </c>
      <c r="V1729" s="5" t="s">
        <v>1066</v>
      </c>
      <c r="W1729" s="5" t="s">
        <v>1067</v>
      </c>
      <c r="X1729" s="5" t="s">
        <v>1385</v>
      </c>
      <c r="Y1729" s="5" t="s">
        <v>1386</v>
      </c>
      <c r="Z1729" s="5" t="s">
        <v>2040</v>
      </c>
      <c r="AA1729" s="5" t="s">
        <v>2041</v>
      </c>
      <c r="AB1729" s="5" t="s">
        <v>1167</v>
      </c>
      <c r="AC1729" s="5" t="s">
        <v>2042</v>
      </c>
      <c r="AD1729" s="5" t="s">
        <v>363</v>
      </c>
      <c r="AE1729" s="5" t="s">
        <v>2043</v>
      </c>
      <c r="AF1729" s="5" t="s">
        <v>245</v>
      </c>
      <c r="AG1729" s="5" t="s">
        <v>2044</v>
      </c>
      <c r="AH1729" s="5" t="s">
        <v>1044</v>
      </c>
      <c r="AI1729" s="5" t="s">
        <v>1045</v>
      </c>
      <c r="AJ1729" s="5" t="s">
        <v>961</v>
      </c>
      <c r="AK1729" s="5" t="s">
        <v>44</v>
      </c>
      <c r="AL1729" s="5"/>
      <c r="AM1729" s="5" t="s">
        <v>53</v>
      </c>
      <c r="AN1729" s="5" t="s">
        <v>1206</v>
      </c>
      <c r="AO1729" s="5" t="s">
        <v>265</v>
      </c>
      <c r="AP1729" s="5" t="s">
        <v>1222</v>
      </c>
      <c r="AQ1729" s="5" t="s">
        <v>67</v>
      </c>
      <c r="AR1729" s="5" t="s">
        <v>68</v>
      </c>
      <c r="AS1729" s="6">
        <v>0</v>
      </c>
      <c r="AT1729" s="6">
        <v>0</v>
      </c>
      <c r="AU1729" s="6">
        <v>117500</v>
      </c>
      <c r="AV1729" s="6">
        <v>117500</v>
      </c>
      <c r="AW1729" t="str">
        <f t="shared" si="566"/>
        <v>1-ADMINISTRACION CENTRAL</v>
      </c>
      <c r="AX1729" t="str">
        <f t="shared" ref="AX1729:AX1792" si="567">CONCATENATE(C1729,"-",D1729)</f>
        <v>2-GASTOS</v>
      </c>
      <c r="AY1729" t="str">
        <f t="shared" ref="AY1729:AY1792" si="568">CONCATENATE(E1729,"-",F1729)</f>
        <v>2.1-Gastos corrientes</v>
      </c>
      <c r="AZ1729" t="str">
        <f t="shared" ref="AZ1729:AZ1792" si="569">CONCATENATE(G1729,"-",H1729)</f>
        <v>2.1.2-Gastos de consumo</v>
      </c>
      <c r="BA1729" t="str">
        <f t="shared" ref="BA1729:BA1792" si="570">CONCATENATE(I1729,"-",J1729)</f>
        <v>2.1.2.1-Remuneraciones</v>
      </c>
      <c r="BB1729" t="str">
        <f t="shared" ref="BB1729:BB1792" si="571">CONCATENATE(K1729,"-",L1729)</f>
        <v>2.1.2.2.05-Compensación servicios de seguridad</v>
      </c>
      <c r="BC1729" t="str">
        <f t="shared" ref="BC1729:BC1792" si="572">CONCATENATE(N1729,"-",O1729)</f>
        <v>0221-MINISTERIO DE ADMINISTRACIÓN PÚBLICA</v>
      </c>
      <c r="BD1729" t="str">
        <f t="shared" ref="BD1729:BD1792" si="573">CONCATENATE(P1729,"-",Q1729)</f>
        <v>01-MINISTERIO DE ADMINISTRACION PUBLICA (MAP)</v>
      </c>
      <c r="BE1729" t="str">
        <f t="shared" ref="BE1729:BE1792" si="574">CONCATENATE(R1729,"-",S1729)</f>
        <v>0002-INSTITUTO NACIONAL DE ADMINISTRACION PUBLICA</v>
      </c>
      <c r="BF1729" t="str">
        <f t="shared" ref="BF1729:BF1792" si="575">CONCATENATE(T1729,"-",U1729)</f>
        <v>0000-NO APLICA</v>
      </c>
      <c r="BG1729" t="str">
        <f t="shared" ref="BG1729:BG1792" si="576">CONCATENATE(V1729,"-",W1729)</f>
        <v>4-SERVICIOS SOCIALES</v>
      </c>
      <c r="BH1729" t="str">
        <f t="shared" ref="BH1729:BH1792" si="577">CONCATENATE(X1729,"-",Y1729)</f>
        <v>4.4-Educación</v>
      </c>
      <c r="BI1729" t="str">
        <f t="shared" ref="BI1729:BI1792" si="578">CONCATENATE(Z1729,"-",AA1729)</f>
        <v>4.4.09-Enseñanza no atribuible a ningún nivel</v>
      </c>
      <c r="BJ1729" t="str">
        <f t="shared" ref="BJ1729:BJ1792" si="579">CONCATENATE(AB1729,"-",AC1729)</f>
        <v>17-Formación y Capacitación de Servidores de la Administración Pública</v>
      </c>
      <c r="BK1729" t="str">
        <f t="shared" ref="BK1729:BK1792" si="580">CONCATENATE(AD1729,"-",AE1729)</f>
        <v>02-Formación y capacitación de los servidores de la administración pública</v>
      </c>
      <c r="BL1729" t="str">
        <f t="shared" ref="BL1729:BL1792" si="581">CONCATENATE(AF1729,"-",AG1729)</f>
        <v>0001-Direccion y Coordinacion</v>
      </c>
      <c r="BM1729" t="str">
        <f t="shared" ref="BM1729:BM1792" si="582">CONCATENATE(AH1729,"-",AI1729)</f>
        <v>00-N/A</v>
      </c>
      <c r="BN1729" t="str">
        <f t="shared" ref="BN1729:BN1792" si="583">CONCATENATE(AK1729,"-",AL1729)</f>
        <v>No Informado-</v>
      </c>
      <c r="BO1729" t="str">
        <f t="shared" ref="BO1729:BO1792" si="584">CONCATENATE(AM1729,"-",AN1729)</f>
        <v>10-REGION OZAMA O METROPOLITANA</v>
      </c>
      <c r="BP1729" t="str">
        <f t="shared" ref="BP1729:BP1792" si="585">CONCATENATE(AO1729,"-",AP1729)</f>
        <v>01-DISTRITO NACIONAL</v>
      </c>
      <c r="BQ1729" t="str">
        <f t="shared" ref="BQ1729:BQ1792" si="586">CONCATENATE(AQ1729,"-",AR1729)</f>
        <v>2023/06-Junio</v>
      </c>
    </row>
    <row r="1730" spans="1:69" x14ac:dyDescent="0.25">
      <c r="A1730" s="5" t="s">
        <v>33</v>
      </c>
      <c r="B1730" s="5" t="s">
        <v>34</v>
      </c>
      <c r="C1730" s="5" t="s">
        <v>1020</v>
      </c>
      <c r="D1730" s="5" t="s">
        <v>1021</v>
      </c>
      <c r="E1730" s="5" t="s">
        <v>1022</v>
      </c>
      <c r="F1730" s="5" t="s">
        <v>1023</v>
      </c>
      <c r="G1730" s="5" t="s">
        <v>1024</v>
      </c>
      <c r="H1730" s="5" t="s">
        <v>1025</v>
      </c>
      <c r="I1730" s="5" t="s">
        <v>1026</v>
      </c>
      <c r="J1730" s="5" t="s">
        <v>1027</v>
      </c>
      <c r="K1730" s="5" t="s">
        <v>2369</v>
      </c>
      <c r="L1730" s="5" t="s">
        <v>2370</v>
      </c>
      <c r="M1730" s="5" t="s">
        <v>1020</v>
      </c>
      <c r="N1730" s="5" t="s">
        <v>2025</v>
      </c>
      <c r="O1730" s="5" t="s">
        <v>2026</v>
      </c>
      <c r="P1730" s="5" t="s">
        <v>265</v>
      </c>
      <c r="Q1730" s="5" t="s">
        <v>2027</v>
      </c>
      <c r="R1730" s="5" t="s">
        <v>51</v>
      </c>
      <c r="S1730" s="5" t="s">
        <v>2046</v>
      </c>
      <c r="T1730" s="5" t="s">
        <v>1034</v>
      </c>
      <c r="U1730" s="5" t="s">
        <v>1035</v>
      </c>
      <c r="V1730" s="5" t="s">
        <v>1020</v>
      </c>
      <c r="W1730" s="5" t="s">
        <v>1345</v>
      </c>
      <c r="X1730" s="5" t="s">
        <v>1707</v>
      </c>
      <c r="Y1730" s="5" t="s">
        <v>1708</v>
      </c>
      <c r="Z1730" s="5" t="s">
        <v>1709</v>
      </c>
      <c r="AA1730" s="5" t="s">
        <v>1708</v>
      </c>
      <c r="AB1730" s="5" t="s">
        <v>1132</v>
      </c>
      <c r="AC1730" s="5" t="s">
        <v>2047</v>
      </c>
      <c r="AD1730" s="5" t="s">
        <v>502</v>
      </c>
      <c r="AE1730" s="5" t="s">
        <v>2051</v>
      </c>
      <c r="AF1730" s="5" t="s">
        <v>245</v>
      </c>
      <c r="AG1730" s="5" t="s">
        <v>2052</v>
      </c>
      <c r="AH1730" s="5" t="s">
        <v>1044</v>
      </c>
      <c r="AI1730" s="5" t="s">
        <v>1045</v>
      </c>
      <c r="AJ1730" s="5" t="s">
        <v>961</v>
      </c>
      <c r="AK1730" s="5" t="s">
        <v>44</v>
      </c>
      <c r="AL1730" s="5"/>
      <c r="AM1730" s="5" t="s">
        <v>1046</v>
      </c>
      <c r="AN1730" s="5" t="s">
        <v>1047</v>
      </c>
      <c r="AO1730" s="5" t="s">
        <v>1048</v>
      </c>
      <c r="AP1730" s="5" t="s">
        <v>1049</v>
      </c>
      <c r="AQ1730" s="5" t="s">
        <v>67</v>
      </c>
      <c r="AR1730" s="5" t="s">
        <v>68</v>
      </c>
      <c r="AS1730" s="6">
        <v>0</v>
      </c>
      <c r="AT1730" s="6">
        <v>1323099.99</v>
      </c>
      <c r="AU1730" s="6">
        <v>990166.67</v>
      </c>
      <c r="AV1730" s="6">
        <v>990166.67</v>
      </c>
      <c r="AW1730" t="str">
        <f t="shared" ref="AW1730:AW1793" si="587">CONCATENATE(A1730,"-",B1730)</f>
        <v>1-ADMINISTRACION CENTRAL</v>
      </c>
      <c r="AX1730" t="str">
        <f t="shared" si="567"/>
        <v>2-GASTOS</v>
      </c>
      <c r="AY1730" t="str">
        <f t="shared" si="568"/>
        <v>2.1-Gastos corrientes</v>
      </c>
      <c r="AZ1730" t="str">
        <f t="shared" si="569"/>
        <v>2.1.2-Gastos de consumo</v>
      </c>
      <c r="BA1730" t="str">
        <f t="shared" si="570"/>
        <v>2.1.2.1-Remuneraciones</v>
      </c>
      <c r="BB1730" t="str">
        <f t="shared" si="571"/>
        <v>2.1.2.2.05-Compensación servicios de seguridad</v>
      </c>
      <c r="BC1730" t="str">
        <f t="shared" si="572"/>
        <v>0221-MINISTERIO DE ADMINISTRACIÓN PÚBLICA</v>
      </c>
      <c r="BD1730" t="str">
        <f t="shared" si="573"/>
        <v>01-MINISTERIO DE ADMINISTRACION PUBLICA (MAP)</v>
      </c>
      <c r="BE1730" t="str">
        <f t="shared" si="574"/>
        <v>0003-OFICINA GUBERNAMENTAL DE TECNOLOGIA DE LA INFORMACION Y LA COMUNICACION (OGTIC)</v>
      </c>
      <c r="BF1730" t="str">
        <f t="shared" si="575"/>
        <v>0000-NO APLICA</v>
      </c>
      <c r="BG1730" t="str">
        <f t="shared" si="576"/>
        <v>2-SERVICIOS ECONÓMICOS</v>
      </c>
      <c r="BH1730" t="str">
        <f t="shared" si="577"/>
        <v>2.7-Comunicaciones</v>
      </c>
      <c r="BI1730" t="str">
        <f t="shared" si="578"/>
        <v>2.7.01-Comunicaciones</v>
      </c>
      <c r="BJ1730" t="str">
        <f t="shared" si="579"/>
        <v>18-Programación e Implementación del Gobierno Electrónico y Atención Ciudadana</v>
      </c>
      <c r="BK1730" t="str">
        <f t="shared" si="580"/>
        <v>03-Ciudadanos reciben información de los servicios de las instituciones del Estado</v>
      </c>
      <c r="BL1730" t="str">
        <f t="shared" si="581"/>
        <v>0001-Gestión del Centro de Atención Ciudadana: PUNTO GOB</v>
      </c>
      <c r="BM1730" t="str">
        <f t="shared" si="582"/>
        <v>00-N/A</v>
      </c>
      <c r="BN1730" t="str">
        <f t="shared" si="583"/>
        <v>No Informado-</v>
      </c>
      <c r="BO1730" t="str">
        <f t="shared" si="584"/>
        <v>98-NACIONAL</v>
      </c>
      <c r="BP1730" t="str">
        <f t="shared" si="585"/>
        <v>99-MULTIPROVINCIAL</v>
      </c>
      <c r="BQ1730" t="str">
        <f t="shared" si="586"/>
        <v>2023/06-Junio</v>
      </c>
    </row>
    <row r="1731" spans="1:69" x14ac:dyDescent="0.25">
      <c r="A1731" s="5" t="s">
        <v>33</v>
      </c>
      <c r="B1731" s="5" t="s">
        <v>34</v>
      </c>
      <c r="C1731" s="5" t="s">
        <v>1020</v>
      </c>
      <c r="D1731" s="5" t="s">
        <v>1021</v>
      </c>
      <c r="E1731" s="5" t="s">
        <v>1022</v>
      </c>
      <c r="F1731" s="5" t="s">
        <v>1023</v>
      </c>
      <c r="G1731" s="5" t="s">
        <v>1024</v>
      </c>
      <c r="H1731" s="5" t="s">
        <v>1025</v>
      </c>
      <c r="I1731" s="5" t="s">
        <v>1026</v>
      </c>
      <c r="J1731" s="5" t="s">
        <v>1027</v>
      </c>
      <c r="K1731" s="5" t="s">
        <v>2369</v>
      </c>
      <c r="L1731" s="5" t="s">
        <v>2370</v>
      </c>
      <c r="M1731" s="5" t="s">
        <v>1020</v>
      </c>
      <c r="N1731" s="5" t="s">
        <v>485</v>
      </c>
      <c r="O1731" s="5" t="s">
        <v>486</v>
      </c>
      <c r="P1731" s="5" t="s">
        <v>265</v>
      </c>
      <c r="Q1731" s="5" t="s">
        <v>486</v>
      </c>
      <c r="R1731" s="5" t="s">
        <v>245</v>
      </c>
      <c r="S1731" s="5" t="s">
        <v>486</v>
      </c>
      <c r="T1731" s="5" t="s">
        <v>1034</v>
      </c>
      <c r="U1731" s="5" t="s">
        <v>1035</v>
      </c>
      <c r="V1731" s="5" t="s">
        <v>1020</v>
      </c>
      <c r="W1731" s="5" t="s">
        <v>1345</v>
      </c>
      <c r="X1731" s="5" t="s">
        <v>2053</v>
      </c>
      <c r="Y1731" s="5" t="s">
        <v>2054</v>
      </c>
      <c r="Z1731" s="5" t="s">
        <v>2060</v>
      </c>
      <c r="AA1731" s="5" t="s">
        <v>2061</v>
      </c>
      <c r="AB1731" s="5" t="s">
        <v>265</v>
      </c>
      <c r="AC1731" s="5" t="s">
        <v>1061</v>
      </c>
      <c r="AD1731" s="5" t="s">
        <v>1044</v>
      </c>
      <c r="AE1731" s="5" t="s">
        <v>1062</v>
      </c>
      <c r="AF1731" s="5" t="s">
        <v>245</v>
      </c>
      <c r="AG1731" s="5" t="s">
        <v>1082</v>
      </c>
      <c r="AH1731" s="5" t="s">
        <v>1044</v>
      </c>
      <c r="AI1731" s="5" t="s">
        <v>1045</v>
      </c>
      <c r="AJ1731" s="5" t="s">
        <v>961</v>
      </c>
      <c r="AK1731" s="5" t="s">
        <v>44</v>
      </c>
      <c r="AL1731" s="5"/>
      <c r="AM1731" s="5" t="s">
        <v>1046</v>
      </c>
      <c r="AN1731" s="5" t="s">
        <v>1047</v>
      </c>
      <c r="AO1731" s="5" t="s">
        <v>1048</v>
      </c>
      <c r="AP1731" s="5" t="s">
        <v>1049</v>
      </c>
      <c r="AQ1731" s="5" t="s">
        <v>67</v>
      </c>
      <c r="AR1731" s="5" t="s">
        <v>68</v>
      </c>
      <c r="AS1731" s="6">
        <v>0</v>
      </c>
      <c r="AT1731" s="6">
        <v>3630200</v>
      </c>
      <c r="AU1731" s="6">
        <v>3582200</v>
      </c>
      <c r="AV1731" s="6">
        <v>3582200</v>
      </c>
      <c r="AW1731" t="str">
        <f t="shared" si="587"/>
        <v>1-ADMINISTRACION CENTRAL</v>
      </c>
      <c r="AX1731" t="str">
        <f t="shared" si="567"/>
        <v>2-GASTOS</v>
      </c>
      <c r="AY1731" t="str">
        <f t="shared" si="568"/>
        <v>2.1-Gastos corrientes</v>
      </c>
      <c r="AZ1731" t="str">
        <f t="shared" si="569"/>
        <v>2.1.2-Gastos de consumo</v>
      </c>
      <c r="BA1731" t="str">
        <f t="shared" si="570"/>
        <v>2.1.2.1-Remuneraciones</v>
      </c>
      <c r="BB1731" t="str">
        <f t="shared" si="571"/>
        <v>2.1.2.2.05-Compensación servicios de seguridad</v>
      </c>
      <c r="BC1731" t="str">
        <f t="shared" si="572"/>
        <v>0222-MINISTERIO DE ENERGIA Y MINAS</v>
      </c>
      <c r="BD1731" t="str">
        <f t="shared" si="573"/>
        <v>01-MINISTERIO DE ENERGIA Y MINAS</v>
      </c>
      <c r="BE1731" t="str">
        <f t="shared" si="574"/>
        <v>0001-MINISTERIO DE ENERGIA Y MINAS</v>
      </c>
      <c r="BF1731" t="str">
        <f t="shared" si="575"/>
        <v>0000-NO APLICA</v>
      </c>
      <c r="BG1731" t="str">
        <f t="shared" si="576"/>
        <v>2-SERVICIOS ECONÓMICOS</v>
      </c>
      <c r="BH1731" t="str">
        <f t="shared" si="577"/>
        <v>2.4-Energía y combustible</v>
      </c>
      <c r="BI1731" t="str">
        <f t="shared" si="578"/>
        <v>2.4.09-Conservación, aprovechamiento y explotación racionalizada de fuentes de electricidad</v>
      </c>
      <c r="BJ1731" t="str">
        <f t="shared" si="579"/>
        <v>01-Actividades centrales</v>
      </c>
      <c r="BK1731" t="str">
        <f t="shared" si="580"/>
        <v>00-Acciones que no generan producción</v>
      </c>
      <c r="BL1731" t="str">
        <f t="shared" si="581"/>
        <v>0001-Dirección y coordinación</v>
      </c>
      <c r="BM1731" t="str">
        <f t="shared" si="582"/>
        <v>00-N/A</v>
      </c>
      <c r="BN1731" t="str">
        <f t="shared" si="583"/>
        <v>No Informado-</v>
      </c>
      <c r="BO1731" t="str">
        <f t="shared" si="584"/>
        <v>98-NACIONAL</v>
      </c>
      <c r="BP1731" t="str">
        <f t="shared" si="585"/>
        <v>99-MULTIPROVINCIAL</v>
      </c>
      <c r="BQ1731" t="str">
        <f t="shared" si="586"/>
        <v>2023/06-Junio</v>
      </c>
    </row>
    <row r="1732" spans="1:69" x14ac:dyDescent="0.25">
      <c r="A1732" s="5" t="s">
        <v>33</v>
      </c>
      <c r="B1732" s="5" t="s">
        <v>34</v>
      </c>
      <c r="C1732" s="5" t="s">
        <v>1020</v>
      </c>
      <c r="D1732" s="5" t="s">
        <v>1021</v>
      </c>
      <c r="E1732" s="5" t="s">
        <v>1022</v>
      </c>
      <c r="F1732" s="5" t="s">
        <v>1023</v>
      </c>
      <c r="G1732" s="5" t="s">
        <v>1024</v>
      </c>
      <c r="H1732" s="5" t="s">
        <v>1025</v>
      </c>
      <c r="I1732" s="5" t="s">
        <v>1026</v>
      </c>
      <c r="J1732" s="5" t="s">
        <v>1027</v>
      </c>
      <c r="K1732" s="5" t="s">
        <v>2369</v>
      </c>
      <c r="L1732" s="5" t="s">
        <v>2370</v>
      </c>
      <c r="M1732" s="5" t="s">
        <v>1020</v>
      </c>
      <c r="N1732" s="5" t="s">
        <v>485</v>
      </c>
      <c r="O1732" s="5" t="s">
        <v>486</v>
      </c>
      <c r="P1732" s="5" t="s">
        <v>265</v>
      </c>
      <c r="Q1732" s="5" t="s">
        <v>486</v>
      </c>
      <c r="R1732" s="5" t="s">
        <v>185</v>
      </c>
      <c r="S1732" s="5" t="s">
        <v>487</v>
      </c>
      <c r="T1732" s="5" t="s">
        <v>1034</v>
      </c>
      <c r="U1732" s="5" t="s">
        <v>1035</v>
      </c>
      <c r="V1732" s="5" t="s">
        <v>1020</v>
      </c>
      <c r="W1732" s="5" t="s">
        <v>1345</v>
      </c>
      <c r="X1732" s="5" t="s">
        <v>2063</v>
      </c>
      <c r="Y1732" s="5" t="s">
        <v>2064</v>
      </c>
      <c r="Z1732" s="5" t="s">
        <v>2065</v>
      </c>
      <c r="AA1732" s="5" t="s">
        <v>2066</v>
      </c>
      <c r="AB1732" s="5" t="s">
        <v>1040</v>
      </c>
      <c r="AC1732" s="5" t="s">
        <v>2067</v>
      </c>
      <c r="AD1732" s="5" t="s">
        <v>265</v>
      </c>
      <c r="AE1732" s="5" t="s">
        <v>1454</v>
      </c>
      <c r="AF1732" s="5" t="s">
        <v>185</v>
      </c>
      <c r="AG1732" s="5" t="s">
        <v>2070</v>
      </c>
      <c r="AH1732" s="5" t="s">
        <v>1044</v>
      </c>
      <c r="AI1732" s="5" t="s">
        <v>1045</v>
      </c>
      <c r="AJ1732" s="5" t="s">
        <v>961</v>
      </c>
      <c r="AK1732" s="5" t="s">
        <v>44</v>
      </c>
      <c r="AL1732" s="5"/>
      <c r="AM1732" s="5" t="s">
        <v>1046</v>
      </c>
      <c r="AN1732" s="5" t="s">
        <v>1047</v>
      </c>
      <c r="AO1732" s="5" t="s">
        <v>1048</v>
      </c>
      <c r="AP1732" s="5" t="s">
        <v>1049</v>
      </c>
      <c r="AQ1732" s="5" t="s">
        <v>67</v>
      </c>
      <c r="AR1732" s="5" t="s">
        <v>68</v>
      </c>
      <c r="AS1732" s="6">
        <v>0</v>
      </c>
      <c r="AT1732" s="6">
        <v>0</v>
      </c>
      <c r="AU1732" s="6">
        <v>92000</v>
      </c>
      <c r="AV1732" s="6">
        <v>92000</v>
      </c>
      <c r="AW1732" t="str">
        <f t="shared" si="587"/>
        <v>1-ADMINISTRACION CENTRAL</v>
      </c>
      <c r="AX1732" t="str">
        <f t="shared" si="567"/>
        <v>2-GASTOS</v>
      </c>
      <c r="AY1732" t="str">
        <f t="shared" si="568"/>
        <v>2.1-Gastos corrientes</v>
      </c>
      <c r="AZ1732" t="str">
        <f t="shared" si="569"/>
        <v>2.1.2-Gastos de consumo</v>
      </c>
      <c r="BA1732" t="str">
        <f t="shared" si="570"/>
        <v>2.1.2.1-Remuneraciones</v>
      </c>
      <c r="BB1732" t="str">
        <f t="shared" si="571"/>
        <v>2.1.2.2.05-Compensación servicios de seguridad</v>
      </c>
      <c r="BC1732" t="str">
        <f t="shared" si="572"/>
        <v>0222-MINISTERIO DE ENERGIA Y MINAS</v>
      </c>
      <c r="BD1732" t="str">
        <f t="shared" si="573"/>
        <v>01-MINISTERIO DE ENERGIA Y MINAS</v>
      </c>
      <c r="BE1732" t="str">
        <f t="shared" si="574"/>
        <v>0002-DIRECCION GENERAL DE MINERIA</v>
      </c>
      <c r="BF1732" t="str">
        <f t="shared" si="575"/>
        <v>0000-NO APLICA</v>
      </c>
      <c r="BG1732" t="str">
        <f t="shared" si="576"/>
        <v>2-SERVICIOS ECONÓMICOS</v>
      </c>
      <c r="BH1732" t="str">
        <f t="shared" si="577"/>
        <v>2.5-Minería, manufactura y construcción</v>
      </c>
      <c r="BI1732" t="str">
        <f t="shared" si="578"/>
        <v>2.5.01-Extracción de recursos minerales</v>
      </c>
      <c r="BJ1732" t="str">
        <f t="shared" si="579"/>
        <v>11-Regulación, fiscalización y desarrollo de la minería metálica, no metálica y mape</v>
      </c>
      <c r="BK1732" t="str">
        <f t="shared" si="580"/>
        <v>01-Acciones comunes</v>
      </c>
      <c r="BL1732" t="str">
        <f t="shared" si="581"/>
        <v>0002-Gestión administrativa y financiera DGM (común a los productos 04, 05, 06 y 07)</v>
      </c>
      <c r="BM1732" t="str">
        <f t="shared" si="582"/>
        <v>00-N/A</v>
      </c>
      <c r="BN1732" t="str">
        <f t="shared" si="583"/>
        <v>No Informado-</v>
      </c>
      <c r="BO1732" t="str">
        <f t="shared" si="584"/>
        <v>98-NACIONAL</v>
      </c>
      <c r="BP1732" t="str">
        <f t="shared" si="585"/>
        <v>99-MULTIPROVINCIAL</v>
      </c>
      <c r="BQ1732" t="str">
        <f t="shared" si="586"/>
        <v>2023/06-Junio</v>
      </c>
    </row>
    <row r="1733" spans="1:69" x14ac:dyDescent="0.25">
      <c r="A1733" s="5" t="s">
        <v>33</v>
      </c>
      <c r="B1733" s="5" t="s">
        <v>34</v>
      </c>
      <c r="C1733" s="5" t="s">
        <v>1020</v>
      </c>
      <c r="D1733" s="5" t="s">
        <v>1021</v>
      </c>
      <c r="E1733" s="5" t="s">
        <v>1022</v>
      </c>
      <c r="F1733" s="5" t="s">
        <v>1023</v>
      </c>
      <c r="G1733" s="5" t="s">
        <v>1024</v>
      </c>
      <c r="H1733" s="5" t="s">
        <v>1025</v>
      </c>
      <c r="I1733" s="5" t="s">
        <v>1026</v>
      </c>
      <c r="J1733" s="5" t="s">
        <v>1027</v>
      </c>
      <c r="K1733" s="5" t="s">
        <v>2369</v>
      </c>
      <c r="L1733" s="5" t="s">
        <v>2370</v>
      </c>
      <c r="M1733" s="5" t="s">
        <v>1020</v>
      </c>
      <c r="N1733" s="5" t="s">
        <v>373</v>
      </c>
      <c r="O1733" s="5" t="s">
        <v>374</v>
      </c>
      <c r="P1733" s="5" t="s">
        <v>265</v>
      </c>
      <c r="Q1733" s="5" t="s">
        <v>374</v>
      </c>
      <c r="R1733" s="5" t="s">
        <v>245</v>
      </c>
      <c r="S1733" s="5" t="s">
        <v>374</v>
      </c>
      <c r="T1733" s="5" t="s">
        <v>1034</v>
      </c>
      <c r="U1733" s="5" t="s">
        <v>1035</v>
      </c>
      <c r="V1733" s="5" t="s">
        <v>1066</v>
      </c>
      <c r="W1733" s="5" t="s">
        <v>1067</v>
      </c>
      <c r="X1733" s="5" t="s">
        <v>1068</v>
      </c>
      <c r="Y1733" s="5" t="s">
        <v>1069</v>
      </c>
      <c r="Z1733" s="5" t="s">
        <v>1702</v>
      </c>
      <c r="AA1733" s="5" t="s">
        <v>1703</v>
      </c>
      <c r="AB1733" s="5" t="s">
        <v>265</v>
      </c>
      <c r="AC1733" s="5" t="s">
        <v>1400</v>
      </c>
      <c r="AD1733" s="5" t="s">
        <v>1044</v>
      </c>
      <c r="AE1733" s="5" t="s">
        <v>1062</v>
      </c>
      <c r="AF1733" s="5" t="s">
        <v>245</v>
      </c>
      <c r="AG1733" s="5" t="s">
        <v>2079</v>
      </c>
      <c r="AH1733" s="5" t="s">
        <v>1044</v>
      </c>
      <c r="AI1733" s="5" t="s">
        <v>1045</v>
      </c>
      <c r="AJ1733" s="5" t="s">
        <v>961</v>
      </c>
      <c r="AK1733" s="5" t="s">
        <v>44</v>
      </c>
      <c r="AL1733" s="5"/>
      <c r="AM1733" s="5" t="s">
        <v>1046</v>
      </c>
      <c r="AN1733" s="5" t="s">
        <v>1047</v>
      </c>
      <c r="AO1733" s="5" t="s">
        <v>1048</v>
      </c>
      <c r="AP1733" s="5" t="s">
        <v>1049</v>
      </c>
      <c r="AQ1733" s="5" t="s">
        <v>67</v>
      </c>
      <c r="AR1733" s="5" t="s">
        <v>68</v>
      </c>
      <c r="AS1733" s="6">
        <v>0</v>
      </c>
      <c r="AT1733" s="6">
        <v>0</v>
      </c>
      <c r="AU1733" s="6">
        <v>5241000</v>
      </c>
      <c r="AV1733" s="6">
        <v>5241000</v>
      </c>
      <c r="AW1733" t="str">
        <f t="shared" si="587"/>
        <v>1-ADMINISTRACION CENTRAL</v>
      </c>
      <c r="AX1733" t="str">
        <f t="shared" si="567"/>
        <v>2-GASTOS</v>
      </c>
      <c r="AY1733" t="str">
        <f t="shared" si="568"/>
        <v>2.1-Gastos corrientes</v>
      </c>
      <c r="AZ1733" t="str">
        <f t="shared" si="569"/>
        <v>2.1.2-Gastos de consumo</v>
      </c>
      <c r="BA1733" t="str">
        <f t="shared" si="570"/>
        <v>2.1.2.1-Remuneraciones</v>
      </c>
      <c r="BB1733" t="str">
        <f t="shared" si="571"/>
        <v>2.1.2.2.05-Compensación servicios de seguridad</v>
      </c>
      <c r="BC1733" t="str">
        <f t="shared" si="572"/>
        <v>0223-MINISTERIO DE LA VIVIENDA, HABITAT Y EDIFICACIONES (MIVHED)</v>
      </c>
      <c r="BD1733" t="str">
        <f t="shared" si="573"/>
        <v>01-MINISTERIO DE LA VIVIENDA, HABITAT Y EDIFICACIONES (MIVHED)</v>
      </c>
      <c r="BE1733" t="str">
        <f t="shared" si="574"/>
        <v>0001-MINISTERIO DE LA VIVIENDA, HABITAT Y EDIFICACIONES (MIVHED)</v>
      </c>
      <c r="BF1733" t="str">
        <f t="shared" si="575"/>
        <v>0000-NO APLICA</v>
      </c>
      <c r="BG1733" t="str">
        <f t="shared" si="576"/>
        <v>4-SERVICIOS SOCIALES</v>
      </c>
      <c r="BH1733" t="str">
        <f t="shared" si="577"/>
        <v>4.5-Protección social</v>
      </c>
      <c r="BI1733" t="str">
        <f t="shared" si="578"/>
        <v>4.5.07-Vivienda social</v>
      </c>
      <c r="BJ1733" t="str">
        <f t="shared" si="579"/>
        <v>01-Actividades Centrales</v>
      </c>
      <c r="BK1733" t="str">
        <f t="shared" si="580"/>
        <v>00-Acciones que no generan producción</v>
      </c>
      <c r="BL1733" t="str">
        <f t="shared" si="581"/>
        <v>0001-Dirección Administrativa y financiera</v>
      </c>
      <c r="BM1733" t="str">
        <f t="shared" si="582"/>
        <v>00-N/A</v>
      </c>
      <c r="BN1733" t="str">
        <f t="shared" si="583"/>
        <v>No Informado-</v>
      </c>
      <c r="BO1733" t="str">
        <f t="shared" si="584"/>
        <v>98-NACIONAL</v>
      </c>
      <c r="BP1733" t="str">
        <f t="shared" si="585"/>
        <v>99-MULTIPROVINCIAL</v>
      </c>
      <c r="BQ1733" t="str">
        <f t="shared" si="586"/>
        <v>2023/06-Junio</v>
      </c>
    </row>
    <row r="1734" spans="1:69" x14ac:dyDescent="0.25">
      <c r="A1734" s="5" t="s">
        <v>33</v>
      </c>
      <c r="B1734" s="5" t="s">
        <v>34</v>
      </c>
      <c r="C1734" s="5" t="s">
        <v>1020</v>
      </c>
      <c r="D1734" s="5" t="s">
        <v>1021</v>
      </c>
      <c r="E1734" s="5" t="s">
        <v>1022</v>
      </c>
      <c r="F1734" s="5" t="s">
        <v>1023</v>
      </c>
      <c r="G1734" s="5" t="s">
        <v>1024</v>
      </c>
      <c r="H1734" s="5" t="s">
        <v>1025</v>
      </c>
      <c r="I1734" s="5" t="s">
        <v>1026</v>
      </c>
      <c r="J1734" s="5" t="s">
        <v>1027</v>
      </c>
      <c r="K1734" s="5" t="s">
        <v>2369</v>
      </c>
      <c r="L1734" s="5" t="s">
        <v>2370</v>
      </c>
      <c r="M1734" s="5" t="s">
        <v>819</v>
      </c>
      <c r="N1734" s="5" t="s">
        <v>2084</v>
      </c>
      <c r="O1734" s="5" t="s">
        <v>2085</v>
      </c>
      <c r="P1734" s="5" t="s">
        <v>265</v>
      </c>
      <c r="Q1734" s="5" t="s">
        <v>2085</v>
      </c>
      <c r="R1734" s="5" t="s">
        <v>245</v>
      </c>
      <c r="S1734" s="5" t="s">
        <v>2086</v>
      </c>
      <c r="T1734" s="5" t="s">
        <v>1034</v>
      </c>
      <c r="U1734" s="5" t="s">
        <v>1035</v>
      </c>
      <c r="V1734" s="5" t="s">
        <v>33</v>
      </c>
      <c r="W1734" s="5" t="s">
        <v>1036</v>
      </c>
      <c r="X1734" s="5" t="s">
        <v>1105</v>
      </c>
      <c r="Y1734" s="5" t="s">
        <v>1106</v>
      </c>
      <c r="Z1734" s="5" t="s">
        <v>1122</v>
      </c>
      <c r="AA1734" s="5" t="s">
        <v>1123</v>
      </c>
      <c r="AB1734" s="5" t="s">
        <v>1040</v>
      </c>
      <c r="AC1734" s="5" t="s">
        <v>2087</v>
      </c>
      <c r="AD1734" s="5" t="s">
        <v>265</v>
      </c>
      <c r="AE1734" s="5" t="s">
        <v>1242</v>
      </c>
      <c r="AF1734" s="5" t="s">
        <v>245</v>
      </c>
      <c r="AG1734" s="5" t="s">
        <v>2088</v>
      </c>
      <c r="AH1734" s="5" t="s">
        <v>1044</v>
      </c>
      <c r="AI1734" s="5" t="s">
        <v>1045</v>
      </c>
      <c r="AJ1734" s="5" t="s">
        <v>961</v>
      </c>
      <c r="AK1734" s="5" t="s">
        <v>44</v>
      </c>
      <c r="AL1734" s="5"/>
      <c r="AM1734" s="5" t="s">
        <v>1046</v>
      </c>
      <c r="AN1734" s="5" t="s">
        <v>1047</v>
      </c>
      <c r="AO1734" s="5" t="s">
        <v>1048</v>
      </c>
      <c r="AP1734" s="5" t="s">
        <v>1049</v>
      </c>
      <c r="AQ1734" s="5" t="s">
        <v>67</v>
      </c>
      <c r="AR1734" s="5" t="s">
        <v>68</v>
      </c>
      <c r="AS1734" s="6">
        <v>0</v>
      </c>
      <c r="AT1734" s="6">
        <v>2322469</v>
      </c>
      <c r="AU1734" s="6">
        <v>2322469</v>
      </c>
      <c r="AV1734" s="6">
        <v>2322469</v>
      </c>
      <c r="AW1734" t="str">
        <f t="shared" si="587"/>
        <v>1-ADMINISTRACION CENTRAL</v>
      </c>
      <c r="AX1734" t="str">
        <f t="shared" si="567"/>
        <v>2-GASTOS</v>
      </c>
      <c r="AY1734" t="str">
        <f t="shared" si="568"/>
        <v>2.1-Gastos corrientes</v>
      </c>
      <c r="AZ1734" t="str">
        <f t="shared" si="569"/>
        <v>2.1.2-Gastos de consumo</v>
      </c>
      <c r="BA1734" t="str">
        <f t="shared" si="570"/>
        <v>2.1.2.1-Remuneraciones</v>
      </c>
      <c r="BB1734" t="str">
        <f t="shared" si="571"/>
        <v>2.1.2.2.05-Compensación servicios de seguridad</v>
      </c>
      <c r="BC1734" t="str">
        <f t="shared" si="572"/>
        <v>0301-PODER JUDICIAL</v>
      </c>
      <c r="BD1734" t="str">
        <f t="shared" si="573"/>
        <v>01-PODER JUDICIAL</v>
      </c>
      <c r="BE1734" t="str">
        <f t="shared" si="574"/>
        <v>0001-CONSEJO DEL PODER JUDICIAL</v>
      </c>
      <c r="BF1734" t="str">
        <f t="shared" si="575"/>
        <v>0000-NO APLICA</v>
      </c>
      <c r="BG1734" t="str">
        <f t="shared" si="576"/>
        <v>1-SERVICIOS  GENERALES</v>
      </c>
      <c r="BH1734" t="str">
        <f t="shared" si="577"/>
        <v>1.4-Justicia, orden público y seguridad</v>
      </c>
      <c r="BI1734" t="str">
        <f t="shared" si="578"/>
        <v>1.4.03-Administración y servicios de justicia</v>
      </c>
      <c r="BJ1734" t="str">
        <f t="shared" si="579"/>
        <v>11-Administración de Justicia</v>
      </c>
      <c r="BK1734" t="str">
        <f t="shared" si="580"/>
        <v>01-Acciones Comunes</v>
      </c>
      <c r="BL1734" t="str">
        <f t="shared" si="581"/>
        <v>0001-Gestión Administrativa, Financiera, Humana, Investigación y Control Interno</v>
      </c>
      <c r="BM1734" t="str">
        <f t="shared" si="582"/>
        <v>00-N/A</v>
      </c>
      <c r="BN1734" t="str">
        <f t="shared" si="583"/>
        <v>No Informado-</v>
      </c>
      <c r="BO1734" t="str">
        <f t="shared" si="584"/>
        <v>98-NACIONAL</v>
      </c>
      <c r="BP1734" t="str">
        <f t="shared" si="585"/>
        <v>99-MULTIPROVINCIAL</v>
      </c>
      <c r="BQ1734" t="str">
        <f t="shared" si="586"/>
        <v>2023/06-Junio</v>
      </c>
    </row>
    <row r="1735" spans="1:69" x14ac:dyDescent="0.25">
      <c r="A1735" s="5" t="s">
        <v>33</v>
      </c>
      <c r="B1735" s="5" t="s">
        <v>34</v>
      </c>
      <c r="C1735" s="5" t="s">
        <v>1020</v>
      </c>
      <c r="D1735" s="5" t="s">
        <v>1021</v>
      </c>
      <c r="E1735" s="5" t="s">
        <v>1022</v>
      </c>
      <c r="F1735" s="5" t="s">
        <v>1023</v>
      </c>
      <c r="G1735" s="5" t="s">
        <v>1024</v>
      </c>
      <c r="H1735" s="5" t="s">
        <v>1025</v>
      </c>
      <c r="I1735" s="5" t="s">
        <v>1026</v>
      </c>
      <c r="J1735" s="5" t="s">
        <v>1027</v>
      </c>
      <c r="K1735" s="5" t="s">
        <v>2369</v>
      </c>
      <c r="L1735" s="5" t="s">
        <v>2370</v>
      </c>
      <c r="M1735" s="5" t="s">
        <v>819</v>
      </c>
      <c r="N1735" s="5" t="s">
        <v>2084</v>
      </c>
      <c r="O1735" s="5" t="s">
        <v>2085</v>
      </c>
      <c r="P1735" s="5" t="s">
        <v>265</v>
      </c>
      <c r="Q1735" s="5" t="s">
        <v>2085</v>
      </c>
      <c r="R1735" s="5" t="s">
        <v>245</v>
      </c>
      <c r="S1735" s="5" t="s">
        <v>2086</v>
      </c>
      <c r="T1735" s="5" t="s">
        <v>1034</v>
      </c>
      <c r="U1735" s="5" t="s">
        <v>1035</v>
      </c>
      <c r="V1735" s="5" t="s">
        <v>33</v>
      </c>
      <c r="W1735" s="5" t="s">
        <v>1036</v>
      </c>
      <c r="X1735" s="5" t="s">
        <v>1105</v>
      </c>
      <c r="Y1735" s="5" t="s">
        <v>1106</v>
      </c>
      <c r="Z1735" s="5" t="s">
        <v>1122</v>
      </c>
      <c r="AA1735" s="5" t="s">
        <v>1123</v>
      </c>
      <c r="AB1735" s="5" t="s">
        <v>1040</v>
      </c>
      <c r="AC1735" s="5" t="s">
        <v>2087</v>
      </c>
      <c r="AD1735" s="5" t="s">
        <v>363</v>
      </c>
      <c r="AE1735" s="5" t="s">
        <v>2090</v>
      </c>
      <c r="AF1735" s="5" t="s">
        <v>245</v>
      </c>
      <c r="AG1735" s="5" t="s">
        <v>2091</v>
      </c>
      <c r="AH1735" s="5" t="s">
        <v>1044</v>
      </c>
      <c r="AI1735" s="5" t="s">
        <v>1045</v>
      </c>
      <c r="AJ1735" s="5" t="s">
        <v>961</v>
      </c>
      <c r="AK1735" s="5" t="s">
        <v>44</v>
      </c>
      <c r="AL1735" s="5"/>
      <c r="AM1735" s="5" t="s">
        <v>1046</v>
      </c>
      <c r="AN1735" s="5" t="s">
        <v>1047</v>
      </c>
      <c r="AO1735" s="5" t="s">
        <v>1048</v>
      </c>
      <c r="AP1735" s="5" t="s">
        <v>1049</v>
      </c>
      <c r="AQ1735" s="5" t="s">
        <v>67</v>
      </c>
      <c r="AR1735" s="5" t="s">
        <v>68</v>
      </c>
      <c r="AS1735" s="6">
        <v>0</v>
      </c>
      <c r="AT1735" s="6">
        <v>3882115.75</v>
      </c>
      <c r="AU1735" s="6">
        <v>3882115.75</v>
      </c>
      <c r="AV1735" s="6">
        <v>3882115.75</v>
      </c>
      <c r="AW1735" t="str">
        <f t="shared" si="587"/>
        <v>1-ADMINISTRACION CENTRAL</v>
      </c>
      <c r="AX1735" t="str">
        <f t="shared" si="567"/>
        <v>2-GASTOS</v>
      </c>
      <c r="AY1735" t="str">
        <f t="shared" si="568"/>
        <v>2.1-Gastos corrientes</v>
      </c>
      <c r="AZ1735" t="str">
        <f t="shared" si="569"/>
        <v>2.1.2-Gastos de consumo</v>
      </c>
      <c r="BA1735" t="str">
        <f t="shared" si="570"/>
        <v>2.1.2.1-Remuneraciones</v>
      </c>
      <c r="BB1735" t="str">
        <f t="shared" si="571"/>
        <v>2.1.2.2.05-Compensación servicios de seguridad</v>
      </c>
      <c r="BC1735" t="str">
        <f t="shared" si="572"/>
        <v>0301-PODER JUDICIAL</v>
      </c>
      <c r="BD1735" t="str">
        <f t="shared" si="573"/>
        <v>01-PODER JUDICIAL</v>
      </c>
      <c r="BE1735" t="str">
        <f t="shared" si="574"/>
        <v>0001-CONSEJO DEL PODER JUDICIAL</v>
      </c>
      <c r="BF1735" t="str">
        <f t="shared" si="575"/>
        <v>0000-NO APLICA</v>
      </c>
      <c r="BG1735" t="str">
        <f t="shared" si="576"/>
        <v>1-SERVICIOS  GENERALES</v>
      </c>
      <c r="BH1735" t="str">
        <f t="shared" si="577"/>
        <v>1.4-Justicia, orden público y seguridad</v>
      </c>
      <c r="BI1735" t="str">
        <f t="shared" si="578"/>
        <v>1.4.03-Administración y servicios de justicia</v>
      </c>
      <c r="BJ1735" t="str">
        <f t="shared" si="579"/>
        <v>11-Administración de Justicia</v>
      </c>
      <c r="BK1735" t="str">
        <f t="shared" si="580"/>
        <v>02-Usuarios del Sistema de Administración de Justicia con Decisiones Emitidas</v>
      </c>
      <c r="BL1735" t="str">
        <f t="shared" si="581"/>
        <v>0001-Servicios de Administración de Justicia a Usuarios</v>
      </c>
      <c r="BM1735" t="str">
        <f t="shared" si="582"/>
        <v>00-N/A</v>
      </c>
      <c r="BN1735" t="str">
        <f t="shared" si="583"/>
        <v>No Informado-</v>
      </c>
      <c r="BO1735" t="str">
        <f t="shared" si="584"/>
        <v>98-NACIONAL</v>
      </c>
      <c r="BP1735" t="str">
        <f t="shared" si="585"/>
        <v>99-MULTIPROVINCIAL</v>
      </c>
      <c r="BQ1735" t="str">
        <f t="shared" si="586"/>
        <v>2023/06-Junio</v>
      </c>
    </row>
    <row r="1736" spans="1:69" x14ac:dyDescent="0.25">
      <c r="A1736" s="5" t="s">
        <v>33</v>
      </c>
      <c r="B1736" s="5" t="s">
        <v>34</v>
      </c>
      <c r="C1736" s="5" t="s">
        <v>1020</v>
      </c>
      <c r="D1736" s="5" t="s">
        <v>1021</v>
      </c>
      <c r="E1736" s="5" t="s">
        <v>1022</v>
      </c>
      <c r="F1736" s="5" t="s">
        <v>1023</v>
      </c>
      <c r="G1736" s="5" t="s">
        <v>1024</v>
      </c>
      <c r="H1736" s="5" t="s">
        <v>1025</v>
      </c>
      <c r="I1736" s="5" t="s">
        <v>1026</v>
      </c>
      <c r="J1736" s="5" t="s">
        <v>1027</v>
      </c>
      <c r="K1736" s="5" t="s">
        <v>2369</v>
      </c>
      <c r="L1736" s="5" t="s">
        <v>2370</v>
      </c>
      <c r="M1736" s="5" t="s">
        <v>819</v>
      </c>
      <c r="N1736" s="5" t="s">
        <v>2084</v>
      </c>
      <c r="O1736" s="5" t="s">
        <v>2085</v>
      </c>
      <c r="P1736" s="5" t="s">
        <v>265</v>
      </c>
      <c r="Q1736" s="5" t="s">
        <v>2085</v>
      </c>
      <c r="R1736" s="5" t="s">
        <v>245</v>
      </c>
      <c r="S1736" s="5" t="s">
        <v>2086</v>
      </c>
      <c r="T1736" s="5" t="s">
        <v>1034</v>
      </c>
      <c r="U1736" s="5" t="s">
        <v>1035</v>
      </c>
      <c r="V1736" s="5" t="s">
        <v>33</v>
      </c>
      <c r="W1736" s="5" t="s">
        <v>1036</v>
      </c>
      <c r="X1736" s="5" t="s">
        <v>1105</v>
      </c>
      <c r="Y1736" s="5" t="s">
        <v>1106</v>
      </c>
      <c r="Z1736" s="5" t="s">
        <v>1122</v>
      </c>
      <c r="AA1736" s="5" t="s">
        <v>1123</v>
      </c>
      <c r="AB1736" s="5" t="s">
        <v>1040</v>
      </c>
      <c r="AC1736" s="5" t="s">
        <v>2087</v>
      </c>
      <c r="AD1736" s="5" t="s">
        <v>502</v>
      </c>
      <c r="AE1736" s="5" t="s">
        <v>2092</v>
      </c>
      <c r="AF1736" s="5" t="s">
        <v>245</v>
      </c>
      <c r="AG1736" s="5" t="s">
        <v>2093</v>
      </c>
      <c r="AH1736" s="5" t="s">
        <v>1044</v>
      </c>
      <c r="AI1736" s="5" t="s">
        <v>1045</v>
      </c>
      <c r="AJ1736" s="5" t="s">
        <v>961</v>
      </c>
      <c r="AK1736" s="5" t="s">
        <v>44</v>
      </c>
      <c r="AL1736" s="5"/>
      <c r="AM1736" s="5" t="s">
        <v>1046</v>
      </c>
      <c r="AN1736" s="5" t="s">
        <v>1047</v>
      </c>
      <c r="AO1736" s="5" t="s">
        <v>1048</v>
      </c>
      <c r="AP1736" s="5" t="s">
        <v>1049</v>
      </c>
      <c r="AQ1736" s="5" t="s">
        <v>67</v>
      </c>
      <c r="AR1736" s="5" t="s">
        <v>68</v>
      </c>
      <c r="AS1736" s="6">
        <v>0</v>
      </c>
      <c r="AT1736" s="6">
        <v>303150</v>
      </c>
      <c r="AU1736" s="6">
        <v>303150</v>
      </c>
      <c r="AV1736" s="6">
        <v>303150</v>
      </c>
      <c r="AW1736" t="str">
        <f t="shared" si="587"/>
        <v>1-ADMINISTRACION CENTRAL</v>
      </c>
      <c r="AX1736" t="str">
        <f t="shared" si="567"/>
        <v>2-GASTOS</v>
      </c>
      <c r="AY1736" t="str">
        <f t="shared" si="568"/>
        <v>2.1-Gastos corrientes</v>
      </c>
      <c r="AZ1736" t="str">
        <f t="shared" si="569"/>
        <v>2.1.2-Gastos de consumo</v>
      </c>
      <c r="BA1736" t="str">
        <f t="shared" si="570"/>
        <v>2.1.2.1-Remuneraciones</v>
      </c>
      <c r="BB1736" t="str">
        <f t="shared" si="571"/>
        <v>2.1.2.2.05-Compensación servicios de seguridad</v>
      </c>
      <c r="BC1736" t="str">
        <f t="shared" si="572"/>
        <v>0301-PODER JUDICIAL</v>
      </c>
      <c r="BD1736" t="str">
        <f t="shared" si="573"/>
        <v>01-PODER JUDICIAL</v>
      </c>
      <c r="BE1736" t="str">
        <f t="shared" si="574"/>
        <v>0001-CONSEJO DEL PODER JUDICIAL</v>
      </c>
      <c r="BF1736" t="str">
        <f t="shared" si="575"/>
        <v>0000-NO APLICA</v>
      </c>
      <c r="BG1736" t="str">
        <f t="shared" si="576"/>
        <v>1-SERVICIOS  GENERALES</v>
      </c>
      <c r="BH1736" t="str">
        <f t="shared" si="577"/>
        <v>1.4-Justicia, orden público y seguridad</v>
      </c>
      <c r="BI1736" t="str">
        <f t="shared" si="578"/>
        <v>1.4.03-Administración y servicios de justicia</v>
      </c>
      <c r="BJ1736" t="str">
        <f t="shared" si="579"/>
        <v>11-Administración de Justicia</v>
      </c>
      <c r="BK1736" t="str">
        <f t="shared" si="580"/>
        <v>03-Personas Físicas y Jurídicas con Certificados de Títulos Inmobiliarios Expedidos</v>
      </c>
      <c r="BL1736" t="str">
        <f t="shared" si="581"/>
        <v>0001-Registro Inmobiliario</v>
      </c>
      <c r="BM1736" t="str">
        <f t="shared" si="582"/>
        <v>00-N/A</v>
      </c>
      <c r="BN1736" t="str">
        <f t="shared" si="583"/>
        <v>No Informado-</v>
      </c>
      <c r="BO1736" t="str">
        <f t="shared" si="584"/>
        <v>98-NACIONAL</v>
      </c>
      <c r="BP1736" t="str">
        <f t="shared" si="585"/>
        <v>99-MULTIPROVINCIAL</v>
      </c>
      <c r="BQ1736" t="str">
        <f t="shared" si="586"/>
        <v>2023/06-Junio</v>
      </c>
    </row>
    <row r="1737" spans="1:69" x14ac:dyDescent="0.25">
      <c r="A1737" s="5" t="s">
        <v>33</v>
      </c>
      <c r="B1737" s="5" t="s">
        <v>34</v>
      </c>
      <c r="C1737" s="5" t="s">
        <v>1020</v>
      </c>
      <c r="D1737" s="5" t="s">
        <v>1021</v>
      </c>
      <c r="E1737" s="5" t="s">
        <v>1022</v>
      </c>
      <c r="F1737" s="5" t="s">
        <v>1023</v>
      </c>
      <c r="G1737" s="5" t="s">
        <v>1024</v>
      </c>
      <c r="H1737" s="5" t="s">
        <v>1025</v>
      </c>
      <c r="I1737" s="5" t="s">
        <v>1026</v>
      </c>
      <c r="J1737" s="5" t="s">
        <v>1027</v>
      </c>
      <c r="K1737" s="5" t="s">
        <v>2369</v>
      </c>
      <c r="L1737" s="5" t="s">
        <v>2370</v>
      </c>
      <c r="M1737" s="5" t="s">
        <v>1066</v>
      </c>
      <c r="N1737" s="5" t="s">
        <v>2096</v>
      </c>
      <c r="O1737" s="5" t="s">
        <v>2097</v>
      </c>
      <c r="P1737" s="5" t="s">
        <v>265</v>
      </c>
      <c r="Q1737" s="5" t="s">
        <v>2097</v>
      </c>
      <c r="R1737" s="5" t="s">
        <v>245</v>
      </c>
      <c r="S1737" s="5" t="s">
        <v>2097</v>
      </c>
      <c r="T1737" s="5" t="s">
        <v>1034</v>
      </c>
      <c r="U1737" s="5" t="s">
        <v>1035</v>
      </c>
      <c r="V1737" s="5" t="s">
        <v>33</v>
      </c>
      <c r="W1737" s="5" t="s">
        <v>1036</v>
      </c>
      <c r="X1737" s="5" t="s">
        <v>36</v>
      </c>
      <c r="Y1737" s="5" t="s">
        <v>1037</v>
      </c>
      <c r="Z1737" s="5" t="s">
        <v>2098</v>
      </c>
      <c r="AA1737" s="5" t="s">
        <v>2099</v>
      </c>
      <c r="AB1737" s="5" t="s">
        <v>265</v>
      </c>
      <c r="AC1737" s="5" t="s">
        <v>1061</v>
      </c>
      <c r="AD1737" s="5" t="s">
        <v>1044</v>
      </c>
      <c r="AE1737" s="5" t="s">
        <v>1062</v>
      </c>
      <c r="AF1737" s="5" t="s">
        <v>245</v>
      </c>
      <c r="AG1737" s="5" t="s">
        <v>2100</v>
      </c>
      <c r="AH1737" s="5" t="s">
        <v>1044</v>
      </c>
      <c r="AI1737" s="5" t="s">
        <v>1045</v>
      </c>
      <c r="AJ1737" s="5" t="s">
        <v>961</v>
      </c>
      <c r="AK1737" s="5" t="s">
        <v>44</v>
      </c>
      <c r="AL1737" s="5"/>
      <c r="AM1737" s="5" t="s">
        <v>1046</v>
      </c>
      <c r="AN1737" s="5" t="s">
        <v>1047</v>
      </c>
      <c r="AO1737" s="5" t="s">
        <v>1048</v>
      </c>
      <c r="AP1737" s="5" t="s">
        <v>1049</v>
      </c>
      <c r="AQ1737" s="5" t="s">
        <v>67</v>
      </c>
      <c r="AR1737" s="5" t="s">
        <v>68</v>
      </c>
      <c r="AS1737" s="6">
        <v>0</v>
      </c>
      <c r="AT1737" s="6">
        <v>2146443</v>
      </c>
      <c r="AU1737" s="6">
        <v>2146443</v>
      </c>
      <c r="AV1737" s="6">
        <v>2146443</v>
      </c>
      <c r="AW1737" t="str">
        <f t="shared" si="587"/>
        <v>1-ADMINISTRACION CENTRAL</v>
      </c>
      <c r="AX1737" t="str">
        <f t="shared" si="567"/>
        <v>2-GASTOS</v>
      </c>
      <c r="AY1737" t="str">
        <f t="shared" si="568"/>
        <v>2.1-Gastos corrientes</v>
      </c>
      <c r="AZ1737" t="str">
        <f t="shared" si="569"/>
        <v>2.1.2-Gastos de consumo</v>
      </c>
      <c r="BA1737" t="str">
        <f t="shared" si="570"/>
        <v>2.1.2.1-Remuneraciones</v>
      </c>
      <c r="BB1737" t="str">
        <f t="shared" si="571"/>
        <v>2.1.2.2.05-Compensación servicios de seguridad</v>
      </c>
      <c r="BC1737" t="str">
        <f t="shared" si="572"/>
        <v>0401-JUNTA CENTRAL ELECTORAL</v>
      </c>
      <c r="BD1737" t="str">
        <f t="shared" si="573"/>
        <v>01-JUNTA CENTRAL ELECTORAL</v>
      </c>
      <c r="BE1737" t="str">
        <f t="shared" si="574"/>
        <v>0001-JUNTA CENTRAL ELECTORAL</v>
      </c>
      <c r="BF1737" t="str">
        <f t="shared" si="575"/>
        <v>0000-NO APLICA</v>
      </c>
      <c r="BG1737" t="str">
        <f t="shared" si="576"/>
        <v>1-SERVICIOS  GENERALES</v>
      </c>
      <c r="BH1737" t="str">
        <f t="shared" si="577"/>
        <v>1.1-Administración general</v>
      </c>
      <c r="BI1737" t="str">
        <f t="shared" si="578"/>
        <v>1.1.04-Órganos electorales y promoción de la participación ciudadana</v>
      </c>
      <c r="BJ1737" t="str">
        <f t="shared" si="579"/>
        <v>01-Actividades centrales</v>
      </c>
      <c r="BK1737" t="str">
        <f t="shared" si="580"/>
        <v>00-Acciones que no generan producción</v>
      </c>
      <c r="BL1737" t="str">
        <f t="shared" si="581"/>
        <v>0001-Gestion Administrativa y Financiera</v>
      </c>
      <c r="BM1737" t="str">
        <f t="shared" si="582"/>
        <v>00-N/A</v>
      </c>
      <c r="BN1737" t="str">
        <f t="shared" si="583"/>
        <v>No Informado-</v>
      </c>
      <c r="BO1737" t="str">
        <f t="shared" si="584"/>
        <v>98-NACIONAL</v>
      </c>
      <c r="BP1737" t="str">
        <f t="shared" si="585"/>
        <v>99-MULTIPROVINCIAL</v>
      </c>
      <c r="BQ1737" t="str">
        <f t="shared" si="586"/>
        <v>2023/06-Junio</v>
      </c>
    </row>
    <row r="1738" spans="1:69" x14ac:dyDescent="0.25">
      <c r="A1738" s="5" t="s">
        <v>33</v>
      </c>
      <c r="B1738" s="5" t="s">
        <v>34</v>
      </c>
      <c r="C1738" s="5" t="s">
        <v>1020</v>
      </c>
      <c r="D1738" s="5" t="s">
        <v>1021</v>
      </c>
      <c r="E1738" s="5" t="s">
        <v>1022</v>
      </c>
      <c r="F1738" s="5" t="s">
        <v>1023</v>
      </c>
      <c r="G1738" s="5" t="s">
        <v>1024</v>
      </c>
      <c r="H1738" s="5" t="s">
        <v>1025</v>
      </c>
      <c r="I1738" s="5" t="s">
        <v>1026</v>
      </c>
      <c r="J1738" s="5" t="s">
        <v>1027</v>
      </c>
      <c r="K1738" s="5" t="s">
        <v>2369</v>
      </c>
      <c r="L1738" s="5" t="s">
        <v>2370</v>
      </c>
      <c r="M1738" s="5" t="s">
        <v>1066</v>
      </c>
      <c r="N1738" s="5" t="s">
        <v>2096</v>
      </c>
      <c r="O1738" s="5" t="s">
        <v>2097</v>
      </c>
      <c r="P1738" s="5" t="s">
        <v>265</v>
      </c>
      <c r="Q1738" s="5" t="s">
        <v>2097</v>
      </c>
      <c r="R1738" s="5" t="s">
        <v>245</v>
      </c>
      <c r="S1738" s="5" t="s">
        <v>2097</v>
      </c>
      <c r="T1738" s="5" t="s">
        <v>1034</v>
      </c>
      <c r="U1738" s="5" t="s">
        <v>1035</v>
      </c>
      <c r="V1738" s="5" t="s">
        <v>33</v>
      </c>
      <c r="W1738" s="5" t="s">
        <v>1036</v>
      </c>
      <c r="X1738" s="5" t="s">
        <v>36</v>
      </c>
      <c r="Y1738" s="5" t="s">
        <v>1037</v>
      </c>
      <c r="Z1738" s="5" t="s">
        <v>2098</v>
      </c>
      <c r="AA1738" s="5" t="s">
        <v>2099</v>
      </c>
      <c r="AB1738" s="5" t="s">
        <v>265</v>
      </c>
      <c r="AC1738" s="5" t="s">
        <v>1061</v>
      </c>
      <c r="AD1738" s="5" t="s">
        <v>1044</v>
      </c>
      <c r="AE1738" s="5" t="s">
        <v>1062</v>
      </c>
      <c r="AF1738" s="5" t="s">
        <v>185</v>
      </c>
      <c r="AG1738" s="5" t="s">
        <v>2101</v>
      </c>
      <c r="AH1738" s="5" t="s">
        <v>1044</v>
      </c>
      <c r="AI1738" s="5" t="s">
        <v>1045</v>
      </c>
      <c r="AJ1738" s="5" t="s">
        <v>961</v>
      </c>
      <c r="AK1738" s="5" t="s">
        <v>44</v>
      </c>
      <c r="AL1738" s="5"/>
      <c r="AM1738" s="5" t="s">
        <v>1046</v>
      </c>
      <c r="AN1738" s="5" t="s">
        <v>1047</v>
      </c>
      <c r="AO1738" s="5" t="s">
        <v>1048</v>
      </c>
      <c r="AP1738" s="5" t="s">
        <v>1049</v>
      </c>
      <c r="AQ1738" s="5" t="s">
        <v>67</v>
      </c>
      <c r="AR1738" s="5" t="s">
        <v>68</v>
      </c>
      <c r="AS1738" s="6">
        <v>0</v>
      </c>
      <c r="AT1738" s="6">
        <v>26955</v>
      </c>
      <c r="AU1738" s="6">
        <v>26955</v>
      </c>
      <c r="AV1738" s="6">
        <v>26955</v>
      </c>
      <c r="AW1738" t="str">
        <f t="shared" si="587"/>
        <v>1-ADMINISTRACION CENTRAL</v>
      </c>
      <c r="AX1738" t="str">
        <f t="shared" si="567"/>
        <v>2-GASTOS</v>
      </c>
      <c r="AY1738" t="str">
        <f t="shared" si="568"/>
        <v>2.1-Gastos corrientes</v>
      </c>
      <c r="AZ1738" t="str">
        <f t="shared" si="569"/>
        <v>2.1.2-Gastos de consumo</v>
      </c>
      <c r="BA1738" t="str">
        <f t="shared" si="570"/>
        <v>2.1.2.1-Remuneraciones</v>
      </c>
      <c r="BB1738" t="str">
        <f t="shared" si="571"/>
        <v>2.1.2.2.05-Compensación servicios de seguridad</v>
      </c>
      <c r="BC1738" t="str">
        <f t="shared" si="572"/>
        <v>0401-JUNTA CENTRAL ELECTORAL</v>
      </c>
      <c r="BD1738" t="str">
        <f t="shared" si="573"/>
        <v>01-JUNTA CENTRAL ELECTORAL</v>
      </c>
      <c r="BE1738" t="str">
        <f t="shared" si="574"/>
        <v>0001-JUNTA CENTRAL ELECTORAL</v>
      </c>
      <c r="BF1738" t="str">
        <f t="shared" si="575"/>
        <v>0000-NO APLICA</v>
      </c>
      <c r="BG1738" t="str">
        <f t="shared" si="576"/>
        <v>1-SERVICIOS  GENERALES</v>
      </c>
      <c r="BH1738" t="str">
        <f t="shared" si="577"/>
        <v>1.1-Administración general</v>
      </c>
      <c r="BI1738" t="str">
        <f t="shared" si="578"/>
        <v>1.1.04-Órganos electorales y promoción de la participación ciudadana</v>
      </c>
      <c r="BJ1738" t="str">
        <f t="shared" si="579"/>
        <v>01-Actividades centrales</v>
      </c>
      <c r="BK1738" t="str">
        <f t="shared" si="580"/>
        <v>00-Acciones que no generan producción</v>
      </c>
      <c r="BL1738" t="str">
        <f t="shared" si="581"/>
        <v>0002-Formación Electoral y del Registro Civil</v>
      </c>
      <c r="BM1738" t="str">
        <f t="shared" si="582"/>
        <v>00-N/A</v>
      </c>
      <c r="BN1738" t="str">
        <f t="shared" si="583"/>
        <v>No Informado-</v>
      </c>
      <c r="BO1738" t="str">
        <f t="shared" si="584"/>
        <v>98-NACIONAL</v>
      </c>
      <c r="BP1738" t="str">
        <f t="shared" si="585"/>
        <v>99-MULTIPROVINCIAL</v>
      </c>
      <c r="BQ1738" t="str">
        <f t="shared" si="586"/>
        <v>2023/06-Junio</v>
      </c>
    </row>
    <row r="1739" spans="1:69" x14ac:dyDescent="0.25">
      <c r="A1739" s="5" t="s">
        <v>33</v>
      </c>
      <c r="B1739" s="5" t="s">
        <v>34</v>
      </c>
      <c r="C1739" s="5" t="s">
        <v>1020</v>
      </c>
      <c r="D1739" s="5" t="s">
        <v>1021</v>
      </c>
      <c r="E1739" s="5" t="s">
        <v>1022</v>
      </c>
      <c r="F1739" s="5" t="s">
        <v>1023</v>
      </c>
      <c r="G1739" s="5" t="s">
        <v>1024</v>
      </c>
      <c r="H1739" s="5" t="s">
        <v>1025</v>
      </c>
      <c r="I1739" s="5" t="s">
        <v>1026</v>
      </c>
      <c r="J1739" s="5" t="s">
        <v>1027</v>
      </c>
      <c r="K1739" s="5" t="s">
        <v>2369</v>
      </c>
      <c r="L1739" s="5" t="s">
        <v>2370</v>
      </c>
      <c r="M1739" s="5" t="s">
        <v>1066</v>
      </c>
      <c r="N1739" s="5" t="s">
        <v>2096</v>
      </c>
      <c r="O1739" s="5" t="s">
        <v>2097</v>
      </c>
      <c r="P1739" s="5" t="s">
        <v>265</v>
      </c>
      <c r="Q1739" s="5" t="s">
        <v>2097</v>
      </c>
      <c r="R1739" s="5" t="s">
        <v>245</v>
      </c>
      <c r="S1739" s="5" t="s">
        <v>2097</v>
      </c>
      <c r="T1739" s="5" t="s">
        <v>1034</v>
      </c>
      <c r="U1739" s="5" t="s">
        <v>1035</v>
      </c>
      <c r="V1739" s="5" t="s">
        <v>33</v>
      </c>
      <c r="W1739" s="5" t="s">
        <v>1036</v>
      </c>
      <c r="X1739" s="5" t="s">
        <v>36</v>
      </c>
      <c r="Y1739" s="5" t="s">
        <v>1037</v>
      </c>
      <c r="Z1739" s="5" t="s">
        <v>2098</v>
      </c>
      <c r="AA1739" s="5" t="s">
        <v>2099</v>
      </c>
      <c r="AB1739" s="5" t="s">
        <v>1163</v>
      </c>
      <c r="AC1739" s="5" t="s">
        <v>2105</v>
      </c>
      <c r="AD1739" s="5" t="s">
        <v>363</v>
      </c>
      <c r="AE1739" s="5" t="s">
        <v>2106</v>
      </c>
      <c r="AF1739" s="5" t="s">
        <v>185</v>
      </c>
      <c r="AG1739" s="5" t="s">
        <v>2108</v>
      </c>
      <c r="AH1739" s="5" t="s">
        <v>1044</v>
      </c>
      <c r="AI1739" s="5" t="s">
        <v>1045</v>
      </c>
      <c r="AJ1739" s="5" t="s">
        <v>961</v>
      </c>
      <c r="AK1739" s="5" t="s">
        <v>44</v>
      </c>
      <c r="AL1739" s="5"/>
      <c r="AM1739" s="5" t="s">
        <v>1046</v>
      </c>
      <c r="AN1739" s="5" t="s">
        <v>1047</v>
      </c>
      <c r="AO1739" s="5" t="s">
        <v>1048</v>
      </c>
      <c r="AP1739" s="5" t="s">
        <v>1049</v>
      </c>
      <c r="AQ1739" s="5" t="s">
        <v>67</v>
      </c>
      <c r="AR1739" s="5" t="s">
        <v>68</v>
      </c>
      <c r="AS1739" s="6">
        <v>0</v>
      </c>
      <c r="AT1739" s="6">
        <v>281842</v>
      </c>
      <c r="AU1739" s="6">
        <v>281842</v>
      </c>
      <c r="AV1739" s="6">
        <v>281842</v>
      </c>
      <c r="AW1739" t="str">
        <f t="shared" si="587"/>
        <v>1-ADMINISTRACION CENTRAL</v>
      </c>
      <c r="AX1739" t="str">
        <f t="shared" si="567"/>
        <v>2-GASTOS</v>
      </c>
      <c r="AY1739" t="str">
        <f t="shared" si="568"/>
        <v>2.1-Gastos corrientes</v>
      </c>
      <c r="AZ1739" t="str">
        <f t="shared" si="569"/>
        <v>2.1.2-Gastos de consumo</v>
      </c>
      <c r="BA1739" t="str">
        <f t="shared" si="570"/>
        <v>2.1.2.1-Remuneraciones</v>
      </c>
      <c r="BB1739" t="str">
        <f t="shared" si="571"/>
        <v>2.1.2.2.05-Compensación servicios de seguridad</v>
      </c>
      <c r="BC1739" t="str">
        <f t="shared" si="572"/>
        <v>0401-JUNTA CENTRAL ELECTORAL</v>
      </c>
      <c r="BD1739" t="str">
        <f t="shared" si="573"/>
        <v>01-JUNTA CENTRAL ELECTORAL</v>
      </c>
      <c r="BE1739" t="str">
        <f t="shared" si="574"/>
        <v>0001-JUNTA CENTRAL ELECTORAL</v>
      </c>
      <c r="BF1739" t="str">
        <f t="shared" si="575"/>
        <v>0000-NO APLICA</v>
      </c>
      <c r="BG1739" t="str">
        <f t="shared" si="576"/>
        <v>1-SERVICIOS  GENERALES</v>
      </c>
      <c r="BH1739" t="str">
        <f t="shared" si="577"/>
        <v>1.1-Administración general</v>
      </c>
      <c r="BI1739" t="str">
        <f t="shared" si="578"/>
        <v>1.1.04-Órganos electorales y promoción de la participación ciudadana</v>
      </c>
      <c r="BJ1739" t="str">
        <f t="shared" si="579"/>
        <v>12-Gestión del registro del estado civil</v>
      </c>
      <c r="BK1739" t="str">
        <f t="shared" si="580"/>
        <v>02-Población recibe servicios de registro del estado civil</v>
      </c>
      <c r="BL1739" t="str">
        <f t="shared" si="581"/>
        <v>0002-Registro , Expedición y Legalización de extractos de Actas</v>
      </c>
      <c r="BM1739" t="str">
        <f t="shared" si="582"/>
        <v>00-N/A</v>
      </c>
      <c r="BN1739" t="str">
        <f t="shared" si="583"/>
        <v>No Informado-</v>
      </c>
      <c r="BO1739" t="str">
        <f t="shared" si="584"/>
        <v>98-NACIONAL</v>
      </c>
      <c r="BP1739" t="str">
        <f t="shared" si="585"/>
        <v>99-MULTIPROVINCIAL</v>
      </c>
      <c r="BQ1739" t="str">
        <f t="shared" si="586"/>
        <v>2023/06-Junio</v>
      </c>
    </row>
    <row r="1740" spans="1:69" x14ac:dyDescent="0.25">
      <c r="A1740" s="5" t="s">
        <v>33</v>
      </c>
      <c r="B1740" s="5" t="s">
        <v>34</v>
      </c>
      <c r="C1740" s="5" t="s">
        <v>1020</v>
      </c>
      <c r="D1740" s="5" t="s">
        <v>1021</v>
      </c>
      <c r="E1740" s="5" t="s">
        <v>1022</v>
      </c>
      <c r="F1740" s="5" t="s">
        <v>1023</v>
      </c>
      <c r="G1740" s="5" t="s">
        <v>1024</v>
      </c>
      <c r="H1740" s="5" t="s">
        <v>1025</v>
      </c>
      <c r="I1740" s="5" t="s">
        <v>1026</v>
      </c>
      <c r="J1740" s="5" t="s">
        <v>1027</v>
      </c>
      <c r="K1740" s="5" t="s">
        <v>2369</v>
      </c>
      <c r="L1740" s="5" t="s">
        <v>2370</v>
      </c>
      <c r="M1740" s="5" t="s">
        <v>1066</v>
      </c>
      <c r="N1740" s="5" t="s">
        <v>2096</v>
      </c>
      <c r="O1740" s="5" t="s">
        <v>2097</v>
      </c>
      <c r="P1740" s="5" t="s">
        <v>265</v>
      </c>
      <c r="Q1740" s="5" t="s">
        <v>2097</v>
      </c>
      <c r="R1740" s="5" t="s">
        <v>245</v>
      </c>
      <c r="S1740" s="5" t="s">
        <v>2097</v>
      </c>
      <c r="T1740" s="5" t="s">
        <v>1034</v>
      </c>
      <c r="U1740" s="5" t="s">
        <v>1035</v>
      </c>
      <c r="V1740" s="5" t="s">
        <v>33</v>
      </c>
      <c r="W1740" s="5" t="s">
        <v>1036</v>
      </c>
      <c r="X1740" s="5" t="s">
        <v>36</v>
      </c>
      <c r="Y1740" s="5" t="s">
        <v>1037</v>
      </c>
      <c r="Z1740" s="5" t="s">
        <v>2098</v>
      </c>
      <c r="AA1740" s="5" t="s">
        <v>2099</v>
      </c>
      <c r="AB1740" s="5" t="s">
        <v>1183</v>
      </c>
      <c r="AC1740" s="5" t="s">
        <v>2110</v>
      </c>
      <c r="AD1740" s="5" t="s">
        <v>363</v>
      </c>
      <c r="AE1740" s="5" t="s">
        <v>2111</v>
      </c>
      <c r="AF1740" s="5" t="s">
        <v>51</v>
      </c>
      <c r="AG1740" s="5" t="s">
        <v>2114</v>
      </c>
      <c r="AH1740" s="5" t="s">
        <v>1044</v>
      </c>
      <c r="AI1740" s="5" t="s">
        <v>1045</v>
      </c>
      <c r="AJ1740" s="5" t="s">
        <v>961</v>
      </c>
      <c r="AK1740" s="5" t="s">
        <v>44</v>
      </c>
      <c r="AL1740" s="5"/>
      <c r="AM1740" s="5" t="s">
        <v>1046</v>
      </c>
      <c r="AN1740" s="5" t="s">
        <v>1047</v>
      </c>
      <c r="AO1740" s="5" t="s">
        <v>1048</v>
      </c>
      <c r="AP1740" s="5" t="s">
        <v>1049</v>
      </c>
      <c r="AQ1740" s="5" t="s">
        <v>67</v>
      </c>
      <c r="AR1740" s="5" t="s">
        <v>68</v>
      </c>
      <c r="AS1740" s="6">
        <v>0</v>
      </c>
      <c r="AT1740" s="6">
        <v>1955232</v>
      </c>
      <c r="AU1740" s="6">
        <v>1955232</v>
      </c>
      <c r="AV1740" s="6">
        <v>1955232</v>
      </c>
      <c r="AW1740" t="str">
        <f t="shared" si="587"/>
        <v>1-ADMINISTRACION CENTRAL</v>
      </c>
      <c r="AX1740" t="str">
        <f t="shared" si="567"/>
        <v>2-GASTOS</v>
      </c>
      <c r="AY1740" t="str">
        <f t="shared" si="568"/>
        <v>2.1-Gastos corrientes</v>
      </c>
      <c r="AZ1740" t="str">
        <f t="shared" si="569"/>
        <v>2.1.2-Gastos de consumo</v>
      </c>
      <c r="BA1740" t="str">
        <f t="shared" si="570"/>
        <v>2.1.2.1-Remuneraciones</v>
      </c>
      <c r="BB1740" t="str">
        <f t="shared" si="571"/>
        <v>2.1.2.2.05-Compensación servicios de seguridad</v>
      </c>
      <c r="BC1740" t="str">
        <f t="shared" si="572"/>
        <v>0401-JUNTA CENTRAL ELECTORAL</v>
      </c>
      <c r="BD1740" t="str">
        <f t="shared" si="573"/>
        <v>01-JUNTA CENTRAL ELECTORAL</v>
      </c>
      <c r="BE1740" t="str">
        <f t="shared" si="574"/>
        <v>0001-JUNTA CENTRAL ELECTORAL</v>
      </c>
      <c r="BF1740" t="str">
        <f t="shared" si="575"/>
        <v>0000-NO APLICA</v>
      </c>
      <c r="BG1740" t="str">
        <f t="shared" si="576"/>
        <v>1-SERVICIOS  GENERALES</v>
      </c>
      <c r="BH1740" t="str">
        <f t="shared" si="577"/>
        <v>1.1-Administración general</v>
      </c>
      <c r="BI1740" t="str">
        <f t="shared" si="578"/>
        <v>1.1.04-Órganos electorales y promoción de la participación ciudadana</v>
      </c>
      <c r="BJ1740" t="str">
        <f t="shared" si="579"/>
        <v>13-Administración de la Cédula de Identidad Y Electoral</v>
      </c>
      <c r="BK1740" t="str">
        <f t="shared" si="580"/>
        <v>02-Población recibe servicios de cedulación</v>
      </c>
      <c r="BL1740" t="str">
        <f t="shared" si="581"/>
        <v>0003-Expedición y Control de Cédula de Identidad y/o Electoral</v>
      </c>
      <c r="BM1740" t="str">
        <f t="shared" si="582"/>
        <v>00-N/A</v>
      </c>
      <c r="BN1740" t="str">
        <f t="shared" si="583"/>
        <v>No Informado-</v>
      </c>
      <c r="BO1740" t="str">
        <f t="shared" si="584"/>
        <v>98-NACIONAL</v>
      </c>
      <c r="BP1740" t="str">
        <f t="shared" si="585"/>
        <v>99-MULTIPROVINCIAL</v>
      </c>
      <c r="BQ1740" t="str">
        <f t="shared" si="586"/>
        <v>2023/06-Junio</v>
      </c>
    </row>
    <row r="1741" spans="1:69" x14ac:dyDescent="0.25">
      <c r="A1741" s="5" t="s">
        <v>33</v>
      </c>
      <c r="B1741" s="5" t="s">
        <v>34</v>
      </c>
      <c r="C1741" s="5" t="s">
        <v>1020</v>
      </c>
      <c r="D1741" s="5" t="s">
        <v>1021</v>
      </c>
      <c r="E1741" s="5" t="s">
        <v>1022</v>
      </c>
      <c r="F1741" s="5" t="s">
        <v>1023</v>
      </c>
      <c r="G1741" s="5" t="s">
        <v>1024</v>
      </c>
      <c r="H1741" s="5" t="s">
        <v>1025</v>
      </c>
      <c r="I1741" s="5" t="s">
        <v>1026</v>
      </c>
      <c r="J1741" s="5" t="s">
        <v>1027</v>
      </c>
      <c r="K1741" s="5" t="s">
        <v>2369</v>
      </c>
      <c r="L1741" s="5" t="s">
        <v>2370</v>
      </c>
      <c r="M1741" s="5" t="s">
        <v>2116</v>
      </c>
      <c r="N1741" s="5" t="s">
        <v>2117</v>
      </c>
      <c r="O1741" s="5" t="s">
        <v>2118</v>
      </c>
      <c r="P1741" s="5" t="s">
        <v>265</v>
      </c>
      <c r="Q1741" s="5" t="s">
        <v>2119</v>
      </c>
      <c r="R1741" s="5" t="s">
        <v>245</v>
      </c>
      <c r="S1741" s="5" t="s">
        <v>2120</v>
      </c>
      <c r="T1741" s="5" t="s">
        <v>1034</v>
      </c>
      <c r="U1741" s="5" t="s">
        <v>1035</v>
      </c>
      <c r="V1741" s="5" t="s">
        <v>33</v>
      </c>
      <c r="W1741" s="5" t="s">
        <v>1036</v>
      </c>
      <c r="X1741" s="5" t="s">
        <v>36</v>
      </c>
      <c r="Y1741" s="5" t="s">
        <v>1037</v>
      </c>
      <c r="Z1741" s="5" t="s">
        <v>1059</v>
      </c>
      <c r="AA1741" s="5" t="s">
        <v>1060</v>
      </c>
      <c r="AB1741" s="5" t="s">
        <v>1040</v>
      </c>
      <c r="AC1741" s="5" t="s">
        <v>2121</v>
      </c>
      <c r="AD1741" s="5" t="s">
        <v>265</v>
      </c>
      <c r="AE1741" s="5" t="s">
        <v>1454</v>
      </c>
      <c r="AF1741" s="5" t="s">
        <v>245</v>
      </c>
      <c r="AG1741" s="5" t="s">
        <v>2122</v>
      </c>
      <c r="AH1741" s="5" t="s">
        <v>1044</v>
      </c>
      <c r="AI1741" s="5" t="s">
        <v>1045</v>
      </c>
      <c r="AJ1741" s="5" t="s">
        <v>961</v>
      </c>
      <c r="AK1741" s="5" t="s">
        <v>44</v>
      </c>
      <c r="AL1741" s="5"/>
      <c r="AM1741" s="5" t="s">
        <v>1046</v>
      </c>
      <c r="AN1741" s="5" t="s">
        <v>1047</v>
      </c>
      <c r="AO1741" s="5" t="s">
        <v>1048</v>
      </c>
      <c r="AP1741" s="5" t="s">
        <v>1049</v>
      </c>
      <c r="AQ1741" s="5" t="s">
        <v>67</v>
      </c>
      <c r="AR1741" s="5" t="s">
        <v>68</v>
      </c>
      <c r="AS1741" s="6">
        <v>0</v>
      </c>
      <c r="AT1741" s="6">
        <v>2376937.5</v>
      </c>
      <c r="AU1741" s="6">
        <v>2376937.5</v>
      </c>
      <c r="AV1741" s="6">
        <v>2376937.5</v>
      </c>
      <c r="AW1741" t="str">
        <f t="shared" si="587"/>
        <v>1-ADMINISTRACION CENTRAL</v>
      </c>
      <c r="AX1741" t="str">
        <f t="shared" si="567"/>
        <v>2-GASTOS</v>
      </c>
      <c r="AY1741" t="str">
        <f t="shared" si="568"/>
        <v>2.1-Gastos corrientes</v>
      </c>
      <c r="AZ1741" t="str">
        <f t="shared" si="569"/>
        <v>2.1.2-Gastos de consumo</v>
      </c>
      <c r="BA1741" t="str">
        <f t="shared" si="570"/>
        <v>2.1.2.1-Remuneraciones</v>
      </c>
      <c r="BB1741" t="str">
        <f t="shared" si="571"/>
        <v>2.1.2.2.05-Compensación servicios de seguridad</v>
      </c>
      <c r="BC1741" t="str">
        <f t="shared" si="572"/>
        <v>0402-CÁMARA DE CUENTAS</v>
      </c>
      <c r="BD1741" t="str">
        <f t="shared" si="573"/>
        <v>01-CAMARA DE CUENTAS</v>
      </c>
      <c r="BE1741" t="str">
        <f t="shared" si="574"/>
        <v>0001-CAMARA DE CUENTAS DE LA REPUBLICA DOMINICANA</v>
      </c>
      <c r="BF1741" t="str">
        <f t="shared" si="575"/>
        <v>0000-NO APLICA</v>
      </c>
      <c r="BG1741" t="str">
        <f t="shared" si="576"/>
        <v>1-SERVICIOS  GENERALES</v>
      </c>
      <c r="BH1741" t="str">
        <f t="shared" si="577"/>
        <v>1.1-Administración general</v>
      </c>
      <c r="BI1741" t="str">
        <f t="shared" si="578"/>
        <v>1.1.02-Gestión administrativa, financiera, fiscal, económica y planificación</v>
      </c>
      <c r="BJ1741" t="str">
        <f t="shared" si="579"/>
        <v>11-Control externo, fiscalización y análisis de los recursos públicos</v>
      </c>
      <c r="BK1741" t="str">
        <f t="shared" si="580"/>
        <v>01-Acciones comunes</v>
      </c>
      <c r="BL1741" t="str">
        <f t="shared" si="581"/>
        <v>0001-Administración superior</v>
      </c>
      <c r="BM1741" t="str">
        <f t="shared" si="582"/>
        <v>00-N/A</v>
      </c>
      <c r="BN1741" t="str">
        <f t="shared" si="583"/>
        <v>No Informado-</v>
      </c>
      <c r="BO1741" t="str">
        <f t="shared" si="584"/>
        <v>98-NACIONAL</v>
      </c>
      <c r="BP1741" t="str">
        <f t="shared" si="585"/>
        <v>99-MULTIPROVINCIAL</v>
      </c>
      <c r="BQ1741" t="str">
        <f t="shared" si="586"/>
        <v>2023/06-Junio</v>
      </c>
    </row>
    <row r="1742" spans="1:69" x14ac:dyDescent="0.25">
      <c r="A1742" s="5" t="s">
        <v>33</v>
      </c>
      <c r="B1742" s="5" t="s">
        <v>34</v>
      </c>
      <c r="C1742" s="5" t="s">
        <v>1020</v>
      </c>
      <c r="D1742" s="5" t="s">
        <v>1021</v>
      </c>
      <c r="E1742" s="5" t="s">
        <v>1022</v>
      </c>
      <c r="F1742" s="5" t="s">
        <v>1023</v>
      </c>
      <c r="G1742" s="5" t="s">
        <v>1024</v>
      </c>
      <c r="H1742" s="5" t="s">
        <v>1025</v>
      </c>
      <c r="I1742" s="5" t="s">
        <v>1026</v>
      </c>
      <c r="J1742" s="5" t="s">
        <v>1027</v>
      </c>
      <c r="K1742" s="5" t="s">
        <v>2369</v>
      </c>
      <c r="L1742" s="5" t="s">
        <v>2370</v>
      </c>
      <c r="M1742" s="5" t="s">
        <v>2132</v>
      </c>
      <c r="N1742" s="5" t="s">
        <v>2133</v>
      </c>
      <c r="O1742" s="5" t="s">
        <v>2134</v>
      </c>
      <c r="P1742" s="5" t="s">
        <v>265</v>
      </c>
      <c r="Q1742" s="5" t="s">
        <v>2134</v>
      </c>
      <c r="R1742" s="5" t="s">
        <v>245</v>
      </c>
      <c r="S1742" s="5" t="s">
        <v>2134</v>
      </c>
      <c r="T1742" s="5" t="s">
        <v>1034</v>
      </c>
      <c r="U1742" s="5" t="s">
        <v>1035</v>
      </c>
      <c r="V1742" s="5" t="s">
        <v>33</v>
      </c>
      <c r="W1742" s="5" t="s">
        <v>1036</v>
      </c>
      <c r="X1742" s="5" t="s">
        <v>1105</v>
      </c>
      <c r="Y1742" s="5" t="s">
        <v>1106</v>
      </c>
      <c r="Z1742" s="5" t="s">
        <v>1107</v>
      </c>
      <c r="AA1742" s="5" t="s">
        <v>1108</v>
      </c>
      <c r="AB1742" s="5" t="s">
        <v>1040</v>
      </c>
      <c r="AC1742" s="5" t="s">
        <v>2135</v>
      </c>
      <c r="AD1742" s="5" t="s">
        <v>265</v>
      </c>
      <c r="AE1742" s="5" t="s">
        <v>1242</v>
      </c>
      <c r="AF1742" s="5" t="s">
        <v>245</v>
      </c>
      <c r="AG1742" s="5" t="s">
        <v>2135</v>
      </c>
      <c r="AH1742" s="5" t="s">
        <v>1044</v>
      </c>
      <c r="AI1742" s="5" t="s">
        <v>1045</v>
      </c>
      <c r="AJ1742" s="5" t="s">
        <v>961</v>
      </c>
      <c r="AK1742" s="5" t="s">
        <v>44</v>
      </c>
      <c r="AL1742" s="5"/>
      <c r="AM1742" s="5" t="s">
        <v>1046</v>
      </c>
      <c r="AN1742" s="5" t="s">
        <v>1047</v>
      </c>
      <c r="AO1742" s="5" t="s">
        <v>1048</v>
      </c>
      <c r="AP1742" s="5" t="s">
        <v>1049</v>
      </c>
      <c r="AQ1742" s="5" t="s">
        <v>67</v>
      </c>
      <c r="AR1742" s="5" t="s">
        <v>68</v>
      </c>
      <c r="AS1742" s="6">
        <v>0</v>
      </c>
      <c r="AT1742" s="6">
        <v>5452798</v>
      </c>
      <c r="AU1742" s="6">
        <v>5452798</v>
      </c>
      <c r="AV1742" s="6">
        <v>5452798</v>
      </c>
      <c r="AW1742" t="str">
        <f t="shared" si="587"/>
        <v>1-ADMINISTRACION CENTRAL</v>
      </c>
      <c r="AX1742" t="str">
        <f t="shared" si="567"/>
        <v>2-GASTOS</v>
      </c>
      <c r="AY1742" t="str">
        <f t="shared" si="568"/>
        <v>2.1-Gastos corrientes</v>
      </c>
      <c r="AZ1742" t="str">
        <f t="shared" si="569"/>
        <v>2.1.2-Gastos de consumo</v>
      </c>
      <c r="BA1742" t="str">
        <f t="shared" si="570"/>
        <v>2.1.2.1-Remuneraciones</v>
      </c>
      <c r="BB1742" t="str">
        <f t="shared" si="571"/>
        <v>2.1.2.2.05-Compensación servicios de seguridad</v>
      </c>
      <c r="BC1742" t="str">
        <f t="shared" si="572"/>
        <v>0403-TRIBUNAL CONSTITUCIONAL</v>
      </c>
      <c r="BD1742" t="str">
        <f t="shared" si="573"/>
        <v>01-TRIBUNAL CONSTITUCIONAL</v>
      </c>
      <c r="BE1742" t="str">
        <f t="shared" si="574"/>
        <v>0001-TRIBUNAL CONSTITUCIONAL</v>
      </c>
      <c r="BF1742" t="str">
        <f t="shared" si="575"/>
        <v>0000-NO APLICA</v>
      </c>
      <c r="BG1742" t="str">
        <f t="shared" si="576"/>
        <v>1-SERVICIOS  GENERALES</v>
      </c>
      <c r="BH1742" t="str">
        <f t="shared" si="577"/>
        <v>1.4-Justicia, orden público y seguridad</v>
      </c>
      <c r="BI1742" t="str">
        <f t="shared" si="578"/>
        <v>1.4.98-Investigación y desarrollo relacionados con la justicia, orden público y seguridad</v>
      </c>
      <c r="BJ1742" t="str">
        <f t="shared" si="579"/>
        <v>11-Administración Constitucional</v>
      </c>
      <c r="BK1742" t="str">
        <f t="shared" si="580"/>
        <v>01-Acciones Comunes</v>
      </c>
      <c r="BL1742" t="str">
        <f t="shared" si="581"/>
        <v>0001-Administración Constitucional</v>
      </c>
      <c r="BM1742" t="str">
        <f t="shared" si="582"/>
        <v>00-N/A</v>
      </c>
      <c r="BN1742" t="str">
        <f t="shared" si="583"/>
        <v>No Informado-</v>
      </c>
      <c r="BO1742" t="str">
        <f t="shared" si="584"/>
        <v>98-NACIONAL</v>
      </c>
      <c r="BP1742" t="str">
        <f t="shared" si="585"/>
        <v>99-MULTIPROVINCIAL</v>
      </c>
      <c r="BQ1742" t="str">
        <f t="shared" si="586"/>
        <v>2023/06-Junio</v>
      </c>
    </row>
    <row r="1743" spans="1:69" x14ac:dyDescent="0.25">
      <c r="A1743" s="5" t="s">
        <v>33</v>
      </c>
      <c r="B1743" s="5" t="s">
        <v>34</v>
      </c>
      <c r="C1743" s="5" t="s">
        <v>1020</v>
      </c>
      <c r="D1743" s="5" t="s">
        <v>1021</v>
      </c>
      <c r="E1743" s="5" t="s">
        <v>1022</v>
      </c>
      <c r="F1743" s="5" t="s">
        <v>1023</v>
      </c>
      <c r="G1743" s="5" t="s">
        <v>1024</v>
      </c>
      <c r="H1743" s="5" t="s">
        <v>1025</v>
      </c>
      <c r="I1743" s="5" t="s">
        <v>1026</v>
      </c>
      <c r="J1743" s="5" t="s">
        <v>1027</v>
      </c>
      <c r="K1743" s="5" t="s">
        <v>2369</v>
      </c>
      <c r="L1743" s="5" t="s">
        <v>2370</v>
      </c>
      <c r="M1743" s="5" t="s">
        <v>2132</v>
      </c>
      <c r="N1743" s="5" t="s">
        <v>2133</v>
      </c>
      <c r="O1743" s="5" t="s">
        <v>2134</v>
      </c>
      <c r="P1743" s="5" t="s">
        <v>265</v>
      </c>
      <c r="Q1743" s="5" t="s">
        <v>2134</v>
      </c>
      <c r="R1743" s="5" t="s">
        <v>245</v>
      </c>
      <c r="S1743" s="5" t="s">
        <v>2134</v>
      </c>
      <c r="T1743" s="5" t="s">
        <v>1034</v>
      </c>
      <c r="U1743" s="5" t="s">
        <v>1035</v>
      </c>
      <c r="V1743" s="5" t="s">
        <v>33</v>
      </c>
      <c r="W1743" s="5" t="s">
        <v>1036</v>
      </c>
      <c r="X1743" s="5" t="s">
        <v>1105</v>
      </c>
      <c r="Y1743" s="5" t="s">
        <v>1106</v>
      </c>
      <c r="Z1743" s="5" t="s">
        <v>1107</v>
      </c>
      <c r="AA1743" s="5" t="s">
        <v>1108</v>
      </c>
      <c r="AB1743" s="5" t="s">
        <v>1040</v>
      </c>
      <c r="AC1743" s="5" t="s">
        <v>2135</v>
      </c>
      <c r="AD1743" s="5" t="s">
        <v>265</v>
      </c>
      <c r="AE1743" s="5" t="s">
        <v>1242</v>
      </c>
      <c r="AF1743" s="5" t="s">
        <v>185</v>
      </c>
      <c r="AG1743" s="5" t="s">
        <v>1366</v>
      </c>
      <c r="AH1743" s="5" t="s">
        <v>1044</v>
      </c>
      <c r="AI1743" s="5" t="s">
        <v>1045</v>
      </c>
      <c r="AJ1743" s="5" t="s">
        <v>961</v>
      </c>
      <c r="AK1743" s="5" t="s">
        <v>44</v>
      </c>
      <c r="AL1743" s="5"/>
      <c r="AM1743" s="5" t="s">
        <v>1046</v>
      </c>
      <c r="AN1743" s="5" t="s">
        <v>1047</v>
      </c>
      <c r="AO1743" s="5" t="s">
        <v>1048</v>
      </c>
      <c r="AP1743" s="5" t="s">
        <v>1049</v>
      </c>
      <c r="AQ1743" s="5" t="s">
        <v>67</v>
      </c>
      <c r="AR1743" s="5" t="s">
        <v>68</v>
      </c>
      <c r="AS1743" s="6">
        <v>0</v>
      </c>
      <c r="AT1743" s="6">
        <v>76230</v>
      </c>
      <c r="AU1743" s="6">
        <v>76230</v>
      </c>
      <c r="AV1743" s="6">
        <v>76230</v>
      </c>
      <c r="AW1743" t="str">
        <f t="shared" si="587"/>
        <v>1-ADMINISTRACION CENTRAL</v>
      </c>
      <c r="AX1743" t="str">
        <f t="shared" si="567"/>
        <v>2-GASTOS</v>
      </c>
      <c r="AY1743" t="str">
        <f t="shared" si="568"/>
        <v>2.1-Gastos corrientes</v>
      </c>
      <c r="AZ1743" t="str">
        <f t="shared" si="569"/>
        <v>2.1.2-Gastos de consumo</v>
      </c>
      <c r="BA1743" t="str">
        <f t="shared" si="570"/>
        <v>2.1.2.1-Remuneraciones</v>
      </c>
      <c r="BB1743" t="str">
        <f t="shared" si="571"/>
        <v>2.1.2.2.05-Compensación servicios de seguridad</v>
      </c>
      <c r="BC1743" t="str">
        <f t="shared" si="572"/>
        <v>0403-TRIBUNAL CONSTITUCIONAL</v>
      </c>
      <c r="BD1743" t="str">
        <f t="shared" si="573"/>
        <v>01-TRIBUNAL CONSTITUCIONAL</v>
      </c>
      <c r="BE1743" t="str">
        <f t="shared" si="574"/>
        <v>0001-TRIBUNAL CONSTITUCIONAL</v>
      </c>
      <c r="BF1743" t="str">
        <f t="shared" si="575"/>
        <v>0000-NO APLICA</v>
      </c>
      <c r="BG1743" t="str">
        <f t="shared" si="576"/>
        <v>1-SERVICIOS  GENERALES</v>
      </c>
      <c r="BH1743" t="str">
        <f t="shared" si="577"/>
        <v>1.4-Justicia, orden público y seguridad</v>
      </c>
      <c r="BI1743" t="str">
        <f t="shared" si="578"/>
        <v>1.4.98-Investigación y desarrollo relacionados con la justicia, orden público y seguridad</v>
      </c>
      <c r="BJ1743" t="str">
        <f t="shared" si="579"/>
        <v>11-Administración Constitucional</v>
      </c>
      <c r="BK1743" t="str">
        <f t="shared" si="580"/>
        <v>01-Acciones Comunes</v>
      </c>
      <c r="BL1743" t="str">
        <f t="shared" si="581"/>
        <v>0002-Servicios Administrativos y Financieros</v>
      </c>
      <c r="BM1743" t="str">
        <f t="shared" si="582"/>
        <v>00-N/A</v>
      </c>
      <c r="BN1743" t="str">
        <f t="shared" si="583"/>
        <v>No Informado-</v>
      </c>
      <c r="BO1743" t="str">
        <f t="shared" si="584"/>
        <v>98-NACIONAL</v>
      </c>
      <c r="BP1743" t="str">
        <f t="shared" si="585"/>
        <v>99-MULTIPROVINCIAL</v>
      </c>
      <c r="BQ1743" t="str">
        <f t="shared" si="586"/>
        <v>2023/06-Junio</v>
      </c>
    </row>
    <row r="1744" spans="1:69" x14ac:dyDescent="0.25">
      <c r="A1744" s="5" t="s">
        <v>33</v>
      </c>
      <c r="B1744" s="5" t="s">
        <v>34</v>
      </c>
      <c r="C1744" s="5" t="s">
        <v>1020</v>
      </c>
      <c r="D1744" s="5" t="s">
        <v>1021</v>
      </c>
      <c r="E1744" s="5" t="s">
        <v>1022</v>
      </c>
      <c r="F1744" s="5" t="s">
        <v>1023</v>
      </c>
      <c r="G1744" s="5" t="s">
        <v>1024</v>
      </c>
      <c r="H1744" s="5" t="s">
        <v>1025</v>
      </c>
      <c r="I1744" s="5" t="s">
        <v>1026</v>
      </c>
      <c r="J1744" s="5" t="s">
        <v>1027</v>
      </c>
      <c r="K1744" s="5" t="s">
        <v>2369</v>
      </c>
      <c r="L1744" s="5" t="s">
        <v>2370</v>
      </c>
      <c r="M1744" s="5" t="s">
        <v>2132</v>
      </c>
      <c r="N1744" s="5" t="s">
        <v>2133</v>
      </c>
      <c r="O1744" s="5" t="s">
        <v>2134</v>
      </c>
      <c r="P1744" s="5" t="s">
        <v>265</v>
      </c>
      <c r="Q1744" s="5" t="s">
        <v>2134</v>
      </c>
      <c r="R1744" s="5" t="s">
        <v>245</v>
      </c>
      <c r="S1744" s="5" t="s">
        <v>2134</v>
      </c>
      <c r="T1744" s="5" t="s">
        <v>1034</v>
      </c>
      <c r="U1744" s="5" t="s">
        <v>1035</v>
      </c>
      <c r="V1744" s="5" t="s">
        <v>33</v>
      </c>
      <c r="W1744" s="5" t="s">
        <v>1036</v>
      </c>
      <c r="X1744" s="5" t="s">
        <v>1105</v>
      </c>
      <c r="Y1744" s="5" t="s">
        <v>1106</v>
      </c>
      <c r="Z1744" s="5" t="s">
        <v>1107</v>
      </c>
      <c r="AA1744" s="5" t="s">
        <v>1108</v>
      </c>
      <c r="AB1744" s="5" t="s">
        <v>1040</v>
      </c>
      <c r="AC1744" s="5" t="s">
        <v>2135</v>
      </c>
      <c r="AD1744" s="5" t="s">
        <v>363</v>
      </c>
      <c r="AE1744" s="5" t="s">
        <v>2136</v>
      </c>
      <c r="AF1744" s="5" t="s">
        <v>245</v>
      </c>
      <c r="AG1744" s="5" t="s">
        <v>2137</v>
      </c>
      <c r="AH1744" s="5" t="s">
        <v>1044</v>
      </c>
      <c r="AI1744" s="5" t="s">
        <v>1045</v>
      </c>
      <c r="AJ1744" s="5" t="s">
        <v>961</v>
      </c>
      <c r="AK1744" s="5" t="s">
        <v>44</v>
      </c>
      <c r="AL1744" s="5"/>
      <c r="AM1744" s="5" t="s">
        <v>1046</v>
      </c>
      <c r="AN1744" s="5" t="s">
        <v>1047</v>
      </c>
      <c r="AO1744" s="5" t="s">
        <v>1048</v>
      </c>
      <c r="AP1744" s="5" t="s">
        <v>1049</v>
      </c>
      <c r="AQ1744" s="5" t="s">
        <v>67</v>
      </c>
      <c r="AR1744" s="5" t="s">
        <v>68</v>
      </c>
      <c r="AS1744" s="6">
        <v>0</v>
      </c>
      <c r="AT1744" s="6">
        <v>76230</v>
      </c>
      <c r="AU1744" s="6">
        <v>76230</v>
      </c>
      <c r="AV1744" s="6">
        <v>76230</v>
      </c>
      <c r="AW1744" t="str">
        <f t="shared" si="587"/>
        <v>1-ADMINISTRACION CENTRAL</v>
      </c>
      <c r="AX1744" t="str">
        <f t="shared" si="567"/>
        <v>2-GASTOS</v>
      </c>
      <c r="AY1744" t="str">
        <f t="shared" si="568"/>
        <v>2.1-Gastos corrientes</v>
      </c>
      <c r="AZ1744" t="str">
        <f t="shared" si="569"/>
        <v>2.1.2-Gastos de consumo</v>
      </c>
      <c r="BA1744" t="str">
        <f t="shared" si="570"/>
        <v>2.1.2.1-Remuneraciones</v>
      </c>
      <c r="BB1744" t="str">
        <f t="shared" si="571"/>
        <v>2.1.2.2.05-Compensación servicios de seguridad</v>
      </c>
      <c r="BC1744" t="str">
        <f t="shared" si="572"/>
        <v>0403-TRIBUNAL CONSTITUCIONAL</v>
      </c>
      <c r="BD1744" t="str">
        <f t="shared" si="573"/>
        <v>01-TRIBUNAL CONSTITUCIONAL</v>
      </c>
      <c r="BE1744" t="str">
        <f t="shared" si="574"/>
        <v>0001-TRIBUNAL CONSTITUCIONAL</v>
      </c>
      <c r="BF1744" t="str">
        <f t="shared" si="575"/>
        <v>0000-NO APLICA</v>
      </c>
      <c r="BG1744" t="str">
        <f t="shared" si="576"/>
        <v>1-SERVICIOS  GENERALES</v>
      </c>
      <c r="BH1744" t="str">
        <f t="shared" si="577"/>
        <v>1.4-Justicia, orden público y seguridad</v>
      </c>
      <c r="BI1744" t="str">
        <f t="shared" si="578"/>
        <v>1.4.98-Investigación y desarrollo relacionados con la justicia, orden público y seguridad</v>
      </c>
      <c r="BJ1744" t="str">
        <f t="shared" si="579"/>
        <v>11-Administración Constitucional</v>
      </c>
      <c r="BK1744" t="str">
        <f t="shared" si="580"/>
        <v>02-Personas físicas y jurídicas reciben sentencias en defensa de derecho constitucional y protección de derechos</v>
      </c>
      <c r="BL1744" t="str">
        <f t="shared" si="581"/>
        <v>0001-Gestión y resolución de conflictos en materia Constitucional</v>
      </c>
      <c r="BM1744" t="str">
        <f t="shared" si="582"/>
        <v>00-N/A</v>
      </c>
      <c r="BN1744" t="str">
        <f t="shared" si="583"/>
        <v>No Informado-</v>
      </c>
      <c r="BO1744" t="str">
        <f t="shared" si="584"/>
        <v>98-NACIONAL</v>
      </c>
      <c r="BP1744" t="str">
        <f t="shared" si="585"/>
        <v>99-MULTIPROVINCIAL</v>
      </c>
      <c r="BQ1744" t="str">
        <f t="shared" si="586"/>
        <v>2023/06-Junio</v>
      </c>
    </row>
    <row r="1745" spans="1:69" x14ac:dyDescent="0.25">
      <c r="A1745" s="5" t="s">
        <v>33</v>
      </c>
      <c r="B1745" s="5" t="s">
        <v>34</v>
      </c>
      <c r="C1745" s="5" t="s">
        <v>1020</v>
      </c>
      <c r="D1745" s="5" t="s">
        <v>1021</v>
      </c>
      <c r="E1745" s="5" t="s">
        <v>1022</v>
      </c>
      <c r="F1745" s="5" t="s">
        <v>1023</v>
      </c>
      <c r="G1745" s="5" t="s">
        <v>1024</v>
      </c>
      <c r="H1745" s="5" t="s">
        <v>1025</v>
      </c>
      <c r="I1745" s="5" t="s">
        <v>1026</v>
      </c>
      <c r="J1745" s="5" t="s">
        <v>1027</v>
      </c>
      <c r="K1745" s="5" t="s">
        <v>2369</v>
      </c>
      <c r="L1745" s="5" t="s">
        <v>2370</v>
      </c>
      <c r="M1745" s="5" t="s">
        <v>2140</v>
      </c>
      <c r="N1745" s="5" t="s">
        <v>2141</v>
      </c>
      <c r="O1745" s="5" t="s">
        <v>2142</v>
      </c>
      <c r="P1745" s="5" t="s">
        <v>265</v>
      </c>
      <c r="Q1745" s="5" t="s">
        <v>2142</v>
      </c>
      <c r="R1745" s="5" t="s">
        <v>245</v>
      </c>
      <c r="S1745" s="5" t="s">
        <v>2142</v>
      </c>
      <c r="T1745" s="5" t="s">
        <v>1034</v>
      </c>
      <c r="U1745" s="5" t="s">
        <v>1035</v>
      </c>
      <c r="V1745" s="5" t="s">
        <v>33</v>
      </c>
      <c r="W1745" s="5" t="s">
        <v>1036</v>
      </c>
      <c r="X1745" s="5" t="s">
        <v>1105</v>
      </c>
      <c r="Y1745" s="5" t="s">
        <v>1106</v>
      </c>
      <c r="Z1745" s="5" t="s">
        <v>1122</v>
      </c>
      <c r="AA1745" s="5" t="s">
        <v>1123</v>
      </c>
      <c r="AB1745" s="5" t="s">
        <v>1040</v>
      </c>
      <c r="AC1745" s="5" t="s">
        <v>2143</v>
      </c>
      <c r="AD1745" s="5" t="s">
        <v>265</v>
      </c>
      <c r="AE1745" s="5" t="s">
        <v>1242</v>
      </c>
      <c r="AF1745" s="5" t="s">
        <v>245</v>
      </c>
      <c r="AG1745" s="5" t="s">
        <v>1193</v>
      </c>
      <c r="AH1745" s="5" t="s">
        <v>1044</v>
      </c>
      <c r="AI1745" s="5" t="s">
        <v>1045</v>
      </c>
      <c r="AJ1745" s="5" t="s">
        <v>961</v>
      </c>
      <c r="AK1745" s="5" t="s">
        <v>44</v>
      </c>
      <c r="AL1745" s="5"/>
      <c r="AM1745" s="5" t="s">
        <v>1046</v>
      </c>
      <c r="AN1745" s="5" t="s">
        <v>1047</v>
      </c>
      <c r="AO1745" s="5" t="s">
        <v>1048</v>
      </c>
      <c r="AP1745" s="5" t="s">
        <v>1049</v>
      </c>
      <c r="AQ1745" s="5" t="s">
        <v>67</v>
      </c>
      <c r="AR1745" s="5" t="s">
        <v>68</v>
      </c>
      <c r="AS1745" s="6">
        <v>0</v>
      </c>
      <c r="AT1745" s="6">
        <v>872500</v>
      </c>
      <c r="AU1745" s="6">
        <v>872500</v>
      </c>
      <c r="AV1745" s="6">
        <v>872500</v>
      </c>
      <c r="AW1745" t="str">
        <f t="shared" si="587"/>
        <v>1-ADMINISTRACION CENTRAL</v>
      </c>
      <c r="AX1745" t="str">
        <f t="shared" si="567"/>
        <v>2-GASTOS</v>
      </c>
      <c r="AY1745" t="str">
        <f t="shared" si="568"/>
        <v>2.1-Gastos corrientes</v>
      </c>
      <c r="AZ1745" t="str">
        <f t="shared" si="569"/>
        <v>2.1.2-Gastos de consumo</v>
      </c>
      <c r="BA1745" t="str">
        <f t="shared" si="570"/>
        <v>2.1.2.1-Remuneraciones</v>
      </c>
      <c r="BB1745" t="str">
        <f t="shared" si="571"/>
        <v>2.1.2.2.05-Compensación servicios de seguridad</v>
      </c>
      <c r="BC1745" t="str">
        <f t="shared" si="572"/>
        <v>0404-DEFENSOR DEL PUEBLO</v>
      </c>
      <c r="BD1745" t="str">
        <f t="shared" si="573"/>
        <v>01-DEFENSOR DEL PUEBLO</v>
      </c>
      <c r="BE1745" t="str">
        <f t="shared" si="574"/>
        <v>0001-DEFENSOR DEL PUEBLO</v>
      </c>
      <c r="BF1745" t="str">
        <f t="shared" si="575"/>
        <v>0000-NO APLICA</v>
      </c>
      <c r="BG1745" t="str">
        <f t="shared" si="576"/>
        <v>1-SERVICIOS  GENERALES</v>
      </c>
      <c r="BH1745" t="str">
        <f t="shared" si="577"/>
        <v>1.4-Justicia, orden público y seguridad</v>
      </c>
      <c r="BI1745" t="str">
        <f t="shared" si="578"/>
        <v>1.4.03-Administración y servicios de justicia</v>
      </c>
      <c r="BJ1745" t="str">
        <f t="shared" si="579"/>
        <v>11-Defensor del Pueblo</v>
      </c>
      <c r="BK1745" t="str">
        <f t="shared" si="580"/>
        <v>01-Acciones Comunes</v>
      </c>
      <c r="BL1745" t="str">
        <f t="shared" si="581"/>
        <v>0001-Gestión del programa</v>
      </c>
      <c r="BM1745" t="str">
        <f t="shared" si="582"/>
        <v>00-N/A</v>
      </c>
      <c r="BN1745" t="str">
        <f t="shared" si="583"/>
        <v>No Informado-</v>
      </c>
      <c r="BO1745" t="str">
        <f t="shared" si="584"/>
        <v>98-NACIONAL</v>
      </c>
      <c r="BP1745" t="str">
        <f t="shared" si="585"/>
        <v>99-MULTIPROVINCIAL</v>
      </c>
      <c r="BQ1745" t="str">
        <f t="shared" si="586"/>
        <v>2023/06-Junio</v>
      </c>
    </row>
    <row r="1746" spans="1:69" x14ac:dyDescent="0.25">
      <c r="A1746" s="5" t="s">
        <v>33</v>
      </c>
      <c r="B1746" s="5" t="s">
        <v>34</v>
      </c>
      <c r="C1746" s="5" t="s">
        <v>1020</v>
      </c>
      <c r="D1746" s="5" t="s">
        <v>1021</v>
      </c>
      <c r="E1746" s="5" t="s">
        <v>1022</v>
      </c>
      <c r="F1746" s="5" t="s">
        <v>1023</v>
      </c>
      <c r="G1746" s="5" t="s">
        <v>1024</v>
      </c>
      <c r="H1746" s="5" t="s">
        <v>1025</v>
      </c>
      <c r="I1746" s="5" t="s">
        <v>1026</v>
      </c>
      <c r="J1746" s="5" t="s">
        <v>1027</v>
      </c>
      <c r="K1746" s="5" t="s">
        <v>2369</v>
      </c>
      <c r="L1746" s="5" t="s">
        <v>2370</v>
      </c>
      <c r="M1746" s="5" t="s">
        <v>2144</v>
      </c>
      <c r="N1746" s="5" t="s">
        <v>2145</v>
      </c>
      <c r="O1746" s="5" t="s">
        <v>2146</v>
      </c>
      <c r="P1746" s="5" t="s">
        <v>265</v>
      </c>
      <c r="Q1746" s="5" t="s">
        <v>2146</v>
      </c>
      <c r="R1746" s="5" t="s">
        <v>245</v>
      </c>
      <c r="S1746" s="5" t="s">
        <v>2147</v>
      </c>
      <c r="T1746" s="5" t="s">
        <v>1034</v>
      </c>
      <c r="U1746" s="5" t="s">
        <v>1035</v>
      </c>
      <c r="V1746" s="5" t="s">
        <v>33</v>
      </c>
      <c r="W1746" s="5" t="s">
        <v>1036</v>
      </c>
      <c r="X1746" s="5" t="s">
        <v>36</v>
      </c>
      <c r="Y1746" s="5" t="s">
        <v>1037</v>
      </c>
      <c r="Z1746" s="5" t="s">
        <v>2098</v>
      </c>
      <c r="AA1746" s="5" t="s">
        <v>2099</v>
      </c>
      <c r="AB1746" s="5" t="s">
        <v>1040</v>
      </c>
      <c r="AC1746" s="5" t="s">
        <v>2148</v>
      </c>
      <c r="AD1746" s="5" t="s">
        <v>265</v>
      </c>
      <c r="AE1746" s="5" t="s">
        <v>1242</v>
      </c>
      <c r="AF1746" s="5" t="s">
        <v>245</v>
      </c>
      <c r="AG1746" s="5" t="s">
        <v>2149</v>
      </c>
      <c r="AH1746" s="5" t="s">
        <v>1044</v>
      </c>
      <c r="AI1746" s="5" t="s">
        <v>1045</v>
      </c>
      <c r="AJ1746" s="5" t="s">
        <v>961</v>
      </c>
      <c r="AK1746" s="5" t="s">
        <v>44</v>
      </c>
      <c r="AL1746" s="5"/>
      <c r="AM1746" s="5" t="s">
        <v>1046</v>
      </c>
      <c r="AN1746" s="5" t="s">
        <v>1047</v>
      </c>
      <c r="AO1746" s="5" t="s">
        <v>1048</v>
      </c>
      <c r="AP1746" s="5" t="s">
        <v>1049</v>
      </c>
      <c r="AQ1746" s="5" t="s">
        <v>67</v>
      </c>
      <c r="AR1746" s="5" t="s">
        <v>68</v>
      </c>
      <c r="AS1746" s="6">
        <v>0</v>
      </c>
      <c r="AT1746" s="6">
        <v>3755000</v>
      </c>
      <c r="AU1746" s="6">
        <v>3755000</v>
      </c>
      <c r="AV1746" s="6">
        <v>3755000</v>
      </c>
      <c r="AW1746" t="str">
        <f t="shared" si="587"/>
        <v>1-ADMINISTRACION CENTRAL</v>
      </c>
      <c r="AX1746" t="str">
        <f t="shared" si="567"/>
        <v>2-GASTOS</v>
      </c>
      <c r="AY1746" t="str">
        <f t="shared" si="568"/>
        <v>2.1-Gastos corrientes</v>
      </c>
      <c r="AZ1746" t="str">
        <f t="shared" si="569"/>
        <v>2.1.2-Gastos de consumo</v>
      </c>
      <c r="BA1746" t="str">
        <f t="shared" si="570"/>
        <v>2.1.2.1-Remuneraciones</v>
      </c>
      <c r="BB1746" t="str">
        <f t="shared" si="571"/>
        <v>2.1.2.2.05-Compensación servicios de seguridad</v>
      </c>
      <c r="BC1746" t="str">
        <f t="shared" si="572"/>
        <v>0405-TRIBUNAL SUPERIOR  ELECTORAL ( TSE)</v>
      </c>
      <c r="BD1746" t="str">
        <f t="shared" si="573"/>
        <v>01-TRIBUNAL SUPERIOR  ELECTORAL ( TSE)</v>
      </c>
      <c r="BE1746" t="str">
        <f t="shared" si="574"/>
        <v>0001-TRIBUNAL SUPERIOR  ELECTORAL TSE</v>
      </c>
      <c r="BF1746" t="str">
        <f t="shared" si="575"/>
        <v>0000-NO APLICA</v>
      </c>
      <c r="BG1746" t="str">
        <f t="shared" si="576"/>
        <v>1-SERVICIOS  GENERALES</v>
      </c>
      <c r="BH1746" t="str">
        <f t="shared" si="577"/>
        <v>1.1-Administración general</v>
      </c>
      <c r="BI1746" t="str">
        <f t="shared" si="578"/>
        <v>1.1.04-Órganos electorales y promoción de la participación ciudadana</v>
      </c>
      <c r="BJ1746" t="str">
        <f t="shared" si="579"/>
        <v>11-Administración de Justicia Electoral</v>
      </c>
      <c r="BK1746" t="str">
        <f t="shared" si="580"/>
        <v>01-Acciones Comunes</v>
      </c>
      <c r="BL1746" t="str">
        <f t="shared" si="581"/>
        <v>0001-Administración Superior</v>
      </c>
      <c r="BM1746" t="str">
        <f t="shared" si="582"/>
        <v>00-N/A</v>
      </c>
      <c r="BN1746" t="str">
        <f t="shared" si="583"/>
        <v>No Informado-</v>
      </c>
      <c r="BO1746" t="str">
        <f t="shared" si="584"/>
        <v>98-NACIONAL</v>
      </c>
      <c r="BP1746" t="str">
        <f t="shared" si="585"/>
        <v>99-MULTIPROVINCIAL</v>
      </c>
      <c r="BQ1746" t="str">
        <f t="shared" si="586"/>
        <v>2023/06-Junio</v>
      </c>
    </row>
    <row r="1747" spans="1:69" x14ac:dyDescent="0.25">
      <c r="A1747" s="5" t="s">
        <v>33</v>
      </c>
      <c r="B1747" s="5" t="s">
        <v>34</v>
      </c>
      <c r="C1747" s="5" t="s">
        <v>1020</v>
      </c>
      <c r="D1747" s="5" t="s">
        <v>1021</v>
      </c>
      <c r="E1747" s="5" t="s">
        <v>1022</v>
      </c>
      <c r="F1747" s="5" t="s">
        <v>1023</v>
      </c>
      <c r="G1747" s="5" t="s">
        <v>1024</v>
      </c>
      <c r="H1747" s="5" t="s">
        <v>1025</v>
      </c>
      <c r="I1747" s="5" t="s">
        <v>1026</v>
      </c>
      <c r="J1747" s="5" t="s">
        <v>1027</v>
      </c>
      <c r="K1747" s="5" t="s">
        <v>2369</v>
      </c>
      <c r="L1747" s="5" t="s">
        <v>2370</v>
      </c>
      <c r="M1747" s="5" t="s">
        <v>1167</v>
      </c>
      <c r="N1747" s="5" t="s">
        <v>2156</v>
      </c>
      <c r="O1747" s="5" t="s">
        <v>2157</v>
      </c>
      <c r="P1747" s="5" t="s">
        <v>265</v>
      </c>
      <c r="Q1747" s="5" t="s">
        <v>2157</v>
      </c>
      <c r="R1747" s="5" t="s">
        <v>245</v>
      </c>
      <c r="S1747" s="5" t="s">
        <v>2157</v>
      </c>
      <c r="T1747" s="5" t="s">
        <v>1034</v>
      </c>
      <c r="U1747" s="5" t="s">
        <v>1035</v>
      </c>
      <c r="V1747" s="5" t="s">
        <v>33</v>
      </c>
      <c r="W1747" s="5" t="s">
        <v>1036</v>
      </c>
      <c r="X1747" s="5" t="s">
        <v>1105</v>
      </c>
      <c r="Y1747" s="5" t="s">
        <v>1106</v>
      </c>
      <c r="Z1747" s="5" t="s">
        <v>1122</v>
      </c>
      <c r="AA1747" s="5" t="s">
        <v>1123</v>
      </c>
      <c r="AB1747" s="5" t="s">
        <v>1040</v>
      </c>
      <c r="AC1747" s="5" t="s">
        <v>2158</v>
      </c>
      <c r="AD1747" s="5" t="s">
        <v>363</v>
      </c>
      <c r="AE1747" s="5" t="s">
        <v>2159</v>
      </c>
      <c r="AF1747" s="5" t="s">
        <v>245</v>
      </c>
      <c r="AG1747" s="5" t="s">
        <v>1581</v>
      </c>
      <c r="AH1747" s="5" t="s">
        <v>1044</v>
      </c>
      <c r="AI1747" s="5" t="s">
        <v>1045</v>
      </c>
      <c r="AJ1747" s="5" t="s">
        <v>961</v>
      </c>
      <c r="AK1747" s="5" t="s">
        <v>44</v>
      </c>
      <c r="AL1747" s="5"/>
      <c r="AM1747" s="5" t="s">
        <v>1046</v>
      </c>
      <c r="AN1747" s="5" t="s">
        <v>1047</v>
      </c>
      <c r="AO1747" s="5" t="s">
        <v>1048</v>
      </c>
      <c r="AP1747" s="5" t="s">
        <v>1049</v>
      </c>
      <c r="AQ1747" s="5" t="s">
        <v>67</v>
      </c>
      <c r="AR1747" s="5" t="s">
        <v>68</v>
      </c>
      <c r="AS1747" s="6">
        <v>0</v>
      </c>
      <c r="AT1747" s="6">
        <v>85000</v>
      </c>
      <c r="AU1747" s="6">
        <v>85000</v>
      </c>
      <c r="AV1747" s="6">
        <v>85000</v>
      </c>
      <c r="AW1747" t="str">
        <f t="shared" si="587"/>
        <v>1-ADMINISTRACION CENTRAL</v>
      </c>
      <c r="AX1747" t="str">
        <f t="shared" si="567"/>
        <v>2-GASTOS</v>
      </c>
      <c r="AY1747" t="str">
        <f t="shared" si="568"/>
        <v>2.1-Gastos corrientes</v>
      </c>
      <c r="AZ1747" t="str">
        <f t="shared" si="569"/>
        <v>2.1.2-Gastos de consumo</v>
      </c>
      <c r="BA1747" t="str">
        <f t="shared" si="570"/>
        <v>2.1.2.1-Remuneraciones</v>
      </c>
      <c r="BB1747" t="str">
        <f t="shared" si="571"/>
        <v>2.1.2.2.05-Compensación servicios de seguridad</v>
      </c>
      <c r="BC1747" t="str">
        <f t="shared" si="572"/>
        <v>0406-OFICINA NACIONAL DE DEFENSA PUBLICA</v>
      </c>
      <c r="BD1747" t="str">
        <f t="shared" si="573"/>
        <v>01-OFICINA NACIONAL DE DEFENSA PUBLICA</v>
      </c>
      <c r="BE1747" t="str">
        <f t="shared" si="574"/>
        <v>0001-OFICINA NACIONAL DE DEFENSA PUBLICA</v>
      </c>
      <c r="BF1747" t="str">
        <f t="shared" si="575"/>
        <v>0000-NO APLICA</v>
      </c>
      <c r="BG1747" t="str">
        <f t="shared" si="576"/>
        <v>1-SERVICIOS  GENERALES</v>
      </c>
      <c r="BH1747" t="str">
        <f t="shared" si="577"/>
        <v>1.4-Justicia, orden público y seguridad</v>
      </c>
      <c r="BI1747" t="str">
        <f t="shared" si="578"/>
        <v>1.4.03-Administración y servicios de justicia</v>
      </c>
      <c r="BJ1747" t="str">
        <f t="shared" si="579"/>
        <v>11-Servicio nacional de defensa pública</v>
      </c>
      <c r="BK1747" t="str">
        <f t="shared" si="580"/>
        <v>02-Usuarios del sistema penal reciben servicios del asistencia en defensa pública</v>
      </c>
      <c r="BL1747" t="str">
        <f t="shared" si="581"/>
        <v>0001-Gestión administrativa y financiera</v>
      </c>
      <c r="BM1747" t="str">
        <f t="shared" si="582"/>
        <v>00-N/A</v>
      </c>
      <c r="BN1747" t="str">
        <f t="shared" si="583"/>
        <v>No Informado-</v>
      </c>
      <c r="BO1747" t="str">
        <f t="shared" si="584"/>
        <v>98-NACIONAL</v>
      </c>
      <c r="BP1747" t="str">
        <f t="shared" si="585"/>
        <v>99-MULTIPROVINCIAL</v>
      </c>
      <c r="BQ1747" t="str">
        <f t="shared" si="586"/>
        <v>2023/06-Junio</v>
      </c>
    </row>
    <row r="1748" spans="1:69" x14ac:dyDescent="0.25">
      <c r="A1748" s="5" t="s">
        <v>33</v>
      </c>
      <c r="B1748" s="5" t="s">
        <v>34</v>
      </c>
      <c r="C1748" s="5" t="s">
        <v>1020</v>
      </c>
      <c r="D1748" s="5" t="s">
        <v>1021</v>
      </c>
      <c r="E1748" s="5" t="s">
        <v>1022</v>
      </c>
      <c r="F1748" s="5" t="s">
        <v>1023</v>
      </c>
      <c r="G1748" s="5" t="s">
        <v>1024</v>
      </c>
      <c r="H1748" s="5" t="s">
        <v>1025</v>
      </c>
      <c r="I1748" s="5" t="s">
        <v>1026</v>
      </c>
      <c r="J1748" s="5" t="s">
        <v>1027</v>
      </c>
      <c r="K1748" s="5" t="s">
        <v>2376</v>
      </c>
      <c r="L1748" s="5" t="s">
        <v>2377</v>
      </c>
      <c r="M1748" s="5" t="s">
        <v>1020</v>
      </c>
      <c r="N1748" s="5" t="s">
        <v>361</v>
      </c>
      <c r="O1748" s="5" t="s">
        <v>362</v>
      </c>
      <c r="P1748" s="5" t="s">
        <v>265</v>
      </c>
      <c r="Q1748" s="5" t="s">
        <v>1057</v>
      </c>
      <c r="R1748" s="5" t="s">
        <v>245</v>
      </c>
      <c r="S1748" s="5" t="s">
        <v>1058</v>
      </c>
      <c r="T1748" s="5" t="s">
        <v>1034</v>
      </c>
      <c r="U1748" s="5" t="s">
        <v>1035</v>
      </c>
      <c r="V1748" s="5" t="s">
        <v>33</v>
      </c>
      <c r="W1748" s="5" t="s">
        <v>1036</v>
      </c>
      <c r="X1748" s="5" t="s">
        <v>36</v>
      </c>
      <c r="Y1748" s="5" t="s">
        <v>1037</v>
      </c>
      <c r="Z1748" s="5" t="s">
        <v>1059</v>
      </c>
      <c r="AA1748" s="5" t="s">
        <v>1060</v>
      </c>
      <c r="AB1748" s="5" t="s">
        <v>265</v>
      </c>
      <c r="AC1748" s="5" t="s">
        <v>1061</v>
      </c>
      <c r="AD1748" s="5" t="s">
        <v>1044</v>
      </c>
      <c r="AE1748" s="5" t="s">
        <v>1062</v>
      </c>
      <c r="AF1748" s="5" t="s">
        <v>245</v>
      </c>
      <c r="AG1748" s="5" t="s">
        <v>1063</v>
      </c>
      <c r="AH1748" s="5" t="s">
        <v>1044</v>
      </c>
      <c r="AI1748" s="5" t="s">
        <v>1045</v>
      </c>
      <c r="AJ1748" s="5" t="s">
        <v>961</v>
      </c>
      <c r="AK1748" s="5" t="s">
        <v>44</v>
      </c>
      <c r="AL1748" s="5"/>
      <c r="AM1748" s="5" t="s">
        <v>1046</v>
      </c>
      <c r="AN1748" s="5" t="s">
        <v>1047</v>
      </c>
      <c r="AO1748" s="5" t="s">
        <v>1048</v>
      </c>
      <c r="AP1748" s="5" t="s">
        <v>1049</v>
      </c>
      <c r="AQ1748" s="5" t="s">
        <v>67</v>
      </c>
      <c r="AR1748" s="5" t="s">
        <v>68</v>
      </c>
      <c r="AS1748" s="6">
        <v>0</v>
      </c>
      <c r="AT1748" s="6">
        <v>0</v>
      </c>
      <c r="AU1748" s="6">
        <v>0</v>
      </c>
      <c r="AV1748" s="6">
        <v>0</v>
      </c>
      <c r="AW1748" t="str">
        <f t="shared" si="587"/>
        <v>1-ADMINISTRACION CENTRAL</v>
      </c>
      <c r="AX1748" t="str">
        <f t="shared" si="567"/>
        <v>2-GASTOS</v>
      </c>
      <c r="AY1748" t="str">
        <f t="shared" si="568"/>
        <v>2.1-Gastos corrientes</v>
      </c>
      <c r="AZ1748" t="str">
        <f t="shared" si="569"/>
        <v>2.1.2-Gastos de consumo</v>
      </c>
      <c r="BA1748" t="str">
        <f t="shared" si="570"/>
        <v>2.1.2.1-Remuneraciones</v>
      </c>
      <c r="BB1748" t="str">
        <f t="shared" si="571"/>
        <v>2.1.2.2.06-Incentivo por Rendimiento Individual</v>
      </c>
      <c r="BC1748" t="str">
        <f t="shared" si="572"/>
        <v>0201-PRESIDENCIA DE LA REPÚBLICA</v>
      </c>
      <c r="BD1748" t="str">
        <f t="shared" si="573"/>
        <v>01-MINISTERIO ADMINISTRATIVO DE LA PRESIDENCIA</v>
      </c>
      <c r="BE1748" t="str">
        <f t="shared" si="574"/>
        <v>0001-SECRETARIADO ADMINISTRATIVO DE LA PRESIDENCIA</v>
      </c>
      <c r="BF1748" t="str">
        <f t="shared" si="575"/>
        <v>0000-NO APLICA</v>
      </c>
      <c r="BG1748" t="str">
        <f t="shared" si="576"/>
        <v>1-SERVICIOS  GENERALES</v>
      </c>
      <c r="BH1748" t="str">
        <f t="shared" si="577"/>
        <v>1.1-Administración general</v>
      </c>
      <c r="BI1748" t="str">
        <f t="shared" si="578"/>
        <v>1.1.02-Gestión administrativa, financiera, fiscal, económica y planificación</v>
      </c>
      <c r="BJ1748" t="str">
        <f t="shared" si="579"/>
        <v>01-Actividades centrales</v>
      </c>
      <c r="BK1748" t="str">
        <f t="shared" si="580"/>
        <v>00-Acciones que no generan producción</v>
      </c>
      <c r="BL1748" t="str">
        <f t="shared" si="581"/>
        <v>0001-Dirección y Administración del Ministerio Administrativo de la Presidencia</v>
      </c>
      <c r="BM1748" t="str">
        <f t="shared" si="582"/>
        <v>00-N/A</v>
      </c>
      <c r="BN1748" t="str">
        <f t="shared" si="583"/>
        <v>No Informado-</v>
      </c>
      <c r="BO1748" t="str">
        <f t="shared" si="584"/>
        <v>98-NACIONAL</v>
      </c>
      <c r="BP1748" t="str">
        <f t="shared" si="585"/>
        <v>99-MULTIPROVINCIAL</v>
      </c>
      <c r="BQ1748" t="str">
        <f t="shared" si="586"/>
        <v>2023/06-Junio</v>
      </c>
    </row>
    <row r="1749" spans="1:69" x14ac:dyDescent="0.25">
      <c r="A1749" s="5" t="s">
        <v>33</v>
      </c>
      <c r="B1749" s="5" t="s">
        <v>34</v>
      </c>
      <c r="C1749" s="5" t="s">
        <v>1020</v>
      </c>
      <c r="D1749" s="5" t="s">
        <v>1021</v>
      </c>
      <c r="E1749" s="5" t="s">
        <v>1022</v>
      </c>
      <c r="F1749" s="5" t="s">
        <v>1023</v>
      </c>
      <c r="G1749" s="5" t="s">
        <v>1024</v>
      </c>
      <c r="H1749" s="5" t="s">
        <v>1025</v>
      </c>
      <c r="I1749" s="5" t="s">
        <v>1026</v>
      </c>
      <c r="J1749" s="5" t="s">
        <v>1027</v>
      </c>
      <c r="K1749" s="5" t="s">
        <v>2376</v>
      </c>
      <c r="L1749" s="5" t="s">
        <v>2377</v>
      </c>
      <c r="M1749" s="5" t="s">
        <v>1020</v>
      </c>
      <c r="N1749" s="5" t="s">
        <v>361</v>
      </c>
      <c r="O1749" s="5" t="s">
        <v>362</v>
      </c>
      <c r="P1749" s="5" t="s">
        <v>265</v>
      </c>
      <c r="Q1749" s="5" t="s">
        <v>1057</v>
      </c>
      <c r="R1749" s="5" t="s">
        <v>1077</v>
      </c>
      <c r="S1749" s="5" t="s">
        <v>1078</v>
      </c>
      <c r="T1749" s="5" t="s">
        <v>1034</v>
      </c>
      <c r="U1749" s="5" t="s">
        <v>1035</v>
      </c>
      <c r="V1749" s="5" t="s">
        <v>33</v>
      </c>
      <c r="W1749" s="5" t="s">
        <v>1036</v>
      </c>
      <c r="X1749" s="5" t="s">
        <v>36</v>
      </c>
      <c r="Y1749" s="5" t="s">
        <v>1037</v>
      </c>
      <c r="Z1749" s="5" t="s">
        <v>1059</v>
      </c>
      <c r="AA1749" s="5" t="s">
        <v>1060</v>
      </c>
      <c r="AB1749" s="5" t="s">
        <v>1079</v>
      </c>
      <c r="AC1749" s="5" t="s">
        <v>1080</v>
      </c>
      <c r="AD1749" s="5" t="s">
        <v>363</v>
      </c>
      <c r="AE1749" s="5" t="s">
        <v>1081</v>
      </c>
      <c r="AF1749" s="5" t="s">
        <v>245</v>
      </c>
      <c r="AG1749" s="5" t="s">
        <v>1082</v>
      </c>
      <c r="AH1749" s="5" t="s">
        <v>1044</v>
      </c>
      <c r="AI1749" s="5" t="s">
        <v>1045</v>
      </c>
      <c r="AJ1749" s="5" t="s">
        <v>961</v>
      </c>
      <c r="AK1749" s="5" t="s">
        <v>44</v>
      </c>
      <c r="AL1749" s="5"/>
      <c r="AM1749" s="5" t="s">
        <v>1046</v>
      </c>
      <c r="AN1749" s="5" t="s">
        <v>1047</v>
      </c>
      <c r="AO1749" s="5" t="s">
        <v>1048</v>
      </c>
      <c r="AP1749" s="5" t="s">
        <v>1049</v>
      </c>
      <c r="AQ1749" s="5" t="s">
        <v>67</v>
      </c>
      <c r="AR1749" s="5" t="s">
        <v>68</v>
      </c>
      <c r="AS1749" s="6">
        <v>0</v>
      </c>
      <c r="AT1749" s="6">
        <v>0</v>
      </c>
      <c r="AU1749" s="6">
        <v>0</v>
      </c>
      <c r="AV1749" s="6">
        <v>0</v>
      </c>
      <c r="AW1749" t="str">
        <f t="shared" si="587"/>
        <v>1-ADMINISTRACION CENTRAL</v>
      </c>
      <c r="AX1749" t="str">
        <f t="shared" si="567"/>
        <v>2-GASTOS</v>
      </c>
      <c r="AY1749" t="str">
        <f t="shared" si="568"/>
        <v>2.1-Gastos corrientes</v>
      </c>
      <c r="AZ1749" t="str">
        <f t="shared" si="569"/>
        <v>2.1.2-Gastos de consumo</v>
      </c>
      <c r="BA1749" t="str">
        <f t="shared" si="570"/>
        <v>2.1.2.1-Remuneraciones</v>
      </c>
      <c r="BB1749" t="str">
        <f t="shared" si="571"/>
        <v>2.1.2.2.06-Incentivo por Rendimiento Individual</v>
      </c>
      <c r="BC1749" t="str">
        <f t="shared" si="572"/>
        <v>0201-PRESIDENCIA DE LA REPÚBLICA</v>
      </c>
      <c r="BD1749" t="str">
        <f t="shared" si="573"/>
        <v>01-MINISTERIO ADMINISTRATIVO DE LA PRESIDENCIA</v>
      </c>
      <c r="BE1749" t="str">
        <f t="shared" si="574"/>
        <v>0009-COMISIÓN PRESIDENCIAL DE APOYO AL DESARROLLO PROVINCIAL</v>
      </c>
      <c r="BF1749" t="str">
        <f t="shared" si="575"/>
        <v>0000-NO APLICA</v>
      </c>
      <c r="BG1749" t="str">
        <f t="shared" si="576"/>
        <v>1-SERVICIOS  GENERALES</v>
      </c>
      <c r="BH1749" t="str">
        <f t="shared" si="577"/>
        <v>1.1-Administración general</v>
      </c>
      <c r="BI1749" t="str">
        <f t="shared" si="578"/>
        <v>1.1.02-Gestión administrativa, financiera, fiscal, económica y planificación</v>
      </c>
      <c r="BJ1749" t="str">
        <f t="shared" si="579"/>
        <v>22-Apoyo al desarrollo provincial</v>
      </c>
      <c r="BK1749" t="str">
        <f t="shared" si="580"/>
        <v>02-Comunidades reciben los beneficios de la ejecución de proyectos sociales de infraestructura para su desarrollo integral</v>
      </c>
      <c r="BL1749" t="str">
        <f t="shared" si="581"/>
        <v>0001-Dirección y coordinación</v>
      </c>
      <c r="BM1749" t="str">
        <f t="shared" si="582"/>
        <v>00-N/A</v>
      </c>
      <c r="BN1749" t="str">
        <f t="shared" si="583"/>
        <v>No Informado-</v>
      </c>
      <c r="BO1749" t="str">
        <f t="shared" si="584"/>
        <v>98-NACIONAL</v>
      </c>
      <c r="BP1749" t="str">
        <f t="shared" si="585"/>
        <v>99-MULTIPROVINCIAL</v>
      </c>
      <c r="BQ1749" t="str">
        <f t="shared" si="586"/>
        <v>2023/06-Junio</v>
      </c>
    </row>
    <row r="1750" spans="1:69" x14ac:dyDescent="0.25">
      <c r="A1750" s="5" t="s">
        <v>33</v>
      </c>
      <c r="B1750" s="5" t="s">
        <v>34</v>
      </c>
      <c r="C1750" s="5" t="s">
        <v>1020</v>
      </c>
      <c r="D1750" s="5" t="s">
        <v>1021</v>
      </c>
      <c r="E1750" s="5" t="s">
        <v>1022</v>
      </c>
      <c r="F1750" s="5" t="s">
        <v>1023</v>
      </c>
      <c r="G1750" s="5" t="s">
        <v>1024</v>
      </c>
      <c r="H1750" s="5" t="s">
        <v>1025</v>
      </c>
      <c r="I1750" s="5" t="s">
        <v>1026</v>
      </c>
      <c r="J1750" s="5" t="s">
        <v>1027</v>
      </c>
      <c r="K1750" s="5" t="s">
        <v>2376</v>
      </c>
      <c r="L1750" s="5" t="s">
        <v>2377</v>
      </c>
      <c r="M1750" s="5" t="s">
        <v>1020</v>
      </c>
      <c r="N1750" s="5" t="s">
        <v>361</v>
      </c>
      <c r="O1750" s="5" t="s">
        <v>362</v>
      </c>
      <c r="P1750" s="5" t="s">
        <v>265</v>
      </c>
      <c r="Q1750" s="5" t="s">
        <v>1057</v>
      </c>
      <c r="R1750" s="5" t="s">
        <v>1103</v>
      </c>
      <c r="S1750" s="5" t="s">
        <v>1104</v>
      </c>
      <c r="T1750" s="5" t="s">
        <v>1034</v>
      </c>
      <c r="U1750" s="5" t="s">
        <v>1035</v>
      </c>
      <c r="V1750" s="5" t="s">
        <v>33</v>
      </c>
      <c r="W1750" s="5" t="s">
        <v>1036</v>
      </c>
      <c r="X1750" s="5" t="s">
        <v>1105</v>
      </c>
      <c r="Y1750" s="5" t="s">
        <v>1106</v>
      </c>
      <c r="Z1750" s="5" t="s">
        <v>1107</v>
      </c>
      <c r="AA1750" s="5" t="s">
        <v>1108</v>
      </c>
      <c r="AB1750" s="5" t="s">
        <v>1109</v>
      </c>
      <c r="AC1750" s="5" t="s">
        <v>1110</v>
      </c>
      <c r="AD1750" s="5" t="s">
        <v>265</v>
      </c>
      <c r="AE1750" s="5" t="s">
        <v>1111</v>
      </c>
      <c r="AF1750" s="5" t="s">
        <v>245</v>
      </c>
      <c r="AG1750" s="5" t="s">
        <v>1112</v>
      </c>
      <c r="AH1750" s="5" t="s">
        <v>1044</v>
      </c>
      <c r="AI1750" s="5" t="s">
        <v>1045</v>
      </c>
      <c r="AJ1750" s="5" t="s">
        <v>961</v>
      </c>
      <c r="AK1750" s="5" t="s">
        <v>44</v>
      </c>
      <c r="AL1750" s="5"/>
      <c r="AM1750" s="5" t="s">
        <v>1046</v>
      </c>
      <c r="AN1750" s="5" t="s">
        <v>1047</v>
      </c>
      <c r="AO1750" s="5" t="s">
        <v>1048</v>
      </c>
      <c r="AP1750" s="5" t="s">
        <v>1049</v>
      </c>
      <c r="AQ1750" s="5" t="s">
        <v>67</v>
      </c>
      <c r="AR1750" s="5" t="s">
        <v>68</v>
      </c>
      <c r="AS1750" s="6">
        <v>0</v>
      </c>
      <c r="AT1750" s="6">
        <v>0</v>
      </c>
      <c r="AU1750" s="6">
        <v>6531654.75</v>
      </c>
      <c r="AV1750" s="6">
        <v>6531654.75</v>
      </c>
      <c r="AW1750" t="str">
        <f t="shared" si="587"/>
        <v>1-ADMINISTRACION CENTRAL</v>
      </c>
      <c r="AX1750" t="str">
        <f t="shared" si="567"/>
        <v>2-GASTOS</v>
      </c>
      <c r="AY1750" t="str">
        <f t="shared" si="568"/>
        <v>2.1-Gastos corrientes</v>
      </c>
      <c r="AZ1750" t="str">
        <f t="shared" si="569"/>
        <v>2.1.2-Gastos de consumo</v>
      </c>
      <c r="BA1750" t="str">
        <f t="shared" si="570"/>
        <v>2.1.2.1-Remuneraciones</v>
      </c>
      <c r="BB1750" t="str">
        <f t="shared" si="571"/>
        <v>2.1.2.2.06-Incentivo por Rendimiento Individual</v>
      </c>
      <c r="BC1750" t="str">
        <f t="shared" si="572"/>
        <v>0201-PRESIDENCIA DE LA REPÚBLICA</v>
      </c>
      <c r="BD1750" t="str">
        <f t="shared" si="573"/>
        <v>01-MINISTERIO ADMINISTRATIVO DE LA PRESIDENCIA</v>
      </c>
      <c r="BE1750" t="str">
        <f t="shared" si="574"/>
        <v>0012-CONSEJO NACIONAL DE DROGAS</v>
      </c>
      <c r="BF1750" t="str">
        <f t="shared" si="575"/>
        <v>0000-NO APLICA</v>
      </c>
      <c r="BG1750" t="str">
        <f t="shared" si="576"/>
        <v>1-SERVICIOS  GENERALES</v>
      </c>
      <c r="BH1750" t="str">
        <f t="shared" si="577"/>
        <v>1.4-Justicia, orden público y seguridad</v>
      </c>
      <c r="BI1750" t="str">
        <f t="shared" si="578"/>
        <v>1.4.98-Investigación y desarrollo relacionados con la justicia, orden público y seguridad</v>
      </c>
      <c r="BJ1750" t="str">
        <f t="shared" si="579"/>
        <v>15-Gestión integrada del control y reducción de la demanda de drogas y administración de bienes incautados</v>
      </c>
      <c r="BK1750" t="str">
        <f t="shared" si="580"/>
        <v>01-Acciones Comunes P15</v>
      </c>
      <c r="BL1750" t="str">
        <f t="shared" si="581"/>
        <v>0001-Dirección y Coordinación</v>
      </c>
      <c r="BM1750" t="str">
        <f t="shared" si="582"/>
        <v>00-N/A</v>
      </c>
      <c r="BN1750" t="str">
        <f t="shared" si="583"/>
        <v>No Informado-</v>
      </c>
      <c r="BO1750" t="str">
        <f t="shared" si="584"/>
        <v>98-NACIONAL</v>
      </c>
      <c r="BP1750" t="str">
        <f t="shared" si="585"/>
        <v>99-MULTIPROVINCIAL</v>
      </c>
      <c r="BQ1750" t="str">
        <f t="shared" si="586"/>
        <v>2023/06-Junio</v>
      </c>
    </row>
    <row r="1751" spans="1:69" x14ac:dyDescent="0.25">
      <c r="A1751" s="5" t="s">
        <v>33</v>
      </c>
      <c r="B1751" s="5" t="s">
        <v>34</v>
      </c>
      <c r="C1751" s="5" t="s">
        <v>1020</v>
      </c>
      <c r="D1751" s="5" t="s">
        <v>1021</v>
      </c>
      <c r="E1751" s="5" t="s">
        <v>1022</v>
      </c>
      <c r="F1751" s="5" t="s">
        <v>1023</v>
      </c>
      <c r="G1751" s="5" t="s">
        <v>1024</v>
      </c>
      <c r="H1751" s="5" t="s">
        <v>1025</v>
      </c>
      <c r="I1751" s="5" t="s">
        <v>1026</v>
      </c>
      <c r="J1751" s="5" t="s">
        <v>1027</v>
      </c>
      <c r="K1751" s="5" t="s">
        <v>2376</v>
      </c>
      <c r="L1751" s="5" t="s">
        <v>2377</v>
      </c>
      <c r="M1751" s="5" t="s">
        <v>1020</v>
      </c>
      <c r="N1751" s="5" t="s">
        <v>361</v>
      </c>
      <c r="O1751" s="5" t="s">
        <v>362</v>
      </c>
      <c r="P1751" s="5" t="s">
        <v>265</v>
      </c>
      <c r="Q1751" s="5" t="s">
        <v>1057</v>
      </c>
      <c r="R1751" s="5" t="s">
        <v>365</v>
      </c>
      <c r="S1751" s="5" t="s">
        <v>1121</v>
      </c>
      <c r="T1751" s="5" t="s">
        <v>1034</v>
      </c>
      <c r="U1751" s="5" t="s">
        <v>1035</v>
      </c>
      <c r="V1751" s="5" t="s">
        <v>33</v>
      </c>
      <c r="W1751" s="5" t="s">
        <v>1036</v>
      </c>
      <c r="X1751" s="5" t="s">
        <v>1105</v>
      </c>
      <c r="Y1751" s="5" t="s">
        <v>1106</v>
      </c>
      <c r="Z1751" s="5" t="s">
        <v>1122</v>
      </c>
      <c r="AA1751" s="5" t="s">
        <v>1123</v>
      </c>
      <c r="AB1751" s="5" t="s">
        <v>1109</v>
      </c>
      <c r="AC1751" s="5" t="s">
        <v>1110</v>
      </c>
      <c r="AD1751" s="5" t="s">
        <v>502</v>
      </c>
      <c r="AE1751" s="5" t="s">
        <v>1124</v>
      </c>
      <c r="AF1751" s="5" t="s">
        <v>245</v>
      </c>
      <c r="AG1751" s="5" t="s">
        <v>1125</v>
      </c>
      <c r="AH1751" s="5" t="s">
        <v>1044</v>
      </c>
      <c r="AI1751" s="5" t="s">
        <v>1045</v>
      </c>
      <c r="AJ1751" s="5" t="s">
        <v>961</v>
      </c>
      <c r="AK1751" s="5" t="s">
        <v>44</v>
      </c>
      <c r="AL1751" s="5"/>
      <c r="AM1751" s="5" t="s">
        <v>1046</v>
      </c>
      <c r="AN1751" s="5" t="s">
        <v>1047</v>
      </c>
      <c r="AO1751" s="5" t="s">
        <v>1048</v>
      </c>
      <c r="AP1751" s="5" t="s">
        <v>1049</v>
      </c>
      <c r="AQ1751" s="5" t="s">
        <v>67</v>
      </c>
      <c r="AR1751" s="5" t="s">
        <v>68</v>
      </c>
      <c r="AS1751" s="6">
        <v>0</v>
      </c>
      <c r="AT1751" s="6">
        <v>200000</v>
      </c>
      <c r="AU1751" s="6">
        <v>200000</v>
      </c>
      <c r="AV1751" s="6">
        <v>3696600</v>
      </c>
      <c r="AW1751" t="str">
        <f t="shared" si="587"/>
        <v>1-ADMINISTRACION CENTRAL</v>
      </c>
      <c r="AX1751" t="str">
        <f t="shared" si="567"/>
        <v>2-GASTOS</v>
      </c>
      <c r="AY1751" t="str">
        <f t="shared" si="568"/>
        <v>2.1-Gastos corrientes</v>
      </c>
      <c r="AZ1751" t="str">
        <f t="shared" si="569"/>
        <v>2.1.2-Gastos de consumo</v>
      </c>
      <c r="BA1751" t="str">
        <f t="shared" si="570"/>
        <v>2.1.2.1-Remuneraciones</v>
      </c>
      <c r="BB1751" t="str">
        <f t="shared" si="571"/>
        <v>2.1.2.2.06-Incentivo por Rendimiento Individual</v>
      </c>
      <c r="BC1751" t="str">
        <f t="shared" si="572"/>
        <v>0201-PRESIDENCIA DE LA REPÚBLICA</v>
      </c>
      <c r="BD1751" t="str">
        <f t="shared" si="573"/>
        <v>01-MINISTERIO ADMINISTRATIVO DE LA PRESIDENCIA</v>
      </c>
      <c r="BE1751" t="str">
        <f t="shared" si="574"/>
        <v>0014-OFICINA DE CUSTODIA Y ADM. DE LOS BIENES INCAUTADOS Y DECOMISADOS</v>
      </c>
      <c r="BF1751" t="str">
        <f t="shared" si="575"/>
        <v>0000-NO APLICA</v>
      </c>
      <c r="BG1751" t="str">
        <f t="shared" si="576"/>
        <v>1-SERVICIOS  GENERALES</v>
      </c>
      <c r="BH1751" t="str">
        <f t="shared" si="577"/>
        <v>1.4-Justicia, orden público y seguridad</v>
      </c>
      <c r="BI1751" t="str">
        <f t="shared" si="578"/>
        <v>1.4.03-Administración y servicios de justicia</v>
      </c>
      <c r="BJ1751" t="str">
        <f t="shared" si="579"/>
        <v>15-Gestión integrada del control y reducción de la demanda de drogas y administración de bienes incautados</v>
      </c>
      <c r="BK1751" t="str">
        <f t="shared" si="580"/>
        <v>03-Estado dominicano con servicios de custodia y administración de bienes incautados y decomisados</v>
      </c>
      <c r="BL1751" t="str">
        <f t="shared" si="581"/>
        <v>0001-Custodia, administración y control de los bienes incautados y decomisados</v>
      </c>
      <c r="BM1751" t="str">
        <f t="shared" si="582"/>
        <v>00-N/A</v>
      </c>
      <c r="BN1751" t="str">
        <f t="shared" si="583"/>
        <v>No Informado-</v>
      </c>
      <c r="BO1751" t="str">
        <f t="shared" si="584"/>
        <v>98-NACIONAL</v>
      </c>
      <c r="BP1751" t="str">
        <f t="shared" si="585"/>
        <v>99-MULTIPROVINCIAL</v>
      </c>
      <c r="BQ1751" t="str">
        <f t="shared" si="586"/>
        <v>2023/06-Junio</v>
      </c>
    </row>
    <row r="1752" spans="1:69" x14ac:dyDescent="0.25">
      <c r="A1752" s="5" t="s">
        <v>33</v>
      </c>
      <c r="B1752" s="5" t="s">
        <v>34</v>
      </c>
      <c r="C1752" s="5" t="s">
        <v>1020</v>
      </c>
      <c r="D1752" s="5" t="s">
        <v>1021</v>
      </c>
      <c r="E1752" s="5" t="s">
        <v>1022</v>
      </c>
      <c r="F1752" s="5" t="s">
        <v>1023</v>
      </c>
      <c r="G1752" s="5" t="s">
        <v>1024</v>
      </c>
      <c r="H1752" s="5" t="s">
        <v>1025</v>
      </c>
      <c r="I1752" s="5" t="s">
        <v>1026</v>
      </c>
      <c r="J1752" s="5" t="s">
        <v>1027</v>
      </c>
      <c r="K1752" s="5" t="s">
        <v>2376</v>
      </c>
      <c r="L1752" s="5" t="s">
        <v>2377</v>
      </c>
      <c r="M1752" s="5" t="s">
        <v>1020</v>
      </c>
      <c r="N1752" s="5" t="s">
        <v>361</v>
      </c>
      <c r="O1752" s="5" t="s">
        <v>362</v>
      </c>
      <c r="P1752" s="5" t="s">
        <v>265</v>
      </c>
      <c r="Q1752" s="5" t="s">
        <v>1057</v>
      </c>
      <c r="R1752" s="5" t="s">
        <v>1135</v>
      </c>
      <c r="S1752" s="5" t="s">
        <v>1136</v>
      </c>
      <c r="T1752" s="5" t="s">
        <v>1034</v>
      </c>
      <c r="U1752" s="5" t="s">
        <v>1035</v>
      </c>
      <c r="V1752" s="5" t="s">
        <v>819</v>
      </c>
      <c r="W1752" s="5" t="s">
        <v>1085</v>
      </c>
      <c r="X1752" s="5" t="s">
        <v>1137</v>
      </c>
      <c r="Y1752" s="5" t="s">
        <v>1138</v>
      </c>
      <c r="Z1752" s="5" t="s">
        <v>1139</v>
      </c>
      <c r="AA1752" s="5" t="s">
        <v>1140</v>
      </c>
      <c r="AB1752" s="5" t="s">
        <v>1141</v>
      </c>
      <c r="AC1752" s="5" t="s">
        <v>1142</v>
      </c>
      <c r="AD1752" s="5" t="s">
        <v>363</v>
      </c>
      <c r="AE1752" s="5" t="s">
        <v>1143</v>
      </c>
      <c r="AF1752" s="5" t="s">
        <v>245</v>
      </c>
      <c r="AG1752" s="5" t="s">
        <v>1112</v>
      </c>
      <c r="AH1752" s="5" t="s">
        <v>1044</v>
      </c>
      <c r="AI1752" s="5" t="s">
        <v>1045</v>
      </c>
      <c r="AJ1752" s="5" t="s">
        <v>961</v>
      </c>
      <c r="AK1752" s="5" t="s">
        <v>44</v>
      </c>
      <c r="AL1752" s="5"/>
      <c r="AM1752" s="5" t="s">
        <v>1046</v>
      </c>
      <c r="AN1752" s="5" t="s">
        <v>1047</v>
      </c>
      <c r="AO1752" s="5" t="s">
        <v>1048</v>
      </c>
      <c r="AP1752" s="5" t="s">
        <v>1049</v>
      </c>
      <c r="AQ1752" s="5" t="s">
        <v>67</v>
      </c>
      <c r="AR1752" s="5" t="s">
        <v>68</v>
      </c>
      <c r="AS1752" s="6">
        <v>0</v>
      </c>
      <c r="AT1752" s="6">
        <v>93663.89</v>
      </c>
      <c r="AU1752" s="6">
        <v>93663.89</v>
      </c>
      <c r="AV1752" s="6">
        <v>93663.89</v>
      </c>
      <c r="AW1752" t="str">
        <f t="shared" si="587"/>
        <v>1-ADMINISTRACION CENTRAL</v>
      </c>
      <c r="AX1752" t="str">
        <f t="shared" si="567"/>
        <v>2-GASTOS</v>
      </c>
      <c r="AY1752" t="str">
        <f t="shared" si="568"/>
        <v>2.1-Gastos corrientes</v>
      </c>
      <c r="AZ1752" t="str">
        <f t="shared" si="569"/>
        <v>2.1.2-Gastos de consumo</v>
      </c>
      <c r="BA1752" t="str">
        <f t="shared" si="570"/>
        <v>2.1.2.1-Remuneraciones</v>
      </c>
      <c r="BB1752" t="str">
        <f t="shared" si="571"/>
        <v>2.1.2.2.06-Incentivo por Rendimiento Individual</v>
      </c>
      <c r="BC1752" t="str">
        <f t="shared" si="572"/>
        <v>0201-PRESIDENCIA DE LA REPÚBLICA</v>
      </c>
      <c r="BD1752" t="str">
        <f t="shared" si="573"/>
        <v>01-MINISTERIO ADMINISTRATIVO DE LA PRESIDENCIA</v>
      </c>
      <c r="BE1752" t="str">
        <f t="shared" si="574"/>
        <v>0024-AUTORIDAD NACIONAL DE ASUNTOS MARÍTIMOS (ANAMAR)</v>
      </c>
      <c r="BF1752" t="str">
        <f t="shared" si="575"/>
        <v>0000-NO APLICA</v>
      </c>
      <c r="BG1752" t="str">
        <f t="shared" si="576"/>
        <v>3-PROTECCIÓN DEL MEDIO AMBIENTE</v>
      </c>
      <c r="BH1752" t="str">
        <f t="shared" si="577"/>
        <v>3.2-Protección de la biodiversidad y ordenación de desechos</v>
      </c>
      <c r="BI1752" t="str">
        <f t="shared" si="578"/>
        <v>3.2.11-Uso sostenible</v>
      </c>
      <c r="BJ1752" t="str">
        <f t="shared" si="579"/>
        <v>23-Promoción del desarrollo y fortalecimiento del sector marítimo y marino nacional</v>
      </c>
      <c r="BK1752" t="str">
        <f t="shared" si="580"/>
        <v>02-Proveer al Estado Dominicano las herramientas tecnicas, cientificas y juridicas para lograr una correcta Administración de sus recursos oceanicos</v>
      </c>
      <c r="BL1752" t="str">
        <f t="shared" si="581"/>
        <v>0001-Dirección y Coordinación</v>
      </c>
      <c r="BM1752" t="str">
        <f t="shared" si="582"/>
        <v>00-N/A</v>
      </c>
      <c r="BN1752" t="str">
        <f t="shared" si="583"/>
        <v>No Informado-</v>
      </c>
      <c r="BO1752" t="str">
        <f t="shared" si="584"/>
        <v>98-NACIONAL</v>
      </c>
      <c r="BP1752" t="str">
        <f t="shared" si="585"/>
        <v>99-MULTIPROVINCIAL</v>
      </c>
      <c r="BQ1752" t="str">
        <f t="shared" si="586"/>
        <v>2023/06-Junio</v>
      </c>
    </row>
    <row r="1753" spans="1:69" x14ac:dyDescent="0.25">
      <c r="A1753" s="5" t="s">
        <v>33</v>
      </c>
      <c r="B1753" s="5" t="s">
        <v>34</v>
      </c>
      <c r="C1753" s="5" t="s">
        <v>1020</v>
      </c>
      <c r="D1753" s="5" t="s">
        <v>1021</v>
      </c>
      <c r="E1753" s="5" t="s">
        <v>1022</v>
      </c>
      <c r="F1753" s="5" t="s">
        <v>1023</v>
      </c>
      <c r="G1753" s="5" t="s">
        <v>1024</v>
      </c>
      <c r="H1753" s="5" t="s">
        <v>1025</v>
      </c>
      <c r="I1753" s="5" t="s">
        <v>1026</v>
      </c>
      <c r="J1753" s="5" t="s">
        <v>1027</v>
      </c>
      <c r="K1753" s="5" t="s">
        <v>2376</v>
      </c>
      <c r="L1753" s="5" t="s">
        <v>2377</v>
      </c>
      <c r="M1753" s="5" t="s">
        <v>1020</v>
      </c>
      <c r="N1753" s="5" t="s">
        <v>361</v>
      </c>
      <c r="O1753" s="5" t="s">
        <v>362</v>
      </c>
      <c r="P1753" s="5" t="s">
        <v>265</v>
      </c>
      <c r="Q1753" s="5" t="s">
        <v>1057</v>
      </c>
      <c r="R1753" s="5" t="s">
        <v>1155</v>
      </c>
      <c r="S1753" s="5" t="s">
        <v>1156</v>
      </c>
      <c r="T1753" s="5" t="s">
        <v>1034</v>
      </c>
      <c r="U1753" s="5" t="s">
        <v>1035</v>
      </c>
      <c r="V1753" s="5" t="s">
        <v>33</v>
      </c>
      <c r="W1753" s="5" t="s">
        <v>1036</v>
      </c>
      <c r="X1753" s="5" t="s">
        <v>36</v>
      </c>
      <c r="Y1753" s="5" t="s">
        <v>1037</v>
      </c>
      <c r="Z1753" s="5" t="s">
        <v>1059</v>
      </c>
      <c r="AA1753" s="5" t="s">
        <v>1060</v>
      </c>
      <c r="AB1753" s="5" t="s">
        <v>1150</v>
      </c>
      <c r="AC1753" s="5" t="s">
        <v>1151</v>
      </c>
      <c r="AD1753" s="5" t="s">
        <v>1157</v>
      </c>
      <c r="AE1753" s="5" t="s">
        <v>1158</v>
      </c>
      <c r="AF1753" s="5" t="s">
        <v>245</v>
      </c>
      <c r="AG1753" s="5" t="s">
        <v>1082</v>
      </c>
      <c r="AH1753" s="5" t="s">
        <v>1044</v>
      </c>
      <c r="AI1753" s="5" t="s">
        <v>1045</v>
      </c>
      <c r="AJ1753" s="5" t="s">
        <v>961</v>
      </c>
      <c r="AK1753" s="5" t="s">
        <v>44</v>
      </c>
      <c r="AL1753" s="5"/>
      <c r="AM1753" s="5" t="s">
        <v>1046</v>
      </c>
      <c r="AN1753" s="5" t="s">
        <v>1047</v>
      </c>
      <c r="AO1753" s="5" t="s">
        <v>1048</v>
      </c>
      <c r="AP1753" s="5" t="s">
        <v>1049</v>
      </c>
      <c r="AQ1753" s="5" t="s">
        <v>67</v>
      </c>
      <c r="AR1753" s="5" t="s">
        <v>68</v>
      </c>
      <c r="AS1753" s="6">
        <v>0</v>
      </c>
      <c r="AT1753" s="6">
        <v>17922516.390000001</v>
      </c>
      <c r="AU1753" s="6">
        <v>16706416.41</v>
      </c>
      <c r="AV1753" s="6">
        <v>16706416.41</v>
      </c>
      <c r="AW1753" t="str">
        <f t="shared" si="587"/>
        <v>1-ADMINISTRACION CENTRAL</v>
      </c>
      <c r="AX1753" t="str">
        <f t="shared" si="567"/>
        <v>2-GASTOS</v>
      </c>
      <c r="AY1753" t="str">
        <f t="shared" si="568"/>
        <v>2.1-Gastos corrientes</v>
      </c>
      <c r="AZ1753" t="str">
        <f t="shared" si="569"/>
        <v>2.1.2-Gastos de consumo</v>
      </c>
      <c r="BA1753" t="str">
        <f t="shared" si="570"/>
        <v>2.1.2.1-Remuneraciones</v>
      </c>
      <c r="BB1753" t="str">
        <f t="shared" si="571"/>
        <v>2.1.2.2.06-Incentivo por Rendimiento Individual</v>
      </c>
      <c r="BC1753" t="str">
        <f t="shared" si="572"/>
        <v>0201-PRESIDENCIA DE LA REPÚBLICA</v>
      </c>
      <c r="BD1753" t="str">
        <f t="shared" si="573"/>
        <v>01-MINISTERIO ADMINISTRATIVO DE LA PRESIDENCIA</v>
      </c>
      <c r="BE1753" t="str">
        <f t="shared" si="574"/>
        <v>0032-DIRECCION DE ESTRATEGIA Y COMUNICACION GUBERNAMENTAL</v>
      </c>
      <c r="BF1753" t="str">
        <f t="shared" si="575"/>
        <v>0000-NO APLICA</v>
      </c>
      <c r="BG1753" t="str">
        <f t="shared" si="576"/>
        <v>1-SERVICIOS  GENERALES</v>
      </c>
      <c r="BH1753" t="str">
        <f t="shared" si="577"/>
        <v>1.1-Administración general</v>
      </c>
      <c r="BI1753" t="str">
        <f t="shared" si="578"/>
        <v>1.1.02-Gestión administrativa, financiera, fiscal, económica y planificación</v>
      </c>
      <c r="BJ1753" t="str">
        <f t="shared" si="579"/>
        <v>25-Estrategia, comunicación , publicidad y prensa Gubernamental</v>
      </c>
      <c r="BK1753" t="str">
        <f t="shared" si="580"/>
        <v>06-Gobierno y Sociedad reciben información estratégica gubernamental procedentes de informes y sondeos</v>
      </c>
      <c r="BL1753" t="str">
        <f t="shared" si="581"/>
        <v>0001-Dirección y coordinación</v>
      </c>
      <c r="BM1753" t="str">
        <f t="shared" si="582"/>
        <v>00-N/A</v>
      </c>
      <c r="BN1753" t="str">
        <f t="shared" si="583"/>
        <v>No Informado-</v>
      </c>
      <c r="BO1753" t="str">
        <f t="shared" si="584"/>
        <v>98-NACIONAL</v>
      </c>
      <c r="BP1753" t="str">
        <f t="shared" si="585"/>
        <v>99-MULTIPROVINCIAL</v>
      </c>
      <c r="BQ1753" t="str">
        <f t="shared" si="586"/>
        <v>2023/06-Junio</v>
      </c>
    </row>
    <row r="1754" spans="1:69" x14ac:dyDescent="0.25">
      <c r="A1754" s="5" t="s">
        <v>33</v>
      </c>
      <c r="B1754" s="5" t="s">
        <v>34</v>
      </c>
      <c r="C1754" s="5" t="s">
        <v>1020</v>
      </c>
      <c r="D1754" s="5" t="s">
        <v>1021</v>
      </c>
      <c r="E1754" s="5" t="s">
        <v>1022</v>
      </c>
      <c r="F1754" s="5" t="s">
        <v>1023</v>
      </c>
      <c r="G1754" s="5" t="s">
        <v>1024</v>
      </c>
      <c r="H1754" s="5" t="s">
        <v>1025</v>
      </c>
      <c r="I1754" s="5" t="s">
        <v>1026</v>
      </c>
      <c r="J1754" s="5" t="s">
        <v>1027</v>
      </c>
      <c r="K1754" s="5" t="s">
        <v>2376</v>
      </c>
      <c r="L1754" s="5" t="s">
        <v>2377</v>
      </c>
      <c r="M1754" s="5" t="s">
        <v>1020</v>
      </c>
      <c r="N1754" s="5" t="s">
        <v>361</v>
      </c>
      <c r="O1754" s="5" t="s">
        <v>362</v>
      </c>
      <c r="P1754" s="5" t="s">
        <v>363</v>
      </c>
      <c r="Q1754" s="5" t="s">
        <v>364</v>
      </c>
      <c r="R1754" s="5" t="s">
        <v>365</v>
      </c>
      <c r="S1754" s="5" t="s">
        <v>366</v>
      </c>
      <c r="T1754" s="5" t="s">
        <v>1034</v>
      </c>
      <c r="U1754" s="5" t="s">
        <v>1035</v>
      </c>
      <c r="V1754" s="5" t="s">
        <v>1066</v>
      </c>
      <c r="W1754" s="5" t="s">
        <v>1067</v>
      </c>
      <c r="X1754" s="5" t="s">
        <v>1068</v>
      </c>
      <c r="Y1754" s="5" t="s">
        <v>1069</v>
      </c>
      <c r="Z1754" s="5" t="s">
        <v>1070</v>
      </c>
      <c r="AA1754" s="5" t="s">
        <v>1071</v>
      </c>
      <c r="AB1754" s="5" t="s">
        <v>1175</v>
      </c>
      <c r="AC1754" s="5" t="s">
        <v>1176</v>
      </c>
      <c r="AD1754" s="5" t="s">
        <v>394</v>
      </c>
      <c r="AE1754" s="5" t="s">
        <v>1230</v>
      </c>
      <c r="AF1754" s="5" t="s">
        <v>185</v>
      </c>
      <c r="AG1754" s="5" t="s">
        <v>1231</v>
      </c>
      <c r="AH1754" s="5" t="s">
        <v>1044</v>
      </c>
      <c r="AI1754" s="5" t="s">
        <v>1045</v>
      </c>
      <c r="AJ1754" s="5" t="s">
        <v>961</v>
      </c>
      <c r="AK1754" s="5" t="s">
        <v>44</v>
      </c>
      <c r="AL1754" s="5"/>
      <c r="AM1754" s="5" t="s">
        <v>1046</v>
      </c>
      <c r="AN1754" s="5" t="s">
        <v>1047</v>
      </c>
      <c r="AO1754" s="5" t="s">
        <v>1048</v>
      </c>
      <c r="AP1754" s="5" t="s">
        <v>1049</v>
      </c>
      <c r="AQ1754" s="5" t="s">
        <v>67</v>
      </c>
      <c r="AR1754" s="5" t="s">
        <v>68</v>
      </c>
      <c r="AS1754" s="6">
        <v>0</v>
      </c>
      <c r="AT1754" s="6">
        <v>0</v>
      </c>
      <c r="AU1754" s="6">
        <v>0</v>
      </c>
      <c r="AV1754" s="6">
        <v>1538587.34</v>
      </c>
      <c r="AW1754" t="str">
        <f t="shared" si="587"/>
        <v>1-ADMINISTRACION CENTRAL</v>
      </c>
      <c r="AX1754" t="str">
        <f t="shared" si="567"/>
        <v>2-GASTOS</v>
      </c>
      <c r="AY1754" t="str">
        <f t="shared" si="568"/>
        <v>2.1-Gastos corrientes</v>
      </c>
      <c r="AZ1754" t="str">
        <f t="shared" si="569"/>
        <v>2.1.2-Gastos de consumo</v>
      </c>
      <c r="BA1754" t="str">
        <f t="shared" si="570"/>
        <v>2.1.2.1-Remuneraciones</v>
      </c>
      <c r="BB1754" t="str">
        <f t="shared" si="571"/>
        <v>2.1.2.2.06-Incentivo por Rendimiento Individual</v>
      </c>
      <c r="BC1754" t="str">
        <f t="shared" si="572"/>
        <v>0201-PRESIDENCIA DE LA REPÚBLICA</v>
      </c>
      <c r="BD1754" t="str">
        <f t="shared" si="573"/>
        <v>02-GABINETE DE LA POLÍTICA SOCIAL</v>
      </c>
      <c r="BE1754" t="str">
        <f t="shared" si="574"/>
        <v>0014-COMEDORES ECONOMICOS DEL ESTADO</v>
      </c>
      <c r="BF1754" t="str">
        <f t="shared" si="575"/>
        <v>0000-NO APLICA</v>
      </c>
      <c r="BG1754" t="str">
        <f t="shared" si="576"/>
        <v>4-SERVICIOS SOCIALES</v>
      </c>
      <c r="BH1754" t="str">
        <f t="shared" si="577"/>
        <v>4.5-Protección social</v>
      </c>
      <c r="BI1754" t="str">
        <f t="shared" si="578"/>
        <v>4.5.10-Asistencia social</v>
      </c>
      <c r="BJ1754" t="str">
        <f t="shared" si="579"/>
        <v>14-Asistencia social integral</v>
      </c>
      <c r="BK1754" t="str">
        <f t="shared" si="580"/>
        <v>04-Personas Vulnerables reciben Raciones Alimenticias</v>
      </c>
      <c r="BL1754" t="str">
        <f t="shared" si="581"/>
        <v>0002-Raciones Cocida a bajo costo</v>
      </c>
      <c r="BM1754" t="str">
        <f t="shared" si="582"/>
        <v>00-N/A</v>
      </c>
      <c r="BN1754" t="str">
        <f t="shared" si="583"/>
        <v>No Informado-</v>
      </c>
      <c r="BO1754" t="str">
        <f t="shared" si="584"/>
        <v>98-NACIONAL</v>
      </c>
      <c r="BP1754" t="str">
        <f t="shared" si="585"/>
        <v>99-MULTIPROVINCIAL</v>
      </c>
      <c r="BQ1754" t="str">
        <f t="shared" si="586"/>
        <v>2023/06-Junio</v>
      </c>
    </row>
    <row r="1755" spans="1:69" x14ac:dyDescent="0.25">
      <c r="A1755" s="5" t="s">
        <v>33</v>
      </c>
      <c r="B1755" s="5" t="s">
        <v>34</v>
      </c>
      <c r="C1755" s="5" t="s">
        <v>1020</v>
      </c>
      <c r="D1755" s="5" t="s">
        <v>1021</v>
      </c>
      <c r="E1755" s="5" t="s">
        <v>1022</v>
      </c>
      <c r="F1755" s="5" t="s">
        <v>1023</v>
      </c>
      <c r="G1755" s="5" t="s">
        <v>1024</v>
      </c>
      <c r="H1755" s="5" t="s">
        <v>1025</v>
      </c>
      <c r="I1755" s="5" t="s">
        <v>1026</v>
      </c>
      <c r="J1755" s="5" t="s">
        <v>1027</v>
      </c>
      <c r="K1755" s="5" t="s">
        <v>2376</v>
      </c>
      <c r="L1755" s="5" t="s">
        <v>2377</v>
      </c>
      <c r="M1755" s="5" t="s">
        <v>1020</v>
      </c>
      <c r="N1755" s="5" t="s">
        <v>361</v>
      </c>
      <c r="O1755" s="5" t="s">
        <v>362</v>
      </c>
      <c r="P1755" s="5" t="s">
        <v>394</v>
      </c>
      <c r="Q1755" s="5" t="s">
        <v>1240</v>
      </c>
      <c r="R1755" s="5" t="s">
        <v>245</v>
      </c>
      <c r="S1755" s="5" t="s">
        <v>1240</v>
      </c>
      <c r="T1755" s="5" t="s">
        <v>1034</v>
      </c>
      <c r="U1755" s="5" t="s">
        <v>1035</v>
      </c>
      <c r="V1755" s="5" t="s">
        <v>33</v>
      </c>
      <c r="W1755" s="5" t="s">
        <v>1036</v>
      </c>
      <c r="X1755" s="5" t="s">
        <v>36</v>
      </c>
      <c r="Y1755" s="5" t="s">
        <v>1037</v>
      </c>
      <c r="Z1755" s="5" t="s">
        <v>1059</v>
      </c>
      <c r="AA1755" s="5" t="s">
        <v>1060</v>
      </c>
      <c r="AB1755" s="5" t="s">
        <v>1040</v>
      </c>
      <c r="AC1755" s="5" t="s">
        <v>1241</v>
      </c>
      <c r="AD1755" s="5" t="s">
        <v>265</v>
      </c>
      <c r="AE1755" s="5" t="s">
        <v>1242</v>
      </c>
      <c r="AF1755" s="5" t="s">
        <v>245</v>
      </c>
      <c r="AG1755" s="5" t="s">
        <v>1112</v>
      </c>
      <c r="AH1755" s="5" t="s">
        <v>1044</v>
      </c>
      <c r="AI1755" s="5" t="s">
        <v>1045</v>
      </c>
      <c r="AJ1755" s="5" t="s">
        <v>961</v>
      </c>
      <c r="AK1755" s="5" t="s">
        <v>44</v>
      </c>
      <c r="AL1755" s="5"/>
      <c r="AM1755" s="5" t="s">
        <v>1046</v>
      </c>
      <c r="AN1755" s="5" t="s">
        <v>1047</v>
      </c>
      <c r="AO1755" s="5" t="s">
        <v>1048</v>
      </c>
      <c r="AP1755" s="5" t="s">
        <v>1049</v>
      </c>
      <c r="AQ1755" s="5" t="s">
        <v>67</v>
      </c>
      <c r="AR1755" s="5" t="s">
        <v>68</v>
      </c>
      <c r="AS1755" s="6">
        <v>0</v>
      </c>
      <c r="AT1755" s="6">
        <v>100000</v>
      </c>
      <c r="AU1755" s="6">
        <v>0</v>
      </c>
      <c r="AV1755" s="6">
        <v>0</v>
      </c>
      <c r="AW1755" t="str">
        <f t="shared" si="587"/>
        <v>1-ADMINISTRACION CENTRAL</v>
      </c>
      <c r="AX1755" t="str">
        <f t="shared" si="567"/>
        <v>2-GASTOS</v>
      </c>
      <c r="AY1755" t="str">
        <f t="shared" si="568"/>
        <v>2.1-Gastos corrientes</v>
      </c>
      <c r="AZ1755" t="str">
        <f t="shared" si="569"/>
        <v>2.1.2-Gastos de consumo</v>
      </c>
      <c r="BA1755" t="str">
        <f t="shared" si="570"/>
        <v>2.1.2.1-Remuneraciones</v>
      </c>
      <c r="BB1755" t="str">
        <f t="shared" si="571"/>
        <v>2.1.2.2.06-Incentivo por Rendimiento Individual</v>
      </c>
      <c r="BC1755" t="str">
        <f t="shared" si="572"/>
        <v>0201-PRESIDENCIA DE LA REPÚBLICA</v>
      </c>
      <c r="BD1755" t="str">
        <f t="shared" si="573"/>
        <v>04-CONTRALORIA GENERAL DE LA REPUBLICA</v>
      </c>
      <c r="BE1755" t="str">
        <f t="shared" si="574"/>
        <v>0001-CONTRALORIA GENERAL DE LA REPUBLICA</v>
      </c>
      <c r="BF1755" t="str">
        <f t="shared" si="575"/>
        <v>0000-NO APLICA</v>
      </c>
      <c r="BG1755" t="str">
        <f t="shared" si="576"/>
        <v>1-SERVICIOS  GENERALES</v>
      </c>
      <c r="BH1755" t="str">
        <f t="shared" si="577"/>
        <v>1.1-Administración general</v>
      </c>
      <c r="BI1755" t="str">
        <f t="shared" si="578"/>
        <v>1.1.02-Gestión administrativa, financiera, fiscal, económica y planificación</v>
      </c>
      <c r="BJ1755" t="str">
        <f t="shared" si="579"/>
        <v>11-Control fiscal</v>
      </c>
      <c r="BK1755" t="str">
        <f t="shared" si="580"/>
        <v>01-Acciones Comunes</v>
      </c>
      <c r="BL1755" t="str">
        <f t="shared" si="581"/>
        <v>0001-Dirección y Coordinación</v>
      </c>
      <c r="BM1755" t="str">
        <f t="shared" si="582"/>
        <v>00-N/A</v>
      </c>
      <c r="BN1755" t="str">
        <f t="shared" si="583"/>
        <v>No Informado-</v>
      </c>
      <c r="BO1755" t="str">
        <f t="shared" si="584"/>
        <v>98-NACIONAL</v>
      </c>
      <c r="BP1755" t="str">
        <f t="shared" si="585"/>
        <v>99-MULTIPROVINCIAL</v>
      </c>
      <c r="BQ1755" t="str">
        <f t="shared" si="586"/>
        <v>2023/06-Junio</v>
      </c>
    </row>
    <row r="1756" spans="1:69" x14ac:dyDescent="0.25">
      <c r="A1756" s="5" t="s">
        <v>33</v>
      </c>
      <c r="B1756" s="5" t="s">
        <v>34</v>
      </c>
      <c r="C1756" s="5" t="s">
        <v>1020</v>
      </c>
      <c r="D1756" s="5" t="s">
        <v>1021</v>
      </c>
      <c r="E1756" s="5" t="s">
        <v>1022</v>
      </c>
      <c r="F1756" s="5" t="s">
        <v>1023</v>
      </c>
      <c r="G1756" s="5" t="s">
        <v>1024</v>
      </c>
      <c r="H1756" s="5" t="s">
        <v>1025</v>
      </c>
      <c r="I1756" s="5" t="s">
        <v>1026</v>
      </c>
      <c r="J1756" s="5" t="s">
        <v>1027</v>
      </c>
      <c r="K1756" s="5" t="s">
        <v>2376</v>
      </c>
      <c r="L1756" s="5" t="s">
        <v>2377</v>
      </c>
      <c r="M1756" s="5" t="s">
        <v>1020</v>
      </c>
      <c r="N1756" s="5" t="s">
        <v>361</v>
      </c>
      <c r="O1756" s="5" t="s">
        <v>362</v>
      </c>
      <c r="P1756" s="5" t="s">
        <v>1157</v>
      </c>
      <c r="Q1756" s="5" t="s">
        <v>1251</v>
      </c>
      <c r="R1756" s="5" t="s">
        <v>1077</v>
      </c>
      <c r="S1756" s="5" t="s">
        <v>1281</v>
      </c>
      <c r="T1756" s="5" t="s">
        <v>1034</v>
      </c>
      <c r="U1756" s="5" t="s">
        <v>1035</v>
      </c>
      <c r="V1756" s="5" t="s">
        <v>33</v>
      </c>
      <c r="W1756" s="5" t="s">
        <v>1036</v>
      </c>
      <c r="X1756" s="5" t="s">
        <v>36</v>
      </c>
      <c r="Y1756" s="5" t="s">
        <v>1037</v>
      </c>
      <c r="Z1756" s="5" t="s">
        <v>1059</v>
      </c>
      <c r="AA1756" s="5" t="s">
        <v>1060</v>
      </c>
      <c r="AB1756" s="5" t="s">
        <v>1282</v>
      </c>
      <c r="AC1756" s="5" t="s">
        <v>1283</v>
      </c>
      <c r="AD1756" s="5" t="s">
        <v>265</v>
      </c>
      <c r="AE1756" s="5" t="s">
        <v>2303</v>
      </c>
      <c r="AF1756" s="5" t="s">
        <v>245</v>
      </c>
      <c r="AG1756" s="5" t="s">
        <v>1455</v>
      </c>
      <c r="AH1756" s="5" t="s">
        <v>1044</v>
      </c>
      <c r="AI1756" s="5" t="s">
        <v>1045</v>
      </c>
      <c r="AJ1756" s="5" t="s">
        <v>961</v>
      </c>
      <c r="AK1756" s="5" t="s">
        <v>44</v>
      </c>
      <c r="AL1756" s="5"/>
      <c r="AM1756" s="5" t="s">
        <v>1046</v>
      </c>
      <c r="AN1756" s="5" t="s">
        <v>1047</v>
      </c>
      <c r="AO1756" s="5" t="s">
        <v>1048</v>
      </c>
      <c r="AP1756" s="5" t="s">
        <v>1049</v>
      </c>
      <c r="AQ1756" s="5" t="s">
        <v>67</v>
      </c>
      <c r="AR1756" s="5" t="s">
        <v>68</v>
      </c>
      <c r="AS1756" s="6">
        <v>0</v>
      </c>
      <c r="AT1756" s="6">
        <v>10977910</v>
      </c>
      <c r="AU1756" s="6">
        <v>10795618.75</v>
      </c>
      <c r="AV1756" s="6">
        <v>10795618.75</v>
      </c>
      <c r="AW1756" t="str">
        <f t="shared" si="587"/>
        <v>1-ADMINISTRACION CENTRAL</v>
      </c>
      <c r="AX1756" t="str">
        <f t="shared" si="567"/>
        <v>2-GASTOS</v>
      </c>
      <c r="AY1756" t="str">
        <f t="shared" si="568"/>
        <v>2.1-Gastos corrientes</v>
      </c>
      <c r="AZ1756" t="str">
        <f t="shared" si="569"/>
        <v>2.1.2-Gastos de consumo</v>
      </c>
      <c r="BA1756" t="str">
        <f t="shared" si="570"/>
        <v>2.1.2.1-Remuneraciones</v>
      </c>
      <c r="BB1756" t="str">
        <f t="shared" si="571"/>
        <v>2.1.2.2.06-Incentivo por Rendimiento Individual</v>
      </c>
      <c r="BC1756" t="str">
        <f t="shared" si="572"/>
        <v>0201-PRESIDENCIA DE LA REPÚBLICA</v>
      </c>
      <c r="BD1756" t="str">
        <f t="shared" si="573"/>
        <v>06-MINISTERIO DE LA PRESIDENCIA</v>
      </c>
      <c r="BE1756" t="str">
        <f t="shared" si="574"/>
        <v>0009-DIRECCIÓN GENERAL DE PROYECTOS ESTRATÉGICOS Y ESPECIALES DE LA PRESIDENCIA DE LA REPÚBLICA (PROPEEP)</v>
      </c>
      <c r="BF1756" t="str">
        <f t="shared" si="575"/>
        <v>0000-NO APLICA</v>
      </c>
      <c r="BG1756" t="str">
        <f t="shared" si="576"/>
        <v>1-SERVICIOS  GENERALES</v>
      </c>
      <c r="BH1756" t="str">
        <f t="shared" si="577"/>
        <v>1.1-Administración general</v>
      </c>
      <c r="BI1756" t="str">
        <f t="shared" si="578"/>
        <v>1.1.02-Gestión administrativa, financiera, fiscal, económica y planificación</v>
      </c>
      <c r="BJ1756" t="str">
        <f t="shared" si="579"/>
        <v>19-Coordinación e Implementación  de Intervenciones Estratégica</v>
      </c>
      <c r="BK1756" t="str">
        <f t="shared" si="580"/>
        <v>01-Acciones comunes p19</v>
      </c>
      <c r="BL1756" t="str">
        <f t="shared" si="581"/>
        <v>0001-Gestión del Programa</v>
      </c>
      <c r="BM1756" t="str">
        <f t="shared" si="582"/>
        <v>00-N/A</v>
      </c>
      <c r="BN1756" t="str">
        <f t="shared" si="583"/>
        <v>No Informado-</v>
      </c>
      <c r="BO1756" t="str">
        <f t="shared" si="584"/>
        <v>98-NACIONAL</v>
      </c>
      <c r="BP1756" t="str">
        <f t="shared" si="585"/>
        <v>99-MULTIPROVINCIAL</v>
      </c>
      <c r="BQ1756" t="str">
        <f t="shared" si="586"/>
        <v>2023/06-Junio</v>
      </c>
    </row>
    <row r="1757" spans="1:69" x14ac:dyDescent="0.25">
      <c r="A1757" s="5" t="s">
        <v>33</v>
      </c>
      <c r="B1757" s="5" t="s">
        <v>34</v>
      </c>
      <c r="C1757" s="5" t="s">
        <v>1020</v>
      </c>
      <c r="D1757" s="5" t="s">
        <v>1021</v>
      </c>
      <c r="E1757" s="5" t="s">
        <v>1022</v>
      </c>
      <c r="F1757" s="5" t="s">
        <v>1023</v>
      </c>
      <c r="G1757" s="5" t="s">
        <v>1024</v>
      </c>
      <c r="H1757" s="5" t="s">
        <v>1025</v>
      </c>
      <c r="I1757" s="5" t="s">
        <v>1026</v>
      </c>
      <c r="J1757" s="5" t="s">
        <v>1027</v>
      </c>
      <c r="K1757" s="5" t="s">
        <v>2376</v>
      </c>
      <c r="L1757" s="5" t="s">
        <v>2377</v>
      </c>
      <c r="M1757" s="5" t="s">
        <v>1020</v>
      </c>
      <c r="N1757" s="5" t="s">
        <v>263</v>
      </c>
      <c r="O1757" s="5" t="s">
        <v>264</v>
      </c>
      <c r="P1757" s="5" t="s">
        <v>265</v>
      </c>
      <c r="Q1757" s="5" t="s">
        <v>266</v>
      </c>
      <c r="R1757" s="5" t="s">
        <v>245</v>
      </c>
      <c r="S1757" s="5" t="s">
        <v>266</v>
      </c>
      <c r="T1757" s="5" t="s">
        <v>1034</v>
      </c>
      <c r="U1757" s="5" t="s">
        <v>1035</v>
      </c>
      <c r="V1757" s="5" t="s">
        <v>33</v>
      </c>
      <c r="W1757" s="5" t="s">
        <v>1036</v>
      </c>
      <c r="X1757" s="5" t="s">
        <v>36</v>
      </c>
      <c r="Y1757" s="5" t="s">
        <v>1037</v>
      </c>
      <c r="Z1757" s="5" t="s">
        <v>1059</v>
      </c>
      <c r="AA1757" s="5" t="s">
        <v>1060</v>
      </c>
      <c r="AB1757" s="5" t="s">
        <v>265</v>
      </c>
      <c r="AC1757" s="5" t="s">
        <v>1061</v>
      </c>
      <c r="AD1757" s="5" t="s">
        <v>1044</v>
      </c>
      <c r="AE1757" s="5" t="s">
        <v>1062</v>
      </c>
      <c r="AF1757" s="5" t="s">
        <v>245</v>
      </c>
      <c r="AG1757" s="5" t="s">
        <v>1112</v>
      </c>
      <c r="AH1757" s="5" t="s">
        <v>1044</v>
      </c>
      <c r="AI1757" s="5" t="s">
        <v>1045</v>
      </c>
      <c r="AJ1757" s="5" t="s">
        <v>961</v>
      </c>
      <c r="AK1757" s="5" t="s">
        <v>44</v>
      </c>
      <c r="AL1757" s="5"/>
      <c r="AM1757" s="5" t="s">
        <v>1046</v>
      </c>
      <c r="AN1757" s="5" t="s">
        <v>1047</v>
      </c>
      <c r="AO1757" s="5" t="s">
        <v>1048</v>
      </c>
      <c r="AP1757" s="5" t="s">
        <v>1049</v>
      </c>
      <c r="AQ1757" s="5" t="s">
        <v>67</v>
      </c>
      <c r="AR1757" s="5" t="s">
        <v>68</v>
      </c>
      <c r="AS1757" s="6">
        <v>0</v>
      </c>
      <c r="AT1757" s="6">
        <v>0</v>
      </c>
      <c r="AU1757" s="6">
        <v>568750</v>
      </c>
      <c r="AV1757" s="6">
        <v>568750</v>
      </c>
      <c r="AW1757" t="str">
        <f t="shared" si="587"/>
        <v>1-ADMINISTRACION CENTRAL</v>
      </c>
      <c r="AX1757" t="str">
        <f t="shared" si="567"/>
        <v>2-GASTOS</v>
      </c>
      <c r="AY1757" t="str">
        <f t="shared" si="568"/>
        <v>2.1-Gastos corrientes</v>
      </c>
      <c r="AZ1757" t="str">
        <f t="shared" si="569"/>
        <v>2.1.2-Gastos de consumo</v>
      </c>
      <c r="BA1757" t="str">
        <f t="shared" si="570"/>
        <v>2.1.2.1-Remuneraciones</v>
      </c>
      <c r="BB1757" t="str">
        <f t="shared" si="571"/>
        <v>2.1.2.2.06-Incentivo por Rendimiento Individual</v>
      </c>
      <c r="BC1757" t="str">
        <f t="shared" si="572"/>
        <v>0202-MINISTERIO DE  INTERIOR Y POLICÍA</v>
      </c>
      <c r="BD1757" t="str">
        <f t="shared" si="573"/>
        <v>01-MINISTERIO DE INTERIOR Y POLICIA</v>
      </c>
      <c r="BE1757" t="str">
        <f t="shared" si="574"/>
        <v>0001-MINISTERIO DE INTERIOR Y POLICIA</v>
      </c>
      <c r="BF1757" t="str">
        <f t="shared" si="575"/>
        <v>0000-NO APLICA</v>
      </c>
      <c r="BG1757" t="str">
        <f t="shared" si="576"/>
        <v>1-SERVICIOS  GENERALES</v>
      </c>
      <c r="BH1757" t="str">
        <f t="shared" si="577"/>
        <v>1.1-Administración general</v>
      </c>
      <c r="BI1757" t="str">
        <f t="shared" si="578"/>
        <v>1.1.02-Gestión administrativa, financiera, fiscal, económica y planificación</v>
      </c>
      <c r="BJ1757" t="str">
        <f t="shared" si="579"/>
        <v>01-Actividades centrales</v>
      </c>
      <c r="BK1757" t="str">
        <f t="shared" si="580"/>
        <v>00-Acciones que no generan producción</v>
      </c>
      <c r="BL1757" t="str">
        <f t="shared" si="581"/>
        <v>0001-Dirección y Coordinación</v>
      </c>
      <c r="BM1757" t="str">
        <f t="shared" si="582"/>
        <v>00-N/A</v>
      </c>
      <c r="BN1757" t="str">
        <f t="shared" si="583"/>
        <v>No Informado-</v>
      </c>
      <c r="BO1757" t="str">
        <f t="shared" si="584"/>
        <v>98-NACIONAL</v>
      </c>
      <c r="BP1757" t="str">
        <f t="shared" si="585"/>
        <v>99-MULTIPROVINCIAL</v>
      </c>
      <c r="BQ1757" t="str">
        <f t="shared" si="586"/>
        <v>2023/06-Junio</v>
      </c>
    </row>
    <row r="1758" spans="1:69" x14ac:dyDescent="0.25">
      <c r="A1758" s="5" t="s">
        <v>33</v>
      </c>
      <c r="B1758" s="5" t="s">
        <v>34</v>
      </c>
      <c r="C1758" s="5" t="s">
        <v>1020</v>
      </c>
      <c r="D1758" s="5" t="s">
        <v>1021</v>
      </c>
      <c r="E1758" s="5" t="s">
        <v>1022</v>
      </c>
      <c r="F1758" s="5" t="s">
        <v>1023</v>
      </c>
      <c r="G1758" s="5" t="s">
        <v>1024</v>
      </c>
      <c r="H1758" s="5" t="s">
        <v>1025</v>
      </c>
      <c r="I1758" s="5" t="s">
        <v>1026</v>
      </c>
      <c r="J1758" s="5" t="s">
        <v>1027</v>
      </c>
      <c r="K1758" s="5" t="s">
        <v>2376</v>
      </c>
      <c r="L1758" s="5" t="s">
        <v>2377</v>
      </c>
      <c r="M1758" s="5" t="s">
        <v>1020</v>
      </c>
      <c r="N1758" s="5" t="s">
        <v>506</v>
      </c>
      <c r="O1758" s="5" t="s">
        <v>507</v>
      </c>
      <c r="P1758" s="5" t="s">
        <v>265</v>
      </c>
      <c r="Q1758" s="5" t="s">
        <v>507</v>
      </c>
      <c r="R1758" s="5" t="s">
        <v>245</v>
      </c>
      <c r="S1758" s="5" t="s">
        <v>507</v>
      </c>
      <c r="T1758" s="5" t="s">
        <v>1034</v>
      </c>
      <c r="U1758" s="5" t="s">
        <v>1035</v>
      </c>
      <c r="V1758" s="5" t="s">
        <v>33</v>
      </c>
      <c r="W1758" s="5" t="s">
        <v>1036</v>
      </c>
      <c r="X1758" s="5" t="s">
        <v>726</v>
      </c>
      <c r="Y1758" s="5" t="s">
        <v>1362</v>
      </c>
      <c r="Z1758" s="5" t="s">
        <v>1363</v>
      </c>
      <c r="AA1758" s="5" t="s">
        <v>1364</v>
      </c>
      <c r="AB1758" s="5" t="s">
        <v>265</v>
      </c>
      <c r="AC1758" s="5" t="s">
        <v>1061</v>
      </c>
      <c r="AD1758" s="5" t="s">
        <v>1044</v>
      </c>
      <c r="AE1758" s="5" t="s">
        <v>1062</v>
      </c>
      <c r="AF1758" s="5" t="s">
        <v>245</v>
      </c>
      <c r="AG1758" s="5" t="s">
        <v>1365</v>
      </c>
      <c r="AH1758" s="5" t="s">
        <v>1044</v>
      </c>
      <c r="AI1758" s="5" t="s">
        <v>1045</v>
      </c>
      <c r="AJ1758" s="5" t="s">
        <v>961</v>
      </c>
      <c r="AK1758" s="5" t="s">
        <v>44</v>
      </c>
      <c r="AL1758" s="5"/>
      <c r="AM1758" s="5" t="s">
        <v>53</v>
      </c>
      <c r="AN1758" s="5" t="s">
        <v>1206</v>
      </c>
      <c r="AO1758" s="5" t="s">
        <v>265</v>
      </c>
      <c r="AP1758" s="5" t="s">
        <v>1222</v>
      </c>
      <c r="AQ1758" s="5" t="s">
        <v>67</v>
      </c>
      <c r="AR1758" s="5" t="s">
        <v>68</v>
      </c>
      <c r="AS1758" s="6">
        <v>0</v>
      </c>
      <c r="AT1758" s="6">
        <v>0</v>
      </c>
      <c r="AU1758" s="6">
        <v>2722447.22</v>
      </c>
      <c r="AV1758" s="6">
        <v>2722447.22</v>
      </c>
      <c r="AW1758" t="str">
        <f t="shared" si="587"/>
        <v>1-ADMINISTRACION CENTRAL</v>
      </c>
      <c r="AX1758" t="str">
        <f t="shared" si="567"/>
        <v>2-GASTOS</v>
      </c>
      <c r="AY1758" t="str">
        <f t="shared" si="568"/>
        <v>2.1-Gastos corrientes</v>
      </c>
      <c r="AZ1758" t="str">
        <f t="shared" si="569"/>
        <v>2.1.2-Gastos de consumo</v>
      </c>
      <c r="BA1758" t="str">
        <f t="shared" si="570"/>
        <v>2.1.2.1-Remuneraciones</v>
      </c>
      <c r="BB1758" t="str">
        <f t="shared" si="571"/>
        <v>2.1.2.2.06-Incentivo por Rendimiento Individual</v>
      </c>
      <c r="BC1758" t="str">
        <f t="shared" si="572"/>
        <v>0204-MINISTERIO DE RELACIONES EXTERIORES</v>
      </c>
      <c r="BD1758" t="str">
        <f t="shared" si="573"/>
        <v>01-MINISTERIO DE RELACIONES EXTERIORES</v>
      </c>
      <c r="BE1758" t="str">
        <f t="shared" si="574"/>
        <v>0001-MINISTERIO DE RELACIONES EXTERIORES</v>
      </c>
      <c r="BF1758" t="str">
        <f t="shared" si="575"/>
        <v>0000-NO APLICA</v>
      </c>
      <c r="BG1758" t="str">
        <f t="shared" si="576"/>
        <v>1-SERVICIOS  GENERALES</v>
      </c>
      <c r="BH1758" t="str">
        <f t="shared" si="577"/>
        <v>1.2-Relaciones internacionales</v>
      </c>
      <c r="BI1758" t="str">
        <f t="shared" si="578"/>
        <v>1.2.01-Relaciones internacionales desde oficinas en el país</v>
      </c>
      <c r="BJ1758" t="str">
        <f t="shared" si="579"/>
        <v>01-Actividades centrales</v>
      </c>
      <c r="BK1758" t="str">
        <f t="shared" si="580"/>
        <v>00-Acciones que no generan producción</v>
      </c>
      <c r="BL1758" t="str">
        <f t="shared" si="581"/>
        <v>0001-Dirección Superior y Coordinación</v>
      </c>
      <c r="BM1758" t="str">
        <f t="shared" si="582"/>
        <v>00-N/A</v>
      </c>
      <c r="BN1758" t="str">
        <f t="shared" si="583"/>
        <v>No Informado-</v>
      </c>
      <c r="BO1758" t="str">
        <f t="shared" si="584"/>
        <v>10-REGION OZAMA O METROPOLITANA</v>
      </c>
      <c r="BP1758" t="str">
        <f t="shared" si="585"/>
        <v>01-DISTRITO NACIONAL</v>
      </c>
      <c r="BQ1758" t="str">
        <f t="shared" si="586"/>
        <v>2023/06-Junio</v>
      </c>
    </row>
    <row r="1759" spans="1:69" x14ac:dyDescent="0.25">
      <c r="A1759" s="5" t="s">
        <v>33</v>
      </c>
      <c r="B1759" s="5" t="s">
        <v>34</v>
      </c>
      <c r="C1759" s="5" t="s">
        <v>1020</v>
      </c>
      <c r="D1759" s="5" t="s">
        <v>1021</v>
      </c>
      <c r="E1759" s="5" t="s">
        <v>1022</v>
      </c>
      <c r="F1759" s="5" t="s">
        <v>1023</v>
      </c>
      <c r="G1759" s="5" t="s">
        <v>1024</v>
      </c>
      <c r="H1759" s="5" t="s">
        <v>1025</v>
      </c>
      <c r="I1759" s="5" t="s">
        <v>1026</v>
      </c>
      <c r="J1759" s="5" t="s">
        <v>1027</v>
      </c>
      <c r="K1759" s="5" t="s">
        <v>2376</v>
      </c>
      <c r="L1759" s="5" t="s">
        <v>2377</v>
      </c>
      <c r="M1759" s="5" t="s">
        <v>1020</v>
      </c>
      <c r="N1759" s="5" t="s">
        <v>398</v>
      </c>
      <c r="O1759" s="5" t="s">
        <v>399</v>
      </c>
      <c r="P1759" s="5" t="s">
        <v>265</v>
      </c>
      <c r="Q1759" s="5" t="s">
        <v>399</v>
      </c>
      <c r="R1759" s="5" t="s">
        <v>492</v>
      </c>
      <c r="S1759" s="5" t="s">
        <v>1419</v>
      </c>
      <c r="T1759" s="5" t="s">
        <v>1034</v>
      </c>
      <c r="U1759" s="5" t="s">
        <v>1035</v>
      </c>
      <c r="V1759" s="5" t="s">
        <v>33</v>
      </c>
      <c r="W1759" s="5" t="s">
        <v>1036</v>
      </c>
      <c r="X1759" s="5" t="s">
        <v>36</v>
      </c>
      <c r="Y1759" s="5" t="s">
        <v>1037</v>
      </c>
      <c r="Z1759" s="5" t="s">
        <v>1059</v>
      </c>
      <c r="AA1759" s="5" t="s">
        <v>1060</v>
      </c>
      <c r="AB1759" s="5" t="s">
        <v>1175</v>
      </c>
      <c r="AC1759" s="5" t="s">
        <v>1420</v>
      </c>
      <c r="AD1759" s="5" t="s">
        <v>265</v>
      </c>
      <c r="AE1759" s="5" t="s">
        <v>1242</v>
      </c>
      <c r="AF1759" s="5" t="s">
        <v>245</v>
      </c>
      <c r="AG1759" s="5" t="s">
        <v>1112</v>
      </c>
      <c r="AH1759" s="5" t="s">
        <v>1044</v>
      </c>
      <c r="AI1759" s="5" t="s">
        <v>1045</v>
      </c>
      <c r="AJ1759" s="5" t="s">
        <v>961</v>
      </c>
      <c r="AK1759" s="5" t="s">
        <v>44</v>
      </c>
      <c r="AL1759" s="5"/>
      <c r="AM1759" s="5" t="s">
        <v>1046</v>
      </c>
      <c r="AN1759" s="5" t="s">
        <v>1047</v>
      </c>
      <c r="AO1759" s="5" t="s">
        <v>1048</v>
      </c>
      <c r="AP1759" s="5" t="s">
        <v>1049</v>
      </c>
      <c r="AQ1759" s="5" t="s">
        <v>67</v>
      </c>
      <c r="AR1759" s="5" t="s">
        <v>68</v>
      </c>
      <c r="AS1759" s="6">
        <v>0</v>
      </c>
      <c r="AT1759" s="6">
        <v>-371332.02</v>
      </c>
      <c r="AU1759" s="6">
        <v>0</v>
      </c>
      <c r="AV1759" s="6">
        <v>0</v>
      </c>
      <c r="AW1759" t="str">
        <f t="shared" si="587"/>
        <v>1-ADMINISTRACION CENTRAL</v>
      </c>
      <c r="AX1759" t="str">
        <f t="shared" si="567"/>
        <v>2-GASTOS</v>
      </c>
      <c r="AY1759" t="str">
        <f t="shared" si="568"/>
        <v>2.1-Gastos corrientes</v>
      </c>
      <c r="AZ1759" t="str">
        <f t="shared" si="569"/>
        <v>2.1.2-Gastos de consumo</v>
      </c>
      <c r="BA1759" t="str">
        <f t="shared" si="570"/>
        <v>2.1.2.1-Remuneraciones</v>
      </c>
      <c r="BB1759" t="str">
        <f t="shared" si="571"/>
        <v>2.1.2.2.06-Incentivo por Rendimiento Individual</v>
      </c>
      <c r="BC1759" t="str">
        <f t="shared" si="572"/>
        <v>0205-MINISTERIO DE HACIENDA</v>
      </c>
      <c r="BD1759" t="str">
        <f t="shared" si="573"/>
        <v>01-MINISTERIO DE HACIENDA</v>
      </c>
      <c r="BE1759" t="str">
        <f t="shared" si="574"/>
        <v>0004-DIRECCION GENERAL DE CONTRATACIONES PUBLICAS</v>
      </c>
      <c r="BF1759" t="str">
        <f t="shared" si="575"/>
        <v>0000-NO APLICA</v>
      </c>
      <c r="BG1759" t="str">
        <f t="shared" si="576"/>
        <v>1-SERVICIOS  GENERALES</v>
      </c>
      <c r="BH1759" t="str">
        <f t="shared" si="577"/>
        <v>1.1-Administración general</v>
      </c>
      <c r="BI1759" t="str">
        <f t="shared" si="578"/>
        <v>1.1.02-Gestión administrativa, financiera, fiscal, económica y planificación</v>
      </c>
      <c r="BJ1759" t="str">
        <f t="shared" si="579"/>
        <v>14-Regulación, supervisión y fomento de las Compras Públicas</v>
      </c>
      <c r="BK1759" t="str">
        <f t="shared" si="580"/>
        <v>01-Acciones Comunes</v>
      </c>
      <c r="BL1759" t="str">
        <f t="shared" si="581"/>
        <v>0001-Dirección y Coordinación</v>
      </c>
      <c r="BM1759" t="str">
        <f t="shared" si="582"/>
        <v>00-N/A</v>
      </c>
      <c r="BN1759" t="str">
        <f t="shared" si="583"/>
        <v>No Informado-</v>
      </c>
      <c r="BO1759" t="str">
        <f t="shared" si="584"/>
        <v>98-NACIONAL</v>
      </c>
      <c r="BP1759" t="str">
        <f t="shared" si="585"/>
        <v>99-MULTIPROVINCIAL</v>
      </c>
      <c r="BQ1759" t="str">
        <f t="shared" si="586"/>
        <v>2023/06-Junio</v>
      </c>
    </row>
    <row r="1760" spans="1:69" x14ac:dyDescent="0.25">
      <c r="A1760" s="5" t="s">
        <v>33</v>
      </c>
      <c r="B1760" s="5" t="s">
        <v>34</v>
      </c>
      <c r="C1760" s="5" t="s">
        <v>1020</v>
      </c>
      <c r="D1760" s="5" t="s">
        <v>1021</v>
      </c>
      <c r="E1760" s="5" t="s">
        <v>1022</v>
      </c>
      <c r="F1760" s="5" t="s">
        <v>1023</v>
      </c>
      <c r="G1760" s="5" t="s">
        <v>1024</v>
      </c>
      <c r="H1760" s="5" t="s">
        <v>1025</v>
      </c>
      <c r="I1760" s="5" t="s">
        <v>1026</v>
      </c>
      <c r="J1760" s="5" t="s">
        <v>1027</v>
      </c>
      <c r="K1760" s="5" t="s">
        <v>2376</v>
      </c>
      <c r="L1760" s="5" t="s">
        <v>2377</v>
      </c>
      <c r="M1760" s="5" t="s">
        <v>1020</v>
      </c>
      <c r="N1760" s="5" t="s">
        <v>398</v>
      </c>
      <c r="O1760" s="5" t="s">
        <v>399</v>
      </c>
      <c r="P1760" s="5" t="s">
        <v>265</v>
      </c>
      <c r="Q1760" s="5" t="s">
        <v>399</v>
      </c>
      <c r="R1760" s="5" t="s">
        <v>492</v>
      </c>
      <c r="S1760" s="5" t="s">
        <v>1419</v>
      </c>
      <c r="T1760" s="5" t="s">
        <v>1034</v>
      </c>
      <c r="U1760" s="5" t="s">
        <v>1035</v>
      </c>
      <c r="V1760" s="5" t="s">
        <v>33</v>
      </c>
      <c r="W1760" s="5" t="s">
        <v>1036</v>
      </c>
      <c r="X1760" s="5" t="s">
        <v>36</v>
      </c>
      <c r="Y1760" s="5" t="s">
        <v>1037</v>
      </c>
      <c r="Z1760" s="5" t="s">
        <v>1059</v>
      </c>
      <c r="AA1760" s="5" t="s">
        <v>1060</v>
      </c>
      <c r="AB1760" s="5" t="s">
        <v>1175</v>
      </c>
      <c r="AC1760" s="5" t="s">
        <v>1420</v>
      </c>
      <c r="AD1760" s="5" t="s">
        <v>49</v>
      </c>
      <c r="AE1760" s="5" t="s">
        <v>1421</v>
      </c>
      <c r="AF1760" s="5" t="s">
        <v>245</v>
      </c>
      <c r="AG1760" s="5" t="s">
        <v>1422</v>
      </c>
      <c r="AH1760" s="5" t="s">
        <v>1044</v>
      </c>
      <c r="AI1760" s="5" t="s">
        <v>1045</v>
      </c>
      <c r="AJ1760" s="5" t="s">
        <v>961</v>
      </c>
      <c r="AK1760" s="5" t="s">
        <v>44</v>
      </c>
      <c r="AL1760" s="5"/>
      <c r="AM1760" s="5" t="s">
        <v>1046</v>
      </c>
      <c r="AN1760" s="5" t="s">
        <v>1047</v>
      </c>
      <c r="AO1760" s="5" t="s">
        <v>1048</v>
      </c>
      <c r="AP1760" s="5" t="s">
        <v>1049</v>
      </c>
      <c r="AQ1760" s="5" t="s">
        <v>67</v>
      </c>
      <c r="AR1760" s="5" t="s">
        <v>68</v>
      </c>
      <c r="AS1760" s="6">
        <v>0</v>
      </c>
      <c r="AT1760" s="6">
        <v>-58916.66</v>
      </c>
      <c r="AU1760" s="6">
        <v>0</v>
      </c>
      <c r="AV1760" s="6">
        <v>0</v>
      </c>
      <c r="AW1760" t="str">
        <f t="shared" si="587"/>
        <v>1-ADMINISTRACION CENTRAL</v>
      </c>
      <c r="AX1760" t="str">
        <f t="shared" si="567"/>
        <v>2-GASTOS</v>
      </c>
      <c r="AY1760" t="str">
        <f t="shared" si="568"/>
        <v>2.1-Gastos corrientes</v>
      </c>
      <c r="AZ1760" t="str">
        <f t="shared" si="569"/>
        <v>2.1.2-Gastos de consumo</v>
      </c>
      <c r="BA1760" t="str">
        <f t="shared" si="570"/>
        <v>2.1.2.1-Remuneraciones</v>
      </c>
      <c r="BB1760" t="str">
        <f t="shared" si="571"/>
        <v>2.1.2.2.06-Incentivo por Rendimiento Individual</v>
      </c>
      <c r="BC1760" t="str">
        <f t="shared" si="572"/>
        <v>0205-MINISTERIO DE HACIENDA</v>
      </c>
      <c r="BD1760" t="str">
        <f t="shared" si="573"/>
        <v>01-MINISTERIO DE HACIENDA</v>
      </c>
      <c r="BE1760" t="str">
        <f t="shared" si="574"/>
        <v>0004-DIRECCION GENERAL DE CONTRATACIONES PUBLICAS</v>
      </c>
      <c r="BF1760" t="str">
        <f t="shared" si="575"/>
        <v>0000-NO APLICA</v>
      </c>
      <c r="BG1760" t="str">
        <f t="shared" si="576"/>
        <v>1-SERVICIOS  GENERALES</v>
      </c>
      <c r="BH1760" t="str">
        <f t="shared" si="577"/>
        <v>1.1-Administración general</v>
      </c>
      <c r="BI1760" t="str">
        <f t="shared" si="578"/>
        <v>1.1.02-Gestión administrativa, financiera, fiscal, económica y planificación</v>
      </c>
      <c r="BJ1760" t="str">
        <f t="shared" si="579"/>
        <v>14-Regulación, supervisión y fomento de las Compras Públicas</v>
      </c>
      <c r="BK1760" t="str">
        <f t="shared" si="580"/>
        <v>05-Usuarios del Sistema Nacional de Compras y Contrataciones Públicas con regulación y dictámenes jurídicos</v>
      </c>
      <c r="BL1760" t="str">
        <f t="shared" si="581"/>
        <v>0001-Emisión de normas y procedimientos para el SNCCP</v>
      </c>
      <c r="BM1760" t="str">
        <f t="shared" si="582"/>
        <v>00-N/A</v>
      </c>
      <c r="BN1760" t="str">
        <f t="shared" si="583"/>
        <v>No Informado-</v>
      </c>
      <c r="BO1760" t="str">
        <f t="shared" si="584"/>
        <v>98-NACIONAL</v>
      </c>
      <c r="BP1760" t="str">
        <f t="shared" si="585"/>
        <v>99-MULTIPROVINCIAL</v>
      </c>
      <c r="BQ1760" t="str">
        <f t="shared" si="586"/>
        <v>2023/06-Junio</v>
      </c>
    </row>
    <row r="1761" spans="1:69" x14ac:dyDescent="0.25">
      <c r="A1761" s="5" t="s">
        <v>33</v>
      </c>
      <c r="B1761" s="5" t="s">
        <v>34</v>
      </c>
      <c r="C1761" s="5" t="s">
        <v>1020</v>
      </c>
      <c r="D1761" s="5" t="s">
        <v>1021</v>
      </c>
      <c r="E1761" s="5" t="s">
        <v>1022</v>
      </c>
      <c r="F1761" s="5" t="s">
        <v>1023</v>
      </c>
      <c r="G1761" s="5" t="s">
        <v>1024</v>
      </c>
      <c r="H1761" s="5" t="s">
        <v>1025</v>
      </c>
      <c r="I1761" s="5" t="s">
        <v>1026</v>
      </c>
      <c r="J1761" s="5" t="s">
        <v>1027</v>
      </c>
      <c r="K1761" s="5" t="s">
        <v>2376</v>
      </c>
      <c r="L1761" s="5" t="s">
        <v>2377</v>
      </c>
      <c r="M1761" s="5" t="s">
        <v>1020</v>
      </c>
      <c r="N1761" s="5" t="s">
        <v>398</v>
      </c>
      <c r="O1761" s="5" t="s">
        <v>399</v>
      </c>
      <c r="P1761" s="5" t="s">
        <v>265</v>
      </c>
      <c r="Q1761" s="5" t="s">
        <v>399</v>
      </c>
      <c r="R1761" s="5" t="s">
        <v>492</v>
      </c>
      <c r="S1761" s="5" t="s">
        <v>1419</v>
      </c>
      <c r="T1761" s="5" t="s">
        <v>1034</v>
      </c>
      <c r="U1761" s="5" t="s">
        <v>1035</v>
      </c>
      <c r="V1761" s="5" t="s">
        <v>33</v>
      </c>
      <c r="W1761" s="5" t="s">
        <v>1036</v>
      </c>
      <c r="X1761" s="5" t="s">
        <v>36</v>
      </c>
      <c r="Y1761" s="5" t="s">
        <v>1037</v>
      </c>
      <c r="Z1761" s="5" t="s">
        <v>1059</v>
      </c>
      <c r="AA1761" s="5" t="s">
        <v>1060</v>
      </c>
      <c r="AB1761" s="5" t="s">
        <v>1175</v>
      </c>
      <c r="AC1761" s="5" t="s">
        <v>1420</v>
      </c>
      <c r="AD1761" s="5" t="s">
        <v>49</v>
      </c>
      <c r="AE1761" s="5" t="s">
        <v>1421</v>
      </c>
      <c r="AF1761" s="5" t="s">
        <v>185</v>
      </c>
      <c r="AG1761" s="5" t="s">
        <v>1423</v>
      </c>
      <c r="AH1761" s="5" t="s">
        <v>1044</v>
      </c>
      <c r="AI1761" s="5" t="s">
        <v>1045</v>
      </c>
      <c r="AJ1761" s="5" t="s">
        <v>961</v>
      </c>
      <c r="AK1761" s="5" t="s">
        <v>44</v>
      </c>
      <c r="AL1761" s="5"/>
      <c r="AM1761" s="5" t="s">
        <v>1046</v>
      </c>
      <c r="AN1761" s="5" t="s">
        <v>1047</v>
      </c>
      <c r="AO1761" s="5" t="s">
        <v>1048</v>
      </c>
      <c r="AP1761" s="5" t="s">
        <v>1049</v>
      </c>
      <c r="AQ1761" s="5" t="s">
        <v>67</v>
      </c>
      <c r="AR1761" s="5" t="s">
        <v>68</v>
      </c>
      <c r="AS1761" s="6">
        <v>0</v>
      </c>
      <c r="AT1761" s="6">
        <v>-151836.66</v>
      </c>
      <c r="AU1761" s="6">
        <v>0</v>
      </c>
      <c r="AV1761" s="6">
        <v>0</v>
      </c>
      <c r="AW1761" t="str">
        <f t="shared" si="587"/>
        <v>1-ADMINISTRACION CENTRAL</v>
      </c>
      <c r="AX1761" t="str">
        <f t="shared" si="567"/>
        <v>2-GASTOS</v>
      </c>
      <c r="AY1761" t="str">
        <f t="shared" si="568"/>
        <v>2.1-Gastos corrientes</v>
      </c>
      <c r="AZ1761" t="str">
        <f t="shared" si="569"/>
        <v>2.1.2-Gastos de consumo</v>
      </c>
      <c r="BA1761" t="str">
        <f t="shared" si="570"/>
        <v>2.1.2.1-Remuneraciones</v>
      </c>
      <c r="BB1761" t="str">
        <f t="shared" si="571"/>
        <v>2.1.2.2.06-Incentivo por Rendimiento Individual</v>
      </c>
      <c r="BC1761" t="str">
        <f t="shared" si="572"/>
        <v>0205-MINISTERIO DE HACIENDA</v>
      </c>
      <c r="BD1761" t="str">
        <f t="shared" si="573"/>
        <v>01-MINISTERIO DE HACIENDA</v>
      </c>
      <c r="BE1761" t="str">
        <f t="shared" si="574"/>
        <v>0004-DIRECCION GENERAL DE CONTRATACIONES PUBLICAS</v>
      </c>
      <c r="BF1761" t="str">
        <f t="shared" si="575"/>
        <v>0000-NO APLICA</v>
      </c>
      <c r="BG1761" t="str">
        <f t="shared" si="576"/>
        <v>1-SERVICIOS  GENERALES</v>
      </c>
      <c r="BH1761" t="str">
        <f t="shared" si="577"/>
        <v>1.1-Administración general</v>
      </c>
      <c r="BI1761" t="str">
        <f t="shared" si="578"/>
        <v>1.1.02-Gestión administrativa, financiera, fiscal, económica y planificación</v>
      </c>
      <c r="BJ1761" t="str">
        <f t="shared" si="579"/>
        <v>14-Regulación, supervisión y fomento de las Compras Públicas</v>
      </c>
      <c r="BK1761" t="str">
        <f t="shared" si="580"/>
        <v>05-Usuarios del Sistema Nacional de Compras y Contrataciones Públicas con regulación y dictámenes jurídicos</v>
      </c>
      <c r="BL1761" t="str">
        <f t="shared" si="581"/>
        <v>0002-Emisión de dictámenes jurídicos de Investigaciones y reclamos del SNCCP</v>
      </c>
      <c r="BM1761" t="str">
        <f t="shared" si="582"/>
        <v>00-N/A</v>
      </c>
      <c r="BN1761" t="str">
        <f t="shared" si="583"/>
        <v>No Informado-</v>
      </c>
      <c r="BO1761" t="str">
        <f t="shared" si="584"/>
        <v>98-NACIONAL</v>
      </c>
      <c r="BP1761" t="str">
        <f t="shared" si="585"/>
        <v>99-MULTIPROVINCIAL</v>
      </c>
      <c r="BQ1761" t="str">
        <f t="shared" si="586"/>
        <v>2023/06-Junio</v>
      </c>
    </row>
    <row r="1762" spans="1:69" x14ac:dyDescent="0.25">
      <c r="A1762" s="5" t="s">
        <v>33</v>
      </c>
      <c r="B1762" s="5" t="s">
        <v>34</v>
      </c>
      <c r="C1762" s="5" t="s">
        <v>1020</v>
      </c>
      <c r="D1762" s="5" t="s">
        <v>1021</v>
      </c>
      <c r="E1762" s="5" t="s">
        <v>1022</v>
      </c>
      <c r="F1762" s="5" t="s">
        <v>1023</v>
      </c>
      <c r="G1762" s="5" t="s">
        <v>1024</v>
      </c>
      <c r="H1762" s="5" t="s">
        <v>1025</v>
      </c>
      <c r="I1762" s="5" t="s">
        <v>1026</v>
      </c>
      <c r="J1762" s="5" t="s">
        <v>1027</v>
      </c>
      <c r="K1762" s="5" t="s">
        <v>2376</v>
      </c>
      <c r="L1762" s="5" t="s">
        <v>2377</v>
      </c>
      <c r="M1762" s="5" t="s">
        <v>1020</v>
      </c>
      <c r="N1762" s="5" t="s">
        <v>398</v>
      </c>
      <c r="O1762" s="5" t="s">
        <v>399</v>
      </c>
      <c r="P1762" s="5" t="s">
        <v>265</v>
      </c>
      <c r="Q1762" s="5" t="s">
        <v>399</v>
      </c>
      <c r="R1762" s="5" t="s">
        <v>492</v>
      </c>
      <c r="S1762" s="5" t="s">
        <v>1419</v>
      </c>
      <c r="T1762" s="5" t="s">
        <v>1034</v>
      </c>
      <c r="U1762" s="5" t="s">
        <v>1035</v>
      </c>
      <c r="V1762" s="5" t="s">
        <v>33</v>
      </c>
      <c r="W1762" s="5" t="s">
        <v>1036</v>
      </c>
      <c r="X1762" s="5" t="s">
        <v>36</v>
      </c>
      <c r="Y1762" s="5" t="s">
        <v>1037</v>
      </c>
      <c r="Z1762" s="5" t="s">
        <v>1059</v>
      </c>
      <c r="AA1762" s="5" t="s">
        <v>1060</v>
      </c>
      <c r="AB1762" s="5" t="s">
        <v>1175</v>
      </c>
      <c r="AC1762" s="5" t="s">
        <v>1420</v>
      </c>
      <c r="AD1762" s="5" t="s">
        <v>1157</v>
      </c>
      <c r="AE1762" s="5" t="s">
        <v>1424</v>
      </c>
      <c r="AF1762" s="5" t="s">
        <v>245</v>
      </c>
      <c r="AG1762" s="5" t="s">
        <v>1425</v>
      </c>
      <c r="AH1762" s="5" t="s">
        <v>1044</v>
      </c>
      <c r="AI1762" s="5" t="s">
        <v>1045</v>
      </c>
      <c r="AJ1762" s="5" t="s">
        <v>961</v>
      </c>
      <c r="AK1762" s="5" t="s">
        <v>44</v>
      </c>
      <c r="AL1762" s="5"/>
      <c r="AM1762" s="5" t="s">
        <v>1046</v>
      </c>
      <c r="AN1762" s="5" t="s">
        <v>1047</v>
      </c>
      <c r="AO1762" s="5" t="s">
        <v>1048</v>
      </c>
      <c r="AP1762" s="5" t="s">
        <v>1049</v>
      </c>
      <c r="AQ1762" s="5" t="s">
        <v>67</v>
      </c>
      <c r="AR1762" s="5" t="s">
        <v>68</v>
      </c>
      <c r="AS1762" s="6">
        <v>0</v>
      </c>
      <c r="AT1762" s="6">
        <v>-382231.11</v>
      </c>
      <c r="AU1762" s="6">
        <v>0</v>
      </c>
      <c r="AV1762" s="6">
        <v>0</v>
      </c>
      <c r="AW1762" t="str">
        <f t="shared" si="587"/>
        <v>1-ADMINISTRACION CENTRAL</v>
      </c>
      <c r="AX1762" t="str">
        <f t="shared" si="567"/>
        <v>2-GASTOS</v>
      </c>
      <c r="AY1762" t="str">
        <f t="shared" si="568"/>
        <v>2.1-Gastos corrientes</v>
      </c>
      <c r="AZ1762" t="str">
        <f t="shared" si="569"/>
        <v>2.1.2-Gastos de consumo</v>
      </c>
      <c r="BA1762" t="str">
        <f t="shared" si="570"/>
        <v>2.1.2.1-Remuneraciones</v>
      </c>
      <c r="BB1762" t="str">
        <f t="shared" si="571"/>
        <v>2.1.2.2.06-Incentivo por Rendimiento Individual</v>
      </c>
      <c r="BC1762" t="str">
        <f t="shared" si="572"/>
        <v>0205-MINISTERIO DE HACIENDA</v>
      </c>
      <c r="BD1762" t="str">
        <f t="shared" si="573"/>
        <v>01-MINISTERIO DE HACIENDA</v>
      </c>
      <c r="BE1762" t="str">
        <f t="shared" si="574"/>
        <v>0004-DIRECCION GENERAL DE CONTRATACIONES PUBLICAS</v>
      </c>
      <c r="BF1762" t="str">
        <f t="shared" si="575"/>
        <v>0000-NO APLICA</v>
      </c>
      <c r="BG1762" t="str">
        <f t="shared" si="576"/>
        <v>1-SERVICIOS  GENERALES</v>
      </c>
      <c r="BH1762" t="str">
        <f t="shared" si="577"/>
        <v>1.1-Administración general</v>
      </c>
      <c r="BI1762" t="str">
        <f t="shared" si="578"/>
        <v>1.1.02-Gestión administrativa, financiera, fiscal, económica y planificación</v>
      </c>
      <c r="BJ1762" t="str">
        <f t="shared" si="579"/>
        <v>14-Regulación, supervisión y fomento de las Compras Públicas</v>
      </c>
      <c r="BK1762" t="str">
        <f t="shared" si="580"/>
        <v>06-Instituciones públicas con seguimiento en el desempeño y cumplimiento del Sistema Nacional de Compras y Contrataciones Públicas</v>
      </c>
      <c r="BL1762" t="str">
        <f t="shared" si="581"/>
        <v>0001-Operación y mantenimiento del portal transaccional</v>
      </c>
      <c r="BM1762" t="str">
        <f t="shared" si="582"/>
        <v>00-N/A</v>
      </c>
      <c r="BN1762" t="str">
        <f t="shared" si="583"/>
        <v>No Informado-</v>
      </c>
      <c r="BO1762" t="str">
        <f t="shared" si="584"/>
        <v>98-NACIONAL</v>
      </c>
      <c r="BP1762" t="str">
        <f t="shared" si="585"/>
        <v>99-MULTIPROVINCIAL</v>
      </c>
      <c r="BQ1762" t="str">
        <f t="shared" si="586"/>
        <v>2023/06-Junio</v>
      </c>
    </row>
    <row r="1763" spans="1:69" x14ac:dyDescent="0.25">
      <c r="A1763" s="5" t="s">
        <v>33</v>
      </c>
      <c r="B1763" s="5" t="s">
        <v>34</v>
      </c>
      <c r="C1763" s="5" t="s">
        <v>1020</v>
      </c>
      <c r="D1763" s="5" t="s">
        <v>1021</v>
      </c>
      <c r="E1763" s="5" t="s">
        <v>1022</v>
      </c>
      <c r="F1763" s="5" t="s">
        <v>1023</v>
      </c>
      <c r="G1763" s="5" t="s">
        <v>1024</v>
      </c>
      <c r="H1763" s="5" t="s">
        <v>1025</v>
      </c>
      <c r="I1763" s="5" t="s">
        <v>1026</v>
      </c>
      <c r="J1763" s="5" t="s">
        <v>1027</v>
      </c>
      <c r="K1763" s="5" t="s">
        <v>2376</v>
      </c>
      <c r="L1763" s="5" t="s">
        <v>2377</v>
      </c>
      <c r="M1763" s="5" t="s">
        <v>1020</v>
      </c>
      <c r="N1763" s="5" t="s">
        <v>398</v>
      </c>
      <c r="O1763" s="5" t="s">
        <v>399</v>
      </c>
      <c r="P1763" s="5" t="s">
        <v>265</v>
      </c>
      <c r="Q1763" s="5" t="s">
        <v>399</v>
      </c>
      <c r="R1763" s="5" t="s">
        <v>492</v>
      </c>
      <c r="S1763" s="5" t="s">
        <v>1419</v>
      </c>
      <c r="T1763" s="5" t="s">
        <v>1034</v>
      </c>
      <c r="U1763" s="5" t="s">
        <v>1035</v>
      </c>
      <c r="V1763" s="5" t="s">
        <v>33</v>
      </c>
      <c r="W1763" s="5" t="s">
        <v>1036</v>
      </c>
      <c r="X1763" s="5" t="s">
        <v>36</v>
      </c>
      <c r="Y1763" s="5" t="s">
        <v>1037</v>
      </c>
      <c r="Z1763" s="5" t="s">
        <v>1059</v>
      </c>
      <c r="AA1763" s="5" t="s">
        <v>1060</v>
      </c>
      <c r="AB1763" s="5" t="s">
        <v>1175</v>
      </c>
      <c r="AC1763" s="5" t="s">
        <v>1420</v>
      </c>
      <c r="AD1763" s="5" t="s">
        <v>1157</v>
      </c>
      <c r="AE1763" s="5" t="s">
        <v>1424</v>
      </c>
      <c r="AF1763" s="5" t="s">
        <v>185</v>
      </c>
      <c r="AG1763" s="5" t="s">
        <v>1426</v>
      </c>
      <c r="AH1763" s="5" t="s">
        <v>1044</v>
      </c>
      <c r="AI1763" s="5" t="s">
        <v>1045</v>
      </c>
      <c r="AJ1763" s="5" t="s">
        <v>961</v>
      </c>
      <c r="AK1763" s="5" t="s">
        <v>44</v>
      </c>
      <c r="AL1763" s="5"/>
      <c r="AM1763" s="5" t="s">
        <v>1046</v>
      </c>
      <c r="AN1763" s="5" t="s">
        <v>1047</v>
      </c>
      <c r="AO1763" s="5" t="s">
        <v>1048</v>
      </c>
      <c r="AP1763" s="5" t="s">
        <v>1049</v>
      </c>
      <c r="AQ1763" s="5" t="s">
        <v>67</v>
      </c>
      <c r="AR1763" s="5" t="s">
        <v>68</v>
      </c>
      <c r="AS1763" s="6">
        <v>0</v>
      </c>
      <c r="AT1763" s="6">
        <v>-131822.21</v>
      </c>
      <c r="AU1763" s="6">
        <v>0</v>
      </c>
      <c r="AV1763" s="6">
        <v>0</v>
      </c>
      <c r="AW1763" t="str">
        <f t="shared" si="587"/>
        <v>1-ADMINISTRACION CENTRAL</v>
      </c>
      <c r="AX1763" t="str">
        <f t="shared" si="567"/>
        <v>2-GASTOS</v>
      </c>
      <c r="AY1763" t="str">
        <f t="shared" si="568"/>
        <v>2.1-Gastos corrientes</v>
      </c>
      <c r="AZ1763" t="str">
        <f t="shared" si="569"/>
        <v>2.1.2-Gastos de consumo</v>
      </c>
      <c r="BA1763" t="str">
        <f t="shared" si="570"/>
        <v>2.1.2.1-Remuneraciones</v>
      </c>
      <c r="BB1763" t="str">
        <f t="shared" si="571"/>
        <v>2.1.2.2.06-Incentivo por Rendimiento Individual</v>
      </c>
      <c r="BC1763" t="str">
        <f t="shared" si="572"/>
        <v>0205-MINISTERIO DE HACIENDA</v>
      </c>
      <c r="BD1763" t="str">
        <f t="shared" si="573"/>
        <v>01-MINISTERIO DE HACIENDA</v>
      </c>
      <c r="BE1763" t="str">
        <f t="shared" si="574"/>
        <v>0004-DIRECCION GENERAL DE CONTRATACIONES PUBLICAS</v>
      </c>
      <c r="BF1763" t="str">
        <f t="shared" si="575"/>
        <v>0000-NO APLICA</v>
      </c>
      <c r="BG1763" t="str">
        <f t="shared" si="576"/>
        <v>1-SERVICIOS  GENERALES</v>
      </c>
      <c r="BH1763" t="str">
        <f t="shared" si="577"/>
        <v>1.1-Administración general</v>
      </c>
      <c r="BI1763" t="str">
        <f t="shared" si="578"/>
        <v>1.1.02-Gestión administrativa, financiera, fiscal, económica y planificación</v>
      </c>
      <c r="BJ1763" t="str">
        <f t="shared" si="579"/>
        <v>14-Regulación, supervisión y fomento de las Compras Públicas</v>
      </c>
      <c r="BK1763" t="str">
        <f t="shared" si="580"/>
        <v>06-Instituciones públicas con seguimiento en el desempeño y cumplimiento del Sistema Nacional de Compras y Contrataciones Públicas</v>
      </c>
      <c r="BL1763" t="str">
        <f t="shared" si="581"/>
        <v>0002-Monitoreo y seguimiento de los procesos de compras gestionados en el portal transaccional</v>
      </c>
      <c r="BM1763" t="str">
        <f t="shared" si="582"/>
        <v>00-N/A</v>
      </c>
      <c r="BN1763" t="str">
        <f t="shared" si="583"/>
        <v>No Informado-</v>
      </c>
      <c r="BO1763" t="str">
        <f t="shared" si="584"/>
        <v>98-NACIONAL</v>
      </c>
      <c r="BP1763" t="str">
        <f t="shared" si="585"/>
        <v>99-MULTIPROVINCIAL</v>
      </c>
      <c r="BQ1763" t="str">
        <f t="shared" si="586"/>
        <v>2023/06-Junio</v>
      </c>
    </row>
    <row r="1764" spans="1:69" x14ac:dyDescent="0.25">
      <c r="A1764" s="5" t="s">
        <v>33</v>
      </c>
      <c r="B1764" s="5" t="s">
        <v>34</v>
      </c>
      <c r="C1764" s="5" t="s">
        <v>1020</v>
      </c>
      <c r="D1764" s="5" t="s">
        <v>1021</v>
      </c>
      <c r="E1764" s="5" t="s">
        <v>1022</v>
      </c>
      <c r="F1764" s="5" t="s">
        <v>1023</v>
      </c>
      <c r="G1764" s="5" t="s">
        <v>1024</v>
      </c>
      <c r="H1764" s="5" t="s">
        <v>1025</v>
      </c>
      <c r="I1764" s="5" t="s">
        <v>1026</v>
      </c>
      <c r="J1764" s="5" t="s">
        <v>1027</v>
      </c>
      <c r="K1764" s="5" t="s">
        <v>2376</v>
      </c>
      <c r="L1764" s="5" t="s">
        <v>2377</v>
      </c>
      <c r="M1764" s="5" t="s">
        <v>1020</v>
      </c>
      <c r="N1764" s="5" t="s">
        <v>398</v>
      </c>
      <c r="O1764" s="5" t="s">
        <v>399</v>
      </c>
      <c r="P1764" s="5" t="s">
        <v>265</v>
      </c>
      <c r="Q1764" s="5" t="s">
        <v>399</v>
      </c>
      <c r="R1764" s="5" t="s">
        <v>492</v>
      </c>
      <c r="S1764" s="5" t="s">
        <v>1419</v>
      </c>
      <c r="T1764" s="5" t="s">
        <v>1034</v>
      </c>
      <c r="U1764" s="5" t="s">
        <v>1035</v>
      </c>
      <c r="V1764" s="5" t="s">
        <v>33</v>
      </c>
      <c r="W1764" s="5" t="s">
        <v>1036</v>
      </c>
      <c r="X1764" s="5" t="s">
        <v>36</v>
      </c>
      <c r="Y1764" s="5" t="s">
        <v>1037</v>
      </c>
      <c r="Z1764" s="5" t="s">
        <v>1059</v>
      </c>
      <c r="AA1764" s="5" t="s">
        <v>1060</v>
      </c>
      <c r="AB1764" s="5" t="s">
        <v>1175</v>
      </c>
      <c r="AC1764" s="5" t="s">
        <v>1420</v>
      </c>
      <c r="AD1764" s="5" t="s">
        <v>1157</v>
      </c>
      <c r="AE1764" s="5" t="s">
        <v>1424</v>
      </c>
      <c r="AF1764" s="5" t="s">
        <v>51</v>
      </c>
      <c r="AG1764" s="5" t="s">
        <v>1427</v>
      </c>
      <c r="AH1764" s="5" t="s">
        <v>1044</v>
      </c>
      <c r="AI1764" s="5" t="s">
        <v>1045</v>
      </c>
      <c r="AJ1764" s="5" t="s">
        <v>961</v>
      </c>
      <c r="AK1764" s="5" t="s">
        <v>44</v>
      </c>
      <c r="AL1764" s="5"/>
      <c r="AM1764" s="5" t="s">
        <v>1046</v>
      </c>
      <c r="AN1764" s="5" t="s">
        <v>1047</v>
      </c>
      <c r="AO1764" s="5" t="s">
        <v>1048</v>
      </c>
      <c r="AP1764" s="5" t="s">
        <v>1049</v>
      </c>
      <c r="AQ1764" s="5" t="s">
        <v>67</v>
      </c>
      <c r="AR1764" s="5" t="s">
        <v>68</v>
      </c>
      <c r="AS1764" s="6">
        <v>0</v>
      </c>
      <c r="AT1764" s="6">
        <v>-117000</v>
      </c>
      <c r="AU1764" s="6">
        <v>0</v>
      </c>
      <c r="AV1764" s="6">
        <v>0</v>
      </c>
      <c r="AW1764" t="str">
        <f t="shared" si="587"/>
        <v>1-ADMINISTRACION CENTRAL</v>
      </c>
      <c r="AX1764" t="str">
        <f t="shared" si="567"/>
        <v>2-GASTOS</v>
      </c>
      <c r="AY1764" t="str">
        <f t="shared" si="568"/>
        <v>2.1-Gastos corrientes</v>
      </c>
      <c r="AZ1764" t="str">
        <f t="shared" si="569"/>
        <v>2.1.2-Gastos de consumo</v>
      </c>
      <c r="BA1764" t="str">
        <f t="shared" si="570"/>
        <v>2.1.2.1-Remuneraciones</v>
      </c>
      <c r="BB1764" t="str">
        <f t="shared" si="571"/>
        <v>2.1.2.2.06-Incentivo por Rendimiento Individual</v>
      </c>
      <c r="BC1764" t="str">
        <f t="shared" si="572"/>
        <v>0205-MINISTERIO DE HACIENDA</v>
      </c>
      <c r="BD1764" t="str">
        <f t="shared" si="573"/>
        <v>01-MINISTERIO DE HACIENDA</v>
      </c>
      <c r="BE1764" t="str">
        <f t="shared" si="574"/>
        <v>0004-DIRECCION GENERAL DE CONTRATACIONES PUBLICAS</v>
      </c>
      <c r="BF1764" t="str">
        <f t="shared" si="575"/>
        <v>0000-NO APLICA</v>
      </c>
      <c r="BG1764" t="str">
        <f t="shared" si="576"/>
        <v>1-SERVICIOS  GENERALES</v>
      </c>
      <c r="BH1764" t="str">
        <f t="shared" si="577"/>
        <v>1.1-Administración general</v>
      </c>
      <c r="BI1764" t="str">
        <f t="shared" si="578"/>
        <v>1.1.02-Gestión administrativa, financiera, fiscal, económica y planificación</v>
      </c>
      <c r="BJ1764" t="str">
        <f t="shared" si="579"/>
        <v>14-Regulación, supervisión y fomento de las Compras Públicas</v>
      </c>
      <c r="BK1764" t="str">
        <f t="shared" si="580"/>
        <v>06-Instituciones públicas con seguimiento en el desempeño y cumplimiento del Sistema Nacional de Compras y Contrataciones Públicas</v>
      </c>
      <c r="BL1764" t="str">
        <f t="shared" si="581"/>
        <v>0003-Desarrollo e implementación de pautas éticas e integridad del sistema nacional de contrataciones públicas</v>
      </c>
      <c r="BM1764" t="str">
        <f t="shared" si="582"/>
        <v>00-N/A</v>
      </c>
      <c r="BN1764" t="str">
        <f t="shared" si="583"/>
        <v>No Informado-</v>
      </c>
      <c r="BO1764" t="str">
        <f t="shared" si="584"/>
        <v>98-NACIONAL</v>
      </c>
      <c r="BP1764" t="str">
        <f t="shared" si="585"/>
        <v>99-MULTIPROVINCIAL</v>
      </c>
      <c r="BQ1764" t="str">
        <f t="shared" si="586"/>
        <v>2023/06-Junio</v>
      </c>
    </row>
    <row r="1765" spans="1:69" x14ac:dyDescent="0.25">
      <c r="A1765" s="5" t="s">
        <v>33</v>
      </c>
      <c r="B1765" s="5" t="s">
        <v>34</v>
      </c>
      <c r="C1765" s="5" t="s">
        <v>1020</v>
      </c>
      <c r="D1765" s="5" t="s">
        <v>1021</v>
      </c>
      <c r="E1765" s="5" t="s">
        <v>1022</v>
      </c>
      <c r="F1765" s="5" t="s">
        <v>1023</v>
      </c>
      <c r="G1765" s="5" t="s">
        <v>1024</v>
      </c>
      <c r="H1765" s="5" t="s">
        <v>1025</v>
      </c>
      <c r="I1765" s="5" t="s">
        <v>1026</v>
      </c>
      <c r="J1765" s="5" t="s">
        <v>1027</v>
      </c>
      <c r="K1765" s="5" t="s">
        <v>2376</v>
      </c>
      <c r="L1765" s="5" t="s">
        <v>2377</v>
      </c>
      <c r="M1765" s="5" t="s">
        <v>1020</v>
      </c>
      <c r="N1765" s="5" t="s">
        <v>398</v>
      </c>
      <c r="O1765" s="5" t="s">
        <v>399</v>
      </c>
      <c r="P1765" s="5" t="s">
        <v>265</v>
      </c>
      <c r="Q1765" s="5" t="s">
        <v>399</v>
      </c>
      <c r="R1765" s="5" t="s">
        <v>492</v>
      </c>
      <c r="S1765" s="5" t="s">
        <v>1419</v>
      </c>
      <c r="T1765" s="5" t="s">
        <v>1034</v>
      </c>
      <c r="U1765" s="5" t="s">
        <v>1035</v>
      </c>
      <c r="V1765" s="5" t="s">
        <v>33</v>
      </c>
      <c r="W1765" s="5" t="s">
        <v>1036</v>
      </c>
      <c r="X1765" s="5" t="s">
        <v>36</v>
      </c>
      <c r="Y1765" s="5" t="s">
        <v>1037</v>
      </c>
      <c r="Z1765" s="5" t="s">
        <v>1059</v>
      </c>
      <c r="AA1765" s="5" t="s">
        <v>1060</v>
      </c>
      <c r="AB1765" s="5" t="s">
        <v>1175</v>
      </c>
      <c r="AC1765" s="5" t="s">
        <v>1420</v>
      </c>
      <c r="AD1765" s="5" t="s">
        <v>1213</v>
      </c>
      <c r="AE1765" s="5" t="s">
        <v>1428</v>
      </c>
      <c r="AF1765" s="5" t="s">
        <v>245</v>
      </c>
      <c r="AG1765" s="5" t="s">
        <v>1429</v>
      </c>
      <c r="AH1765" s="5" t="s">
        <v>1044</v>
      </c>
      <c r="AI1765" s="5" t="s">
        <v>1045</v>
      </c>
      <c r="AJ1765" s="5" t="s">
        <v>961</v>
      </c>
      <c r="AK1765" s="5" t="s">
        <v>44</v>
      </c>
      <c r="AL1765" s="5"/>
      <c r="AM1765" s="5" t="s">
        <v>1046</v>
      </c>
      <c r="AN1765" s="5" t="s">
        <v>1047</v>
      </c>
      <c r="AO1765" s="5" t="s">
        <v>1048</v>
      </c>
      <c r="AP1765" s="5" t="s">
        <v>1049</v>
      </c>
      <c r="AQ1765" s="5" t="s">
        <v>67</v>
      </c>
      <c r="AR1765" s="5" t="s">
        <v>68</v>
      </c>
      <c r="AS1765" s="6">
        <v>0</v>
      </c>
      <c r="AT1765" s="6">
        <v>-170000</v>
      </c>
      <c r="AU1765" s="6">
        <v>0</v>
      </c>
      <c r="AV1765" s="6">
        <v>0</v>
      </c>
      <c r="AW1765" t="str">
        <f t="shared" si="587"/>
        <v>1-ADMINISTRACION CENTRAL</v>
      </c>
      <c r="AX1765" t="str">
        <f t="shared" si="567"/>
        <v>2-GASTOS</v>
      </c>
      <c r="AY1765" t="str">
        <f t="shared" si="568"/>
        <v>2.1-Gastos corrientes</v>
      </c>
      <c r="AZ1765" t="str">
        <f t="shared" si="569"/>
        <v>2.1.2-Gastos de consumo</v>
      </c>
      <c r="BA1765" t="str">
        <f t="shared" si="570"/>
        <v>2.1.2.1-Remuneraciones</v>
      </c>
      <c r="BB1765" t="str">
        <f t="shared" si="571"/>
        <v>2.1.2.2.06-Incentivo por Rendimiento Individual</v>
      </c>
      <c r="BC1765" t="str">
        <f t="shared" si="572"/>
        <v>0205-MINISTERIO DE HACIENDA</v>
      </c>
      <c r="BD1765" t="str">
        <f t="shared" si="573"/>
        <v>01-MINISTERIO DE HACIENDA</v>
      </c>
      <c r="BE1765" t="str">
        <f t="shared" si="574"/>
        <v>0004-DIRECCION GENERAL DE CONTRATACIONES PUBLICAS</v>
      </c>
      <c r="BF1765" t="str">
        <f t="shared" si="575"/>
        <v>0000-NO APLICA</v>
      </c>
      <c r="BG1765" t="str">
        <f t="shared" si="576"/>
        <v>1-SERVICIOS  GENERALES</v>
      </c>
      <c r="BH1765" t="str">
        <f t="shared" si="577"/>
        <v>1.1-Administración general</v>
      </c>
      <c r="BI1765" t="str">
        <f t="shared" si="578"/>
        <v>1.1.02-Gestión administrativa, financiera, fiscal, económica y planificación</v>
      </c>
      <c r="BJ1765" t="str">
        <f t="shared" si="579"/>
        <v>14-Regulación, supervisión y fomento de las Compras Públicas</v>
      </c>
      <c r="BK1765" t="str">
        <f t="shared" si="580"/>
        <v>08-MIPyMEs certificadas incorporadas al registro de proveedores del Estado</v>
      </c>
      <c r="BL1765" t="str">
        <f t="shared" si="581"/>
        <v>0001-Registro MIPYME certificadas como proveedoras del Estado</v>
      </c>
      <c r="BM1765" t="str">
        <f t="shared" si="582"/>
        <v>00-N/A</v>
      </c>
      <c r="BN1765" t="str">
        <f t="shared" si="583"/>
        <v>No Informado-</v>
      </c>
      <c r="BO1765" t="str">
        <f t="shared" si="584"/>
        <v>98-NACIONAL</v>
      </c>
      <c r="BP1765" t="str">
        <f t="shared" si="585"/>
        <v>99-MULTIPROVINCIAL</v>
      </c>
      <c r="BQ1765" t="str">
        <f t="shared" si="586"/>
        <v>2023/06-Junio</v>
      </c>
    </row>
    <row r="1766" spans="1:69" x14ac:dyDescent="0.25">
      <c r="A1766" s="5" t="s">
        <v>33</v>
      </c>
      <c r="B1766" s="5" t="s">
        <v>34</v>
      </c>
      <c r="C1766" s="5" t="s">
        <v>1020</v>
      </c>
      <c r="D1766" s="5" t="s">
        <v>1021</v>
      </c>
      <c r="E1766" s="5" t="s">
        <v>1022</v>
      </c>
      <c r="F1766" s="5" t="s">
        <v>1023</v>
      </c>
      <c r="G1766" s="5" t="s">
        <v>1024</v>
      </c>
      <c r="H1766" s="5" t="s">
        <v>1025</v>
      </c>
      <c r="I1766" s="5" t="s">
        <v>1026</v>
      </c>
      <c r="J1766" s="5" t="s">
        <v>1027</v>
      </c>
      <c r="K1766" s="5" t="s">
        <v>2376</v>
      </c>
      <c r="L1766" s="5" t="s">
        <v>2377</v>
      </c>
      <c r="M1766" s="5" t="s">
        <v>1020</v>
      </c>
      <c r="N1766" s="5" t="s">
        <v>398</v>
      </c>
      <c r="O1766" s="5" t="s">
        <v>399</v>
      </c>
      <c r="P1766" s="5" t="s">
        <v>265</v>
      </c>
      <c r="Q1766" s="5" t="s">
        <v>399</v>
      </c>
      <c r="R1766" s="5" t="s">
        <v>492</v>
      </c>
      <c r="S1766" s="5" t="s">
        <v>1419</v>
      </c>
      <c r="T1766" s="5" t="s">
        <v>1034</v>
      </c>
      <c r="U1766" s="5" t="s">
        <v>1035</v>
      </c>
      <c r="V1766" s="5" t="s">
        <v>33</v>
      </c>
      <c r="W1766" s="5" t="s">
        <v>1036</v>
      </c>
      <c r="X1766" s="5" t="s">
        <v>36</v>
      </c>
      <c r="Y1766" s="5" t="s">
        <v>1037</v>
      </c>
      <c r="Z1766" s="5" t="s">
        <v>1059</v>
      </c>
      <c r="AA1766" s="5" t="s">
        <v>1060</v>
      </c>
      <c r="AB1766" s="5" t="s">
        <v>1175</v>
      </c>
      <c r="AC1766" s="5" t="s">
        <v>1420</v>
      </c>
      <c r="AD1766" s="5" t="s">
        <v>1378</v>
      </c>
      <c r="AE1766" s="5" t="s">
        <v>1430</v>
      </c>
      <c r="AF1766" s="5" t="s">
        <v>245</v>
      </c>
      <c r="AG1766" s="5" t="s">
        <v>1431</v>
      </c>
      <c r="AH1766" s="5" t="s">
        <v>1044</v>
      </c>
      <c r="AI1766" s="5" t="s">
        <v>1045</v>
      </c>
      <c r="AJ1766" s="5" t="s">
        <v>961</v>
      </c>
      <c r="AK1766" s="5" t="s">
        <v>44</v>
      </c>
      <c r="AL1766" s="5"/>
      <c r="AM1766" s="5" t="s">
        <v>1046</v>
      </c>
      <c r="AN1766" s="5" t="s">
        <v>1047</v>
      </c>
      <c r="AO1766" s="5" t="s">
        <v>1048</v>
      </c>
      <c r="AP1766" s="5" t="s">
        <v>1049</v>
      </c>
      <c r="AQ1766" s="5" t="s">
        <v>67</v>
      </c>
      <c r="AR1766" s="5" t="s">
        <v>68</v>
      </c>
      <c r="AS1766" s="6">
        <v>0</v>
      </c>
      <c r="AT1766" s="6">
        <v>-327838.89</v>
      </c>
      <c r="AU1766" s="6">
        <v>0</v>
      </c>
      <c r="AV1766" s="6">
        <v>0</v>
      </c>
      <c r="AW1766" t="str">
        <f t="shared" si="587"/>
        <v>1-ADMINISTRACION CENTRAL</v>
      </c>
      <c r="AX1766" t="str">
        <f t="shared" si="567"/>
        <v>2-GASTOS</v>
      </c>
      <c r="AY1766" t="str">
        <f t="shared" si="568"/>
        <v>2.1-Gastos corrientes</v>
      </c>
      <c r="AZ1766" t="str">
        <f t="shared" si="569"/>
        <v>2.1.2-Gastos de consumo</v>
      </c>
      <c r="BA1766" t="str">
        <f t="shared" si="570"/>
        <v>2.1.2.1-Remuneraciones</v>
      </c>
      <c r="BB1766" t="str">
        <f t="shared" si="571"/>
        <v>2.1.2.2.06-Incentivo por Rendimiento Individual</v>
      </c>
      <c r="BC1766" t="str">
        <f t="shared" si="572"/>
        <v>0205-MINISTERIO DE HACIENDA</v>
      </c>
      <c r="BD1766" t="str">
        <f t="shared" si="573"/>
        <v>01-MINISTERIO DE HACIENDA</v>
      </c>
      <c r="BE1766" t="str">
        <f t="shared" si="574"/>
        <v>0004-DIRECCION GENERAL DE CONTRATACIONES PUBLICAS</v>
      </c>
      <c r="BF1766" t="str">
        <f t="shared" si="575"/>
        <v>0000-NO APLICA</v>
      </c>
      <c r="BG1766" t="str">
        <f t="shared" si="576"/>
        <v>1-SERVICIOS  GENERALES</v>
      </c>
      <c r="BH1766" t="str">
        <f t="shared" si="577"/>
        <v>1.1-Administración general</v>
      </c>
      <c r="BI1766" t="str">
        <f t="shared" si="578"/>
        <v>1.1.02-Gestión administrativa, financiera, fiscal, económica y planificación</v>
      </c>
      <c r="BJ1766" t="str">
        <f t="shared" si="579"/>
        <v>14-Regulación, supervisión y fomento de las Compras Públicas</v>
      </c>
      <c r="BK1766" t="str">
        <f t="shared" si="580"/>
        <v>09-Gobierno Locales incorporan el uso del Portal Transaccional para la gestión de las compras y contrataciones</v>
      </c>
      <c r="BL1766" t="str">
        <f t="shared" si="581"/>
        <v>0001-Asistencia técnica a los usuarios del Sistema Nacional Contrataciones Públicas sobre el uso del Portal Transaccional</v>
      </c>
      <c r="BM1766" t="str">
        <f t="shared" si="582"/>
        <v>00-N/A</v>
      </c>
      <c r="BN1766" t="str">
        <f t="shared" si="583"/>
        <v>No Informado-</v>
      </c>
      <c r="BO1766" t="str">
        <f t="shared" si="584"/>
        <v>98-NACIONAL</v>
      </c>
      <c r="BP1766" t="str">
        <f t="shared" si="585"/>
        <v>99-MULTIPROVINCIAL</v>
      </c>
      <c r="BQ1766" t="str">
        <f t="shared" si="586"/>
        <v>2023/06-Junio</v>
      </c>
    </row>
    <row r="1767" spans="1:69" x14ac:dyDescent="0.25">
      <c r="A1767" s="5" t="s">
        <v>33</v>
      </c>
      <c r="B1767" s="5" t="s">
        <v>34</v>
      </c>
      <c r="C1767" s="5" t="s">
        <v>1020</v>
      </c>
      <c r="D1767" s="5" t="s">
        <v>1021</v>
      </c>
      <c r="E1767" s="5" t="s">
        <v>1022</v>
      </c>
      <c r="F1767" s="5" t="s">
        <v>1023</v>
      </c>
      <c r="G1767" s="5" t="s">
        <v>1024</v>
      </c>
      <c r="H1767" s="5" t="s">
        <v>1025</v>
      </c>
      <c r="I1767" s="5" t="s">
        <v>1026</v>
      </c>
      <c r="J1767" s="5" t="s">
        <v>1027</v>
      </c>
      <c r="K1767" s="5" t="s">
        <v>2376</v>
      </c>
      <c r="L1767" s="5" t="s">
        <v>2377</v>
      </c>
      <c r="M1767" s="5" t="s">
        <v>1020</v>
      </c>
      <c r="N1767" s="5" t="s">
        <v>398</v>
      </c>
      <c r="O1767" s="5" t="s">
        <v>399</v>
      </c>
      <c r="P1767" s="5" t="s">
        <v>265</v>
      </c>
      <c r="Q1767" s="5" t="s">
        <v>399</v>
      </c>
      <c r="R1767" s="5" t="s">
        <v>492</v>
      </c>
      <c r="S1767" s="5" t="s">
        <v>1419</v>
      </c>
      <c r="T1767" s="5" t="s">
        <v>1034</v>
      </c>
      <c r="U1767" s="5" t="s">
        <v>1035</v>
      </c>
      <c r="V1767" s="5" t="s">
        <v>33</v>
      </c>
      <c r="W1767" s="5" t="s">
        <v>1036</v>
      </c>
      <c r="X1767" s="5" t="s">
        <v>36</v>
      </c>
      <c r="Y1767" s="5" t="s">
        <v>1037</v>
      </c>
      <c r="Z1767" s="5" t="s">
        <v>1614</v>
      </c>
      <c r="AA1767" s="5" t="s">
        <v>1615</v>
      </c>
      <c r="AB1767" s="5" t="s">
        <v>1175</v>
      </c>
      <c r="AC1767" s="5" t="s">
        <v>1420</v>
      </c>
      <c r="AD1767" s="5" t="s">
        <v>265</v>
      </c>
      <c r="AE1767" s="5" t="s">
        <v>1242</v>
      </c>
      <c r="AF1767" s="5" t="s">
        <v>185</v>
      </c>
      <c r="AG1767" s="5" t="s">
        <v>2348</v>
      </c>
      <c r="AH1767" s="5" t="s">
        <v>1044</v>
      </c>
      <c r="AI1767" s="5" t="s">
        <v>1045</v>
      </c>
      <c r="AJ1767" s="5" t="s">
        <v>961</v>
      </c>
      <c r="AK1767" s="5" t="s">
        <v>44</v>
      </c>
      <c r="AL1767" s="5"/>
      <c r="AM1767" s="5" t="s">
        <v>1046</v>
      </c>
      <c r="AN1767" s="5" t="s">
        <v>1047</v>
      </c>
      <c r="AO1767" s="5" t="s">
        <v>1048</v>
      </c>
      <c r="AP1767" s="5" t="s">
        <v>1049</v>
      </c>
      <c r="AQ1767" s="5" t="s">
        <v>67</v>
      </c>
      <c r="AR1767" s="5" t="s">
        <v>68</v>
      </c>
      <c r="AS1767" s="6">
        <v>0</v>
      </c>
      <c r="AT1767" s="6">
        <v>0</v>
      </c>
      <c r="AU1767" s="6">
        <v>0</v>
      </c>
      <c r="AV1767" s="6">
        <v>0</v>
      </c>
      <c r="AW1767" t="str">
        <f t="shared" si="587"/>
        <v>1-ADMINISTRACION CENTRAL</v>
      </c>
      <c r="AX1767" t="str">
        <f t="shared" si="567"/>
        <v>2-GASTOS</v>
      </c>
      <c r="AY1767" t="str">
        <f t="shared" si="568"/>
        <v>2.1-Gastos corrientes</v>
      </c>
      <c r="AZ1767" t="str">
        <f t="shared" si="569"/>
        <v>2.1.2-Gastos de consumo</v>
      </c>
      <c r="BA1767" t="str">
        <f t="shared" si="570"/>
        <v>2.1.2.1-Remuneraciones</v>
      </c>
      <c r="BB1767" t="str">
        <f t="shared" si="571"/>
        <v>2.1.2.2.06-Incentivo por Rendimiento Individual</v>
      </c>
      <c r="BC1767" t="str">
        <f t="shared" si="572"/>
        <v>0205-MINISTERIO DE HACIENDA</v>
      </c>
      <c r="BD1767" t="str">
        <f t="shared" si="573"/>
        <v>01-MINISTERIO DE HACIENDA</v>
      </c>
      <c r="BE1767" t="str">
        <f t="shared" si="574"/>
        <v>0004-DIRECCION GENERAL DE CONTRATACIONES PUBLICAS</v>
      </c>
      <c r="BF1767" t="str">
        <f t="shared" si="575"/>
        <v>0000-NO APLICA</v>
      </c>
      <c r="BG1767" t="str">
        <f t="shared" si="576"/>
        <v>1-SERVICIOS  GENERALES</v>
      </c>
      <c r="BH1767" t="str">
        <f t="shared" si="577"/>
        <v>1.1-Administración general</v>
      </c>
      <c r="BI1767" t="str">
        <f t="shared" si="578"/>
        <v>1.1.05-Gestión de la administración general para transversalizar el enfoque de género</v>
      </c>
      <c r="BJ1767" t="str">
        <f t="shared" si="579"/>
        <v>14-Regulación, supervisión y fomento de las Compras Públicas</v>
      </c>
      <c r="BK1767" t="str">
        <f t="shared" si="580"/>
        <v>01-Acciones Comunes</v>
      </c>
      <c r="BL1767" t="str">
        <f t="shared" si="581"/>
        <v>0002-Transversalización del enfoque de género</v>
      </c>
      <c r="BM1767" t="str">
        <f t="shared" si="582"/>
        <v>00-N/A</v>
      </c>
      <c r="BN1767" t="str">
        <f t="shared" si="583"/>
        <v>No Informado-</v>
      </c>
      <c r="BO1767" t="str">
        <f t="shared" si="584"/>
        <v>98-NACIONAL</v>
      </c>
      <c r="BP1767" t="str">
        <f t="shared" si="585"/>
        <v>99-MULTIPROVINCIAL</v>
      </c>
      <c r="BQ1767" t="str">
        <f t="shared" si="586"/>
        <v>2023/06-Junio</v>
      </c>
    </row>
    <row r="1768" spans="1:69" x14ac:dyDescent="0.25">
      <c r="A1768" s="5" t="s">
        <v>33</v>
      </c>
      <c r="B1768" s="5" t="s">
        <v>34</v>
      </c>
      <c r="C1768" s="5" t="s">
        <v>1020</v>
      </c>
      <c r="D1768" s="5" t="s">
        <v>1021</v>
      </c>
      <c r="E1768" s="5" t="s">
        <v>1022</v>
      </c>
      <c r="F1768" s="5" t="s">
        <v>1023</v>
      </c>
      <c r="G1768" s="5" t="s">
        <v>1024</v>
      </c>
      <c r="H1768" s="5" t="s">
        <v>1025</v>
      </c>
      <c r="I1768" s="5" t="s">
        <v>1026</v>
      </c>
      <c r="J1768" s="5" t="s">
        <v>1027</v>
      </c>
      <c r="K1768" s="5" t="s">
        <v>2376</v>
      </c>
      <c r="L1768" s="5" t="s">
        <v>2377</v>
      </c>
      <c r="M1768" s="5" t="s">
        <v>1020</v>
      </c>
      <c r="N1768" s="5" t="s">
        <v>398</v>
      </c>
      <c r="O1768" s="5" t="s">
        <v>399</v>
      </c>
      <c r="P1768" s="5" t="s">
        <v>265</v>
      </c>
      <c r="Q1768" s="5" t="s">
        <v>399</v>
      </c>
      <c r="R1768" s="5" t="s">
        <v>410</v>
      </c>
      <c r="S1768" s="5" t="s">
        <v>411</v>
      </c>
      <c r="T1768" s="5" t="s">
        <v>1034</v>
      </c>
      <c r="U1768" s="5" t="s">
        <v>1035</v>
      </c>
      <c r="V1768" s="5" t="s">
        <v>33</v>
      </c>
      <c r="W1768" s="5" t="s">
        <v>1036</v>
      </c>
      <c r="X1768" s="5" t="s">
        <v>36</v>
      </c>
      <c r="Y1768" s="5" t="s">
        <v>1037</v>
      </c>
      <c r="Z1768" s="5" t="s">
        <v>1059</v>
      </c>
      <c r="AA1768" s="5" t="s">
        <v>1060</v>
      </c>
      <c r="AB1768" s="5" t="s">
        <v>1277</v>
      </c>
      <c r="AC1768" s="5" t="s">
        <v>1436</v>
      </c>
      <c r="AD1768" s="5" t="s">
        <v>363</v>
      </c>
      <c r="AE1768" s="5" t="s">
        <v>1437</v>
      </c>
      <c r="AF1768" s="5" t="s">
        <v>245</v>
      </c>
      <c r="AG1768" s="5" t="s">
        <v>1438</v>
      </c>
      <c r="AH1768" s="5" t="s">
        <v>1044</v>
      </c>
      <c r="AI1768" s="5" t="s">
        <v>1045</v>
      </c>
      <c r="AJ1768" s="5" t="s">
        <v>961</v>
      </c>
      <c r="AK1768" s="5" t="s">
        <v>44</v>
      </c>
      <c r="AL1768" s="5"/>
      <c r="AM1768" s="5" t="s">
        <v>53</v>
      </c>
      <c r="AN1768" s="5" t="s">
        <v>1206</v>
      </c>
      <c r="AO1768" s="5" t="s">
        <v>265</v>
      </c>
      <c r="AP1768" s="5" t="s">
        <v>1222</v>
      </c>
      <c r="AQ1768" s="5" t="s">
        <v>67</v>
      </c>
      <c r="AR1768" s="5" t="s">
        <v>68</v>
      </c>
      <c r="AS1768" s="6">
        <v>0</v>
      </c>
      <c r="AT1768" s="6">
        <v>0</v>
      </c>
      <c r="AU1768" s="6">
        <v>701755.35</v>
      </c>
      <c r="AV1768" s="6">
        <v>701755.35</v>
      </c>
      <c r="AW1768" t="str">
        <f t="shared" si="587"/>
        <v>1-ADMINISTRACION CENTRAL</v>
      </c>
      <c r="AX1768" t="str">
        <f t="shared" si="567"/>
        <v>2-GASTOS</v>
      </c>
      <c r="AY1768" t="str">
        <f t="shared" si="568"/>
        <v>2.1-Gastos corrientes</v>
      </c>
      <c r="AZ1768" t="str">
        <f t="shared" si="569"/>
        <v>2.1.2-Gastos de consumo</v>
      </c>
      <c r="BA1768" t="str">
        <f t="shared" si="570"/>
        <v>2.1.2.1-Remuneraciones</v>
      </c>
      <c r="BB1768" t="str">
        <f t="shared" si="571"/>
        <v>2.1.2.2.06-Incentivo por Rendimiento Individual</v>
      </c>
      <c r="BC1768" t="str">
        <f t="shared" si="572"/>
        <v>0205-MINISTERIO DE HACIENDA</v>
      </c>
      <c r="BD1768" t="str">
        <f t="shared" si="573"/>
        <v>01-MINISTERIO DE HACIENDA</v>
      </c>
      <c r="BE1768" t="str">
        <f t="shared" si="574"/>
        <v>0006-CENTRO DE CAPACITACIÓN EN POLITICA Y GESTION FISCAL</v>
      </c>
      <c r="BF1768" t="str">
        <f t="shared" si="575"/>
        <v>0000-NO APLICA</v>
      </c>
      <c r="BG1768" t="str">
        <f t="shared" si="576"/>
        <v>1-SERVICIOS  GENERALES</v>
      </c>
      <c r="BH1768" t="str">
        <f t="shared" si="577"/>
        <v>1.1-Administración general</v>
      </c>
      <c r="BI1768" t="str">
        <f t="shared" si="578"/>
        <v>1.1.02-Gestión administrativa, financiera, fiscal, económica y planificación</v>
      </c>
      <c r="BJ1768" t="str">
        <f t="shared" si="579"/>
        <v>16-Desarrollo y fortalecimiento de las capacidades en finanzas públicas</v>
      </c>
      <c r="BK1768" t="str">
        <f t="shared" si="580"/>
        <v>02-Servidores públicos/cuidadanos reciben capacitaciones política y gestión fiscal</v>
      </c>
      <c r="BL1768" t="str">
        <f t="shared" si="581"/>
        <v>0001-Gestión y ejecución de la programación de la capacitación en política y gestión fiscal</v>
      </c>
      <c r="BM1768" t="str">
        <f t="shared" si="582"/>
        <v>00-N/A</v>
      </c>
      <c r="BN1768" t="str">
        <f t="shared" si="583"/>
        <v>No Informado-</v>
      </c>
      <c r="BO1768" t="str">
        <f t="shared" si="584"/>
        <v>10-REGION OZAMA O METROPOLITANA</v>
      </c>
      <c r="BP1768" t="str">
        <f t="shared" si="585"/>
        <v>01-DISTRITO NACIONAL</v>
      </c>
      <c r="BQ1768" t="str">
        <f t="shared" si="586"/>
        <v>2023/06-Junio</v>
      </c>
    </row>
    <row r="1769" spans="1:69" x14ac:dyDescent="0.25">
      <c r="A1769" s="5" t="s">
        <v>33</v>
      </c>
      <c r="B1769" s="5" t="s">
        <v>34</v>
      </c>
      <c r="C1769" s="5" t="s">
        <v>1020</v>
      </c>
      <c r="D1769" s="5" t="s">
        <v>1021</v>
      </c>
      <c r="E1769" s="5" t="s">
        <v>1022</v>
      </c>
      <c r="F1769" s="5" t="s">
        <v>1023</v>
      </c>
      <c r="G1769" s="5" t="s">
        <v>1024</v>
      </c>
      <c r="H1769" s="5" t="s">
        <v>1025</v>
      </c>
      <c r="I1769" s="5" t="s">
        <v>1026</v>
      </c>
      <c r="J1769" s="5" t="s">
        <v>1027</v>
      </c>
      <c r="K1769" s="5" t="s">
        <v>2376</v>
      </c>
      <c r="L1769" s="5" t="s">
        <v>2377</v>
      </c>
      <c r="M1769" s="5" t="s">
        <v>1020</v>
      </c>
      <c r="N1769" s="5" t="s">
        <v>414</v>
      </c>
      <c r="O1769" s="5" t="s">
        <v>415</v>
      </c>
      <c r="P1769" s="5" t="s">
        <v>265</v>
      </c>
      <c r="Q1769" s="5" t="s">
        <v>416</v>
      </c>
      <c r="R1769" s="5" t="s">
        <v>492</v>
      </c>
      <c r="S1769" s="5" t="s">
        <v>1555</v>
      </c>
      <c r="T1769" s="5" t="s">
        <v>1034</v>
      </c>
      <c r="U1769" s="5" t="s">
        <v>1035</v>
      </c>
      <c r="V1769" s="5" t="s">
        <v>1066</v>
      </c>
      <c r="W1769" s="5" t="s">
        <v>1067</v>
      </c>
      <c r="X1769" s="5" t="s">
        <v>1385</v>
      </c>
      <c r="Y1769" s="5" t="s">
        <v>1386</v>
      </c>
      <c r="Z1769" s="5" t="s">
        <v>1556</v>
      </c>
      <c r="AA1769" s="5" t="s">
        <v>1557</v>
      </c>
      <c r="AB1769" s="5" t="s">
        <v>1040</v>
      </c>
      <c r="AC1769" s="5" t="s">
        <v>1482</v>
      </c>
      <c r="AD1769" s="5" t="s">
        <v>265</v>
      </c>
      <c r="AE1769" s="5" t="s">
        <v>1558</v>
      </c>
      <c r="AF1769" s="5" t="s">
        <v>245</v>
      </c>
      <c r="AG1769" s="5" t="s">
        <v>1559</v>
      </c>
      <c r="AH1769" s="5" t="s">
        <v>1044</v>
      </c>
      <c r="AI1769" s="5" t="s">
        <v>1045</v>
      </c>
      <c r="AJ1769" s="5" t="s">
        <v>961</v>
      </c>
      <c r="AK1769" s="5" t="s">
        <v>44</v>
      </c>
      <c r="AL1769" s="5"/>
      <c r="AM1769" s="5" t="s">
        <v>1046</v>
      </c>
      <c r="AN1769" s="5" t="s">
        <v>1047</v>
      </c>
      <c r="AO1769" s="5" t="s">
        <v>1048</v>
      </c>
      <c r="AP1769" s="5" t="s">
        <v>1049</v>
      </c>
      <c r="AQ1769" s="5" t="s">
        <v>67</v>
      </c>
      <c r="AR1769" s="5" t="s">
        <v>68</v>
      </c>
      <c r="AS1769" s="6">
        <v>0</v>
      </c>
      <c r="AT1769" s="6">
        <v>5870166.7800000003</v>
      </c>
      <c r="AU1769" s="6">
        <v>0</v>
      </c>
      <c r="AV1769" s="6">
        <v>0</v>
      </c>
      <c r="AW1769" t="str">
        <f t="shared" si="587"/>
        <v>1-ADMINISTRACION CENTRAL</v>
      </c>
      <c r="AX1769" t="str">
        <f t="shared" si="567"/>
        <v>2-GASTOS</v>
      </c>
      <c r="AY1769" t="str">
        <f t="shared" si="568"/>
        <v>2.1-Gastos corrientes</v>
      </c>
      <c r="AZ1769" t="str">
        <f t="shared" si="569"/>
        <v>2.1.2-Gastos de consumo</v>
      </c>
      <c r="BA1769" t="str">
        <f t="shared" si="570"/>
        <v>2.1.2.1-Remuneraciones</v>
      </c>
      <c r="BB1769" t="str">
        <f t="shared" si="571"/>
        <v>2.1.2.2.06-Incentivo por Rendimiento Individual</v>
      </c>
      <c r="BC1769" t="str">
        <f t="shared" si="572"/>
        <v>0206-MINISTERIO DE EDUCACIÓN</v>
      </c>
      <c r="BD1769" t="str">
        <f t="shared" si="573"/>
        <v>01-MINISTERIO DE EDUCACION</v>
      </c>
      <c r="BE1769" t="str">
        <f t="shared" si="574"/>
        <v>0004-INSTITUTO NACIONAL DE EDUCACIÓN FISICA</v>
      </c>
      <c r="BF1769" t="str">
        <f t="shared" si="575"/>
        <v>0000-NO APLICA</v>
      </c>
      <c r="BG1769" t="str">
        <f t="shared" si="576"/>
        <v>4-SERVICIOS SOCIALES</v>
      </c>
      <c r="BH1769" t="str">
        <f t="shared" si="577"/>
        <v>4.4-Educación</v>
      </c>
      <c r="BI1769" t="str">
        <f t="shared" si="578"/>
        <v>4.4.98-Investigación y desarrollo relacionados con la educación</v>
      </c>
      <c r="BJ1769" t="str">
        <f t="shared" si="579"/>
        <v>11-Servicios técnicos pedagógicos</v>
      </c>
      <c r="BK1769" t="str">
        <f t="shared" si="580"/>
        <v>01-Acciones Comunes P11</v>
      </c>
      <c r="BL1769" t="str">
        <f t="shared" si="581"/>
        <v>0001-Dirección y coordinación de los servicios de educación física en los productos 04 y 05</v>
      </c>
      <c r="BM1769" t="str">
        <f t="shared" si="582"/>
        <v>00-N/A</v>
      </c>
      <c r="BN1769" t="str">
        <f t="shared" si="583"/>
        <v>No Informado-</v>
      </c>
      <c r="BO1769" t="str">
        <f t="shared" si="584"/>
        <v>98-NACIONAL</v>
      </c>
      <c r="BP1769" t="str">
        <f t="shared" si="585"/>
        <v>99-MULTIPROVINCIAL</v>
      </c>
      <c r="BQ1769" t="str">
        <f t="shared" si="586"/>
        <v>2023/06-Junio</v>
      </c>
    </row>
    <row r="1770" spans="1:69" x14ac:dyDescent="0.25">
      <c r="A1770" s="5" t="s">
        <v>33</v>
      </c>
      <c r="B1770" s="5" t="s">
        <v>34</v>
      </c>
      <c r="C1770" s="5" t="s">
        <v>1020</v>
      </c>
      <c r="D1770" s="5" t="s">
        <v>1021</v>
      </c>
      <c r="E1770" s="5" t="s">
        <v>1022</v>
      </c>
      <c r="F1770" s="5" t="s">
        <v>1023</v>
      </c>
      <c r="G1770" s="5" t="s">
        <v>1024</v>
      </c>
      <c r="H1770" s="5" t="s">
        <v>1025</v>
      </c>
      <c r="I1770" s="5" t="s">
        <v>1026</v>
      </c>
      <c r="J1770" s="5" t="s">
        <v>1027</v>
      </c>
      <c r="K1770" s="5" t="s">
        <v>2376</v>
      </c>
      <c r="L1770" s="5" t="s">
        <v>2377</v>
      </c>
      <c r="M1770" s="5" t="s">
        <v>1020</v>
      </c>
      <c r="N1770" s="5" t="s">
        <v>414</v>
      </c>
      <c r="O1770" s="5" t="s">
        <v>415</v>
      </c>
      <c r="P1770" s="5" t="s">
        <v>265</v>
      </c>
      <c r="Q1770" s="5" t="s">
        <v>416</v>
      </c>
      <c r="R1770" s="5" t="s">
        <v>453</v>
      </c>
      <c r="S1770" s="5" t="s">
        <v>1565</v>
      </c>
      <c r="T1770" s="5" t="s">
        <v>1034</v>
      </c>
      <c r="U1770" s="5" t="s">
        <v>1035</v>
      </c>
      <c r="V1770" s="5" t="s">
        <v>1066</v>
      </c>
      <c r="W1770" s="5" t="s">
        <v>1067</v>
      </c>
      <c r="X1770" s="5" t="s">
        <v>1385</v>
      </c>
      <c r="Y1770" s="5" t="s">
        <v>1386</v>
      </c>
      <c r="Z1770" s="5" t="s">
        <v>1523</v>
      </c>
      <c r="AA1770" s="5" t="s">
        <v>1524</v>
      </c>
      <c r="AB1770" s="5" t="s">
        <v>1132</v>
      </c>
      <c r="AC1770" s="5" t="s">
        <v>1543</v>
      </c>
      <c r="AD1770" s="5" t="s">
        <v>1044</v>
      </c>
      <c r="AE1770" s="5" t="s">
        <v>1566</v>
      </c>
      <c r="AF1770" s="5" t="s">
        <v>185</v>
      </c>
      <c r="AG1770" s="5" t="s">
        <v>1567</v>
      </c>
      <c r="AH1770" s="5" t="s">
        <v>1044</v>
      </c>
      <c r="AI1770" s="5" t="s">
        <v>1045</v>
      </c>
      <c r="AJ1770" s="5" t="s">
        <v>961</v>
      </c>
      <c r="AK1770" s="5" t="s">
        <v>44</v>
      </c>
      <c r="AL1770" s="5"/>
      <c r="AM1770" s="5" t="s">
        <v>1046</v>
      </c>
      <c r="AN1770" s="5" t="s">
        <v>1047</v>
      </c>
      <c r="AO1770" s="5" t="s">
        <v>1048</v>
      </c>
      <c r="AP1770" s="5" t="s">
        <v>1049</v>
      </c>
      <c r="AQ1770" s="5" t="s">
        <v>67</v>
      </c>
      <c r="AR1770" s="5" t="s">
        <v>68</v>
      </c>
      <c r="AS1770" s="6">
        <v>0</v>
      </c>
      <c r="AT1770" s="6">
        <v>0</v>
      </c>
      <c r="AU1770" s="6">
        <v>0</v>
      </c>
      <c r="AV1770" s="6">
        <v>0</v>
      </c>
      <c r="AW1770" t="str">
        <f t="shared" si="587"/>
        <v>1-ADMINISTRACION CENTRAL</v>
      </c>
      <c r="AX1770" t="str">
        <f t="shared" si="567"/>
        <v>2-GASTOS</v>
      </c>
      <c r="AY1770" t="str">
        <f t="shared" si="568"/>
        <v>2.1-Gastos corrientes</v>
      </c>
      <c r="AZ1770" t="str">
        <f t="shared" si="569"/>
        <v>2.1.2-Gastos de consumo</v>
      </c>
      <c r="BA1770" t="str">
        <f t="shared" si="570"/>
        <v>2.1.2.1-Remuneraciones</v>
      </c>
      <c r="BB1770" t="str">
        <f t="shared" si="571"/>
        <v>2.1.2.2.06-Incentivo por Rendimiento Individual</v>
      </c>
      <c r="BC1770" t="str">
        <f t="shared" si="572"/>
        <v>0206-MINISTERIO DE EDUCACIÓN</v>
      </c>
      <c r="BD1770" t="str">
        <f t="shared" si="573"/>
        <v>01-MINISTERIO DE EDUCACION</v>
      </c>
      <c r="BE1770" t="str">
        <f t="shared" si="574"/>
        <v>0007-INSTITUTO NACIONAL DE FORMACIÓN Y CAPACITACIÓN MAGISTERIAL</v>
      </c>
      <c r="BF1770" t="str">
        <f t="shared" si="575"/>
        <v>0000-NO APLICA</v>
      </c>
      <c r="BG1770" t="str">
        <f t="shared" si="576"/>
        <v>4-SERVICIOS SOCIALES</v>
      </c>
      <c r="BH1770" t="str">
        <f t="shared" si="577"/>
        <v>4.4-Educación</v>
      </c>
      <c r="BI1770" t="str">
        <f t="shared" si="578"/>
        <v>4.4.99-Planificación, gestión y supervisión de la educación</v>
      </c>
      <c r="BJ1770" t="str">
        <f t="shared" si="579"/>
        <v>18-Formación y desarrollo de la carrera docente</v>
      </c>
      <c r="BK1770" t="str">
        <f t="shared" si="580"/>
        <v>00-Acciones que no generan producción P18</v>
      </c>
      <c r="BL1770" t="str">
        <f t="shared" si="581"/>
        <v>0002-Dirección y coordinación del servicio de formación y actualización permanente de los docentes del sistema educativo público, para el producto 2.</v>
      </c>
      <c r="BM1770" t="str">
        <f t="shared" si="582"/>
        <v>00-N/A</v>
      </c>
      <c r="BN1770" t="str">
        <f t="shared" si="583"/>
        <v>No Informado-</v>
      </c>
      <c r="BO1770" t="str">
        <f t="shared" si="584"/>
        <v>98-NACIONAL</v>
      </c>
      <c r="BP1770" t="str">
        <f t="shared" si="585"/>
        <v>99-MULTIPROVINCIAL</v>
      </c>
      <c r="BQ1770" t="str">
        <f t="shared" si="586"/>
        <v>2023/06-Junio</v>
      </c>
    </row>
    <row r="1771" spans="1:69" x14ac:dyDescent="0.25">
      <c r="A1771" s="5" t="s">
        <v>33</v>
      </c>
      <c r="B1771" s="5" t="s">
        <v>34</v>
      </c>
      <c r="C1771" s="5" t="s">
        <v>1020</v>
      </c>
      <c r="D1771" s="5" t="s">
        <v>1021</v>
      </c>
      <c r="E1771" s="5" t="s">
        <v>1022</v>
      </c>
      <c r="F1771" s="5" t="s">
        <v>1023</v>
      </c>
      <c r="G1771" s="5" t="s">
        <v>1024</v>
      </c>
      <c r="H1771" s="5" t="s">
        <v>1025</v>
      </c>
      <c r="I1771" s="5" t="s">
        <v>1026</v>
      </c>
      <c r="J1771" s="5" t="s">
        <v>1027</v>
      </c>
      <c r="K1771" s="5" t="s">
        <v>2376</v>
      </c>
      <c r="L1771" s="5" t="s">
        <v>2377</v>
      </c>
      <c r="M1771" s="5" t="s">
        <v>1020</v>
      </c>
      <c r="N1771" s="5" t="s">
        <v>414</v>
      </c>
      <c r="O1771" s="5" t="s">
        <v>415</v>
      </c>
      <c r="P1771" s="5" t="s">
        <v>265</v>
      </c>
      <c r="Q1771" s="5" t="s">
        <v>416</v>
      </c>
      <c r="R1771" s="5" t="s">
        <v>419</v>
      </c>
      <c r="S1771" s="5" t="s">
        <v>420</v>
      </c>
      <c r="T1771" s="5" t="s">
        <v>1034</v>
      </c>
      <c r="U1771" s="5" t="s">
        <v>1035</v>
      </c>
      <c r="V1771" s="5" t="s">
        <v>1066</v>
      </c>
      <c r="W1771" s="5" t="s">
        <v>1067</v>
      </c>
      <c r="X1771" s="5" t="s">
        <v>1385</v>
      </c>
      <c r="Y1771" s="5" t="s">
        <v>1386</v>
      </c>
      <c r="Z1771" s="5" t="s">
        <v>1387</v>
      </c>
      <c r="AA1771" s="5" t="s">
        <v>1388</v>
      </c>
      <c r="AB1771" s="5" t="s">
        <v>1132</v>
      </c>
      <c r="AC1771" s="5" t="s">
        <v>1543</v>
      </c>
      <c r="AD1771" s="5" t="s">
        <v>1044</v>
      </c>
      <c r="AE1771" s="5" t="s">
        <v>1566</v>
      </c>
      <c r="AF1771" s="5" t="s">
        <v>1074</v>
      </c>
      <c r="AG1771" s="5" t="s">
        <v>1568</v>
      </c>
      <c r="AH1771" s="5" t="s">
        <v>1044</v>
      </c>
      <c r="AI1771" s="5" t="s">
        <v>1045</v>
      </c>
      <c r="AJ1771" s="5" t="s">
        <v>961</v>
      </c>
      <c r="AK1771" s="5" t="s">
        <v>44</v>
      </c>
      <c r="AL1771" s="5"/>
      <c r="AM1771" s="5" t="s">
        <v>1046</v>
      </c>
      <c r="AN1771" s="5" t="s">
        <v>1047</v>
      </c>
      <c r="AO1771" s="5" t="s">
        <v>1048</v>
      </c>
      <c r="AP1771" s="5" t="s">
        <v>1049</v>
      </c>
      <c r="AQ1771" s="5" t="s">
        <v>67</v>
      </c>
      <c r="AR1771" s="5" t="s">
        <v>68</v>
      </c>
      <c r="AS1771" s="6">
        <v>0</v>
      </c>
      <c r="AT1771" s="6">
        <v>0</v>
      </c>
      <c r="AU1771" s="6">
        <v>252500</v>
      </c>
      <c r="AV1771" s="6">
        <v>252500</v>
      </c>
      <c r="AW1771" t="str">
        <f t="shared" si="587"/>
        <v>1-ADMINISTRACION CENTRAL</v>
      </c>
      <c r="AX1771" t="str">
        <f t="shared" si="567"/>
        <v>2-GASTOS</v>
      </c>
      <c r="AY1771" t="str">
        <f t="shared" si="568"/>
        <v>2.1-Gastos corrientes</v>
      </c>
      <c r="AZ1771" t="str">
        <f t="shared" si="569"/>
        <v>2.1.2-Gastos de consumo</v>
      </c>
      <c r="BA1771" t="str">
        <f t="shared" si="570"/>
        <v>2.1.2.1-Remuneraciones</v>
      </c>
      <c r="BB1771" t="str">
        <f t="shared" si="571"/>
        <v>2.1.2.2.06-Incentivo por Rendimiento Individual</v>
      </c>
      <c r="BC1771" t="str">
        <f t="shared" si="572"/>
        <v>0206-MINISTERIO DE EDUCACIÓN</v>
      </c>
      <c r="BD1771" t="str">
        <f t="shared" si="573"/>
        <v>01-MINISTERIO DE EDUCACION</v>
      </c>
      <c r="BE1771" t="str">
        <f t="shared" si="574"/>
        <v>0008-INSTITUTO SUPERIOR DE FORMACIÓN DOCENTE  SALOME UREÑA</v>
      </c>
      <c r="BF1771" t="str">
        <f t="shared" si="575"/>
        <v>0000-NO APLICA</v>
      </c>
      <c r="BG1771" t="str">
        <f t="shared" si="576"/>
        <v>4-SERVICIOS SOCIALES</v>
      </c>
      <c r="BH1771" t="str">
        <f t="shared" si="577"/>
        <v>4.4-Educación</v>
      </c>
      <c r="BI1771" t="str">
        <f t="shared" si="578"/>
        <v>4.4.04-Educación superior</v>
      </c>
      <c r="BJ1771" t="str">
        <f t="shared" si="579"/>
        <v>18-Formación y desarrollo de la carrera docente</v>
      </c>
      <c r="BK1771" t="str">
        <f t="shared" si="580"/>
        <v>00-Acciones que no generan producción P18</v>
      </c>
      <c r="BL1771" t="str">
        <f t="shared" si="581"/>
        <v>0005-Servicios de investigaciones en el ámbito de formación pedagógica</v>
      </c>
      <c r="BM1771" t="str">
        <f t="shared" si="582"/>
        <v>00-N/A</v>
      </c>
      <c r="BN1771" t="str">
        <f t="shared" si="583"/>
        <v>No Informado-</v>
      </c>
      <c r="BO1771" t="str">
        <f t="shared" si="584"/>
        <v>98-NACIONAL</v>
      </c>
      <c r="BP1771" t="str">
        <f t="shared" si="585"/>
        <v>99-MULTIPROVINCIAL</v>
      </c>
      <c r="BQ1771" t="str">
        <f t="shared" si="586"/>
        <v>2023/06-Junio</v>
      </c>
    </row>
    <row r="1772" spans="1:69" x14ac:dyDescent="0.25">
      <c r="A1772" s="5" t="s">
        <v>33</v>
      </c>
      <c r="B1772" s="5" t="s">
        <v>34</v>
      </c>
      <c r="C1772" s="5" t="s">
        <v>1020</v>
      </c>
      <c r="D1772" s="5" t="s">
        <v>1021</v>
      </c>
      <c r="E1772" s="5" t="s">
        <v>1022</v>
      </c>
      <c r="F1772" s="5" t="s">
        <v>1023</v>
      </c>
      <c r="G1772" s="5" t="s">
        <v>1024</v>
      </c>
      <c r="H1772" s="5" t="s">
        <v>1025</v>
      </c>
      <c r="I1772" s="5" t="s">
        <v>1026</v>
      </c>
      <c r="J1772" s="5" t="s">
        <v>1027</v>
      </c>
      <c r="K1772" s="5" t="s">
        <v>2376</v>
      </c>
      <c r="L1772" s="5" t="s">
        <v>2377</v>
      </c>
      <c r="M1772" s="5" t="s">
        <v>1020</v>
      </c>
      <c r="N1772" s="5" t="s">
        <v>414</v>
      </c>
      <c r="O1772" s="5" t="s">
        <v>415</v>
      </c>
      <c r="P1772" s="5" t="s">
        <v>265</v>
      </c>
      <c r="Q1772" s="5" t="s">
        <v>416</v>
      </c>
      <c r="R1772" s="5" t="s">
        <v>419</v>
      </c>
      <c r="S1772" s="5" t="s">
        <v>420</v>
      </c>
      <c r="T1772" s="5" t="s">
        <v>1034</v>
      </c>
      <c r="U1772" s="5" t="s">
        <v>1035</v>
      </c>
      <c r="V1772" s="5" t="s">
        <v>1066</v>
      </c>
      <c r="W1772" s="5" t="s">
        <v>1067</v>
      </c>
      <c r="X1772" s="5" t="s">
        <v>1385</v>
      </c>
      <c r="Y1772" s="5" t="s">
        <v>1386</v>
      </c>
      <c r="Z1772" s="5" t="s">
        <v>1387</v>
      </c>
      <c r="AA1772" s="5" t="s">
        <v>1388</v>
      </c>
      <c r="AB1772" s="5" t="s">
        <v>1132</v>
      </c>
      <c r="AC1772" s="5" t="s">
        <v>1543</v>
      </c>
      <c r="AD1772" s="5" t="s">
        <v>1044</v>
      </c>
      <c r="AE1772" s="5" t="s">
        <v>1566</v>
      </c>
      <c r="AF1772" s="5" t="s">
        <v>453</v>
      </c>
      <c r="AG1772" s="5" t="s">
        <v>2309</v>
      </c>
      <c r="AH1772" s="5" t="s">
        <v>1044</v>
      </c>
      <c r="AI1772" s="5" t="s">
        <v>1045</v>
      </c>
      <c r="AJ1772" s="5" t="s">
        <v>961</v>
      </c>
      <c r="AK1772" s="5" t="s">
        <v>44</v>
      </c>
      <c r="AL1772" s="5"/>
      <c r="AM1772" s="5" t="s">
        <v>1046</v>
      </c>
      <c r="AN1772" s="5" t="s">
        <v>1047</v>
      </c>
      <c r="AO1772" s="5" t="s">
        <v>1048</v>
      </c>
      <c r="AP1772" s="5" t="s">
        <v>1049</v>
      </c>
      <c r="AQ1772" s="5" t="s">
        <v>67</v>
      </c>
      <c r="AR1772" s="5" t="s">
        <v>68</v>
      </c>
      <c r="AS1772" s="6">
        <v>0</v>
      </c>
      <c r="AT1772" s="6">
        <v>0</v>
      </c>
      <c r="AU1772" s="6">
        <v>235000</v>
      </c>
      <c r="AV1772" s="6">
        <v>235000</v>
      </c>
      <c r="AW1772" t="str">
        <f t="shared" si="587"/>
        <v>1-ADMINISTRACION CENTRAL</v>
      </c>
      <c r="AX1772" t="str">
        <f t="shared" si="567"/>
        <v>2-GASTOS</v>
      </c>
      <c r="AY1772" t="str">
        <f t="shared" si="568"/>
        <v>2.1-Gastos corrientes</v>
      </c>
      <c r="AZ1772" t="str">
        <f t="shared" si="569"/>
        <v>2.1.2-Gastos de consumo</v>
      </c>
      <c r="BA1772" t="str">
        <f t="shared" si="570"/>
        <v>2.1.2.1-Remuneraciones</v>
      </c>
      <c r="BB1772" t="str">
        <f t="shared" si="571"/>
        <v>2.1.2.2.06-Incentivo por Rendimiento Individual</v>
      </c>
      <c r="BC1772" t="str">
        <f t="shared" si="572"/>
        <v>0206-MINISTERIO DE EDUCACIÓN</v>
      </c>
      <c r="BD1772" t="str">
        <f t="shared" si="573"/>
        <v>01-MINISTERIO DE EDUCACION</v>
      </c>
      <c r="BE1772" t="str">
        <f t="shared" si="574"/>
        <v>0008-INSTITUTO SUPERIOR DE FORMACIÓN DOCENTE  SALOME UREÑA</v>
      </c>
      <c r="BF1772" t="str">
        <f t="shared" si="575"/>
        <v>0000-NO APLICA</v>
      </c>
      <c r="BG1772" t="str">
        <f t="shared" si="576"/>
        <v>4-SERVICIOS SOCIALES</v>
      </c>
      <c r="BH1772" t="str">
        <f t="shared" si="577"/>
        <v>4.4-Educación</v>
      </c>
      <c r="BI1772" t="str">
        <f t="shared" si="578"/>
        <v>4.4.04-Educación superior</v>
      </c>
      <c r="BJ1772" t="str">
        <f t="shared" si="579"/>
        <v>18-Formación y desarrollo de la carrera docente</v>
      </c>
      <c r="BK1772" t="str">
        <f t="shared" si="580"/>
        <v>00-Acciones que no generan producción P18</v>
      </c>
      <c r="BL1772" t="str">
        <f t="shared" si="581"/>
        <v>0007-Servicios de formación de directivos y coordinadores de escuela</v>
      </c>
      <c r="BM1772" t="str">
        <f t="shared" si="582"/>
        <v>00-N/A</v>
      </c>
      <c r="BN1772" t="str">
        <f t="shared" si="583"/>
        <v>No Informado-</v>
      </c>
      <c r="BO1772" t="str">
        <f t="shared" si="584"/>
        <v>98-NACIONAL</v>
      </c>
      <c r="BP1772" t="str">
        <f t="shared" si="585"/>
        <v>99-MULTIPROVINCIAL</v>
      </c>
      <c r="BQ1772" t="str">
        <f t="shared" si="586"/>
        <v>2023/06-Junio</v>
      </c>
    </row>
    <row r="1773" spans="1:69" x14ac:dyDescent="0.25">
      <c r="A1773" s="5" t="s">
        <v>33</v>
      </c>
      <c r="B1773" s="5" t="s">
        <v>34</v>
      </c>
      <c r="C1773" s="5" t="s">
        <v>1020</v>
      </c>
      <c r="D1773" s="5" t="s">
        <v>1021</v>
      </c>
      <c r="E1773" s="5" t="s">
        <v>1022</v>
      </c>
      <c r="F1773" s="5" t="s">
        <v>1023</v>
      </c>
      <c r="G1773" s="5" t="s">
        <v>1024</v>
      </c>
      <c r="H1773" s="5" t="s">
        <v>1025</v>
      </c>
      <c r="I1773" s="5" t="s">
        <v>1026</v>
      </c>
      <c r="J1773" s="5" t="s">
        <v>1027</v>
      </c>
      <c r="K1773" s="5" t="s">
        <v>2376</v>
      </c>
      <c r="L1773" s="5" t="s">
        <v>2377</v>
      </c>
      <c r="M1773" s="5" t="s">
        <v>1020</v>
      </c>
      <c r="N1773" s="5" t="s">
        <v>414</v>
      </c>
      <c r="O1773" s="5" t="s">
        <v>415</v>
      </c>
      <c r="P1773" s="5" t="s">
        <v>265</v>
      </c>
      <c r="Q1773" s="5" t="s">
        <v>416</v>
      </c>
      <c r="R1773" s="5" t="s">
        <v>419</v>
      </c>
      <c r="S1773" s="5" t="s">
        <v>420</v>
      </c>
      <c r="T1773" s="5" t="s">
        <v>1034</v>
      </c>
      <c r="U1773" s="5" t="s">
        <v>1035</v>
      </c>
      <c r="V1773" s="5" t="s">
        <v>1066</v>
      </c>
      <c r="W1773" s="5" t="s">
        <v>1067</v>
      </c>
      <c r="X1773" s="5" t="s">
        <v>1385</v>
      </c>
      <c r="Y1773" s="5" t="s">
        <v>1386</v>
      </c>
      <c r="Z1773" s="5" t="s">
        <v>1387</v>
      </c>
      <c r="AA1773" s="5" t="s">
        <v>1388</v>
      </c>
      <c r="AB1773" s="5" t="s">
        <v>1132</v>
      </c>
      <c r="AC1773" s="5" t="s">
        <v>1543</v>
      </c>
      <c r="AD1773" s="5" t="s">
        <v>1044</v>
      </c>
      <c r="AE1773" s="5" t="s">
        <v>1566</v>
      </c>
      <c r="AF1773" s="5" t="s">
        <v>419</v>
      </c>
      <c r="AG1773" s="5" t="s">
        <v>1569</v>
      </c>
      <c r="AH1773" s="5" t="s">
        <v>1044</v>
      </c>
      <c r="AI1773" s="5" t="s">
        <v>1045</v>
      </c>
      <c r="AJ1773" s="5" t="s">
        <v>961</v>
      </c>
      <c r="AK1773" s="5" t="s">
        <v>44</v>
      </c>
      <c r="AL1773" s="5"/>
      <c r="AM1773" s="5" t="s">
        <v>1046</v>
      </c>
      <c r="AN1773" s="5" t="s">
        <v>1047</v>
      </c>
      <c r="AO1773" s="5" t="s">
        <v>1048</v>
      </c>
      <c r="AP1773" s="5" t="s">
        <v>1049</v>
      </c>
      <c r="AQ1773" s="5" t="s">
        <v>67</v>
      </c>
      <c r="AR1773" s="5" t="s">
        <v>68</v>
      </c>
      <c r="AS1773" s="6">
        <v>0</v>
      </c>
      <c r="AT1773" s="6">
        <v>126472.5</v>
      </c>
      <c r="AU1773" s="6">
        <v>1249979.17</v>
      </c>
      <c r="AV1773" s="6">
        <v>1249979.17</v>
      </c>
      <c r="AW1773" t="str">
        <f t="shared" si="587"/>
        <v>1-ADMINISTRACION CENTRAL</v>
      </c>
      <c r="AX1773" t="str">
        <f t="shared" si="567"/>
        <v>2-GASTOS</v>
      </c>
      <c r="AY1773" t="str">
        <f t="shared" si="568"/>
        <v>2.1-Gastos corrientes</v>
      </c>
      <c r="AZ1773" t="str">
        <f t="shared" si="569"/>
        <v>2.1.2-Gastos de consumo</v>
      </c>
      <c r="BA1773" t="str">
        <f t="shared" si="570"/>
        <v>2.1.2.1-Remuneraciones</v>
      </c>
      <c r="BB1773" t="str">
        <f t="shared" si="571"/>
        <v>2.1.2.2.06-Incentivo por Rendimiento Individual</v>
      </c>
      <c r="BC1773" t="str">
        <f t="shared" si="572"/>
        <v>0206-MINISTERIO DE EDUCACIÓN</v>
      </c>
      <c r="BD1773" t="str">
        <f t="shared" si="573"/>
        <v>01-MINISTERIO DE EDUCACION</v>
      </c>
      <c r="BE1773" t="str">
        <f t="shared" si="574"/>
        <v>0008-INSTITUTO SUPERIOR DE FORMACIÓN DOCENTE  SALOME UREÑA</v>
      </c>
      <c r="BF1773" t="str">
        <f t="shared" si="575"/>
        <v>0000-NO APLICA</v>
      </c>
      <c r="BG1773" t="str">
        <f t="shared" si="576"/>
        <v>4-SERVICIOS SOCIALES</v>
      </c>
      <c r="BH1773" t="str">
        <f t="shared" si="577"/>
        <v>4.4-Educación</v>
      </c>
      <c r="BI1773" t="str">
        <f t="shared" si="578"/>
        <v>4.4.04-Educación superior</v>
      </c>
      <c r="BJ1773" t="str">
        <f t="shared" si="579"/>
        <v>18-Formación y desarrollo de la carrera docente</v>
      </c>
      <c r="BK1773" t="str">
        <f t="shared" si="580"/>
        <v>00-Acciones que no generan producción P18</v>
      </c>
      <c r="BL1773" t="str">
        <f t="shared" si="581"/>
        <v>0008-Servicios de formación en maestrías, especialidades y formación continua a docentes del sistema educativo</v>
      </c>
      <c r="BM1773" t="str">
        <f t="shared" si="582"/>
        <v>00-N/A</v>
      </c>
      <c r="BN1773" t="str">
        <f t="shared" si="583"/>
        <v>No Informado-</v>
      </c>
      <c r="BO1773" t="str">
        <f t="shared" si="584"/>
        <v>98-NACIONAL</v>
      </c>
      <c r="BP1773" t="str">
        <f t="shared" si="585"/>
        <v>99-MULTIPROVINCIAL</v>
      </c>
      <c r="BQ1773" t="str">
        <f t="shared" si="586"/>
        <v>2023/06-Junio</v>
      </c>
    </row>
    <row r="1774" spans="1:69" x14ac:dyDescent="0.25">
      <c r="A1774" s="5" t="s">
        <v>33</v>
      </c>
      <c r="B1774" s="5" t="s">
        <v>34</v>
      </c>
      <c r="C1774" s="5" t="s">
        <v>1020</v>
      </c>
      <c r="D1774" s="5" t="s">
        <v>1021</v>
      </c>
      <c r="E1774" s="5" t="s">
        <v>1022</v>
      </c>
      <c r="F1774" s="5" t="s">
        <v>1023</v>
      </c>
      <c r="G1774" s="5" t="s">
        <v>1024</v>
      </c>
      <c r="H1774" s="5" t="s">
        <v>1025</v>
      </c>
      <c r="I1774" s="5" t="s">
        <v>1026</v>
      </c>
      <c r="J1774" s="5" t="s">
        <v>1027</v>
      </c>
      <c r="K1774" s="5" t="s">
        <v>2376</v>
      </c>
      <c r="L1774" s="5" t="s">
        <v>2377</v>
      </c>
      <c r="M1774" s="5" t="s">
        <v>1020</v>
      </c>
      <c r="N1774" s="5" t="s">
        <v>414</v>
      </c>
      <c r="O1774" s="5" t="s">
        <v>415</v>
      </c>
      <c r="P1774" s="5" t="s">
        <v>265</v>
      </c>
      <c r="Q1774" s="5" t="s">
        <v>416</v>
      </c>
      <c r="R1774" s="5" t="s">
        <v>419</v>
      </c>
      <c r="S1774" s="5" t="s">
        <v>420</v>
      </c>
      <c r="T1774" s="5" t="s">
        <v>1034</v>
      </c>
      <c r="U1774" s="5" t="s">
        <v>1035</v>
      </c>
      <c r="V1774" s="5" t="s">
        <v>1066</v>
      </c>
      <c r="W1774" s="5" t="s">
        <v>1067</v>
      </c>
      <c r="X1774" s="5" t="s">
        <v>1385</v>
      </c>
      <c r="Y1774" s="5" t="s">
        <v>1386</v>
      </c>
      <c r="Z1774" s="5" t="s">
        <v>1387</v>
      </c>
      <c r="AA1774" s="5" t="s">
        <v>1388</v>
      </c>
      <c r="AB1774" s="5" t="s">
        <v>1132</v>
      </c>
      <c r="AC1774" s="5" t="s">
        <v>1543</v>
      </c>
      <c r="AD1774" s="5" t="s">
        <v>265</v>
      </c>
      <c r="AE1774" s="5" t="s">
        <v>1570</v>
      </c>
      <c r="AF1774" s="5" t="s">
        <v>245</v>
      </c>
      <c r="AG1774" s="5" t="s">
        <v>1571</v>
      </c>
      <c r="AH1774" s="5" t="s">
        <v>1044</v>
      </c>
      <c r="AI1774" s="5" t="s">
        <v>1045</v>
      </c>
      <c r="AJ1774" s="5" t="s">
        <v>961</v>
      </c>
      <c r="AK1774" s="5" t="s">
        <v>44</v>
      </c>
      <c r="AL1774" s="5"/>
      <c r="AM1774" s="5" t="s">
        <v>1046</v>
      </c>
      <c r="AN1774" s="5" t="s">
        <v>1047</v>
      </c>
      <c r="AO1774" s="5" t="s">
        <v>1048</v>
      </c>
      <c r="AP1774" s="5" t="s">
        <v>1049</v>
      </c>
      <c r="AQ1774" s="5" t="s">
        <v>67</v>
      </c>
      <c r="AR1774" s="5" t="s">
        <v>68</v>
      </c>
      <c r="AS1774" s="6">
        <v>0</v>
      </c>
      <c r="AT1774" s="6">
        <v>8317873.0599999996</v>
      </c>
      <c r="AU1774" s="6">
        <v>39863027.659999996</v>
      </c>
      <c r="AV1774" s="6">
        <v>39863027.659999996</v>
      </c>
      <c r="AW1774" t="str">
        <f t="shared" si="587"/>
        <v>1-ADMINISTRACION CENTRAL</v>
      </c>
      <c r="AX1774" t="str">
        <f t="shared" si="567"/>
        <v>2-GASTOS</v>
      </c>
      <c r="AY1774" t="str">
        <f t="shared" si="568"/>
        <v>2.1-Gastos corrientes</v>
      </c>
      <c r="AZ1774" t="str">
        <f t="shared" si="569"/>
        <v>2.1.2-Gastos de consumo</v>
      </c>
      <c r="BA1774" t="str">
        <f t="shared" si="570"/>
        <v>2.1.2.1-Remuneraciones</v>
      </c>
      <c r="BB1774" t="str">
        <f t="shared" si="571"/>
        <v>2.1.2.2.06-Incentivo por Rendimiento Individual</v>
      </c>
      <c r="BC1774" t="str">
        <f t="shared" si="572"/>
        <v>0206-MINISTERIO DE EDUCACIÓN</v>
      </c>
      <c r="BD1774" t="str">
        <f t="shared" si="573"/>
        <v>01-MINISTERIO DE EDUCACION</v>
      </c>
      <c r="BE1774" t="str">
        <f t="shared" si="574"/>
        <v>0008-INSTITUTO SUPERIOR DE FORMACIÓN DOCENTE  SALOME UREÑA</v>
      </c>
      <c r="BF1774" t="str">
        <f t="shared" si="575"/>
        <v>0000-NO APLICA</v>
      </c>
      <c r="BG1774" t="str">
        <f t="shared" si="576"/>
        <v>4-SERVICIOS SOCIALES</v>
      </c>
      <c r="BH1774" t="str">
        <f t="shared" si="577"/>
        <v>4.4-Educación</v>
      </c>
      <c r="BI1774" t="str">
        <f t="shared" si="578"/>
        <v>4.4.04-Educación superior</v>
      </c>
      <c r="BJ1774" t="str">
        <f t="shared" si="579"/>
        <v>18-Formación y desarrollo de la carrera docente</v>
      </c>
      <c r="BK1774" t="str">
        <f t="shared" si="580"/>
        <v>01-Acciones comunes P18</v>
      </c>
      <c r="BL1774" t="str">
        <f t="shared" si="581"/>
        <v>0001-Dirección y coordinación del servicio de formación y  actualización permanente de la formación docente para los productos 3 y 4</v>
      </c>
      <c r="BM1774" t="str">
        <f t="shared" si="582"/>
        <v>00-N/A</v>
      </c>
      <c r="BN1774" t="str">
        <f t="shared" si="583"/>
        <v>No Informado-</v>
      </c>
      <c r="BO1774" t="str">
        <f t="shared" si="584"/>
        <v>98-NACIONAL</v>
      </c>
      <c r="BP1774" t="str">
        <f t="shared" si="585"/>
        <v>99-MULTIPROVINCIAL</v>
      </c>
      <c r="BQ1774" t="str">
        <f t="shared" si="586"/>
        <v>2023/06-Junio</v>
      </c>
    </row>
    <row r="1775" spans="1:69" x14ac:dyDescent="0.25">
      <c r="A1775" s="5" t="s">
        <v>33</v>
      </c>
      <c r="B1775" s="5" t="s">
        <v>34</v>
      </c>
      <c r="C1775" s="5" t="s">
        <v>1020</v>
      </c>
      <c r="D1775" s="5" t="s">
        <v>1021</v>
      </c>
      <c r="E1775" s="5" t="s">
        <v>1022</v>
      </c>
      <c r="F1775" s="5" t="s">
        <v>1023</v>
      </c>
      <c r="G1775" s="5" t="s">
        <v>1024</v>
      </c>
      <c r="H1775" s="5" t="s">
        <v>1025</v>
      </c>
      <c r="I1775" s="5" t="s">
        <v>1026</v>
      </c>
      <c r="J1775" s="5" t="s">
        <v>1027</v>
      </c>
      <c r="K1775" s="5" t="s">
        <v>2376</v>
      </c>
      <c r="L1775" s="5" t="s">
        <v>2377</v>
      </c>
      <c r="M1775" s="5" t="s">
        <v>1020</v>
      </c>
      <c r="N1775" s="5" t="s">
        <v>414</v>
      </c>
      <c r="O1775" s="5" t="s">
        <v>415</v>
      </c>
      <c r="P1775" s="5" t="s">
        <v>265</v>
      </c>
      <c r="Q1775" s="5" t="s">
        <v>416</v>
      </c>
      <c r="R1775" s="5" t="s">
        <v>419</v>
      </c>
      <c r="S1775" s="5" t="s">
        <v>420</v>
      </c>
      <c r="T1775" s="5" t="s">
        <v>1034</v>
      </c>
      <c r="U1775" s="5" t="s">
        <v>1035</v>
      </c>
      <c r="V1775" s="5" t="s">
        <v>1066</v>
      </c>
      <c r="W1775" s="5" t="s">
        <v>1067</v>
      </c>
      <c r="X1775" s="5" t="s">
        <v>1385</v>
      </c>
      <c r="Y1775" s="5" t="s">
        <v>1386</v>
      </c>
      <c r="Z1775" s="5" t="s">
        <v>1387</v>
      </c>
      <c r="AA1775" s="5" t="s">
        <v>1388</v>
      </c>
      <c r="AB1775" s="5" t="s">
        <v>1132</v>
      </c>
      <c r="AC1775" s="5" t="s">
        <v>1543</v>
      </c>
      <c r="AD1775" s="5" t="s">
        <v>502</v>
      </c>
      <c r="AE1775" s="5" t="s">
        <v>1572</v>
      </c>
      <c r="AF1775" s="5" t="s">
        <v>51</v>
      </c>
      <c r="AG1775" s="5" t="s">
        <v>1573</v>
      </c>
      <c r="AH1775" s="5" t="s">
        <v>1044</v>
      </c>
      <c r="AI1775" s="5" t="s">
        <v>1045</v>
      </c>
      <c r="AJ1775" s="5" t="s">
        <v>961</v>
      </c>
      <c r="AK1775" s="5" t="s">
        <v>44</v>
      </c>
      <c r="AL1775" s="5"/>
      <c r="AM1775" s="5" t="s">
        <v>1046</v>
      </c>
      <c r="AN1775" s="5" t="s">
        <v>1047</v>
      </c>
      <c r="AO1775" s="5" t="s">
        <v>1048</v>
      </c>
      <c r="AP1775" s="5" t="s">
        <v>1049</v>
      </c>
      <c r="AQ1775" s="5" t="s">
        <v>67</v>
      </c>
      <c r="AR1775" s="5" t="s">
        <v>68</v>
      </c>
      <c r="AS1775" s="6">
        <v>0</v>
      </c>
      <c r="AT1775" s="6">
        <v>22449894.059999999</v>
      </c>
      <c r="AU1775" s="6">
        <v>22449894.059999999</v>
      </c>
      <c r="AV1775" s="6">
        <v>22449894.059999999</v>
      </c>
      <c r="AW1775" t="str">
        <f t="shared" si="587"/>
        <v>1-ADMINISTRACION CENTRAL</v>
      </c>
      <c r="AX1775" t="str">
        <f t="shared" si="567"/>
        <v>2-GASTOS</v>
      </c>
      <c r="AY1775" t="str">
        <f t="shared" si="568"/>
        <v>2.1-Gastos corrientes</v>
      </c>
      <c r="AZ1775" t="str">
        <f t="shared" si="569"/>
        <v>2.1.2-Gastos de consumo</v>
      </c>
      <c r="BA1775" t="str">
        <f t="shared" si="570"/>
        <v>2.1.2.1-Remuneraciones</v>
      </c>
      <c r="BB1775" t="str">
        <f t="shared" si="571"/>
        <v>2.1.2.2.06-Incentivo por Rendimiento Individual</v>
      </c>
      <c r="BC1775" t="str">
        <f t="shared" si="572"/>
        <v>0206-MINISTERIO DE EDUCACIÓN</v>
      </c>
      <c r="BD1775" t="str">
        <f t="shared" si="573"/>
        <v>01-MINISTERIO DE EDUCACION</v>
      </c>
      <c r="BE1775" t="str">
        <f t="shared" si="574"/>
        <v>0008-INSTITUTO SUPERIOR DE FORMACIÓN DOCENTE  SALOME UREÑA</v>
      </c>
      <c r="BF1775" t="str">
        <f t="shared" si="575"/>
        <v>0000-NO APLICA</v>
      </c>
      <c r="BG1775" t="str">
        <f t="shared" si="576"/>
        <v>4-SERVICIOS SOCIALES</v>
      </c>
      <c r="BH1775" t="str">
        <f t="shared" si="577"/>
        <v>4.4-Educación</v>
      </c>
      <c r="BI1775" t="str">
        <f t="shared" si="578"/>
        <v>4.4.04-Educación superior</v>
      </c>
      <c r="BJ1775" t="str">
        <f t="shared" si="579"/>
        <v>18-Formación y desarrollo de la carrera docente</v>
      </c>
      <c r="BK1775" t="str">
        <f t="shared" si="580"/>
        <v>03-Bachilleres menores de 25 años cursando en el programa de Formación Docente de Excelencia a nivel de grado</v>
      </c>
      <c r="BL1775" t="str">
        <f t="shared" si="581"/>
        <v>0003-Servicios de formación de docentes de excelencia en educación inicial, primaria del primer nivel y segundo ciclo y secundaria, a nivel de grado</v>
      </c>
      <c r="BM1775" t="str">
        <f t="shared" si="582"/>
        <v>00-N/A</v>
      </c>
      <c r="BN1775" t="str">
        <f t="shared" si="583"/>
        <v>No Informado-</v>
      </c>
      <c r="BO1775" t="str">
        <f t="shared" si="584"/>
        <v>98-NACIONAL</v>
      </c>
      <c r="BP1775" t="str">
        <f t="shared" si="585"/>
        <v>99-MULTIPROVINCIAL</v>
      </c>
      <c r="BQ1775" t="str">
        <f t="shared" si="586"/>
        <v>2023/06-Junio</v>
      </c>
    </row>
    <row r="1776" spans="1:69" x14ac:dyDescent="0.25">
      <c r="A1776" s="5" t="s">
        <v>33</v>
      </c>
      <c r="B1776" s="5" t="s">
        <v>34</v>
      </c>
      <c r="C1776" s="5" t="s">
        <v>1020</v>
      </c>
      <c r="D1776" s="5" t="s">
        <v>1021</v>
      </c>
      <c r="E1776" s="5" t="s">
        <v>1022</v>
      </c>
      <c r="F1776" s="5" t="s">
        <v>1023</v>
      </c>
      <c r="G1776" s="5" t="s">
        <v>1024</v>
      </c>
      <c r="H1776" s="5" t="s">
        <v>1025</v>
      </c>
      <c r="I1776" s="5" t="s">
        <v>1026</v>
      </c>
      <c r="J1776" s="5" t="s">
        <v>1027</v>
      </c>
      <c r="K1776" s="5" t="s">
        <v>2376</v>
      </c>
      <c r="L1776" s="5" t="s">
        <v>2377</v>
      </c>
      <c r="M1776" s="5" t="s">
        <v>1020</v>
      </c>
      <c r="N1776" s="5" t="s">
        <v>414</v>
      </c>
      <c r="O1776" s="5" t="s">
        <v>415</v>
      </c>
      <c r="P1776" s="5" t="s">
        <v>265</v>
      </c>
      <c r="Q1776" s="5" t="s">
        <v>416</v>
      </c>
      <c r="R1776" s="5" t="s">
        <v>419</v>
      </c>
      <c r="S1776" s="5" t="s">
        <v>420</v>
      </c>
      <c r="T1776" s="5" t="s">
        <v>1034</v>
      </c>
      <c r="U1776" s="5" t="s">
        <v>1035</v>
      </c>
      <c r="V1776" s="5" t="s">
        <v>1066</v>
      </c>
      <c r="W1776" s="5" t="s">
        <v>1067</v>
      </c>
      <c r="X1776" s="5" t="s">
        <v>1385</v>
      </c>
      <c r="Y1776" s="5" t="s">
        <v>1386</v>
      </c>
      <c r="Z1776" s="5" t="s">
        <v>1387</v>
      </c>
      <c r="AA1776" s="5" t="s">
        <v>1388</v>
      </c>
      <c r="AB1776" s="5" t="s">
        <v>1132</v>
      </c>
      <c r="AC1776" s="5" t="s">
        <v>1543</v>
      </c>
      <c r="AD1776" s="5" t="s">
        <v>394</v>
      </c>
      <c r="AE1776" s="5" t="s">
        <v>1574</v>
      </c>
      <c r="AF1776" s="5" t="s">
        <v>245</v>
      </c>
      <c r="AG1776" s="5" t="s">
        <v>1575</v>
      </c>
      <c r="AH1776" s="5" t="s">
        <v>1044</v>
      </c>
      <c r="AI1776" s="5" t="s">
        <v>1045</v>
      </c>
      <c r="AJ1776" s="5" t="s">
        <v>961</v>
      </c>
      <c r="AK1776" s="5" t="s">
        <v>44</v>
      </c>
      <c r="AL1776" s="5"/>
      <c r="AM1776" s="5" t="s">
        <v>1046</v>
      </c>
      <c r="AN1776" s="5" t="s">
        <v>1047</v>
      </c>
      <c r="AO1776" s="5" t="s">
        <v>1048</v>
      </c>
      <c r="AP1776" s="5" t="s">
        <v>1049</v>
      </c>
      <c r="AQ1776" s="5" t="s">
        <v>67</v>
      </c>
      <c r="AR1776" s="5" t="s">
        <v>68</v>
      </c>
      <c r="AS1776" s="6">
        <v>0</v>
      </c>
      <c r="AT1776" s="6">
        <v>0</v>
      </c>
      <c r="AU1776" s="6">
        <v>197036.67</v>
      </c>
      <c r="AV1776" s="6">
        <v>197036.67</v>
      </c>
      <c r="AW1776" t="str">
        <f t="shared" si="587"/>
        <v>1-ADMINISTRACION CENTRAL</v>
      </c>
      <c r="AX1776" t="str">
        <f t="shared" si="567"/>
        <v>2-GASTOS</v>
      </c>
      <c r="AY1776" t="str">
        <f t="shared" si="568"/>
        <v>2.1-Gastos corrientes</v>
      </c>
      <c r="AZ1776" t="str">
        <f t="shared" si="569"/>
        <v>2.1.2-Gastos de consumo</v>
      </c>
      <c r="BA1776" t="str">
        <f t="shared" si="570"/>
        <v>2.1.2.1-Remuneraciones</v>
      </c>
      <c r="BB1776" t="str">
        <f t="shared" si="571"/>
        <v>2.1.2.2.06-Incentivo por Rendimiento Individual</v>
      </c>
      <c r="BC1776" t="str">
        <f t="shared" si="572"/>
        <v>0206-MINISTERIO DE EDUCACIÓN</v>
      </c>
      <c r="BD1776" t="str">
        <f t="shared" si="573"/>
        <v>01-MINISTERIO DE EDUCACION</v>
      </c>
      <c r="BE1776" t="str">
        <f t="shared" si="574"/>
        <v>0008-INSTITUTO SUPERIOR DE FORMACIÓN DOCENTE  SALOME UREÑA</v>
      </c>
      <c r="BF1776" t="str">
        <f t="shared" si="575"/>
        <v>0000-NO APLICA</v>
      </c>
      <c r="BG1776" t="str">
        <f t="shared" si="576"/>
        <v>4-SERVICIOS SOCIALES</v>
      </c>
      <c r="BH1776" t="str">
        <f t="shared" si="577"/>
        <v>4.4-Educación</v>
      </c>
      <c r="BI1776" t="str">
        <f t="shared" si="578"/>
        <v>4.4.04-Educación superior</v>
      </c>
      <c r="BJ1776" t="str">
        <f t="shared" si="579"/>
        <v>18-Formación y desarrollo de la carrera docente</v>
      </c>
      <c r="BK1776" t="str">
        <f t="shared" si="580"/>
        <v>04-Comunidades aledañas a los recintos participan de los programas de extensión</v>
      </c>
      <c r="BL1776" t="str">
        <f t="shared" si="581"/>
        <v>0001-Aplicación de los programas de extensión en las comunidades aledañas a los recintos</v>
      </c>
      <c r="BM1776" t="str">
        <f t="shared" si="582"/>
        <v>00-N/A</v>
      </c>
      <c r="BN1776" t="str">
        <f t="shared" si="583"/>
        <v>No Informado-</v>
      </c>
      <c r="BO1776" t="str">
        <f t="shared" si="584"/>
        <v>98-NACIONAL</v>
      </c>
      <c r="BP1776" t="str">
        <f t="shared" si="585"/>
        <v>99-MULTIPROVINCIAL</v>
      </c>
      <c r="BQ1776" t="str">
        <f t="shared" si="586"/>
        <v>2023/06-Junio</v>
      </c>
    </row>
    <row r="1777" spans="1:69" x14ac:dyDescent="0.25">
      <c r="A1777" s="5" t="s">
        <v>33</v>
      </c>
      <c r="B1777" s="5" t="s">
        <v>34</v>
      </c>
      <c r="C1777" s="5" t="s">
        <v>1020</v>
      </c>
      <c r="D1777" s="5" t="s">
        <v>1021</v>
      </c>
      <c r="E1777" s="5" t="s">
        <v>1022</v>
      </c>
      <c r="F1777" s="5" t="s">
        <v>1023</v>
      </c>
      <c r="G1777" s="5" t="s">
        <v>1024</v>
      </c>
      <c r="H1777" s="5" t="s">
        <v>1025</v>
      </c>
      <c r="I1777" s="5" t="s">
        <v>1026</v>
      </c>
      <c r="J1777" s="5" t="s">
        <v>1027</v>
      </c>
      <c r="K1777" s="5" t="s">
        <v>2376</v>
      </c>
      <c r="L1777" s="5" t="s">
        <v>2377</v>
      </c>
      <c r="M1777" s="5" t="s">
        <v>1020</v>
      </c>
      <c r="N1777" s="5" t="s">
        <v>414</v>
      </c>
      <c r="O1777" s="5" t="s">
        <v>415</v>
      </c>
      <c r="P1777" s="5" t="s">
        <v>265</v>
      </c>
      <c r="Q1777" s="5" t="s">
        <v>416</v>
      </c>
      <c r="R1777" s="5" t="s">
        <v>1083</v>
      </c>
      <c r="S1777" s="5" t="s">
        <v>1576</v>
      </c>
      <c r="T1777" s="5" t="s">
        <v>1034</v>
      </c>
      <c r="U1777" s="5" t="s">
        <v>1035</v>
      </c>
      <c r="V1777" s="5" t="s">
        <v>1066</v>
      </c>
      <c r="W1777" s="5" t="s">
        <v>1067</v>
      </c>
      <c r="X1777" s="5" t="s">
        <v>1385</v>
      </c>
      <c r="Y1777" s="5" t="s">
        <v>1386</v>
      </c>
      <c r="Z1777" s="5" t="s">
        <v>1523</v>
      </c>
      <c r="AA1777" s="5" t="s">
        <v>1524</v>
      </c>
      <c r="AB1777" s="5" t="s">
        <v>1277</v>
      </c>
      <c r="AC1777" s="5" t="s">
        <v>1577</v>
      </c>
      <c r="AD1777" s="5" t="s">
        <v>265</v>
      </c>
      <c r="AE1777" s="5" t="s">
        <v>1578</v>
      </c>
      <c r="AF1777" s="5" t="s">
        <v>245</v>
      </c>
      <c r="AG1777" s="5" t="s">
        <v>1082</v>
      </c>
      <c r="AH1777" s="5" t="s">
        <v>1044</v>
      </c>
      <c r="AI1777" s="5" t="s">
        <v>1045</v>
      </c>
      <c r="AJ1777" s="5" t="s">
        <v>961</v>
      </c>
      <c r="AK1777" s="5" t="s">
        <v>44</v>
      </c>
      <c r="AL1777" s="5"/>
      <c r="AM1777" s="5" t="s">
        <v>1046</v>
      </c>
      <c r="AN1777" s="5" t="s">
        <v>1047</v>
      </c>
      <c r="AO1777" s="5" t="s">
        <v>1048</v>
      </c>
      <c r="AP1777" s="5" t="s">
        <v>1049</v>
      </c>
      <c r="AQ1777" s="5" t="s">
        <v>67</v>
      </c>
      <c r="AR1777" s="5" t="s">
        <v>68</v>
      </c>
      <c r="AS1777" s="6">
        <v>0</v>
      </c>
      <c r="AT1777" s="6">
        <v>0</v>
      </c>
      <c r="AU1777" s="6">
        <v>5784835.04</v>
      </c>
      <c r="AV1777" s="6">
        <v>5784835.04</v>
      </c>
      <c r="AW1777" t="str">
        <f t="shared" si="587"/>
        <v>1-ADMINISTRACION CENTRAL</v>
      </c>
      <c r="AX1777" t="str">
        <f t="shared" si="567"/>
        <v>2-GASTOS</v>
      </c>
      <c r="AY1777" t="str">
        <f t="shared" si="568"/>
        <v>2.1-Gastos corrientes</v>
      </c>
      <c r="AZ1777" t="str">
        <f t="shared" si="569"/>
        <v>2.1.2-Gastos de consumo</v>
      </c>
      <c r="BA1777" t="str">
        <f t="shared" si="570"/>
        <v>2.1.2.1-Remuneraciones</v>
      </c>
      <c r="BB1777" t="str">
        <f t="shared" si="571"/>
        <v>2.1.2.2.06-Incentivo por Rendimiento Individual</v>
      </c>
      <c r="BC1777" t="str">
        <f t="shared" si="572"/>
        <v>0206-MINISTERIO DE EDUCACIÓN</v>
      </c>
      <c r="BD1777" t="str">
        <f t="shared" si="573"/>
        <v>01-MINISTERIO DE EDUCACION</v>
      </c>
      <c r="BE1777" t="str">
        <f t="shared" si="574"/>
        <v>0010-INSTITUTO NACIONAL DE BIENESTAR ESTUDIANTIL (INABIE)</v>
      </c>
      <c r="BF1777" t="str">
        <f t="shared" si="575"/>
        <v>0000-NO APLICA</v>
      </c>
      <c r="BG1777" t="str">
        <f t="shared" si="576"/>
        <v>4-SERVICIOS SOCIALES</v>
      </c>
      <c r="BH1777" t="str">
        <f t="shared" si="577"/>
        <v>4.4-Educación</v>
      </c>
      <c r="BI1777" t="str">
        <f t="shared" si="578"/>
        <v>4.4.99-Planificación, gestión y supervisión de la educación</v>
      </c>
      <c r="BJ1777" t="str">
        <f t="shared" si="579"/>
        <v>16-Servicios de bienestar estudiantil</v>
      </c>
      <c r="BK1777" t="str">
        <f t="shared" si="580"/>
        <v>01-Acciones comunes P16</v>
      </c>
      <c r="BL1777" t="str">
        <f t="shared" si="581"/>
        <v>0001-Dirección y coordinación</v>
      </c>
      <c r="BM1777" t="str">
        <f t="shared" si="582"/>
        <v>00-N/A</v>
      </c>
      <c r="BN1777" t="str">
        <f t="shared" si="583"/>
        <v>No Informado-</v>
      </c>
      <c r="BO1777" t="str">
        <f t="shared" si="584"/>
        <v>98-NACIONAL</v>
      </c>
      <c r="BP1777" t="str">
        <f t="shared" si="585"/>
        <v>99-MULTIPROVINCIAL</v>
      </c>
      <c r="BQ1777" t="str">
        <f t="shared" si="586"/>
        <v>2023/06-Junio</v>
      </c>
    </row>
    <row r="1778" spans="1:69" x14ac:dyDescent="0.25">
      <c r="A1778" s="5" t="s">
        <v>33</v>
      </c>
      <c r="B1778" s="5" t="s">
        <v>34</v>
      </c>
      <c r="C1778" s="5" t="s">
        <v>1020</v>
      </c>
      <c r="D1778" s="5" t="s">
        <v>1021</v>
      </c>
      <c r="E1778" s="5" t="s">
        <v>1022</v>
      </c>
      <c r="F1778" s="5" t="s">
        <v>1023</v>
      </c>
      <c r="G1778" s="5" t="s">
        <v>1024</v>
      </c>
      <c r="H1778" s="5" t="s">
        <v>1025</v>
      </c>
      <c r="I1778" s="5" t="s">
        <v>1026</v>
      </c>
      <c r="J1778" s="5" t="s">
        <v>1027</v>
      </c>
      <c r="K1778" s="5" t="s">
        <v>2376</v>
      </c>
      <c r="L1778" s="5" t="s">
        <v>2377</v>
      </c>
      <c r="M1778" s="5" t="s">
        <v>1020</v>
      </c>
      <c r="N1778" s="5" t="s">
        <v>350</v>
      </c>
      <c r="O1778" s="5" t="s">
        <v>351</v>
      </c>
      <c r="P1778" s="5" t="s">
        <v>265</v>
      </c>
      <c r="Q1778" s="5" t="s">
        <v>352</v>
      </c>
      <c r="R1778" s="5" t="s">
        <v>453</v>
      </c>
      <c r="S1778" s="5" t="s">
        <v>1582</v>
      </c>
      <c r="T1778" s="5" t="s">
        <v>1034</v>
      </c>
      <c r="U1778" s="5" t="s">
        <v>1035</v>
      </c>
      <c r="V1778" s="5" t="s">
        <v>1066</v>
      </c>
      <c r="W1778" s="5" t="s">
        <v>1067</v>
      </c>
      <c r="X1778" s="5" t="s">
        <v>1115</v>
      </c>
      <c r="Y1778" s="5" t="s">
        <v>1116</v>
      </c>
      <c r="Z1778" s="5" t="s">
        <v>1579</v>
      </c>
      <c r="AA1778" s="5" t="s">
        <v>1580</v>
      </c>
      <c r="AB1778" s="5" t="s">
        <v>1583</v>
      </c>
      <c r="AC1778" s="5" t="s">
        <v>1584</v>
      </c>
      <c r="AD1778" s="5" t="s">
        <v>49</v>
      </c>
      <c r="AE1778" s="5" t="s">
        <v>1585</v>
      </c>
      <c r="AF1778" s="5" t="s">
        <v>245</v>
      </c>
      <c r="AG1778" s="5" t="s">
        <v>1082</v>
      </c>
      <c r="AH1778" s="5" t="s">
        <v>1044</v>
      </c>
      <c r="AI1778" s="5" t="s">
        <v>1045</v>
      </c>
      <c r="AJ1778" s="5" t="s">
        <v>961</v>
      </c>
      <c r="AK1778" s="5" t="s">
        <v>44</v>
      </c>
      <c r="AL1778" s="5"/>
      <c r="AM1778" s="5" t="s">
        <v>1046</v>
      </c>
      <c r="AN1778" s="5" t="s">
        <v>1047</v>
      </c>
      <c r="AO1778" s="5" t="s">
        <v>1048</v>
      </c>
      <c r="AP1778" s="5" t="s">
        <v>1049</v>
      </c>
      <c r="AQ1778" s="5" t="s">
        <v>67</v>
      </c>
      <c r="AR1778" s="5" t="s">
        <v>68</v>
      </c>
      <c r="AS1778" s="6">
        <v>0</v>
      </c>
      <c r="AT1778" s="6">
        <v>0</v>
      </c>
      <c r="AU1778" s="6">
        <v>10666.67</v>
      </c>
      <c r="AV1778" s="6">
        <v>10666.67</v>
      </c>
      <c r="AW1778" t="str">
        <f t="shared" si="587"/>
        <v>1-ADMINISTRACION CENTRAL</v>
      </c>
      <c r="AX1778" t="str">
        <f t="shared" si="567"/>
        <v>2-GASTOS</v>
      </c>
      <c r="AY1778" t="str">
        <f t="shared" si="568"/>
        <v>2.1-Gastos corrientes</v>
      </c>
      <c r="AZ1778" t="str">
        <f t="shared" si="569"/>
        <v>2.1.2-Gastos de consumo</v>
      </c>
      <c r="BA1778" t="str">
        <f t="shared" si="570"/>
        <v>2.1.2.1-Remuneraciones</v>
      </c>
      <c r="BB1778" t="str">
        <f t="shared" si="571"/>
        <v>2.1.2.2.06-Incentivo por Rendimiento Individual</v>
      </c>
      <c r="BC1778" t="str">
        <f t="shared" si="572"/>
        <v>0207-MINISTERIO DE SALUD PÚBLICA Y ASISTENCIA SOCIAL</v>
      </c>
      <c r="BD1778" t="str">
        <f t="shared" si="573"/>
        <v>01-MINISTERIO DE SALUD PUBLICA Y ASISTENCIA SOCIAL</v>
      </c>
      <c r="BE1778" t="str">
        <f t="shared" si="574"/>
        <v>0007-CONSEJO NACIONAL PARA EL VIH SIDA</v>
      </c>
      <c r="BF1778" t="str">
        <f t="shared" si="575"/>
        <v>0000-NO APLICA</v>
      </c>
      <c r="BG1778" t="str">
        <f t="shared" si="576"/>
        <v>4-SERVICIOS SOCIALES</v>
      </c>
      <c r="BH1778" t="str">
        <f t="shared" si="577"/>
        <v>4.2-Salud</v>
      </c>
      <c r="BI1778" t="str">
        <f t="shared" si="578"/>
        <v>4.2.99-Planificación, gestión y supervisión de la salud</v>
      </c>
      <c r="BJ1778" t="str">
        <f t="shared" si="579"/>
        <v>42-Prevención, diagnóstico y tratamiento VIH/SIDA</v>
      </c>
      <c r="BK1778" t="str">
        <f t="shared" si="580"/>
        <v>05-Sistema de salud recibe los beneficios del monitoreo y evaluación de los procesos de prevención del VIH y SIDA</v>
      </c>
      <c r="BL1778" t="str">
        <f t="shared" si="581"/>
        <v>0001-Dirección y coordinación</v>
      </c>
      <c r="BM1778" t="str">
        <f t="shared" si="582"/>
        <v>00-N/A</v>
      </c>
      <c r="BN1778" t="str">
        <f t="shared" si="583"/>
        <v>No Informado-</v>
      </c>
      <c r="BO1778" t="str">
        <f t="shared" si="584"/>
        <v>98-NACIONAL</v>
      </c>
      <c r="BP1778" t="str">
        <f t="shared" si="585"/>
        <v>99-MULTIPROVINCIAL</v>
      </c>
      <c r="BQ1778" t="str">
        <f t="shared" si="586"/>
        <v>2023/06-Junio</v>
      </c>
    </row>
    <row r="1779" spans="1:69" x14ac:dyDescent="0.25">
      <c r="A1779" s="5" t="s">
        <v>33</v>
      </c>
      <c r="B1779" s="5" t="s">
        <v>34</v>
      </c>
      <c r="C1779" s="5" t="s">
        <v>1020</v>
      </c>
      <c r="D1779" s="5" t="s">
        <v>1021</v>
      </c>
      <c r="E1779" s="5" t="s">
        <v>1022</v>
      </c>
      <c r="F1779" s="5" t="s">
        <v>1023</v>
      </c>
      <c r="G1779" s="5" t="s">
        <v>1024</v>
      </c>
      <c r="H1779" s="5" t="s">
        <v>1025</v>
      </c>
      <c r="I1779" s="5" t="s">
        <v>1026</v>
      </c>
      <c r="J1779" s="5" t="s">
        <v>1027</v>
      </c>
      <c r="K1779" s="5" t="s">
        <v>2376</v>
      </c>
      <c r="L1779" s="5" t="s">
        <v>2377</v>
      </c>
      <c r="M1779" s="5" t="s">
        <v>1020</v>
      </c>
      <c r="N1779" s="5" t="s">
        <v>350</v>
      </c>
      <c r="O1779" s="5" t="s">
        <v>351</v>
      </c>
      <c r="P1779" s="5" t="s">
        <v>265</v>
      </c>
      <c r="Q1779" s="5" t="s">
        <v>352</v>
      </c>
      <c r="R1779" s="5" t="s">
        <v>453</v>
      </c>
      <c r="S1779" s="5" t="s">
        <v>1582</v>
      </c>
      <c r="T1779" s="5" t="s">
        <v>1034</v>
      </c>
      <c r="U1779" s="5" t="s">
        <v>1035</v>
      </c>
      <c r="V1779" s="5" t="s">
        <v>1066</v>
      </c>
      <c r="W1779" s="5" t="s">
        <v>1067</v>
      </c>
      <c r="X1779" s="5" t="s">
        <v>1115</v>
      </c>
      <c r="Y1779" s="5" t="s">
        <v>1116</v>
      </c>
      <c r="Z1779" s="5" t="s">
        <v>1579</v>
      </c>
      <c r="AA1779" s="5" t="s">
        <v>1580</v>
      </c>
      <c r="AB1779" s="5" t="s">
        <v>1583</v>
      </c>
      <c r="AC1779" s="5" t="s">
        <v>1584</v>
      </c>
      <c r="AD1779" s="5" t="s">
        <v>49</v>
      </c>
      <c r="AE1779" s="5" t="s">
        <v>1585</v>
      </c>
      <c r="AF1779" s="5" t="s">
        <v>185</v>
      </c>
      <c r="AG1779" s="5" t="s">
        <v>1586</v>
      </c>
      <c r="AH1779" s="5" t="s">
        <v>1044</v>
      </c>
      <c r="AI1779" s="5" t="s">
        <v>1045</v>
      </c>
      <c r="AJ1779" s="5" t="s">
        <v>961</v>
      </c>
      <c r="AK1779" s="5" t="s">
        <v>44</v>
      </c>
      <c r="AL1779" s="5"/>
      <c r="AM1779" s="5" t="s">
        <v>1046</v>
      </c>
      <c r="AN1779" s="5" t="s">
        <v>1047</v>
      </c>
      <c r="AO1779" s="5" t="s">
        <v>1048</v>
      </c>
      <c r="AP1779" s="5" t="s">
        <v>1049</v>
      </c>
      <c r="AQ1779" s="5" t="s">
        <v>67</v>
      </c>
      <c r="AR1779" s="5" t="s">
        <v>68</v>
      </c>
      <c r="AS1779" s="6">
        <v>0</v>
      </c>
      <c r="AT1779" s="6">
        <v>35000</v>
      </c>
      <c r="AU1779" s="6">
        <v>35000</v>
      </c>
      <c r="AV1779" s="6">
        <v>35000</v>
      </c>
      <c r="AW1779" t="str">
        <f t="shared" si="587"/>
        <v>1-ADMINISTRACION CENTRAL</v>
      </c>
      <c r="AX1779" t="str">
        <f t="shared" si="567"/>
        <v>2-GASTOS</v>
      </c>
      <c r="AY1779" t="str">
        <f t="shared" si="568"/>
        <v>2.1-Gastos corrientes</v>
      </c>
      <c r="AZ1779" t="str">
        <f t="shared" si="569"/>
        <v>2.1.2-Gastos de consumo</v>
      </c>
      <c r="BA1779" t="str">
        <f t="shared" si="570"/>
        <v>2.1.2.1-Remuneraciones</v>
      </c>
      <c r="BB1779" t="str">
        <f t="shared" si="571"/>
        <v>2.1.2.2.06-Incentivo por Rendimiento Individual</v>
      </c>
      <c r="BC1779" t="str">
        <f t="shared" si="572"/>
        <v>0207-MINISTERIO DE SALUD PÚBLICA Y ASISTENCIA SOCIAL</v>
      </c>
      <c r="BD1779" t="str">
        <f t="shared" si="573"/>
        <v>01-MINISTERIO DE SALUD PUBLICA Y ASISTENCIA SOCIAL</v>
      </c>
      <c r="BE1779" t="str">
        <f t="shared" si="574"/>
        <v>0007-CONSEJO NACIONAL PARA EL VIH SIDA</v>
      </c>
      <c r="BF1779" t="str">
        <f t="shared" si="575"/>
        <v>0000-NO APLICA</v>
      </c>
      <c r="BG1779" t="str">
        <f t="shared" si="576"/>
        <v>4-SERVICIOS SOCIALES</v>
      </c>
      <c r="BH1779" t="str">
        <f t="shared" si="577"/>
        <v>4.2-Salud</v>
      </c>
      <c r="BI1779" t="str">
        <f t="shared" si="578"/>
        <v>4.2.99-Planificación, gestión y supervisión de la salud</v>
      </c>
      <c r="BJ1779" t="str">
        <f t="shared" si="579"/>
        <v>42-Prevención, diagnóstico y tratamiento VIH/SIDA</v>
      </c>
      <c r="BK1779" t="str">
        <f t="shared" si="580"/>
        <v>05-Sistema de salud recibe los beneficios del monitoreo y evaluación de los procesos de prevención del VIH y SIDA</v>
      </c>
      <c r="BL1779" t="str">
        <f t="shared" si="581"/>
        <v>0002-Supervisión y evaluación de los procesos de prevención del VIH y SIDA y monitoreo de la distribución de ARV</v>
      </c>
      <c r="BM1779" t="str">
        <f t="shared" si="582"/>
        <v>00-N/A</v>
      </c>
      <c r="BN1779" t="str">
        <f t="shared" si="583"/>
        <v>No Informado-</v>
      </c>
      <c r="BO1779" t="str">
        <f t="shared" si="584"/>
        <v>98-NACIONAL</v>
      </c>
      <c r="BP1779" t="str">
        <f t="shared" si="585"/>
        <v>99-MULTIPROVINCIAL</v>
      </c>
      <c r="BQ1779" t="str">
        <f t="shared" si="586"/>
        <v>2023/06-Junio</v>
      </c>
    </row>
    <row r="1780" spans="1:69" x14ac:dyDescent="0.25">
      <c r="A1780" s="5" t="s">
        <v>33</v>
      </c>
      <c r="B1780" s="5" t="s">
        <v>34</v>
      </c>
      <c r="C1780" s="5" t="s">
        <v>1020</v>
      </c>
      <c r="D1780" s="5" t="s">
        <v>1021</v>
      </c>
      <c r="E1780" s="5" t="s">
        <v>1022</v>
      </c>
      <c r="F1780" s="5" t="s">
        <v>1023</v>
      </c>
      <c r="G1780" s="5" t="s">
        <v>1024</v>
      </c>
      <c r="H1780" s="5" t="s">
        <v>1025</v>
      </c>
      <c r="I1780" s="5" t="s">
        <v>1026</v>
      </c>
      <c r="J1780" s="5" t="s">
        <v>1027</v>
      </c>
      <c r="K1780" s="5" t="s">
        <v>2376</v>
      </c>
      <c r="L1780" s="5" t="s">
        <v>2377</v>
      </c>
      <c r="M1780" s="5" t="s">
        <v>1020</v>
      </c>
      <c r="N1780" s="5" t="s">
        <v>350</v>
      </c>
      <c r="O1780" s="5" t="s">
        <v>351</v>
      </c>
      <c r="P1780" s="5" t="s">
        <v>265</v>
      </c>
      <c r="Q1780" s="5" t="s">
        <v>352</v>
      </c>
      <c r="R1780" s="5" t="s">
        <v>353</v>
      </c>
      <c r="S1780" s="5" t="s">
        <v>354</v>
      </c>
      <c r="T1780" s="5" t="s">
        <v>1034</v>
      </c>
      <c r="U1780" s="5" t="s">
        <v>1035</v>
      </c>
      <c r="V1780" s="5" t="s">
        <v>1066</v>
      </c>
      <c r="W1780" s="5" t="s">
        <v>1067</v>
      </c>
      <c r="X1780" s="5" t="s">
        <v>1115</v>
      </c>
      <c r="Y1780" s="5" t="s">
        <v>1116</v>
      </c>
      <c r="Z1780" s="5" t="s">
        <v>1579</v>
      </c>
      <c r="AA1780" s="5" t="s">
        <v>1580</v>
      </c>
      <c r="AB1780" s="5" t="s">
        <v>1132</v>
      </c>
      <c r="AC1780" s="5" t="s">
        <v>1587</v>
      </c>
      <c r="AD1780" s="5" t="s">
        <v>265</v>
      </c>
      <c r="AE1780" s="5" t="s">
        <v>1454</v>
      </c>
      <c r="AF1780" s="5" t="s">
        <v>245</v>
      </c>
      <c r="AG1780" s="5" t="s">
        <v>1082</v>
      </c>
      <c r="AH1780" s="5" t="s">
        <v>1044</v>
      </c>
      <c r="AI1780" s="5" t="s">
        <v>1045</v>
      </c>
      <c r="AJ1780" s="5" t="s">
        <v>961</v>
      </c>
      <c r="AK1780" s="5" t="s">
        <v>44</v>
      </c>
      <c r="AL1780" s="5"/>
      <c r="AM1780" s="5" t="s">
        <v>1046</v>
      </c>
      <c r="AN1780" s="5" t="s">
        <v>1047</v>
      </c>
      <c r="AO1780" s="5" t="s">
        <v>1048</v>
      </c>
      <c r="AP1780" s="5" t="s">
        <v>1049</v>
      </c>
      <c r="AQ1780" s="5" t="s">
        <v>67</v>
      </c>
      <c r="AR1780" s="5" t="s">
        <v>68</v>
      </c>
      <c r="AS1780" s="6">
        <v>0</v>
      </c>
      <c r="AT1780" s="6">
        <v>-0.02</v>
      </c>
      <c r="AU1780" s="6">
        <v>0</v>
      </c>
      <c r="AV1780" s="6">
        <v>0</v>
      </c>
      <c r="AW1780" t="str">
        <f t="shared" si="587"/>
        <v>1-ADMINISTRACION CENTRAL</v>
      </c>
      <c r="AX1780" t="str">
        <f t="shared" si="567"/>
        <v>2-GASTOS</v>
      </c>
      <c r="AY1780" t="str">
        <f t="shared" si="568"/>
        <v>2.1-Gastos corrientes</v>
      </c>
      <c r="AZ1780" t="str">
        <f t="shared" si="569"/>
        <v>2.1.2-Gastos de consumo</v>
      </c>
      <c r="BA1780" t="str">
        <f t="shared" si="570"/>
        <v>2.1.2.1-Remuneraciones</v>
      </c>
      <c r="BB1780" t="str">
        <f t="shared" si="571"/>
        <v>2.1.2.2.06-Incentivo por Rendimiento Individual</v>
      </c>
      <c r="BC1780" t="str">
        <f t="shared" si="572"/>
        <v>0207-MINISTERIO DE SALUD PÚBLICA Y ASISTENCIA SOCIAL</v>
      </c>
      <c r="BD1780" t="str">
        <f t="shared" si="573"/>
        <v>01-MINISTERIO DE SALUD PUBLICA Y ASISTENCIA SOCIAL</v>
      </c>
      <c r="BE1780" t="str">
        <f t="shared" si="574"/>
        <v>0017-PROGRAMA DE MEDICAMENTOS ESENCIALES</v>
      </c>
      <c r="BF1780" t="str">
        <f t="shared" si="575"/>
        <v>0000-NO APLICA</v>
      </c>
      <c r="BG1780" t="str">
        <f t="shared" si="576"/>
        <v>4-SERVICIOS SOCIALES</v>
      </c>
      <c r="BH1780" t="str">
        <f t="shared" si="577"/>
        <v>4.2-Salud</v>
      </c>
      <c r="BI1780" t="str">
        <f t="shared" si="578"/>
        <v>4.2.99-Planificación, gestión y supervisión de la salud</v>
      </c>
      <c r="BJ1780" t="str">
        <f t="shared" si="579"/>
        <v>18-Provisión de Medicamentos, Insumos Sanitarios y Reactivos de Laboratorio</v>
      </c>
      <c r="BK1780" t="str">
        <f t="shared" si="580"/>
        <v>01-Acciones comunes</v>
      </c>
      <c r="BL1780" t="str">
        <f t="shared" si="581"/>
        <v>0001-Dirección y coordinación</v>
      </c>
      <c r="BM1780" t="str">
        <f t="shared" si="582"/>
        <v>00-N/A</v>
      </c>
      <c r="BN1780" t="str">
        <f t="shared" si="583"/>
        <v>No Informado-</v>
      </c>
      <c r="BO1780" t="str">
        <f t="shared" si="584"/>
        <v>98-NACIONAL</v>
      </c>
      <c r="BP1780" t="str">
        <f t="shared" si="585"/>
        <v>99-MULTIPROVINCIAL</v>
      </c>
      <c r="BQ1780" t="str">
        <f t="shared" si="586"/>
        <v>2023/06-Junio</v>
      </c>
    </row>
    <row r="1781" spans="1:69" x14ac:dyDescent="0.25">
      <c r="A1781" s="5" t="s">
        <v>33</v>
      </c>
      <c r="B1781" s="5" t="s">
        <v>34</v>
      </c>
      <c r="C1781" s="5" t="s">
        <v>1020</v>
      </c>
      <c r="D1781" s="5" t="s">
        <v>1021</v>
      </c>
      <c r="E1781" s="5" t="s">
        <v>1022</v>
      </c>
      <c r="F1781" s="5" t="s">
        <v>1023</v>
      </c>
      <c r="G1781" s="5" t="s">
        <v>1024</v>
      </c>
      <c r="H1781" s="5" t="s">
        <v>1025</v>
      </c>
      <c r="I1781" s="5" t="s">
        <v>1026</v>
      </c>
      <c r="J1781" s="5" t="s">
        <v>1027</v>
      </c>
      <c r="K1781" s="5" t="s">
        <v>2376</v>
      </c>
      <c r="L1781" s="5" t="s">
        <v>2377</v>
      </c>
      <c r="M1781" s="5" t="s">
        <v>1020</v>
      </c>
      <c r="N1781" s="5" t="s">
        <v>350</v>
      </c>
      <c r="O1781" s="5" t="s">
        <v>351</v>
      </c>
      <c r="P1781" s="5" t="s">
        <v>265</v>
      </c>
      <c r="Q1781" s="5" t="s">
        <v>352</v>
      </c>
      <c r="R1781" s="5" t="s">
        <v>1148</v>
      </c>
      <c r="S1781" s="5" t="s">
        <v>1588</v>
      </c>
      <c r="T1781" s="5" t="s">
        <v>1034</v>
      </c>
      <c r="U1781" s="5" t="s">
        <v>1035</v>
      </c>
      <c r="V1781" s="5" t="s">
        <v>1066</v>
      </c>
      <c r="W1781" s="5" t="s">
        <v>1067</v>
      </c>
      <c r="X1781" s="5" t="s">
        <v>1115</v>
      </c>
      <c r="Y1781" s="5" t="s">
        <v>1116</v>
      </c>
      <c r="Z1781" s="5" t="s">
        <v>1579</v>
      </c>
      <c r="AA1781" s="5" t="s">
        <v>1580</v>
      </c>
      <c r="AB1781" s="5" t="s">
        <v>1079</v>
      </c>
      <c r="AC1781" s="5" t="s">
        <v>1589</v>
      </c>
      <c r="AD1781" s="5" t="s">
        <v>265</v>
      </c>
      <c r="AE1781" s="5" t="s">
        <v>1590</v>
      </c>
      <c r="AF1781" s="5" t="s">
        <v>245</v>
      </c>
      <c r="AG1781" s="5" t="s">
        <v>1082</v>
      </c>
      <c r="AH1781" s="5" t="s">
        <v>1044</v>
      </c>
      <c r="AI1781" s="5" t="s">
        <v>1045</v>
      </c>
      <c r="AJ1781" s="5" t="s">
        <v>961</v>
      </c>
      <c r="AK1781" s="5" t="s">
        <v>44</v>
      </c>
      <c r="AL1781" s="5"/>
      <c r="AM1781" s="5" t="s">
        <v>1046</v>
      </c>
      <c r="AN1781" s="5" t="s">
        <v>1047</v>
      </c>
      <c r="AO1781" s="5" t="s">
        <v>1048</v>
      </c>
      <c r="AP1781" s="5" t="s">
        <v>1049</v>
      </c>
      <c r="AQ1781" s="5" t="s">
        <v>67</v>
      </c>
      <c r="AR1781" s="5" t="s">
        <v>68</v>
      </c>
      <c r="AS1781" s="6">
        <v>0</v>
      </c>
      <c r="AT1781" s="6">
        <v>1311355.26</v>
      </c>
      <c r="AU1781" s="6">
        <v>0</v>
      </c>
      <c r="AV1781" s="6">
        <v>0</v>
      </c>
      <c r="AW1781" t="str">
        <f t="shared" si="587"/>
        <v>1-ADMINISTRACION CENTRAL</v>
      </c>
      <c r="AX1781" t="str">
        <f t="shared" si="567"/>
        <v>2-GASTOS</v>
      </c>
      <c r="AY1781" t="str">
        <f t="shared" si="568"/>
        <v>2.1-Gastos corrientes</v>
      </c>
      <c r="AZ1781" t="str">
        <f t="shared" si="569"/>
        <v>2.1.2-Gastos de consumo</v>
      </c>
      <c r="BA1781" t="str">
        <f t="shared" si="570"/>
        <v>2.1.2.1-Remuneraciones</v>
      </c>
      <c r="BB1781" t="str">
        <f t="shared" si="571"/>
        <v>2.1.2.2.06-Incentivo por Rendimiento Individual</v>
      </c>
      <c r="BC1781" t="str">
        <f t="shared" si="572"/>
        <v>0207-MINISTERIO DE SALUD PÚBLICA Y ASISTENCIA SOCIAL</v>
      </c>
      <c r="BD1781" t="str">
        <f t="shared" si="573"/>
        <v>01-MINISTERIO DE SALUD PUBLICA Y ASISTENCIA SOCIAL</v>
      </c>
      <c r="BE1781" t="str">
        <f t="shared" si="574"/>
        <v>0031-CENTRO DE ATENCION INTEGRAL PARA LA DISCAPACIDAD (CAID)</v>
      </c>
      <c r="BF1781" t="str">
        <f t="shared" si="575"/>
        <v>0000-NO APLICA</v>
      </c>
      <c r="BG1781" t="str">
        <f t="shared" si="576"/>
        <v>4-SERVICIOS SOCIALES</v>
      </c>
      <c r="BH1781" t="str">
        <f t="shared" si="577"/>
        <v>4.2-Salud</v>
      </c>
      <c r="BI1781" t="str">
        <f t="shared" si="578"/>
        <v>4.2.99-Planificación, gestión y supervisión de la salud</v>
      </c>
      <c r="BJ1781" t="str">
        <f t="shared" si="579"/>
        <v>22-Calidad de Vida e Inclusión Social de Niños con Discapacidad Intelectual (CAID)</v>
      </c>
      <c r="BK1781" t="str">
        <f t="shared" si="580"/>
        <v>01-Acciones Comunes P22</v>
      </c>
      <c r="BL1781" t="str">
        <f t="shared" si="581"/>
        <v>0001-Dirección y coordinación</v>
      </c>
      <c r="BM1781" t="str">
        <f t="shared" si="582"/>
        <v>00-N/A</v>
      </c>
      <c r="BN1781" t="str">
        <f t="shared" si="583"/>
        <v>No Informado-</v>
      </c>
      <c r="BO1781" t="str">
        <f t="shared" si="584"/>
        <v>98-NACIONAL</v>
      </c>
      <c r="BP1781" t="str">
        <f t="shared" si="585"/>
        <v>99-MULTIPROVINCIAL</v>
      </c>
      <c r="BQ1781" t="str">
        <f t="shared" si="586"/>
        <v>2023/06-Junio</v>
      </c>
    </row>
    <row r="1782" spans="1:69" x14ac:dyDescent="0.25">
      <c r="A1782" s="5" t="s">
        <v>33</v>
      </c>
      <c r="B1782" s="5" t="s">
        <v>34</v>
      </c>
      <c r="C1782" s="5" t="s">
        <v>1020</v>
      </c>
      <c r="D1782" s="5" t="s">
        <v>1021</v>
      </c>
      <c r="E1782" s="5" t="s">
        <v>1022</v>
      </c>
      <c r="F1782" s="5" t="s">
        <v>1023</v>
      </c>
      <c r="G1782" s="5" t="s">
        <v>1024</v>
      </c>
      <c r="H1782" s="5" t="s">
        <v>1025</v>
      </c>
      <c r="I1782" s="5" t="s">
        <v>1026</v>
      </c>
      <c r="J1782" s="5" t="s">
        <v>1027</v>
      </c>
      <c r="K1782" s="5" t="s">
        <v>2376</v>
      </c>
      <c r="L1782" s="5" t="s">
        <v>2377</v>
      </c>
      <c r="M1782" s="5" t="s">
        <v>1020</v>
      </c>
      <c r="N1782" s="5" t="s">
        <v>350</v>
      </c>
      <c r="O1782" s="5" t="s">
        <v>351</v>
      </c>
      <c r="P1782" s="5" t="s">
        <v>265</v>
      </c>
      <c r="Q1782" s="5" t="s">
        <v>352</v>
      </c>
      <c r="R1782" s="5" t="s">
        <v>1148</v>
      </c>
      <c r="S1782" s="5" t="s">
        <v>1588</v>
      </c>
      <c r="T1782" s="5" t="s">
        <v>1034</v>
      </c>
      <c r="U1782" s="5" t="s">
        <v>1035</v>
      </c>
      <c r="V1782" s="5" t="s">
        <v>1066</v>
      </c>
      <c r="W1782" s="5" t="s">
        <v>1067</v>
      </c>
      <c r="X1782" s="5" t="s">
        <v>1115</v>
      </c>
      <c r="Y1782" s="5" t="s">
        <v>1116</v>
      </c>
      <c r="Z1782" s="5" t="s">
        <v>1579</v>
      </c>
      <c r="AA1782" s="5" t="s">
        <v>1580</v>
      </c>
      <c r="AB1782" s="5" t="s">
        <v>1079</v>
      </c>
      <c r="AC1782" s="5" t="s">
        <v>1589</v>
      </c>
      <c r="AD1782" s="5" t="s">
        <v>394</v>
      </c>
      <c r="AE1782" s="5" t="s">
        <v>1593</v>
      </c>
      <c r="AF1782" s="5" t="s">
        <v>245</v>
      </c>
      <c r="AG1782" s="5" t="s">
        <v>1592</v>
      </c>
      <c r="AH1782" s="5" t="s">
        <v>1044</v>
      </c>
      <c r="AI1782" s="5" t="s">
        <v>1045</v>
      </c>
      <c r="AJ1782" s="5" t="s">
        <v>961</v>
      </c>
      <c r="AK1782" s="5" t="s">
        <v>44</v>
      </c>
      <c r="AL1782" s="5"/>
      <c r="AM1782" s="5" t="s">
        <v>1046</v>
      </c>
      <c r="AN1782" s="5" t="s">
        <v>1047</v>
      </c>
      <c r="AO1782" s="5" t="s">
        <v>1048</v>
      </c>
      <c r="AP1782" s="5" t="s">
        <v>1049</v>
      </c>
      <c r="AQ1782" s="5" t="s">
        <v>67</v>
      </c>
      <c r="AR1782" s="5" t="s">
        <v>68</v>
      </c>
      <c r="AS1782" s="6">
        <v>0</v>
      </c>
      <c r="AT1782" s="6">
        <v>0</v>
      </c>
      <c r="AU1782" s="6">
        <v>0</v>
      </c>
      <c r="AV1782" s="6">
        <v>0</v>
      </c>
      <c r="AW1782" t="str">
        <f t="shared" si="587"/>
        <v>1-ADMINISTRACION CENTRAL</v>
      </c>
      <c r="AX1782" t="str">
        <f t="shared" si="567"/>
        <v>2-GASTOS</v>
      </c>
      <c r="AY1782" t="str">
        <f t="shared" si="568"/>
        <v>2.1-Gastos corrientes</v>
      </c>
      <c r="AZ1782" t="str">
        <f t="shared" si="569"/>
        <v>2.1.2-Gastos de consumo</v>
      </c>
      <c r="BA1782" t="str">
        <f t="shared" si="570"/>
        <v>2.1.2.1-Remuneraciones</v>
      </c>
      <c r="BB1782" t="str">
        <f t="shared" si="571"/>
        <v>2.1.2.2.06-Incentivo por Rendimiento Individual</v>
      </c>
      <c r="BC1782" t="str">
        <f t="shared" si="572"/>
        <v>0207-MINISTERIO DE SALUD PÚBLICA Y ASISTENCIA SOCIAL</v>
      </c>
      <c r="BD1782" t="str">
        <f t="shared" si="573"/>
        <v>01-MINISTERIO DE SALUD PUBLICA Y ASISTENCIA SOCIAL</v>
      </c>
      <c r="BE1782" t="str">
        <f t="shared" si="574"/>
        <v>0031-CENTRO DE ATENCION INTEGRAL PARA LA DISCAPACIDAD (CAID)</v>
      </c>
      <c r="BF1782" t="str">
        <f t="shared" si="575"/>
        <v>0000-NO APLICA</v>
      </c>
      <c r="BG1782" t="str">
        <f t="shared" si="576"/>
        <v>4-SERVICIOS SOCIALES</v>
      </c>
      <c r="BH1782" t="str">
        <f t="shared" si="577"/>
        <v>4.2-Salud</v>
      </c>
      <c r="BI1782" t="str">
        <f t="shared" si="578"/>
        <v>4.2.99-Planificación, gestión y supervisión de la salud</v>
      </c>
      <c r="BJ1782" t="str">
        <f t="shared" si="579"/>
        <v>22-Calidad de Vida e Inclusión Social de Niños con Discapacidad Intelectual (CAID)</v>
      </c>
      <c r="BK1782" t="str">
        <f t="shared" si="580"/>
        <v>04-Niños de 0 a 12 años con discapacidad reciben atención terapéutica integral</v>
      </c>
      <c r="BL1782" t="str">
        <f t="shared" si="581"/>
        <v>0001-Intervenciones terapéuticas multidisciplinarias</v>
      </c>
      <c r="BM1782" t="str">
        <f t="shared" si="582"/>
        <v>00-N/A</v>
      </c>
      <c r="BN1782" t="str">
        <f t="shared" si="583"/>
        <v>No Informado-</v>
      </c>
      <c r="BO1782" t="str">
        <f t="shared" si="584"/>
        <v>98-NACIONAL</v>
      </c>
      <c r="BP1782" t="str">
        <f t="shared" si="585"/>
        <v>99-MULTIPROVINCIAL</v>
      </c>
      <c r="BQ1782" t="str">
        <f t="shared" si="586"/>
        <v>2023/06-Junio</v>
      </c>
    </row>
    <row r="1783" spans="1:69" x14ac:dyDescent="0.25">
      <c r="A1783" s="5" t="s">
        <v>33</v>
      </c>
      <c r="B1783" s="5" t="s">
        <v>34</v>
      </c>
      <c r="C1783" s="5" t="s">
        <v>1020</v>
      </c>
      <c r="D1783" s="5" t="s">
        <v>1021</v>
      </c>
      <c r="E1783" s="5" t="s">
        <v>1022</v>
      </c>
      <c r="F1783" s="5" t="s">
        <v>1023</v>
      </c>
      <c r="G1783" s="5" t="s">
        <v>1024</v>
      </c>
      <c r="H1783" s="5" t="s">
        <v>1025</v>
      </c>
      <c r="I1783" s="5" t="s">
        <v>1026</v>
      </c>
      <c r="J1783" s="5" t="s">
        <v>1027</v>
      </c>
      <c r="K1783" s="5" t="s">
        <v>2376</v>
      </c>
      <c r="L1783" s="5" t="s">
        <v>2377</v>
      </c>
      <c r="M1783" s="5" t="s">
        <v>1020</v>
      </c>
      <c r="N1783" s="5" t="s">
        <v>511</v>
      </c>
      <c r="O1783" s="5" t="s">
        <v>512</v>
      </c>
      <c r="P1783" s="5" t="s">
        <v>265</v>
      </c>
      <c r="Q1783" s="5" t="s">
        <v>512</v>
      </c>
      <c r="R1783" s="5" t="s">
        <v>51</v>
      </c>
      <c r="S1783" s="5" t="s">
        <v>2316</v>
      </c>
      <c r="T1783" s="5" t="s">
        <v>1034</v>
      </c>
      <c r="U1783" s="5" t="s">
        <v>1035</v>
      </c>
      <c r="V1783" s="5" t="s">
        <v>1020</v>
      </c>
      <c r="W1783" s="5" t="s">
        <v>1345</v>
      </c>
      <c r="X1783" s="5" t="s">
        <v>1022</v>
      </c>
      <c r="Y1783" s="5" t="s">
        <v>1619</v>
      </c>
      <c r="Z1783" s="5" t="s">
        <v>1714</v>
      </c>
      <c r="AA1783" s="5" t="s">
        <v>1715</v>
      </c>
      <c r="AB1783" s="5" t="s">
        <v>265</v>
      </c>
      <c r="AC1783" s="5" t="s">
        <v>1061</v>
      </c>
      <c r="AD1783" s="5" t="s">
        <v>1044</v>
      </c>
      <c r="AE1783" s="5" t="s">
        <v>1062</v>
      </c>
      <c r="AF1783" s="5" t="s">
        <v>492</v>
      </c>
      <c r="AG1783" s="5" t="s">
        <v>2317</v>
      </c>
      <c r="AH1783" s="5" t="s">
        <v>1044</v>
      </c>
      <c r="AI1783" s="5" t="s">
        <v>1045</v>
      </c>
      <c r="AJ1783" s="5" t="s">
        <v>961</v>
      </c>
      <c r="AK1783" s="5" t="s">
        <v>44</v>
      </c>
      <c r="AL1783" s="5"/>
      <c r="AM1783" s="5" t="s">
        <v>1046</v>
      </c>
      <c r="AN1783" s="5" t="s">
        <v>1047</v>
      </c>
      <c r="AO1783" s="5" t="s">
        <v>1048</v>
      </c>
      <c r="AP1783" s="5" t="s">
        <v>1049</v>
      </c>
      <c r="AQ1783" s="5" t="s">
        <v>67</v>
      </c>
      <c r="AR1783" s="5" t="s">
        <v>68</v>
      </c>
      <c r="AS1783" s="6">
        <v>0</v>
      </c>
      <c r="AT1783" s="6">
        <v>0</v>
      </c>
      <c r="AU1783" s="6">
        <v>0</v>
      </c>
      <c r="AV1783" s="6">
        <v>581500</v>
      </c>
      <c r="AW1783" t="str">
        <f t="shared" si="587"/>
        <v>1-ADMINISTRACION CENTRAL</v>
      </c>
      <c r="AX1783" t="str">
        <f t="shared" si="567"/>
        <v>2-GASTOS</v>
      </c>
      <c r="AY1783" t="str">
        <f t="shared" si="568"/>
        <v>2.1-Gastos corrientes</v>
      </c>
      <c r="AZ1783" t="str">
        <f t="shared" si="569"/>
        <v>2.1.2-Gastos de consumo</v>
      </c>
      <c r="BA1783" t="str">
        <f t="shared" si="570"/>
        <v>2.1.2.1-Remuneraciones</v>
      </c>
      <c r="BB1783" t="str">
        <f t="shared" si="571"/>
        <v>2.1.2.2.06-Incentivo por Rendimiento Individual</v>
      </c>
      <c r="BC1783" t="str">
        <f t="shared" si="572"/>
        <v>0210-MINISTERIO DE AGRICULTURA</v>
      </c>
      <c r="BD1783" t="str">
        <f t="shared" si="573"/>
        <v>01-MINISTERIO DE AGRICULTURA</v>
      </c>
      <c r="BE1783" t="str">
        <f t="shared" si="574"/>
        <v>0003-OFICINA DE TRATADOS COMERCIALES AGRICOLAS</v>
      </c>
      <c r="BF1783" t="str">
        <f t="shared" si="575"/>
        <v>0000-NO APLICA</v>
      </c>
      <c r="BG1783" t="str">
        <f t="shared" si="576"/>
        <v>2-SERVICIOS ECONÓMICOS</v>
      </c>
      <c r="BH1783" t="str">
        <f t="shared" si="577"/>
        <v>2.1-Asuntos económicos, comerciales y laborales</v>
      </c>
      <c r="BI1783" t="str">
        <f t="shared" si="578"/>
        <v>2.1.01-Asuntos económicos y regulación del comercio</v>
      </c>
      <c r="BJ1783" t="str">
        <f t="shared" si="579"/>
        <v>01-Actividades centrales</v>
      </c>
      <c r="BK1783" t="str">
        <f t="shared" si="580"/>
        <v>00-Acciones que no generan producción</v>
      </c>
      <c r="BL1783" t="str">
        <f t="shared" si="581"/>
        <v>0004-Gestión y Coordinación de Tratados Comerciales Agrícolas (OTCA)</v>
      </c>
      <c r="BM1783" t="str">
        <f t="shared" si="582"/>
        <v>00-N/A</v>
      </c>
      <c r="BN1783" t="str">
        <f t="shared" si="583"/>
        <v>No Informado-</v>
      </c>
      <c r="BO1783" t="str">
        <f t="shared" si="584"/>
        <v>98-NACIONAL</v>
      </c>
      <c r="BP1783" t="str">
        <f t="shared" si="585"/>
        <v>99-MULTIPROVINCIAL</v>
      </c>
      <c r="BQ1783" t="str">
        <f t="shared" si="586"/>
        <v>2023/06-Junio</v>
      </c>
    </row>
    <row r="1784" spans="1:69" x14ac:dyDescent="0.25">
      <c r="A1784" s="5" t="s">
        <v>33</v>
      </c>
      <c r="B1784" s="5" t="s">
        <v>34</v>
      </c>
      <c r="C1784" s="5" t="s">
        <v>1020</v>
      </c>
      <c r="D1784" s="5" t="s">
        <v>1021</v>
      </c>
      <c r="E1784" s="5" t="s">
        <v>1022</v>
      </c>
      <c r="F1784" s="5" t="s">
        <v>1023</v>
      </c>
      <c r="G1784" s="5" t="s">
        <v>1024</v>
      </c>
      <c r="H1784" s="5" t="s">
        <v>1025</v>
      </c>
      <c r="I1784" s="5" t="s">
        <v>1026</v>
      </c>
      <c r="J1784" s="5" t="s">
        <v>1027</v>
      </c>
      <c r="K1784" s="5" t="s">
        <v>2376</v>
      </c>
      <c r="L1784" s="5" t="s">
        <v>2377</v>
      </c>
      <c r="M1784" s="5" t="s">
        <v>1020</v>
      </c>
      <c r="N1784" s="5" t="s">
        <v>436</v>
      </c>
      <c r="O1784" s="5" t="s">
        <v>437</v>
      </c>
      <c r="P1784" s="5" t="s">
        <v>265</v>
      </c>
      <c r="Q1784" s="5" t="s">
        <v>438</v>
      </c>
      <c r="R1784" s="5" t="s">
        <v>185</v>
      </c>
      <c r="S1784" s="5" t="s">
        <v>1691</v>
      </c>
      <c r="T1784" s="5" t="s">
        <v>1034</v>
      </c>
      <c r="U1784" s="5" t="s">
        <v>1035</v>
      </c>
      <c r="V1784" s="5" t="s">
        <v>1020</v>
      </c>
      <c r="W1784" s="5" t="s">
        <v>1345</v>
      </c>
      <c r="X1784" s="5" t="s">
        <v>1346</v>
      </c>
      <c r="Y1784" s="5" t="s">
        <v>1347</v>
      </c>
      <c r="Z1784" s="5" t="s">
        <v>1348</v>
      </c>
      <c r="AA1784" s="5" t="s">
        <v>1349</v>
      </c>
      <c r="AB1784" s="5" t="s">
        <v>1079</v>
      </c>
      <c r="AC1784" s="5" t="s">
        <v>1692</v>
      </c>
      <c r="AD1784" s="5" t="s">
        <v>363</v>
      </c>
      <c r="AE1784" s="5" t="s">
        <v>1693</v>
      </c>
      <c r="AF1784" s="5" t="s">
        <v>245</v>
      </c>
      <c r="AG1784" s="5" t="s">
        <v>1082</v>
      </c>
      <c r="AH1784" s="5" t="s">
        <v>1044</v>
      </c>
      <c r="AI1784" s="5" t="s">
        <v>1045</v>
      </c>
      <c r="AJ1784" s="5" t="s">
        <v>961</v>
      </c>
      <c r="AK1784" s="5" t="s">
        <v>44</v>
      </c>
      <c r="AL1784" s="5"/>
      <c r="AM1784" s="5" t="s">
        <v>1046</v>
      </c>
      <c r="AN1784" s="5" t="s">
        <v>1047</v>
      </c>
      <c r="AO1784" s="5" t="s">
        <v>1048</v>
      </c>
      <c r="AP1784" s="5" t="s">
        <v>1049</v>
      </c>
      <c r="AQ1784" s="5" t="s">
        <v>67</v>
      </c>
      <c r="AR1784" s="5" t="s">
        <v>68</v>
      </c>
      <c r="AS1784" s="6">
        <v>0</v>
      </c>
      <c r="AT1784" s="6">
        <v>0</v>
      </c>
      <c r="AU1784" s="6">
        <v>8477645.8300000001</v>
      </c>
      <c r="AV1784" s="6">
        <v>8477645.8300000001</v>
      </c>
      <c r="AW1784" t="str">
        <f t="shared" si="587"/>
        <v>1-ADMINISTRACION CENTRAL</v>
      </c>
      <c r="AX1784" t="str">
        <f t="shared" si="567"/>
        <v>2-GASTOS</v>
      </c>
      <c r="AY1784" t="str">
        <f t="shared" si="568"/>
        <v>2.1-Gastos corrientes</v>
      </c>
      <c r="AZ1784" t="str">
        <f t="shared" si="569"/>
        <v>2.1.2-Gastos de consumo</v>
      </c>
      <c r="BA1784" t="str">
        <f t="shared" si="570"/>
        <v>2.1.2.1-Remuneraciones</v>
      </c>
      <c r="BB1784" t="str">
        <f t="shared" si="571"/>
        <v>2.1.2.2.06-Incentivo por Rendimiento Individual</v>
      </c>
      <c r="BC1784" t="str">
        <f t="shared" si="572"/>
        <v>0211-MINISTERIO DE OBRAS PÚBLICAS Y COMUNICACIONES</v>
      </c>
      <c r="BD1784" t="str">
        <f t="shared" si="573"/>
        <v>01-MINISTERIO DE OBRAS PUBLICAS Y COMUNICACIONES</v>
      </c>
      <c r="BE1784" t="str">
        <f t="shared" si="574"/>
        <v>0002-DIRECCION GENERAL DE EMBELLECIMIENTO DE CARRETERAS Y AVENIDAS DE CIRCUNV.</v>
      </c>
      <c r="BF1784" t="str">
        <f t="shared" si="575"/>
        <v>0000-NO APLICA</v>
      </c>
      <c r="BG1784" t="str">
        <f t="shared" si="576"/>
        <v>2-SERVICIOS ECONÓMICOS</v>
      </c>
      <c r="BH1784" t="str">
        <f t="shared" si="577"/>
        <v>2.6-Transporte</v>
      </c>
      <c r="BI1784" t="str">
        <f t="shared" si="578"/>
        <v>2.6.01-Transporte por carretera</v>
      </c>
      <c r="BJ1784" t="str">
        <f t="shared" si="579"/>
        <v>22-Embellecimiento de avenidas y carreteras</v>
      </c>
      <c r="BK1784" t="str">
        <f t="shared" si="580"/>
        <v>02-Ciudadanos reciben áreas embellecidas y libres de contaminación sólida y visual</v>
      </c>
      <c r="BL1784" t="str">
        <f t="shared" si="581"/>
        <v>0001-Dirección y coordinación</v>
      </c>
      <c r="BM1784" t="str">
        <f t="shared" si="582"/>
        <v>00-N/A</v>
      </c>
      <c r="BN1784" t="str">
        <f t="shared" si="583"/>
        <v>No Informado-</v>
      </c>
      <c r="BO1784" t="str">
        <f t="shared" si="584"/>
        <v>98-NACIONAL</v>
      </c>
      <c r="BP1784" t="str">
        <f t="shared" si="585"/>
        <v>99-MULTIPROVINCIAL</v>
      </c>
      <c r="BQ1784" t="str">
        <f t="shared" si="586"/>
        <v>2023/06-Junio</v>
      </c>
    </row>
    <row r="1785" spans="1:69" x14ac:dyDescent="0.25">
      <c r="A1785" s="5" t="s">
        <v>33</v>
      </c>
      <c r="B1785" s="5" t="s">
        <v>34</v>
      </c>
      <c r="C1785" s="5" t="s">
        <v>1020</v>
      </c>
      <c r="D1785" s="5" t="s">
        <v>1021</v>
      </c>
      <c r="E1785" s="5" t="s">
        <v>1022</v>
      </c>
      <c r="F1785" s="5" t="s">
        <v>1023</v>
      </c>
      <c r="G1785" s="5" t="s">
        <v>1024</v>
      </c>
      <c r="H1785" s="5" t="s">
        <v>1025</v>
      </c>
      <c r="I1785" s="5" t="s">
        <v>1026</v>
      </c>
      <c r="J1785" s="5" t="s">
        <v>1027</v>
      </c>
      <c r="K1785" s="5" t="s">
        <v>2376</v>
      </c>
      <c r="L1785" s="5" t="s">
        <v>2377</v>
      </c>
      <c r="M1785" s="5" t="s">
        <v>1020</v>
      </c>
      <c r="N1785" s="5" t="s">
        <v>436</v>
      </c>
      <c r="O1785" s="5" t="s">
        <v>437</v>
      </c>
      <c r="P1785" s="5" t="s">
        <v>265</v>
      </c>
      <c r="Q1785" s="5" t="s">
        <v>438</v>
      </c>
      <c r="R1785" s="5" t="s">
        <v>185</v>
      </c>
      <c r="S1785" s="5" t="s">
        <v>1691</v>
      </c>
      <c r="T1785" s="5" t="s">
        <v>1034</v>
      </c>
      <c r="U1785" s="5" t="s">
        <v>1035</v>
      </c>
      <c r="V1785" s="5" t="s">
        <v>1020</v>
      </c>
      <c r="W1785" s="5" t="s">
        <v>1345</v>
      </c>
      <c r="X1785" s="5" t="s">
        <v>1346</v>
      </c>
      <c r="Y1785" s="5" t="s">
        <v>1347</v>
      </c>
      <c r="Z1785" s="5" t="s">
        <v>1348</v>
      </c>
      <c r="AA1785" s="5" t="s">
        <v>1349</v>
      </c>
      <c r="AB1785" s="5" t="s">
        <v>1079</v>
      </c>
      <c r="AC1785" s="5" t="s">
        <v>1692</v>
      </c>
      <c r="AD1785" s="5" t="s">
        <v>363</v>
      </c>
      <c r="AE1785" s="5" t="s">
        <v>1693</v>
      </c>
      <c r="AF1785" s="5" t="s">
        <v>185</v>
      </c>
      <c r="AG1785" s="5" t="s">
        <v>1692</v>
      </c>
      <c r="AH1785" s="5" t="s">
        <v>1044</v>
      </c>
      <c r="AI1785" s="5" t="s">
        <v>1045</v>
      </c>
      <c r="AJ1785" s="5" t="s">
        <v>961</v>
      </c>
      <c r="AK1785" s="5" t="s">
        <v>44</v>
      </c>
      <c r="AL1785" s="5"/>
      <c r="AM1785" s="5" t="s">
        <v>1046</v>
      </c>
      <c r="AN1785" s="5" t="s">
        <v>1047</v>
      </c>
      <c r="AO1785" s="5" t="s">
        <v>1048</v>
      </c>
      <c r="AP1785" s="5" t="s">
        <v>1049</v>
      </c>
      <c r="AQ1785" s="5" t="s">
        <v>67</v>
      </c>
      <c r="AR1785" s="5" t="s">
        <v>68</v>
      </c>
      <c r="AS1785" s="6">
        <v>0</v>
      </c>
      <c r="AT1785" s="6">
        <v>0</v>
      </c>
      <c r="AU1785" s="6">
        <v>3697894.71</v>
      </c>
      <c r="AV1785" s="6">
        <v>3697894.71</v>
      </c>
      <c r="AW1785" t="str">
        <f t="shared" si="587"/>
        <v>1-ADMINISTRACION CENTRAL</v>
      </c>
      <c r="AX1785" t="str">
        <f t="shared" si="567"/>
        <v>2-GASTOS</v>
      </c>
      <c r="AY1785" t="str">
        <f t="shared" si="568"/>
        <v>2.1-Gastos corrientes</v>
      </c>
      <c r="AZ1785" t="str">
        <f t="shared" si="569"/>
        <v>2.1.2-Gastos de consumo</v>
      </c>
      <c r="BA1785" t="str">
        <f t="shared" si="570"/>
        <v>2.1.2.1-Remuneraciones</v>
      </c>
      <c r="BB1785" t="str">
        <f t="shared" si="571"/>
        <v>2.1.2.2.06-Incentivo por Rendimiento Individual</v>
      </c>
      <c r="BC1785" t="str">
        <f t="shared" si="572"/>
        <v>0211-MINISTERIO DE OBRAS PÚBLICAS Y COMUNICACIONES</v>
      </c>
      <c r="BD1785" t="str">
        <f t="shared" si="573"/>
        <v>01-MINISTERIO DE OBRAS PUBLICAS Y COMUNICACIONES</v>
      </c>
      <c r="BE1785" t="str">
        <f t="shared" si="574"/>
        <v>0002-DIRECCION GENERAL DE EMBELLECIMIENTO DE CARRETERAS Y AVENIDAS DE CIRCUNV.</v>
      </c>
      <c r="BF1785" t="str">
        <f t="shared" si="575"/>
        <v>0000-NO APLICA</v>
      </c>
      <c r="BG1785" t="str">
        <f t="shared" si="576"/>
        <v>2-SERVICIOS ECONÓMICOS</v>
      </c>
      <c r="BH1785" t="str">
        <f t="shared" si="577"/>
        <v>2.6-Transporte</v>
      </c>
      <c r="BI1785" t="str">
        <f t="shared" si="578"/>
        <v>2.6.01-Transporte por carretera</v>
      </c>
      <c r="BJ1785" t="str">
        <f t="shared" si="579"/>
        <v>22-Embellecimiento de avenidas y carreteras</v>
      </c>
      <c r="BK1785" t="str">
        <f t="shared" si="580"/>
        <v>02-Ciudadanos reciben áreas embellecidas y libres de contaminación sólida y visual</v>
      </c>
      <c r="BL1785" t="str">
        <f t="shared" si="581"/>
        <v>0002-Embellecimiento de avenidas y carreteras</v>
      </c>
      <c r="BM1785" t="str">
        <f t="shared" si="582"/>
        <v>00-N/A</v>
      </c>
      <c r="BN1785" t="str">
        <f t="shared" si="583"/>
        <v>No Informado-</v>
      </c>
      <c r="BO1785" t="str">
        <f t="shared" si="584"/>
        <v>98-NACIONAL</v>
      </c>
      <c r="BP1785" t="str">
        <f t="shared" si="585"/>
        <v>99-MULTIPROVINCIAL</v>
      </c>
      <c r="BQ1785" t="str">
        <f t="shared" si="586"/>
        <v>2023/06-Junio</v>
      </c>
    </row>
    <row r="1786" spans="1:69" x14ac:dyDescent="0.25">
      <c r="A1786" s="5" t="s">
        <v>33</v>
      </c>
      <c r="B1786" s="5" t="s">
        <v>34</v>
      </c>
      <c r="C1786" s="5" t="s">
        <v>1020</v>
      </c>
      <c r="D1786" s="5" t="s">
        <v>1021</v>
      </c>
      <c r="E1786" s="5" t="s">
        <v>1022</v>
      </c>
      <c r="F1786" s="5" t="s">
        <v>1023</v>
      </c>
      <c r="G1786" s="5" t="s">
        <v>1024</v>
      </c>
      <c r="H1786" s="5" t="s">
        <v>1025</v>
      </c>
      <c r="I1786" s="5" t="s">
        <v>1026</v>
      </c>
      <c r="J1786" s="5" t="s">
        <v>1027</v>
      </c>
      <c r="K1786" s="5" t="s">
        <v>2376</v>
      </c>
      <c r="L1786" s="5" t="s">
        <v>2377</v>
      </c>
      <c r="M1786" s="5" t="s">
        <v>1020</v>
      </c>
      <c r="N1786" s="5" t="s">
        <v>436</v>
      </c>
      <c r="O1786" s="5" t="s">
        <v>437</v>
      </c>
      <c r="P1786" s="5" t="s">
        <v>265</v>
      </c>
      <c r="Q1786" s="5" t="s">
        <v>438</v>
      </c>
      <c r="R1786" s="5" t="s">
        <v>51</v>
      </c>
      <c r="S1786" s="5" t="s">
        <v>441</v>
      </c>
      <c r="T1786" s="5" t="s">
        <v>1034</v>
      </c>
      <c r="U1786" s="5" t="s">
        <v>1035</v>
      </c>
      <c r="V1786" s="5" t="s">
        <v>1020</v>
      </c>
      <c r="W1786" s="5" t="s">
        <v>1345</v>
      </c>
      <c r="X1786" s="5" t="s">
        <v>1346</v>
      </c>
      <c r="Y1786" s="5" t="s">
        <v>1347</v>
      </c>
      <c r="Z1786" s="5" t="s">
        <v>1694</v>
      </c>
      <c r="AA1786" s="5" t="s">
        <v>1695</v>
      </c>
      <c r="AB1786" s="5" t="s">
        <v>1141</v>
      </c>
      <c r="AC1786" s="5" t="s">
        <v>1696</v>
      </c>
      <c r="AD1786" s="5" t="s">
        <v>363</v>
      </c>
      <c r="AE1786" s="5" t="s">
        <v>1697</v>
      </c>
      <c r="AF1786" s="5" t="s">
        <v>245</v>
      </c>
      <c r="AG1786" s="5" t="s">
        <v>1698</v>
      </c>
      <c r="AH1786" s="5" t="s">
        <v>1044</v>
      </c>
      <c r="AI1786" s="5" t="s">
        <v>1045</v>
      </c>
      <c r="AJ1786" s="5" t="s">
        <v>961</v>
      </c>
      <c r="AK1786" s="5" t="s">
        <v>44</v>
      </c>
      <c r="AL1786" s="5"/>
      <c r="AM1786" s="5" t="s">
        <v>1046</v>
      </c>
      <c r="AN1786" s="5" t="s">
        <v>1047</v>
      </c>
      <c r="AO1786" s="5" t="s">
        <v>1048</v>
      </c>
      <c r="AP1786" s="5" t="s">
        <v>1049</v>
      </c>
      <c r="AQ1786" s="5" t="s">
        <v>67</v>
      </c>
      <c r="AR1786" s="5" t="s">
        <v>68</v>
      </c>
      <c r="AS1786" s="6">
        <v>0</v>
      </c>
      <c r="AT1786" s="6">
        <v>0</v>
      </c>
      <c r="AU1786" s="6">
        <v>2853833.34</v>
      </c>
      <c r="AV1786" s="6">
        <v>2853833.34</v>
      </c>
      <c r="AW1786" t="str">
        <f t="shared" si="587"/>
        <v>1-ADMINISTRACION CENTRAL</v>
      </c>
      <c r="AX1786" t="str">
        <f t="shared" si="567"/>
        <v>2-GASTOS</v>
      </c>
      <c r="AY1786" t="str">
        <f t="shared" si="568"/>
        <v>2.1-Gastos corrientes</v>
      </c>
      <c r="AZ1786" t="str">
        <f t="shared" si="569"/>
        <v>2.1.2-Gastos de consumo</v>
      </c>
      <c r="BA1786" t="str">
        <f t="shared" si="570"/>
        <v>2.1.2.1-Remuneraciones</v>
      </c>
      <c r="BB1786" t="str">
        <f t="shared" si="571"/>
        <v>2.1.2.2.06-Incentivo por Rendimiento Individual</v>
      </c>
      <c r="BC1786" t="str">
        <f t="shared" si="572"/>
        <v>0211-MINISTERIO DE OBRAS PÚBLICAS Y COMUNICACIONES</v>
      </c>
      <c r="BD1786" t="str">
        <f t="shared" si="573"/>
        <v>01-MINISTERIO DE OBRAS PUBLICAS Y COMUNICACIONES</v>
      </c>
      <c r="BE1786" t="str">
        <f t="shared" si="574"/>
        <v>0003-OFICINA PARA EL REORDENAMIENTO DEL TRANSPORTE</v>
      </c>
      <c r="BF1786" t="str">
        <f t="shared" si="575"/>
        <v>0000-NO APLICA</v>
      </c>
      <c r="BG1786" t="str">
        <f t="shared" si="576"/>
        <v>2-SERVICIOS ECONÓMICOS</v>
      </c>
      <c r="BH1786" t="str">
        <f t="shared" si="577"/>
        <v>2.6-Transporte</v>
      </c>
      <c r="BI1786" t="str">
        <f t="shared" si="578"/>
        <v>2.6.03-Transporte por ferrocarril</v>
      </c>
      <c r="BJ1786" t="str">
        <f t="shared" si="579"/>
        <v>23-Acceso y uso adecuado del servicio de transporte</v>
      </c>
      <c r="BK1786" t="str">
        <f t="shared" si="580"/>
        <v>02-Usuarios reciben servicios de transporte ferroviario</v>
      </c>
      <c r="BL1786" t="str">
        <f t="shared" si="581"/>
        <v>0001-Servicios de transporte ferroviario</v>
      </c>
      <c r="BM1786" t="str">
        <f t="shared" si="582"/>
        <v>00-N/A</v>
      </c>
      <c r="BN1786" t="str">
        <f t="shared" si="583"/>
        <v>No Informado-</v>
      </c>
      <c r="BO1786" t="str">
        <f t="shared" si="584"/>
        <v>98-NACIONAL</v>
      </c>
      <c r="BP1786" t="str">
        <f t="shared" si="585"/>
        <v>99-MULTIPROVINCIAL</v>
      </c>
      <c r="BQ1786" t="str">
        <f t="shared" si="586"/>
        <v>2023/06-Junio</v>
      </c>
    </row>
    <row r="1787" spans="1:69" x14ac:dyDescent="0.25">
      <c r="A1787" s="5" t="s">
        <v>33</v>
      </c>
      <c r="B1787" s="5" t="s">
        <v>34</v>
      </c>
      <c r="C1787" s="5" t="s">
        <v>1020</v>
      </c>
      <c r="D1787" s="5" t="s">
        <v>1021</v>
      </c>
      <c r="E1787" s="5" t="s">
        <v>1022</v>
      </c>
      <c r="F1787" s="5" t="s">
        <v>1023</v>
      </c>
      <c r="G1787" s="5" t="s">
        <v>1024</v>
      </c>
      <c r="H1787" s="5" t="s">
        <v>1025</v>
      </c>
      <c r="I1787" s="5" t="s">
        <v>1026</v>
      </c>
      <c r="J1787" s="5" t="s">
        <v>1027</v>
      </c>
      <c r="K1787" s="5" t="s">
        <v>2376</v>
      </c>
      <c r="L1787" s="5" t="s">
        <v>2377</v>
      </c>
      <c r="M1787" s="5" t="s">
        <v>1020</v>
      </c>
      <c r="N1787" s="5" t="s">
        <v>444</v>
      </c>
      <c r="O1787" s="5" t="s">
        <v>445</v>
      </c>
      <c r="P1787" s="5" t="s">
        <v>265</v>
      </c>
      <c r="Q1787" s="5" t="s">
        <v>445</v>
      </c>
      <c r="R1787" s="5" t="s">
        <v>245</v>
      </c>
      <c r="S1787" s="5" t="s">
        <v>446</v>
      </c>
      <c r="T1787" s="5" t="s">
        <v>1034</v>
      </c>
      <c r="U1787" s="5" t="s">
        <v>1035</v>
      </c>
      <c r="V1787" s="5" t="s">
        <v>1020</v>
      </c>
      <c r="W1787" s="5" t="s">
        <v>1345</v>
      </c>
      <c r="X1787" s="5" t="s">
        <v>1022</v>
      </c>
      <c r="Y1787" s="5" t="s">
        <v>1619</v>
      </c>
      <c r="Z1787" s="5" t="s">
        <v>1714</v>
      </c>
      <c r="AA1787" s="5" t="s">
        <v>1715</v>
      </c>
      <c r="AB1787" s="5" t="s">
        <v>265</v>
      </c>
      <c r="AC1787" s="5" t="s">
        <v>1061</v>
      </c>
      <c r="AD1787" s="5" t="s">
        <v>1044</v>
      </c>
      <c r="AE1787" s="5" t="s">
        <v>1062</v>
      </c>
      <c r="AF1787" s="5" t="s">
        <v>185</v>
      </c>
      <c r="AG1787" s="5" t="s">
        <v>1716</v>
      </c>
      <c r="AH1787" s="5" t="s">
        <v>1044</v>
      </c>
      <c r="AI1787" s="5" t="s">
        <v>1045</v>
      </c>
      <c r="AJ1787" s="5" t="s">
        <v>961</v>
      </c>
      <c r="AK1787" s="5" t="s">
        <v>44</v>
      </c>
      <c r="AL1787" s="5"/>
      <c r="AM1787" s="5" t="s">
        <v>1046</v>
      </c>
      <c r="AN1787" s="5" t="s">
        <v>1047</v>
      </c>
      <c r="AO1787" s="5" t="s">
        <v>1048</v>
      </c>
      <c r="AP1787" s="5" t="s">
        <v>1049</v>
      </c>
      <c r="AQ1787" s="5" t="s">
        <v>67</v>
      </c>
      <c r="AR1787" s="5" t="s">
        <v>68</v>
      </c>
      <c r="AS1787" s="6">
        <v>0</v>
      </c>
      <c r="AT1787" s="6">
        <v>165000</v>
      </c>
      <c r="AU1787" s="6">
        <v>697050</v>
      </c>
      <c r="AV1787" s="6">
        <v>697050</v>
      </c>
      <c r="AW1787" t="str">
        <f t="shared" si="587"/>
        <v>1-ADMINISTRACION CENTRAL</v>
      </c>
      <c r="AX1787" t="str">
        <f t="shared" si="567"/>
        <v>2-GASTOS</v>
      </c>
      <c r="AY1787" t="str">
        <f t="shared" si="568"/>
        <v>2.1-Gastos corrientes</v>
      </c>
      <c r="AZ1787" t="str">
        <f t="shared" si="569"/>
        <v>2.1.2-Gastos de consumo</v>
      </c>
      <c r="BA1787" t="str">
        <f t="shared" si="570"/>
        <v>2.1.2.1-Remuneraciones</v>
      </c>
      <c r="BB1787" t="str">
        <f t="shared" si="571"/>
        <v>2.1.2.2.06-Incentivo por Rendimiento Individual</v>
      </c>
      <c r="BC1787" t="str">
        <f t="shared" si="572"/>
        <v>0212-MINISTERIO DE INDUSTRIA, COMERCIO Y MIPYMES (MICM)</v>
      </c>
      <c r="BD1787" t="str">
        <f t="shared" si="573"/>
        <v>01-MINISTERIO DE INDUSTRIA, COMERCIO Y MIPYMES (MICM)</v>
      </c>
      <c r="BE1787" t="str">
        <f t="shared" si="574"/>
        <v>0001-MINISTERIO DE INDUSTRIA, COMERCIO y MIPYMES (MICM)</v>
      </c>
      <c r="BF1787" t="str">
        <f t="shared" si="575"/>
        <v>0000-NO APLICA</v>
      </c>
      <c r="BG1787" t="str">
        <f t="shared" si="576"/>
        <v>2-SERVICIOS ECONÓMICOS</v>
      </c>
      <c r="BH1787" t="str">
        <f t="shared" si="577"/>
        <v>2.1-Asuntos económicos, comerciales y laborales</v>
      </c>
      <c r="BI1787" t="str">
        <f t="shared" si="578"/>
        <v>2.1.01-Asuntos económicos y regulación del comercio</v>
      </c>
      <c r="BJ1787" t="str">
        <f t="shared" si="579"/>
        <v>01-Actividades centrales</v>
      </c>
      <c r="BK1787" t="str">
        <f t="shared" si="580"/>
        <v>00-Acciones que no generan producción</v>
      </c>
      <c r="BL1787" t="str">
        <f t="shared" si="581"/>
        <v>0002-Planificación estratégica y sectorial</v>
      </c>
      <c r="BM1787" t="str">
        <f t="shared" si="582"/>
        <v>00-N/A</v>
      </c>
      <c r="BN1787" t="str">
        <f t="shared" si="583"/>
        <v>No Informado-</v>
      </c>
      <c r="BO1787" t="str">
        <f t="shared" si="584"/>
        <v>98-NACIONAL</v>
      </c>
      <c r="BP1787" t="str">
        <f t="shared" si="585"/>
        <v>99-MULTIPROVINCIAL</v>
      </c>
      <c r="BQ1787" t="str">
        <f t="shared" si="586"/>
        <v>2023/06-Junio</v>
      </c>
    </row>
    <row r="1788" spans="1:69" x14ac:dyDescent="0.25">
      <c r="A1788" s="5" t="s">
        <v>33</v>
      </c>
      <c r="B1788" s="5" t="s">
        <v>34</v>
      </c>
      <c r="C1788" s="5" t="s">
        <v>1020</v>
      </c>
      <c r="D1788" s="5" t="s">
        <v>1021</v>
      </c>
      <c r="E1788" s="5" t="s">
        <v>1022</v>
      </c>
      <c r="F1788" s="5" t="s">
        <v>1023</v>
      </c>
      <c r="G1788" s="5" t="s">
        <v>1024</v>
      </c>
      <c r="H1788" s="5" t="s">
        <v>1025</v>
      </c>
      <c r="I1788" s="5" t="s">
        <v>1026</v>
      </c>
      <c r="J1788" s="5" t="s">
        <v>1027</v>
      </c>
      <c r="K1788" s="5" t="s">
        <v>2376</v>
      </c>
      <c r="L1788" s="5" t="s">
        <v>2377</v>
      </c>
      <c r="M1788" s="5" t="s">
        <v>1020</v>
      </c>
      <c r="N1788" s="5" t="s">
        <v>444</v>
      </c>
      <c r="O1788" s="5" t="s">
        <v>445</v>
      </c>
      <c r="P1788" s="5" t="s">
        <v>265</v>
      </c>
      <c r="Q1788" s="5" t="s">
        <v>445</v>
      </c>
      <c r="R1788" s="5" t="s">
        <v>453</v>
      </c>
      <c r="S1788" s="5" t="s">
        <v>454</v>
      </c>
      <c r="T1788" s="5" t="s">
        <v>1034</v>
      </c>
      <c r="U1788" s="5" t="s">
        <v>1035</v>
      </c>
      <c r="V1788" s="5" t="s">
        <v>1020</v>
      </c>
      <c r="W1788" s="5" t="s">
        <v>1345</v>
      </c>
      <c r="X1788" s="5" t="s">
        <v>1022</v>
      </c>
      <c r="Y1788" s="5" t="s">
        <v>1619</v>
      </c>
      <c r="Z1788" s="5" t="s">
        <v>1645</v>
      </c>
      <c r="AA1788" s="5" t="s">
        <v>1646</v>
      </c>
      <c r="AB1788" s="5" t="s">
        <v>1277</v>
      </c>
      <c r="AC1788" s="5" t="s">
        <v>1751</v>
      </c>
      <c r="AD1788" s="5" t="s">
        <v>363</v>
      </c>
      <c r="AE1788" s="5" t="s">
        <v>1752</v>
      </c>
      <c r="AF1788" s="5" t="s">
        <v>245</v>
      </c>
      <c r="AG1788" s="5" t="s">
        <v>1193</v>
      </c>
      <c r="AH1788" s="5" t="s">
        <v>1044</v>
      </c>
      <c r="AI1788" s="5" t="s">
        <v>1045</v>
      </c>
      <c r="AJ1788" s="5" t="s">
        <v>961</v>
      </c>
      <c r="AK1788" s="5" t="s">
        <v>44</v>
      </c>
      <c r="AL1788" s="5"/>
      <c r="AM1788" s="5" t="s">
        <v>1046</v>
      </c>
      <c r="AN1788" s="5" t="s">
        <v>1047</v>
      </c>
      <c r="AO1788" s="5" t="s">
        <v>1048</v>
      </c>
      <c r="AP1788" s="5" t="s">
        <v>1049</v>
      </c>
      <c r="AQ1788" s="5" t="s">
        <v>67</v>
      </c>
      <c r="AR1788" s="5" t="s">
        <v>68</v>
      </c>
      <c r="AS1788" s="6">
        <v>0</v>
      </c>
      <c r="AT1788" s="6">
        <v>5261601</v>
      </c>
      <c r="AU1788" s="6">
        <v>5261600.5199999996</v>
      </c>
      <c r="AV1788" s="6">
        <v>5261600.5199999996</v>
      </c>
      <c r="AW1788" t="str">
        <f t="shared" si="587"/>
        <v>1-ADMINISTRACION CENTRAL</v>
      </c>
      <c r="AX1788" t="str">
        <f t="shared" si="567"/>
        <v>2-GASTOS</v>
      </c>
      <c r="AY1788" t="str">
        <f t="shared" si="568"/>
        <v>2.1-Gastos corrientes</v>
      </c>
      <c r="AZ1788" t="str">
        <f t="shared" si="569"/>
        <v>2.1.2-Gastos de consumo</v>
      </c>
      <c r="BA1788" t="str">
        <f t="shared" si="570"/>
        <v>2.1.2.1-Remuneraciones</v>
      </c>
      <c r="BB1788" t="str">
        <f t="shared" si="571"/>
        <v>2.1.2.2.06-Incentivo por Rendimiento Individual</v>
      </c>
      <c r="BC1788" t="str">
        <f t="shared" si="572"/>
        <v>0212-MINISTERIO DE INDUSTRIA, COMERCIO Y MIPYMES (MICM)</v>
      </c>
      <c r="BD1788" t="str">
        <f t="shared" si="573"/>
        <v>01-MINISTERIO DE INDUSTRIA, COMERCIO Y MIPYMES (MICM)</v>
      </c>
      <c r="BE1788" t="str">
        <f t="shared" si="574"/>
        <v>0007-INDUSTRIA NACIONAL DE LA AGUJA</v>
      </c>
      <c r="BF1788" t="str">
        <f t="shared" si="575"/>
        <v>0000-NO APLICA</v>
      </c>
      <c r="BG1788" t="str">
        <f t="shared" si="576"/>
        <v>2-SERVICIOS ECONÓMICOS</v>
      </c>
      <c r="BH1788" t="str">
        <f t="shared" si="577"/>
        <v>2.1-Asuntos económicos, comerciales y laborales</v>
      </c>
      <c r="BI1788" t="str">
        <f t="shared" si="578"/>
        <v>2.1.03-Asuntos laborales para fortalecer la autonomía económica de las mujeres</v>
      </c>
      <c r="BJ1788" t="str">
        <f t="shared" si="579"/>
        <v>16-Fomento y desarrollo de la industria de la confección textil</v>
      </c>
      <c r="BK1788" t="str">
        <f t="shared" si="580"/>
        <v>02-Ciudadanos reciben capacitación en la confección textil y manualidades</v>
      </c>
      <c r="BL1788" t="str">
        <f t="shared" si="581"/>
        <v>0001-Gestión del programa</v>
      </c>
      <c r="BM1788" t="str">
        <f t="shared" si="582"/>
        <v>00-N/A</v>
      </c>
      <c r="BN1788" t="str">
        <f t="shared" si="583"/>
        <v>No Informado-</v>
      </c>
      <c r="BO1788" t="str">
        <f t="shared" si="584"/>
        <v>98-NACIONAL</v>
      </c>
      <c r="BP1788" t="str">
        <f t="shared" si="585"/>
        <v>99-MULTIPROVINCIAL</v>
      </c>
      <c r="BQ1788" t="str">
        <f t="shared" si="586"/>
        <v>2023/06-Junio</v>
      </c>
    </row>
    <row r="1789" spans="1:69" x14ac:dyDescent="0.25">
      <c r="A1789" s="5" t="s">
        <v>33</v>
      </c>
      <c r="B1789" s="5" t="s">
        <v>34</v>
      </c>
      <c r="C1789" s="5" t="s">
        <v>1020</v>
      </c>
      <c r="D1789" s="5" t="s">
        <v>1021</v>
      </c>
      <c r="E1789" s="5" t="s">
        <v>1022</v>
      </c>
      <c r="F1789" s="5" t="s">
        <v>1023</v>
      </c>
      <c r="G1789" s="5" t="s">
        <v>1024</v>
      </c>
      <c r="H1789" s="5" t="s">
        <v>1025</v>
      </c>
      <c r="I1789" s="5" t="s">
        <v>1026</v>
      </c>
      <c r="J1789" s="5" t="s">
        <v>1027</v>
      </c>
      <c r="K1789" s="5" t="s">
        <v>2376</v>
      </c>
      <c r="L1789" s="5" t="s">
        <v>2377</v>
      </c>
      <c r="M1789" s="5" t="s">
        <v>1020</v>
      </c>
      <c r="N1789" s="5" t="s">
        <v>444</v>
      </c>
      <c r="O1789" s="5" t="s">
        <v>445</v>
      </c>
      <c r="P1789" s="5" t="s">
        <v>265</v>
      </c>
      <c r="Q1789" s="5" t="s">
        <v>445</v>
      </c>
      <c r="R1789" s="5" t="s">
        <v>1083</v>
      </c>
      <c r="S1789" s="5" t="s">
        <v>1759</v>
      </c>
      <c r="T1789" s="5" t="s">
        <v>1034</v>
      </c>
      <c r="U1789" s="5" t="s">
        <v>1035</v>
      </c>
      <c r="V1789" s="5" t="s">
        <v>1020</v>
      </c>
      <c r="W1789" s="5" t="s">
        <v>1345</v>
      </c>
      <c r="X1789" s="5" t="s">
        <v>1022</v>
      </c>
      <c r="Y1789" s="5" t="s">
        <v>1619</v>
      </c>
      <c r="Z1789" s="5" t="s">
        <v>1714</v>
      </c>
      <c r="AA1789" s="5" t="s">
        <v>1715</v>
      </c>
      <c r="AB1789" s="5" t="s">
        <v>1040</v>
      </c>
      <c r="AC1789" s="5" t="s">
        <v>1717</v>
      </c>
      <c r="AD1789" s="5" t="s">
        <v>502</v>
      </c>
      <c r="AE1789" s="5" t="s">
        <v>1760</v>
      </c>
      <c r="AF1789" s="5" t="s">
        <v>245</v>
      </c>
      <c r="AG1789" s="5" t="s">
        <v>1761</v>
      </c>
      <c r="AH1789" s="5" t="s">
        <v>1044</v>
      </c>
      <c r="AI1789" s="5" t="s">
        <v>1045</v>
      </c>
      <c r="AJ1789" s="5" t="s">
        <v>961</v>
      </c>
      <c r="AK1789" s="5" t="s">
        <v>44</v>
      </c>
      <c r="AL1789" s="5"/>
      <c r="AM1789" s="5" t="s">
        <v>1046</v>
      </c>
      <c r="AN1789" s="5" t="s">
        <v>1047</v>
      </c>
      <c r="AO1789" s="5" t="s">
        <v>1048</v>
      </c>
      <c r="AP1789" s="5" t="s">
        <v>1049</v>
      </c>
      <c r="AQ1789" s="5" t="s">
        <v>67</v>
      </c>
      <c r="AR1789" s="5" t="s">
        <v>68</v>
      </c>
      <c r="AS1789" s="6">
        <v>0</v>
      </c>
      <c r="AT1789" s="6">
        <v>1429840</v>
      </c>
      <c r="AU1789" s="6">
        <v>1429840</v>
      </c>
      <c r="AV1789" s="6">
        <v>1429840</v>
      </c>
      <c r="AW1789" t="str">
        <f t="shared" si="587"/>
        <v>1-ADMINISTRACION CENTRAL</v>
      </c>
      <c r="AX1789" t="str">
        <f t="shared" si="567"/>
        <v>2-GASTOS</v>
      </c>
      <c r="AY1789" t="str">
        <f t="shared" si="568"/>
        <v>2.1-Gastos corrientes</v>
      </c>
      <c r="AZ1789" t="str">
        <f t="shared" si="569"/>
        <v>2.1.2-Gastos de consumo</v>
      </c>
      <c r="BA1789" t="str">
        <f t="shared" si="570"/>
        <v>2.1.2.1-Remuneraciones</v>
      </c>
      <c r="BB1789" t="str">
        <f t="shared" si="571"/>
        <v>2.1.2.2.06-Incentivo por Rendimiento Individual</v>
      </c>
      <c r="BC1789" t="str">
        <f t="shared" si="572"/>
        <v>0212-MINISTERIO DE INDUSTRIA, COMERCIO Y MIPYMES (MICM)</v>
      </c>
      <c r="BD1789" t="str">
        <f t="shared" si="573"/>
        <v>01-MINISTERIO DE INDUSTRIA, COMERCIO Y MIPYMES (MICM)</v>
      </c>
      <c r="BE1789" t="str">
        <f t="shared" si="574"/>
        <v>0010-CONSEJO DE COORDINACIÓN DE LA ZONA ESPECIAL DE DESARROLLO FRONTERIZO (CCDF)</v>
      </c>
      <c r="BF1789" t="str">
        <f t="shared" si="575"/>
        <v>0000-NO APLICA</v>
      </c>
      <c r="BG1789" t="str">
        <f t="shared" si="576"/>
        <v>2-SERVICIOS ECONÓMICOS</v>
      </c>
      <c r="BH1789" t="str">
        <f t="shared" si="577"/>
        <v>2.1-Asuntos económicos, comerciales y laborales</v>
      </c>
      <c r="BI1789" t="str">
        <f t="shared" si="578"/>
        <v>2.1.01-Asuntos económicos y regulación del comercio</v>
      </c>
      <c r="BJ1789" t="str">
        <f t="shared" si="579"/>
        <v>11-Fomento y desarrollo de la productividad y competitividad del sector industrial</v>
      </c>
      <c r="BK1789" t="str">
        <f t="shared" si="580"/>
        <v>03-Empresas instaladas en la zona fronteriza reciben supervisión de control y regulación en el cumplimiento del régimen especial de Desarrollo fronterizo</v>
      </c>
      <c r="BL1789" t="str">
        <f t="shared" si="581"/>
        <v>0001-Supervisión de las operaciones de las empresas instaladas en la zona fronteriza</v>
      </c>
      <c r="BM1789" t="str">
        <f t="shared" si="582"/>
        <v>00-N/A</v>
      </c>
      <c r="BN1789" t="str">
        <f t="shared" si="583"/>
        <v>No Informado-</v>
      </c>
      <c r="BO1789" t="str">
        <f t="shared" si="584"/>
        <v>98-NACIONAL</v>
      </c>
      <c r="BP1789" t="str">
        <f t="shared" si="585"/>
        <v>99-MULTIPROVINCIAL</v>
      </c>
      <c r="BQ1789" t="str">
        <f t="shared" si="586"/>
        <v>2023/06-Junio</v>
      </c>
    </row>
    <row r="1790" spans="1:69" x14ac:dyDescent="0.25">
      <c r="A1790" s="5" t="s">
        <v>33</v>
      </c>
      <c r="B1790" s="5" t="s">
        <v>34</v>
      </c>
      <c r="C1790" s="5" t="s">
        <v>1020</v>
      </c>
      <c r="D1790" s="5" t="s">
        <v>1021</v>
      </c>
      <c r="E1790" s="5" t="s">
        <v>1022</v>
      </c>
      <c r="F1790" s="5" t="s">
        <v>1023</v>
      </c>
      <c r="G1790" s="5" t="s">
        <v>1024</v>
      </c>
      <c r="H1790" s="5" t="s">
        <v>1025</v>
      </c>
      <c r="I1790" s="5" t="s">
        <v>1026</v>
      </c>
      <c r="J1790" s="5" t="s">
        <v>1027</v>
      </c>
      <c r="K1790" s="5" t="s">
        <v>2376</v>
      </c>
      <c r="L1790" s="5" t="s">
        <v>2377</v>
      </c>
      <c r="M1790" s="5" t="s">
        <v>1020</v>
      </c>
      <c r="N1790" s="5" t="s">
        <v>457</v>
      </c>
      <c r="O1790" s="5" t="s">
        <v>458</v>
      </c>
      <c r="P1790" s="5" t="s">
        <v>265</v>
      </c>
      <c r="Q1790" s="5" t="s">
        <v>458</v>
      </c>
      <c r="R1790" s="5" t="s">
        <v>245</v>
      </c>
      <c r="S1790" s="5" t="s">
        <v>458</v>
      </c>
      <c r="T1790" s="5" t="s">
        <v>1034</v>
      </c>
      <c r="U1790" s="5" t="s">
        <v>1035</v>
      </c>
      <c r="V1790" s="5" t="s">
        <v>1020</v>
      </c>
      <c r="W1790" s="5" t="s">
        <v>1345</v>
      </c>
      <c r="X1790" s="5" t="s">
        <v>1762</v>
      </c>
      <c r="Y1790" s="5" t="s">
        <v>1763</v>
      </c>
      <c r="Z1790" s="5" t="s">
        <v>1764</v>
      </c>
      <c r="AA1790" s="5" t="s">
        <v>1765</v>
      </c>
      <c r="AB1790" s="5" t="s">
        <v>265</v>
      </c>
      <c r="AC1790" s="5" t="s">
        <v>1061</v>
      </c>
      <c r="AD1790" s="5" t="s">
        <v>1044</v>
      </c>
      <c r="AE1790" s="5" t="s">
        <v>1062</v>
      </c>
      <c r="AF1790" s="5" t="s">
        <v>245</v>
      </c>
      <c r="AG1790" s="5" t="s">
        <v>1082</v>
      </c>
      <c r="AH1790" s="5" t="s">
        <v>1044</v>
      </c>
      <c r="AI1790" s="5" t="s">
        <v>1045</v>
      </c>
      <c r="AJ1790" s="5" t="s">
        <v>961</v>
      </c>
      <c r="AK1790" s="5" t="s">
        <v>44</v>
      </c>
      <c r="AL1790" s="5"/>
      <c r="AM1790" s="5" t="s">
        <v>1046</v>
      </c>
      <c r="AN1790" s="5" t="s">
        <v>1047</v>
      </c>
      <c r="AO1790" s="5" t="s">
        <v>1048</v>
      </c>
      <c r="AP1790" s="5" t="s">
        <v>1049</v>
      </c>
      <c r="AQ1790" s="5" t="s">
        <v>67</v>
      </c>
      <c r="AR1790" s="5" t="s">
        <v>68</v>
      </c>
      <c r="AS1790" s="6">
        <v>0</v>
      </c>
      <c r="AT1790" s="6">
        <v>90000</v>
      </c>
      <c r="AU1790" s="6">
        <v>90000</v>
      </c>
      <c r="AV1790" s="6">
        <v>0</v>
      </c>
      <c r="AW1790" t="str">
        <f t="shared" si="587"/>
        <v>1-ADMINISTRACION CENTRAL</v>
      </c>
      <c r="AX1790" t="str">
        <f t="shared" si="567"/>
        <v>2-GASTOS</v>
      </c>
      <c r="AY1790" t="str">
        <f t="shared" si="568"/>
        <v>2.1-Gastos corrientes</v>
      </c>
      <c r="AZ1790" t="str">
        <f t="shared" si="569"/>
        <v>2.1.2-Gastos de consumo</v>
      </c>
      <c r="BA1790" t="str">
        <f t="shared" si="570"/>
        <v>2.1.2.1-Remuneraciones</v>
      </c>
      <c r="BB1790" t="str">
        <f t="shared" si="571"/>
        <v>2.1.2.2.06-Incentivo por Rendimiento Individual</v>
      </c>
      <c r="BC1790" t="str">
        <f t="shared" si="572"/>
        <v>0213-MINISTERIO DE TURISMO</v>
      </c>
      <c r="BD1790" t="str">
        <f t="shared" si="573"/>
        <v>01-MINISTERIO DE TURISMO</v>
      </c>
      <c r="BE1790" t="str">
        <f t="shared" si="574"/>
        <v>0001-MINISTERIO DE TURISMO</v>
      </c>
      <c r="BF1790" t="str">
        <f t="shared" si="575"/>
        <v>0000-NO APLICA</v>
      </c>
      <c r="BG1790" t="str">
        <f t="shared" si="576"/>
        <v>2-SERVICIOS ECONÓMICOS</v>
      </c>
      <c r="BH1790" t="str">
        <f t="shared" si="577"/>
        <v>2.9-Otros servicios económicos</v>
      </c>
      <c r="BI1790" t="str">
        <f t="shared" si="578"/>
        <v>2.9.03-Turismo</v>
      </c>
      <c r="BJ1790" t="str">
        <f t="shared" si="579"/>
        <v>01-Actividades centrales</v>
      </c>
      <c r="BK1790" t="str">
        <f t="shared" si="580"/>
        <v>00-Acciones que no generan producción</v>
      </c>
      <c r="BL1790" t="str">
        <f t="shared" si="581"/>
        <v>0001-Dirección y coordinación</v>
      </c>
      <c r="BM1790" t="str">
        <f t="shared" si="582"/>
        <v>00-N/A</v>
      </c>
      <c r="BN1790" t="str">
        <f t="shared" si="583"/>
        <v>No Informado-</v>
      </c>
      <c r="BO1790" t="str">
        <f t="shared" si="584"/>
        <v>98-NACIONAL</v>
      </c>
      <c r="BP1790" t="str">
        <f t="shared" si="585"/>
        <v>99-MULTIPROVINCIAL</v>
      </c>
      <c r="BQ1790" t="str">
        <f t="shared" si="586"/>
        <v>2023/06-Junio</v>
      </c>
    </row>
    <row r="1791" spans="1:69" x14ac:dyDescent="0.25">
      <c r="A1791" s="5" t="s">
        <v>33</v>
      </c>
      <c r="B1791" s="5" t="s">
        <v>34</v>
      </c>
      <c r="C1791" s="5" t="s">
        <v>1020</v>
      </c>
      <c r="D1791" s="5" t="s">
        <v>1021</v>
      </c>
      <c r="E1791" s="5" t="s">
        <v>1022</v>
      </c>
      <c r="F1791" s="5" t="s">
        <v>1023</v>
      </c>
      <c r="G1791" s="5" t="s">
        <v>1024</v>
      </c>
      <c r="H1791" s="5" t="s">
        <v>1025</v>
      </c>
      <c r="I1791" s="5" t="s">
        <v>1026</v>
      </c>
      <c r="J1791" s="5" t="s">
        <v>1027</v>
      </c>
      <c r="K1791" s="5" t="s">
        <v>2376</v>
      </c>
      <c r="L1791" s="5" t="s">
        <v>2377</v>
      </c>
      <c r="M1791" s="5" t="s">
        <v>1020</v>
      </c>
      <c r="N1791" s="5" t="s">
        <v>1795</v>
      </c>
      <c r="O1791" s="5" t="s">
        <v>1796</v>
      </c>
      <c r="P1791" s="5" t="s">
        <v>265</v>
      </c>
      <c r="Q1791" s="5" t="s">
        <v>1797</v>
      </c>
      <c r="R1791" s="5" t="s">
        <v>245</v>
      </c>
      <c r="S1791" s="5" t="s">
        <v>1796</v>
      </c>
      <c r="T1791" s="5" t="s">
        <v>1034</v>
      </c>
      <c r="U1791" s="5" t="s">
        <v>1035</v>
      </c>
      <c r="V1791" s="5" t="s">
        <v>33</v>
      </c>
      <c r="W1791" s="5" t="s">
        <v>1036</v>
      </c>
      <c r="X1791" s="5" t="s">
        <v>36</v>
      </c>
      <c r="Y1791" s="5" t="s">
        <v>1037</v>
      </c>
      <c r="Z1791" s="5" t="s">
        <v>1614</v>
      </c>
      <c r="AA1791" s="5" t="s">
        <v>1615</v>
      </c>
      <c r="AB1791" s="5" t="s">
        <v>265</v>
      </c>
      <c r="AC1791" s="5" t="s">
        <v>1061</v>
      </c>
      <c r="AD1791" s="5" t="s">
        <v>1044</v>
      </c>
      <c r="AE1791" s="5" t="s">
        <v>1062</v>
      </c>
      <c r="AF1791" s="5" t="s">
        <v>245</v>
      </c>
      <c r="AG1791" s="5" t="s">
        <v>1798</v>
      </c>
      <c r="AH1791" s="5" t="s">
        <v>1044</v>
      </c>
      <c r="AI1791" s="5" t="s">
        <v>1045</v>
      </c>
      <c r="AJ1791" s="5" t="s">
        <v>961</v>
      </c>
      <c r="AK1791" s="5" t="s">
        <v>44</v>
      </c>
      <c r="AL1791" s="5"/>
      <c r="AM1791" s="5" t="s">
        <v>1046</v>
      </c>
      <c r="AN1791" s="5" t="s">
        <v>1047</v>
      </c>
      <c r="AO1791" s="5" t="s">
        <v>1048</v>
      </c>
      <c r="AP1791" s="5" t="s">
        <v>1049</v>
      </c>
      <c r="AQ1791" s="5" t="s">
        <v>67</v>
      </c>
      <c r="AR1791" s="5" t="s">
        <v>68</v>
      </c>
      <c r="AS1791" s="6">
        <v>0</v>
      </c>
      <c r="AT1791" s="6">
        <v>0</v>
      </c>
      <c r="AU1791" s="6">
        <v>22065140.219999999</v>
      </c>
      <c r="AV1791" s="6">
        <v>22065140.219999999</v>
      </c>
      <c r="AW1791" t="str">
        <f t="shared" si="587"/>
        <v>1-ADMINISTRACION CENTRAL</v>
      </c>
      <c r="AX1791" t="str">
        <f t="shared" si="567"/>
        <v>2-GASTOS</v>
      </c>
      <c r="AY1791" t="str">
        <f t="shared" si="568"/>
        <v>2.1-Gastos corrientes</v>
      </c>
      <c r="AZ1791" t="str">
        <f t="shared" si="569"/>
        <v>2.1.2-Gastos de consumo</v>
      </c>
      <c r="BA1791" t="str">
        <f t="shared" si="570"/>
        <v>2.1.2.1-Remuneraciones</v>
      </c>
      <c r="BB1791" t="str">
        <f t="shared" si="571"/>
        <v>2.1.2.2.06-Incentivo por Rendimiento Individual</v>
      </c>
      <c r="BC1791" t="str">
        <f t="shared" si="572"/>
        <v>0215-MINISTERIO DE LA MUJER</v>
      </c>
      <c r="BD1791" t="str">
        <f t="shared" si="573"/>
        <v>01-MINISTERIO DE LA  MUJER</v>
      </c>
      <c r="BE1791" t="str">
        <f t="shared" si="574"/>
        <v>0001-MINISTERIO DE LA MUJER</v>
      </c>
      <c r="BF1791" t="str">
        <f t="shared" si="575"/>
        <v>0000-NO APLICA</v>
      </c>
      <c r="BG1791" t="str">
        <f t="shared" si="576"/>
        <v>1-SERVICIOS  GENERALES</v>
      </c>
      <c r="BH1791" t="str">
        <f t="shared" si="577"/>
        <v>1.1-Administración general</v>
      </c>
      <c r="BI1791" t="str">
        <f t="shared" si="578"/>
        <v>1.1.05-Gestión de la administración general para transversalizar el enfoque de género</v>
      </c>
      <c r="BJ1791" t="str">
        <f t="shared" si="579"/>
        <v>01-Actividades centrales</v>
      </c>
      <c r="BK1791" t="str">
        <f t="shared" si="580"/>
        <v>00-Acciones que no generan producción</v>
      </c>
      <c r="BL1791" t="str">
        <f t="shared" si="581"/>
        <v>0001-Dirección  superior y planificación</v>
      </c>
      <c r="BM1791" t="str">
        <f t="shared" si="582"/>
        <v>00-N/A</v>
      </c>
      <c r="BN1791" t="str">
        <f t="shared" si="583"/>
        <v>No Informado-</v>
      </c>
      <c r="BO1791" t="str">
        <f t="shared" si="584"/>
        <v>98-NACIONAL</v>
      </c>
      <c r="BP1791" t="str">
        <f t="shared" si="585"/>
        <v>99-MULTIPROVINCIAL</v>
      </c>
      <c r="BQ1791" t="str">
        <f t="shared" si="586"/>
        <v>2023/06-Junio</v>
      </c>
    </row>
    <row r="1792" spans="1:69" x14ac:dyDescent="0.25">
      <c r="A1792" s="5" t="s">
        <v>33</v>
      </c>
      <c r="B1792" s="5" t="s">
        <v>34</v>
      </c>
      <c r="C1792" s="5" t="s">
        <v>1020</v>
      </c>
      <c r="D1792" s="5" t="s">
        <v>1021</v>
      </c>
      <c r="E1792" s="5" t="s">
        <v>1022</v>
      </c>
      <c r="F1792" s="5" t="s">
        <v>1023</v>
      </c>
      <c r="G1792" s="5" t="s">
        <v>1024</v>
      </c>
      <c r="H1792" s="5" t="s">
        <v>1025</v>
      </c>
      <c r="I1792" s="5" t="s">
        <v>1026</v>
      </c>
      <c r="J1792" s="5" t="s">
        <v>1027</v>
      </c>
      <c r="K1792" s="5" t="s">
        <v>2376</v>
      </c>
      <c r="L1792" s="5" t="s">
        <v>2377</v>
      </c>
      <c r="M1792" s="5" t="s">
        <v>1020</v>
      </c>
      <c r="N1792" s="5" t="s">
        <v>1810</v>
      </c>
      <c r="O1792" s="5" t="s">
        <v>1811</v>
      </c>
      <c r="P1792" s="5" t="s">
        <v>265</v>
      </c>
      <c r="Q1792" s="5" t="s">
        <v>1811</v>
      </c>
      <c r="R1792" s="5" t="s">
        <v>245</v>
      </c>
      <c r="S1792" s="5" t="s">
        <v>1811</v>
      </c>
      <c r="T1792" s="5" t="s">
        <v>1034</v>
      </c>
      <c r="U1792" s="5" t="s">
        <v>1035</v>
      </c>
      <c r="V1792" s="5" t="s">
        <v>1066</v>
      </c>
      <c r="W1792" s="5" t="s">
        <v>1067</v>
      </c>
      <c r="X1792" s="5" t="s">
        <v>1128</v>
      </c>
      <c r="Y1792" s="5" t="s">
        <v>1129</v>
      </c>
      <c r="Z1792" s="5" t="s">
        <v>1130</v>
      </c>
      <c r="AA1792" s="5" t="s">
        <v>1131</v>
      </c>
      <c r="AB1792" s="5" t="s">
        <v>265</v>
      </c>
      <c r="AC1792" s="5" t="s">
        <v>1061</v>
      </c>
      <c r="AD1792" s="5" t="s">
        <v>1044</v>
      </c>
      <c r="AE1792" s="5" t="s">
        <v>1062</v>
      </c>
      <c r="AF1792" s="5" t="s">
        <v>245</v>
      </c>
      <c r="AG1792" s="5" t="s">
        <v>1082</v>
      </c>
      <c r="AH1792" s="5" t="s">
        <v>1044</v>
      </c>
      <c r="AI1792" s="5" t="s">
        <v>1045</v>
      </c>
      <c r="AJ1792" s="5" t="s">
        <v>961</v>
      </c>
      <c r="AK1792" s="5" t="s">
        <v>44</v>
      </c>
      <c r="AL1792" s="5"/>
      <c r="AM1792" s="5" t="s">
        <v>1046</v>
      </c>
      <c r="AN1792" s="5" t="s">
        <v>1047</v>
      </c>
      <c r="AO1792" s="5" t="s">
        <v>1048</v>
      </c>
      <c r="AP1792" s="5" t="s">
        <v>1049</v>
      </c>
      <c r="AQ1792" s="5" t="s">
        <v>67</v>
      </c>
      <c r="AR1792" s="5" t="s">
        <v>68</v>
      </c>
      <c r="AS1792" s="6">
        <v>0</v>
      </c>
      <c r="AT1792" s="6">
        <v>0</v>
      </c>
      <c r="AU1792" s="6">
        <v>0</v>
      </c>
      <c r="AV1792" s="6">
        <v>21821704.260000002</v>
      </c>
      <c r="AW1792" t="str">
        <f t="shared" si="587"/>
        <v>1-ADMINISTRACION CENTRAL</v>
      </c>
      <c r="AX1792" t="str">
        <f t="shared" si="567"/>
        <v>2-GASTOS</v>
      </c>
      <c r="AY1792" t="str">
        <f t="shared" si="568"/>
        <v>2.1-Gastos corrientes</v>
      </c>
      <c r="AZ1792" t="str">
        <f t="shared" si="569"/>
        <v>2.1.2-Gastos de consumo</v>
      </c>
      <c r="BA1792" t="str">
        <f t="shared" si="570"/>
        <v>2.1.2.1-Remuneraciones</v>
      </c>
      <c r="BB1792" t="str">
        <f t="shared" si="571"/>
        <v>2.1.2.2.06-Incentivo por Rendimiento Individual</v>
      </c>
      <c r="BC1792" t="str">
        <f t="shared" si="572"/>
        <v>0216-MINISTERIO DE CULTURA</v>
      </c>
      <c r="BD1792" t="str">
        <f t="shared" si="573"/>
        <v>01-MINISTERIO DE CULTURA</v>
      </c>
      <c r="BE1792" t="str">
        <f t="shared" si="574"/>
        <v>0001-MINISTERIO DE CULTURA</v>
      </c>
      <c r="BF1792" t="str">
        <f t="shared" si="575"/>
        <v>0000-NO APLICA</v>
      </c>
      <c r="BG1792" t="str">
        <f t="shared" si="576"/>
        <v>4-SERVICIOS SOCIALES</v>
      </c>
      <c r="BH1792" t="str">
        <f t="shared" si="577"/>
        <v>4.3-Actividades deportivas, recreativas, culturales y religiosas</v>
      </c>
      <c r="BI1792" t="str">
        <f t="shared" si="578"/>
        <v>4.3.03-Servicios culturales</v>
      </c>
      <c r="BJ1792" t="str">
        <f t="shared" si="579"/>
        <v>01-Actividades centrales</v>
      </c>
      <c r="BK1792" t="str">
        <f t="shared" si="580"/>
        <v>00-Acciones que no generan producción</v>
      </c>
      <c r="BL1792" t="str">
        <f t="shared" si="581"/>
        <v>0001-Dirección y coordinación</v>
      </c>
      <c r="BM1792" t="str">
        <f t="shared" si="582"/>
        <v>00-N/A</v>
      </c>
      <c r="BN1792" t="str">
        <f t="shared" si="583"/>
        <v>No Informado-</v>
      </c>
      <c r="BO1792" t="str">
        <f t="shared" si="584"/>
        <v>98-NACIONAL</v>
      </c>
      <c r="BP1792" t="str">
        <f t="shared" si="585"/>
        <v>99-MULTIPROVINCIAL</v>
      </c>
      <c r="BQ1792" t="str">
        <f t="shared" si="586"/>
        <v>2023/06-Junio</v>
      </c>
    </row>
    <row r="1793" spans="1:69" x14ac:dyDescent="0.25">
      <c r="A1793" s="5" t="s">
        <v>33</v>
      </c>
      <c r="B1793" s="5" t="s">
        <v>34</v>
      </c>
      <c r="C1793" s="5" t="s">
        <v>1020</v>
      </c>
      <c r="D1793" s="5" t="s">
        <v>1021</v>
      </c>
      <c r="E1793" s="5" t="s">
        <v>1022</v>
      </c>
      <c r="F1793" s="5" t="s">
        <v>1023</v>
      </c>
      <c r="G1793" s="5" t="s">
        <v>1024</v>
      </c>
      <c r="H1793" s="5" t="s">
        <v>1025</v>
      </c>
      <c r="I1793" s="5" t="s">
        <v>1026</v>
      </c>
      <c r="J1793" s="5" t="s">
        <v>1027</v>
      </c>
      <c r="K1793" s="5" t="s">
        <v>2376</v>
      </c>
      <c r="L1793" s="5" t="s">
        <v>2377</v>
      </c>
      <c r="M1793" s="5" t="s">
        <v>1020</v>
      </c>
      <c r="N1793" s="5" t="s">
        <v>1810</v>
      </c>
      <c r="O1793" s="5" t="s">
        <v>1811</v>
      </c>
      <c r="P1793" s="5" t="s">
        <v>265</v>
      </c>
      <c r="Q1793" s="5" t="s">
        <v>1811</v>
      </c>
      <c r="R1793" s="5" t="s">
        <v>245</v>
      </c>
      <c r="S1793" s="5" t="s">
        <v>1811</v>
      </c>
      <c r="T1793" s="5" t="s">
        <v>1034</v>
      </c>
      <c r="U1793" s="5" t="s">
        <v>1035</v>
      </c>
      <c r="V1793" s="5" t="s">
        <v>1066</v>
      </c>
      <c r="W1793" s="5" t="s">
        <v>1067</v>
      </c>
      <c r="X1793" s="5" t="s">
        <v>1128</v>
      </c>
      <c r="Y1793" s="5" t="s">
        <v>1129</v>
      </c>
      <c r="Z1793" s="5" t="s">
        <v>1130</v>
      </c>
      <c r="AA1793" s="5" t="s">
        <v>1131</v>
      </c>
      <c r="AB1793" s="5" t="s">
        <v>1040</v>
      </c>
      <c r="AC1793" s="5" t="s">
        <v>1812</v>
      </c>
      <c r="AD1793" s="5" t="s">
        <v>1044</v>
      </c>
      <c r="AE1793" s="5" t="s">
        <v>1062</v>
      </c>
      <c r="AF1793" s="5" t="s">
        <v>1074</v>
      </c>
      <c r="AG1793" s="5" t="s">
        <v>1813</v>
      </c>
      <c r="AH1793" s="5" t="s">
        <v>1044</v>
      </c>
      <c r="AI1793" s="5" t="s">
        <v>1045</v>
      </c>
      <c r="AJ1793" s="5" t="s">
        <v>961</v>
      </c>
      <c r="AK1793" s="5" t="s">
        <v>44</v>
      </c>
      <c r="AL1793" s="5"/>
      <c r="AM1793" s="5" t="s">
        <v>1046</v>
      </c>
      <c r="AN1793" s="5" t="s">
        <v>1047</v>
      </c>
      <c r="AO1793" s="5" t="s">
        <v>1048</v>
      </c>
      <c r="AP1793" s="5" t="s">
        <v>1049</v>
      </c>
      <c r="AQ1793" s="5" t="s">
        <v>67</v>
      </c>
      <c r="AR1793" s="5" t="s">
        <v>68</v>
      </c>
      <c r="AS1793" s="6">
        <v>0</v>
      </c>
      <c r="AT1793" s="6">
        <v>0</v>
      </c>
      <c r="AU1793" s="6">
        <v>0</v>
      </c>
      <c r="AV1793" s="6">
        <v>9731516.0099999998</v>
      </c>
      <c r="AW1793" t="str">
        <f t="shared" si="587"/>
        <v>1-ADMINISTRACION CENTRAL</v>
      </c>
      <c r="AX1793" t="str">
        <f t="shared" ref="AX1793:AX1856" si="588">CONCATENATE(C1793,"-",D1793)</f>
        <v>2-GASTOS</v>
      </c>
      <c r="AY1793" t="str">
        <f t="shared" ref="AY1793:AY1856" si="589">CONCATENATE(E1793,"-",F1793)</f>
        <v>2.1-Gastos corrientes</v>
      </c>
      <c r="AZ1793" t="str">
        <f t="shared" ref="AZ1793:AZ1856" si="590">CONCATENATE(G1793,"-",H1793)</f>
        <v>2.1.2-Gastos de consumo</v>
      </c>
      <c r="BA1793" t="str">
        <f t="shared" ref="BA1793:BA1856" si="591">CONCATENATE(I1793,"-",J1793)</f>
        <v>2.1.2.1-Remuneraciones</v>
      </c>
      <c r="BB1793" t="str">
        <f t="shared" ref="BB1793:BB1856" si="592">CONCATENATE(K1793,"-",L1793)</f>
        <v>2.1.2.2.06-Incentivo por Rendimiento Individual</v>
      </c>
      <c r="BC1793" t="str">
        <f t="shared" ref="BC1793:BC1856" si="593">CONCATENATE(N1793,"-",O1793)</f>
        <v>0216-MINISTERIO DE CULTURA</v>
      </c>
      <c r="BD1793" t="str">
        <f t="shared" ref="BD1793:BD1856" si="594">CONCATENATE(P1793,"-",Q1793)</f>
        <v>01-MINISTERIO DE CULTURA</v>
      </c>
      <c r="BE1793" t="str">
        <f t="shared" ref="BE1793:BE1856" si="595">CONCATENATE(R1793,"-",S1793)</f>
        <v>0001-MINISTERIO DE CULTURA</v>
      </c>
      <c r="BF1793" t="str">
        <f t="shared" ref="BF1793:BF1856" si="596">CONCATENATE(T1793,"-",U1793)</f>
        <v>0000-NO APLICA</v>
      </c>
      <c r="BG1793" t="str">
        <f t="shared" ref="BG1793:BG1856" si="597">CONCATENATE(V1793,"-",W1793)</f>
        <v>4-SERVICIOS SOCIALES</v>
      </c>
      <c r="BH1793" t="str">
        <f t="shared" ref="BH1793:BH1856" si="598">CONCATENATE(X1793,"-",Y1793)</f>
        <v>4.3-Actividades deportivas, recreativas, culturales y religiosas</v>
      </c>
      <c r="BI1793" t="str">
        <f t="shared" ref="BI1793:BI1856" si="599">CONCATENATE(Z1793,"-",AA1793)</f>
        <v>4.3.03-Servicios culturales</v>
      </c>
      <c r="BJ1793" t="str">
        <f t="shared" ref="BJ1793:BJ1856" si="600">CONCATENATE(AB1793,"-",AC1793)</f>
        <v>11-Conservación, restauración, salvaguarda patrimonio cultura material e inmaterial</v>
      </c>
      <c r="BK1793" t="str">
        <f t="shared" ref="BK1793:BK1856" si="601">CONCATENATE(AD1793,"-",AE1793)</f>
        <v>00-Acciones que no generan producción</v>
      </c>
      <c r="BL1793" t="str">
        <f t="shared" ref="BL1793:BL1856" si="602">CONCATENATE(AF1793,"-",AG1793)</f>
        <v>0005-Conservación y restauración del patrimonio cultural material e inmaterial</v>
      </c>
      <c r="BM1793" t="str">
        <f t="shared" ref="BM1793:BM1856" si="603">CONCATENATE(AH1793,"-",AI1793)</f>
        <v>00-N/A</v>
      </c>
      <c r="BN1793" t="str">
        <f t="shared" ref="BN1793:BN1856" si="604">CONCATENATE(AK1793,"-",AL1793)</f>
        <v>No Informado-</v>
      </c>
      <c r="BO1793" t="str">
        <f t="shared" ref="BO1793:BO1856" si="605">CONCATENATE(AM1793,"-",AN1793)</f>
        <v>98-NACIONAL</v>
      </c>
      <c r="BP1793" t="str">
        <f t="shared" ref="BP1793:BP1856" si="606">CONCATENATE(AO1793,"-",AP1793)</f>
        <v>99-MULTIPROVINCIAL</v>
      </c>
      <c r="BQ1793" t="str">
        <f t="shared" ref="BQ1793:BQ1856" si="607">CONCATENATE(AQ1793,"-",AR1793)</f>
        <v>2023/06-Junio</v>
      </c>
    </row>
    <row r="1794" spans="1:69" x14ac:dyDescent="0.25">
      <c r="A1794" s="5" t="s">
        <v>33</v>
      </c>
      <c r="B1794" s="5" t="s">
        <v>34</v>
      </c>
      <c r="C1794" s="5" t="s">
        <v>1020</v>
      </c>
      <c r="D1794" s="5" t="s">
        <v>1021</v>
      </c>
      <c r="E1794" s="5" t="s">
        <v>1022</v>
      </c>
      <c r="F1794" s="5" t="s">
        <v>1023</v>
      </c>
      <c r="G1794" s="5" t="s">
        <v>1024</v>
      </c>
      <c r="H1794" s="5" t="s">
        <v>1025</v>
      </c>
      <c r="I1794" s="5" t="s">
        <v>1026</v>
      </c>
      <c r="J1794" s="5" t="s">
        <v>1027</v>
      </c>
      <c r="K1794" s="5" t="s">
        <v>2376</v>
      </c>
      <c r="L1794" s="5" t="s">
        <v>2377</v>
      </c>
      <c r="M1794" s="5" t="s">
        <v>1020</v>
      </c>
      <c r="N1794" s="5" t="s">
        <v>1810</v>
      </c>
      <c r="O1794" s="5" t="s">
        <v>1811</v>
      </c>
      <c r="P1794" s="5" t="s">
        <v>265</v>
      </c>
      <c r="Q1794" s="5" t="s">
        <v>1811</v>
      </c>
      <c r="R1794" s="5" t="s">
        <v>245</v>
      </c>
      <c r="S1794" s="5" t="s">
        <v>1811</v>
      </c>
      <c r="T1794" s="5" t="s">
        <v>1034</v>
      </c>
      <c r="U1794" s="5" t="s">
        <v>1035</v>
      </c>
      <c r="V1794" s="5" t="s">
        <v>1066</v>
      </c>
      <c r="W1794" s="5" t="s">
        <v>1067</v>
      </c>
      <c r="X1794" s="5" t="s">
        <v>1128</v>
      </c>
      <c r="Y1794" s="5" t="s">
        <v>1129</v>
      </c>
      <c r="Z1794" s="5" t="s">
        <v>1130</v>
      </c>
      <c r="AA1794" s="5" t="s">
        <v>1131</v>
      </c>
      <c r="AB1794" s="5" t="s">
        <v>1183</v>
      </c>
      <c r="AC1794" s="5" t="s">
        <v>1814</v>
      </c>
      <c r="AD1794" s="5" t="s">
        <v>1157</v>
      </c>
      <c r="AE1794" s="5" t="s">
        <v>1815</v>
      </c>
      <c r="AF1794" s="5" t="s">
        <v>245</v>
      </c>
      <c r="AG1794" s="5" t="s">
        <v>1816</v>
      </c>
      <c r="AH1794" s="5" t="s">
        <v>1044</v>
      </c>
      <c r="AI1794" s="5" t="s">
        <v>1045</v>
      </c>
      <c r="AJ1794" s="5" t="s">
        <v>961</v>
      </c>
      <c r="AK1794" s="5" t="s">
        <v>44</v>
      </c>
      <c r="AL1794" s="5"/>
      <c r="AM1794" s="5" t="s">
        <v>1046</v>
      </c>
      <c r="AN1794" s="5" t="s">
        <v>1047</v>
      </c>
      <c r="AO1794" s="5" t="s">
        <v>1048</v>
      </c>
      <c r="AP1794" s="5" t="s">
        <v>1049</v>
      </c>
      <c r="AQ1794" s="5" t="s">
        <v>67</v>
      </c>
      <c r="AR1794" s="5" t="s">
        <v>68</v>
      </c>
      <c r="AS1794" s="6">
        <v>0</v>
      </c>
      <c r="AT1794" s="6">
        <v>0</v>
      </c>
      <c r="AU1794" s="6">
        <v>0</v>
      </c>
      <c r="AV1794" s="6">
        <v>6099543.4100000001</v>
      </c>
      <c r="AW1794" t="str">
        <f t="shared" ref="AW1794:AW1857" si="608">CONCATENATE(A1794,"-",B1794)</f>
        <v>1-ADMINISTRACION CENTRAL</v>
      </c>
      <c r="AX1794" t="str">
        <f t="shared" si="588"/>
        <v>2-GASTOS</v>
      </c>
      <c r="AY1794" t="str">
        <f t="shared" si="589"/>
        <v>2.1-Gastos corrientes</v>
      </c>
      <c r="AZ1794" t="str">
        <f t="shared" si="590"/>
        <v>2.1.2-Gastos de consumo</v>
      </c>
      <c r="BA1794" t="str">
        <f t="shared" si="591"/>
        <v>2.1.2.1-Remuneraciones</v>
      </c>
      <c r="BB1794" t="str">
        <f t="shared" si="592"/>
        <v>2.1.2.2.06-Incentivo por Rendimiento Individual</v>
      </c>
      <c r="BC1794" t="str">
        <f t="shared" si="593"/>
        <v>0216-MINISTERIO DE CULTURA</v>
      </c>
      <c r="BD1794" t="str">
        <f t="shared" si="594"/>
        <v>01-MINISTERIO DE CULTURA</v>
      </c>
      <c r="BE1794" t="str">
        <f t="shared" si="595"/>
        <v>0001-MINISTERIO DE CULTURA</v>
      </c>
      <c r="BF1794" t="str">
        <f t="shared" si="596"/>
        <v>0000-NO APLICA</v>
      </c>
      <c r="BG1794" t="str">
        <f t="shared" si="597"/>
        <v>4-SERVICIOS SOCIALES</v>
      </c>
      <c r="BH1794" t="str">
        <f t="shared" si="598"/>
        <v>4.3-Actividades deportivas, recreativas, culturales y religiosas</v>
      </c>
      <c r="BI1794" t="str">
        <f t="shared" si="599"/>
        <v>4.3.03-Servicios culturales</v>
      </c>
      <c r="BJ1794" t="str">
        <f t="shared" si="600"/>
        <v>13-Fomento, difusión y desarrollo de la cultura</v>
      </c>
      <c r="BK1794" t="str">
        <f t="shared" si="601"/>
        <v>06-Público en general disfrutando de las creaciones y expresiones humanas a través de recursos plásticos, lingüísticos o sonoros, bienes y servicios de las industrias culturales y reconocimientos al talento</v>
      </c>
      <c r="BL1794" t="str">
        <f t="shared" si="602"/>
        <v>0001-Festivales  de las expresiones artísticas y culturales</v>
      </c>
      <c r="BM1794" t="str">
        <f t="shared" si="603"/>
        <v>00-N/A</v>
      </c>
      <c r="BN1794" t="str">
        <f t="shared" si="604"/>
        <v>No Informado-</v>
      </c>
      <c r="BO1794" t="str">
        <f t="shared" si="605"/>
        <v>98-NACIONAL</v>
      </c>
      <c r="BP1794" t="str">
        <f t="shared" si="606"/>
        <v>99-MULTIPROVINCIAL</v>
      </c>
      <c r="BQ1794" t="str">
        <f t="shared" si="607"/>
        <v>2023/06-Junio</v>
      </c>
    </row>
    <row r="1795" spans="1:69" x14ac:dyDescent="0.25">
      <c r="A1795" s="5" t="s">
        <v>33</v>
      </c>
      <c r="B1795" s="5" t="s">
        <v>34</v>
      </c>
      <c r="C1795" s="5" t="s">
        <v>1020</v>
      </c>
      <c r="D1795" s="5" t="s">
        <v>1021</v>
      </c>
      <c r="E1795" s="5" t="s">
        <v>1022</v>
      </c>
      <c r="F1795" s="5" t="s">
        <v>1023</v>
      </c>
      <c r="G1795" s="5" t="s">
        <v>1024</v>
      </c>
      <c r="H1795" s="5" t="s">
        <v>1025</v>
      </c>
      <c r="I1795" s="5" t="s">
        <v>1026</v>
      </c>
      <c r="J1795" s="5" t="s">
        <v>1027</v>
      </c>
      <c r="K1795" s="5" t="s">
        <v>2376</v>
      </c>
      <c r="L1795" s="5" t="s">
        <v>2377</v>
      </c>
      <c r="M1795" s="5" t="s">
        <v>1020</v>
      </c>
      <c r="N1795" s="5" t="s">
        <v>470</v>
      </c>
      <c r="O1795" s="5" t="s">
        <v>471</v>
      </c>
      <c r="P1795" s="5" t="s">
        <v>265</v>
      </c>
      <c r="Q1795" s="5" t="s">
        <v>472</v>
      </c>
      <c r="R1795" s="5" t="s">
        <v>245</v>
      </c>
      <c r="S1795" s="5" t="s">
        <v>473</v>
      </c>
      <c r="T1795" s="5" t="s">
        <v>1034</v>
      </c>
      <c r="U1795" s="5" t="s">
        <v>1035</v>
      </c>
      <c r="V1795" s="5" t="s">
        <v>1020</v>
      </c>
      <c r="W1795" s="5" t="s">
        <v>1345</v>
      </c>
      <c r="X1795" s="5" t="s">
        <v>1648</v>
      </c>
      <c r="Y1795" s="5" t="s">
        <v>1649</v>
      </c>
      <c r="Z1795" s="5" t="s">
        <v>1839</v>
      </c>
      <c r="AA1795" s="5" t="s">
        <v>1840</v>
      </c>
      <c r="AB1795" s="5" t="s">
        <v>1163</v>
      </c>
      <c r="AC1795" s="5" t="s">
        <v>1841</v>
      </c>
      <c r="AD1795" s="5" t="s">
        <v>363</v>
      </c>
      <c r="AE1795" s="5" t="s">
        <v>1842</v>
      </c>
      <c r="AF1795" s="5" t="s">
        <v>185</v>
      </c>
      <c r="AG1795" s="5" t="s">
        <v>1843</v>
      </c>
      <c r="AH1795" s="5" t="s">
        <v>1044</v>
      </c>
      <c r="AI1795" s="5" t="s">
        <v>1045</v>
      </c>
      <c r="AJ1795" s="5" t="s">
        <v>961</v>
      </c>
      <c r="AK1795" s="5" t="s">
        <v>44</v>
      </c>
      <c r="AL1795" s="5"/>
      <c r="AM1795" s="5" t="s">
        <v>1046</v>
      </c>
      <c r="AN1795" s="5" t="s">
        <v>1047</v>
      </c>
      <c r="AO1795" s="5" t="s">
        <v>1048</v>
      </c>
      <c r="AP1795" s="5" t="s">
        <v>1049</v>
      </c>
      <c r="AQ1795" s="5" t="s">
        <v>67</v>
      </c>
      <c r="AR1795" s="5" t="s">
        <v>68</v>
      </c>
      <c r="AS1795" s="6">
        <v>0</v>
      </c>
      <c r="AT1795" s="6">
        <v>0</v>
      </c>
      <c r="AU1795" s="6">
        <v>0</v>
      </c>
      <c r="AV1795" s="6">
        <v>246000</v>
      </c>
      <c r="AW1795" t="str">
        <f t="shared" si="608"/>
        <v>1-ADMINISTRACION CENTRAL</v>
      </c>
      <c r="AX1795" t="str">
        <f t="shared" si="588"/>
        <v>2-GASTOS</v>
      </c>
      <c r="AY1795" t="str">
        <f t="shared" si="589"/>
        <v>2.1-Gastos corrientes</v>
      </c>
      <c r="AZ1795" t="str">
        <f t="shared" si="590"/>
        <v>2.1.2-Gastos de consumo</v>
      </c>
      <c r="BA1795" t="str">
        <f t="shared" si="591"/>
        <v>2.1.2.1-Remuneraciones</v>
      </c>
      <c r="BB1795" t="str">
        <f t="shared" si="592"/>
        <v>2.1.2.2.06-Incentivo por Rendimiento Individual</v>
      </c>
      <c r="BC1795" t="str">
        <f t="shared" si="593"/>
        <v>0218-MINISTERIO DE MEDIO AMBIENTE Y RECURSOS NATURALES</v>
      </c>
      <c r="BD1795" t="str">
        <f t="shared" si="594"/>
        <v>01-MINISTERIO DE MEDIO AMBIENTE Y REC. NAT.</v>
      </c>
      <c r="BE1795" t="str">
        <f t="shared" si="595"/>
        <v>0001-MINISTERIO  DE MEDIO AMBIENTE Y RECURSOS NATURALES</v>
      </c>
      <c r="BF1795" t="str">
        <f t="shared" si="596"/>
        <v>0000-NO APLICA</v>
      </c>
      <c r="BG1795" t="str">
        <f t="shared" si="597"/>
        <v>2-SERVICIOS ECONÓMICOS</v>
      </c>
      <c r="BH1795" t="str">
        <f t="shared" si="598"/>
        <v>2.2-Agropecuaria, caza, pesca y silvicultura</v>
      </c>
      <c r="BI1795" t="str">
        <f t="shared" si="599"/>
        <v>2.2.06-Gestión o apoyo de labores de reforestación</v>
      </c>
      <c r="BJ1795" t="str">
        <f t="shared" si="600"/>
        <v>12-Manejo Sostenible de los Recursos Forestales</v>
      </c>
      <c r="BK1795" t="str">
        <f t="shared" si="601"/>
        <v>02-Ecosistema Forestal con Superficie Reforestada</v>
      </c>
      <c r="BL1795" t="str">
        <f t="shared" si="602"/>
        <v>0002-Ecosistema con superficie reforestada (Plantación y Mantenimiento)</v>
      </c>
      <c r="BM1795" t="str">
        <f t="shared" si="603"/>
        <v>00-N/A</v>
      </c>
      <c r="BN1795" t="str">
        <f t="shared" si="604"/>
        <v>No Informado-</v>
      </c>
      <c r="BO1795" t="str">
        <f t="shared" si="605"/>
        <v>98-NACIONAL</v>
      </c>
      <c r="BP1795" t="str">
        <f t="shared" si="606"/>
        <v>99-MULTIPROVINCIAL</v>
      </c>
      <c r="BQ1795" t="str">
        <f t="shared" si="607"/>
        <v>2023/06-Junio</v>
      </c>
    </row>
    <row r="1796" spans="1:69" x14ac:dyDescent="0.25">
      <c r="A1796" s="5" t="s">
        <v>33</v>
      </c>
      <c r="B1796" s="5" t="s">
        <v>34</v>
      </c>
      <c r="C1796" s="5" t="s">
        <v>1020</v>
      </c>
      <c r="D1796" s="5" t="s">
        <v>1021</v>
      </c>
      <c r="E1796" s="5" t="s">
        <v>1022</v>
      </c>
      <c r="F1796" s="5" t="s">
        <v>1023</v>
      </c>
      <c r="G1796" s="5" t="s">
        <v>1024</v>
      </c>
      <c r="H1796" s="5" t="s">
        <v>1025</v>
      </c>
      <c r="I1796" s="5" t="s">
        <v>1026</v>
      </c>
      <c r="J1796" s="5" t="s">
        <v>1027</v>
      </c>
      <c r="K1796" s="5" t="s">
        <v>2376</v>
      </c>
      <c r="L1796" s="5" t="s">
        <v>2377</v>
      </c>
      <c r="M1796" s="5" t="s">
        <v>1020</v>
      </c>
      <c r="N1796" s="5" t="s">
        <v>470</v>
      </c>
      <c r="O1796" s="5" t="s">
        <v>471</v>
      </c>
      <c r="P1796" s="5" t="s">
        <v>265</v>
      </c>
      <c r="Q1796" s="5" t="s">
        <v>472</v>
      </c>
      <c r="R1796" s="5" t="s">
        <v>245</v>
      </c>
      <c r="S1796" s="5" t="s">
        <v>473</v>
      </c>
      <c r="T1796" s="5" t="s">
        <v>1034</v>
      </c>
      <c r="U1796" s="5" t="s">
        <v>1035</v>
      </c>
      <c r="V1796" s="5" t="s">
        <v>819</v>
      </c>
      <c r="W1796" s="5" t="s">
        <v>1085</v>
      </c>
      <c r="X1796" s="5" t="s">
        <v>1137</v>
      </c>
      <c r="Y1796" s="5" t="s">
        <v>1138</v>
      </c>
      <c r="Z1796" s="5" t="s">
        <v>1868</v>
      </c>
      <c r="AA1796" s="5" t="s">
        <v>1869</v>
      </c>
      <c r="AB1796" s="5" t="s">
        <v>1163</v>
      </c>
      <c r="AC1796" s="5" t="s">
        <v>1841</v>
      </c>
      <c r="AD1796" s="5" t="s">
        <v>502</v>
      </c>
      <c r="AE1796" s="5" t="s">
        <v>1870</v>
      </c>
      <c r="AF1796" s="5" t="s">
        <v>185</v>
      </c>
      <c r="AG1796" s="5" t="s">
        <v>1871</v>
      </c>
      <c r="AH1796" s="5" t="s">
        <v>1044</v>
      </c>
      <c r="AI1796" s="5" t="s">
        <v>1045</v>
      </c>
      <c r="AJ1796" s="5" t="s">
        <v>961</v>
      </c>
      <c r="AK1796" s="5" t="s">
        <v>44</v>
      </c>
      <c r="AL1796" s="5"/>
      <c r="AM1796" s="5" t="s">
        <v>1046</v>
      </c>
      <c r="AN1796" s="5" t="s">
        <v>1047</v>
      </c>
      <c r="AO1796" s="5" t="s">
        <v>1048</v>
      </c>
      <c r="AP1796" s="5" t="s">
        <v>1049</v>
      </c>
      <c r="AQ1796" s="5" t="s">
        <v>67</v>
      </c>
      <c r="AR1796" s="5" t="s">
        <v>68</v>
      </c>
      <c r="AS1796" s="6">
        <v>0</v>
      </c>
      <c r="AT1796" s="6">
        <v>0</v>
      </c>
      <c r="AU1796" s="6">
        <v>0</v>
      </c>
      <c r="AV1796" s="6">
        <v>125000</v>
      </c>
      <c r="AW1796" t="str">
        <f t="shared" si="608"/>
        <v>1-ADMINISTRACION CENTRAL</v>
      </c>
      <c r="AX1796" t="str">
        <f t="shared" si="588"/>
        <v>2-GASTOS</v>
      </c>
      <c r="AY1796" t="str">
        <f t="shared" si="589"/>
        <v>2.1-Gastos corrientes</v>
      </c>
      <c r="AZ1796" t="str">
        <f t="shared" si="590"/>
        <v>2.1.2-Gastos de consumo</v>
      </c>
      <c r="BA1796" t="str">
        <f t="shared" si="591"/>
        <v>2.1.2.1-Remuneraciones</v>
      </c>
      <c r="BB1796" t="str">
        <f t="shared" si="592"/>
        <v>2.1.2.2.06-Incentivo por Rendimiento Individual</v>
      </c>
      <c r="BC1796" t="str">
        <f t="shared" si="593"/>
        <v>0218-MINISTERIO DE MEDIO AMBIENTE Y RECURSOS NATURALES</v>
      </c>
      <c r="BD1796" t="str">
        <f t="shared" si="594"/>
        <v>01-MINISTERIO DE MEDIO AMBIENTE Y REC. NAT.</v>
      </c>
      <c r="BE1796" t="str">
        <f t="shared" si="595"/>
        <v>0001-MINISTERIO  DE MEDIO AMBIENTE Y RECURSOS NATURALES</v>
      </c>
      <c r="BF1796" t="str">
        <f t="shared" si="596"/>
        <v>0000-NO APLICA</v>
      </c>
      <c r="BG1796" t="str">
        <f t="shared" si="597"/>
        <v>3-PROTECCIÓN DEL MEDIO AMBIENTE</v>
      </c>
      <c r="BH1796" t="str">
        <f t="shared" si="598"/>
        <v>3.2-Protección de la biodiversidad y ordenación de desechos</v>
      </c>
      <c r="BI1796" t="str">
        <f t="shared" si="599"/>
        <v>3.2.07-Biodiversidad y planificación del desarrollo</v>
      </c>
      <c r="BJ1796" t="str">
        <f t="shared" si="600"/>
        <v>12-Manejo Sostenible de los Recursos Forestales</v>
      </c>
      <c r="BK1796" t="str">
        <f t="shared" si="601"/>
        <v>03-Bosques Nativos y Plantaciones Gestionados Conforme a Plan de Manejo</v>
      </c>
      <c r="BL1796" t="str">
        <f t="shared" si="602"/>
        <v>0002-Vigilancia y control de ecosistemas forestales</v>
      </c>
      <c r="BM1796" t="str">
        <f t="shared" si="603"/>
        <v>00-N/A</v>
      </c>
      <c r="BN1796" t="str">
        <f t="shared" si="604"/>
        <v>No Informado-</v>
      </c>
      <c r="BO1796" t="str">
        <f t="shared" si="605"/>
        <v>98-NACIONAL</v>
      </c>
      <c r="BP1796" t="str">
        <f t="shared" si="606"/>
        <v>99-MULTIPROVINCIAL</v>
      </c>
      <c r="BQ1796" t="str">
        <f t="shared" si="607"/>
        <v>2023/06-Junio</v>
      </c>
    </row>
    <row r="1797" spans="1:69" x14ac:dyDescent="0.25">
      <c r="A1797" s="5" t="s">
        <v>33</v>
      </c>
      <c r="B1797" s="5" t="s">
        <v>34</v>
      </c>
      <c r="C1797" s="5" t="s">
        <v>1020</v>
      </c>
      <c r="D1797" s="5" t="s">
        <v>1021</v>
      </c>
      <c r="E1797" s="5" t="s">
        <v>1022</v>
      </c>
      <c r="F1797" s="5" t="s">
        <v>1023</v>
      </c>
      <c r="G1797" s="5" t="s">
        <v>1024</v>
      </c>
      <c r="H1797" s="5" t="s">
        <v>1025</v>
      </c>
      <c r="I1797" s="5" t="s">
        <v>1026</v>
      </c>
      <c r="J1797" s="5" t="s">
        <v>1027</v>
      </c>
      <c r="K1797" s="5" t="s">
        <v>2376</v>
      </c>
      <c r="L1797" s="5" t="s">
        <v>2377</v>
      </c>
      <c r="M1797" s="5" t="s">
        <v>1020</v>
      </c>
      <c r="N1797" s="5" t="s">
        <v>470</v>
      </c>
      <c r="O1797" s="5" t="s">
        <v>471</v>
      </c>
      <c r="P1797" s="5" t="s">
        <v>265</v>
      </c>
      <c r="Q1797" s="5" t="s">
        <v>472</v>
      </c>
      <c r="R1797" s="5" t="s">
        <v>245</v>
      </c>
      <c r="S1797" s="5" t="s">
        <v>473</v>
      </c>
      <c r="T1797" s="5" t="s">
        <v>1034</v>
      </c>
      <c r="U1797" s="5" t="s">
        <v>1035</v>
      </c>
      <c r="V1797" s="5" t="s">
        <v>819</v>
      </c>
      <c r="W1797" s="5" t="s">
        <v>1085</v>
      </c>
      <c r="X1797" s="5" t="s">
        <v>1137</v>
      </c>
      <c r="Y1797" s="5" t="s">
        <v>1138</v>
      </c>
      <c r="Z1797" s="5" t="s">
        <v>1872</v>
      </c>
      <c r="AA1797" s="5" t="s">
        <v>1873</v>
      </c>
      <c r="AB1797" s="5" t="s">
        <v>1040</v>
      </c>
      <c r="AC1797" s="5" t="s">
        <v>1857</v>
      </c>
      <c r="AD1797" s="5" t="s">
        <v>363</v>
      </c>
      <c r="AE1797" s="5" t="s">
        <v>1874</v>
      </c>
      <c r="AF1797" s="5" t="s">
        <v>51</v>
      </c>
      <c r="AG1797" s="5" t="s">
        <v>1875</v>
      </c>
      <c r="AH1797" s="5" t="s">
        <v>1044</v>
      </c>
      <c r="AI1797" s="5" t="s">
        <v>1045</v>
      </c>
      <c r="AJ1797" s="5" t="s">
        <v>961</v>
      </c>
      <c r="AK1797" s="5" t="s">
        <v>44</v>
      </c>
      <c r="AL1797" s="5"/>
      <c r="AM1797" s="5" t="s">
        <v>1046</v>
      </c>
      <c r="AN1797" s="5" t="s">
        <v>1047</v>
      </c>
      <c r="AO1797" s="5" t="s">
        <v>1048</v>
      </c>
      <c r="AP1797" s="5" t="s">
        <v>1049</v>
      </c>
      <c r="AQ1797" s="5" t="s">
        <v>67</v>
      </c>
      <c r="AR1797" s="5" t="s">
        <v>68</v>
      </c>
      <c r="AS1797" s="6">
        <v>0</v>
      </c>
      <c r="AT1797" s="6">
        <v>0</v>
      </c>
      <c r="AU1797" s="6">
        <v>0</v>
      </c>
      <c r="AV1797" s="6">
        <v>60000</v>
      </c>
      <c r="AW1797" t="str">
        <f t="shared" si="608"/>
        <v>1-ADMINISTRACION CENTRAL</v>
      </c>
      <c r="AX1797" t="str">
        <f t="shared" si="588"/>
        <v>2-GASTOS</v>
      </c>
      <c r="AY1797" t="str">
        <f t="shared" si="589"/>
        <v>2.1-Gastos corrientes</v>
      </c>
      <c r="AZ1797" t="str">
        <f t="shared" si="590"/>
        <v>2.1.2-Gastos de consumo</v>
      </c>
      <c r="BA1797" t="str">
        <f t="shared" si="591"/>
        <v>2.1.2.1-Remuneraciones</v>
      </c>
      <c r="BB1797" t="str">
        <f t="shared" si="592"/>
        <v>2.1.2.2.06-Incentivo por Rendimiento Individual</v>
      </c>
      <c r="BC1797" t="str">
        <f t="shared" si="593"/>
        <v>0218-MINISTERIO DE MEDIO AMBIENTE Y RECURSOS NATURALES</v>
      </c>
      <c r="BD1797" t="str">
        <f t="shared" si="594"/>
        <v>01-MINISTERIO DE MEDIO AMBIENTE Y REC. NAT.</v>
      </c>
      <c r="BE1797" t="str">
        <f t="shared" si="595"/>
        <v>0001-MINISTERIO  DE MEDIO AMBIENTE Y RECURSOS NATURALES</v>
      </c>
      <c r="BF1797" t="str">
        <f t="shared" si="596"/>
        <v>0000-NO APLICA</v>
      </c>
      <c r="BG1797" t="str">
        <f t="shared" si="597"/>
        <v>3-PROTECCIÓN DEL MEDIO AMBIENTE</v>
      </c>
      <c r="BH1797" t="str">
        <f t="shared" si="598"/>
        <v>3.2-Protección de la biodiversidad y ordenación de desechos</v>
      </c>
      <c r="BI1797" t="str">
        <f t="shared" si="599"/>
        <v>3.2.09-Áreas protegidas y otras medidas de conservación</v>
      </c>
      <c r="BJ1797" t="str">
        <f t="shared" si="600"/>
        <v>11-Conservación de la Biodiversidad</v>
      </c>
      <c r="BK1797" t="str">
        <f t="shared" si="601"/>
        <v>02-Áreas protegidas con protección</v>
      </c>
      <c r="BL1797" t="str">
        <f t="shared" si="602"/>
        <v>0003-Vigilancia y control de las áreas protegidas</v>
      </c>
      <c r="BM1797" t="str">
        <f t="shared" si="603"/>
        <v>00-N/A</v>
      </c>
      <c r="BN1797" t="str">
        <f t="shared" si="604"/>
        <v>No Informado-</v>
      </c>
      <c r="BO1797" t="str">
        <f t="shared" si="605"/>
        <v>98-NACIONAL</v>
      </c>
      <c r="BP1797" t="str">
        <f t="shared" si="606"/>
        <v>99-MULTIPROVINCIAL</v>
      </c>
      <c r="BQ1797" t="str">
        <f t="shared" si="607"/>
        <v>2023/06-Junio</v>
      </c>
    </row>
    <row r="1798" spans="1:69" x14ac:dyDescent="0.25">
      <c r="A1798" s="5" t="s">
        <v>33</v>
      </c>
      <c r="B1798" s="5" t="s">
        <v>34</v>
      </c>
      <c r="C1798" s="5" t="s">
        <v>1020</v>
      </c>
      <c r="D1798" s="5" t="s">
        <v>1021</v>
      </c>
      <c r="E1798" s="5" t="s">
        <v>1022</v>
      </c>
      <c r="F1798" s="5" t="s">
        <v>1023</v>
      </c>
      <c r="G1798" s="5" t="s">
        <v>1024</v>
      </c>
      <c r="H1798" s="5" t="s">
        <v>1025</v>
      </c>
      <c r="I1798" s="5" t="s">
        <v>1026</v>
      </c>
      <c r="J1798" s="5" t="s">
        <v>1027</v>
      </c>
      <c r="K1798" s="5" t="s">
        <v>2376</v>
      </c>
      <c r="L1798" s="5" t="s">
        <v>2377</v>
      </c>
      <c r="M1798" s="5" t="s">
        <v>1020</v>
      </c>
      <c r="N1798" s="5" t="s">
        <v>470</v>
      </c>
      <c r="O1798" s="5" t="s">
        <v>471</v>
      </c>
      <c r="P1798" s="5" t="s">
        <v>265</v>
      </c>
      <c r="Q1798" s="5" t="s">
        <v>472</v>
      </c>
      <c r="R1798" s="5" t="s">
        <v>245</v>
      </c>
      <c r="S1798" s="5" t="s">
        <v>473</v>
      </c>
      <c r="T1798" s="5" t="s">
        <v>1034</v>
      </c>
      <c r="U1798" s="5" t="s">
        <v>1035</v>
      </c>
      <c r="V1798" s="5" t="s">
        <v>819</v>
      </c>
      <c r="W1798" s="5" t="s">
        <v>1085</v>
      </c>
      <c r="X1798" s="5" t="s">
        <v>1137</v>
      </c>
      <c r="Y1798" s="5" t="s">
        <v>1138</v>
      </c>
      <c r="Z1798" s="5" t="s">
        <v>1892</v>
      </c>
      <c r="AA1798" s="5" t="s">
        <v>1893</v>
      </c>
      <c r="AB1798" s="5" t="s">
        <v>265</v>
      </c>
      <c r="AC1798" s="5" t="s">
        <v>1061</v>
      </c>
      <c r="AD1798" s="5" t="s">
        <v>1044</v>
      </c>
      <c r="AE1798" s="5" t="s">
        <v>1062</v>
      </c>
      <c r="AF1798" s="5" t="s">
        <v>245</v>
      </c>
      <c r="AG1798" s="5" t="s">
        <v>1894</v>
      </c>
      <c r="AH1798" s="5" t="s">
        <v>1044</v>
      </c>
      <c r="AI1798" s="5" t="s">
        <v>1045</v>
      </c>
      <c r="AJ1798" s="5" t="s">
        <v>961</v>
      </c>
      <c r="AK1798" s="5" t="s">
        <v>44</v>
      </c>
      <c r="AL1798" s="5"/>
      <c r="AM1798" s="5" t="s">
        <v>1046</v>
      </c>
      <c r="AN1798" s="5" t="s">
        <v>1047</v>
      </c>
      <c r="AO1798" s="5" t="s">
        <v>1048</v>
      </c>
      <c r="AP1798" s="5" t="s">
        <v>1049</v>
      </c>
      <c r="AQ1798" s="5" t="s">
        <v>67</v>
      </c>
      <c r="AR1798" s="5" t="s">
        <v>68</v>
      </c>
      <c r="AS1798" s="6">
        <v>0</v>
      </c>
      <c r="AT1798" s="6">
        <v>0</v>
      </c>
      <c r="AU1798" s="6">
        <v>0</v>
      </c>
      <c r="AV1798" s="6">
        <v>1011304.9</v>
      </c>
      <c r="AW1798" t="str">
        <f t="shared" si="608"/>
        <v>1-ADMINISTRACION CENTRAL</v>
      </c>
      <c r="AX1798" t="str">
        <f t="shared" si="588"/>
        <v>2-GASTOS</v>
      </c>
      <c r="AY1798" t="str">
        <f t="shared" si="589"/>
        <v>2.1-Gastos corrientes</v>
      </c>
      <c r="AZ1798" t="str">
        <f t="shared" si="590"/>
        <v>2.1.2-Gastos de consumo</v>
      </c>
      <c r="BA1798" t="str">
        <f t="shared" si="591"/>
        <v>2.1.2.1-Remuneraciones</v>
      </c>
      <c r="BB1798" t="str">
        <f t="shared" si="592"/>
        <v>2.1.2.2.06-Incentivo por Rendimiento Individual</v>
      </c>
      <c r="BC1798" t="str">
        <f t="shared" si="593"/>
        <v>0218-MINISTERIO DE MEDIO AMBIENTE Y RECURSOS NATURALES</v>
      </c>
      <c r="BD1798" t="str">
        <f t="shared" si="594"/>
        <v>01-MINISTERIO DE MEDIO AMBIENTE Y REC. NAT.</v>
      </c>
      <c r="BE1798" t="str">
        <f t="shared" si="595"/>
        <v>0001-MINISTERIO  DE MEDIO AMBIENTE Y RECURSOS NATURALES</v>
      </c>
      <c r="BF1798" t="str">
        <f t="shared" si="596"/>
        <v>0000-NO APLICA</v>
      </c>
      <c r="BG1798" t="str">
        <f t="shared" si="597"/>
        <v>3-PROTECCIÓN DEL MEDIO AMBIENTE</v>
      </c>
      <c r="BH1798" t="str">
        <f t="shared" si="598"/>
        <v>3.2-Protección de la biodiversidad y ordenación de desechos</v>
      </c>
      <c r="BI1798" t="str">
        <f t="shared" si="599"/>
        <v>3.2.99-Planificación, gestión y supervisión de la protección del medio ambiente</v>
      </c>
      <c r="BJ1798" t="str">
        <f t="shared" si="600"/>
        <v>01-Actividades centrales</v>
      </c>
      <c r="BK1798" t="str">
        <f t="shared" si="601"/>
        <v>00-Acciones que no generan producción</v>
      </c>
      <c r="BL1798" t="str">
        <f t="shared" si="602"/>
        <v>0001-Dirección y coordinación intra y extra sectorial</v>
      </c>
      <c r="BM1798" t="str">
        <f t="shared" si="603"/>
        <v>00-N/A</v>
      </c>
      <c r="BN1798" t="str">
        <f t="shared" si="604"/>
        <v>No Informado-</v>
      </c>
      <c r="BO1798" t="str">
        <f t="shared" si="605"/>
        <v>98-NACIONAL</v>
      </c>
      <c r="BP1798" t="str">
        <f t="shared" si="606"/>
        <v>99-MULTIPROVINCIAL</v>
      </c>
      <c r="BQ1798" t="str">
        <f t="shared" si="607"/>
        <v>2023/06-Junio</v>
      </c>
    </row>
    <row r="1799" spans="1:69" x14ac:dyDescent="0.25">
      <c r="A1799" s="5" t="s">
        <v>33</v>
      </c>
      <c r="B1799" s="5" t="s">
        <v>34</v>
      </c>
      <c r="C1799" s="5" t="s">
        <v>1020</v>
      </c>
      <c r="D1799" s="5" t="s">
        <v>1021</v>
      </c>
      <c r="E1799" s="5" t="s">
        <v>1022</v>
      </c>
      <c r="F1799" s="5" t="s">
        <v>1023</v>
      </c>
      <c r="G1799" s="5" t="s">
        <v>1024</v>
      </c>
      <c r="H1799" s="5" t="s">
        <v>1025</v>
      </c>
      <c r="I1799" s="5" t="s">
        <v>1026</v>
      </c>
      <c r="J1799" s="5" t="s">
        <v>1027</v>
      </c>
      <c r="K1799" s="5" t="s">
        <v>2376</v>
      </c>
      <c r="L1799" s="5" t="s">
        <v>2377</v>
      </c>
      <c r="M1799" s="5" t="s">
        <v>1020</v>
      </c>
      <c r="N1799" s="5" t="s">
        <v>470</v>
      </c>
      <c r="O1799" s="5" t="s">
        <v>471</v>
      </c>
      <c r="P1799" s="5" t="s">
        <v>265</v>
      </c>
      <c r="Q1799" s="5" t="s">
        <v>472</v>
      </c>
      <c r="R1799" s="5" t="s">
        <v>245</v>
      </c>
      <c r="S1799" s="5" t="s">
        <v>473</v>
      </c>
      <c r="T1799" s="5" t="s">
        <v>1034</v>
      </c>
      <c r="U1799" s="5" t="s">
        <v>1035</v>
      </c>
      <c r="V1799" s="5" t="s">
        <v>819</v>
      </c>
      <c r="W1799" s="5" t="s">
        <v>1085</v>
      </c>
      <c r="X1799" s="5" t="s">
        <v>1137</v>
      </c>
      <c r="Y1799" s="5" t="s">
        <v>1138</v>
      </c>
      <c r="Z1799" s="5" t="s">
        <v>1892</v>
      </c>
      <c r="AA1799" s="5" t="s">
        <v>1893</v>
      </c>
      <c r="AB1799" s="5" t="s">
        <v>265</v>
      </c>
      <c r="AC1799" s="5" t="s">
        <v>1061</v>
      </c>
      <c r="AD1799" s="5" t="s">
        <v>1044</v>
      </c>
      <c r="AE1799" s="5" t="s">
        <v>1062</v>
      </c>
      <c r="AF1799" s="5" t="s">
        <v>185</v>
      </c>
      <c r="AG1799" s="5" t="s">
        <v>1581</v>
      </c>
      <c r="AH1799" s="5" t="s">
        <v>1044</v>
      </c>
      <c r="AI1799" s="5" t="s">
        <v>1045</v>
      </c>
      <c r="AJ1799" s="5" t="s">
        <v>961</v>
      </c>
      <c r="AK1799" s="5" t="s">
        <v>44</v>
      </c>
      <c r="AL1799" s="5"/>
      <c r="AM1799" s="5" t="s">
        <v>1046</v>
      </c>
      <c r="AN1799" s="5" t="s">
        <v>1047</v>
      </c>
      <c r="AO1799" s="5" t="s">
        <v>1048</v>
      </c>
      <c r="AP1799" s="5" t="s">
        <v>1049</v>
      </c>
      <c r="AQ1799" s="5" t="s">
        <v>67</v>
      </c>
      <c r="AR1799" s="5" t="s">
        <v>68</v>
      </c>
      <c r="AS1799" s="6">
        <v>0</v>
      </c>
      <c r="AT1799" s="6">
        <v>496945</v>
      </c>
      <c r="AU1799" s="6">
        <v>664027.77</v>
      </c>
      <c r="AV1799" s="6">
        <v>3767434.5</v>
      </c>
      <c r="AW1799" t="str">
        <f t="shared" si="608"/>
        <v>1-ADMINISTRACION CENTRAL</v>
      </c>
      <c r="AX1799" t="str">
        <f t="shared" si="588"/>
        <v>2-GASTOS</v>
      </c>
      <c r="AY1799" t="str">
        <f t="shared" si="589"/>
        <v>2.1-Gastos corrientes</v>
      </c>
      <c r="AZ1799" t="str">
        <f t="shared" si="590"/>
        <v>2.1.2-Gastos de consumo</v>
      </c>
      <c r="BA1799" t="str">
        <f t="shared" si="591"/>
        <v>2.1.2.1-Remuneraciones</v>
      </c>
      <c r="BB1799" t="str">
        <f t="shared" si="592"/>
        <v>2.1.2.2.06-Incentivo por Rendimiento Individual</v>
      </c>
      <c r="BC1799" t="str">
        <f t="shared" si="593"/>
        <v>0218-MINISTERIO DE MEDIO AMBIENTE Y RECURSOS NATURALES</v>
      </c>
      <c r="BD1799" t="str">
        <f t="shared" si="594"/>
        <v>01-MINISTERIO DE MEDIO AMBIENTE Y REC. NAT.</v>
      </c>
      <c r="BE1799" t="str">
        <f t="shared" si="595"/>
        <v>0001-MINISTERIO  DE MEDIO AMBIENTE Y RECURSOS NATURALES</v>
      </c>
      <c r="BF1799" t="str">
        <f t="shared" si="596"/>
        <v>0000-NO APLICA</v>
      </c>
      <c r="BG1799" t="str">
        <f t="shared" si="597"/>
        <v>3-PROTECCIÓN DEL MEDIO AMBIENTE</v>
      </c>
      <c r="BH1799" t="str">
        <f t="shared" si="598"/>
        <v>3.2-Protección de la biodiversidad y ordenación de desechos</v>
      </c>
      <c r="BI1799" t="str">
        <f t="shared" si="599"/>
        <v>3.2.99-Planificación, gestión y supervisión de la protección del medio ambiente</v>
      </c>
      <c r="BJ1799" t="str">
        <f t="shared" si="600"/>
        <v>01-Actividades centrales</v>
      </c>
      <c r="BK1799" t="str">
        <f t="shared" si="601"/>
        <v>00-Acciones que no generan producción</v>
      </c>
      <c r="BL1799" t="str">
        <f t="shared" si="602"/>
        <v>0002-Gestión administrativa y financiera</v>
      </c>
      <c r="BM1799" t="str">
        <f t="shared" si="603"/>
        <v>00-N/A</v>
      </c>
      <c r="BN1799" t="str">
        <f t="shared" si="604"/>
        <v>No Informado-</v>
      </c>
      <c r="BO1799" t="str">
        <f t="shared" si="605"/>
        <v>98-NACIONAL</v>
      </c>
      <c r="BP1799" t="str">
        <f t="shared" si="606"/>
        <v>99-MULTIPROVINCIAL</v>
      </c>
      <c r="BQ1799" t="str">
        <f t="shared" si="607"/>
        <v>2023/06-Junio</v>
      </c>
    </row>
    <row r="1800" spans="1:69" x14ac:dyDescent="0.25">
      <c r="A1800" s="5" t="s">
        <v>33</v>
      </c>
      <c r="B1800" s="5" t="s">
        <v>34</v>
      </c>
      <c r="C1800" s="5" t="s">
        <v>1020</v>
      </c>
      <c r="D1800" s="5" t="s">
        <v>1021</v>
      </c>
      <c r="E1800" s="5" t="s">
        <v>1022</v>
      </c>
      <c r="F1800" s="5" t="s">
        <v>1023</v>
      </c>
      <c r="G1800" s="5" t="s">
        <v>1024</v>
      </c>
      <c r="H1800" s="5" t="s">
        <v>1025</v>
      </c>
      <c r="I1800" s="5" t="s">
        <v>1026</v>
      </c>
      <c r="J1800" s="5" t="s">
        <v>1027</v>
      </c>
      <c r="K1800" s="5" t="s">
        <v>2376</v>
      </c>
      <c r="L1800" s="5" t="s">
        <v>2377</v>
      </c>
      <c r="M1800" s="5" t="s">
        <v>1020</v>
      </c>
      <c r="N1800" s="5" t="s">
        <v>470</v>
      </c>
      <c r="O1800" s="5" t="s">
        <v>471</v>
      </c>
      <c r="P1800" s="5" t="s">
        <v>265</v>
      </c>
      <c r="Q1800" s="5" t="s">
        <v>472</v>
      </c>
      <c r="R1800" s="5" t="s">
        <v>245</v>
      </c>
      <c r="S1800" s="5" t="s">
        <v>473</v>
      </c>
      <c r="T1800" s="5" t="s">
        <v>1034</v>
      </c>
      <c r="U1800" s="5" t="s">
        <v>1035</v>
      </c>
      <c r="V1800" s="5" t="s">
        <v>819</v>
      </c>
      <c r="W1800" s="5" t="s">
        <v>1085</v>
      </c>
      <c r="X1800" s="5" t="s">
        <v>1137</v>
      </c>
      <c r="Y1800" s="5" t="s">
        <v>1138</v>
      </c>
      <c r="Z1800" s="5" t="s">
        <v>1892</v>
      </c>
      <c r="AA1800" s="5" t="s">
        <v>1893</v>
      </c>
      <c r="AB1800" s="5" t="s">
        <v>265</v>
      </c>
      <c r="AC1800" s="5" t="s">
        <v>1061</v>
      </c>
      <c r="AD1800" s="5" t="s">
        <v>1044</v>
      </c>
      <c r="AE1800" s="5" t="s">
        <v>1062</v>
      </c>
      <c r="AF1800" s="5" t="s">
        <v>51</v>
      </c>
      <c r="AG1800" s="5" t="s">
        <v>1895</v>
      </c>
      <c r="AH1800" s="5" t="s">
        <v>1044</v>
      </c>
      <c r="AI1800" s="5" t="s">
        <v>1045</v>
      </c>
      <c r="AJ1800" s="5" t="s">
        <v>961</v>
      </c>
      <c r="AK1800" s="5" t="s">
        <v>44</v>
      </c>
      <c r="AL1800" s="5"/>
      <c r="AM1800" s="5" t="s">
        <v>1046</v>
      </c>
      <c r="AN1800" s="5" t="s">
        <v>1047</v>
      </c>
      <c r="AO1800" s="5" t="s">
        <v>1048</v>
      </c>
      <c r="AP1800" s="5" t="s">
        <v>1049</v>
      </c>
      <c r="AQ1800" s="5" t="s">
        <v>67</v>
      </c>
      <c r="AR1800" s="5" t="s">
        <v>68</v>
      </c>
      <c r="AS1800" s="6">
        <v>0</v>
      </c>
      <c r="AT1800" s="6">
        <v>0</v>
      </c>
      <c r="AU1800" s="6">
        <v>0</v>
      </c>
      <c r="AV1800" s="6">
        <v>0</v>
      </c>
      <c r="AW1800" t="str">
        <f t="shared" si="608"/>
        <v>1-ADMINISTRACION CENTRAL</v>
      </c>
      <c r="AX1800" t="str">
        <f t="shared" si="588"/>
        <v>2-GASTOS</v>
      </c>
      <c r="AY1800" t="str">
        <f t="shared" si="589"/>
        <v>2.1-Gastos corrientes</v>
      </c>
      <c r="AZ1800" t="str">
        <f t="shared" si="590"/>
        <v>2.1.2-Gastos de consumo</v>
      </c>
      <c r="BA1800" t="str">
        <f t="shared" si="591"/>
        <v>2.1.2.1-Remuneraciones</v>
      </c>
      <c r="BB1800" t="str">
        <f t="shared" si="592"/>
        <v>2.1.2.2.06-Incentivo por Rendimiento Individual</v>
      </c>
      <c r="BC1800" t="str">
        <f t="shared" si="593"/>
        <v>0218-MINISTERIO DE MEDIO AMBIENTE Y RECURSOS NATURALES</v>
      </c>
      <c r="BD1800" t="str">
        <f t="shared" si="594"/>
        <v>01-MINISTERIO DE MEDIO AMBIENTE Y REC. NAT.</v>
      </c>
      <c r="BE1800" t="str">
        <f t="shared" si="595"/>
        <v>0001-MINISTERIO  DE MEDIO AMBIENTE Y RECURSOS NATURALES</v>
      </c>
      <c r="BF1800" t="str">
        <f t="shared" si="596"/>
        <v>0000-NO APLICA</v>
      </c>
      <c r="BG1800" t="str">
        <f t="shared" si="597"/>
        <v>3-PROTECCIÓN DEL MEDIO AMBIENTE</v>
      </c>
      <c r="BH1800" t="str">
        <f t="shared" si="598"/>
        <v>3.2-Protección de la biodiversidad y ordenación de desechos</v>
      </c>
      <c r="BI1800" t="str">
        <f t="shared" si="599"/>
        <v>3.2.99-Planificación, gestión y supervisión de la protección del medio ambiente</v>
      </c>
      <c r="BJ1800" t="str">
        <f t="shared" si="600"/>
        <v>01-Actividades centrales</v>
      </c>
      <c r="BK1800" t="str">
        <f t="shared" si="601"/>
        <v>00-Acciones que no generan producción</v>
      </c>
      <c r="BL1800" t="str">
        <f t="shared" si="602"/>
        <v>0003-Planificación y programación sectorial</v>
      </c>
      <c r="BM1800" t="str">
        <f t="shared" si="603"/>
        <v>00-N/A</v>
      </c>
      <c r="BN1800" t="str">
        <f t="shared" si="604"/>
        <v>No Informado-</v>
      </c>
      <c r="BO1800" t="str">
        <f t="shared" si="605"/>
        <v>98-NACIONAL</v>
      </c>
      <c r="BP1800" t="str">
        <f t="shared" si="606"/>
        <v>99-MULTIPROVINCIAL</v>
      </c>
      <c r="BQ1800" t="str">
        <f t="shared" si="607"/>
        <v>2023/06-Junio</v>
      </c>
    </row>
    <row r="1801" spans="1:69" x14ac:dyDescent="0.25">
      <c r="A1801" s="5" t="s">
        <v>33</v>
      </c>
      <c r="B1801" s="5" t="s">
        <v>34</v>
      </c>
      <c r="C1801" s="5" t="s">
        <v>1020</v>
      </c>
      <c r="D1801" s="5" t="s">
        <v>1021</v>
      </c>
      <c r="E1801" s="5" t="s">
        <v>1022</v>
      </c>
      <c r="F1801" s="5" t="s">
        <v>1023</v>
      </c>
      <c r="G1801" s="5" t="s">
        <v>1024</v>
      </c>
      <c r="H1801" s="5" t="s">
        <v>1025</v>
      </c>
      <c r="I1801" s="5" t="s">
        <v>1026</v>
      </c>
      <c r="J1801" s="5" t="s">
        <v>1027</v>
      </c>
      <c r="K1801" s="5" t="s">
        <v>2376</v>
      </c>
      <c r="L1801" s="5" t="s">
        <v>2377</v>
      </c>
      <c r="M1801" s="5" t="s">
        <v>1020</v>
      </c>
      <c r="N1801" s="5" t="s">
        <v>470</v>
      </c>
      <c r="O1801" s="5" t="s">
        <v>471</v>
      </c>
      <c r="P1801" s="5" t="s">
        <v>265</v>
      </c>
      <c r="Q1801" s="5" t="s">
        <v>472</v>
      </c>
      <c r="R1801" s="5" t="s">
        <v>245</v>
      </c>
      <c r="S1801" s="5" t="s">
        <v>473</v>
      </c>
      <c r="T1801" s="5" t="s">
        <v>1034</v>
      </c>
      <c r="U1801" s="5" t="s">
        <v>1035</v>
      </c>
      <c r="V1801" s="5" t="s">
        <v>819</v>
      </c>
      <c r="W1801" s="5" t="s">
        <v>1085</v>
      </c>
      <c r="X1801" s="5" t="s">
        <v>1137</v>
      </c>
      <c r="Y1801" s="5" t="s">
        <v>1138</v>
      </c>
      <c r="Z1801" s="5" t="s">
        <v>1892</v>
      </c>
      <c r="AA1801" s="5" t="s">
        <v>1893</v>
      </c>
      <c r="AB1801" s="5" t="s">
        <v>265</v>
      </c>
      <c r="AC1801" s="5" t="s">
        <v>1061</v>
      </c>
      <c r="AD1801" s="5" t="s">
        <v>1044</v>
      </c>
      <c r="AE1801" s="5" t="s">
        <v>1062</v>
      </c>
      <c r="AF1801" s="5" t="s">
        <v>492</v>
      </c>
      <c r="AG1801" s="5" t="s">
        <v>1896</v>
      </c>
      <c r="AH1801" s="5" t="s">
        <v>1044</v>
      </c>
      <c r="AI1801" s="5" t="s">
        <v>1045</v>
      </c>
      <c r="AJ1801" s="5" t="s">
        <v>961</v>
      </c>
      <c r="AK1801" s="5" t="s">
        <v>44</v>
      </c>
      <c r="AL1801" s="5"/>
      <c r="AM1801" s="5" t="s">
        <v>1046</v>
      </c>
      <c r="AN1801" s="5" t="s">
        <v>1047</v>
      </c>
      <c r="AO1801" s="5" t="s">
        <v>1048</v>
      </c>
      <c r="AP1801" s="5" t="s">
        <v>1049</v>
      </c>
      <c r="AQ1801" s="5" t="s">
        <v>67</v>
      </c>
      <c r="AR1801" s="5" t="s">
        <v>68</v>
      </c>
      <c r="AS1801" s="6">
        <v>0</v>
      </c>
      <c r="AT1801" s="6">
        <v>0</v>
      </c>
      <c r="AU1801" s="6">
        <v>0</v>
      </c>
      <c r="AV1801" s="6">
        <v>0</v>
      </c>
      <c r="AW1801" t="str">
        <f t="shared" si="608"/>
        <v>1-ADMINISTRACION CENTRAL</v>
      </c>
      <c r="AX1801" t="str">
        <f t="shared" si="588"/>
        <v>2-GASTOS</v>
      </c>
      <c r="AY1801" t="str">
        <f t="shared" si="589"/>
        <v>2.1-Gastos corrientes</v>
      </c>
      <c r="AZ1801" t="str">
        <f t="shared" si="590"/>
        <v>2.1.2-Gastos de consumo</v>
      </c>
      <c r="BA1801" t="str">
        <f t="shared" si="591"/>
        <v>2.1.2.1-Remuneraciones</v>
      </c>
      <c r="BB1801" t="str">
        <f t="shared" si="592"/>
        <v>2.1.2.2.06-Incentivo por Rendimiento Individual</v>
      </c>
      <c r="BC1801" t="str">
        <f t="shared" si="593"/>
        <v>0218-MINISTERIO DE MEDIO AMBIENTE Y RECURSOS NATURALES</v>
      </c>
      <c r="BD1801" t="str">
        <f t="shared" si="594"/>
        <v>01-MINISTERIO DE MEDIO AMBIENTE Y REC. NAT.</v>
      </c>
      <c r="BE1801" t="str">
        <f t="shared" si="595"/>
        <v>0001-MINISTERIO  DE MEDIO AMBIENTE Y RECURSOS NATURALES</v>
      </c>
      <c r="BF1801" t="str">
        <f t="shared" si="596"/>
        <v>0000-NO APLICA</v>
      </c>
      <c r="BG1801" t="str">
        <f t="shared" si="597"/>
        <v>3-PROTECCIÓN DEL MEDIO AMBIENTE</v>
      </c>
      <c r="BH1801" t="str">
        <f t="shared" si="598"/>
        <v>3.2-Protección de la biodiversidad y ordenación de desechos</v>
      </c>
      <c r="BI1801" t="str">
        <f t="shared" si="599"/>
        <v>3.2.99-Planificación, gestión y supervisión de la protección del medio ambiente</v>
      </c>
      <c r="BJ1801" t="str">
        <f t="shared" si="600"/>
        <v>01-Actividades centrales</v>
      </c>
      <c r="BK1801" t="str">
        <f t="shared" si="601"/>
        <v>00-Acciones que no generan producción</v>
      </c>
      <c r="BL1801" t="str">
        <f t="shared" si="602"/>
        <v>0004-Coordinación de los departamentos provinciales de medio ambiente y recursos naturales</v>
      </c>
      <c r="BM1801" t="str">
        <f t="shared" si="603"/>
        <v>00-N/A</v>
      </c>
      <c r="BN1801" t="str">
        <f t="shared" si="604"/>
        <v>No Informado-</v>
      </c>
      <c r="BO1801" t="str">
        <f t="shared" si="605"/>
        <v>98-NACIONAL</v>
      </c>
      <c r="BP1801" t="str">
        <f t="shared" si="606"/>
        <v>99-MULTIPROVINCIAL</v>
      </c>
      <c r="BQ1801" t="str">
        <f t="shared" si="607"/>
        <v>2023/06-Junio</v>
      </c>
    </row>
    <row r="1802" spans="1:69" x14ac:dyDescent="0.25">
      <c r="A1802" s="5" t="s">
        <v>33</v>
      </c>
      <c r="B1802" s="5" t="s">
        <v>34</v>
      </c>
      <c r="C1802" s="5" t="s">
        <v>1020</v>
      </c>
      <c r="D1802" s="5" t="s">
        <v>1021</v>
      </c>
      <c r="E1802" s="5" t="s">
        <v>1022</v>
      </c>
      <c r="F1802" s="5" t="s">
        <v>1023</v>
      </c>
      <c r="G1802" s="5" t="s">
        <v>1024</v>
      </c>
      <c r="H1802" s="5" t="s">
        <v>1025</v>
      </c>
      <c r="I1802" s="5" t="s">
        <v>1026</v>
      </c>
      <c r="J1802" s="5" t="s">
        <v>1027</v>
      </c>
      <c r="K1802" s="5" t="s">
        <v>2376</v>
      </c>
      <c r="L1802" s="5" t="s">
        <v>2377</v>
      </c>
      <c r="M1802" s="5" t="s">
        <v>1020</v>
      </c>
      <c r="N1802" s="5" t="s">
        <v>1949</v>
      </c>
      <c r="O1802" s="5" t="s">
        <v>1950</v>
      </c>
      <c r="P1802" s="5" t="s">
        <v>265</v>
      </c>
      <c r="Q1802" s="5" t="s">
        <v>1951</v>
      </c>
      <c r="R1802" s="5" t="s">
        <v>245</v>
      </c>
      <c r="S1802" s="5" t="s">
        <v>1951</v>
      </c>
      <c r="T1802" s="5" t="s">
        <v>1034</v>
      </c>
      <c r="U1802" s="5" t="s">
        <v>1035</v>
      </c>
      <c r="V1802" s="5" t="s">
        <v>33</v>
      </c>
      <c r="W1802" s="5" t="s">
        <v>1036</v>
      </c>
      <c r="X1802" s="5" t="s">
        <v>36</v>
      </c>
      <c r="Y1802" s="5" t="s">
        <v>1037</v>
      </c>
      <c r="Z1802" s="5" t="s">
        <v>1059</v>
      </c>
      <c r="AA1802" s="5" t="s">
        <v>1060</v>
      </c>
      <c r="AB1802" s="5" t="s">
        <v>265</v>
      </c>
      <c r="AC1802" s="5" t="s">
        <v>1061</v>
      </c>
      <c r="AD1802" s="5" t="s">
        <v>1044</v>
      </c>
      <c r="AE1802" s="5" t="s">
        <v>1062</v>
      </c>
      <c r="AF1802" s="5" t="s">
        <v>245</v>
      </c>
      <c r="AG1802" s="5" t="s">
        <v>1043</v>
      </c>
      <c r="AH1802" s="5" t="s">
        <v>1044</v>
      </c>
      <c r="AI1802" s="5" t="s">
        <v>1045</v>
      </c>
      <c r="AJ1802" s="5" t="s">
        <v>961</v>
      </c>
      <c r="AK1802" s="5" t="s">
        <v>44</v>
      </c>
      <c r="AL1802" s="5"/>
      <c r="AM1802" s="5" t="s">
        <v>1046</v>
      </c>
      <c r="AN1802" s="5" t="s">
        <v>1047</v>
      </c>
      <c r="AO1802" s="5" t="s">
        <v>1048</v>
      </c>
      <c r="AP1802" s="5" t="s">
        <v>1049</v>
      </c>
      <c r="AQ1802" s="5" t="s">
        <v>67</v>
      </c>
      <c r="AR1802" s="5" t="s">
        <v>68</v>
      </c>
      <c r="AS1802" s="6">
        <v>0</v>
      </c>
      <c r="AT1802" s="6">
        <v>0</v>
      </c>
      <c r="AU1802" s="6">
        <v>47229244.109999999</v>
      </c>
      <c r="AV1802" s="6">
        <v>47229244.109999999</v>
      </c>
      <c r="AW1802" t="str">
        <f t="shared" si="608"/>
        <v>1-ADMINISTRACION CENTRAL</v>
      </c>
      <c r="AX1802" t="str">
        <f t="shared" si="588"/>
        <v>2-GASTOS</v>
      </c>
      <c r="AY1802" t="str">
        <f t="shared" si="589"/>
        <v>2.1-Gastos corrientes</v>
      </c>
      <c r="AZ1802" t="str">
        <f t="shared" si="590"/>
        <v>2.1.2-Gastos de consumo</v>
      </c>
      <c r="BA1802" t="str">
        <f t="shared" si="591"/>
        <v>2.1.2.1-Remuneraciones</v>
      </c>
      <c r="BB1802" t="str">
        <f t="shared" si="592"/>
        <v>2.1.2.2.06-Incentivo por Rendimiento Individual</v>
      </c>
      <c r="BC1802" t="str">
        <f t="shared" si="593"/>
        <v>0220-MINISTERIO DE ECONOMÍA, PLANIFICACIÓN Y DESARROLLO</v>
      </c>
      <c r="BD1802" t="str">
        <f t="shared" si="594"/>
        <v>01-MINISTERIO DE ECONOMIA, PLANIFICACION Y DESARROLLO</v>
      </c>
      <c r="BE1802" t="str">
        <f t="shared" si="595"/>
        <v>0001-MINISTERIO DE ECONOMIA, PLANIFICACION Y DESARROLLO</v>
      </c>
      <c r="BF1802" t="str">
        <f t="shared" si="596"/>
        <v>0000-NO APLICA</v>
      </c>
      <c r="BG1802" t="str">
        <f t="shared" si="597"/>
        <v>1-SERVICIOS  GENERALES</v>
      </c>
      <c r="BH1802" t="str">
        <f t="shared" si="598"/>
        <v>1.1-Administración general</v>
      </c>
      <c r="BI1802" t="str">
        <f t="shared" si="599"/>
        <v>1.1.02-Gestión administrativa, financiera, fiscal, económica y planificación</v>
      </c>
      <c r="BJ1802" t="str">
        <f t="shared" si="600"/>
        <v>01-Actividades centrales</v>
      </c>
      <c r="BK1802" t="str">
        <f t="shared" si="601"/>
        <v>00-Acciones que no generan producción</v>
      </c>
      <c r="BL1802" t="str">
        <f t="shared" si="602"/>
        <v>0001-Dirección y administración</v>
      </c>
      <c r="BM1802" t="str">
        <f t="shared" si="603"/>
        <v>00-N/A</v>
      </c>
      <c r="BN1802" t="str">
        <f t="shared" si="604"/>
        <v>No Informado-</v>
      </c>
      <c r="BO1802" t="str">
        <f t="shared" si="605"/>
        <v>98-NACIONAL</v>
      </c>
      <c r="BP1802" t="str">
        <f t="shared" si="606"/>
        <v>99-MULTIPROVINCIAL</v>
      </c>
      <c r="BQ1802" t="str">
        <f t="shared" si="607"/>
        <v>2023/06-Junio</v>
      </c>
    </row>
    <row r="1803" spans="1:69" x14ac:dyDescent="0.25">
      <c r="A1803" s="5" t="s">
        <v>33</v>
      </c>
      <c r="B1803" s="5" t="s">
        <v>34</v>
      </c>
      <c r="C1803" s="5" t="s">
        <v>1020</v>
      </c>
      <c r="D1803" s="5" t="s">
        <v>1021</v>
      </c>
      <c r="E1803" s="5" t="s">
        <v>1022</v>
      </c>
      <c r="F1803" s="5" t="s">
        <v>1023</v>
      </c>
      <c r="G1803" s="5" t="s">
        <v>1024</v>
      </c>
      <c r="H1803" s="5" t="s">
        <v>1025</v>
      </c>
      <c r="I1803" s="5" t="s">
        <v>1026</v>
      </c>
      <c r="J1803" s="5" t="s">
        <v>1027</v>
      </c>
      <c r="K1803" s="5" t="s">
        <v>2376</v>
      </c>
      <c r="L1803" s="5" t="s">
        <v>2377</v>
      </c>
      <c r="M1803" s="5" t="s">
        <v>1020</v>
      </c>
      <c r="N1803" s="5" t="s">
        <v>2025</v>
      </c>
      <c r="O1803" s="5" t="s">
        <v>2026</v>
      </c>
      <c r="P1803" s="5" t="s">
        <v>265</v>
      </c>
      <c r="Q1803" s="5" t="s">
        <v>2027</v>
      </c>
      <c r="R1803" s="5" t="s">
        <v>245</v>
      </c>
      <c r="S1803" s="5" t="s">
        <v>2028</v>
      </c>
      <c r="T1803" s="5" t="s">
        <v>1034</v>
      </c>
      <c r="U1803" s="5" t="s">
        <v>1035</v>
      </c>
      <c r="V1803" s="5" t="s">
        <v>33</v>
      </c>
      <c r="W1803" s="5" t="s">
        <v>1036</v>
      </c>
      <c r="X1803" s="5" t="s">
        <v>36</v>
      </c>
      <c r="Y1803" s="5" t="s">
        <v>1037</v>
      </c>
      <c r="Z1803" s="5" t="s">
        <v>1059</v>
      </c>
      <c r="AA1803" s="5" t="s">
        <v>1060</v>
      </c>
      <c r="AB1803" s="5" t="s">
        <v>265</v>
      </c>
      <c r="AC1803" s="5" t="s">
        <v>1400</v>
      </c>
      <c r="AD1803" s="5" t="s">
        <v>1044</v>
      </c>
      <c r="AE1803" s="5" t="s">
        <v>1062</v>
      </c>
      <c r="AF1803" s="5" t="s">
        <v>245</v>
      </c>
      <c r="AG1803" s="5" t="s">
        <v>2029</v>
      </c>
      <c r="AH1803" s="5" t="s">
        <v>1044</v>
      </c>
      <c r="AI1803" s="5" t="s">
        <v>1045</v>
      </c>
      <c r="AJ1803" s="5" t="s">
        <v>961</v>
      </c>
      <c r="AK1803" s="5" t="s">
        <v>44</v>
      </c>
      <c r="AL1803" s="5"/>
      <c r="AM1803" s="5" t="s">
        <v>53</v>
      </c>
      <c r="AN1803" s="5" t="s">
        <v>1206</v>
      </c>
      <c r="AO1803" s="5" t="s">
        <v>265</v>
      </c>
      <c r="AP1803" s="5" t="s">
        <v>1222</v>
      </c>
      <c r="AQ1803" s="5" t="s">
        <v>67</v>
      </c>
      <c r="AR1803" s="5" t="s">
        <v>68</v>
      </c>
      <c r="AS1803" s="6">
        <v>0</v>
      </c>
      <c r="AT1803" s="6">
        <v>0</v>
      </c>
      <c r="AU1803" s="6">
        <v>0</v>
      </c>
      <c r="AV1803" s="6">
        <v>154666.67000000001</v>
      </c>
      <c r="AW1803" t="str">
        <f t="shared" si="608"/>
        <v>1-ADMINISTRACION CENTRAL</v>
      </c>
      <c r="AX1803" t="str">
        <f t="shared" si="588"/>
        <v>2-GASTOS</v>
      </c>
      <c r="AY1803" t="str">
        <f t="shared" si="589"/>
        <v>2.1-Gastos corrientes</v>
      </c>
      <c r="AZ1803" t="str">
        <f t="shared" si="590"/>
        <v>2.1.2-Gastos de consumo</v>
      </c>
      <c r="BA1803" t="str">
        <f t="shared" si="591"/>
        <v>2.1.2.1-Remuneraciones</v>
      </c>
      <c r="BB1803" t="str">
        <f t="shared" si="592"/>
        <v>2.1.2.2.06-Incentivo por Rendimiento Individual</v>
      </c>
      <c r="BC1803" t="str">
        <f t="shared" si="593"/>
        <v>0221-MINISTERIO DE ADMINISTRACIÓN PÚBLICA</v>
      </c>
      <c r="BD1803" t="str">
        <f t="shared" si="594"/>
        <v>01-MINISTERIO DE ADMINISTRACION PUBLICA (MAP)</v>
      </c>
      <c r="BE1803" t="str">
        <f t="shared" si="595"/>
        <v>0001-MINISTERIO DE ADMINISTRACION PUBLICA</v>
      </c>
      <c r="BF1803" t="str">
        <f t="shared" si="596"/>
        <v>0000-NO APLICA</v>
      </c>
      <c r="BG1803" t="str">
        <f t="shared" si="597"/>
        <v>1-SERVICIOS  GENERALES</v>
      </c>
      <c r="BH1803" t="str">
        <f t="shared" si="598"/>
        <v>1.1-Administración general</v>
      </c>
      <c r="BI1803" t="str">
        <f t="shared" si="599"/>
        <v>1.1.02-Gestión administrativa, financiera, fiscal, económica y planificación</v>
      </c>
      <c r="BJ1803" t="str">
        <f t="shared" si="600"/>
        <v>01-Actividades Centrales</v>
      </c>
      <c r="BK1803" t="str">
        <f t="shared" si="601"/>
        <v>00-Acciones que no generan producción</v>
      </c>
      <c r="BL1803" t="str">
        <f t="shared" si="602"/>
        <v>0001-Dirección y Coordinación (MAP)</v>
      </c>
      <c r="BM1803" t="str">
        <f t="shared" si="603"/>
        <v>00-N/A</v>
      </c>
      <c r="BN1803" t="str">
        <f t="shared" si="604"/>
        <v>No Informado-</v>
      </c>
      <c r="BO1803" t="str">
        <f t="shared" si="605"/>
        <v>10-REGION OZAMA O METROPOLITANA</v>
      </c>
      <c r="BP1803" t="str">
        <f t="shared" si="606"/>
        <v>01-DISTRITO NACIONAL</v>
      </c>
      <c r="BQ1803" t="str">
        <f t="shared" si="607"/>
        <v>2023/06-Junio</v>
      </c>
    </row>
    <row r="1804" spans="1:69" x14ac:dyDescent="0.25">
      <c r="A1804" s="5" t="s">
        <v>33</v>
      </c>
      <c r="B1804" s="5" t="s">
        <v>34</v>
      </c>
      <c r="C1804" s="5" t="s">
        <v>1020</v>
      </c>
      <c r="D1804" s="5" t="s">
        <v>1021</v>
      </c>
      <c r="E1804" s="5" t="s">
        <v>1022</v>
      </c>
      <c r="F1804" s="5" t="s">
        <v>1023</v>
      </c>
      <c r="G1804" s="5" t="s">
        <v>1024</v>
      </c>
      <c r="H1804" s="5" t="s">
        <v>1025</v>
      </c>
      <c r="I1804" s="5" t="s">
        <v>1026</v>
      </c>
      <c r="J1804" s="5" t="s">
        <v>1027</v>
      </c>
      <c r="K1804" s="5" t="s">
        <v>2376</v>
      </c>
      <c r="L1804" s="5" t="s">
        <v>2377</v>
      </c>
      <c r="M1804" s="5" t="s">
        <v>1020</v>
      </c>
      <c r="N1804" s="5" t="s">
        <v>2025</v>
      </c>
      <c r="O1804" s="5" t="s">
        <v>2026</v>
      </c>
      <c r="P1804" s="5" t="s">
        <v>265</v>
      </c>
      <c r="Q1804" s="5" t="s">
        <v>2027</v>
      </c>
      <c r="R1804" s="5" t="s">
        <v>245</v>
      </c>
      <c r="S1804" s="5" t="s">
        <v>2028</v>
      </c>
      <c r="T1804" s="5" t="s">
        <v>1034</v>
      </c>
      <c r="U1804" s="5" t="s">
        <v>1035</v>
      </c>
      <c r="V1804" s="5" t="s">
        <v>33</v>
      </c>
      <c r="W1804" s="5" t="s">
        <v>1036</v>
      </c>
      <c r="X1804" s="5" t="s">
        <v>36</v>
      </c>
      <c r="Y1804" s="5" t="s">
        <v>1037</v>
      </c>
      <c r="Z1804" s="5" t="s">
        <v>1059</v>
      </c>
      <c r="AA1804" s="5" t="s">
        <v>1060</v>
      </c>
      <c r="AB1804" s="5" t="s">
        <v>265</v>
      </c>
      <c r="AC1804" s="5" t="s">
        <v>1400</v>
      </c>
      <c r="AD1804" s="5" t="s">
        <v>1044</v>
      </c>
      <c r="AE1804" s="5" t="s">
        <v>1062</v>
      </c>
      <c r="AF1804" s="5" t="s">
        <v>185</v>
      </c>
      <c r="AG1804" s="5" t="s">
        <v>2030</v>
      </c>
      <c r="AH1804" s="5" t="s">
        <v>1044</v>
      </c>
      <c r="AI1804" s="5" t="s">
        <v>1045</v>
      </c>
      <c r="AJ1804" s="5" t="s">
        <v>961</v>
      </c>
      <c r="AK1804" s="5" t="s">
        <v>44</v>
      </c>
      <c r="AL1804" s="5"/>
      <c r="AM1804" s="5" t="s">
        <v>53</v>
      </c>
      <c r="AN1804" s="5" t="s">
        <v>1206</v>
      </c>
      <c r="AO1804" s="5" t="s">
        <v>265</v>
      </c>
      <c r="AP1804" s="5" t="s">
        <v>1222</v>
      </c>
      <c r="AQ1804" s="5" t="s">
        <v>67</v>
      </c>
      <c r="AR1804" s="5" t="s">
        <v>68</v>
      </c>
      <c r="AS1804" s="6">
        <v>0</v>
      </c>
      <c r="AT1804" s="6">
        <v>0</v>
      </c>
      <c r="AU1804" s="6">
        <v>0</v>
      </c>
      <c r="AV1804" s="6">
        <v>47016.66</v>
      </c>
      <c r="AW1804" t="str">
        <f t="shared" si="608"/>
        <v>1-ADMINISTRACION CENTRAL</v>
      </c>
      <c r="AX1804" t="str">
        <f t="shared" si="588"/>
        <v>2-GASTOS</v>
      </c>
      <c r="AY1804" t="str">
        <f t="shared" si="589"/>
        <v>2.1-Gastos corrientes</v>
      </c>
      <c r="AZ1804" t="str">
        <f t="shared" si="590"/>
        <v>2.1.2-Gastos de consumo</v>
      </c>
      <c r="BA1804" t="str">
        <f t="shared" si="591"/>
        <v>2.1.2.1-Remuneraciones</v>
      </c>
      <c r="BB1804" t="str">
        <f t="shared" si="592"/>
        <v>2.1.2.2.06-Incentivo por Rendimiento Individual</v>
      </c>
      <c r="BC1804" t="str">
        <f t="shared" si="593"/>
        <v>0221-MINISTERIO DE ADMINISTRACIÓN PÚBLICA</v>
      </c>
      <c r="BD1804" t="str">
        <f t="shared" si="594"/>
        <v>01-MINISTERIO DE ADMINISTRACION PUBLICA (MAP)</v>
      </c>
      <c r="BE1804" t="str">
        <f t="shared" si="595"/>
        <v>0001-MINISTERIO DE ADMINISTRACION PUBLICA</v>
      </c>
      <c r="BF1804" t="str">
        <f t="shared" si="596"/>
        <v>0000-NO APLICA</v>
      </c>
      <c r="BG1804" t="str">
        <f t="shared" si="597"/>
        <v>1-SERVICIOS  GENERALES</v>
      </c>
      <c r="BH1804" t="str">
        <f t="shared" si="598"/>
        <v>1.1-Administración general</v>
      </c>
      <c r="BI1804" t="str">
        <f t="shared" si="599"/>
        <v>1.1.02-Gestión administrativa, financiera, fiscal, económica y planificación</v>
      </c>
      <c r="BJ1804" t="str">
        <f t="shared" si="600"/>
        <v>01-Actividades Centrales</v>
      </c>
      <c r="BK1804" t="str">
        <f t="shared" si="601"/>
        <v>00-Acciones que no generan producción</v>
      </c>
      <c r="BL1804" t="str">
        <f t="shared" si="602"/>
        <v>0002-Administracion Financiera</v>
      </c>
      <c r="BM1804" t="str">
        <f t="shared" si="603"/>
        <v>00-N/A</v>
      </c>
      <c r="BN1804" t="str">
        <f t="shared" si="604"/>
        <v>No Informado-</v>
      </c>
      <c r="BO1804" t="str">
        <f t="shared" si="605"/>
        <v>10-REGION OZAMA O METROPOLITANA</v>
      </c>
      <c r="BP1804" t="str">
        <f t="shared" si="606"/>
        <v>01-DISTRITO NACIONAL</v>
      </c>
      <c r="BQ1804" t="str">
        <f t="shared" si="607"/>
        <v>2023/06-Junio</v>
      </c>
    </row>
    <row r="1805" spans="1:69" x14ac:dyDescent="0.25">
      <c r="A1805" s="5" t="s">
        <v>33</v>
      </c>
      <c r="B1805" s="5" t="s">
        <v>34</v>
      </c>
      <c r="C1805" s="5" t="s">
        <v>1020</v>
      </c>
      <c r="D1805" s="5" t="s">
        <v>1021</v>
      </c>
      <c r="E1805" s="5" t="s">
        <v>1022</v>
      </c>
      <c r="F1805" s="5" t="s">
        <v>1023</v>
      </c>
      <c r="G1805" s="5" t="s">
        <v>1024</v>
      </c>
      <c r="H1805" s="5" t="s">
        <v>1025</v>
      </c>
      <c r="I1805" s="5" t="s">
        <v>1026</v>
      </c>
      <c r="J1805" s="5" t="s">
        <v>1027</v>
      </c>
      <c r="K1805" s="5" t="s">
        <v>2376</v>
      </c>
      <c r="L1805" s="5" t="s">
        <v>2377</v>
      </c>
      <c r="M1805" s="5" t="s">
        <v>1020</v>
      </c>
      <c r="N1805" s="5" t="s">
        <v>2025</v>
      </c>
      <c r="O1805" s="5" t="s">
        <v>2026</v>
      </c>
      <c r="P1805" s="5" t="s">
        <v>265</v>
      </c>
      <c r="Q1805" s="5" t="s">
        <v>2027</v>
      </c>
      <c r="R1805" s="5" t="s">
        <v>245</v>
      </c>
      <c r="S1805" s="5" t="s">
        <v>2028</v>
      </c>
      <c r="T1805" s="5" t="s">
        <v>1034</v>
      </c>
      <c r="U1805" s="5" t="s">
        <v>1035</v>
      </c>
      <c r="V1805" s="5" t="s">
        <v>33</v>
      </c>
      <c r="W1805" s="5" t="s">
        <v>1036</v>
      </c>
      <c r="X1805" s="5" t="s">
        <v>36</v>
      </c>
      <c r="Y1805" s="5" t="s">
        <v>1037</v>
      </c>
      <c r="Z1805" s="5" t="s">
        <v>1059</v>
      </c>
      <c r="AA1805" s="5" t="s">
        <v>1060</v>
      </c>
      <c r="AB1805" s="5" t="s">
        <v>1040</v>
      </c>
      <c r="AC1805" s="5" t="s">
        <v>2031</v>
      </c>
      <c r="AD1805" s="5" t="s">
        <v>265</v>
      </c>
      <c r="AE1805" s="5" t="s">
        <v>1242</v>
      </c>
      <c r="AF1805" s="5" t="s">
        <v>245</v>
      </c>
      <c r="AG1805" s="5" t="s">
        <v>1404</v>
      </c>
      <c r="AH1805" s="5" t="s">
        <v>1044</v>
      </c>
      <c r="AI1805" s="5" t="s">
        <v>1045</v>
      </c>
      <c r="AJ1805" s="5" t="s">
        <v>961</v>
      </c>
      <c r="AK1805" s="5" t="s">
        <v>44</v>
      </c>
      <c r="AL1805" s="5"/>
      <c r="AM1805" s="5" t="s">
        <v>53</v>
      </c>
      <c r="AN1805" s="5" t="s">
        <v>1206</v>
      </c>
      <c r="AO1805" s="5" t="s">
        <v>265</v>
      </c>
      <c r="AP1805" s="5" t="s">
        <v>1222</v>
      </c>
      <c r="AQ1805" s="5" t="s">
        <v>67</v>
      </c>
      <c r="AR1805" s="5" t="s">
        <v>68</v>
      </c>
      <c r="AS1805" s="6">
        <v>0</v>
      </c>
      <c r="AT1805" s="6">
        <v>0</v>
      </c>
      <c r="AU1805" s="6">
        <v>0</v>
      </c>
      <c r="AV1805" s="6">
        <v>93333.33</v>
      </c>
      <c r="AW1805" t="str">
        <f t="shared" si="608"/>
        <v>1-ADMINISTRACION CENTRAL</v>
      </c>
      <c r="AX1805" t="str">
        <f t="shared" si="588"/>
        <v>2-GASTOS</v>
      </c>
      <c r="AY1805" t="str">
        <f t="shared" si="589"/>
        <v>2.1-Gastos corrientes</v>
      </c>
      <c r="AZ1805" t="str">
        <f t="shared" si="590"/>
        <v>2.1.2-Gastos de consumo</v>
      </c>
      <c r="BA1805" t="str">
        <f t="shared" si="591"/>
        <v>2.1.2.1-Remuneraciones</v>
      </c>
      <c r="BB1805" t="str">
        <f t="shared" si="592"/>
        <v>2.1.2.2.06-Incentivo por Rendimiento Individual</v>
      </c>
      <c r="BC1805" t="str">
        <f t="shared" si="593"/>
        <v>0221-MINISTERIO DE ADMINISTRACIÓN PÚBLICA</v>
      </c>
      <c r="BD1805" t="str">
        <f t="shared" si="594"/>
        <v>01-MINISTERIO DE ADMINISTRACION PUBLICA (MAP)</v>
      </c>
      <c r="BE1805" t="str">
        <f t="shared" si="595"/>
        <v>0001-MINISTERIO DE ADMINISTRACION PUBLICA</v>
      </c>
      <c r="BF1805" t="str">
        <f t="shared" si="596"/>
        <v>0000-NO APLICA</v>
      </c>
      <c r="BG1805" t="str">
        <f t="shared" si="597"/>
        <v>1-SERVICIOS  GENERALES</v>
      </c>
      <c r="BH1805" t="str">
        <f t="shared" si="598"/>
        <v>1.1-Administración general</v>
      </c>
      <c r="BI1805" t="str">
        <f t="shared" si="599"/>
        <v>1.1.02-Gestión administrativa, financiera, fiscal, económica y planificación</v>
      </c>
      <c r="BJ1805" t="str">
        <f t="shared" si="600"/>
        <v>11-Profesionalización de la Función Pública</v>
      </c>
      <c r="BK1805" t="str">
        <f t="shared" si="601"/>
        <v>01-Acciones Comunes</v>
      </c>
      <c r="BL1805" t="str">
        <f t="shared" si="602"/>
        <v>0001-Gestion del Programa</v>
      </c>
      <c r="BM1805" t="str">
        <f t="shared" si="603"/>
        <v>00-N/A</v>
      </c>
      <c r="BN1805" t="str">
        <f t="shared" si="604"/>
        <v>No Informado-</v>
      </c>
      <c r="BO1805" t="str">
        <f t="shared" si="605"/>
        <v>10-REGION OZAMA O METROPOLITANA</v>
      </c>
      <c r="BP1805" t="str">
        <f t="shared" si="606"/>
        <v>01-DISTRITO NACIONAL</v>
      </c>
      <c r="BQ1805" t="str">
        <f t="shared" si="607"/>
        <v>2023/06-Junio</v>
      </c>
    </row>
    <row r="1806" spans="1:69" x14ac:dyDescent="0.25">
      <c r="A1806" s="5" t="s">
        <v>33</v>
      </c>
      <c r="B1806" s="5" t="s">
        <v>34</v>
      </c>
      <c r="C1806" s="5" t="s">
        <v>1020</v>
      </c>
      <c r="D1806" s="5" t="s">
        <v>1021</v>
      </c>
      <c r="E1806" s="5" t="s">
        <v>1022</v>
      </c>
      <c r="F1806" s="5" t="s">
        <v>1023</v>
      </c>
      <c r="G1806" s="5" t="s">
        <v>1024</v>
      </c>
      <c r="H1806" s="5" t="s">
        <v>1025</v>
      </c>
      <c r="I1806" s="5" t="s">
        <v>1026</v>
      </c>
      <c r="J1806" s="5" t="s">
        <v>1027</v>
      </c>
      <c r="K1806" s="5" t="s">
        <v>2376</v>
      </c>
      <c r="L1806" s="5" t="s">
        <v>2377</v>
      </c>
      <c r="M1806" s="5" t="s">
        <v>1020</v>
      </c>
      <c r="N1806" s="5" t="s">
        <v>2025</v>
      </c>
      <c r="O1806" s="5" t="s">
        <v>2026</v>
      </c>
      <c r="P1806" s="5" t="s">
        <v>265</v>
      </c>
      <c r="Q1806" s="5" t="s">
        <v>2027</v>
      </c>
      <c r="R1806" s="5" t="s">
        <v>245</v>
      </c>
      <c r="S1806" s="5" t="s">
        <v>2028</v>
      </c>
      <c r="T1806" s="5" t="s">
        <v>1034</v>
      </c>
      <c r="U1806" s="5" t="s">
        <v>1035</v>
      </c>
      <c r="V1806" s="5" t="s">
        <v>33</v>
      </c>
      <c r="W1806" s="5" t="s">
        <v>1036</v>
      </c>
      <c r="X1806" s="5" t="s">
        <v>36</v>
      </c>
      <c r="Y1806" s="5" t="s">
        <v>1037</v>
      </c>
      <c r="Z1806" s="5" t="s">
        <v>1059</v>
      </c>
      <c r="AA1806" s="5" t="s">
        <v>1060</v>
      </c>
      <c r="AB1806" s="5" t="s">
        <v>1040</v>
      </c>
      <c r="AC1806" s="5" t="s">
        <v>2031</v>
      </c>
      <c r="AD1806" s="5" t="s">
        <v>1213</v>
      </c>
      <c r="AE1806" s="5" t="s">
        <v>2032</v>
      </c>
      <c r="AF1806" s="5" t="s">
        <v>245</v>
      </c>
      <c r="AG1806" s="5" t="s">
        <v>2033</v>
      </c>
      <c r="AH1806" s="5" t="s">
        <v>1044</v>
      </c>
      <c r="AI1806" s="5" t="s">
        <v>1045</v>
      </c>
      <c r="AJ1806" s="5" t="s">
        <v>961</v>
      </c>
      <c r="AK1806" s="5" t="s">
        <v>44</v>
      </c>
      <c r="AL1806" s="5"/>
      <c r="AM1806" s="5" t="s">
        <v>1046</v>
      </c>
      <c r="AN1806" s="5" t="s">
        <v>1047</v>
      </c>
      <c r="AO1806" s="5" t="s">
        <v>1048</v>
      </c>
      <c r="AP1806" s="5" t="s">
        <v>1049</v>
      </c>
      <c r="AQ1806" s="5" t="s">
        <v>67</v>
      </c>
      <c r="AR1806" s="5" t="s">
        <v>68</v>
      </c>
      <c r="AS1806" s="6">
        <v>0</v>
      </c>
      <c r="AT1806" s="6">
        <v>0</v>
      </c>
      <c r="AU1806" s="6">
        <v>0</v>
      </c>
      <c r="AV1806" s="6">
        <v>31000</v>
      </c>
      <c r="AW1806" t="str">
        <f t="shared" si="608"/>
        <v>1-ADMINISTRACION CENTRAL</v>
      </c>
      <c r="AX1806" t="str">
        <f t="shared" si="588"/>
        <v>2-GASTOS</v>
      </c>
      <c r="AY1806" t="str">
        <f t="shared" si="589"/>
        <v>2.1-Gastos corrientes</v>
      </c>
      <c r="AZ1806" t="str">
        <f t="shared" si="590"/>
        <v>2.1.2-Gastos de consumo</v>
      </c>
      <c r="BA1806" t="str">
        <f t="shared" si="591"/>
        <v>2.1.2.1-Remuneraciones</v>
      </c>
      <c r="BB1806" t="str">
        <f t="shared" si="592"/>
        <v>2.1.2.2.06-Incentivo por Rendimiento Individual</v>
      </c>
      <c r="BC1806" t="str">
        <f t="shared" si="593"/>
        <v>0221-MINISTERIO DE ADMINISTRACIÓN PÚBLICA</v>
      </c>
      <c r="BD1806" t="str">
        <f t="shared" si="594"/>
        <v>01-MINISTERIO DE ADMINISTRACION PUBLICA (MAP)</v>
      </c>
      <c r="BE1806" t="str">
        <f t="shared" si="595"/>
        <v>0001-MINISTERIO DE ADMINISTRACION PUBLICA</v>
      </c>
      <c r="BF1806" t="str">
        <f t="shared" si="596"/>
        <v>0000-NO APLICA</v>
      </c>
      <c r="BG1806" t="str">
        <f t="shared" si="597"/>
        <v>1-SERVICIOS  GENERALES</v>
      </c>
      <c r="BH1806" t="str">
        <f t="shared" si="598"/>
        <v>1.1-Administración general</v>
      </c>
      <c r="BI1806" t="str">
        <f t="shared" si="599"/>
        <v>1.1.02-Gestión administrativa, financiera, fiscal, económica y planificación</v>
      </c>
      <c r="BJ1806" t="str">
        <f t="shared" si="600"/>
        <v>11-Profesionalización de la Función Pública</v>
      </c>
      <c r="BK1806" t="str">
        <f t="shared" si="601"/>
        <v>08-Servidores Públicos incorporados al Sistema de Carrera a través de Concursos Públicos</v>
      </c>
      <c r="BL1806" t="str">
        <f t="shared" si="602"/>
        <v>0001-Incorporación de Servidores Públicos a la carrera administrativa</v>
      </c>
      <c r="BM1806" t="str">
        <f t="shared" si="603"/>
        <v>00-N/A</v>
      </c>
      <c r="BN1806" t="str">
        <f t="shared" si="604"/>
        <v>No Informado-</v>
      </c>
      <c r="BO1806" t="str">
        <f t="shared" si="605"/>
        <v>98-NACIONAL</v>
      </c>
      <c r="BP1806" t="str">
        <f t="shared" si="606"/>
        <v>99-MULTIPROVINCIAL</v>
      </c>
      <c r="BQ1806" t="str">
        <f t="shared" si="607"/>
        <v>2023/06-Junio</v>
      </c>
    </row>
    <row r="1807" spans="1:69" x14ac:dyDescent="0.25">
      <c r="A1807" s="5" t="s">
        <v>33</v>
      </c>
      <c r="B1807" s="5" t="s">
        <v>34</v>
      </c>
      <c r="C1807" s="5" t="s">
        <v>1020</v>
      </c>
      <c r="D1807" s="5" t="s">
        <v>1021</v>
      </c>
      <c r="E1807" s="5" t="s">
        <v>1022</v>
      </c>
      <c r="F1807" s="5" t="s">
        <v>1023</v>
      </c>
      <c r="G1807" s="5" t="s">
        <v>1024</v>
      </c>
      <c r="H1807" s="5" t="s">
        <v>1025</v>
      </c>
      <c r="I1807" s="5" t="s">
        <v>1026</v>
      </c>
      <c r="J1807" s="5" t="s">
        <v>1027</v>
      </c>
      <c r="K1807" s="5" t="s">
        <v>2376</v>
      </c>
      <c r="L1807" s="5" t="s">
        <v>2377</v>
      </c>
      <c r="M1807" s="5" t="s">
        <v>1020</v>
      </c>
      <c r="N1807" s="5" t="s">
        <v>2025</v>
      </c>
      <c r="O1807" s="5" t="s">
        <v>2026</v>
      </c>
      <c r="P1807" s="5" t="s">
        <v>265</v>
      </c>
      <c r="Q1807" s="5" t="s">
        <v>2027</v>
      </c>
      <c r="R1807" s="5" t="s">
        <v>245</v>
      </c>
      <c r="S1807" s="5" t="s">
        <v>2028</v>
      </c>
      <c r="T1807" s="5" t="s">
        <v>1034</v>
      </c>
      <c r="U1807" s="5" t="s">
        <v>1035</v>
      </c>
      <c r="V1807" s="5" t="s">
        <v>33</v>
      </c>
      <c r="W1807" s="5" t="s">
        <v>1036</v>
      </c>
      <c r="X1807" s="5" t="s">
        <v>36</v>
      </c>
      <c r="Y1807" s="5" t="s">
        <v>1037</v>
      </c>
      <c r="Z1807" s="5" t="s">
        <v>1059</v>
      </c>
      <c r="AA1807" s="5" t="s">
        <v>1060</v>
      </c>
      <c r="AB1807" s="5" t="s">
        <v>1040</v>
      </c>
      <c r="AC1807" s="5" t="s">
        <v>2031</v>
      </c>
      <c r="AD1807" s="5" t="s">
        <v>53</v>
      </c>
      <c r="AE1807" s="5" t="s">
        <v>2034</v>
      </c>
      <c r="AF1807" s="5" t="s">
        <v>245</v>
      </c>
      <c r="AG1807" s="5" t="s">
        <v>2035</v>
      </c>
      <c r="AH1807" s="5" t="s">
        <v>1044</v>
      </c>
      <c r="AI1807" s="5" t="s">
        <v>1045</v>
      </c>
      <c r="AJ1807" s="5" t="s">
        <v>961</v>
      </c>
      <c r="AK1807" s="5" t="s">
        <v>44</v>
      </c>
      <c r="AL1807" s="5"/>
      <c r="AM1807" s="5" t="s">
        <v>1046</v>
      </c>
      <c r="AN1807" s="5" t="s">
        <v>1047</v>
      </c>
      <c r="AO1807" s="5" t="s">
        <v>1048</v>
      </c>
      <c r="AP1807" s="5" t="s">
        <v>1049</v>
      </c>
      <c r="AQ1807" s="5" t="s">
        <v>67</v>
      </c>
      <c r="AR1807" s="5" t="s">
        <v>68</v>
      </c>
      <c r="AS1807" s="6">
        <v>0</v>
      </c>
      <c r="AT1807" s="6">
        <v>0</v>
      </c>
      <c r="AU1807" s="6">
        <v>0</v>
      </c>
      <c r="AV1807" s="6">
        <v>36666.67</v>
      </c>
      <c r="AW1807" t="str">
        <f t="shared" si="608"/>
        <v>1-ADMINISTRACION CENTRAL</v>
      </c>
      <c r="AX1807" t="str">
        <f t="shared" si="588"/>
        <v>2-GASTOS</v>
      </c>
      <c r="AY1807" t="str">
        <f t="shared" si="589"/>
        <v>2.1-Gastos corrientes</v>
      </c>
      <c r="AZ1807" t="str">
        <f t="shared" si="590"/>
        <v>2.1.2-Gastos de consumo</v>
      </c>
      <c r="BA1807" t="str">
        <f t="shared" si="591"/>
        <v>2.1.2.1-Remuneraciones</v>
      </c>
      <c r="BB1807" t="str">
        <f t="shared" si="592"/>
        <v>2.1.2.2.06-Incentivo por Rendimiento Individual</v>
      </c>
      <c r="BC1807" t="str">
        <f t="shared" si="593"/>
        <v>0221-MINISTERIO DE ADMINISTRACIÓN PÚBLICA</v>
      </c>
      <c r="BD1807" t="str">
        <f t="shared" si="594"/>
        <v>01-MINISTERIO DE ADMINISTRACION PUBLICA (MAP)</v>
      </c>
      <c r="BE1807" t="str">
        <f t="shared" si="595"/>
        <v>0001-MINISTERIO DE ADMINISTRACION PUBLICA</v>
      </c>
      <c r="BF1807" t="str">
        <f t="shared" si="596"/>
        <v>0000-NO APLICA</v>
      </c>
      <c r="BG1807" t="str">
        <f t="shared" si="597"/>
        <v>1-SERVICIOS  GENERALES</v>
      </c>
      <c r="BH1807" t="str">
        <f t="shared" si="598"/>
        <v>1.1-Administración general</v>
      </c>
      <c r="BI1807" t="str">
        <f t="shared" si="599"/>
        <v>1.1.02-Gestión administrativa, financiera, fiscal, económica y planificación</v>
      </c>
      <c r="BJ1807" t="str">
        <f t="shared" si="600"/>
        <v>11-Profesionalización de la Función Pública</v>
      </c>
      <c r="BK1807" t="str">
        <f t="shared" si="601"/>
        <v>10-Instituciones públicas con estructuras organizativas aprobadas</v>
      </c>
      <c r="BL1807" t="str">
        <f t="shared" si="602"/>
        <v>0001-Diseño y Aprobación de Estructuras Organizativas</v>
      </c>
      <c r="BM1807" t="str">
        <f t="shared" si="603"/>
        <v>00-N/A</v>
      </c>
      <c r="BN1807" t="str">
        <f t="shared" si="604"/>
        <v>No Informado-</v>
      </c>
      <c r="BO1807" t="str">
        <f t="shared" si="605"/>
        <v>98-NACIONAL</v>
      </c>
      <c r="BP1807" t="str">
        <f t="shared" si="606"/>
        <v>99-MULTIPROVINCIAL</v>
      </c>
      <c r="BQ1807" t="str">
        <f t="shared" si="607"/>
        <v>2023/06-Junio</v>
      </c>
    </row>
    <row r="1808" spans="1:69" x14ac:dyDescent="0.25">
      <c r="A1808" s="5" t="s">
        <v>33</v>
      </c>
      <c r="B1808" s="5" t="s">
        <v>34</v>
      </c>
      <c r="C1808" s="5" t="s">
        <v>1020</v>
      </c>
      <c r="D1808" s="5" t="s">
        <v>1021</v>
      </c>
      <c r="E1808" s="5" t="s">
        <v>1022</v>
      </c>
      <c r="F1808" s="5" t="s">
        <v>1023</v>
      </c>
      <c r="G1808" s="5" t="s">
        <v>1024</v>
      </c>
      <c r="H1808" s="5" t="s">
        <v>1025</v>
      </c>
      <c r="I1808" s="5" t="s">
        <v>1026</v>
      </c>
      <c r="J1808" s="5" t="s">
        <v>1027</v>
      </c>
      <c r="K1808" s="5" t="s">
        <v>2376</v>
      </c>
      <c r="L1808" s="5" t="s">
        <v>2377</v>
      </c>
      <c r="M1808" s="5" t="s">
        <v>1020</v>
      </c>
      <c r="N1808" s="5" t="s">
        <v>2025</v>
      </c>
      <c r="O1808" s="5" t="s">
        <v>2026</v>
      </c>
      <c r="P1808" s="5" t="s">
        <v>265</v>
      </c>
      <c r="Q1808" s="5" t="s">
        <v>2027</v>
      </c>
      <c r="R1808" s="5" t="s">
        <v>245</v>
      </c>
      <c r="S1808" s="5" t="s">
        <v>2028</v>
      </c>
      <c r="T1808" s="5" t="s">
        <v>1034</v>
      </c>
      <c r="U1808" s="5" t="s">
        <v>1035</v>
      </c>
      <c r="V1808" s="5" t="s">
        <v>33</v>
      </c>
      <c r="W1808" s="5" t="s">
        <v>1036</v>
      </c>
      <c r="X1808" s="5" t="s">
        <v>36</v>
      </c>
      <c r="Y1808" s="5" t="s">
        <v>1037</v>
      </c>
      <c r="Z1808" s="5" t="s">
        <v>1059</v>
      </c>
      <c r="AA1808" s="5" t="s">
        <v>1060</v>
      </c>
      <c r="AB1808" s="5" t="s">
        <v>1040</v>
      </c>
      <c r="AC1808" s="5" t="s">
        <v>2031</v>
      </c>
      <c r="AD1808" s="5" t="s">
        <v>53</v>
      </c>
      <c r="AE1808" s="5" t="s">
        <v>2034</v>
      </c>
      <c r="AF1808" s="5" t="s">
        <v>185</v>
      </c>
      <c r="AG1808" s="5" t="s">
        <v>2036</v>
      </c>
      <c r="AH1808" s="5" t="s">
        <v>1044</v>
      </c>
      <c r="AI1808" s="5" t="s">
        <v>1045</v>
      </c>
      <c r="AJ1808" s="5" t="s">
        <v>961</v>
      </c>
      <c r="AK1808" s="5" t="s">
        <v>44</v>
      </c>
      <c r="AL1808" s="5"/>
      <c r="AM1808" s="5" t="s">
        <v>1046</v>
      </c>
      <c r="AN1808" s="5" t="s">
        <v>1047</v>
      </c>
      <c r="AO1808" s="5" t="s">
        <v>1048</v>
      </c>
      <c r="AP1808" s="5" t="s">
        <v>1049</v>
      </c>
      <c r="AQ1808" s="5" t="s">
        <v>67</v>
      </c>
      <c r="AR1808" s="5" t="s">
        <v>68</v>
      </c>
      <c r="AS1808" s="6">
        <v>0</v>
      </c>
      <c r="AT1808" s="6">
        <v>0</v>
      </c>
      <c r="AU1808" s="6">
        <v>0</v>
      </c>
      <c r="AV1808" s="6">
        <v>99166.67</v>
      </c>
      <c r="AW1808" t="str">
        <f t="shared" si="608"/>
        <v>1-ADMINISTRACION CENTRAL</v>
      </c>
      <c r="AX1808" t="str">
        <f t="shared" si="588"/>
        <v>2-GASTOS</v>
      </c>
      <c r="AY1808" t="str">
        <f t="shared" si="589"/>
        <v>2.1-Gastos corrientes</v>
      </c>
      <c r="AZ1808" t="str">
        <f t="shared" si="590"/>
        <v>2.1.2-Gastos de consumo</v>
      </c>
      <c r="BA1808" t="str">
        <f t="shared" si="591"/>
        <v>2.1.2.1-Remuneraciones</v>
      </c>
      <c r="BB1808" t="str">
        <f t="shared" si="592"/>
        <v>2.1.2.2.06-Incentivo por Rendimiento Individual</v>
      </c>
      <c r="BC1808" t="str">
        <f t="shared" si="593"/>
        <v>0221-MINISTERIO DE ADMINISTRACIÓN PÚBLICA</v>
      </c>
      <c r="BD1808" t="str">
        <f t="shared" si="594"/>
        <v>01-MINISTERIO DE ADMINISTRACION PUBLICA (MAP)</v>
      </c>
      <c r="BE1808" t="str">
        <f t="shared" si="595"/>
        <v>0001-MINISTERIO DE ADMINISTRACION PUBLICA</v>
      </c>
      <c r="BF1808" t="str">
        <f t="shared" si="596"/>
        <v>0000-NO APLICA</v>
      </c>
      <c r="BG1808" t="str">
        <f t="shared" si="597"/>
        <v>1-SERVICIOS  GENERALES</v>
      </c>
      <c r="BH1808" t="str">
        <f t="shared" si="598"/>
        <v>1.1-Administración general</v>
      </c>
      <c r="BI1808" t="str">
        <f t="shared" si="599"/>
        <v>1.1.02-Gestión administrativa, financiera, fiscal, económica y planificación</v>
      </c>
      <c r="BJ1808" t="str">
        <f t="shared" si="600"/>
        <v>11-Profesionalización de la Función Pública</v>
      </c>
      <c r="BK1808" t="str">
        <f t="shared" si="601"/>
        <v>10-Instituciones públicas con estructuras organizativas aprobadas</v>
      </c>
      <c r="BL1808" t="str">
        <f t="shared" si="602"/>
        <v>0002-Coordinación de la  Reforma y Modernizacion de la Admnistración  Pública</v>
      </c>
      <c r="BM1808" t="str">
        <f t="shared" si="603"/>
        <v>00-N/A</v>
      </c>
      <c r="BN1808" t="str">
        <f t="shared" si="604"/>
        <v>No Informado-</v>
      </c>
      <c r="BO1808" t="str">
        <f t="shared" si="605"/>
        <v>98-NACIONAL</v>
      </c>
      <c r="BP1808" t="str">
        <f t="shared" si="606"/>
        <v>99-MULTIPROVINCIAL</v>
      </c>
      <c r="BQ1808" t="str">
        <f t="shared" si="607"/>
        <v>2023/06-Junio</v>
      </c>
    </row>
    <row r="1809" spans="1:69" x14ac:dyDescent="0.25">
      <c r="A1809" s="5" t="s">
        <v>33</v>
      </c>
      <c r="B1809" s="5" t="s">
        <v>34</v>
      </c>
      <c r="C1809" s="5" t="s">
        <v>1020</v>
      </c>
      <c r="D1809" s="5" t="s">
        <v>1021</v>
      </c>
      <c r="E1809" s="5" t="s">
        <v>1022</v>
      </c>
      <c r="F1809" s="5" t="s">
        <v>1023</v>
      </c>
      <c r="G1809" s="5" t="s">
        <v>1024</v>
      </c>
      <c r="H1809" s="5" t="s">
        <v>1025</v>
      </c>
      <c r="I1809" s="5" t="s">
        <v>1026</v>
      </c>
      <c r="J1809" s="5" t="s">
        <v>1027</v>
      </c>
      <c r="K1809" s="5" t="s">
        <v>2376</v>
      </c>
      <c r="L1809" s="5" t="s">
        <v>2377</v>
      </c>
      <c r="M1809" s="5" t="s">
        <v>1020</v>
      </c>
      <c r="N1809" s="5" t="s">
        <v>2025</v>
      </c>
      <c r="O1809" s="5" t="s">
        <v>2026</v>
      </c>
      <c r="P1809" s="5" t="s">
        <v>265</v>
      </c>
      <c r="Q1809" s="5" t="s">
        <v>2027</v>
      </c>
      <c r="R1809" s="5" t="s">
        <v>245</v>
      </c>
      <c r="S1809" s="5" t="s">
        <v>2028</v>
      </c>
      <c r="T1809" s="5" t="s">
        <v>1034</v>
      </c>
      <c r="U1809" s="5" t="s">
        <v>1035</v>
      </c>
      <c r="V1809" s="5" t="s">
        <v>33</v>
      </c>
      <c r="W1809" s="5" t="s">
        <v>1036</v>
      </c>
      <c r="X1809" s="5" t="s">
        <v>36</v>
      </c>
      <c r="Y1809" s="5" t="s">
        <v>1037</v>
      </c>
      <c r="Z1809" s="5" t="s">
        <v>1059</v>
      </c>
      <c r="AA1809" s="5" t="s">
        <v>1060</v>
      </c>
      <c r="AB1809" s="5" t="s">
        <v>1040</v>
      </c>
      <c r="AC1809" s="5" t="s">
        <v>2031</v>
      </c>
      <c r="AD1809" s="5" t="s">
        <v>1183</v>
      </c>
      <c r="AE1809" s="5" t="s">
        <v>2037</v>
      </c>
      <c r="AF1809" s="5" t="s">
        <v>245</v>
      </c>
      <c r="AG1809" s="5" t="s">
        <v>2038</v>
      </c>
      <c r="AH1809" s="5" t="s">
        <v>1044</v>
      </c>
      <c r="AI1809" s="5" t="s">
        <v>1045</v>
      </c>
      <c r="AJ1809" s="5" t="s">
        <v>961</v>
      </c>
      <c r="AK1809" s="5" t="s">
        <v>44</v>
      </c>
      <c r="AL1809" s="5"/>
      <c r="AM1809" s="5" t="s">
        <v>1046</v>
      </c>
      <c r="AN1809" s="5" t="s">
        <v>1047</v>
      </c>
      <c r="AO1809" s="5" t="s">
        <v>1048</v>
      </c>
      <c r="AP1809" s="5" t="s">
        <v>1049</v>
      </c>
      <c r="AQ1809" s="5" t="s">
        <v>67</v>
      </c>
      <c r="AR1809" s="5" t="s">
        <v>68</v>
      </c>
      <c r="AS1809" s="6">
        <v>0</v>
      </c>
      <c r="AT1809" s="6">
        <v>0</v>
      </c>
      <c r="AU1809" s="6">
        <v>0</v>
      </c>
      <c r="AV1809" s="6">
        <v>165416.67000000001</v>
      </c>
      <c r="AW1809" t="str">
        <f t="shared" si="608"/>
        <v>1-ADMINISTRACION CENTRAL</v>
      </c>
      <c r="AX1809" t="str">
        <f t="shared" si="588"/>
        <v>2-GASTOS</v>
      </c>
      <c r="AY1809" t="str">
        <f t="shared" si="589"/>
        <v>2.1-Gastos corrientes</v>
      </c>
      <c r="AZ1809" t="str">
        <f t="shared" si="590"/>
        <v>2.1.2-Gastos de consumo</v>
      </c>
      <c r="BA1809" t="str">
        <f t="shared" si="591"/>
        <v>2.1.2.1-Remuneraciones</v>
      </c>
      <c r="BB1809" t="str">
        <f t="shared" si="592"/>
        <v>2.1.2.2.06-Incentivo por Rendimiento Individual</v>
      </c>
      <c r="BC1809" t="str">
        <f t="shared" si="593"/>
        <v>0221-MINISTERIO DE ADMINISTRACIÓN PÚBLICA</v>
      </c>
      <c r="BD1809" t="str">
        <f t="shared" si="594"/>
        <v>01-MINISTERIO DE ADMINISTRACION PUBLICA (MAP)</v>
      </c>
      <c r="BE1809" t="str">
        <f t="shared" si="595"/>
        <v>0001-MINISTERIO DE ADMINISTRACION PUBLICA</v>
      </c>
      <c r="BF1809" t="str">
        <f t="shared" si="596"/>
        <v>0000-NO APLICA</v>
      </c>
      <c r="BG1809" t="str">
        <f t="shared" si="597"/>
        <v>1-SERVICIOS  GENERALES</v>
      </c>
      <c r="BH1809" t="str">
        <f t="shared" si="598"/>
        <v>1.1-Administración general</v>
      </c>
      <c r="BI1809" t="str">
        <f t="shared" si="599"/>
        <v>1.1.02-Gestión administrativa, financiera, fiscal, económica y planificación</v>
      </c>
      <c r="BJ1809" t="str">
        <f t="shared" si="600"/>
        <v>11-Profesionalización de la Función Pública</v>
      </c>
      <c r="BK1809" t="str">
        <f t="shared" si="601"/>
        <v>13-Asistencia técnica en simplificación de trámites</v>
      </c>
      <c r="BL1809" t="str">
        <f t="shared" si="602"/>
        <v>0001-Simplificación de Trámites  y Monitoreo de Servicios Públicos</v>
      </c>
      <c r="BM1809" t="str">
        <f t="shared" si="603"/>
        <v>00-N/A</v>
      </c>
      <c r="BN1809" t="str">
        <f t="shared" si="604"/>
        <v>No Informado-</v>
      </c>
      <c r="BO1809" t="str">
        <f t="shared" si="605"/>
        <v>98-NACIONAL</v>
      </c>
      <c r="BP1809" t="str">
        <f t="shared" si="606"/>
        <v>99-MULTIPROVINCIAL</v>
      </c>
      <c r="BQ1809" t="str">
        <f t="shared" si="607"/>
        <v>2023/06-Junio</v>
      </c>
    </row>
    <row r="1810" spans="1:69" x14ac:dyDescent="0.25">
      <c r="A1810" s="5" t="s">
        <v>33</v>
      </c>
      <c r="B1810" s="5" t="s">
        <v>34</v>
      </c>
      <c r="C1810" s="5" t="s">
        <v>1020</v>
      </c>
      <c r="D1810" s="5" t="s">
        <v>1021</v>
      </c>
      <c r="E1810" s="5" t="s">
        <v>1022</v>
      </c>
      <c r="F1810" s="5" t="s">
        <v>1023</v>
      </c>
      <c r="G1810" s="5" t="s">
        <v>1024</v>
      </c>
      <c r="H1810" s="5" t="s">
        <v>1025</v>
      </c>
      <c r="I1810" s="5" t="s">
        <v>1026</v>
      </c>
      <c r="J1810" s="5" t="s">
        <v>1027</v>
      </c>
      <c r="K1810" s="5" t="s">
        <v>2376</v>
      </c>
      <c r="L1810" s="5" t="s">
        <v>2377</v>
      </c>
      <c r="M1810" s="5" t="s">
        <v>1020</v>
      </c>
      <c r="N1810" s="5" t="s">
        <v>2025</v>
      </c>
      <c r="O1810" s="5" t="s">
        <v>2026</v>
      </c>
      <c r="P1810" s="5" t="s">
        <v>265</v>
      </c>
      <c r="Q1810" s="5" t="s">
        <v>2027</v>
      </c>
      <c r="R1810" s="5" t="s">
        <v>51</v>
      </c>
      <c r="S1810" s="5" t="s">
        <v>2046</v>
      </c>
      <c r="T1810" s="5" t="s">
        <v>1034</v>
      </c>
      <c r="U1810" s="5" t="s">
        <v>1035</v>
      </c>
      <c r="V1810" s="5" t="s">
        <v>1020</v>
      </c>
      <c r="W1810" s="5" t="s">
        <v>1345</v>
      </c>
      <c r="X1810" s="5" t="s">
        <v>1707</v>
      </c>
      <c r="Y1810" s="5" t="s">
        <v>1708</v>
      </c>
      <c r="Z1810" s="5" t="s">
        <v>1709</v>
      </c>
      <c r="AA1810" s="5" t="s">
        <v>1708</v>
      </c>
      <c r="AB1810" s="5" t="s">
        <v>1132</v>
      </c>
      <c r="AC1810" s="5" t="s">
        <v>2047</v>
      </c>
      <c r="AD1810" s="5" t="s">
        <v>265</v>
      </c>
      <c r="AE1810" s="5" t="s">
        <v>1242</v>
      </c>
      <c r="AF1810" s="5" t="s">
        <v>245</v>
      </c>
      <c r="AG1810" s="5" t="s">
        <v>2048</v>
      </c>
      <c r="AH1810" s="5" t="s">
        <v>1044</v>
      </c>
      <c r="AI1810" s="5" t="s">
        <v>1045</v>
      </c>
      <c r="AJ1810" s="5" t="s">
        <v>961</v>
      </c>
      <c r="AK1810" s="5" t="s">
        <v>44</v>
      </c>
      <c r="AL1810" s="5"/>
      <c r="AM1810" s="5" t="s">
        <v>53</v>
      </c>
      <c r="AN1810" s="5" t="s">
        <v>1206</v>
      </c>
      <c r="AO1810" s="5" t="s">
        <v>265</v>
      </c>
      <c r="AP1810" s="5" t="s">
        <v>1222</v>
      </c>
      <c r="AQ1810" s="5" t="s">
        <v>67</v>
      </c>
      <c r="AR1810" s="5" t="s">
        <v>68</v>
      </c>
      <c r="AS1810" s="6">
        <v>0</v>
      </c>
      <c r="AT1810" s="6">
        <v>9332499.9900000002</v>
      </c>
      <c r="AU1810" s="6">
        <v>9225833.3200000003</v>
      </c>
      <c r="AV1810" s="6">
        <v>9225833.3200000003</v>
      </c>
      <c r="AW1810" t="str">
        <f t="shared" si="608"/>
        <v>1-ADMINISTRACION CENTRAL</v>
      </c>
      <c r="AX1810" t="str">
        <f t="shared" si="588"/>
        <v>2-GASTOS</v>
      </c>
      <c r="AY1810" t="str">
        <f t="shared" si="589"/>
        <v>2.1-Gastos corrientes</v>
      </c>
      <c r="AZ1810" t="str">
        <f t="shared" si="590"/>
        <v>2.1.2-Gastos de consumo</v>
      </c>
      <c r="BA1810" t="str">
        <f t="shared" si="591"/>
        <v>2.1.2.1-Remuneraciones</v>
      </c>
      <c r="BB1810" t="str">
        <f t="shared" si="592"/>
        <v>2.1.2.2.06-Incentivo por Rendimiento Individual</v>
      </c>
      <c r="BC1810" t="str">
        <f t="shared" si="593"/>
        <v>0221-MINISTERIO DE ADMINISTRACIÓN PÚBLICA</v>
      </c>
      <c r="BD1810" t="str">
        <f t="shared" si="594"/>
        <v>01-MINISTERIO DE ADMINISTRACION PUBLICA (MAP)</v>
      </c>
      <c r="BE1810" t="str">
        <f t="shared" si="595"/>
        <v>0003-OFICINA GUBERNAMENTAL DE TECNOLOGIA DE LA INFORMACION Y LA COMUNICACION (OGTIC)</v>
      </c>
      <c r="BF1810" t="str">
        <f t="shared" si="596"/>
        <v>0000-NO APLICA</v>
      </c>
      <c r="BG1810" t="str">
        <f t="shared" si="597"/>
        <v>2-SERVICIOS ECONÓMICOS</v>
      </c>
      <c r="BH1810" t="str">
        <f t="shared" si="598"/>
        <v>2.7-Comunicaciones</v>
      </c>
      <c r="BI1810" t="str">
        <f t="shared" si="599"/>
        <v>2.7.01-Comunicaciones</v>
      </c>
      <c r="BJ1810" t="str">
        <f t="shared" si="600"/>
        <v>18-Programación e Implementación del Gobierno Electrónico y Atención Ciudadana</v>
      </c>
      <c r="BK1810" t="str">
        <f t="shared" si="601"/>
        <v>01-Acciones Comunes</v>
      </c>
      <c r="BL1810" t="str">
        <f t="shared" si="602"/>
        <v>0001-Dirección y Coordinación (OGTIC)</v>
      </c>
      <c r="BM1810" t="str">
        <f t="shared" si="603"/>
        <v>00-N/A</v>
      </c>
      <c r="BN1810" t="str">
        <f t="shared" si="604"/>
        <v>No Informado-</v>
      </c>
      <c r="BO1810" t="str">
        <f t="shared" si="605"/>
        <v>10-REGION OZAMA O METROPOLITANA</v>
      </c>
      <c r="BP1810" t="str">
        <f t="shared" si="606"/>
        <v>01-DISTRITO NACIONAL</v>
      </c>
      <c r="BQ1810" t="str">
        <f t="shared" si="607"/>
        <v>2023/06-Junio</v>
      </c>
    </row>
    <row r="1811" spans="1:69" x14ac:dyDescent="0.25">
      <c r="A1811" s="5" t="s">
        <v>33</v>
      </c>
      <c r="B1811" s="5" t="s">
        <v>34</v>
      </c>
      <c r="C1811" s="5" t="s">
        <v>1020</v>
      </c>
      <c r="D1811" s="5" t="s">
        <v>1021</v>
      </c>
      <c r="E1811" s="5" t="s">
        <v>1022</v>
      </c>
      <c r="F1811" s="5" t="s">
        <v>1023</v>
      </c>
      <c r="G1811" s="5" t="s">
        <v>1024</v>
      </c>
      <c r="H1811" s="5" t="s">
        <v>1025</v>
      </c>
      <c r="I1811" s="5" t="s">
        <v>1026</v>
      </c>
      <c r="J1811" s="5" t="s">
        <v>1027</v>
      </c>
      <c r="K1811" s="5" t="s">
        <v>2376</v>
      </c>
      <c r="L1811" s="5" t="s">
        <v>2377</v>
      </c>
      <c r="M1811" s="5" t="s">
        <v>1020</v>
      </c>
      <c r="N1811" s="5" t="s">
        <v>2025</v>
      </c>
      <c r="O1811" s="5" t="s">
        <v>2026</v>
      </c>
      <c r="P1811" s="5" t="s">
        <v>265</v>
      </c>
      <c r="Q1811" s="5" t="s">
        <v>2027</v>
      </c>
      <c r="R1811" s="5" t="s">
        <v>51</v>
      </c>
      <c r="S1811" s="5" t="s">
        <v>2046</v>
      </c>
      <c r="T1811" s="5" t="s">
        <v>1034</v>
      </c>
      <c r="U1811" s="5" t="s">
        <v>1035</v>
      </c>
      <c r="V1811" s="5" t="s">
        <v>1020</v>
      </c>
      <c r="W1811" s="5" t="s">
        <v>1345</v>
      </c>
      <c r="X1811" s="5" t="s">
        <v>1707</v>
      </c>
      <c r="Y1811" s="5" t="s">
        <v>1708</v>
      </c>
      <c r="Z1811" s="5" t="s">
        <v>1709</v>
      </c>
      <c r="AA1811" s="5" t="s">
        <v>1708</v>
      </c>
      <c r="AB1811" s="5" t="s">
        <v>1132</v>
      </c>
      <c r="AC1811" s="5" t="s">
        <v>2047</v>
      </c>
      <c r="AD1811" s="5" t="s">
        <v>363</v>
      </c>
      <c r="AE1811" s="5" t="s">
        <v>2049</v>
      </c>
      <c r="AF1811" s="5" t="s">
        <v>245</v>
      </c>
      <c r="AG1811" s="5" t="s">
        <v>2050</v>
      </c>
      <c r="AH1811" s="5" t="s">
        <v>1044</v>
      </c>
      <c r="AI1811" s="5" t="s">
        <v>1045</v>
      </c>
      <c r="AJ1811" s="5" t="s">
        <v>961</v>
      </c>
      <c r="AK1811" s="5" t="s">
        <v>44</v>
      </c>
      <c r="AL1811" s="5"/>
      <c r="AM1811" s="5" t="s">
        <v>53</v>
      </c>
      <c r="AN1811" s="5" t="s">
        <v>1206</v>
      </c>
      <c r="AO1811" s="5" t="s">
        <v>265</v>
      </c>
      <c r="AP1811" s="5" t="s">
        <v>1222</v>
      </c>
      <c r="AQ1811" s="5" t="s">
        <v>67</v>
      </c>
      <c r="AR1811" s="5" t="s">
        <v>68</v>
      </c>
      <c r="AS1811" s="6">
        <v>0</v>
      </c>
      <c r="AT1811" s="6">
        <v>10336250.810000001</v>
      </c>
      <c r="AU1811" s="6">
        <v>10272916.76</v>
      </c>
      <c r="AV1811" s="6">
        <v>10272916.76</v>
      </c>
      <c r="AW1811" t="str">
        <f t="shared" si="608"/>
        <v>1-ADMINISTRACION CENTRAL</v>
      </c>
      <c r="AX1811" t="str">
        <f t="shared" si="588"/>
        <v>2-GASTOS</v>
      </c>
      <c r="AY1811" t="str">
        <f t="shared" si="589"/>
        <v>2.1-Gastos corrientes</v>
      </c>
      <c r="AZ1811" t="str">
        <f t="shared" si="590"/>
        <v>2.1.2-Gastos de consumo</v>
      </c>
      <c r="BA1811" t="str">
        <f t="shared" si="591"/>
        <v>2.1.2.1-Remuneraciones</v>
      </c>
      <c r="BB1811" t="str">
        <f t="shared" si="592"/>
        <v>2.1.2.2.06-Incentivo por Rendimiento Individual</v>
      </c>
      <c r="BC1811" t="str">
        <f t="shared" si="593"/>
        <v>0221-MINISTERIO DE ADMINISTRACIÓN PÚBLICA</v>
      </c>
      <c r="BD1811" t="str">
        <f t="shared" si="594"/>
        <v>01-MINISTERIO DE ADMINISTRACION PUBLICA (MAP)</v>
      </c>
      <c r="BE1811" t="str">
        <f t="shared" si="595"/>
        <v>0003-OFICINA GUBERNAMENTAL DE TECNOLOGIA DE LA INFORMACION Y LA COMUNICACION (OGTIC)</v>
      </c>
      <c r="BF1811" t="str">
        <f t="shared" si="596"/>
        <v>0000-NO APLICA</v>
      </c>
      <c r="BG1811" t="str">
        <f t="shared" si="597"/>
        <v>2-SERVICIOS ECONÓMICOS</v>
      </c>
      <c r="BH1811" t="str">
        <f t="shared" si="598"/>
        <v>2.7-Comunicaciones</v>
      </c>
      <c r="BI1811" t="str">
        <f t="shared" si="599"/>
        <v>2.7.01-Comunicaciones</v>
      </c>
      <c r="BJ1811" t="str">
        <f t="shared" si="600"/>
        <v>18-Programación e Implementación del Gobierno Electrónico y Atención Ciudadana</v>
      </c>
      <c r="BK1811" t="str">
        <f t="shared" si="601"/>
        <v>02-Instituciones públicas reciben asesorías técnicas para la implementación y seguimiento del Gobierno Electrónico</v>
      </c>
      <c r="BL1811" t="str">
        <f t="shared" si="602"/>
        <v>0001-Gestión y Seguimiento de la Implementación del Gobierno Electrónico</v>
      </c>
      <c r="BM1811" t="str">
        <f t="shared" si="603"/>
        <v>00-N/A</v>
      </c>
      <c r="BN1811" t="str">
        <f t="shared" si="604"/>
        <v>No Informado-</v>
      </c>
      <c r="BO1811" t="str">
        <f t="shared" si="605"/>
        <v>10-REGION OZAMA O METROPOLITANA</v>
      </c>
      <c r="BP1811" t="str">
        <f t="shared" si="606"/>
        <v>01-DISTRITO NACIONAL</v>
      </c>
      <c r="BQ1811" t="str">
        <f t="shared" si="607"/>
        <v>2023/06-Junio</v>
      </c>
    </row>
    <row r="1812" spans="1:69" x14ac:dyDescent="0.25">
      <c r="A1812" s="5" t="s">
        <v>33</v>
      </c>
      <c r="B1812" s="5" t="s">
        <v>34</v>
      </c>
      <c r="C1812" s="5" t="s">
        <v>1020</v>
      </c>
      <c r="D1812" s="5" t="s">
        <v>1021</v>
      </c>
      <c r="E1812" s="5" t="s">
        <v>1022</v>
      </c>
      <c r="F1812" s="5" t="s">
        <v>1023</v>
      </c>
      <c r="G1812" s="5" t="s">
        <v>1024</v>
      </c>
      <c r="H1812" s="5" t="s">
        <v>1025</v>
      </c>
      <c r="I1812" s="5" t="s">
        <v>1026</v>
      </c>
      <c r="J1812" s="5" t="s">
        <v>1027</v>
      </c>
      <c r="K1812" s="5" t="s">
        <v>2376</v>
      </c>
      <c r="L1812" s="5" t="s">
        <v>2377</v>
      </c>
      <c r="M1812" s="5" t="s">
        <v>1020</v>
      </c>
      <c r="N1812" s="5" t="s">
        <v>2025</v>
      </c>
      <c r="O1812" s="5" t="s">
        <v>2026</v>
      </c>
      <c r="P1812" s="5" t="s">
        <v>265</v>
      </c>
      <c r="Q1812" s="5" t="s">
        <v>2027</v>
      </c>
      <c r="R1812" s="5" t="s">
        <v>51</v>
      </c>
      <c r="S1812" s="5" t="s">
        <v>2046</v>
      </c>
      <c r="T1812" s="5" t="s">
        <v>1034</v>
      </c>
      <c r="U1812" s="5" t="s">
        <v>1035</v>
      </c>
      <c r="V1812" s="5" t="s">
        <v>1020</v>
      </c>
      <c r="W1812" s="5" t="s">
        <v>1345</v>
      </c>
      <c r="X1812" s="5" t="s">
        <v>1707</v>
      </c>
      <c r="Y1812" s="5" t="s">
        <v>1708</v>
      </c>
      <c r="Z1812" s="5" t="s">
        <v>1709</v>
      </c>
      <c r="AA1812" s="5" t="s">
        <v>1708</v>
      </c>
      <c r="AB1812" s="5" t="s">
        <v>1132</v>
      </c>
      <c r="AC1812" s="5" t="s">
        <v>2047</v>
      </c>
      <c r="AD1812" s="5" t="s">
        <v>363</v>
      </c>
      <c r="AE1812" s="5" t="s">
        <v>2049</v>
      </c>
      <c r="AF1812" s="5" t="s">
        <v>185</v>
      </c>
      <c r="AG1812" s="5" t="s">
        <v>2334</v>
      </c>
      <c r="AH1812" s="5" t="s">
        <v>1044</v>
      </c>
      <c r="AI1812" s="5" t="s">
        <v>1045</v>
      </c>
      <c r="AJ1812" s="5" t="s">
        <v>961</v>
      </c>
      <c r="AK1812" s="5" t="s">
        <v>44</v>
      </c>
      <c r="AL1812" s="5"/>
      <c r="AM1812" s="5" t="s">
        <v>53</v>
      </c>
      <c r="AN1812" s="5" t="s">
        <v>1206</v>
      </c>
      <c r="AO1812" s="5" t="s">
        <v>265</v>
      </c>
      <c r="AP1812" s="5" t="s">
        <v>1222</v>
      </c>
      <c r="AQ1812" s="5" t="s">
        <v>67</v>
      </c>
      <c r="AR1812" s="5" t="s">
        <v>68</v>
      </c>
      <c r="AS1812" s="6">
        <v>0</v>
      </c>
      <c r="AT1812" s="6">
        <v>782916.67</v>
      </c>
      <c r="AU1812" s="6">
        <v>782916.67</v>
      </c>
      <c r="AV1812" s="6">
        <v>782916.67</v>
      </c>
      <c r="AW1812" t="str">
        <f t="shared" si="608"/>
        <v>1-ADMINISTRACION CENTRAL</v>
      </c>
      <c r="AX1812" t="str">
        <f t="shared" si="588"/>
        <v>2-GASTOS</v>
      </c>
      <c r="AY1812" t="str">
        <f t="shared" si="589"/>
        <v>2.1-Gastos corrientes</v>
      </c>
      <c r="AZ1812" t="str">
        <f t="shared" si="590"/>
        <v>2.1.2-Gastos de consumo</v>
      </c>
      <c r="BA1812" t="str">
        <f t="shared" si="591"/>
        <v>2.1.2.1-Remuneraciones</v>
      </c>
      <c r="BB1812" t="str">
        <f t="shared" si="592"/>
        <v>2.1.2.2.06-Incentivo por Rendimiento Individual</v>
      </c>
      <c r="BC1812" t="str">
        <f t="shared" si="593"/>
        <v>0221-MINISTERIO DE ADMINISTRACIÓN PÚBLICA</v>
      </c>
      <c r="BD1812" t="str">
        <f t="shared" si="594"/>
        <v>01-MINISTERIO DE ADMINISTRACION PUBLICA (MAP)</v>
      </c>
      <c r="BE1812" t="str">
        <f t="shared" si="595"/>
        <v>0003-OFICINA GUBERNAMENTAL DE TECNOLOGIA DE LA INFORMACION Y LA COMUNICACION (OGTIC)</v>
      </c>
      <c r="BF1812" t="str">
        <f t="shared" si="596"/>
        <v>0000-NO APLICA</v>
      </c>
      <c r="BG1812" t="str">
        <f t="shared" si="597"/>
        <v>2-SERVICIOS ECONÓMICOS</v>
      </c>
      <c r="BH1812" t="str">
        <f t="shared" si="598"/>
        <v>2.7-Comunicaciones</v>
      </c>
      <c r="BI1812" t="str">
        <f t="shared" si="599"/>
        <v>2.7.01-Comunicaciones</v>
      </c>
      <c r="BJ1812" t="str">
        <f t="shared" si="600"/>
        <v>18-Programación e Implementación del Gobierno Electrónico y Atención Ciudadana</v>
      </c>
      <c r="BK1812" t="str">
        <f t="shared" si="601"/>
        <v>02-Instituciones públicas reciben asesorías técnicas para la implementación y seguimiento del Gobierno Electrónico</v>
      </c>
      <c r="BL1812" t="str">
        <f t="shared" si="602"/>
        <v>0002-Burocracia Cero</v>
      </c>
      <c r="BM1812" t="str">
        <f t="shared" si="603"/>
        <v>00-N/A</v>
      </c>
      <c r="BN1812" t="str">
        <f t="shared" si="604"/>
        <v>No Informado-</v>
      </c>
      <c r="BO1812" t="str">
        <f t="shared" si="605"/>
        <v>10-REGION OZAMA O METROPOLITANA</v>
      </c>
      <c r="BP1812" t="str">
        <f t="shared" si="606"/>
        <v>01-DISTRITO NACIONAL</v>
      </c>
      <c r="BQ1812" t="str">
        <f t="shared" si="607"/>
        <v>2023/06-Junio</v>
      </c>
    </row>
    <row r="1813" spans="1:69" x14ac:dyDescent="0.25">
      <c r="A1813" s="5" t="s">
        <v>33</v>
      </c>
      <c r="B1813" s="5" t="s">
        <v>34</v>
      </c>
      <c r="C1813" s="5" t="s">
        <v>1020</v>
      </c>
      <c r="D1813" s="5" t="s">
        <v>1021</v>
      </c>
      <c r="E1813" s="5" t="s">
        <v>1022</v>
      </c>
      <c r="F1813" s="5" t="s">
        <v>1023</v>
      </c>
      <c r="G1813" s="5" t="s">
        <v>1024</v>
      </c>
      <c r="H1813" s="5" t="s">
        <v>1025</v>
      </c>
      <c r="I1813" s="5" t="s">
        <v>1026</v>
      </c>
      <c r="J1813" s="5" t="s">
        <v>1027</v>
      </c>
      <c r="K1813" s="5" t="s">
        <v>2376</v>
      </c>
      <c r="L1813" s="5" t="s">
        <v>2377</v>
      </c>
      <c r="M1813" s="5" t="s">
        <v>1020</v>
      </c>
      <c r="N1813" s="5" t="s">
        <v>2025</v>
      </c>
      <c r="O1813" s="5" t="s">
        <v>2026</v>
      </c>
      <c r="P1813" s="5" t="s">
        <v>265</v>
      </c>
      <c r="Q1813" s="5" t="s">
        <v>2027</v>
      </c>
      <c r="R1813" s="5" t="s">
        <v>51</v>
      </c>
      <c r="S1813" s="5" t="s">
        <v>2046</v>
      </c>
      <c r="T1813" s="5" t="s">
        <v>1034</v>
      </c>
      <c r="U1813" s="5" t="s">
        <v>1035</v>
      </c>
      <c r="V1813" s="5" t="s">
        <v>1020</v>
      </c>
      <c r="W1813" s="5" t="s">
        <v>1345</v>
      </c>
      <c r="X1813" s="5" t="s">
        <v>1707</v>
      </c>
      <c r="Y1813" s="5" t="s">
        <v>1708</v>
      </c>
      <c r="Z1813" s="5" t="s">
        <v>1709</v>
      </c>
      <c r="AA1813" s="5" t="s">
        <v>1708</v>
      </c>
      <c r="AB1813" s="5" t="s">
        <v>1132</v>
      </c>
      <c r="AC1813" s="5" t="s">
        <v>2047</v>
      </c>
      <c r="AD1813" s="5" t="s">
        <v>502</v>
      </c>
      <c r="AE1813" s="5" t="s">
        <v>2051</v>
      </c>
      <c r="AF1813" s="5" t="s">
        <v>245</v>
      </c>
      <c r="AG1813" s="5" t="s">
        <v>2052</v>
      </c>
      <c r="AH1813" s="5" t="s">
        <v>1044</v>
      </c>
      <c r="AI1813" s="5" t="s">
        <v>1045</v>
      </c>
      <c r="AJ1813" s="5" t="s">
        <v>961</v>
      </c>
      <c r="AK1813" s="5" t="s">
        <v>44</v>
      </c>
      <c r="AL1813" s="5"/>
      <c r="AM1813" s="5" t="s">
        <v>1046</v>
      </c>
      <c r="AN1813" s="5" t="s">
        <v>1047</v>
      </c>
      <c r="AO1813" s="5" t="s">
        <v>1048</v>
      </c>
      <c r="AP1813" s="5" t="s">
        <v>1049</v>
      </c>
      <c r="AQ1813" s="5" t="s">
        <v>67</v>
      </c>
      <c r="AR1813" s="5" t="s">
        <v>68</v>
      </c>
      <c r="AS1813" s="6">
        <v>0</v>
      </c>
      <c r="AT1813" s="6">
        <v>3563333.33</v>
      </c>
      <c r="AU1813" s="6">
        <v>3563333.33</v>
      </c>
      <c r="AV1813" s="6">
        <v>3563333.33</v>
      </c>
      <c r="AW1813" t="str">
        <f t="shared" si="608"/>
        <v>1-ADMINISTRACION CENTRAL</v>
      </c>
      <c r="AX1813" t="str">
        <f t="shared" si="588"/>
        <v>2-GASTOS</v>
      </c>
      <c r="AY1813" t="str">
        <f t="shared" si="589"/>
        <v>2.1-Gastos corrientes</v>
      </c>
      <c r="AZ1813" t="str">
        <f t="shared" si="590"/>
        <v>2.1.2-Gastos de consumo</v>
      </c>
      <c r="BA1813" t="str">
        <f t="shared" si="591"/>
        <v>2.1.2.1-Remuneraciones</v>
      </c>
      <c r="BB1813" t="str">
        <f t="shared" si="592"/>
        <v>2.1.2.2.06-Incentivo por Rendimiento Individual</v>
      </c>
      <c r="BC1813" t="str">
        <f t="shared" si="593"/>
        <v>0221-MINISTERIO DE ADMINISTRACIÓN PÚBLICA</v>
      </c>
      <c r="BD1813" t="str">
        <f t="shared" si="594"/>
        <v>01-MINISTERIO DE ADMINISTRACION PUBLICA (MAP)</v>
      </c>
      <c r="BE1813" t="str">
        <f t="shared" si="595"/>
        <v>0003-OFICINA GUBERNAMENTAL DE TECNOLOGIA DE LA INFORMACION Y LA COMUNICACION (OGTIC)</v>
      </c>
      <c r="BF1813" t="str">
        <f t="shared" si="596"/>
        <v>0000-NO APLICA</v>
      </c>
      <c r="BG1813" t="str">
        <f t="shared" si="597"/>
        <v>2-SERVICIOS ECONÓMICOS</v>
      </c>
      <c r="BH1813" t="str">
        <f t="shared" si="598"/>
        <v>2.7-Comunicaciones</v>
      </c>
      <c r="BI1813" t="str">
        <f t="shared" si="599"/>
        <v>2.7.01-Comunicaciones</v>
      </c>
      <c r="BJ1813" t="str">
        <f t="shared" si="600"/>
        <v>18-Programación e Implementación del Gobierno Electrónico y Atención Ciudadana</v>
      </c>
      <c r="BK1813" t="str">
        <f t="shared" si="601"/>
        <v>03-Ciudadanos reciben información de los servicios de las instituciones del Estado</v>
      </c>
      <c r="BL1813" t="str">
        <f t="shared" si="602"/>
        <v>0001-Gestión del Centro de Atención Ciudadana: PUNTO GOB</v>
      </c>
      <c r="BM1813" t="str">
        <f t="shared" si="603"/>
        <v>00-N/A</v>
      </c>
      <c r="BN1813" t="str">
        <f t="shared" si="604"/>
        <v>No Informado-</v>
      </c>
      <c r="BO1813" t="str">
        <f t="shared" si="605"/>
        <v>98-NACIONAL</v>
      </c>
      <c r="BP1813" t="str">
        <f t="shared" si="606"/>
        <v>99-MULTIPROVINCIAL</v>
      </c>
      <c r="BQ1813" t="str">
        <f t="shared" si="607"/>
        <v>2023/06-Junio</v>
      </c>
    </row>
    <row r="1814" spans="1:69" x14ac:dyDescent="0.25">
      <c r="A1814" s="5" t="s">
        <v>33</v>
      </c>
      <c r="B1814" s="5" t="s">
        <v>34</v>
      </c>
      <c r="C1814" s="5" t="s">
        <v>1020</v>
      </c>
      <c r="D1814" s="5" t="s">
        <v>1021</v>
      </c>
      <c r="E1814" s="5" t="s">
        <v>1022</v>
      </c>
      <c r="F1814" s="5" t="s">
        <v>1023</v>
      </c>
      <c r="G1814" s="5" t="s">
        <v>1024</v>
      </c>
      <c r="H1814" s="5" t="s">
        <v>1025</v>
      </c>
      <c r="I1814" s="5" t="s">
        <v>1026</v>
      </c>
      <c r="J1814" s="5" t="s">
        <v>1027</v>
      </c>
      <c r="K1814" s="5" t="s">
        <v>2376</v>
      </c>
      <c r="L1814" s="5" t="s">
        <v>2377</v>
      </c>
      <c r="M1814" s="5" t="s">
        <v>1020</v>
      </c>
      <c r="N1814" s="5" t="s">
        <v>485</v>
      </c>
      <c r="O1814" s="5" t="s">
        <v>486</v>
      </c>
      <c r="P1814" s="5" t="s">
        <v>265</v>
      </c>
      <c r="Q1814" s="5" t="s">
        <v>486</v>
      </c>
      <c r="R1814" s="5" t="s">
        <v>245</v>
      </c>
      <c r="S1814" s="5" t="s">
        <v>486</v>
      </c>
      <c r="T1814" s="5" t="s">
        <v>1034</v>
      </c>
      <c r="U1814" s="5" t="s">
        <v>1035</v>
      </c>
      <c r="V1814" s="5" t="s">
        <v>1020</v>
      </c>
      <c r="W1814" s="5" t="s">
        <v>1345</v>
      </c>
      <c r="X1814" s="5" t="s">
        <v>2053</v>
      </c>
      <c r="Y1814" s="5" t="s">
        <v>2054</v>
      </c>
      <c r="Z1814" s="5" t="s">
        <v>2060</v>
      </c>
      <c r="AA1814" s="5" t="s">
        <v>2061</v>
      </c>
      <c r="AB1814" s="5" t="s">
        <v>265</v>
      </c>
      <c r="AC1814" s="5" t="s">
        <v>1061</v>
      </c>
      <c r="AD1814" s="5" t="s">
        <v>1044</v>
      </c>
      <c r="AE1814" s="5" t="s">
        <v>1062</v>
      </c>
      <c r="AF1814" s="5" t="s">
        <v>245</v>
      </c>
      <c r="AG1814" s="5" t="s">
        <v>1082</v>
      </c>
      <c r="AH1814" s="5" t="s">
        <v>1044</v>
      </c>
      <c r="AI1814" s="5" t="s">
        <v>1045</v>
      </c>
      <c r="AJ1814" s="5" t="s">
        <v>961</v>
      </c>
      <c r="AK1814" s="5" t="s">
        <v>44</v>
      </c>
      <c r="AL1814" s="5"/>
      <c r="AM1814" s="5" t="s">
        <v>1046</v>
      </c>
      <c r="AN1814" s="5" t="s">
        <v>1047</v>
      </c>
      <c r="AO1814" s="5" t="s">
        <v>1048</v>
      </c>
      <c r="AP1814" s="5" t="s">
        <v>1049</v>
      </c>
      <c r="AQ1814" s="5" t="s">
        <v>67</v>
      </c>
      <c r="AR1814" s="5" t="s">
        <v>68</v>
      </c>
      <c r="AS1814" s="6">
        <v>0</v>
      </c>
      <c r="AT1814" s="6">
        <v>1457250</v>
      </c>
      <c r="AU1814" s="6">
        <v>44868138</v>
      </c>
      <c r="AV1814" s="6">
        <v>44868138</v>
      </c>
      <c r="AW1814" t="str">
        <f t="shared" si="608"/>
        <v>1-ADMINISTRACION CENTRAL</v>
      </c>
      <c r="AX1814" t="str">
        <f t="shared" si="588"/>
        <v>2-GASTOS</v>
      </c>
      <c r="AY1814" t="str">
        <f t="shared" si="589"/>
        <v>2.1-Gastos corrientes</v>
      </c>
      <c r="AZ1814" t="str">
        <f t="shared" si="590"/>
        <v>2.1.2-Gastos de consumo</v>
      </c>
      <c r="BA1814" t="str">
        <f t="shared" si="591"/>
        <v>2.1.2.1-Remuneraciones</v>
      </c>
      <c r="BB1814" t="str">
        <f t="shared" si="592"/>
        <v>2.1.2.2.06-Incentivo por Rendimiento Individual</v>
      </c>
      <c r="BC1814" t="str">
        <f t="shared" si="593"/>
        <v>0222-MINISTERIO DE ENERGIA Y MINAS</v>
      </c>
      <c r="BD1814" t="str">
        <f t="shared" si="594"/>
        <v>01-MINISTERIO DE ENERGIA Y MINAS</v>
      </c>
      <c r="BE1814" t="str">
        <f t="shared" si="595"/>
        <v>0001-MINISTERIO DE ENERGIA Y MINAS</v>
      </c>
      <c r="BF1814" t="str">
        <f t="shared" si="596"/>
        <v>0000-NO APLICA</v>
      </c>
      <c r="BG1814" t="str">
        <f t="shared" si="597"/>
        <v>2-SERVICIOS ECONÓMICOS</v>
      </c>
      <c r="BH1814" t="str">
        <f t="shared" si="598"/>
        <v>2.4-Energía y combustible</v>
      </c>
      <c r="BI1814" t="str">
        <f t="shared" si="599"/>
        <v>2.4.09-Conservación, aprovechamiento y explotación racionalizada de fuentes de electricidad</v>
      </c>
      <c r="BJ1814" t="str">
        <f t="shared" si="600"/>
        <v>01-Actividades centrales</v>
      </c>
      <c r="BK1814" t="str">
        <f t="shared" si="601"/>
        <v>00-Acciones que no generan producción</v>
      </c>
      <c r="BL1814" t="str">
        <f t="shared" si="602"/>
        <v>0001-Dirección y coordinación</v>
      </c>
      <c r="BM1814" t="str">
        <f t="shared" si="603"/>
        <v>00-N/A</v>
      </c>
      <c r="BN1814" t="str">
        <f t="shared" si="604"/>
        <v>No Informado-</v>
      </c>
      <c r="BO1814" t="str">
        <f t="shared" si="605"/>
        <v>98-NACIONAL</v>
      </c>
      <c r="BP1814" t="str">
        <f t="shared" si="606"/>
        <v>99-MULTIPROVINCIAL</v>
      </c>
      <c r="BQ1814" t="str">
        <f t="shared" si="607"/>
        <v>2023/06-Junio</v>
      </c>
    </row>
    <row r="1815" spans="1:69" x14ac:dyDescent="0.25">
      <c r="A1815" s="5" t="s">
        <v>33</v>
      </c>
      <c r="B1815" s="5" t="s">
        <v>34</v>
      </c>
      <c r="C1815" s="5" t="s">
        <v>1020</v>
      </c>
      <c r="D1815" s="5" t="s">
        <v>1021</v>
      </c>
      <c r="E1815" s="5" t="s">
        <v>1022</v>
      </c>
      <c r="F1815" s="5" t="s">
        <v>1023</v>
      </c>
      <c r="G1815" s="5" t="s">
        <v>1024</v>
      </c>
      <c r="H1815" s="5" t="s">
        <v>1025</v>
      </c>
      <c r="I1815" s="5" t="s">
        <v>1026</v>
      </c>
      <c r="J1815" s="5" t="s">
        <v>1027</v>
      </c>
      <c r="K1815" s="5" t="s">
        <v>2378</v>
      </c>
      <c r="L1815" s="5" t="s">
        <v>2379</v>
      </c>
      <c r="M1815" s="5" t="s">
        <v>1020</v>
      </c>
      <c r="N1815" s="5" t="s">
        <v>436</v>
      </c>
      <c r="O1815" s="5" t="s">
        <v>437</v>
      </c>
      <c r="P1815" s="5" t="s">
        <v>265</v>
      </c>
      <c r="Q1815" s="5" t="s">
        <v>438</v>
      </c>
      <c r="R1815" s="5" t="s">
        <v>1077</v>
      </c>
      <c r="S1815" s="5" t="s">
        <v>1706</v>
      </c>
      <c r="T1815" s="5" t="s">
        <v>1034</v>
      </c>
      <c r="U1815" s="5" t="s">
        <v>1035</v>
      </c>
      <c r="V1815" s="5" t="s">
        <v>1020</v>
      </c>
      <c r="W1815" s="5" t="s">
        <v>1345</v>
      </c>
      <c r="X1815" s="5" t="s">
        <v>1707</v>
      </c>
      <c r="Y1815" s="5" t="s">
        <v>1708</v>
      </c>
      <c r="Z1815" s="5" t="s">
        <v>1709</v>
      </c>
      <c r="AA1815" s="5" t="s">
        <v>1708</v>
      </c>
      <c r="AB1815" s="5" t="s">
        <v>1090</v>
      </c>
      <c r="AC1815" s="5" t="s">
        <v>1710</v>
      </c>
      <c r="AD1815" s="5" t="s">
        <v>363</v>
      </c>
      <c r="AE1815" s="5" t="s">
        <v>2380</v>
      </c>
      <c r="AF1815" s="5" t="s">
        <v>245</v>
      </c>
      <c r="AG1815" s="5" t="s">
        <v>2381</v>
      </c>
      <c r="AH1815" s="5" t="s">
        <v>1044</v>
      </c>
      <c r="AI1815" s="5" t="s">
        <v>1045</v>
      </c>
      <c r="AJ1815" s="5" t="s">
        <v>961</v>
      </c>
      <c r="AK1815" s="5" t="s">
        <v>44</v>
      </c>
      <c r="AL1815" s="5"/>
      <c r="AM1815" s="5" t="s">
        <v>1046</v>
      </c>
      <c r="AN1815" s="5" t="s">
        <v>1047</v>
      </c>
      <c r="AO1815" s="5" t="s">
        <v>1048</v>
      </c>
      <c r="AP1815" s="5" t="s">
        <v>1049</v>
      </c>
      <c r="AQ1815" s="5" t="s">
        <v>67</v>
      </c>
      <c r="AR1815" s="5" t="s">
        <v>68</v>
      </c>
      <c r="AS1815" s="6">
        <v>0</v>
      </c>
      <c r="AT1815" s="6">
        <v>1237000</v>
      </c>
      <c r="AU1815" s="6">
        <v>614000</v>
      </c>
      <c r="AV1815" s="6">
        <v>614000</v>
      </c>
      <c r="AW1815" t="str">
        <f t="shared" si="608"/>
        <v>1-ADMINISTRACION CENTRAL</v>
      </c>
      <c r="AX1815" t="str">
        <f t="shared" si="588"/>
        <v>2-GASTOS</v>
      </c>
      <c r="AY1815" t="str">
        <f t="shared" si="589"/>
        <v>2.1-Gastos corrientes</v>
      </c>
      <c r="AZ1815" t="str">
        <f t="shared" si="590"/>
        <v>2.1.2-Gastos de consumo</v>
      </c>
      <c r="BA1815" t="str">
        <f t="shared" si="591"/>
        <v>2.1.2.1-Remuneraciones</v>
      </c>
      <c r="BB1815" t="str">
        <f t="shared" si="592"/>
        <v>2.1.2.2.07-Compensación por distancia</v>
      </c>
      <c r="BC1815" t="str">
        <f t="shared" si="593"/>
        <v>0211-MINISTERIO DE OBRAS PÚBLICAS Y COMUNICACIONES</v>
      </c>
      <c r="BD1815" t="str">
        <f t="shared" si="594"/>
        <v>01-MINISTERIO DE OBRAS PUBLICAS Y COMUNICACIONES</v>
      </c>
      <c r="BE1815" t="str">
        <f t="shared" si="595"/>
        <v>0009-OFICINA NACIONAL DE METEOROLOGÍA</v>
      </c>
      <c r="BF1815" t="str">
        <f t="shared" si="596"/>
        <v>0000-NO APLICA</v>
      </c>
      <c r="BG1815" t="str">
        <f t="shared" si="597"/>
        <v>2-SERVICIOS ECONÓMICOS</v>
      </c>
      <c r="BH1815" t="str">
        <f t="shared" si="598"/>
        <v>2.7-Comunicaciones</v>
      </c>
      <c r="BI1815" t="str">
        <f t="shared" si="599"/>
        <v>2.7.01-Comunicaciones</v>
      </c>
      <c r="BJ1815" t="str">
        <f t="shared" si="600"/>
        <v>24-Investigación e información meteorológica</v>
      </c>
      <c r="BK1815" t="str">
        <f t="shared" si="601"/>
        <v>02-Población recibe información meteorológica oportuna</v>
      </c>
      <c r="BL1815" t="str">
        <f t="shared" si="602"/>
        <v>0001-Recopilación de datos meteorológicos</v>
      </c>
      <c r="BM1815" t="str">
        <f t="shared" si="603"/>
        <v>00-N/A</v>
      </c>
      <c r="BN1815" t="str">
        <f t="shared" si="604"/>
        <v>No Informado-</v>
      </c>
      <c r="BO1815" t="str">
        <f t="shared" si="605"/>
        <v>98-NACIONAL</v>
      </c>
      <c r="BP1815" t="str">
        <f t="shared" si="606"/>
        <v>99-MULTIPROVINCIAL</v>
      </c>
      <c r="BQ1815" t="str">
        <f t="shared" si="607"/>
        <v>2023/06-Junio</v>
      </c>
    </row>
    <row r="1816" spans="1:69" x14ac:dyDescent="0.25">
      <c r="A1816" s="5" t="s">
        <v>33</v>
      </c>
      <c r="B1816" s="5" t="s">
        <v>34</v>
      </c>
      <c r="C1816" s="5" t="s">
        <v>1020</v>
      </c>
      <c r="D1816" s="5" t="s">
        <v>1021</v>
      </c>
      <c r="E1816" s="5" t="s">
        <v>1022</v>
      </c>
      <c r="F1816" s="5" t="s">
        <v>1023</v>
      </c>
      <c r="G1816" s="5" t="s">
        <v>1024</v>
      </c>
      <c r="H1816" s="5" t="s">
        <v>1025</v>
      </c>
      <c r="I1816" s="5" t="s">
        <v>1026</v>
      </c>
      <c r="J1816" s="5" t="s">
        <v>1027</v>
      </c>
      <c r="K1816" s="5" t="s">
        <v>2378</v>
      </c>
      <c r="L1816" s="5" t="s">
        <v>2379</v>
      </c>
      <c r="M1816" s="5" t="s">
        <v>2132</v>
      </c>
      <c r="N1816" s="5" t="s">
        <v>2133</v>
      </c>
      <c r="O1816" s="5" t="s">
        <v>2134</v>
      </c>
      <c r="P1816" s="5" t="s">
        <v>265</v>
      </c>
      <c r="Q1816" s="5" t="s">
        <v>2134</v>
      </c>
      <c r="R1816" s="5" t="s">
        <v>245</v>
      </c>
      <c r="S1816" s="5" t="s">
        <v>2134</v>
      </c>
      <c r="T1816" s="5" t="s">
        <v>1034</v>
      </c>
      <c r="U1816" s="5" t="s">
        <v>1035</v>
      </c>
      <c r="V1816" s="5" t="s">
        <v>33</v>
      </c>
      <c r="W1816" s="5" t="s">
        <v>1036</v>
      </c>
      <c r="X1816" s="5" t="s">
        <v>1105</v>
      </c>
      <c r="Y1816" s="5" t="s">
        <v>1106</v>
      </c>
      <c r="Z1816" s="5" t="s">
        <v>1107</v>
      </c>
      <c r="AA1816" s="5" t="s">
        <v>1108</v>
      </c>
      <c r="AB1816" s="5" t="s">
        <v>1040</v>
      </c>
      <c r="AC1816" s="5" t="s">
        <v>2135</v>
      </c>
      <c r="AD1816" s="5" t="s">
        <v>265</v>
      </c>
      <c r="AE1816" s="5" t="s">
        <v>1242</v>
      </c>
      <c r="AF1816" s="5" t="s">
        <v>245</v>
      </c>
      <c r="AG1816" s="5" t="s">
        <v>2135</v>
      </c>
      <c r="AH1816" s="5" t="s">
        <v>1044</v>
      </c>
      <c r="AI1816" s="5" t="s">
        <v>1045</v>
      </c>
      <c r="AJ1816" s="5" t="s">
        <v>961</v>
      </c>
      <c r="AK1816" s="5" t="s">
        <v>44</v>
      </c>
      <c r="AL1816" s="5"/>
      <c r="AM1816" s="5" t="s">
        <v>1046</v>
      </c>
      <c r="AN1816" s="5" t="s">
        <v>1047</v>
      </c>
      <c r="AO1816" s="5" t="s">
        <v>1048</v>
      </c>
      <c r="AP1816" s="5" t="s">
        <v>1049</v>
      </c>
      <c r="AQ1816" s="5" t="s">
        <v>67</v>
      </c>
      <c r="AR1816" s="5" t="s">
        <v>68</v>
      </c>
      <c r="AS1816" s="6">
        <v>0</v>
      </c>
      <c r="AT1816" s="6">
        <v>4260</v>
      </c>
      <c r="AU1816" s="6">
        <v>4260</v>
      </c>
      <c r="AV1816" s="6">
        <v>4260</v>
      </c>
      <c r="AW1816" t="str">
        <f t="shared" si="608"/>
        <v>1-ADMINISTRACION CENTRAL</v>
      </c>
      <c r="AX1816" t="str">
        <f t="shared" si="588"/>
        <v>2-GASTOS</v>
      </c>
      <c r="AY1816" t="str">
        <f t="shared" si="589"/>
        <v>2.1-Gastos corrientes</v>
      </c>
      <c r="AZ1816" t="str">
        <f t="shared" si="590"/>
        <v>2.1.2-Gastos de consumo</v>
      </c>
      <c r="BA1816" t="str">
        <f t="shared" si="591"/>
        <v>2.1.2.1-Remuneraciones</v>
      </c>
      <c r="BB1816" t="str">
        <f t="shared" si="592"/>
        <v>2.1.2.2.07-Compensación por distancia</v>
      </c>
      <c r="BC1816" t="str">
        <f t="shared" si="593"/>
        <v>0403-TRIBUNAL CONSTITUCIONAL</v>
      </c>
      <c r="BD1816" t="str">
        <f t="shared" si="594"/>
        <v>01-TRIBUNAL CONSTITUCIONAL</v>
      </c>
      <c r="BE1816" t="str">
        <f t="shared" si="595"/>
        <v>0001-TRIBUNAL CONSTITUCIONAL</v>
      </c>
      <c r="BF1816" t="str">
        <f t="shared" si="596"/>
        <v>0000-NO APLICA</v>
      </c>
      <c r="BG1816" t="str">
        <f t="shared" si="597"/>
        <v>1-SERVICIOS  GENERALES</v>
      </c>
      <c r="BH1816" t="str">
        <f t="shared" si="598"/>
        <v>1.4-Justicia, orden público y seguridad</v>
      </c>
      <c r="BI1816" t="str">
        <f t="shared" si="599"/>
        <v>1.4.98-Investigación y desarrollo relacionados con la justicia, orden público y seguridad</v>
      </c>
      <c r="BJ1816" t="str">
        <f t="shared" si="600"/>
        <v>11-Administración Constitucional</v>
      </c>
      <c r="BK1816" t="str">
        <f t="shared" si="601"/>
        <v>01-Acciones Comunes</v>
      </c>
      <c r="BL1816" t="str">
        <f t="shared" si="602"/>
        <v>0001-Administración Constitucional</v>
      </c>
      <c r="BM1816" t="str">
        <f t="shared" si="603"/>
        <v>00-N/A</v>
      </c>
      <c r="BN1816" t="str">
        <f t="shared" si="604"/>
        <v>No Informado-</v>
      </c>
      <c r="BO1816" t="str">
        <f t="shared" si="605"/>
        <v>98-NACIONAL</v>
      </c>
      <c r="BP1816" t="str">
        <f t="shared" si="606"/>
        <v>99-MULTIPROVINCIAL</v>
      </c>
      <c r="BQ1816" t="str">
        <f t="shared" si="607"/>
        <v>2023/06-Junio</v>
      </c>
    </row>
    <row r="1817" spans="1:69" x14ac:dyDescent="0.25">
      <c r="A1817" s="5" t="s">
        <v>33</v>
      </c>
      <c r="B1817" s="5" t="s">
        <v>34</v>
      </c>
      <c r="C1817" s="5" t="s">
        <v>1020</v>
      </c>
      <c r="D1817" s="5" t="s">
        <v>1021</v>
      </c>
      <c r="E1817" s="5" t="s">
        <v>1022</v>
      </c>
      <c r="F1817" s="5" t="s">
        <v>1023</v>
      </c>
      <c r="G1817" s="5" t="s">
        <v>1024</v>
      </c>
      <c r="H1817" s="5" t="s">
        <v>1025</v>
      </c>
      <c r="I1817" s="5" t="s">
        <v>1026</v>
      </c>
      <c r="J1817" s="5" t="s">
        <v>1027</v>
      </c>
      <c r="K1817" s="5" t="s">
        <v>2382</v>
      </c>
      <c r="L1817" s="5" t="s">
        <v>2383</v>
      </c>
      <c r="M1817" s="5" t="s">
        <v>33</v>
      </c>
      <c r="N1817" s="5" t="s">
        <v>1030</v>
      </c>
      <c r="O1817" s="5" t="s">
        <v>1031</v>
      </c>
      <c r="P1817" s="5" t="s">
        <v>265</v>
      </c>
      <c r="Q1817" s="5" t="s">
        <v>1032</v>
      </c>
      <c r="R1817" s="5" t="s">
        <v>245</v>
      </c>
      <c r="S1817" s="5" t="s">
        <v>1033</v>
      </c>
      <c r="T1817" s="5" t="s">
        <v>1034</v>
      </c>
      <c r="U1817" s="5" t="s">
        <v>1035</v>
      </c>
      <c r="V1817" s="5" t="s">
        <v>33</v>
      </c>
      <c r="W1817" s="5" t="s">
        <v>1036</v>
      </c>
      <c r="X1817" s="5" t="s">
        <v>36</v>
      </c>
      <c r="Y1817" s="5" t="s">
        <v>1037</v>
      </c>
      <c r="Z1817" s="5" t="s">
        <v>1038</v>
      </c>
      <c r="AA1817" s="5" t="s">
        <v>1039</v>
      </c>
      <c r="AB1817" s="5" t="s">
        <v>1040</v>
      </c>
      <c r="AC1817" s="5" t="s">
        <v>1041</v>
      </c>
      <c r="AD1817" s="5" t="s">
        <v>363</v>
      </c>
      <c r="AE1817" s="5" t="s">
        <v>1042</v>
      </c>
      <c r="AF1817" s="5" t="s">
        <v>245</v>
      </c>
      <c r="AG1817" s="5" t="s">
        <v>1043</v>
      </c>
      <c r="AH1817" s="5" t="s">
        <v>1044</v>
      </c>
      <c r="AI1817" s="5" t="s">
        <v>1045</v>
      </c>
      <c r="AJ1817" s="5" t="s">
        <v>961</v>
      </c>
      <c r="AK1817" s="5" t="s">
        <v>44</v>
      </c>
      <c r="AL1817" s="5"/>
      <c r="AM1817" s="5" t="s">
        <v>1046</v>
      </c>
      <c r="AN1817" s="5" t="s">
        <v>1047</v>
      </c>
      <c r="AO1817" s="5" t="s">
        <v>1048</v>
      </c>
      <c r="AP1817" s="5" t="s">
        <v>1049</v>
      </c>
      <c r="AQ1817" s="5" t="s">
        <v>67</v>
      </c>
      <c r="AR1817" s="5" t="s">
        <v>68</v>
      </c>
      <c r="AS1817" s="6">
        <v>0</v>
      </c>
      <c r="AT1817" s="6">
        <v>1666666.67</v>
      </c>
      <c r="AU1817" s="6">
        <v>1666666.67</v>
      </c>
      <c r="AV1817" s="6">
        <v>1666666.67</v>
      </c>
      <c r="AW1817" t="str">
        <f t="shared" si="608"/>
        <v>1-ADMINISTRACION CENTRAL</v>
      </c>
      <c r="AX1817" t="str">
        <f t="shared" si="588"/>
        <v>2-GASTOS</v>
      </c>
      <c r="AY1817" t="str">
        <f t="shared" si="589"/>
        <v>2.1-Gastos corrientes</v>
      </c>
      <c r="AZ1817" t="str">
        <f t="shared" si="590"/>
        <v>2.1.2-Gastos de consumo</v>
      </c>
      <c r="BA1817" t="str">
        <f t="shared" si="591"/>
        <v>2.1.2.1-Remuneraciones</v>
      </c>
      <c r="BB1817" t="str">
        <f t="shared" si="592"/>
        <v>2.1.2.2.08-Compensaciones especiales</v>
      </c>
      <c r="BC1817" t="str">
        <f t="shared" si="593"/>
        <v>0101-SENADO DE LA REPÚBLICA</v>
      </c>
      <c r="BD1817" t="str">
        <f t="shared" si="594"/>
        <v>01-CÁMARA  DE SENADORES</v>
      </c>
      <c r="BE1817" t="str">
        <f t="shared" si="595"/>
        <v>0001-SENADO DE LA REPÚBLICA DOMINICANA</v>
      </c>
      <c r="BF1817" t="str">
        <f t="shared" si="596"/>
        <v>0000-NO APLICA</v>
      </c>
      <c r="BG1817" t="str">
        <f t="shared" si="597"/>
        <v>1-SERVICIOS  GENERALES</v>
      </c>
      <c r="BH1817" t="str">
        <f t="shared" si="598"/>
        <v>1.1-Administración general</v>
      </c>
      <c r="BI1817" t="str">
        <f t="shared" si="599"/>
        <v>1.1.01-Órganos ejecutivos y legislativos</v>
      </c>
      <c r="BJ1817" t="str">
        <f t="shared" si="600"/>
        <v>11-Representación, fiscalización y gestión legislativa</v>
      </c>
      <c r="BK1817" t="str">
        <f t="shared" si="601"/>
        <v>02-Población nacional con representación legislativa</v>
      </c>
      <c r="BL1817" t="str">
        <f t="shared" si="602"/>
        <v>0001-Dirección y administración</v>
      </c>
      <c r="BM1817" t="str">
        <f t="shared" si="603"/>
        <v>00-N/A</v>
      </c>
      <c r="BN1817" t="str">
        <f t="shared" si="604"/>
        <v>No Informado-</v>
      </c>
      <c r="BO1817" t="str">
        <f t="shared" si="605"/>
        <v>98-NACIONAL</v>
      </c>
      <c r="BP1817" t="str">
        <f t="shared" si="606"/>
        <v>99-MULTIPROVINCIAL</v>
      </c>
      <c r="BQ1817" t="str">
        <f t="shared" si="607"/>
        <v>2023/06-Junio</v>
      </c>
    </row>
    <row r="1818" spans="1:69" x14ac:dyDescent="0.25">
      <c r="A1818" s="5" t="s">
        <v>33</v>
      </c>
      <c r="B1818" s="5" t="s">
        <v>34</v>
      </c>
      <c r="C1818" s="5" t="s">
        <v>1020</v>
      </c>
      <c r="D1818" s="5" t="s">
        <v>1021</v>
      </c>
      <c r="E1818" s="5" t="s">
        <v>1022</v>
      </c>
      <c r="F1818" s="5" t="s">
        <v>1023</v>
      </c>
      <c r="G1818" s="5" t="s">
        <v>1024</v>
      </c>
      <c r="H1818" s="5" t="s">
        <v>1025</v>
      </c>
      <c r="I1818" s="5" t="s">
        <v>1026</v>
      </c>
      <c r="J1818" s="5" t="s">
        <v>1027</v>
      </c>
      <c r="K1818" s="5" t="s">
        <v>2382</v>
      </c>
      <c r="L1818" s="5" t="s">
        <v>2383</v>
      </c>
      <c r="M1818" s="5" t="s">
        <v>33</v>
      </c>
      <c r="N1818" s="5" t="s">
        <v>1051</v>
      </c>
      <c r="O1818" s="5" t="s">
        <v>1052</v>
      </c>
      <c r="P1818" s="5" t="s">
        <v>265</v>
      </c>
      <c r="Q1818" s="5" t="s">
        <v>1052</v>
      </c>
      <c r="R1818" s="5" t="s">
        <v>245</v>
      </c>
      <c r="S1818" s="5" t="s">
        <v>1052</v>
      </c>
      <c r="T1818" s="5" t="s">
        <v>1034</v>
      </c>
      <c r="U1818" s="5" t="s">
        <v>1035</v>
      </c>
      <c r="V1818" s="5" t="s">
        <v>33</v>
      </c>
      <c r="W1818" s="5" t="s">
        <v>1036</v>
      </c>
      <c r="X1818" s="5" t="s">
        <v>36</v>
      </c>
      <c r="Y1818" s="5" t="s">
        <v>1037</v>
      </c>
      <c r="Z1818" s="5" t="s">
        <v>1038</v>
      </c>
      <c r="AA1818" s="5" t="s">
        <v>1039</v>
      </c>
      <c r="AB1818" s="5" t="s">
        <v>1040</v>
      </c>
      <c r="AC1818" s="5" t="s">
        <v>1041</v>
      </c>
      <c r="AD1818" s="5" t="s">
        <v>363</v>
      </c>
      <c r="AE1818" s="5" t="s">
        <v>1053</v>
      </c>
      <c r="AF1818" s="5" t="s">
        <v>51</v>
      </c>
      <c r="AG1818" s="5" t="s">
        <v>1056</v>
      </c>
      <c r="AH1818" s="5" t="s">
        <v>1044</v>
      </c>
      <c r="AI1818" s="5" t="s">
        <v>1045</v>
      </c>
      <c r="AJ1818" s="5" t="s">
        <v>961</v>
      </c>
      <c r="AK1818" s="5" t="s">
        <v>44</v>
      </c>
      <c r="AL1818" s="5"/>
      <c r="AM1818" s="5" t="s">
        <v>1046</v>
      </c>
      <c r="AN1818" s="5" t="s">
        <v>1047</v>
      </c>
      <c r="AO1818" s="5" t="s">
        <v>1048</v>
      </c>
      <c r="AP1818" s="5" t="s">
        <v>1049</v>
      </c>
      <c r="AQ1818" s="5" t="s">
        <v>67</v>
      </c>
      <c r="AR1818" s="5" t="s">
        <v>68</v>
      </c>
      <c r="AS1818" s="6">
        <v>0</v>
      </c>
      <c r="AT1818" s="6">
        <v>218807.75</v>
      </c>
      <c r="AU1818" s="6">
        <v>218807.75</v>
      </c>
      <c r="AV1818" s="6">
        <v>218807.75</v>
      </c>
      <c r="AW1818" t="str">
        <f t="shared" si="608"/>
        <v>1-ADMINISTRACION CENTRAL</v>
      </c>
      <c r="AX1818" t="str">
        <f t="shared" si="588"/>
        <v>2-GASTOS</v>
      </c>
      <c r="AY1818" t="str">
        <f t="shared" si="589"/>
        <v>2.1-Gastos corrientes</v>
      </c>
      <c r="AZ1818" t="str">
        <f t="shared" si="590"/>
        <v>2.1.2-Gastos de consumo</v>
      </c>
      <c r="BA1818" t="str">
        <f t="shared" si="591"/>
        <v>2.1.2.1-Remuneraciones</v>
      </c>
      <c r="BB1818" t="str">
        <f t="shared" si="592"/>
        <v>2.1.2.2.08-Compensaciones especiales</v>
      </c>
      <c r="BC1818" t="str">
        <f t="shared" si="593"/>
        <v>0102-CÁMARA DE DIPUTADOS</v>
      </c>
      <c r="BD1818" t="str">
        <f t="shared" si="594"/>
        <v>01-CÁMARA DE DIPUTADOS</v>
      </c>
      <c r="BE1818" t="str">
        <f t="shared" si="595"/>
        <v>0001-CÁMARA DE DIPUTADOS</v>
      </c>
      <c r="BF1818" t="str">
        <f t="shared" si="596"/>
        <v>0000-NO APLICA</v>
      </c>
      <c r="BG1818" t="str">
        <f t="shared" si="597"/>
        <v>1-SERVICIOS  GENERALES</v>
      </c>
      <c r="BH1818" t="str">
        <f t="shared" si="598"/>
        <v>1.1-Administración general</v>
      </c>
      <c r="BI1818" t="str">
        <f t="shared" si="599"/>
        <v>1.1.01-Órganos ejecutivos y legislativos</v>
      </c>
      <c r="BJ1818" t="str">
        <f t="shared" si="600"/>
        <v>11-Representación, fiscalización y gestión legislativa</v>
      </c>
      <c r="BK1818" t="str">
        <f t="shared" si="601"/>
        <v>02-Población nacional recibe servicios de representación, fiscalización y gestión legislativa</v>
      </c>
      <c r="BL1818" t="str">
        <f t="shared" si="602"/>
        <v>0003-Legislación parlacen</v>
      </c>
      <c r="BM1818" t="str">
        <f t="shared" si="603"/>
        <v>00-N/A</v>
      </c>
      <c r="BN1818" t="str">
        <f t="shared" si="604"/>
        <v>No Informado-</v>
      </c>
      <c r="BO1818" t="str">
        <f t="shared" si="605"/>
        <v>98-NACIONAL</v>
      </c>
      <c r="BP1818" t="str">
        <f t="shared" si="606"/>
        <v>99-MULTIPROVINCIAL</v>
      </c>
      <c r="BQ1818" t="str">
        <f t="shared" si="607"/>
        <v>2023/06-Junio</v>
      </c>
    </row>
    <row r="1819" spans="1:69" x14ac:dyDescent="0.25">
      <c r="A1819" s="5" t="s">
        <v>33</v>
      </c>
      <c r="B1819" s="5" t="s">
        <v>34</v>
      </c>
      <c r="C1819" s="5" t="s">
        <v>1020</v>
      </c>
      <c r="D1819" s="5" t="s">
        <v>1021</v>
      </c>
      <c r="E1819" s="5" t="s">
        <v>1022</v>
      </c>
      <c r="F1819" s="5" t="s">
        <v>1023</v>
      </c>
      <c r="G1819" s="5" t="s">
        <v>1024</v>
      </c>
      <c r="H1819" s="5" t="s">
        <v>1025</v>
      </c>
      <c r="I1819" s="5" t="s">
        <v>1026</v>
      </c>
      <c r="J1819" s="5" t="s">
        <v>1027</v>
      </c>
      <c r="K1819" s="5" t="s">
        <v>2382</v>
      </c>
      <c r="L1819" s="5" t="s">
        <v>2383</v>
      </c>
      <c r="M1819" s="5" t="s">
        <v>1020</v>
      </c>
      <c r="N1819" s="5" t="s">
        <v>263</v>
      </c>
      <c r="O1819" s="5" t="s">
        <v>264</v>
      </c>
      <c r="P1819" s="5" t="s">
        <v>363</v>
      </c>
      <c r="Q1819" s="5" t="s">
        <v>382</v>
      </c>
      <c r="R1819" s="5" t="s">
        <v>245</v>
      </c>
      <c r="S1819" s="5" t="s">
        <v>382</v>
      </c>
      <c r="T1819" s="5" t="s">
        <v>1034</v>
      </c>
      <c r="U1819" s="5" t="s">
        <v>1035</v>
      </c>
      <c r="V1819" s="5" t="s">
        <v>33</v>
      </c>
      <c r="W1819" s="5" t="s">
        <v>1036</v>
      </c>
      <c r="X1819" s="5" t="s">
        <v>1105</v>
      </c>
      <c r="Y1819" s="5" t="s">
        <v>1106</v>
      </c>
      <c r="Z1819" s="5" t="s">
        <v>1291</v>
      </c>
      <c r="AA1819" s="5" t="s">
        <v>1292</v>
      </c>
      <c r="AB1819" s="5" t="s">
        <v>1040</v>
      </c>
      <c r="AC1819" s="5" t="s">
        <v>1341</v>
      </c>
      <c r="AD1819" s="5" t="s">
        <v>265</v>
      </c>
      <c r="AE1819" s="5" t="s">
        <v>1242</v>
      </c>
      <c r="AF1819" s="5" t="s">
        <v>245</v>
      </c>
      <c r="AG1819" s="5" t="s">
        <v>2163</v>
      </c>
      <c r="AH1819" s="5" t="s">
        <v>1044</v>
      </c>
      <c r="AI1819" s="5" t="s">
        <v>1045</v>
      </c>
      <c r="AJ1819" s="5" t="s">
        <v>961</v>
      </c>
      <c r="AK1819" s="5" t="s">
        <v>44</v>
      </c>
      <c r="AL1819" s="5"/>
      <c r="AM1819" s="5" t="s">
        <v>1046</v>
      </c>
      <c r="AN1819" s="5" t="s">
        <v>1047</v>
      </c>
      <c r="AO1819" s="5" t="s">
        <v>1048</v>
      </c>
      <c r="AP1819" s="5" t="s">
        <v>1049</v>
      </c>
      <c r="AQ1819" s="5" t="s">
        <v>67</v>
      </c>
      <c r="AR1819" s="5" t="s">
        <v>68</v>
      </c>
      <c r="AS1819" s="6">
        <v>0</v>
      </c>
      <c r="AT1819" s="6">
        <v>341560</v>
      </c>
      <c r="AU1819" s="6">
        <v>341560</v>
      </c>
      <c r="AV1819" s="6">
        <v>341560</v>
      </c>
      <c r="AW1819" t="str">
        <f t="shared" si="608"/>
        <v>1-ADMINISTRACION CENTRAL</v>
      </c>
      <c r="AX1819" t="str">
        <f t="shared" si="588"/>
        <v>2-GASTOS</v>
      </c>
      <c r="AY1819" t="str">
        <f t="shared" si="589"/>
        <v>2.1-Gastos corrientes</v>
      </c>
      <c r="AZ1819" t="str">
        <f t="shared" si="590"/>
        <v>2.1.2-Gastos de consumo</v>
      </c>
      <c r="BA1819" t="str">
        <f t="shared" si="591"/>
        <v>2.1.2.1-Remuneraciones</v>
      </c>
      <c r="BB1819" t="str">
        <f t="shared" si="592"/>
        <v>2.1.2.2.08-Compensaciones especiales</v>
      </c>
      <c r="BC1819" t="str">
        <f t="shared" si="593"/>
        <v>0202-MINISTERIO DE  INTERIOR Y POLICÍA</v>
      </c>
      <c r="BD1819" t="str">
        <f t="shared" si="594"/>
        <v>02-POLICIA NACIONAL</v>
      </c>
      <c r="BE1819" t="str">
        <f t="shared" si="595"/>
        <v>0001-POLICIA NACIONAL</v>
      </c>
      <c r="BF1819" t="str">
        <f t="shared" si="596"/>
        <v>0000-NO APLICA</v>
      </c>
      <c r="BG1819" t="str">
        <f t="shared" si="597"/>
        <v>1-SERVICIOS  GENERALES</v>
      </c>
      <c r="BH1819" t="str">
        <f t="shared" si="598"/>
        <v>1.4-Justicia, orden público y seguridad</v>
      </c>
      <c r="BI1819" t="str">
        <f t="shared" si="599"/>
        <v>1.4.01-Servicios de seguridad interior</v>
      </c>
      <c r="BJ1819" t="str">
        <f t="shared" si="600"/>
        <v>11-Servicios de seguridad ciudadana y orden público</v>
      </c>
      <c r="BK1819" t="str">
        <f t="shared" si="601"/>
        <v>01-Acciones Comunes</v>
      </c>
      <c r="BL1819" t="str">
        <f t="shared" si="602"/>
        <v>0001-Dirección y Coordinación (Productos 2 y 3)</v>
      </c>
      <c r="BM1819" t="str">
        <f t="shared" si="603"/>
        <v>00-N/A</v>
      </c>
      <c r="BN1819" t="str">
        <f t="shared" si="604"/>
        <v>No Informado-</v>
      </c>
      <c r="BO1819" t="str">
        <f t="shared" si="605"/>
        <v>98-NACIONAL</v>
      </c>
      <c r="BP1819" t="str">
        <f t="shared" si="606"/>
        <v>99-MULTIPROVINCIAL</v>
      </c>
      <c r="BQ1819" t="str">
        <f t="shared" si="607"/>
        <v>2023/06-Junio</v>
      </c>
    </row>
    <row r="1820" spans="1:69" x14ac:dyDescent="0.25">
      <c r="A1820" s="5" t="s">
        <v>33</v>
      </c>
      <c r="B1820" s="5" t="s">
        <v>34</v>
      </c>
      <c r="C1820" s="5" t="s">
        <v>1020</v>
      </c>
      <c r="D1820" s="5" t="s">
        <v>1021</v>
      </c>
      <c r="E1820" s="5" t="s">
        <v>1022</v>
      </c>
      <c r="F1820" s="5" t="s">
        <v>1023</v>
      </c>
      <c r="G1820" s="5" t="s">
        <v>1024</v>
      </c>
      <c r="H1820" s="5" t="s">
        <v>1025</v>
      </c>
      <c r="I1820" s="5" t="s">
        <v>1026</v>
      </c>
      <c r="J1820" s="5" t="s">
        <v>1027</v>
      </c>
      <c r="K1820" s="5" t="s">
        <v>2382</v>
      </c>
      <c r="L1820" s="5" t="s">
        <v>2383</v>
      </c>
      <c r="M1820" s="5" t="s">
        <v>1020</v>
      </c>
      <c r="N1820" s="5" t="s">
        <v>263</v>
      </c>
      <c r="O1820" s="5" t="s">
        <v>264</v>
      </c>
      <c r="P1820" s="5" t="s">
        <v>363</v>
      </c>
      <c r="Q1820" s="5" t="s">
        <v>382</v>
      </c>
      <c r="R1820" s="5" t="s">
        <v>245</v>
      </c>
      <c r="S1820" s="5" t="s">
        <v>382</v>
      </c>
      <c r="T1820" s="5" t="s">
        <v>1034</v>
      </c>
      <c r="U1820" s="5" t="s">
        <v>1035</v>
      </c>
      <c r="V1820" s="5" t="s">
        <v>33</v>
      </c>
      <c r="W1820" s="5" t="s">
        <v>1036</v>
      </c>
      <c r="X1820" s="5" t="s">
        <v>1105</v>
      </c>
      <c r="Y1820" s="5" t="s">
        <v>1106</v>
      </c>
      <c r="Z1820" s="5" t="s">
        <v>1291</v>
      </c>
      <c r="AA1820" s="5" t="s">
        <v>1292</v>
      </c>
      <c r="AB1820" s="5" t="s">
        <v>1040</v>
      </c>
      <c r="AC1820" s="5" t="s">
        <v>1341</v>
      </c>
      <c r="AD1820" s="5" t="s">
        <v>363</v>
      </c>
      <c r="AE1820" s="5" t="s">
        <v>2164</v>
      </c>
      <c r="AF1820" s="5" t="s">
        <v>245</v>
      </c>
      <c r="AG1820" s="5" t="s">
        <v>2165</v>
      </c>
      <c r="AH1820" s="5" t="s">
        <v>1044</v>
      </c>
      <c r="AI1820" s="5" t="s">
        <v>1045</v>
      </c>
      <c r="AJ1820" s="5" t="s">
        <v>961</v>
      </c>
      <c r="AK1820" s="5" t="s">
        <v>44</v>
      </c>
      <c r="AL1820" s="5"/>
      <c r="AM1820" s="5" t="s">
        <v>1046</v>
      </c>
      <c r="AN1820" s="5" t="s">
        <v>1047</v>
      </c>
      <c r="AO1820" s="5" t="s">
        <v>1048</v>
      </c>
      <c r="AP1820" s="5" t="s">
        <v>1049</v>
      </c>
      <c r="AQ1820" s="5" t="s">
        <v>67</v>
      </c>
      <c r="AR1820" s="5" t="s">
        <v>68</v>
      </c>
      <c r="AS1820" s="6">
        <v>0</v>
      </c>
      <c r="AT1820" s="6">
        <v>524279</v>
      </c>
      <c r="AU1820" s="6">
        <v>524279</v>
      </c>
      <c r="AV1820" s="6">
        <v>524279</v>
      </c>
      <c r="AW1820" t="str">
        <f t="shared" si="608"/>
        <v>1-ADMINISTRACION CENTRAL</v>
      </c>
      <c r="AX1820" t="str">
        <f t="shared" si="588"/>
        <v>2-GASTOS</v>
      </c>
      <c r="AY1820" t="str">
        <f t="shared" si="589"/>
        <v>2.1-Gastos corrientes</v>
      </c>
      <c r="AZ1820" t="str">
        <f t="shared" si="590"/>
        <v>2.1.2-Gastos de consumo</v>
      </c>
      <c r="BA1820" t="str">
        <f t="shared" si="591"/>
        <v>2.1.2.1-Remuneraciones</v>
      </c>
      <c r="BB1820" t="str">
        <f t="shared" si="592"/>
        <v>2.1.2.2.08-Compensaciones especiales</v>
      </c>
      <c r="BC1820" t="str">
        <f t="shared" si="593"/>
        <v>0202-MINISTERIO DE  INTERIOR Y POLICÍA</v>
      </c>
      <c r="BD1820" t="str">
        <f t="shared" si="594"/>
        <v>02-POLICIA NACIONAL</v>
      </c>
      <c r="BE1820" t="str">
        <f t="shared" si="595"/>
        <v>0001-POLICIA NACIONAL</v>
      </c>
      <c r="BF1820" t="str">
        <f t="shared" si="596"/>
        <v>0000-NO APLICA</v>
      </c>
      <c r="BG1820" t="str">
        <f t="shared" si="597"/>
        <v>1-SERVICIOS  GENERALES</v>
      </c>
      <c r="BH1820" t="str">
        <f t="shared" si="598"/>
        <v>1.4-Justicia, orden público y seguridad</v>
      </c>
      <c r="BI1820" t="str">
        <f t="shared" si="599"/>
        <v>1.4.01-Servicios de seguridad interior</v>
      </c>
      <c r="BJ1820" t="str">
        <f t="shared" si="600"/>
        <v>11-Servicios de seguridad ciudadana y orden público</v>
      </c>
      <c r="BK1820" t="str">
        <f t="shared" si="601"/>
        <v>02-Zonas con Servicios de Patrullaje Preventivo/Proactivo</v>
      </c>
      <c r="BL1820" t="str">
        <f t="shared" si="602"/>
        <v>0001-Servicio de Patrullaje Preventivo</v>
      </c>
      <c r="BM1820" t="str">
        <f t="shared" si="603"/>
        <v>00-N/A</v>
      </c>
      <c r="BN1820" t="str">
        <f t="shared" si="604"/>
        <v>No Informado-</v>
      </c>
      <c r="BO1820" t="str">
        <f t="shared" si="605"/>
        <v>98-NACIONAL</v>
      </c>
      <c r="BP1820" t="str">
        <f t="shared" si="606"/>
        <v>99-MULTIPROVINCIAL</v>
      </c>
      <c r="BQ1820" t="str">
        <f t="shared" si="607"/>
        <v>2023/06-Junio</v>
      </c>
    </row>
    <row r="1821" spans="1:69" x14ac:dyDescent="0.25">
      <c r="A1821" s="5" t="s">
        <v>33</v>
      </c>
      <c r="B1821" s="5" t="s">
        <v>34</v>
      </c>
      <c r="C1821" s="5" t="s">
        <v>1020</v>
      </c>
      <c r="D1821" s="5" t="s">
        <v>1021</v>
      </c>
      <c r="E1821" s="5" t="s">
        <v>1022</v>
      </c>
      <c r="F1821" s="5" t="s">
        <v>1023</v>
      </c>
      <c r="G1821" s="5" t="s">
        <v>1024</v>
      </c>
      <c r="H1821" s="5" t="s">
        <v>1025</v>
      </c>
      <c r="I1821" s="5" t="s">
        <v>1026</v>
      </c>
      <c r="J1821" s="5" t="s">
        <v>1027</v>
      </c>
      <c r="K1821" s="5" t="s">
        <v>2382</v>
      </c>
      <c r="L1821" s="5" t="s">
        <v>2383</v>
      </c>
      <c r="M1821" s="5" t="s">
        <v>1020</v>
      </c>
      <c r="N1821" s="5" t="s">
        <v>263</v>
      </c>
      <c r="O1821" s="5" t="s">
        <v>264</v>
      </c>
      <c r="P1821" s="5" t="s">
        <v>363</v>
      </c>
      <c r="Q1821" s="5" t="s">
        <v>382</v>
      </c>
      <c r="R1821" s="5" t="s">
        <v>245</v>
      </c>
      <c r="S1821" s="5" t="s">
        <v>382</v>
      </c>
      <c r="T1821" s="5" t="s">
        <v>1034</v>
      </c>
      <c r="U1821" s="5" t="s">
        <v>1035</v>
      </c>
      <c r="V1821" s="5" t="s">
        <v>33</v>
      </c>
      <c r="W1821" s="5" t="s">
        <v>1036</v>
      </c>
      <c r="X1821" s="5" t="s">
        <v>1105</v>
      </c>
      <c r="Y1821" s="5" t="s">
        <v>1106</v>
      </c>
      <c r="Z1821" s="5" t="s">
        <v>1291</v>
      </c>
      <c r="AA1821" s="5" t="s">
        <v>1292</v>
      </c>
      <c r="AB1821" s="5" t="s">
        <v>1040</v>
      </c>
      <c r="AC1821" s="5" t="s">
        <v>1341</v>
      </c>
      <c r="AD1821" s="5" t="s">
        <v>502</v>
      </c>
      <c r="AE1821" s="5" t="s">
        <v>2166</v>
      </c>
      <c r="AF1821" s="5" t="s">
        <v>245</v>
      </c>
      <c r="AG1821" s="5" t="s">
        <v>2167</v>
      </c>
      <c r="AH1821" s="5" t="s">
        <v>1044</v>
      </c>
      <c r="AI1821" s="5" t="s">
        <v>1045</v>
      </c>
      <c r="AJ1821" s="5" t="s">
        <v>961</v>
      </c>
      <c r="AK1821" s="5" t="s">
        <v>44</v>
      </c>
      <c r="AL1821" s="5"/>
      <c r="AM1821" s="5" t="s">
        <v>1046</v>
      </c>
      <c r="AN1821" s="5" t="s">
        <v>1047</v>
      </c>
      <c r="AO1821" s="5" t="s">
        <v>1048</v>
      </c>
      <c r="AP1821" s="5" t="s">
        <v>1049</v>
      </c>
      <c r="AQ1821" s="5" t="s">
        <v>67</v>
      </c>
      <c r="AR1821" s="5" t="s">
        <v>68</v>
      </c>
      <c r="AS1821" s="6">
        <v>0</v>
      </c>
      <c r="AT1821" s="6">
        <v>33078</v>
      </c>
      <c r="AU1821" s="6">
        <v>33078</v>
      </c>
      <c r="AV1821" s="6">
        <v>33078</v>
      </c>
      <c r="AW1821" t="str">
        <f t="shared" si="608"/>
        <v>1-ADMINISTRACION CENTRAL</v>
      </c>
      <c r="AX1821" t="str">
        <f t="shared" si="588"/>
        <v>2-GASTOS</v>
      </c>
      <c r="AY1821" t="str">
        <f t="shared" si="589"/>
        <v>2.1-Gastos corrientes</v>
      </c>
      <c r="AZ1821" t="str">
        <f t="shared" si="590"/>
        <v>2.1.2-Gastos de consumo</v>
      </c>
      <c r="BA1821" t="str">
        <f t="shared" si="591"/>
        <v>2.1.2.1-Remuneraciones</v>
      </c>
      <c r="BB1821" t="str">
        <f t="shared" si="592"/>
        <v>2.1.2.2.08-Compensaciones especiales</v>
      </c>
      <c r="BC1821" t="str">
        <f t="shared" si="593"/>
        <v>0202-MINISTERIO DE  INTERIOR Y POLICÍA</v>
      </c>
      <c r="BD1821" t="str">
        <f t="shared" si="594"/>
        <v>02-POLICIA NACIONAL</v>
      </c>
      <c r="BE1821" t="str">
        <f t="shared" si="595"/>
        <v>0001-POLICIA NACIONAL</v>
      </c>
      <c r="BF1821" t="str">
        <f t="shared" si="596"/>
        <v>0000-NO APLICA</v>
      </c>
      <c r="BG1821" t="str">
        <f t="shared" si="597"/>
        <v>1-SERVICIOS  GENERALES</v>
      </c>
      <c r="BH1821" t="str">
        <f t="shared" si="598"/>
        <v>1.4-Justicia, orden público y seguridad</v>
      </c>
      <c r="BI1821" t="str">
        <f t="shared" si="599"/>
        <v>1.4.01-Servicios de seguridad interior</v>
      </c>
      <c r="BJ1821" t="str">
        <f t="shared" si="600"/>
        <v>11-Servicios de seguridad ciudadana y orden público</v>
      </c>
      <c r="BK1821" t="str">
        <f t="shared" si="601"/>
        <v>03-Ciudadanos Querellantes Reciben Atencion Policial</v>
      </c>
      <c r="BL1821" t="str">
        <f t="shared" si="602"/>
        <v>0001-Servicios de Investigación Delicitiva y Criminal</v>
      </c>
      <c r="BM1821" t="str">
        <f t="shared" si="603"/>
        <v>00-N/A</v>
      </c>
      <c r="BN1821" t="str">
        <f t="shared" si="604"/>
        <v>No Informado-</v>
      </c>
      <c r="BO1821" t="str">
        <f t="shared" si="605"/>
        <v>98-NACIONAL</v>
      </c>
      <c r="BP1821" t="str">
        <f t="shared" si="606"/>
        <v>99-MULTIPROVINCIAL</v>
      </c>
      <c r="BQ1821" t="str">
        <f t="shared" si="607"/>
        <v>2023/06-Junio</v>
      </c>
    </row>
    <row r="1822" spans="1:69" x14ac:dyDescent="0.25">
      <c r="A1822" s="5" t="s">
        <v>33</v>
      </c>
      <c r="B1822" s="5" t="s">
        <v>34</v>
      </c>
      <c r="C1822" s="5" t="s">
        <v>1020</v>
      </c>
      <c r="D1822" s="5" t="s">
        <v>1021</v>
      </c>
      <c r="E1822" s="5" t="s">
        <v>1022</v>
      </c>
      <c r="F1822" s="5" t="s">
        <v>1023</v>
      </c>
      <c r="G1822" s="5" t="s">
        <v>1024</v>
      </c>
      <c r="H1822" s="5" t="s">
        <v>1025</v>
      </c>
      <c r="I1822" s="5" t="s">
        <v>1026</v>
      </c>
      <c r="J1822" s="5" t="s">
        <v>1027</v>
      </c>
      <c r="K1822" s="5" t="s">
        <v>2382</v>
      </c>
      <c r="L1822" s="5" t="s">
        <v>2383</v>
      </c>
      <c r="M1822" s="5" t="s">
        <v>1020</v>
      </c>
      <c r="N1822" s="5" t="s">
        <v>385</v>
      </c>
      <c r="O1822" s="5" t="s">
        <v>386</v>
      </c>
      <c r="P1822" s="5" t="s">
        <v>265</v>
      </c>
      <c r="Q1822" s="5" t="s">
        <v>386</v>
      </c>
      <c r="R1822" s="5" t="s">
        <v>185</v>
      </c>
      <c r="S1822" s="5" t="s">
        <v>387</v>
      </c>
      <c r="T1822" s="5" t="s">
        <v>1034</v>
      </c>
      <c r="U1822" s="5" t="s">
        <v>1035</v>
      </c>
      <c r="V1822" s="5" t="s">
        <v>1066</v>
      </c>
      <c r="W1822" s="5" t="s">
        <v>1067</v>
      </c>
      <c r="X1822" s="5" t="s">
        <v>1068</v>
      </c>
      <c r="Y1822" s="5" t="s">
        <v>1069</v>
      </c>
      <c r="Z1822" s="5" t="s">
        <v>1070</v>
      </c>
      <c r="AA1822" s="5" t="s">
        <v>1071</v>
      </c>
      <c r="AB1822" s="5" t="s">
        <v>1183</v>
      </c>
      <c r="AC1822" s="5" t="s">
        <v>2180</v>
      </c>
      <c r="AD1822" s="5" t="s">
        <v>1044</v>
      </c>
      <c r="AE1822" s="5" t="s">
        <v>1062</v>
      </c>
      <c r="AF1822" s="5" t="s">
        <v>1077</v>
      </c>
      <c r="AG1822" s="5" t="s">
        <v>2304</v>
      </c>
      <c r="AH1822" s="5" t="s">
        <v>1044</v>
      </c>
      <c r="AI1822" s="5" t="s">
        <v>1045</v>
      </c>
      <c r="AJ1822" s="5" t="s">
        <v>961</v>
      </c>
      <c r="AK1822" s="5" t="s">
        <v>44</v>
      </c>
      <c r="AL1822" s="5"/>
      <c r="AM1822" s="5" t="s">
        <v>1046</v>
      </c>
      <c r="AN1822" s="5" t="s">
        <v>1047</v>
      </c>
      <c r="AO1822" s="5" t="s">
        <v>1048</v>
      </c>
      <c r="AP1822" s="5" t="s">
        <v>1049</v>
      </c>
      <c r="AQ1822" s="5" t="s">
        <v>67</v>
      </c>
      <c r="AR1822" s="5" t="s">
        <v>68</v>
      </c>
      <c r="AS1822" s="6">
        <v>0</v>
      </c>
      <c r="AT1822" s="6">
        <v>0</v>
      </c>
      <c r="AU1822" s="6">
        <v>1792000</v>
      </c>
      <c r="AV1822" s="6">
        <v>1792000</v>
      </c>
      <c r="AW1822" t="str">
        <f t="shared" si="608"/>
        <v>1-ADMINISTRACION CENTRAL</v>
      </c>
      <c r="AX1822" t="str">
        <f t="shared" si="588"/>
        <v>2-GASTOS</v>
      </c>
      <c r="AY1822" t="str">
        <f t="shared" si="589"/>
        <v>2.1-Gastos corrientes</v>
      </c>
      <c r="AZ1822" t="str">
        <f t="shared" si="590"/>
        <v>2.1.2-Gastos de consumo</v>
      </c>
      <c r="BA1822" t="str">
        <f t="shared" si="591"/>
        <v>2.1.2.1-Remuneraciones</v>
      </c>
      <c r="BB1822" t="str">
        <f t="shared" si="592"/>
        <v>2.1.2.2.08-Compensaciones especiales</v>
      </c>
      <c r="BC1822" t="str">
        <f t="shared" si="593"/>
        <v>0203-MINISTERIO DE DEFENSA</v>
      </c>
      <c r="BD1822" t="str">
        <f t="shared" si="594"/>
        <v>01-MINISTERIO DE DEFENSA</v>
      </c>
      <c r="BE1822" t="str">
        <f t="shared" si="595"/>
        <v>0002-DIRECCION GENERAL DE ESCUELAS VOCACIONALES</v>
      </c>
      <c r="BF1822" t="str">
        <f t="shared" si="596"/>
        <v>0000-NO APLICA</v>
      </c>
      <c r="BG1822" t="str">
        <f t="shared" si="597"/>
        <v>4-SERVICIOS SOCIALES</v>
      </c>
      <c r="BH1822" t="str">
        <f t="shared" si="598"/>
        <v>4.5-Protección social</v>
      </c>
      <c r="BI1822" t="str">
        <f t="shared" si="599"/>
        <v>4.5.10-Asistencia social</v>
      </c>
      <c r="BJ1822" t="str">
        <f t="shared" si="600"/>
        <v>13-Educación y capacitación militar</v>
      </c>
      <c r="BK1822" t="str">
        <f t="shared" si="601"/>
        <v>00-Acciones que no generan producción</v>
      </c>
      <c r="BL1822" t="str">
        <f t="shared" si="602"/>
        <v>0009-Apoyo a grupos vulnerables en pobreza extrema</v>
      </c>
      <c r="BM1822" t="str">
        <f t="shared" si="603"/>
        <v>00-N/A</v>
      </c>
      <c r="BN1822" t="str">
        <f t="shared" si="604"/>
        <v>No Informado-</v>
      </c>
      <c r="BO1822" t="str">
        <f t="shared" si="605"/>
        <v>98-NACIONAL</v>
      </c>
      <c r="BP1822" t="str">
        <f t="shared" si="606"/>
        <v>99-MULTIPROVINCIAL</v>
      </c>
      <c r="BQ1822" t="str">
        <f t="shared" si="607"/>
        <v>2023/06-Junio</v>
      </c>
    </row>
    <row r="1823" spans="1:69" x14ac:dyDescent="0.25">
      <c r="A1823" s="5" t="s">
        <v>33</v>
      </c>
      <c r="B1823" s="5" t="s">
        <v>34</v>
      </c>
      <c r="C1823" s="5" t="s">
        <v>1020</v>
      </c>
      <c r="D1823" s="5" t="s">
        <v>1021</v>
      </c>
      <c r="E1823" s="5" t="s">
        <v>1022</v>
      </c>
      <c r="F1823" s="5" t="s">
        <v>1023</v>
      </c>
      <c r="G1823" s="5" t="s">
        <v>1024</v>
      </c>
      <c r="H1823" s="5" t="s">
        <v>1025</v>
      </c>
      <c r="I1823" s="5" t="s">
        <v>1026</v>
      </c>
      <c r="J1823" s="5" t="s">
        <v>1027</v>
      </c>
      <c r="K1823" s="5" t="s">
        <v>2382</v>
      </c>
      <c r="L1823" s="5" t="s">
        <v>2383</v>
      </c>
      <c r="M1823" s="5" t="s">
        <v>1020</v>
      </c>
      <c r="N1823" s="5" t="s">
        <v>385</v>
      </c>
      <c r="O1823" s="5" t="s">
        <v>386</v>
      </c>
      <c r="P1823" s="5" t="s">
        <v>265</v>
      </c>
      <c r="Q1823" s="5" t="s">
        <v>386</v>
      </c>
      <c r="R1823" s="5" t="s">
        <v>1077</v>
      </c>
      <c r="S1823" s="5" t="s">
        <v>2201</v>
      </c>
      <c r="T1823" s="5" t="s">
        <v>1034</v>
      </c>
      <c r="U1823" s="5" t="s">
        <v>1035</v>
      </c>
      <c r="V1823" s="5" t="s">
        <v>1066</v>
      </c>
      <c r="W1823" s="5" t="s">
        <v>1067</v>
      </c>
      <c r="X1823" s="5" t="s">
        <v>1385</v>
      </c>
      <c r="Y1823" s="5" t="s">
        <v>1386</v>
      </c>
      <c r="Z1823" s="5" t="s">
        <v>2202</v>
      </c>
      <c r="AA1823" s="5" t="s">
        <v>2203</v>
      </c>
      <c r="AB1823" s="5" t="s">
        <v>1183</v>
      </c>
      <c r="AC1823" s="5" t="s">
        <v>2180</v>
      </c>
      <c r="AD1823" s="5" t="s">
        <v>502</v>
      </c>
      <c r="AE1823" s="5" t="s">
        <v>2204</v>
      </c>
      <c r="AF1823" s="5" t="s">
        <v>492</v>
      </c>
      <c r="AG1823" s="5" t="s">
        <v>2205</v>
      </c>
      <c r="AH1823" s="5" t="s">
        <v>1044</v>
      </c>
      <c r="AI1823" s="5" t="s">
        <v>1045</v>
      </c>
      <c r="AJ1823" s="5" t="s">
        <v>961</v>
      </c>
      <c r="AK1823" s="5" t="s">
        <v>44</v>
      </c>
      <c r="AL1823" s="5"/>
      <c r="AM1823" s="5" t="s">
        <v>1046</v>
      </c>
      <c r="AN1823" s="5" t="s">
        <v>1047</v>
      </c>
      <c r="AO1823" s="5" t="s">
        <v>1048</v>
      </c>
      <c r="AP1823" s="5" t="s">
        <v>1049</v>
      </c>
      <c r="AQ1823" s="5" t="s">
        <v>67</v>
      </c>
      <c r="AR1823" s="5" t="s">
        <v>68</v>
      </c>
      <c r="AS1823" s="6">
        <v>0</v>
      </c>
      <c r="AT1823" s="6">
        <v>0</v>
      </c>
      <c r="AU1823" s="6">
        <v>40000</v>
      </c>
      <c r="AV1823" s="6">
        <v>40000</v>
      </c>
      <c r="AW1823" t="str">
        <f t="shared" si="608"/>
        <v>1-ADMINISTRACION CENTRAL</v>
      </c>
      <c r="AX1823" t="str">
        <f t="shared" si="588"/>
        <v>2-GASTOS</v>
      </c>
      <c r="AY1823" t="str">
        <f t="shared" si="589"/>
        <v>2.1-Gastos corrientes</v>
      </c>
      <c r="AZ1823" t="str">
        <f t="shared" si="590"/>
        <v>2.1.2-Gastos de consumo</v>
      </c>
      <c r="BA1823" t="str">
        <f t="shared" si="591"/>
        <v>2.1.2.1-Remuneraciones</v>
      </c>
      <c r="BB1823" t="str">
        <f t="shared" si="592"/>
        <v>2.1.2.2.08-Compensaciones especiales</v>
      </c>
      <c r="BC1823" t="str">
        <f t="shared" si="593"/>
        <v>0203-MINISTERIO DE DEFENSA</v>
      </c>
      <c r="BD1823" t="str">
        <f t="shared" si="594"/>
        <v>01-MINISTERIO DE DEFENSA</v>
      </c>
      <c r="BE1823" t="str">
        <f t="shared" si="595"/>
        <v>0009-INSTITUTO MILITAR DE LOS DERECHOS HUMANOS</v>
      </c>
      <c r="BF1823" t="str">
        <f t="shared" si="596"/>
        <v>0000-NO APLICA</v>
      </c>
      <c r="BG1823" t="str">
        <f t="shared" si="597"/>
        <v>4-SERVICIOS SOCIALES</v>
      </c>
      <c r="BH1823" t="str">
        <f t="shared" si="598"/>
        <v>4.4-Educación</v>
      </c>
      <c r="BI1823" t="str">
        <f t="shared" si="599"/>
        <v>4.4.08-Enseñanza y capacitación para defensa y seguridad</v>
      </c>
      <c r="BJ1823" t="str">
        <f t="shared" si="600"/>
        <v>13-Educación y capacitación militar</v>
      </c>
      <c r="BK1823" t="str">
        <f t="shared" si="601"/>
        <v>03-Civiles y militares reciben capacitación en derechos humanos y derecho internacional humanitario</v>
      </c>
      <c r="BL1823" t="str">
        <f t="shared" si="602"/>
        <v>0004-Capacitación militar de los derechos humanos</v>
      </c>
      <c r="BM1823" t="str">
        <f t="shared" si="603"/>
        <v>00-N/A</v>
      </c>
      <c r="BN1823" t="str">
        <f t="shared" si="604"/>
        <v>No Informado-</v>
      </c>
      <c r="BO1823" t="str">
        <f t="shared" si="605"/>
        <v>98-NACIONAL</v>
      </c>
      <c r="BP1823" t="str">
        <f t="shared" si="606"/>
        <v>99-MULTIPROVINCIAL</v>
      </c>
      <c r="BQ1823" t="str">
        <f t="shared" si="607"/>
        <v>2023/06-Junio</v>
      </c>
    </row>
    <row r="1824" spans="1:69" x14ac:dyDescent="0.25">
      <c r="A1824" s="5" t="s">
        <v>33</v>
      </c>
      <c r="B1824" s="5" t="s">
        <v>34</v>
      </c>
      <c r="C1824" s="5" t="s">
        <v>1020</v>
      </c>
      <c r="D1824" s="5" t="s">
        <v>1021</v>
      </c>
      <c r="E1824" s="5" t="s">
        <v>1022</v>
      </c>
      <c r="F1824" s="5" t="s">
        <v>1023</v>
      </c>
      <c r="G1824" s="5" t="s">
        <v>1024</v>
      </c>
      <c r="H1824" s="5" t="s">
        <v>1025</v>
      </c>
      <c r="I1824" s="5" t="s">
        <v>1026</v>
      </c>
      <c r="J1824" s="5" t="s">
        <v>1027</v>
      </c>
      <c r="K1824" s="5" t="s">
        <v>2382</v>
      </c>
      <c r="L1824" s="5" t="s">
        <v>2383</v>
      </c>
      <c r="M1824" s="5" t="s">
        <v>1020</v>
      </c>
      <c r="N1824" s="5" t="s">
        <v>414</v>
      </c>
      <c r="O1824" s="5" t="s">
        <v>415</v>
      </c>
      <c r="P1824" s="5" t="s">
        <v>265</v>
      </c>
      <c r="Q1824" s="5" t="s">
        <v>416</v>
      </c>
      <c r="R1824" s="5" t="s">
        <v>492</v>
      </c>
      <c r="S1824" s="5" t="s">
        <v>1555</v>
      </c>
      <c r="T1824" s="5" t="s">
        <v>1034</v>
      </c>
      <c r="U1824" s="5" t="s">
        <v>1035</v>
      </c>
      <c r="V1824" s="5" t="s">
        <v>1066</v>
      </c>
      <c r="W1824" s="5" t="s">
        <v>1067</v>
      </c>
      <c r="X1824" s="5" t="s">
        <v>1385</v>
      </c>
      <c r="Y1824" s="5" t="s">
        <v>1386</v>
      </c>
      <c r="Z1824" s="5" t="s">
        <v>1556</v>
      </c>
      <c r="AA1824" s="5" t="s">
        <v>1557</v>
      </c>
      <c r="AB1824" s="5" t="s">
        <v>1040</v>
      </c>
      <c r="AC1824" s="5" t="s">
        <v>1482</v>
      </c>
      <c r="AD1824" s="5" t="s">
        <v>265</v>
      </c>
      <c r="AE1824" s="5" t="s">
        <v>1558</v>
      </c>
      <c r="AF1824" s="5" t="s">
        <v>245</v>
      </c>
      <c r="AG1824" s="5" t="s">
        <v>1559</v>
      </c>
      <c r="AH1824" s="5" t="s">
        <v>1044</v>
      </c>
      <c r="AI1824" s="5" t="s">
        <v>1045</v>
      </c>
      <c r="AJ1824" s="5" t="s">
        <v>961</v>
      </c>
      <c r="AK1824" s="5" t="s">
        <v>44</v>
      </c>
      <c r="AL1824" s="5"/>
      <c r="AM1824" s="5" t="s">
        <v>1046</v>
      </c>
      <c r="AN1824" s="5" t="s">
        <v>1047</v>
      </c>
      <c r="AO1824" s="5" t="s">
        <v>1048</v>
      </c>
      <c r="AP1824" s="5" t="s">
        <v>1049</v>
      </c>
      <c r="AQ1824" s="5" t="s">
        <v>67</v>
      </c>
      <c r="AR1824" s="5" t="s">
        <v>68</v>
      </c>
      <c r="AS1824" s="6">
        <v>0</v>
      </c>
      <c r="AT1824" s="6">
        <v>0</v>
      </c>
      <c r="AU1824" s="6">
        <v>0</v>
      </c>
      <c r="AV1824" s="6">
        <v>0</v>
      </c>
      <c r="AW1824" t="str">
        <f t="shared" si="608"/>
        <v>1-ADMINISTRACION CENTRAL</v>
      </c>
      <c r="AX1824" t="str">
        <f t="shared" si="588"/>
        <v>2-GASTOS</v>
      </c>
      <c r="AY1824" t="str">
        <f t="shared" si="589"/>
        <v>2.1-Gastos corrientes</v>
      </c>
      <c r="AZ1824" t="str">
        <f t="shared" si="590"/>
        <v>2.1.2-Gastos de consumo</v>
      </c>
      <c r="BA1824" t="str">
        <f t="shared" si="591"/>
        <v>2.1.2.1-Remuneraciones</v>
      </c>
      <c r="BB1824" t="str">
        <f t="shared" si="592"/>
        <v>2.1.2.2.08-Compensaciones especiales</v>
      </c>
      <c r="BC1824" t="str">
        <f t="shared" si="593"/>
        <v>0206-MINISTERIO DE EDUCACIÓN</v>
      </c>
      <c r="BD1824" t="str">
        <f t="shared" si="594"/>
        <v>01-MINISTERIO DE EDUCACION</v>
      </c>
      <c r="BE1824" t="str">
        <f t="shared" si="595"/>
        <v>0004-INSTITUTO NACIONAL DE EDUCACIÓN FISICA</v>
      </c>
      <c r="BF1824" t="str">
        <f t="shared" si="596"/>
        <v>0000-NO APLICA</v>
      </c>
      <c r="BG1824" t="str">
        <f t="shared" si="597"/>
        <v>4-SERVICIOS SOCIALES</v>
      </c>
      <c r="BH1824" t="str">
        <f t="shared" si="598"/>
        <v>4.4-Educación</v>
      </c>
      <c r="BI1824" t="str">
        <f t="shared" si="599"/>
        <v>4.4.98-Investigación y desarrollo relacionados con la educación</v>
      </c>
      <c r="BJ1824" t="str">
        <f t="shared" si="600"/>
        <v>11-Servicios técnicos pedagógicos</v>
      </c>
      <c r="BK1824" t="str">
        <f t="shared" si="601"/>
        <v>01-Acciones Comunes P11</v>
      </c>
      <c r="BL1824" t="str">
        <f t="shared" si="602"/>
        <v>0001-Dirección y coordinación de los servicios de educación física en los productos 04 y 05</v>
      </c>
      <c r="BM1824" t="str">
        <f t="shared" si="603"/>
        <v>00-N/A</v>
      </c>
      <c r="BN1824" t="str">
        <f t="shared" si="604"/>
        <v>No Informado-</v>
      </c>
      <c r="BO1824" t="str">
        <f t="shared" si="605"/>
        <v>98-NACIONAL</v>
      </c>
      <c r="BP1824" t="str">
        <f t="shared" si="606"/>
        <v>99-MULTIPROVINCIAL</v>
      </c>
      <c r="BQ1824" t="str">
        <f t="shared" si="607"/>
        <v>2023/06-Junio</v>
      </c>
    </row>
    <row r="1825" spans="1:69" x14ac:dyDescent="0.25">
      <c r="A1825" s="5" t="s">
        <v>33</v>
      </c>
      <c r="B1825" s="5" t="s">
        <v>34</v>
      </c>
      <c r="C1825" s="5" t="s">
        <v>1020</v>
      </c>
      <c r="D1825" s="5" t="s">
        <v>1021</v>
      </c>
      <c r="E1825" s="5" t="s">
        <v>1022</v>
      </c>
      <c r="F1825" s="5" t="s">
        <v>1023</v>
      </c>
      <c r="G1825" s="5" t="s">
        <v>1024</v>
      </c>
      <c r="H1825" s="5" t="s">
        <v>1025</v>
      </c>
      <c r="I1825" s="5" t="s">
        <v>1026</v>
      </c>
      <c r="J1825" s="5" t="s">
        <v>1027</v>
      </c>
      <c r="K1825" s="5" t="s">
        <v>2382</v>
      </c>
      <c r="L1825" s="5" t="s">
        <v>2383</v>
      </c>
      <c r="M1825" s="5" t="s">
        <v>1020</v>
      </c>
      <c r="N1825" s="5" t="s">
        <v>436</v>
      </c>
      <c r="O1825" s="5" t="s">
        <v>437</v>
      </c>
      <c r="P1825" s="5" t="s">
        <v>265</v>
      </c>
      <c r="Q1825" s="5" t="s">
        <v>438</v>
      </c>
      <c r="R1825" s="5" t="s">
        <v>245</v>
      </c>
      <c r="S1825" s="5" t="s">
        <v>438</v>
      </c>
      <c r="T1825" s="5" t="s">
        <v>1034</v>
      </c>
      <c r="U1825" s="5" t="s">
        <v>1035</v>
      </c>
      <c r="V1825" s="5" t="s">
        <v>1020</v>
      </c>
      <c r="W1825" s="5" t="s">
        <v>1345</v>
      </c>
      <c r="X1825" s="5" t="s">
        <v>1346</v>
      </c>
      <c r="Y1825" s="5" t="s">
        <v>1347</v>
      </c>
      <c r="Z1825" s="5" t="s">
        <v>1684</v>
      </c>
      <c r="AA1825" s="5" t="s">
        <v>1685</v>
      </c>
      <c r="AB1825" s="5" t="s">
        <v>265</v>
      </c>
      <c r="AC1825" s="5" t="s">
        <v>1061</v>
      </c>
      <c r="AD1825" s="5" t="s">
        <v>1044</v>
      </c>
      <c r="AE1825" s="5" t="s">
        <v>1062</v>
      </c>
      <c r="AF1825" s="5" t="s">
        <v>245</v>
      </c>
      <c r="AG1825" s="5" t="s">
        <v>1082</v>
      </c>
      <c r="AH1825" s="5" t="s">
        <v>1044</v>
      </c>
      <c r="AI1825" s="5" t="s">
        <v>1045</v>
      </c>
      <c r="AJ1825" s="5" t="s">
        <v>961</v>
      </c>
      <c r="AK1825" s="5" t="s">
        <v>44</v>
      </c>
      <c r="AL1825" s="5"/>
      <c r="AM1825" s="5" t="s">
        <v>1046</v>
      </c>
      <c r="AN1825" s="5" t="s">
        <v>1047</v>
      </c>
      <c r="AO1825" s="5" t="s">
        <v>1048</v>
      </c>
      <c r="AP1825" s="5" t="s">
        <v>1049</v>
      </c>
      <c r="AQ1825" s="5" t="s">
        <v>67</v>
      </c>
      <c r="AR1825" s="5" t="s">
        <v>68</v>
      </c>
      <c r="AS1825" s="6">
        <v>0</v>
      </c>
      <c r="AT1825" s="6">
        <v>304468</v>
      </c>
      <c r="AU1825" s="6">
        <v>0</v>
      </c>
      <c r="AV1825" s="6">
        <v>0</v>
      </c>
      <c r="AW1825" t="str">
        <f t="shared" si="608"/>
        <v>1-ADMINISTRACION CENTRAL</v>
      </c>
      <c r="AX1825" t="str">
        <f t="shared" si="588"/>
        <v>2-GASTOS</v>
      </c>
      <c r="AY1825" t="str">
        <f t="shared" si="589"/>
        <v>2.1-Gastos corrientes</v>
      </c>
      <c r="AZ1825" t="str">
        <f t="shared" si="590"/>
        <v>2.1.2-Gastos de consumo</v>
      </c>
      <c r="BA1825" t="str">
        <f t="shared" si="591"/>
        <v>2.1.2.1-Remuneraciones</v>
      </c>
      <c r="BB1825" t="str">
        <f t="shared" si="592"/>
        <v>2.1.2.2.08-Compensaciones especiales</v>
      </c>
      <c r="BC1825" t="str">
        <f t="shared" si="593"/>
        <v>0211-MINISTERIO DE OBRAS PÚBLICAS Y COMUNICACIONES</v>
      </c>
      <c r="BD1825" t="str">
        <f t="shared" si="594"/>
        <v>01-MINISTERIO DE OBRAS PUBLICAS Y COMUNICACIONES</v>
      </c>
      <c r="BE1825" t="str">
        <f t="shared" si="595"/>
        <v>0001-MINISTERIO DE OBRAS PUBLICAS Y COMUNICACIONES</v>
      </c>
      <c r="BF1825" t="str">
        <f t="shared" si="596"/>
        <v>0000-NO APLICA</v>
      </c>
      <c r="BG1825" t="str">
        <f t="shared" si="597"/>
        <v>2-SERVICIOS ECONÓMICOS</v>
      </c>
      <c r="BH1825" t="str">
        <f t="shared" si="598"/>
        <v>2.6-Transporte</v>
      </c>
      <c r="BI1825" t="str">
        <f t="shared" si="599"/>
        <v>2.6.99-Planificación, gestión y supervisión del transporte</v>
      </c>
      <c r="BJ1825" t="str">
        <f t="shared" si="600"/>
        <v>01-Actividades centrales</v>
      </c>
      <c r="BK1825" t="str">
        <f t="shared" si="601"/>
        <v>00-Acciones que no generan producción</v>
      </c>
      <c r="BL1825" t="str">
        <f t="shared" si="602"/>
        <v>0001-Dirección y coordinación</v>
      </c>
      <c r="BM1825" t="str">
        <f t="shared" si="603"/>
        <v>00-N/A</v>
      </c>
      <c r="BN1825" t="str">
        <f t="shared" si="604"/>
        <v>No Informado-</v>
      </c>
      <c r="BO1825" t="str">
        <f t="shared" si="605"/>
        <v>98-NACIONAL</v>
      </c>
      <c r="BP1825" t="str">
        <f t="shared" si="606"/>
        <v>99-MULTIPROVINCIAL</v>
      </c>
      <c r="BQ1825" t="str">
        <f t="shared" si="607"/>
        <v>2023/06-Junio</v>
      </c>
    </row>
    <row r="1826" spans="1:69" x14ac:dyDescent="0.25">
      <c r="A1826" s="5" t="s">
        <v>33</v>
      </c>
      <c r="B1826" s="5" t="s">
        <v>34</v>
      </c>
      <c r="C1826" s="5" t="s">
        <v>1020</v>
      </c>
      <c r="D1826" s="5" t="s">
        <v>1021</v>
      </c>
      <c r="E1826" s="5" t="s">
        <v>1022</v>
      </c>
      <c r="F1826" s="5" t="s">
        <v>1023</v>
      </c>
      <c r="G1826" s="5" t="s">
        <v>1024</v>
      </c>
      <c r="H1826" s="5" t="s">
        <v>1025</v>
      </c>
      <c r="I1826" s="5" t="s">
        <v>1026</v>
      </c>
      <c r="J1826" s="5" t="s">
        <v>1027</v>
      </c>
      <c r="K1826" s="5" t="s">
        <v>2382</v>
      </c>
      <c r="L1826" s="5" t="s">
        <v>2383</v>
      </c>
      <c r="M1826" s="5" t="s">
        <v>1020</v>
      </c>
      <c r="N1826" s="5" t="s">
        <v>444</v>
      </c>
      <c r="O1826" s="5" t="s">
        <v>445</v>
      </c>
      <c r="P1826" s="5" t="s">
        <v>265</v>
      </c>
      <c r="Q1826" s="5" t="s">
        <v>445</v>
      </c>
      <c r="R1826" s="5" t="s">
        <v>245</v>
      </c>
      <c r="S1826" s="5" t="s">
        <v>446</v>
      </c>
      <c r="T1826" s="5" t="s">
        <v>1034</v>
      </c>
      <c r="U1826" s="5" t="s">
        <v>1035</v>
      </c>
      <c r="V1826" s="5" t="s">
        <v>1020</v>
      </c>
      <c r="W1826" s="5" t="s">
        <v>1345</v>
      </c>
      <c r="X1826" s="5" t="s">
        <v>1022</v>
      </c>
      <c r="Y1826" s="5" t="s">
        <v>1619</v>
      </c>
      <c r="Z1826" s="5" t="s">
        <v>1714</v>
      </c>
      <c r="AA1826" s="5" t="s">
        <v>1715</v>
      </c>
      <c r="AB1826" s="5" t="s">
        <v>265</v>
      </c>
      <c r="AC1826" s="5" t="s">
        <v>1061</v>
      </c>
      <c r="AD1826" s="5" t="s">
        <v>1044</v>
      </c>
      <c r="AE1826" s="5" t="s">
        <v>1062</v>
      </c>
      <c r="AF1826" s="5" t="s">
        <v>245</v>
      </c>
      <c r="AG1826" s="5" t="s">
        <v>1082</v>
      </c>
      <c r="AH1826" s="5" t="s">
        <v>1044</v>
      </c>
      <c r="AI1826" s="5" t="s">
        <v>1045</v>
      </c>
      <c r="AJ1826" s="5" t="s">
        <v>961</v>
      </c>
      <c r="AK1826" s="5" t="s">
        <v>44</v>
      </c>
      <c r="AL1826" s="5"/>
      <c r="AM1826" s="5" t="s">
        <v>1046</v>
      </c>
      <c r="AN1826" s="5" t="s">
        <v>1047</v>
      </c>
      <c r="AO1826" s="5" t="s">
        <v>1048</v>
      </c>
      <c r="AP1826" s="5" t="s">
        <v>1049</v>
      </c>
      <c r="AQ1826" s="5" t="s">
        <v>67</v>
      </c>
      <c r="AR1826" s="5" t="s">
        <v>68</v>
      </c>
      <c r="AS1826" s="6">
        <v>0</v>
      </c>
      <c r="AT1826" s="6">
        <v>0</v>
      </c>
      <c r="AU1826" s="6">
        <v>0</v>
      </c>
      <c r="AV1826" s="6">
        <v>3750</v>
      </c>
      <c r="AW1826" t="str">
        <f t="shared" si="608"/>
        <v>1-ADMINISTRACION CENTRAL</v>
      </c>
      <c r="AX1826" t="str">
        <f t="shared" si="588"/>
        <v>2-GASTOS</v>
      </c>
      <c r="AY1826" t="str">
        <f t="shared" si="589"/>
        <v>2.1-Gastos corrientes</v>
      </c>
      <c r="AZ1826" t="str">
        <f t="shared" si="590"/>
        <v>2.1.2-Gastos de consumo</v>
      </c>
      <c r="BA1826" t="str">
        <f t="shared" si="591"/>
        <v>2.1.2.1-Remuneraciones</v>
      </c>
      <c r="BB1826" t="str">
        <f t="shared" si="592"/>
        <v>2.1.2.2.08-Compensaciones especiales</v>
      </c>
      <c r="BC1826" t="str">
        <f t="shared" si="593"/>
        <v>0212-MINISTERIO DE INDUSTRIA, COMERCIO Y MIPYMES (MICM)</v>
      </c>
      <c r="BD1826" t="str">
        <f t="shared" si="594"/>
        <v>01-MINISTERIO DE INDUSTRIA, COMERCIO Y MIPYMES (MICM)</v>
      </c>
      <c r="BE1826" t="str">
        <f t="shared" si="595"/>
        <v>0001-MINISTERIO DE INDUSTRIA, COMERCIO y MIPYMES (MICM)</v>
      </c>
      <c r="BF1826" t="str">
        <f t="shared" si="596"/>
        <v>0000-NO APLICA</v>
      </c>
      <c r="BG1826" t="str">
        <f t="shared" si="597"/>
        <v>2-SERVICIOS ECONÓMICOS</v>
      </c>
      <c r="BH1826" t="str">
        <f t="shared" si="598"/>
        <v>2.1-Asuntos económicos, comerciales y laborales</v>
      </c>
      <c r="BI1826" t="str">
        <f t="shared" si="599"/>
        <v>2.1.01-Asuntos económicos y regulación del comercio</v>
      </c>
      <c r="BJ1826" t="str">
        <f t="shared" si="600"/>
        <v>01-Actividades centrales</v>
      </c>
      <c r="BK1826" t="str">
        <f t="shared" si="601"/>
        <v>00-Acciones que no generan producción</v>
      </c>
      <c r="BL1826" t="str">
        <f t="shared" si="602"/>
        <v>0001-Dirección y coordinación</v>
      </c>
      <c r="BM1826" t="str">
        <f t="shared" si="603"/>
        <v>00-N/A</v>
      </c>
      <c r="BN1826" t="str">
        <f t="shared" si="604"/>
        <v>No Informado-</v>
      </c>
      <c r="BO1826" t="str">
        <f t="shared" si="605"/>
        <v>98-NACIONAL</v>
      </c>
      <c r="BP1826" t="str">
        <f t="shared" si="606"/>
        <v>99-MULTIPROVINCIAL</v>
      </c>
      <c r="BQ1826" t="str">
        <f t="shared" si="607"/>
        <v>2023/06-Junio</v>
      </c>
    </row>
    <row r="1827" spans="1:69" x14ac:dyDescent="0.25">
      <c r="A1827" s="5" t="s">
        <v>33</v>
      </c>
      <c r="B1827" s="5" t="s">
        <v>34</v>
      </c>
      <c r="C1827" s="5" t="s">
        <v>1020</v>
      </c>
      <c r="D1827" s="5" t="s">
        <v>1021</v>
      </c>
      <c r="E1827" s="5" t="s">
        <v>1022</v>
      </c>
      <c r="F1827" s="5" t="s">
        <v>1023</v>
      </c>
      <c r="G1827" s="5" t="s">
        <v>1024</v>
      </c>
      <c r="H1827" s="5" t="s">
        <v>1025</v>
      </c>
      <c r="I1827" s="5" t="s">
        <v>1026</v>
      </c>
      <c r="J1827" s="5" t="s">
        <v>1027</v>
      </c>
      <c r="K1827" s="5" t="s">
        <v>2382</v>
      </c>
      <c r="L1827" s="5" t="s">
        <v>2383</v>
      </c>
      <c r="M1827" s="5" t="s">
        <v>1020</v>
      </c>
      <c r="N1827" s="5" t="s">
        <v>464</v>
      </c>
      <c r="O1827" s="5" t="s">
        <v>465</v>
      </c>
      <c r="P1827" s="5" t="s">
        <v>265</v>
      </c>
      <c r="Q1827" s="5" t="s">
        <v>466</v>
      </c>
      <c r="R1827" s="5" t="s">
        <v>245</v>
      </c>
      <c r="S1827" s="5" t="s">
        <v>467</v>
      </c>
      <c r="T1827" s="5" t="s">
        <v>1034</v>
      </c>
      <c r="U1827" s="5" t="s">
        <v>1035</v>
      </c>
      <c r="V1827" s="5" t="s">
        <v>33</v>
      </c>
      <c r="W1827" s="5" t="s">
        <v>1036</v>
      </c>
      <c r="X1827" s="5" t="s">
        <v>1105</v>
      </c>
      <c r="Y1827" s="5" t="s">
        <v>1106</v>
      </c>
      <c r="Z1827" s="5" t="s">
        <v>1122</v>
      </c>
      <c r="AA1827" s="5" t="s">
        <v>1123</v>
      </c>
      <c r="AB1827" s="5" t="s">
        <v>1040</v>
      </c>
      <c r="AC1827" s="5" t="s">
        <v>1773</v>
      </c>
      <c r="AD1827" s="5" t="s">
        <v>265</v>
      </c>
      <c r="AE1827" s="5" t="s">
        <v>1242</v>
      </c>
      <c r="AF1827" s="5" t="s">
        <v>245</v>
      </c>
      <c r="AG1827" s="5" t="s">
        <v>1455</v>
      </c>
      <c r="AH1827" s="5" t="s">
        <v>1044</v>
      </c>
      <c r="AI1827" s="5" t="s">
        <v>1045</v>
      </c>
      <c r="AJ1827" s="5" t="s">
        <v>961</v>
      </c>
      <c r="AK1827" s="5" t="s">
        <v>44</v>
      </c>
      <c r="AL1827" s="5"/>
      <c r="AM1827" s="5" t="s">
        <v>1046</v>
      </c>
      <c r="AN1827" s="5" t="s">
        <v>1047</v>
      </c>
      <c r="AO1827" s="5" t="s">
        <v>1048</v>
      </c>
      <c r="AP1827" s="5" t="s">
        <v>1049</v>
      </c>
      <c r="AQ1827" s="5" t="s">
        <v>67</v>
      </c>
      <c r="AR1827" s="5" t="s">
        <v>68</v>
      </c>
      <c r="AS1827" s="6">
        <v>0</v>
      </c>
      <c r="AT1827" s="6">
        <v>6190110.1699999999</v>
      </c>
      <c r="AU1827" s="6">
        <v>6190110.1699999999</v>
      </c>
      <c r="AV1827" s="6">
        <v>6190110.1699999999</v>
      </c>
      <c r="AW1827" t="str">
        <f t="shared" si="608"/>
        <v>1-ADMINISTRACION CENTRAL</v>
      </c>
      <c r="AX1827" t="str">
        <f t="shared" si="588"/>
        <v>2-GASTOS</v>
      </c>
      <c r="AY1827" t="str">
        <f t="shared" si="589"/>
        <v>2.1-Gastos corrientes</v>
      </c>
      <c r="AZ1827" t="str">
        <f t="shared" si="590"/>
        <v>2.1.2-Gastos de consumo</v>
      </c>
      <c r="BA1827" t="str">
        <f t="shared" si="591"/>
        <v>2.1.2.1-Remuneraciones</v>
      </c>
      <c r="BB1827" t="str">
        <f t="shared" si="592"/>
        <v>2.1.2.2.08-Compensaciones especiales</v>
      </c>
      <c r="BC1827" t="str">
        <f t="shared" si="593"/>
        <v>0214-PROCURADURÍA GENERAL DE LA REPÚBLICA</v>
      </c>
      <c r="BD1827" t="str">
        <f t="shared" si="594"/>
        <v>01-PROCURADURIA GENERAL DE LA REPUBLICA</v>
      </c>
      <c r="BE1827" t="str">
        <f t="shared" si="595"/>
        <v>0001-PROCURADURIA GENERAL DE LA REPUBLICA DOMINICANA</v>
      </c>
      <c r="BF1827" t="str">
        <f t="shared" si="596"/>
        <v>0000-NO APLICA</v>
      </c>
      <c r="BG1827" t="str">
        <f t="shared" si="597"/>
        <v>1-SERVICIOS  GENERALES</v>
      </c>
      <c r="BH1827" t="str">
        <f t="shared" si="598"/>
        <v>1.4-Justicia, orden público y seguridad</v>
      </c>
      <c r="BI1827" t="str">
        <f t="shared" si="599"/>
        <v>1.4.03-Administración y servicios de justicia</v>
      </c>
      <c r="BJ1827" t="str">
        <f t="shared" si="600"/>
        <v>11-Representación y defensa del interés público social</v>
      </c>
      <c r="BK1827" t="str">
        <f t="shared" si="601"/>
        <v>01-Acciones Comunes</v>
      </c>
      <c r="BL1827" t="str">
        <f t="shared" si="602"/>
        <v>0001-Gestión del Programa</v>
      </c>
      <c r="BM1827" t="str">
        <f t="shared" si="603"/>
        <v>00-N/A</v>
      </c>
      <c r="BN1827" t="str">
        <f t="shared" si="604"/>
        <v>No Informado-</v>
      </c>
      <c r="BO1827" t="str">
        <f t="shared" si="605"/>
        <v>98-NACIONAL</v>
      </c>
      <c r="BP1827" t="str">
        <f t="shared" si="606"/>
        <v>99-MULTIPROVINCIAL</v>
      </c>
      <c r="BQ1827" t="str">
        <f t="shared" si="607"/>
        <v>2023/06-Junio</v>
      </c>
    </row>
    <row r="1828" spans="1:69" x14ac:dyDescent="0.25">
      <c r="A1828" s="5" t="s">
        <v>33</v>
      </c>
      <c r="B1828" s="5" t="s">
        <v>34</v>
      </c>
      <c r="C1828" s="5" t="s">
        <v>1020</v>
      </c>
      <c r="D1828" s="5" t="s">
        <v>1021</v>
      </c>
      <c r="E1828" s="5" t="s">
        <v>1022</v>
      </c>
      <c r="F1828" s="5" t="s">
        <v>1023</v>
      </c>
      <c r="G1828" s="5" t="s">
        <v>1024</v>
      </c>
      <c r="H1828" s="5" t="s">
        <v>1025</v>
      </c>
      <c r="I1828" s="5" t="s">
        <v>1026</v>
      </c>
      <c r="J1828" s="5" t="s">
        <v>1027</v>
      </c>
      <c r="K1828" s="5" t="s">
        <v>2382</v>
      </c>
      <c r="L1828" s="5" t="s">
        <v>2383</v>
      </c>
      <c r="M1828" s="5" t="s">
        <v>1020</v>
      </c>
      <c r="N1828" s="5" t="s">
        <v>470</v>
      </c>
      <c r="O1828" s="5" t="s">
        <v>471</v>
      </c>
      <c r="P1828" s="5" t="s">
        <v>265</v>
      </c>
      <c r="Q1828" s="5" t="s">
        <v>472</v>
      </c>
      <c r="R1828" s="5" t="s">
        <v>245</v>
      </c>
      <c r="S1828" s="5" t="s">
        <v>473</v>
      </c>
      <c r="T1828" s="5" t="s">
        <v>1034</v>
      </c>
      <c r="U1828" s="5" t="s">
        <v>1035</v>
      </c>
      <c r="V1828" s="5" t="s">
        <v>819</v>
      </c>
      <c r="W1828" s="5" t="s">
        <v>1085</v>
      </c>
      <c r="X1828" s="5" t="s">
        <v>1137</v>
      </c>
      <c r="Y1828" s="5" t="s">
        <v>1138</v>
      </c>
      <c r="Z1828" s="5" t="s">
        <v>1855</v>
      </c>
      <c r="AA1828" s="5" t="s">
        <v>1856</v>
      </c>
      <c r="AB1828" s="5" t="s">
        <v>1163</v>
      </c>
      <c r="AC1828" s="5" t="s">
        <v>1841</v>
      </c>
      <c r="AD1828" s="5" t="s">
        <v>502</v>
      </c>
      <c r="AE1828" s="5" t="s">
        <v>1870</v>
      </c>
      <c r="AF1828" s="5" t="s">
        <v>51</v>
      </c>
      <c r="AG1828" s="5" t="s">
        <v>2384</v>
      </c>
      <c r="AH1828" s="5" t="s">
        <v>1044</v>
      </c>
      <c r="AI1828" s="5" t="s">
        <v>1045</v>
      </c>
      <c r="AJ1828" s="5" t="s">
        <v>961</v>
      </c>
      <c r="AK1828" s="5" t="s">
        <v>44</v>
      </c>
      <c r="AL1828" s="5"/>
      <c r="AM1828" s="5" t="s">
        <v>1046</v>
      </c>
      <c r="AN1828" s="5" t="s">
        <v>1047</v>
      </c>
      <c r="AO1828" s="5" t="s">
        <v>1048</v>
      </c>
      <c r="AP1828" s="5" t="s">
        <v>1049</v>
      </c>
      <c r="AQ1828" s="5" t="s">
        <v>67</v>
      </c>
      <c r="AR1828" s="5" t="s">
        <v>68</v>
      </c>
      <c r="AS1828" s="6">
        <v>0</v>
      </c>
      <c r="AT1828" s="6">
        <v>4755000</v>
      </c>
      <c r="AU1828" s="6">
        <v>4755000</v>
      </c>
      <c r="AV1828" s="6">
        <v>4755000</v>
      </c>
      <c r="AW1828" t="str">
        <f t="shared" si="608"/>
        <v>1-ADMINISTRACION CENTRAL</v>
      </c>
      <c r="AX1828" t="str">
        <f t="shared" si="588"/>
        <v>2-GASTOS</v>
      </c>
      <c r="AY1828" t="str">
        <f t="shared" si="589"/>
        <v>2.1-Gastos corrientes</v>
      </c>
      <c r="AZ1828" t="str">
        <f t="shared" si="590"/>
        <v>2.1.2-Gastos de consumo</v>
      </c>
      <c r="BA1828" t="str">
        <f t="shared" si="591"/>
        <v>2.1.2.1-Remuneraciones</v>
      </c>
      <c r="BB1828" t="str">
        <f t="shared" si="592"/>
        <v>2.1.2.2.08-Compensaciones especiales</v>
      </c>
      <c r="BC1828" t="str">
        <f t="shared" si="593"/>
        <v>0218-MINISTERIO DE MEDIO AMBIENTE Y RECURSOS NATURALES</v>
      </c>
      <c r="BD1828" t="str">
        <f t="shared" si="594"/>
        <v>01-MINISTERIO DE MEDIO AMBIENTE Y REC. NAT.</v>
      </c>
      <c r="BE1828" t="str">
        <f t="shared" si="595"/>
        <v>0001-MINISTERIO  DE MEDIO AMBIENTE Y RECURSOS NATURALES</v>
      </c>
      <c r="BF1828" t="str">
        <f t="shared" si="596"/>
        <v>0000-NO APLICA</v>
      </c>
      <c r="BG1828" t="str">
        <f t="shared" si="597"/>
        <v>3-PROTECCIÓN DEL MEDIO AMBIENTE</v>
      </c>
      <c r="BH1828" t="str">
        <f t="shared" si="598"/>
        <v>3.2-Protección de la biodiversidad y ordenación de desechos</v>
      </c>
      <c r="BI1828" t="str">
        <f t="shared" si="599"/>
        <v>3.2.04-Conciencia y conocimiento de la biodiversidad</v>
      </c>
      <c r="BJ1828" t="str">
        <f t="shared" si="600"/>
        <v>12-Manejo Sostenible de los Recursos Forestales</v>
      </c>
      <c r="BK1828" t="str">
        <f t="shared" si="601"/>
        <v>03-Bosques Nativos y Plantaciones Gestionados Conforme a Plan de Manejo</v>
      </c>
      <c r="BL1828" t="str">
        <f t="shared" si="602"/>
        <v>0003-Prevención, control y extinción de incendios forestales.</v>
      </c>
      <c r="BM1828" t="str">
        <f t="shared" si="603"/>
        <v>00-N/A</v>
      </c>
      <c r="BN1828" t="str">
        <f t="shared" si="604"/>
        <v>No Informado-</v>
      </c>
      <c r="BO1828" t="str">
        <f t="shared" si="605"/>
        <v>98-NACIONAL</v>
      </c>
      <c r="BP1828" t="str">
        <f t="shared" si="606"/>
        <v>99-MULTIPROVINCIAL</v>
      </c>
      <c r="BQ1828" t="str">
        <f t="shared" si="607"/>
        <v>2023/06-Junio</v>
      </c>
    </row>
    <row r="1829" spans="1:69" x14ac:dyDescent="0.25">
      <c r="A1829" s="5" t="s">
        <v>33</v>
      </c>
      <c r="B1829" s="5" t="s">
        <v>34</v>
      </c>
      <c r="C1829" s="5" t="s">
        <v>1020</v>
      </c>
      <c r="D1829" s="5" t="s">
        <v>1021</v>
      </c>
      <c r="E1829" s="5" t="s">
        <v>1022</v>
      </c>
      <c r="F1829" s="5" t="s">
        <v>1023</v>
      </c>
      <c r="G1829" s="5" t="s">
        <v>1024</v>
      </c>
      <c r="H1829" s="5" t="s">
        <v>1025</v>
      </c>
      <c r="I1829" s="5" t="s">
        <v>1026</v>
      </c>
      <c r="J1829" s="5" t="s">
        <v>1027</v>
      </c>
      <c r="K1829" s="5" t="s">
        <v>2382</v>
      </c>
      <c r="L1829" s="5" t="s">
        <v>2383</v>
      </c>
      <c r="M1829" s="5" t="s">
        <v>1020</v>
      </c>
      <c r="N1829" s="5" t="s">
        <v>2025</v>
      </c>
      <c r="O1829" s="5" t="s">
        <v>2026</v>
      </c>
      <c r="P1829" s="5" t="s">
        <v>265</v>
      </c>
      <c r="Q1829" s="5" t="s">
        <v>2027</v>
      </c>
      <c r="R1829" s="5" t="s">
        <v>245</v>
      </c>
      <c r="S1829" s="5" t="s">
        <v>2028</v>
      </c>
      <c r="T1829" s="5" t="s">
        <v>1034</v>
      </c>
      <c r="U1829" s="5" t="s">
        <v>1035</v>
      </c>
      <c r="V1829" s="5" t="s">
        <v>33</v>
      </c>
      <c r="W1829" s="5" t="s">
        <v>1036</v>
      </c>
      <c r="X1829" s="5" t="s">
        <v>36</v>
      </c>
      <c r="Y1829" s="5" t="s">
        <v>1037</v>
      </c>
      <c r="Z1829" s="5" t="s">
        <v>1059</v>
      </c>
      <c r="AA1829" s="5" t="s">
        <v>1060</v>
      </c>
      <c r="AB1829" s="5" t="s">
        <v>265</v>
      </c>
      <c r="AC1829" s="5" t="s">
        <v>1400</v>
      </c>
      <c r="AD1829" s="5" t="s">
        <v>1044</v>
      </c>
      <c r="AE1829" s="5" t="s">
        <v>1062</v>
      </c>
      <c r="AF1829" s="5" t="s">
        <v>245</v>
      </c>
      <c r="AG1829" s="5" t="s">
        <v>2029</v>
      </c>
      <c r="AH1829" s="5" t="s">
        <v>1044</v>
      </c>
      <c r="AI1829" s="5" t="s">
        <v>1045</v>
      </c>
      <c r="AJ1829" s="5" t="s">
        <v>961</v>
      </c>
      <c r="AK1829" s="5" t="s">
        <v>44</v>
      </c>
      <c r="AL1829" s="5"/>
      <c r="AM1829" s="5" t="s">
        <v>53</v>
      </c>
      <c r="AN1829" s="5" t="s">
        <v>1206</v>
      </c>
      <c r="AO1829" s="5" t="s">
        <v>265</v>
      </c>
      <c r="AP1829" s="5" t="s">
        <v>1222</v>
      </c>
      <c r="AQ1829" s="5" t="s">
        <v>67</v>
      </c>
      <c r="AR1829" s="5" t="s">
        <v>68</v>
      </c>
      <c r="AS1829" s="6">
        <v>0</v>
      </c>
      <c r="AT1829" s="6">
        <v>0</v>
      </c>
      <c r="AU1829" s="6">
        <v>0</v>
      </c>
      <c r="AV1829" s="6">
        <v>15000</v>
      </c>
      <c r="AW1829" t="str">
        <f t="shared" si="608"/>
        <v>1-ADMINISTRACION CENTRAL</v>
      </c>
      <c r="AX1829" t="str">
        <f t="shared" si="588"/>
        <v>2-GASTOS</v>
      </c>
      <c r="AY1829" t="str">
        <f t="shared" si="589"/>
        <v>2.1-Gastos corrientes</v>
      </c>
      <c r="AZ1829" t="str">
        <f t="shared" si="590"/>
        <v>2.1.2-Gastos de consumo</v>
      </c>
      <c r="BA1829" t="str">
        <f t="shared" si="591"/>
        <v>2.1.2.1-Remuneraciones</v>
      </c>
      <c r="BB1829" t="str">
        <f t="shared" si="592"/>
        <v>2.1.2.2.08-Compensaciones especiales</v>
      </c>
      <c r="BC1829" t="str">
        <f t="shared" si="593"/>
        <v>0221-MINISTERIO DE ADMINISTRACIÓN PÚBLICA</v>
      </c>
      <c r="BD1829" t="str">
        <f t="shared" si="594"/>
        <v>01-MINISTERIO DE ADMINISTRACION PUBLICA (MAP)</v>
      </c>
      <c r="BE1829" t="str">
        <f t="shared" si="595"/>
        <v>0001-MINISTERIO DE ADMINISTRACION PUBLICA</v>
      </c>
      <c r="BF1829" t="str">
        <f t="shared" si="596"/>
        <v>0000-NO APLICA</v>
      </c>
      <c r="BG1829" t="str">
        <f t="shared" si="597"/>
        <v>1-SERVICIOS  GENERALES</v>
      </c>
      <c r="BH1829" t="str">
        <f t="shared" si="598"/>
        <v>1.1-Administración general</v>
      </c>
      <c r="BI1829" t="str">
        <f t="shared" si="599"/>
        <v>1.1.02-Gestión administrativa, financiera, fiscal, económica y planificación</v>
      </c>
      <c r="BJ1829" t="str">
        <f t="shared" si="600"/>
        <v>01-Actividades Centrales</v>
      </c>
      <c r="BK1829" t="str">
        <f t="shared" si="601"/>
        <v>00-Acciones que no generan producción</v>
      </c>
      <c r="BL1829" t="str">
        <f t="shared" si="602"/>
        <v>0001-Dirección y Coordinación (MAP)</v>
      </c>
      <c r="BM1829" t="str">
        <f t="shared" si="603"/>
        <v>00-N/A</v>
      </c>
      <c r="BN1829" t="str">
        <f t="shared" si="604"/>
        <v>No Informado-</v>
      </c>
      <c r="BO1829" t="str">
        <f t="shared" si="605"/>
        <v>10-REGION OZAMA O METROPOLITANA</v>
      </c>
      <c r="BP1829" t="str">
        <f t="shared" si="606"/>
        <v>01-DISTRITO NACIONAL</v>
      </c>
      <c r="BQ1829" t="str">
        <f t="shared" si="607"/>
        <v>2023/06-Junio</v>
      </c>
    </row>
    <row r="1830" spans="1:69" x14ac:dyDescent="0.25">
      <c r="A1830" s="5" t="s">
        <v>33</v>
      </c>
      <c r="B1830" s="5" t="s">
        <v>34</v>
      </c>
      <c r="C1830" s="5" t="s">
        <v>1020</v>
      </c>
      <c r="D1830" s="5" t="s">
        <v>1021</v>
      </c>
      <c r="E1830" s="5" t="s">
        <v>1022</v>
      </c>
      <c r="F1830" s="5" t="s">
        <v>1023</v>
      </c>
      <c r="G1830" s="5" t="s">
        <v>1024</v>
      </c>
      <c r="H1830" s="5" t="s">
        <v>1025</v>
      </c>
      <c r="I1830" s="5" t="s">
        <v>1026</v>
      </c>
      <c r="J1830" s="5" t="s">
        <v>1027</v>
      </c>
      <c r="K1830" s="5" t="s">
        <v>2382</v>
      </c>
      <c r="L1830" s="5" t="s">
        <v>2383</v>
      </c>
      <c r="M1830" s="5" t="s">
        <v>1020</v>
      </c>
      <c r="N1830" s="5" t="s">
        <v>2025</v>
      </c>
      <c r="O1830" s="5" t="s">
        <v>2026</v>
      </c>
      <c r="P1830" s="5" t="s">
        <v>265</v>
      </c>
      <c r="Q1830" s="5" t="s">
        <v>2027</v>
      </c>
      <c r="R1830" s="5" t="s">
        <v>245</v>
      </c>
      <c r="S1830" s="5" t="s">
        <v>2028</v>
      </c>
      <c r="T1830" s="5" t="s">
        <v>1034</v>
      </c>
      <c r="U1830" s="5" t="s">
        <v>1035</v>
      </c>
      <c r="V1830" s="5" t="s">
        <v>33</v>
      </c>
      <c r="W1830" s="5" t="s">
        <v>1036</v>
      </c>
      <c r="X1830" s="5" t="s">
        <v>36</v>
      </c>
      <c r="Y1830" s="5" t="s">
        <v>1037</v>
      </c>
      <c r="Z1830" s="5" t="s">
        <v>1059</v>
      </c>
      <c r="AA1830" s="5" t="s">
        <v>1060</v>
      </c>
      <c r="AB1830" s="5" t="s">
        <v>1040</v>
      </c>
      <c r="AC1830" s="5" t="s">
        <v>2031</v>
      </c>
      <c r="AD1830" s="5" t="s">
        <v>1183</v>
      </c>
      <c r="AE1830" s="5" t="s">
        <v>2037</v>
      </c>
      <c r="AF1830" s="5" t="s">
        <v>245</v>
      </c>
      <c r="AG1830" s="5" t="s">
        <v>2038</v>
      </c>
      <c r="AH1830" s="5" t="s">
        <v>1044</v>
      </c>
      <c r="AI1830" s="5" t="s">
        <v>1045</v>
      </c>
      <c r="AJ1830" s="5" t="s">
        <v>961</v>
      </c>
      <c r="AK1830" s="5" t="s">
        <v>44</v>
      </c>
      <c r="AL1830" s="5"/>
      <c r="AM1830" s="5" t="s">
        <v>1046</v>
      </c>
      <c r="AN1830" s="5" t="s">
        <v>1047</v>
      </c>
      <c r="AO1830" s="5" t="s">
        <v>1048</v>
      </c>
      <c r="AP1830" s="5" t="s">
        <v>1049</v>
      </c>
      <c r="AQ1830" s="5" t="s">
        <v>67</v>
      </c>
      <c r="AR1830" s="5" t="s">
        <v>68</v>
      </c>
      <c r="AS1830" s="6">
        <v>0</v>
      </c>
      <c r="AT1830" s="6">
        <v>0</v>
      </c>
      <c r="AU1830" s="6">
        <v>152500</v>
      </c>
      <c r="AV1830" s="6">
        <v>262500</v>
      </c>
      <c r="AW1830" t="str">
        <f t="shared" si="608"/>
        <v>1-ADMINISTRACION CENTRAL</v>
      </c>
      <c r="AX1830" t="str">
        <f t="shared" si="588"/>
        <v>2-GASTOS</v>
      </c>
      <c r="AY1830" t="str">
        <f t="shared" si="589"/>
        <v>2.1-Gastos corrientes</v>
      </c>
      <c r="AZ1830" t="str">
        <f t="shared" si="590"/>
        <v>2.1.2-Gastos de consumo</v>
      </c>
      <c r="BA1830" t="str">
        <f t="shared" si="591"/>
        <v>2.1.2.1-Remuneraciones</v>
      </c>
      <c r="BB1830" t="str">
        <f t="shared" si="592"/>
        <v>2.1.2.2.08-Compensaciones especiales</v>
      </c>
      <c r="BC1830" t="str">
        <f t="shared" si="593"/>
        <v>0221-MINISTERIO DE ADMINISTRACIÓN PÚBLICA</v>
      </c>
      <c r="BD1830" t="str">
        <f t="shared" si="594"/>
        <v>01-MINISTERIO DE ADMINISTRACION PUBLICA (MAP)</v>
      </c>
      <c r="BE1830" t="str">
        <f t="shared" si="595"/>
        <v>0001-MINISTERIO DE ADMINISTRACION PUBLICA</v>
      </c>
      <c r="BF1830" t="str">
        <f t="shared" si="596"/>
        <v>0000-NO APLICA</v>
      </c>
      <c r="BG1830" t="str">
        <f t="shared" si="597"/>
        <v>1-SERVICIOS  GENERALES</v>
      </c>
      <c r="BH1830" t="str">
        <f t="shared" si="598"/>
        <v>1.1-Administración general</v>
      </c>
      <c r="BI1830" t="str">
        <f t="shared" si="599"/>
        <v>1.1.02-Gestión administrativa, financiera, fiscal, económica y planificación</v>
      </c>
      <c r="BJ1830" t="str">
        <f t="shared" si="600"/>
        <v>11-Profesionalización de la Función Pública</v>
      </c>
      <c r="BK1830" t="str">
        <f t="shared" si="601"/>
        <v>13-Asistencia técnica en simplificación de trámites</v>
      </c>
      <c r="BL1830" t="str">
        <f t="shared" si="602"/>
        <v>0001-Simplificación de Trámites  y Monitoreo de Servicios Públicos</v>
      </c>
      <c r="BM1830" t="str">
        <f t="shared" si="603"/>
        <v>00-N/A</v>
      </c>
      <c r="BN1830" t="str">
        <f t="shared" si="604"/>
        <v>No Informado-</v>
      </c>
      <c r="BO1830" t="str">
        <f t="shared" si="605"/>
        <v>98-NACIONAL</v>
      </c>
      <c r="BP1830" t="str">
        <f t="shared" si="606"/>
        <v>99-MULTIPROVINCIAL</v>
      </c>
      <c r="BQ1830" t="str">
        <f t="shared" si="607"/>
        <v>2023/06-Junio</v>
      </c>
    </row>
    <row r="1831" spans="1:69" x14ac:dyDescent="0.25">
      <c r="A1831" s="5" t="s">
        <v>33</v>
      </c>
      <c r="B1831" s="5" t="s">
        <v>34</v>
      </c>
      <c r="C1831" s="5" t="s">
        <v>1020</v>
      </c>
      <c r="D1831" s="5" t="s">
        <v>1021</v>
      </c>
      <c r="E1831" s="5" t="s">
        <v>1022</v>
      </c>
      <c r="F1831" s="5" t="s">
        <v>1023</v>
      </c>
      <c r="G1831" s="5" t="s">
        <v>1024</v>
      </c>
      <c r="H1831" s="5" t="s">
        <v>1025</v>
      </c>
      <c r="I1831" s="5" t="s">
        <v>1026</v>
      </c>
      <c r="J1831" s="5" t="s">
        <v>1027</v>
      </c>
      <c r="K1831" s="5" t="s">
        <v>2382</v>
      </c>
      <c r="L1831" s="5" t="s">
        <v>2383</v>
      </c>
      <c r="M1831" s="5" t="s">
        <v>2132</v>
      </c>
      <c r="N1831" s="5" t="s">
        <v>2133</v>
      </c>
      <c r="O1831" s="5" t="s">
        <v>2134</v>
      </c>
      <c r="P1831" s="5" t="s">
        <v>265</v>
      </c>
      <c r="Q1831" s="5" t="s">
        <v>2134</v>
      </c>
      <c r="R1831" s="5" t="s">
        <v>245</v>
      </c>
      <c r="S1831" s="5" t="s">
        <v>2134</v>
      </c>
      <c r="T1831" s="5" t="s">
        <v>1034</v>
      </c>
      <c r="U1831" s="5" t="s">
        <v>1035</v>
      </c>
      <c r="V1831" s="5" t="s">
        <v>33</v>
      </c>
      <c r="W1831" s="5" t="s">
        <v>1036</v>
      </c>
      <c r="X1831" s="5" t="s">
        <v>1105</v>
      </c>
      <c r="Y1831" s="5" t="s">
        <v>1106</v>
      </c>
      <c r="Z1831" s="5" t="s">
        <v>1107</v>
      </c>
      <c r="AA1831" s="5" t="s">
        <v>1108</v>
      </c>
      <c r="AB1831" s="5" t="s">
        <v>1040</v>
      </c>
      <c r="AC1831" s="5" t="s">
        <v>2135</v>
      </c>
      <c r="AD1831" s="5" t="s">
        <v>265</v>
      </c>
      <c r="AE1831" s="5" t="s">
        <v>1242</v>
      </c>
      <c r="AF1831" s="5" t="s">
        <v>245</v>
      </c>
      <c r="AG1831" s="5" t="s">
        <v>2135</v>
      </c>
      <c r="AH1831" s="5" t="s">
        <v>1044</v>
      </c>
      <c r="AI1831" s="5" t="s">
        <v>1045</v>
      </c>
      <c r="AJ1831" s="5" t="s">
        <v>961</v>
      </c>
      <c r="AK1831" s="5" t="s">
        <v>44</v>
      </c>
      <c r="AL1831" s="5"/>
      <c r="AM1831" s="5" t="s">
        <v>1046</v>
      </c>
      <c r="AN1831" s="5" t="s">
        <v>1047</v>
      </c>
      <c r="AO1831" s="5" t="s">
        <v>1048</v>
      </c>
      <c r="AP1831" s="5" t="s">
        <v>1049</v>
      </c>
      <c r="AQ1831" s="5" t="s">
        <v>67</v>
      </c>
      <c r="AR1831" s="5" t="s">
        <v>68</v>
      </c>
      <c r="AS1831" s="6">
        <v>0</v>
      </c>
      <c r="AT1831" s="6">
        <v>505574</v>
      </c>
      <c r="AU1831" s="6">
        <v>505574</v>
      </c>
      <c r="AV1831" s="6">
        <v>505574</v>
      </c>
      <c r="AW1831" t="str">
        <f t="shared" si="608"/>
        <v>1-ADMINISTRACION CENTRAL</v>
      </c>
      <c r="AX1831" t="str">
        <f t="shared" si="588"/>
        <v>2-GASTOS</v>
      </c>
      <c r="AY1831" t="str">
        <f t="shared" si="589"/>
        <v>2.1-Gastos corrientes</v>
      </c>
      <c r="AZ1831" t="str">
        <f t="shared" si="590"/>
        <v>2.1.2-Gastos de consumo</v>
      </c>
      <c r="BA1831" t="str">
        <f t="shared" si="591"/>
        <v>2.1.2.1-Remuneraciones</v>
      </c>
      <c r="BB1831" t="str">
        <f t="shared" si="592"/>
        <v>2.1.2.2.08-Compensaciones especiales</v>
      </c>
      <c r="BC1831" t="str">
        <f t="shared" si="593"/>
        <v>0403-TRIBUNAL CONSTITUCIONAL</v>
      </c>
      <c r="BD1831" t="str">
        <f t="shared" si="594"/>
        <v>01-TRIBUNAL CONSTITUCIONAL</v>
      </c>
      <c r="BE1831" t="str">
        <f t="shared" si="595"/>
        <v>0001-TRIBUNAL CONSTITUCIONAL</v>
      </c>
      <c r="BF1831" t="str">
        <f t="shared" si="596"/>
        <v>0000-NO APLICA</v>
      </c>
      <c r="BG1831" t="str">
        <f t="shared" si="597"/>
        <v>1-SERVICIOS  GENERALES</v>
      </c>
      <c r="BH1831" t="str">
        <f t="shared" si="598"/>
        <v>1.4-Justicia, orden público y seguridad</v>
      </c>
      <c r="BI1831" t="str">
        <f t="shared" si="599"/>
        <v>1.4.98-Investigación y desarrollo relacionados con la justicia, orden público y seguridad</v>
      </c>
      <c r="BJ1831" t="str">
        <f t="shared" si="600"/>
        <v>11-Administración Constitucional</v>
      </c>
      <c r="BK1831" t="str">
        <f t="shared" si="601"/>
        <v>01-Acciones Comunes</v>
      </c>
      <c r="BL1831" t="str">
        <f t="shared" si="602"/>
        <v>0001-Administración Constitucional</v>
      </c>
      <c r="BM1831" t="str">
        <f t="shared" si="603"/>
        <v>00-N/A</v>
      </c>
      <c r="BN1831" t="str">
        <f t="shared" si="604"/>
        <v>No Informado-</v>
      </c>
      <c r="BO1831" t="str">
        <f t="shared" si="605"/>
        <v>98-NACIONAL</v>
      </c>
      <c r="BP1831" t="str">
        <f t="shared" si="606"/>
        <v>99-MULTIPROVINCIAL</v>
      </c>
      <c r="BQ1831" t="str">
        <f t="shared" si="607"/>
        <v>2023/06-Junio</v>
      </c>
    </row>
    <row r="1832" spans="1:69" x14ac:dyDescent="0.25">
      <c r="A1832" s="5" t="s">
        <v>33</v>
      </c>
      <c r="B1832" s="5" t="s">
        <v>34</v>
      </c>
      <c r="C1832" s="5" t="s">
        <v>1020</v>
      </c>
      <c r="D1832" s="5" t="s">
        <v>1021</v>
      </c>
      <c r="E1832" s="5" t="s">
        <v>1022</v>
      </c>
      <c r="F1832" s="5" t="s">
        <v>1023</v>
      </c>
      <c r="G1832" s="5" t="s">
        <v>1024</v>
      </c>
      <c r="H1832" s="5" t="s">
        <v>1025</v>
      </c>
      <c r="I1832" s="5" t="s">
        <v>1026</v>
      </c>
      <c r="J1832" s="5" t="s">
        <v>1027</v>
      </c>
      <c r="K1832" s="5" t="s">
        <v>2382</v>
      </c>
      <c r="L1832" s="5" t="s">
        <v>2383</v>
      </c>
      <c r="M1832" s="5" t="s">
        <v>2132</v>
      </c>
      <c r="N1832" s="5" t="s">
        <v>2133</v>
      </c>
      <c r="O1832" s="5" t="s">
        <v>2134</v>
      </c>
      <c r="P1832" s="5" t="s">
        <v>265</v>
      </c>
      <c r="Q1832" s="5" t="s">
        <v>2134</v>
      </c>
      <c r="R1832" s="5" t="s">
        <v>245</v>
      </c>
      <c r="S1832" s="5" t="s">
        <v>2134</v>
      </c>
      <c r="T1832" s="5" t="s">
        <v>1034</v>
      </c>
      <c r="U1832" s="5" t="s">
        <v>1035</v>
      </c>
      <c r="V1832" s="5" t="s">
        <v>33</v>
      </c>
      <c r="W1832" s="5" t="s">
        <v>1036</v>
      </c>
      <c r="X1832" s="5" t="s">
        <v>1105</v>
      </c>
      <c r="Y1832" s="5" t="s">
        <v>1106</v>
      </c>
      <c r="Z1832" s="5" t="s">
        <v>1107</v>
      </c>
      <c r="AA1832" s="5" t="s">
        <v>1108</v>
      </c>
      <c r="AB1832" s="5" t="s">
        <v>1040</v>
      </c>
      <c r="AC1832" s="5" t="s">
        <v>2135</v>
      </c>
      <c r="AD1832" s="5" t="s">
        <v>265</v>
      </c>
      <c r="AE1832" s="5" t="s">
        <v>1242</v>
      </c>
      <c r="AF1832" s="5" t="s">
        <v>185</v>
      </c>
      <c r="AG1832" s="5" t="s">
        <v>1366</v>
      </c>
      <c r="AH1832" s="5" t="s">
        <v>1044</v>
      </c>
      <c r="AI1832" s="5" t="s">
        <v>1045</v>
      </c>
      <c r="AJ1832" s="5" t="s">
        <v>961</v>
      </c>
      <c r="AK1832" s="5" t="s">
        <v>44</v>
      </c>
      <c r="AL1832" s="5"/>
      <c r="AM1832" s="5" t="s">
        <v>1046</v>
      </c>
      <c r="AN1832" s="5" t="s">
        <v>1047</v>
      </c>
      <c r="AO1832" s="5" t="s">
        <v>1048</v>
      </c>
      <c r="AP1832" s="5" t="s">
        <v>1049</v>
      </c>
      <c r="AQ1832" s="5" t="s">
        <v>67</v>
      </c>
      <c r="AR1832" s="5" t="s">
        <v>68</v>
      </c>
      <c r="AS1832" s="6">
        <v>0</v>
      </c>
      <c r="AT1832" s="6">
        <v>5417</v>
      </c>
      <c r="AU1832" s="6">
        <v>5417</v>
      </c>
      <c r="AV1832" s="6">
        <v>5417</v>
      </c>
      <c r="AW1832" t="str">
        <f t="shared" si="608"/>
        <v>1-ADMINISTRACION CENTRAL</v>
      </c>
      <c r="AX1832" t="str">
        <f t="shared" si="588"/>
        <v>2-GASTOS</v>
      </c>
      <c r="AY1832" t="str">
        <f t="shared" si="589"/>
        <v>2.1-Gastos corrientes</v>
      </c>
      <c r="AZ1832" t="str">
        <f t="shared" si="590"/>
        <v>2.1.2-Gastos de consumo</v>
      </c>
      <c r="BA1832" t="str">
        <f t="shared" si="591"/>
        <v>2.1.2.1-Remuneraciones</v>
      </c>
      <c r="BB1832" t="str">
        <f t="shared" si="592"/>
        <v>2.1.2.2.08-Compensaciones especiales</v>
      </c>
      <c r="BC1832" t="str">
        <f t="shared" si="593"/>
        <v>0403-TRIBUNAL CONSTITUCIONAL</v>
      </c>
      <c r="BD1832" t="str">
        <f t="shared" si="594"/>
        <v>01-TRIBUNAL CONSTITUCIONAL</v>
      </c>
      <c r="BE1832" t="str">
        <f t="shared" si="595"/>
        <v>0001-TRIBUNAL CONSTITUCIONAL</v>
      </c>
      <c r="BF1832" t="str">
        <f t="shared" si="596"/>
        <v>0000-NO APLICA</v>
      </c>
      <c r="BG1832" t="str">
        <f t="shared" si="597"/>
        <v>1-SERVICIOS  GENERALES</v>
      </c>
      <c r="BH1832" t="str">
        <f t="shared" si="598"/>
        <v>1.4-Justicia, orden público y seguridad</v>
      </c>
      <c r="BI1832" t="str">
        <f t="shared" si="599"/>
        <v>1.4.98-Investigación y desarrollo relacionados con la justicia, orden público y seguridad</v>
      </c>
      <c r="BJ1832" t="str">
        <f t="shared" si="600"/>
        <v>11-Administración Constitucional</v>
      </c>
      <c r="BK1832" t="str">
        <f t="shared" si="601"/>
        <v>01-Acciones Comunes</v>
      </c>
      <c r="BL1832" t="str">
        <f t="shared" si="602"/>
        <v>0002-Servicios Administrativos y Financieros</v>
      </c>
      <c r="BM1832" t="str">
        <f t="shared" si="603"/>
        <v>00-N/A</v>
      </c>
      <c r="BN1832" t="str">
        <f t="shared" si="604"/>
        <v>No Informado-</v>
      </c>
      <c r="BO1832" t="str">
        <f t="shared" si="605"/>
        <v>98-NACIONAL</v>
      </c>
      <c r="BP1832" t="str">
        <f t="shared" si="606"/>
        <v>99-MULTIPROVINCIAL</v>
      </c>
      <c r="BQ1832" t="str">
        <f t="shared" si="607"/>
        <v>2023/06-Junio</v>
      </c>
    </row>
    <row r="1833" spans="1:69" x14ac:dyDescent="0.25">
      <c r="A1833" s="5" t="s">
        <v>33</v>
      </c>
      <c r="B1833" s="5" t="s">
        <v>34</v>
      </c>
      <c r="C1833" s="5" t="s">
        <v>1020</v>
      </c>
      <c r="D1833" s="5" t="s">
        <v>1021</v>
      </c>
      <c r="E1833" s="5" t="s">
        <v>1022</v>
      </c>
      <c r="F1833" s="5" t="s">
        <v>1023</v>
      </c>
      <c r="G1833" s="5" t="s">
        <v>1024</v>
      </c>
      <c r="H1833" s="5" t="s">
        <v>1025</v>
      </c>
      <c r="I1833" s="5" t="s">
        <v>1026</v>
      </c>
      <c r="J1833" s="5" t="s">
        <v>1027</v>
      </c>
      <c r="K1833" s="5" t="s">
        <v>2382</v>
      </c>
      <c r="L1833" s="5" t="s">
        <v>2383</v>
      </c>
      <c r="M1833" s="5" t="s">
        <v>2132</v>
      </c>
      <c r="N1833" s="5" t="s">
        <v>2133</v>
      </c>
      <c r="O1833" s="5" t="s">
        <v>2134</v>
      </c>
      <c r="P1833" s="5" t="s">
        <v>265</v>
      </c>
      <c r="Q1833" s="5" t="s">
        <v>2134</v>
      </c>
      <c r="R1833" s="5" t="s">
        <v>245</v>
      </c>
      <c r="S1833" s="5" t="s">
        <v>2134</v>
      </c>
      <c r="T1833" s="5" t="s">
        <v>1034</v>
      </c>
      <c r="U1833" s="5" t="s">
        <v>1035</v>
      </c>
      <c r="V1833" s="5" t="s">
        <v>33</v>
      </c>
      <c r="W1833" s="5" t="s">
        <v>1036</v>
      </c>
      <c r="X1833" s="5" t="s">
        <v>1105</v>
      </c>
      <c r="Y1833" s="5" t="s">
        <v>1106</v>
      </c>
      <c r="Z1833" s="5" t="s">
        <v>1107</v>
      </c>
      <c r="AA1833" s="5" t="s">
        <v>1108</v>
      </c>
      <c r="AB1833" s="5" t="s">
        <v>1040</v>
      </c>
      <c r="AC1833" s="5" t="s">
        <v>2135</v>
      </c>
      <c r="AD1833" s="5" t="s">
        <v>363</v>
      </c>
      <c r="AE1833" s="5" t="s">
        <v>2136</v>
      </c>
      <c r="AF1833" s="5" t="s">
        <v>245</v>
      </c>
      <c r="AG1833" s="5" t="s">
        <v>2137</v>
      </c>
      <c r="AH1833" s="5" t="s">
        <v>1044</v>
      </c>
      <c r="AI1833" s="5" t="s">
        <v>1045</v>
      </c>
      <c r="AJ1833" s="5" t="s">
        <v>961</v>
      </c>
      <c r="AK1833" s="5" t="s">
        <v>44</v>
      </c>
      <c r="AL1833" s="5"/>
      <c r="AM1833" s="5" t="s">
        <v>1046</v>
      </c>
      <c r="AN1833" s="5" t="s">
        <v>1047</v>
      </c>
      <c r="AO1833" s="5" t="s">
        <v>1048</v>
      </c>
      <c r="AP1833" s="5" t="s">
        <v>1049</v>
      </c>
      <c r="AQ1833" s="5" t="s">
        <v>67</v>
      </c>
      <c r="AR1833" s="5" t="s">
        <v>68</v>
      </c>
      <c r="AS1833" s="6">
        <v>0</v>
      </c>
      <c r="AT1833" s="6">
        <v>20000</v>
      </c>
      <c r="AU1833" s="6">
        <v>20000</v>
      </c>
      <c r="AV1833" s="6">
        <v>20000</v>
      </c>
      <c r="AW1833" t="str">
        <f t="shared" si="608"/>
        <v>1-ADMINISTRACION CENTRAL</v>
      </c>
      <c r="AX1833" t="str">
        <f t="shared" si="588"/>
        <v>2-GASTOS</v>
      </c>
      <c r="AY1833" t="str">
        <f t="shared" si="589"/>
        <v>2.1-Gastos corrientes</v>
      </c>
      <c r="AZ1833" t="str">
        <f t="shared" si="590"/>
        <v>2.1.2-Gastos de consumo</v>
      </c>
      <c r="BA1833" t="str">
        <f t="shared" si="591"/>
        <v>2.1.2.1-Remuneraciones</v>
      </c>
      <c r="BB1833" t="str">
        <f t="shared" si="592"/>
        <v>2.1.2.2.08-Compensaciones especiales</v>
      </c>
      <c r="BC1833" t="str">
        <f t="shared" si="593"/>
        <v>0403-TRIBUNAL CONSTITUCIONAL</v>
      </c>
      <c r="BD1833" t="str">
        <f t="shared" si="594"/>
        <v>01-TRIBUNAL CONSTITUCIONAL</v>
      </c>
      <c r="BE1833" t="str">
        <f t="shared" si="595"/>
        <v>0001-TRIBUNAL CONSTITUCIONAL</v>
      </c>
      <c r="BF1833" t="str">
        <f t="shared" si="596"/>
        <v>0000-NO APLICA</v>
      </c>
      <c r="BG1833" t="str">
        <f t="shared" si="597"/>
        <v>1-SERVICIOS  GENERALES</v>
      </c>
      <c r="BH1833" t="str">
        <f t="shared" si="598"/>
        <v>1.4-Justicia, orden público y seguridad</v>
      </c>
      <c r="BI1833" t="str">
        <f t="shared" si="599"/>
        <v>1.4.98-Investigación y desarrollo relacionados con la justicia, orden público y seguridad</v>
      </c>
      <c r="BJ1833" t="str">
        <f t="shared" si="600"/>
        <v>11-Administración Constitucional</v>
      </c>
      <c r="BK1833" t="str">
        <f t="shared" si="601"/>
        <v>02-Personas físicas y jurídicas reciben sentencias en defensa de derecho constitucional y protección de derechos</v>
      </c>
      <c r="BL1833" t="str">
        <f t="shared" si="602"/>
        <v>0001-Gestión y resolución de conflictos en materia Constitucional</v>
      </c>
      <c r="BM1833" t="str">
        <f t="shared" si="603"/>
        <v>00-N/A</v>
      </c>
      <c r="BN1833" t="str">
        <f t="shared" si="604"/>
        <v>No Informado-</v>
      </c>
      <c r="BO1833" t="str">
        <f t="shared" si="605"/>
        <v>98-NACIONAL</v>
      </c>
      <c r="BP1833" t="str">
        <f t="shared" si="606"/>
        <v>99-MULTIPROVINCIAL</v>
      </c>
      <c r="BQ1833" t="str">
        <f t="shared" si="607"/>
        <v>2023/06-Junio</v>
      </c>
    </row>
    <row r="1834" spans="1:69" x14ac:dyDescent="0.25">
      <c r="A1834" s="5" t="s">
        <v>33</v>
      </c>
      <c r="B1834" s="5" t="s">
        <v>34</v>
      </c>
      <c r="C1834" s="5" t="s">
        <v>1020</v>
      </c>
      <c r="D1834" s="5" t="s">
        <v>1021</v>
      </c>
      <c r="E1834" s="5" t="s">
        <v>1022</v>
      </c>
      <c r="F1834" s="5" t="s">
        <v>1023</v>
      </c>
      <c r="G1834" s="5" t="s">
        <v>1024</v>
      </c>
      <c r="H1834" s="5" t="s">
        <v>1025</v>
      </c>
      <c r="I1834" s="5" t="s">
        <v>1026</v>
      </c>
      <c r="J1834" s="5" t="s">
        <v>1027</v>
      </c>
      <c r="K1834" s="5" t="s">
        <v>2382</v>
      </c>
      <c r="L1834" s="5" t="s">
        <v>2383</v>
      </c>
      <c r="M1834" s="5" t="s">
        <v>2132</v>
      </c>
      <c r="N1834" s="5" t="s">
        <v>2133</v>
      </c>
      <c r="O1834" s="5" t="s">
        <v>2134</v>
      </c>
      <c r="P1834" s="5" t="s">
        <v>265</v>
      </c>
      <c r="Q1834" s="5" t="s">
        <v>2134</v>
      </c>
      <c r="R1834" s="5" t="s">
        <v>245</v>
      </c>
      <c r="S1834" s="5" t="s">
        <v>2134</v>
      </c>
      <c r="T1834" s="5" t="s">
        <v>1034</v>
      </c>
      <c r="U1834" s="5" t="s">
        <v>1035</v>
      </c>
      <c r="V1834" s="5" t="s">
        <v>33</v>
      </c>
      <c r="W1834" s="5" t="s">
        <v>1036</v>
      </c>
      <c r="X1834" s="5" t="s">
        <v>1105</v>
      </c>
      <c r="Y1834" s="5" t="s">
        <v>1106</v>
      </c>
      <c r="Z1834" s="5" t="s">
        <v>1107</v>
      </c>
      <c r="AA1834" s="5" t="s">
        <v>1108</v>
      </c>
      <c r="AB1834" s="5" t="s">
        <v>1040</v>
      </c>
      <c r="AC1834" s="5" t="s">
        <v>2135</v>
      </c>
      <c r="AD1834" s="5" t="s">
        <v>502</v>
      </c>
      <c r="AE1834" s="5" t="s">
        <v>2138</v>
      </c>
      <c r="AF1834" s="5" t="s">
        <v>245</v>
      </c>
      <c r="AG1834" s="5" t="s">
        <v>2139</v>
      </c>
      <c r="AH1834" s="5" t="s">
        <v>1044</v>
      </c>
      <c r="AI1834" s="5" t="s">
        <v>1045</v>
      </c>
      <c r="AJ1834" s="5" t="s">
        <v>961</v>
      </c>
      <c r="AK1834" s="5" t="s">
        <v>44</v>
      </c>
      <c r="AL1834" s="5"/>
      <c r="AM1834" s="5" t="s">
        <v>1046</v>
      </c>
      <c r="AN1834" s="5" t="s">
        <v>1047</v>
      </c>
      <c r="AO1834" s="5" t="s">
        <v>1048</v>
      </c>
      <c r="AP1834" s="5" t="s">
        <v>1049</v>
      </c>
      <c r="AQ1834" s="5" t="s">
        <v>67</v>
      </c>
      <c r="AR1834" s="5" t="s">
        <v>68</v>
      </c>
      <c r="AS1834" s="6">
        <v>0</v>
      </c>
      <c r="AT1834" s="6">
        <v>37417</v>
      </c>
      <c r="AU1834" s="6">
        <v>37417</v>
      </c>
      <c r="AV1834" s="6">
        <v>37417</v>
      </c>
      <c r="AW1834" t="str">
        <f t="shared" si="608"/>
        <v>1-ADMINISTRACION CENTRAL</v>
      </c>
      <c r="AX1834" t="str">
        <f t="shared" si="588"/>
        <v>2-GASTOS</v>
      </c>
      <c r="AY1834" t="str">
        <f t="shared" si="589"/>
        <v>2.1-Gastos corrientes</v>
      </c>
      <c r="AZ1834" t="str">
        <f t="shared" si="590"/>
        <v>2.1.2-Gastos de consumo</v>
      </c>
      <c r="BA1834" t="str">
        <f t="shared" si="591"/>
        <v>2.1.2.1-Remuneraciones</v>
      </c>
      <c r="BB1834" t="str">
        <f t="shared" si="592"/>
        <v>2.1.2.2.08-Compensaciones especiales</v>
      </c>
      <c r="BC1834" t="str">
        <f t="shared" si="593"/>
        <v>0403-TRIBUNAL CONSTITUCIONAL</v>
      </c>
      <c r="BD1834" t="str">
        <f t="shared" si="594"/>
        <v>01-TRIBUNAL CONSTITUCIONAL</v>
      </c>
      <c r="BE1834" t="str">
        <f t="shared" si="595"/>
        <v>0001-TRIBUNAL CONSTITUCIONAL</v>
      </c>
      <c r="BF1834" t="str">
        <f t="shared" si="596"/>
        <v>0000-NO APLICA</v>
      </c>
      <c r="BG1834" t="str">
        <f t="shared" si="597"/>
        <v>1-SERVICIOS  GENERALES</v>
      </c>
      <c r="BH1834" t="str">
        <f t="shared" si="598"/>
        <v>1.4-Justicia, orden público y seguridad</v>
      </c>
      <c r="BI1834" t="str">
        <f t="shared" si="599"/>
        <v>1.4.98-Investigación y desarrollo relacionados con la justicia, orden público y seguridad</v>
      </c>
      <c r="BJ1834" t="str">
        <f t="shared" si="600"/>
        <v>11-Administración Constitucional</v>
      </c>
      <c r="BK1834" t="str">
        <f t="shared" si="601"/>
        <v>03-Personas físicas y jurídicas reciben capacitación en materia constitucional</v>
      </c>
      <c r="BL1834" t="str">
        <f t="shared" si="602"/>
        <v>0001-Capacitacion y Concientización en temas Constitucionales</v>
      </c>
      <c r="BM1834" t="str">
        <f t="shared" si="603"/>
        <v>00-N/A</v>
      </c>
      <c r="BN1834" t="str">
        <f t="shared" si="604"/>
        <v>No Informado-</v>
      </c>
      <c r="BO1834" t="str">
        <f t="shared" si="605"/>
        <v>98-NACIONAL</v>
      </c>
      <c r="BP1834" t="str">
        <f t="shared" si="606"/>
        <v>99-MULTIPROVINCIAL</v>
      </c>
      <c r="BQ1834" t="str">
        <f t="shared" si="607"/>
        <v>2023/06-Junio</v>
      </c>
    </row>
    <row r="1835" spans="1:69" x14ac:dyDescent="0.25">
      <c r="A1835" s="5" t="s">
        <v>33</v>
      </c>
      <c r="B1835" s="5" t="s">
        <v>34</v>
      </c>
      <c r="C1835" s="5" t="s">
        <v>1020</v>
      </c>
      <c r="D1835" s="5" t="s">
        <v>1021</v>
      </c>
      <c r="E1835" s="5" t="s">
        <v>1022</v>
      </c>
      <c r="F1835" s="5" t="s">
        <v>1023</v>
      </c>
      <c r="G1835" s="5" t="s">
        <v>1024</v>
      </c>
      <c r="H1835" s="5" t="s">
        <v>1025</v>
      </c>
      <c r="I1835" s="5" t="s">
        <v>1026</v>
      </c>
      <c r="J1835" s="5" t="s">
        <v>1027</v>
      </c>
      <c r="K1835" s="5" t="s">
        <v>2382</v>
      </c>
      <c r="L1835" s="5" t="s">
        <v>2383</v>
      </c>
      <c r="M1835" s="5" t="s">
        <v>1167</v>
      </c>
      <c r="N1835" s="5" t="s">
        <v>2156</v>
      </c>
      <c r="O1835" s="5" t="s">
        <v>2157</v>
      </c>
      <c r="P1835" s="5" t="s">
        <v>265</v>
      </c>
      <c r="Q1835" s="5" t="s">
        <v>2157</v>
      </c>
      <c r="R1835" s="5" t="s">
        <v>245</v>
      </c>
      <c r="S1835" s="5" t="s">
        <v>2157</v>
      </c>
      <c r="T1835" s="5" t="s">
        <v>1034</v>
      </c>
      <c r="U1835" s="5" t="s">
        <v>1035</v>
      </c>
      <c r="V1835" s="5" t="s">
        <v>33</v>
      </c>
      <c r="W1835" s="5" t="s">
        <v>1036</v>
      </c>
      <c r="X1835" s="5" t="s">
        <v>1105</v>
      </c>
      <c r="Y1835" s="5" t="s">
        <v>1106</v>
      </c>
      <c r="Z1835" s="5" t="s">
        <v>1122</v>
      </c>
      <c r="AA1835" s="5" t="s">
        <v>1123</v>
      </c>
      <c r="AB1835" s="5" t="s">
        <v>1040</v>
      </c>
      <c r="AC1835" s="5" t="s">
        <v>2158</v>
      </c>
      <c r="AD1835" s="5" t="s">
        <v>363</v>
      </c>
      <c r="AE1835" s="5" t="s">
        <v>2159</v>
      </c>
      <c r="AF1835" s="5" t="s">
        <v>185</v>
      </c>
      <c r="AG1835" s="5" t="s">
        <v>2160</v>
      </c>
      <c r="AH1835" s="5" t="s">
        <v>1044</v>
      </c>
      <c r="AI1835" s="5" t="s">
        <v>1045</v>
      </c>
      <c r="AJ1835" s="5" t="s">
        <v>961</v>
      </c>
      <c r="AK1835" s="5" t="s">
        <v>44</v>
      </c>
      <c r="AL1835" s="5"/>
      <c r="AM1835" s="5" t="s">
        <v>1046</v>
      </c>
      <c r="AN1835" s="5" t="s">
        <v>1047</v>
      </c>
      <c r="AO1835" s="5" t="s">
        <v>1048</v>
      </c>
      <c r="AP1835" s="5" t="s">
        <v>1049</v>
      </c>
      <c r="AQ1835" s="5" t="s">
        <v>67</v>
      </c>
      <c r="AR1835" s="5" t="s">
        <v>68</v>
      </c>
      <c r="AS1835" s="6">
        <v>0</v>
      </c>
      <c r="AT1835" s="6">
        <v>1083000</v>
      </c>
      <c r="AU1835" s="6">
        <v>1083000</v>
      </c>
      <c r="AV1835" s="6">
        <v>1058000</v>
      </c>
      <c r="AW1835" t="str">
        <f t="shared" si="608"/>
        <v>1-ADMINISTRACION CENTRAL</v>
      </c>
      <c r="AX1835" t="str">
        <f t="shared" si="588"/>
        <v>2-GASTOS</v>
      </c>
      <c r="AY1835" t="str">
        <f t="shared" si="589"/>
        <v>2.1-Gastos corrientes</v>
      </c>
      <c r="AZ1835" t="str">
        <f t="shared" si="590"/>
        <v>2.1.2-Gastos de consumo</v>
      </c>
      <c r="BA1835" t="str">
        <f t="shared" si="591"/>
        <v>2.1.2.1-Remuneraciones</v>
      </c>
      <c r="BB1835" t="str">
        <f t="shared" si="592"/>
        <v>2.1.2.2.08-Compensaciones especiales</v>
      </c>
      <c r="BC1835" t="str">
        <f t="shared" si="593"/>
        <v>0406-OFICINA NACIONAL DE DEFENSA PUBLICA</v>
      </c>
      <c r="BD1835" t="str">
        <f t="shared" si="594"/>
        <v>01-OFICINA NACIONAL DE DEFENSA PUBLICA</v>
      </c>
      <c r="BE1835" t="str">
        <f t="shared" si="595"/>
        <v>0001-OFICINA NACIONAL DE DEFENSA PUBLICA</v>
      </c>
      <c r="BF1835" t="str">
        <f t="shared" si="596"/>
        <v>0000-NO APLICA</v>
      </c>
      <c r="BG1835" t="str">
        <f t="shared" si="597"/>
        <v>1-SERVICIOS  GENERALES</v>
      </c>
      <c r="BH1835" t="str">
        <f t="shared" si="598"/>
        <v>1.4-Justicia, orden público y seguridad</v>
      </c>
      <c r="BI1835" t="str">
        <f t="shared" si="599"/>
        <v>1.4.03-Administración y servicios de justicia</v>
      </c>
      <c r="BJ1835" t="str">
        <f t="shared" si="600"/>
        <v>11-Servicio nacional de defensa pública</v>
      </c>
      <c r="BK1835" t="str">
        <f t="shared" si="601"/>
        <v>02-Usuarios del sistema penal reciben servicios del asistencia en defensa pública</v>
      </c>
      <c r="BL1835" t="str">
        <f t="shared" si="602"/>
        <v>0002-Asesoría y representación en defensa pública</v>
      </c>
      <c r="BM1835" t="str">
        <f t="shared" si="603"/>
        <v>00-N/A</v>
      </c>
      <c r="BN1835" t="str">
        <f t="shared" si="604"/>
        <v>No Informado-</v>
      </c>
      <c r="BO1835" t="str">
        <f t="shared" si="605"/>
        <v>98-NACIONAL</v>
      </c>
      <c r="BP1835" t="str">
        <f t="shared" si="606"/>
        <v>99-MULTIPROVINCIAL</v>
      </c>
      <c r="BQ1835" t="str">
        <f t="shared" si="607"/>
        <v>2023/06-Junio</v>
      </c>
    </row>
    <row r="1836" spans="1:69" x14ac:dyDescent="0.25">
      <c r="A1836" s="5" t="s">
        <v>33</v>
      </c>
      <c r="B1836" s="5" t="s">
        <v>34</v>
      </c>
      <c r="C1836" s="5" t="s">
        <v>1020</v>
      </c>
      <c r="D1836" s="5" t="s">
        <v>1021</v>
      </c>
      <c r="E1836" s="5" t="s">
        <v>1022</v>
      </c>
      <c r="F1836" s="5" t="s">
        <v>1023</v>
      </c>
      <c r="G1836" s="5" t="s">
        <v>1024</v>
      </c>
      <c r="H1836" s="5" t="s">
        <v>1025</v>
      </c>
      <c r="I1836" s="5" t="s">
        <v>1026</v>
      </c>
      <c r="J1836" s="5" t="s">
        <v>1027</v>
      </c>
      <c r="K1836" s="5" t="s">
        <v>2385</v>
      </c>
      <c r="L1836" s="5" t="s">
        <v>2386</v>
      </c>
      <c r="M1836" s="5" t="s">
        <v>33</v>
      </c>
      <c r="N1836" s="5" t="s">
        <v>1051</v>
      </c>
      <c r="O1836" s="5" t="s">
        <v>1052</v>
      </c>
      <c r="P1836" s="5" t="s">
        <v>265</v>
      </c>
      <c r="Q1836" s="5" t="s">
        <v>1052</v>
      </c>
      <c r="R1836" s="5" t="s">
        <v>245</v>
      </c>
      <c r="S1836" s="5" t="s">
        <v>1052</v>
      </c>
      <c r="T1836" s="5" t="s">
        <v>1034</v>
      </c>
      <c r="U1836" s="5" t="s">
        <v>1035</v>
      </c>
      <c r="V1836" s="5" t="s">
        <v>33</v>
      </c>
      <c r="W1836" s="5" t="s">
        <v>1036</v>
      </c>
      <c r="X1836" s="5" t="s">
        <v>36</v>
      </c>
      <c r="Y1836" s="5" t="s">
        <v>1037</v>
      </c>
      <c r="Z1836" s="5" t="s">
        <v>1038</v>
      </c>
      <c r="AA1836" s="5" t="s">
        <v>1039</v>
      </c>
      <c r="AB1836" s="5" t="s">
        <v>1040</v>
      </c>
      <c r="AC1836" s="5" t="s">
        <v>1041</v>
      </c>
      <c r="AD1836" s="5" t="s">
        <v>363</v>
      </c>
      <c r="AE1836" s="5" t="s">
        <v>1053</v>
      </c>
      <c r="AF1836" s="5" t="s">
        <v>245</v>
      </c>
      <c r="AG1836" s="5" t="s">
        <v>1054</v>
      </c>
      <c r="AH1836" s="5" t="s">
        <v>1044</v>
      </c>
      <c r="AI1836" s="5" t="s">
        <v>1045</v>
      </c>
      <c r="AJ1836" s="5" t="s">
        <v>961</v>
      </c>
      <c r="AK1836" s="5" t="s">
        <v>44</v>
      </c>
      <c r="AL1836" s="5"/>
      <c r="AM1836" s="5" t="s">
        <v>1046</v>
      </c>
      <c r="AN1836" s="5" t="s">
        <v>1047</v>
      </c>
      <c r="AO1836" s="5" t="s">
        <v>1048</v>
      </c>
      <c r="AP1836" s="5" t="s">
        <v>1049</v>
      </c>
      <c r="AQ1836" s="5" t="s">
        <v>67</v>
      </c>
      <c r="AR1836" s="5" t="s">
        <v>68</v>
      </c>
      <c r="AS1836" s="6">
        <v>0</v>
      </c>
      <c r="AT1836" s="6">
        <v>1295937.5</v>
      </c>
      <c r="AU1836" s="6">
        <v>1295937.5</v>
      </c>
      <c r="AV1836" s="6">
        <v>1295937.5</v>
      </c>
      <c r="AW1836" t="str">
        <f t="shared" si="608"/>
        <v>1-ADMINISTRACION CENTRAL</v>
      </c>
      <c r="AX1836" t="str">
        <f t="shared" si="588"/>
        <v>2-GASTOS</v>
      </c>
      <c r="AY1836" t="str">
        <f t="shared" si="589"/>
        <v>2.1-Gastos corrientes</v>
      </c>
      <c r="AZ1836" t="str">
        <f t="shared" si="590"/>
        <v>2.1.2-Gastos de consumo</v>
      </c>
      <c r="BA1836" t="str">
        <f t="shared" si="591"/>
        <v>2.1.2.1-Remuneraciones</v>
      </c>
      <c r="BB1836" t="str">
        <f t="shared" si="592"/>
        <v>2.1.2.2.09-Bono por desempeño a servidores de carrera</v>
      </c>
      <c r="BC1836" t="str">
        <f t="shared" si="593"/>
        <v>0102-CÁMARA DE DIPUTADOS</v>
      </c>
      <c r="BD1836" t="str">
        <f t="shared" si="594"/>
        <v>01-CÁMARA DE DIPUTADOS</v>
      </c>
      <c r="BE1836" t="str">
        <f t="shared" si="595"/>
        <v>0001-CÁMARA DE DIPUTADOS</v>
      </c>
      <c r="BF1836" t="str">
        <f t="shared" si="596"/>
        <v>0000-NO APLICA</v>
      </c>
      <c r="BG1836" t="str">
        <f t="shared" si="597"/>
        <v>1-SERVICIOS  GENERALES</v>
      </c>
      <c r="BH1836" t="str">
        <f t="shared" si="598"/>
        <v>1.1-Administración general</v>
      </c>
      <c r="BI1836" t="str">
        <f t="shared" si="599"/>
        <v>1.1.01-Órganos ejecutivos y legislativos</v>
      </c>
      <c r="BJ1836" t="str">
        <f t="shared" si="600"/>
        <v>11-Representación, fiscalización y gestión legislativa</v>
      </c>
      <c r="BK1836" t="str">
        <f t="shared" si="601"/>
        <v>02-Población nacional recibe servicios de representación, fiscalización y gestión legislativa</v>
      </c>
      <c r="BL1836" t="str">
        <f t="shared" si="602"/>
        <v>0001-Dirección y Administración</v>
      </c>
      <c r="BM1836" t="str">
        <f t="shared" si="603"/>
        <v>00-N/A</v>
      </c>
      <c r="BN1836" t="str">
        <f t="shared" si="604"/>
        <v>No Informado-</v>
      </c>
      <c r="BO1836" t="str">
        <f t="shared" si="605"/>
        <v>98-NACIONAL</v>
      </c>
      <c r="BP1836" t="str">
        <f t="shared" si="606"/>
        <v>99-MULTIPROVINCIAL</v>
      </c>
      <c r="BQ1836" t="str">
        <f t="shared" si="607"/>
        <v>2023/06-Junio</v>
      </c>
    </row>
    <row r="1837" spans="1:69" x14ac:dyDescent="0.25">
      <c r="A1837" s="5" t="s">
        <v>33</v>
      </c>
      <c r="B1837" s="5" t="s">
        <v>34</v>
      </c>
      <c r="C1837" s="5" t="s">
        <v>1020</v>
      </c>
      <c r="D1837" s="5" t="s">
        <v>1021</v>
      </c>
      <c r="E1837" s="5" t="s">
        <v>1022</v>
      </c>
      <c r="F1837" s="5" t="s">
        <v>1023</v>
      </c>
      <c r="G1837" s="5" t="s">
        <v>1024</v>
      </c>
      <c r="H1837" s="5" t="s">
        <v>1025</v>
      </c>
      <c r="I1837" s="5" t="s">
        <v>1026</v>
      </c>
      <c r="J1837" s="5" t="s">
        <v>1027</v>
      </c>
      <c r="K1837" s="5" t="s">
        <v>2385</v>
      </c>
      <c r="L1837" s="5" t="s">
        <v>2386</v>
      </c>
      <c r="M1837" s="5" t="s">
        <v>1020</v>
      </c>
      <c r="N1837" s="5" t="s">
        <v>361</v>
      </c>
      <c r="O1837" s="5" t="s">
        <v>362</v>
      </c>
      <c r="P1837" s="5" t="s">
        <v>265</v>
      </c>
      <c r="Q1837" s="5" t="s">
        <v>1057</v>
      </c>
      <c r="R1837" s="5" t="s">
        <v>1074</v>
      </c>
      <c r="S1837" s="5" t="s">
        <v>1075</v>
      </c>
      <c r="T1837" s="5" t="s">
        <v>1034</v>
      </c>
      <c r="U1837" s="5" t="s">
        <v>1035</v>
      </c>
      <c r="V1837" s="5" t="s">
        <v>33</v>
      </c>
      <c r="W1837" s="5" t="s">
        <v>1036</v>
      </c>
      <c r="X1837" s="5" t="s">
        <v>36</v>
      </c>
      <c r="Y1837" s="5" t="s">
        <v>1037</v>
      </c>
      <c r="Z1837" s="5" t="s">
        <v>1059</v>
      </c>
      <c r="AA1837" s="5" t="s">
        <v>1060</v>
      </c>
      <c r="AB1837" s="5" t="s">
        <v>265</v>
      </c>
      <c r="AC1837" s="5" t="s">
        <v>1061</v>
      </c>
      <c r="AD1837" s="5" t="s">
        <v>1044</v>
      </c>
      <c r="AE1837" s="5" t="s">
        <v>1062</v>
      </c>
      <c r="AF1837" s="5" t="s">
        <v>185</v>
      </c>
      <c r="AG1837" s="5" t="s">
        <v>1076</v>
      </c>
      <c r="AH1837" s="5" t="s">
        <v>1044</v>
      </c>
      <c r="AI1837" s="5" t="s">
        <v>1045</v>
      </c>
      <c r="AJ1837" s="5" t="s">
        <v>961</v>
      </c>
      <c r="AK1837" s="5" t="s">
        <v>44</v>
      </c>
      <c r="AL1837" s="5"/>
      <c r="AM1837" s="5" t="s">
        <v>1046</v>
      </c>
      <c r="AN1837" s="5" t="s">
        <v>1047</v>
      </c>
      <c r="AO1837" s="5" t="s">
        <v>1048</v>
      </c>
      <c r="AP1837" s="5" t="s">
        <v>1049</v>
      </c>
      <c r="AQ1837" s="5" t="s">
        <v>67</v>
      </c>
      <c r="AR1837" s="5" t="s">
        <v>68</v>
      </c>
      <c r="AS1837" s="6">
        <v>0</v>
      </c>
      <c r="AT1837" s="6">
        <v>272207</v>
      </c>
      <c r="AU1837" s="6">
        <v>0</v>
      </c>
      <c r="AV1837" s="6">
        <v>0</v>
      </c>
      <c r="AW1837" t="str">
        <f t="shared" si="608"/>
        <v>1-ADMINISTRACION CENTRAL</v>
      </c>
      <c r="AX1837" t="str">
        <f t="shared" si="588"/>
        <v>2-GASTOS</v>
      </c>
      <c r="AY1837" t="str">
        <f t="shared" si="589"/>
        <v>2.1-Gastos corrientes</v>
      </c>
      <c r="AZ1837" t="str">
        <f t="shared" si="590"/>
        <v>2.1.2-Gastos de consumo</v>
      </c>
      <c r="BA1837" t="str">
        <f t="shared" si="591"/>
        <v>2.1.2.1-Remuneraciones</v>
      </c>
      <c r="BB1837" t="str">
        <f t="shared" si="592"/>
        <v>2.1.2.2.09-Bono por desempeño a servidores de carrera</v>
      </c>
      <c r="BC1837" t="str">
        <f t="shared" si="593"/>
        <v>0201-PRESIDENCIA DE LA REPÚBLICA</v>
      </c>
      <c r="BD1837" t="str">
        <f t="shared" si="594"/>
        <v>01-MINISTERIO ADMINISTRATIVO DE LA PRESIDENCIA</v>
      </c>
      <c r="BE1837" t="str">
        <f t="shared" si="595"/>
        <v>0005-GOBERNACIÓN  DEL EDIFICIO GUBERNAMENTAL JUAN PABLO DUARTE</v>
      </c>
      <c r="BF1837" t="str">
        <f t="shared" si="596"/>
        <v>0000-NO APLICA</v>
      </c>
      <c r="BG1837" t="str">
        <f t="shared" si="597"/>
        <v>1-SERVICIOS  GENERALES</v>
      </c>
      <c r="BH1837" t="str">
        <f t="shared" si="598"/>
        <v>1.1-Administración general</v>
      </c>
      <c r="BI1837" t="str">
        <f t="shared" si="599"/>
        <v>1.1.02-Gestión administrativa, financiera, fiscal, económica y planificación</v>
      </c>
      <c r="BJ1837" t="str">
        <f t="shared" si="600"/>
        <v>01-Actividades centrales</v>
      </c>
      <c r="BK1837" t="str">
        <f t="shared" si="601"/>
        <v>00-Acciones que no generan producción</v>
      </c>
      <c r="BL1837" t="str">
        <f t="shared" si="602"/>
        <v>0002-Administración del Edificio Juan Pablo Duarte</v>
      </c>
      <c r="BM1837" t="str">
        <f t="shared" si="603"/>
        <v>00-N/A</v>
      </c>
      <c r="BN1837" t="str">
        <f t="shared" si="604"/>
        <v>No Informado-</v>
      </c>
      <c r="BO1837" t="str">
        <f t="shared" si="605"/>
        <v>98-NACIONAL</v>
      </c>
      <c r="BP1837" t="str">
        <f t="shared" si="606"/>
        <v>99-MULTIPROVINCIAL</v>
      </c>
      <c r="BQ1837" t="str">
        <f t="shared" si="607"/>
        <v>2023/06-Junio</v>
      </c>
    </row>
    <row r="1838" spans="1:69" x14ac:dyDescent="0.25">
      <c r="A1838" s="5" t="s">
        <v>33</v>
      </c>
      <c r="B1838" s="5" t="s">
        <v>34</v>
      </c>
      <c r="C1838" s="5" t="s">
        <v>1020</v>
      </c>
      <c r="D1838" s="5" t="s">
        <v>1021</v>
      </c>
      <c r="E1838" s="5" t="s">
        <v>1022</v>
      </c>
      <c r="F1838" s="5" t="s">
        <v>1023</v>
      </c>
      <c r="G1838" s="5" t="s">
        <v>1024</v>
      </c>
      <c r="H1838" s="5" t="s">
        <v>1025</v>
      </c>
      <c r="I1838" s="5" t="s">
        <v>1026</v>
      </c>
      <c r="J1838" s="5" t="s">
        <v>1027</v>
      </c>
      <c r="K1838" s="5" t="s">
        <v>2385</v>
      </c>
      <c r="L1838" s="5" t="s">
        <v>2386</v>
      </c>
      <c r="M1838" s="5" t="s">
        <v>1020</v>
      </c>
      <c r="N1838" s="5" t="s">
        <v>361</v>
      </c>
      <c r="O1838" s="5" t="s">
        <v>362</v>
      </c>
      <c r="P1838" s="5" t="s">
        <v>265</v>
      </c>
      <c r="Q1838" s="5" t="s">
        <v>1057</v>
      </c>
      <c r="R1838" s="5" t="s">
        <v>1103</v>
      </c>
      <c r="S1838" s="5" t="s">
        <v>1104</v>
      </c>
      <c r="T1838" s="5" t="s">
        <v>1034</v>
      </c>
      <c r="U1838" s="5" t="s">
        <v>1035</v>
      </c>
      <c r="V1838" s="5" t="s">
        <v>33</v>
      </c>
      <c r="W1838" s="5" t="s">
        <v>1036</v>
      </c>
      <c r="X1838" s="5" t="s">
        <v>1105</v>
      </c>
      <c r="Y1838" s="5" t="s">
        <v>1106</v>
      </c>
      <c r="Z1838" s="5" t="s">
        <v>1107</v>
      </c>
      <c r="AA1838" s="5" t="s">
        <v>1108</v>
      </c>
      <c r="AB1838" s="5" t="s">
        <v>1109</v>
      </c>
      <c r="AC1838" s="5" t="s">
        <v>1110</v>
      </c>
      <c r="AD1838" s="5" t="s">
        <v>265</v>
      </c>
      <c r="AE1838" s="5" t="s">
        <v>1111</v>
      </c>
      <c r="AF1838" s="5" t="s">
        <v>245</v>
      </c>
      <c r="AG1838" s="5" t="s">
        <v>1112</v>
      </c>
      <c r="AH1838" s="5" t="s">
        <v>1044</v>
      </c>
      <c r="AI1838" s="5" t="s">
        <v>1045</v>
      </c>
      <c r="AJ1838" s="5" t="s">
        <v>961</v>
      </c>
      <c r="AK1838" s="5" t="s">
        <v>44</v>
      </c>
      <c r="AL1838" s="5"/>
      <c r="AM1838" s="5" t="s">
        <v>1046</v>
      </c>
      <c r="AN1838" s="5" t="s">
        <v>1047</v>
      </c>
      <c r="AO1838" s="5" t="s">
        <v>1048</v>
      </c>
      <c r="AP1838" s="5" t="s">
        <v>1049</v>
      </c>
      <c r="AQ1838" s="5" t="s">
        <v>67</v>
      </c>
      <c r="AR1838" s="5" t="s">
        <v>68</v>
      </c>
      <c r="AS1838" s="6">
        <v>0</v>
      </c>
      <c r="AT1838" s="6">
        <v>0</v>
      </c>
      <c r="AU1838" s="6">
        <v>1092123</v>
      </c>
      <c r="AV1838" s="6">
        <v>1092123</v>
      </c>
      <c r="AW1838" t="str">
        <f t="shared" si="608"/>
        <v>1-ADMINISTRACION CENTRAL</v>
      </c>
      <c r="AX1838" t="str">
        <f t="shared" si="588"/>
        <v>2-GASTOS</v>
      </c>
      <c r="AY1838" t="str">
        <f t="shared" si="589"/>
        <v>2.1-Gastos corrientes</v>
      </c>
      <c r="AZ1838" t="str">
        <f t="shared" si="590"/>
        <v>2.1.2-Gastos de consumo</v>
      </c>
      <c r="BA1838" t="str">
        <f t="shared" si="591"/>
        <v>2.1.2.1-Remuneraciones</v>
      </c>
      <c r="BB1838" t="str">
        <f t="shared" si="592"/>
        <v>2.1.2.2.09-Bono por desempeño a servidores de carrera</v>
      </c>
      <c r="BC1838" t="str">
        <f t="shared" si="593"/>
        <v>0201-PRESIDENCIA DE LA REPÚBLICA</v>
      </c>
      <c r="BD1838" t="str">
        <f t="shared" si="594"/>
        <v>01-MINISTERIO ADMINISTRATIVO DE LA PRESIDENCIA</v>
      </c>
      <c r="BE1838" t="str">
        <f t="shared" si="595"/>
        <v>0012-CONSEJO NACIONAL DE DROGAS</v>
      </c>
      <c r="BF1838" t="str">
        <f t="shared" si="596"/>
        <v>0000-NO APLICA</v>
      </c>
      <c r="BG1838" t="str">
        <f t="shared" si="597"/>
        <v>1-SERVICIOS  GENERALES</v>
      </c>
      <c r="BH1838" t="str">
        <f t="shared" si="598"/>
        <v>1.4-Justicia, orden público y seguridad</v>
      </c>
      <c r="BI1838" t="str">
        <f t="shared" si="599"/>
        <v>1.4.98-Investigación y desarrollo relacionados con la justicia, orden público y seguridad</v>
      </c>
      <c r="BJ1838" t="str">
        <f t="shared" si="600"/>
        <v>15-Gestión integrada del control y reducción de la demanda de drogas y administración de bienes incautados</v>
      </c>
      <c r="BK1838" t="str">
        <f t="shared" si="601"/>
        <v>01-Acciones Comunes P15</v>
      </c>
      <c r="BL1838" t="str">
        <f t="shared" si="602"/>
        <v>0001-Dirección y Coordinación</v>
      </c>
      <c r="BM1838" t="str">
        <f t="shared" si="603"/>
        <v>00-N/A</v>
      </c>
      <c r="BN1838" t="str">
        <f t="shared" si="604"/>
        <v>No Informado-</v>
      </c>
      <c r="BO1838" t="str">
        <f t="shared" si="605"/>
        <v>98-NACIONAL</v>
      </c>
      <c r="BP1838" t="str">
        <f t="shared" si="606"/>
        <v>99-MULTIPROVINCIAL</v>
      </c>
      <c r="BQ1838" t="str">
        <f t="shared" si="607"/>
        <v>2023/06-Junio</v>
      </c>
    </row>
    <row r="1839" spans="1:69" x14ac:dyDescent="0.25">
      <c r="A1839" s="5" t="s">
        <v>33</v>
      </c>
      <c r="B1839" s="5" t="s">
        <v>34</v>
      </c>
      <c r="C1839" s="5" t="s">
        <v>1020</v>
      </c>
      <c r="D1839" s="5" t="s">
        <v>1021</v>
      </c>
      <c r="E1839" s="5" t="s">
        <v>1022</v>
      </c>
      <c r="F1839" s="5" t="s">
        <v>1023</v>
      </c>
      <c r="G1839" s="5" t="s">
        <v>1024</v>
      </c>
      <c r="H1839" s="5" t="s">
        <v>1025</v>
      </c>
      <c r="I1839" s="5" t="s">
        <v>1026</v>
      </c>
      <c r="J1839" s="5" t="s">
        <v>1027</v>
      </c>
      <c r="K1839" s="5" t="s">
        <v>2385</v>
      </c>
      <c r="L1839" s="5" t="s">
        <v>2386</v>
      </c>
      <c r="M1839" s="5" t="s">
        <v>1020</v>
      </c>
      <c r="N1839" s="5" t="s">
        <v>361</v>
      </c>
      <c r="O1839" s="5" t="s">
        <v>362</v>
      </c>
      <c r="P1839" s="5" t="s">
        <v>265</v>
      </c>
      <c r="Q1839" s="5" t="s">
        <v>1057</v>
      </c>
      <c r="R1839" s="5" t="s">
        <v>1103</v>
      </c>
      <c r="S1839" s="5" t="s">
        <v>1104</v>
      </c>
      <c r="T1839" s="5" t="s">
        <v>1034</v>
      </c>
      <c r="U1839" s="5" t="s">
        <v>1035</v>
      </c>
      <c r="V1839" s="5" t="s">
        <v>33</v>
      </c>
      <c r="W1839" s="5" t="s">
        <v>1036</v>
      </c>
      <c r="X1839" s="5" t="s">
        <v>1105</v>
      </c>
      <c r="Y1839" s="5" t="s">
        <v>1106</v>
      </c>
      <c r="Z1839" s="5" t="s">
        <v>1107</v>
      </c>
      <c r="AA1839" s="5" t="s">
        <v>1108</v>
      </c>
      <c r="AB1839" s="5" t="s">
        <v>1109</v>
      </c>
      <c r="AC1839" s="5" t="s">
        <v>1110</v>
      </c>
      <c r="AD1839" s="5" t="s">
        <v>394</v>
      </c>
      <c r="AE1839" s="5" t="s">
        <v>1113</v>
      </c>
      <c r="AF1839" s="5" t="s">
        <v>245</v>
      </c>
      <c r="AG1839" s="5" t="s">
        <v>1114</v>
      </c>
      <c r="AH1839" s="5" t="s">
        <v>1044</v>
      </c>
      <c r="AI1839" s="5" t="s">
        <v>1045</v>
      </c>
      <c r="AJ1839" s="5" t="s">
        <v>961</v>
      </c>
      <c r="AK1839" s="5" t="s">
        <v>44</v>
      </c>
      <c r="AL1839" s="5"/>
      <c r="AM1839" s="5" t="s">
        <v>1046</v>
      </c>
      <c r="AN1839" s="5" t="s">
        <v>1047</v>
      </c>
      <c r="AO1839" s="5" t="s">
        <v>1048</v>
      </c>
      <c r="AP1839" s="5" t="s">
        <v>1049</v>
      </c>
      <c r="AQ1839" s="5" t="s">
        <v>67</v>
      </c>
      <c r="AR1839" s="5" t="s">
        <v>68</v>
      </c>
      <c r="AS1839" s="6">
        <v>0</v>
      </c>
      <c r="AT1839" s="6">
        <v>0</v>
      </c>
      <c r="AU1839" s="6">
        <v>889100</v>
      </c>
      <c r="AV1839" s="6">
        <v>889100</v>
      </c>
      <c r="AW1839" t="str">
        <f t="shared" si="608"/>
        <v>1-ADMINISTRACION CENTRAL</v>
      </c>
      <c r="AX1839" t="str">
        <f t="shared" si="588"/>
        <v>2-GASTOS</v>
      </c>
      <c r="AY1839" t="str">
        <f t="shared" si="589"/>
        <v>2.1-Gastos corrientes</v>
      </c>
      <c r="AZ1839" t="str">
        <f t="shared" si="590"/>
        <v>2.1.2-Gastos de consumo</v>
      </c>
      <c r="BA1839" t="str">
        <f t="shared" si="591"/>
        <v>2.1.2.1-Remuneraciones</v>
      </c>
      <c r="BB1839" t="str">
        <f t="shared" si="592"/>
        <v>2.1.2.2.09-Bono por desempeño a servidores de carrera</v>
      </c>
      <c r="BC1839" t="str">
        <f t="shared" si="593"/>
        <v>0201-PRESIDENCIA DE LA REPÚBLICA</v>
      </c>
      <c r="BD1839" t="str">
        <f t="shared" si="594"/>
        <v>01-MINISTERIO ADMINISTRATIVO DE LA PRESIDENCIA</v>
      </c>
      <c r="BE1839" t="str">
        <f t="shared" si="595"/>
        <v>0012-CONSEJO NACIONAL DE DROGAS</v>
      </c>
      <c r="BF1839" t="str">
        <f t="shared" si="596"/>
        <v>0000-NO APLICA</v>
      </c>
      <c r="BG1839" t="str">
        <f t="shared" si="597"/>
        <v>1-SERVICIOS  GENERALES</v>
      </c>
      <c r="BH1839" t="str">
        <f t="shared" si="598"/>
        <v>1.4-Justicia, orden público y seguridad</v>
      </c>
      <c r="BI1839" t="str">
        <f t="shared" si="599"/>
        <v>1.4.98-Investigación y desarrollo relacionados con la justicia, orden público y seguridad</v>
      </c>
      <c r="BJ1839" t="str">
        <f t="shared" si="600"/>
        <v>15-Gestión integrada del control y reducción de la demanda de drogas y administración de bienes incautados</v>
      </c>
      <c r="BK1839" t="str">
        <f t="shared" si="601"/>
        <v>04-Organizaciones se benefician de formaciones y estrategias en políticas de drogas dirigidas a la población</v>
      </c>
      <c r="BL1839" t="str">
        <f t="shared" si="602"/>
        <v>0001-Servicios de Orientación y Capacitación</v>
      </c>
      <c r="BM1839" t="str">
        <f t="shared" si="603"/>
        <v>00-N/A</v>
      </c>
      <c r="BN1839" t="str">
        <f t="shared" si="604"/>
        <v>No Informado-</v>
      </c>
      <c r="BO1839" t="str">
        <f t="shared" si="605"/>
        <v>98-NACIONAL</v>
      </c>
      <c r="BP1839" t="str">
        <f t="shared" si="606"/>
        <v>99-MULTIPROVINCIAL</v>
      </c>
      <c r="BQ1839" t="str">
        <f t="shared" si="607"/>
        <v>2023/06-Junio</v>
      </c>
    </row>
    <row r="1840" spans="1:69" x14ac:dyDescent="0.25">
      <c r="A1840" s="5" t="s">
        <v>33</v>
      </c>
      <c r="B1840" s="5" t="s">
        <v>34</v>
      </c>
      <c r="C1840" s="5" t="s">
        <v>1020</v>
      </c>
      <c r="D1840" s="5" t="s">
        <v>1021</v>
      </c>
      <c r="E1840" s="5" t="s">
        <v>1022</v>
      </c>
      <c r="F1840" s="5" t="s">
        <v>1023</v>
      </c>
      <c r="G1840" s="5" t="s">
        <v>1024</v>
      </c>
      <c r="H1840" s="5" t="s">
        <v>1025</v>
      </c>
      <c r="I1840" s="5" t="s">
        <v>1026</v>
      </c>
      <c r="J1840" s="5" t="s">
        <v>1027</v>
      </c>
      <c r="K1840" s="5" t="s">
        <v>2385</v>
      </c>
      <c r="L1840" s="5" t="s">
        <v>2386</v>
      </c>
      <c r="M1840" s="5" t="s">
        <v>1020</v>
      </c>
      <c r="N1840" s="5" t="s">
        <v>361</v>
      </c>
      <c r="O1840" s="5" t="s">
        <v>362</v>
      </c>
      <c r="P1840" s="5" t="s">
        <v>265</v>
      </c>
      <c r="Q1840" s="5" t="s">
        <v>1057</v>
      </c>
      <c r="R1840" s="5" t="s">
        <v>365</v>
      </c>
      <c r="S1840" s="5" t="s">
        <v>1121</v>
      </c>
      <c r="T1840" s="5" t="s">
        <v>1034</v>
      </c>
      <c r="U1840" s="5" t="s">
        <v>1035</v>
      </c>
      <c r="V1840" s="5" t="s">
        <v>33</v>
      </c>
      <c r="W1840" s="5" t="s">
        <v>1036</v>
      </c>
      <c r="X1840" s="5" t="s">
        <v>1105</v>
      </c>
      <c r="Y1840" s="5" t="s">
        <v>1106</v>
      </c>
      <c r="Z1840" s="5" t="s">
        <v>1122</v>
      </c>
      <c r="AA1840" s="5" t="s">
        <v>1123</v>
      </c>
      <c r="AB1840" s="5" t="s">
        <v>1109</v>
      </c>
      <c r="AC1840" s="5" t="s">
        <v>1110</v>
      </c>
      <c r="AD1840" s="5" t="s">
        <v>502</v>
      </c>
      <c r="AE1840" s="5" t="s">
        <v>1124</v>
      </c>
      <c r="AF1840" s="5" t="s">
        <v>245</v>
      </c>
      <c r="AG1840" s="5" t="s">
        <v>1125</v>
      </c>
      <c r="AH1840" s="5" t="s">
        <v>1044</v>
      </c>
      <c r="AI1840" s="5" t="s">
        <v>1045</v>
      </c>
      <c r="AJ1840" s="5" t="s">
        <v>961</v>
      </c>
      <c r="AK1840" s="5" t="s">
        <v>44</v>
      </c>
      <c r="AL1840" s="5"/>
      <c r="AM1840" s="5" t="s">
        <v>1046</v>
      </c>
      <c r="AN1840" s="5" t="s">
        <v>1047</v>
      </c>
      <c r="AO1840" s="5" t="s">
        <v>1048</v>
      </c>
      <c r="AP1840" s="5" t="s">
        <v>1049</v>
      </c>
      <c r="AQ1840" s="5" t="s">
        <v>67</v>
      </c>
      <c r="AR1840" s="5" t="s">
        <v>68</v>
      </c>
      <c r="AS1840" s="6">
        <v>0</v>
      </c>
      <c r="AT1840" s="6">
        <v>0</v>
      </c>
      <c r="AU1840" s="6">
        <v>0</v>
      </c>
      <c r="AV1840" s="6">
        <v>100000</v>
      </c>
      <c r="AW1840" t="str">
        <f t="shared" si="608"/>
        <v>1-ADMINISTRACION CENTRAL</v>
      </c>
      <c r="AX1840" t="str">
        <f t="shared" si="588"/>
        <v>2-GASTOS</v>
      </c>
      <c r="AY1840" t="str">
        <f t="shared" si="589"/>
        <v>2.1-Gastos corrientes</v>
      </c>
      <c r="AZ1840" t="str">
        <f t="shared" si="590"/>
        <v>2.1.2-Gastos de consumo</v>
      </c>
      <c r="BA1840" t="str">
        <f t="shared" si="591"/>
        <v>2.1.2.1-Remuneraciones</v>
      </c>
      <c r="BB1840" t="str">
        <f t="shared" si="592"/>
        <v>2.1.2.2.09-Bono por desempeño a servidores de carrera</v>
      </c>
      <c r="BC1840" t="str">
        <f t="shared" si="593"/>
        <v>0201-PRESIDENCIA DE LA REPÚBLICA</v>
      </c>
      <c r="BD1840" t="str">
        <f t="shared" si="594"/>
        <v>01-MINISTERIO ADMINISTRATIVO DE LA PRESIDENCIA</v>
      </c>
      <c r="BE1840" t="str">
        <f t="shared" si="595"/>
        <v>0014-OFICINA DE CUSTODIA Y ADM. DE LOS BIENES INCAUTADOS Y DECOMISADOS</v>
      </c>
      <c r="BF1840" t="str">
        <f t="shared" si="596"/>
        <v>0000-NO APLICA</v>
      </c>
      <c r="BG1840" t="str">
        <f t="shared" si="597"/>
        <v>1-SERVICIOS  GENERALES</v>
      </c>
      <c r="BH1840" t="str">
        <f t="shared" si="598"/>
        <v>1.4-Justicia, orden público y seguridad</v>
      </c>
      <c r="BI1840" t="str">
        <f t="shared" si="599"/>
        <v>1.4.03-Administración y servicios de justicia</v>
      </c>
      <c r="BJ1840" t="str">
        <f t="shared" si="600"/>
        <v>15-Gestión integrada del control y reducción de la demanda de drogas y administración de bienes incautados</v>
      </c>
      <c r="BK1840" t="str">
        <f t="shared" si="601"/>
        <v>03-Estado dominicano con servicios de custodia y administración de bienes incautados y decomisados</v>
      </c>
      <c r="BL1840" t="str">
        <f t="shared" si="602"/>
        <v>0001-Custodia, administración y control de los bienes incautados y decomisados</v>
      </c>
      <c r="BM1840" t="str">
        <f t="shared" si="603"/>
        <v>00-N/A</v>
      </c>
      <c r="BN1840" t="str">
        <f t="shared" si="604"/>
        <v>No Informado-</v>
      </c>
      <c r="BO1840" t="str">
        <f t="shared" si="605"/>
        <v>98-NACIONAL</v>
      </c>
      <c r="BP1840" t="str">
        <f t="shared" si="606"/>
        <v>99-MULTIPROVINCIAL</v>
      </c>
      <c r="BQ1840" t="str">
        <f t="shared" si="607"/>
        <v>2023/06-Junio</v>
      </c>
    </row>
    <row r="1841" spans="1:69" x14ac:dyDescent="0.25">
      <c r="A1841" s="5" t="s">
        <v>33</v>
      </c>
      <c r="B1841" s="5" t="s">
        <v>34</v>
      </c>
      <c r="C1841" s="5" t="s">
        <v>1020</v>
      </c>
      <c r="D1841" s="5" t="s">
        <v>1021</v>
      </c>
      <c r="E1841" s="5" t="s">
        <v>1022</v>
      </c>
      <c r="F1841" s="5" t="s">
        <v>1023</v>
      </c>
      <c r="G1841" s="5" t="s">
        <v>1024</v>
      </c>
      <c r="H1841" s="5" t="s">
        <v>1025</v>
      </c>
      <c r="I1841" s="5" t="s">
        <v>1026</v>
      </c>
      <c r="J1841" s="5" t="s">
        <v>1027</v>
      </c>
      <c r="K1841" s="5" t="s">
        <v>2385</v>
      </c>
      <c r="L1841" s="5" t="s">
        <v>2386</v>
      </c>
      <c r="M1841" s="5" t="s">
        <v>1020</v>
      </c>
      <c r="N1841" s="5" t="s">
        <v>361</v>
      </c>
      <c r="O1841" s="5" t="s">
        <v>362</v>
      </c>
      <c r="P1841" s="5" t="s">
        <v>265</v>
      </c>
      <c r="Q1841" s="5" t="s">
        <v>1057</v>
      </c>
      <c r="R1841" s="5" t="s">
        <v>1155</v>
      </c>
      <c r="S1841" s="5" t="s">
        <v>1156</v>
      </c>
      <c r="T1841" s="5" t="s">
        <v>1034</v>
      </c>
      <c r="U1841" s="5" t="s">
        <v>1035</v>
      </c>
      <c r="V1841" s="5" t="s">
        <v>33</v>
      </c>
      <c r="W1841" s="5" t="s">
        <v>1036</v>
      </c>
      <c r="X1841" s="5" t="s">
        <v>36</v>
      </c>
      <c r="Y1841" s="5" t="s">
        <v>1037</v>
      </c>
      <c r="Z1841" s="5" t="s">
        <v>1059</v>
      </c>
      <c r="AA1841" s="5" t="s">
        <v>1060</v>
      </c>
      <c r="AB1841" s="5" t="s">
        <v>1150</v>
      </c>
      <c r="AC1841" s="5" t="s">
        <v>1151</v>
      </c>
      <c r="AD1841" s="5" t="s">
        <v>1157</v>
      </c>
      <c r="AE1841" s="5" t="s">
        <v>1158</v>
      </c>
      <c r="AF1841" s="5" t="s">
        <v>245</v>
      </c>
      <c r="AG1841" s="5" t="s">
        <v>1082</v>
      </c>
      <c r="AH1841" s="5" t="s">
        <v>1044</v>
      </c>
      <c r="AI1841" s="5" t="s">
        <v>1045</v>
      </c>
      <c r="AJ1841" s="5" t="s">
        <v>961</v>
      </c>
      <c r="AK1841" s="5" t="s">
        <v>44</v>
      </c>
      <c r="AL1841" s="5"/>
      <c r="AM1841" s="5" t="s">
        <v>1046</v>
      </c>
      <c r="AN1841" s="5" t="s">
        <v>1047</v>
      </c>
      <c r="AO1841" s="5" t="s">
        <v>1048</v>
      </c>
      <c r="AP1841" s="5" t="s">
        <v>1049</v>
      </c>
      <c r="AQ1841" s="5" t="s">
        <v>67</v>
      </c>
      <c r="AR1841" s="5" t="s">
        <v>68</v>
      </c>
      <c r="AS1841" s="6">
        <v>0</v>
      </c>
      <c r="AT1841" s="6">
        <v>75000</v>
      </c>
      <c r="AU1841" s="6">
        <v>779500</v>
      </c>
      <c r="AV1841" s="6">
        <v>704500</v>
      </c>
      <c r="AW1841" t="str">
        <f t="shared" si="608"/>
        <v>1-ADMINISTRACION CENTRAL</v>
      </c>
      <c r="AX1841" t="str">
        <f t="shared" si="588"/>
        <v>2-GASTOS</v>
      </c>
      <c r="AY1841" t="str">
        <f t="shared" si="589"/>
        <v>2.1-Gastos corrientes</v>
      </c>
      <c r="AZ1841" t="str">
        <f t="shared" si="590"/>
        <v>2.1.2-Gastos de consumo</v>
      </c>
      <c r="BA1841" t="str">
        <f t="shared" si="591"/>
        <v>2.1.2.1-Remuneraciones</v>
      </c>
      <c r="BB1841" t="str">
        <f t="shared" si="592"/>
        <v>2.1.2.2.09-Bono por desempeño a servidores de carrera</v>
      </c>
      <c r="BC1841" t="str">
        <f t="shared" si="593"/>
        <v>0201-PRESIDENCIA DE LA REPÚBLICA</v>
      </c>
      <c r="BD1841" t="str">
        <f t="shared" si="594"/>
        <v>01-MINISTERIO ADMINISTRATIVO DE LA PRESIDENCIA</v>
      </c>
      <c r="BE1841" t="str">
        <f t="shared" si="595"/>
        <v>0032-DIRECCION DE ESTRATEGIA Y COMUNICACION GUBERNAMENTAL</v>
      </c>
      <c r="BF1841" t="str">
        <f t="shared" si="596"/>
        <v>0000-NO APLICA</v>
      </c>
      <c r="BG1841" t="str">
        <f t="shared" si="597"/>
        <v>1-SERVICIOS  GENERALES</v>
      </c>
      <c r="BH1841" t="str">
        <f t="shared" si="598"/>
        <v>1.1-Administración general</v>
      </c>
      <c r="BI1841" t="str">
        <f t="shared" si="599"/>
        <v>1.1.02-Gestión administrativa, financiera, fiscal, económica y planificación</v>
      </c>
      <c r="BJ1841" t="str">
        <f t="shared" si="600"/>
        <v>25-Estrategia, comunicación , publicidad y prensa Gubernamental</v>
      </c>
      <c r="BK1841" t="str">
        <f t="shared" si="601"/>
        <v>06-Gobierno y Sociedad reciben información estratégica gubernamental procedentes de informes y sondeos</v>
      </c>
      <c r="BL1841" t="str">
        <f t="shared" si="602"/>
        <v>0001-Dirección y coordinación</v>
      </c>
      <c r="BM1841" t="str">
        <f t="shared" si="603"/>
        <v>00-N/A</v>
      </c>
      <c r="BN1841" t="str">
        <f t="shared" si="604"/>
        <v>No Informado-</v>
      </c>
      <c r="BO1841" t="str">
        <f t="shared" si="605"/>
        <v>98-NACIONAL</v>
      </c>
      <c r="BP1841" t="str">
        <f t="shared" si="606"/>
        <v>99-MULTIPROVINCIAL</v>
      </c>
      <c r="BQ1841" t="str">
        <f t="shared" si="607"/>
        <v>2023/06-Junio</v>
      </c>
    </row>
    <row r="1842" spans="1:69" x14ac:dyDescent="0.25">
      <c r="A1842" s="5" t="s">
        <v>33</v>
      </c>
      <c r="B1842" s="5" t="s">
        <v>34</v>
      </c>
      <c r="C1842" s="5" t="s">
        <v>1020</v>
      </c>
      <c r="D1842" s="5" t="s">
        <v>1021</v>
      </c>
      <c r="E1842" s="5" t="s">
        <v>1022</v>
      </c>
      <c r="F1842" s="5" t="s">
        <v>1023</v>
      </c>
      <c r="G1842" s="5" t="s">
        <v>1024</v>
      </c>
      <c r="H1842" s="5" t="s">
        <v>1025</v>
      </c>
      <c r="I1842" s="5" t="s">
        <v>1026</v>
      </c>
      <c r="J1842" s="5" t="s">
        <v>1027</v>
      </c>
      <c r="K1842" s="5" t="s">
        <v>2385</v>
      </c>
      <c r="L1842" s="5" t="s">
        <v>2386</v>
      </c>
      <c r="M1842" s="5" t="s">
        <v>1020</v>
      </c>
      <c r="N1842" s="5" t="s">
        <v>361</v>
      </c>
      <c r="O1842" s="5" t="s">
        <v>362</v>
      </c>
      <c r="P1842" s="5" t="s">
        <v>363</v>
      </c>
      <c r="Q1842" s="5" t="s">
        <v>364</v>
      </c>
      <c r="R1842" s="5" t="s">
        <v>419</v>
      </c>
      <c r="S1842" s="5" t="s">
        <v>1194</v>
      </c>
      <c r="T1842" s="5" t="s">
        <v>1034</v>
      </c>
      <c r="U1842" s="5" t="s">
        <v>1035</v>
      </c>
      <c r="V1842" s="5" t="s">
        <v>1066</v>
      </c>
      <c r="W1842" s="5" t="s">
        <v>1067</v>
      </c>
      <c r="X1842" s="5" t="s">
        <v>1068</v>
      </c>
      <c r="Y1842" s="5" t="s">
        <v>1069</v>
      </c>
      <c r="Z1842" s="5" t="s">
        <v>1070</v>
      </c>
      <c r="AA1842" s="5" t="s">
        <v>1071</v>
      </c>
      <c r="AB1842" s="5" t="s">
        <v>1163</v>
      </c>
      <c r="AC1842" s="5" t="s">
        <v>1069</v>
      </c>
      <c r="AD1842" s="5" t="s">
        <v>49</v>
      </c>
      <c r="AE1842" s="5" t="s">
        <v>1195</v>
      </c>
      <c r="AF1842" s="5" t="s">
        <v>245</v>
      </c>
      <c r="AG1842" s="5" t="s">
        <v>1112</v>
      </c>
      <c r="AH1842" s="5" t="s">
        <v>1044</v>
      </c>
      <c r="AI1842" s="5" t="s">
        <v>1045</v>
      </c>
      <c r="AJ1842" s="5" t="s">
        <v>961</v>
      </c>
      <c r="AK1842" s="5" t="s">
        <v>44</v>
      </c>
      <c r="AL1842" s="5"/>
      <c r="AM1842" s="5" t="s">
        <v>1046</v>
      </c>
      <c r="AN1842" s="5" t="s">
        <v>1047</v>
      </c>
      <c r="AO1842" s="5" t="s">
        <v>1048</v>
      </c>
      <c r="AP1842" s="5" t="s">
        <v>1049</v>
      </c>
      <c r="AQ1842" s="5" t="s">
        <v>67</v>
      </c>
      <c r="AR1842" s="5" t="s">
        <v>68</v>
      </c>
      <c r="AS1842" s="6">
        <v>0</v>
      </c>
      <c r="AT1842" s="6">
        <v>45833.33</v>
      </c>
      <c r="AU1842" s="6">
        <v>45833.33</v>
      </c>
      <c r="AV1842" s="6">
        <v>45833.33</v>
      </c>
      <c r="AW1842" t="str">
        <f t="shared" si="608"/>
        <v>1-ADMINISTRACION CENTRAL</v>
      </c>
      <c r="AX1842" t="str">
        <f t="shared" si="588"/>
        <v>2-GASTOS</v>
      </c>
      <c r="AY1842" t="str">
        <f t="shared" si="589"/>
        <v>2.1-Gastos corrientes</v>
      </c>
      <c r="AZ1842" t="str">
        <f t="shared" si="590"/>
        <v>2.1.2-Gastos de consumo</v>
      </c>
      <c r="BA1842" t="str">
        <f t="shared" si="591"/>
        <v>2.1.2.1-Remuneraciones</v>
      </c>
      <c r="BB1842" t="str">
        <f t="shared" si="592"/>
        <v>2.1.2.2.09-Bono por desempeño a servidores de carrera</v>
      </c>
      <c r="BC1842" t="str">
        <f t="shared" si="593"/>
        <v>0201-PRESIDENCIA DE LA REPÚBLICA</v>
      </c>
      <c r="BD1842" t="str">
        <f t="shared" si="594"/>
        <v>02-GABINETE DE LA POLÍTICA SOCIAL</v>
      </c>
      <c r="BE1842" t="str">
        <f t="shared" si="595"/>
        <v>0008-ADMINISTRADORA DE SUBSIDIOS SOCIALES</v>
      </c>
      <c r="BF1842" t="str">
        <f t="shared" si="596"/>
        <v>0000-NO APLICA</v>
      </c>
      <c r="BG1842" t="str">
        <f t="shared" si="597"/>
        <v>4-SERVICIOS SOCIALES</v>
      </c>
      <c r="BH1842" t="str">
        <f t="shared" si="598"/>
        <v>4.5-Protección social</v>
      </c>
      <c r="BI1842" t="str">
        <f t="shared" si="599"/>
        <v>4.5.10-Asistencia social</v>
      </c>
      <c r="BJ1842" t="str">
        <f t="shared" si="600"/>
        <v>12-Protección social</v>
      </c>
      <c r="BK1842" t="str">
        <f t="shared" si="601"/>
        <v>05-Gestión de pago Subsidios Sociales</v>
      </c>
      <c r="BL1842" t="str">
        <f t="shared" si="602"/>
        <v>0001-Dirección y Coordinación</v>
      </c>
      <c r="BM1842" t="str">
        <f t="shared" si="603"/>
        <v>00-N/A</v>
      </c>
      <c r="BN1842" t="str">
        <f t="shared" si="604"/>
        <v>No Informado-</v>
      </c>
      <c r="BO1842" t="str">
        <f t="shared" si="605"/>
        <v>98-NACIONAL</v>
      </c>
      <c r="BP1842" t="str">
        <f t="shared" si="606"/>
        <v>99-MULTIPROVINCIAL</v>
      </c>
      <c r="BQ1842" t="str">
        <f t="shared" si="607"/>
        <v>2023/06-Junio</v>
      </c>
    </row>
    <row r="1843" spans="1:69" x14ac:dyDescent="0.25">
      <c r="A1843" s="5" t="s">
        <v>33</v>
      </c>
      <c r="B1843" s="5" t="s">
        <v>34</v>
      </c>
      <c r="C1843" s="5" t="s">
        <v>1020</v>
      </c>
      <c r="D1843" s="5" t="s">
        <v>1021</v>
      </c>
      <c r="E1843" s="5" t="s">
        <v>1022</v>
      </c>
      <c r="F1843" s="5" t="s">
        <v>1023</v>
      </c>
      <c r="G1843" s="5" t="s">
        <v>1024</v>
      </c>
      <c r="H1843" s="5" t="s">
        <v>1025</v>
      </c>
      <c r="I1843" s="5" t="s">
        <v>1026</v>
      </c>
      <c r="J1843" s="5" t="s">
        <v>1027</v>
      </c>
      <c r="K1843" s="5" t="s">
        <v>2385</v>
      </c>
      <c r="L1843" s="5" t="s">
        <v>2386</v>
      </c>
      <c r="M1843" s="5" t="s">
        <v>1020</v>
      </c>
      <c r="N1843" s="5" t="s">
        <v>361</v>
      </c>
      <c r="O1843" s="5" t="s">
        <v>362</v>
      </c>
      <c r="P1843" s="5" t="s">
        <v>1157</v>
      </c>
      <c r="Q1843" s="5" t="s">
        <v>1251</v>
      </c>
      <c r="R1843" s="5" t="s">
        <v>1077</v>
      </c>
      <c r="S1843" s="5" t="s">
        <v>1281</v>
      </c>
      <c r="T1843" s="5" t="s">
        <v>1034</v>
      </c>
      <c r="U1843" s="5" t="s">
        <v>1035</v>
      </c>
      <c r="V1843" s="5" t="s">
        <v>33</v>
      </c>
      <c r="W1843" s="5" t="s">
        <v>1036</v>
      </c>
      <c r="X1843" s="5" t="s">
        <v>36</v>
      </c>
      <c r="Y1843" s="5" t="s">
        <v>1037</v>
      </c>
      <c r="Z1843" s="5" t="s">
        <v>1059</v>
      </c>
      <c r="AA1843" s="5" t="s">
        <v>1060</v>
      </c>
      <c r="AB1843" s="5" t="s">
        <v>1282</v>
      </c>
      <c r="AC1843" s="5" t="s">
        <v>1283</v>
      </c>
      <c r="AD1843" s="5" t="s">
        <v>265</v>
      </c>
      <c r="AE1843" s="5" t="s">
        <v>2303</v>
      </c>
      <c r="AF1843" s="5" t="s">
        <v>245</v>
      </c>
      <c r="AG1843" s="5" t="s">
        <v>1455</v>
      </c>
      <c r="AH1843" s="5" t="s">
        <v>1044</v>
      </c>
      <c r="AI1843" s="5" t="s">
        <v>1045</v>
      </c>
      <c r="AJ1843" s="5" t="s">
        <v>961</v>
      </c>
      <c r="AK1843" s="5" t="s">
        <v>44</v>
      </c>
      <c r="AL1843" s="5"/>
      <c r="AM1843" s="5" t="s">
        <v>1046</v>
      </c>
      <c r="AN1843" s="5" t="s">
        <v>1047</v>
      </c>
      <c r="AO1843" s="5" t="s">
        <v>1048</v>
      </c>
      <c r="AP1843" s="5" t="s">
        <v>1049</v>
      </c>
      <c r="AQ1843" s="5" t="s">
        <v>67</v>
      </c>
      <c r="AR1843" s="5" t="s">
        <v>68</v>
      </c>
      <c r="AS1843" s="6">
        <v>0</v>
      </c>
      <c r="AT1843" s="6">
        <v>1108900</v>
      </c>
      <c r="AU1843" s="6">
        <v>0</v>
      </c>
      <c r="AV1843" s="6">
        <v>0</v>
      </c>
      <c r="AW1843" t="str">
        <f t="shared" si="608"/>
        <v>1-ADMINISTRACION CENTRAL</v>
      </c>
      <c r="AX1843" t="str">
        <f t="shared" si="588"/>
        <v>2-GASTOS</v>
      </c>
      <c r="AY1843" t="str">
        <f t="shared" si="589"/>
        <v>2.1-Gastos corrientes</v>
      </c>
      <c r="AZ1843" t="str">
        <f t="shared" si="590"/>
        <v>2.1.2-Gastos de consumo</v>
      </c>
      <c r="BA1843" t="str">
        <f t="shared" si="591"/>
        <v>2.1.2.1-Remuneraciones</v>
      </c>
      <c r="BB1843" t="str">
        <f t="shared" si="592"/>
        <v>2.1.2.2.09-Bono por desempeño a servidores de carrera</v>
      </c>
      <c r="BC1843" t="str">
        <f t="shared" si="593"/>
        <v>0201-PRESIDENCIA DE LA REPÚBLICA</v>
      </c>
      <c r="BD1843" t="str">
        <f t="shared" si="594"/>
        <v>06-MINISTERIO DE LA PRESIDENCIA</v>
      </c>
      <c r="BE1843" t="str">
        <f t="shared" si="595"/>
        <v>0009-DIRECCIÓN GENERAL DE PROYECTOS ESTRATÉGICOS Y ESPECIALES DE LA PRESIDENCIA DE LA REPÚBLICA (PROPEEP)</v>
      </c>
      <c r="BF1843" t="str">
        <f t="shared" si="596"/>
        <v>0000-NO APLICA</v>
      </c>
      <c r="BG1843" t="str">
        <f t="shared" si="597"/>
        <v>1-SERVICIOS  GENERALES</v>
      </c>
      <c r="BH1843" t="str">
        <f t="shared" si="598"/>
        <v>1.1-Administración general</v>
      </c>
      <c r="BI1843" t="str">
        <f t="shared" si="599"/>
        <v>1.1.02-Gestión administrativa, financiera, fiscal, económica y planificación</v>
      </c>
      <c r="BJ1843" t="str">
        <f t="shared" si="600"/>
        <v>19-Coordinación e Implementación  de Intervenciones Estratégica</v>
      </c>
      <c r="BK1843" t="str">
        <f t="shared" si="601"/>
        <v>01-Acciones comunes p19</v>
      </c>
      <c r="BL1843" t="str">
        <f t="shared" si="602"/>
        <v>0001-Gestión del Programa</v>
      </c>
      <c r="BM1843" t="str">
        <f t="shared" si="603"/>
        <v>00-N/A</v>
      </c>
      <c r="BN1843" t="str">
        <f t="shared" si="604"/>
        <v>No Informado-</v>
      </c>
      <c r="BO1843" t="str">
        <f t="shared" si="605"/>
        <v>98-NACIONAL</v>
      </c>
      <c r="BP1843" t="str">
        <f t="shared" si="606"/>
        <v>99-MULTIPROVINCIAL</v>
      </c>
      <c r="BQ1843" t="str">
        <f t="shared" si="607"/>
        <v>2023/06-Junio</v>
      </c>
    </row>
    <row r="1844" spans="1:69" x14ac:dyDescent="0.25">
      <c r="A1844" s="5" t="s">
        <v>33</v>
      </c>
      <c r="B1844" s="5" t="s">
        <v>34</v>
      </c>
      <c r="C1844" s="5" t="s">
        <v>1020</v>
      </c>
      <c r="D1844" s="5" t="s">
        <v>1021</v>
      </c>
      <c r="E1844" s="5" t="s">
        <v>1022</v>
      </c>
      <c r="F1844" s="5" t="s">
        <v>1023</v>
      </c>
      <c r="G1844" s="5" t="s">
        <v>1024</v>
      </c>
      <c r="H1844" s="5" t="s">
        <v>1025</v>
      </c>
      <c r="I1844" s="5" t="s">
        <v>1026</v>
      </c>
      <c r="J1844" s="5" t="s">
        <v>1027</v>
      </c>
      <c r="K1844" s="5" t="s">
        <v>2385</v>
      </c>
      <c r="L1844" s="5" t="s">
        <v>2386</v>
      </c>
      <c r="M1844" s="5" t="s">
        <v>1020</v>
      </c>
      <c r="N1844" s="5" t="s">
        <v>506</v>
      </c>
      <c r="O1844" s="5" t="s">
        <v>507</v>
      </c>
      <c r="P1844" s="5" t="s">
        <v>265</v>
      </c>
      <c r="Q1844" s="5" t="s">
        <v>507</v>
      </c>
      <c r="R1844" s="5" t="s">
        <v>492</v>
      </c>
      <c r="S1844" s="5" t="s">
        <v>1393</v>
      </c>
      <c r="T1844" s="5" t="s">
        <v>1034</v>
      </c>
      <c r="U1844" s="5" t="s">
        <v>1035</v>
      </c>
      <c r="V1844" s="5" t="s">
        <v>33</v>
      </c>
      <c r="W1844" s="5" t="s">
        <v>1036</v>
      </c>
      <c r="X1844" s="5" t="s">
        <v>726</v>
      </c>
      <c r="Y1844" s="5" t="s">
        <v>1362</v>
      </c>
      <c r="Z1844" s="5" t="s">
        <v>1363</v>
      </c>
      <c r="AA1844" s="5" t="s">
        <v>1364</v>
      </c>
      <c r="AB1844" s="5" t="s">
        <v>1175</v>
      </c>
      <c r="AC1844" s="5" t="s">
        <v>1394</v>
      </c>
      <c r="AD1844" s="5" t="s">
        <v>363</v>
      </c>
      <c r="AE1844" s="5" t="s">
        <v>1395</v>
      </c>
      <c r="AF1844" s="5" t="s">
        <v>245</v>
      </c>
      <c r="AG1844" s="5" t="s">
        <v>1112</v>
      </c>
      <c r="AH1844" s="5" t="s">
        <v>1044</v>
      </c>
      <c r="AI1844" s="5" t="s">
        <v>1045</v>
      </c>
      <c r="AJ1844" s="5" t="s">
        <v>961</v>
      </c>
      <c r="AK1844" s="5" t="s">
        <v>44</v>
      </c>
      <c r="AL1844" s="5"/>
      <c r="AM1844" s="5" t="s">
        <v>1396</v>
      </c>
      <c r="AN1844" s="5" t="s">
        <v>1397</v>
      </c>
      <c r="AO1844" s="5" t="s">
        <v>1048</v>
      </c>
      <c r="AP1844" s="5" t="s">
        <v>1049</v>
      </c>
      <c r="AQ1844" s="5" t="s">
        <v>67</v>
      </c>
      <c r="AR1844" s="5" t="s">
        <v>68</v>
      </c>
      <c r="AS1844" s="6">
        <v>0</v>
      </c>
      <c r="AT1844" s="6">
        <v>140000</v>
      </c>
      <c r="AU1844" s="6">
        <v>0</v>
      </c>
      <c r="AV1844" s="6">
        <v>0</v>
      </c>
      <c r="AW1844" t="str">
        <f t="shared" si="608"/>
        <v>1-ADMINISTRACION CENTRAL</v>
      </c>
      <c r="AX1844" t="str">
        <f t="shared" si="588"/>
        <v>2-GASTOS</v>
      </c>
      <c r="AY1844" t="str">
        <f t="shared" si="589"/>
        <v>2.1-Gastos corrientes</v>
      </c>
      <c r="AZ1844" t="str">
        <f t="shared" si="590"/>
        <v>2.1.2-Gastos de consumo</v>
      </c>
      <c r="BA1844" t="str">
        <f t="shared" si="591"/>
        <v>2.1.2.1-Remuneraciones</v>
      </c>
      <c r="BB1844" t="str">
        <f t="shared" si="592"/>
        <v>2.1.2.2.09-Bono por desempeño a servidores de carrera</v>
      </c>
      <c r="BC1844" t="str">
        <f t="shared" si="593"/>
        <v>0204-MINISTERIO DE RELACIONES EXTERIORES</v>
      </c>
      <c r="BD1844" t="str">
        <f t="shared" si="594"/>
        <v>01-MINISTERIO DE RELACIONES EXTERIORES</v>
      </c>
      <c r="BE1844" t="str">
        <f t="shared" si="595"/>
        <v>0004-CONSEJO NACIONAL DE FRONTERAS</v>
      </c>
      <c r="BF1844" t="str">
        <f t="shared" si="596"/>
        <v>0000-NO APLICA</v>
      </c>
      <c r="BG1844" t="str">
        <f t="shared" si="597"/>
        <v>1-SERVICIOS  GENERALES</v>
      </c>
      <c r="BH1844" t="str">
        <f t="shared" si="598"/>
        <v>1.2-Relaciones internacionales</v>
      </c>
      <c r="BI1844" t="str">
        <f t="shared" si="599"/>
        <v>1.2.01-Relaciones internacionales desde oficinas en el país</v>
      </c>
      <c r="BJ1844" t="str">
        <f t="shared" si="600"/>
        <v>14-Promoción del desarrollo social y económico de los pueblos fronterizos</v>
      </c>
      <c r="BK1844" t="str">
        <f t="shared" si="601"/>
        <v>02-Provincias fronterizas con acciones para el desarrollo social y fomento de políticas públicas.</v>
      </c>
      <c r="BL1844" t="str">
        <f t="shared" si="602"/>
        <v>0001-Dirección y Coordinación</v>
      </c>
      <c r="BM1844" t="str">
        <f t="shared" si="603"/>
        <v>00-N/A</v>
      </c>
      <c r="BN1844" t="str">
        <f t="shared" si="604"/>
        <v>No Informado-</v>
      </c>
      <c r="BO1844" t="str">
        <f t="shared" si="605"/>
        <v>88-MULTIREGIONAL</v>
      </c>
      <c r="BP1844" t="str">
        <f t="shared" si="606"/>
        <v>99-MULTIPROVINCIAL</v>
      </c>
      <c r="BQ1844" t="str">
        <f t="shared" si="607"/>
        <v>2023/06-Junio</v>
      </c>
    </row>
    <row r="1845" spans="1:69" x14ac:dyDescent="0.25">
      <c r="A1845" s="5" t="s">
        <v>33</v>
      </c>
      <c r="B1845" s="5" t="s">
        <v>34</v>
      </c>
      <c r="C1845" s="5" t="s">
        <v>1020</v>
      </c>
      <c r="D1845" s="5" t="s">
        <v>1021</v>
      </c>
      <c r="E1845" s="5" t="s">
        <v>1022</v>
      </c>
      <c r="F1845" s="5" t="s">
        <v>1023</v>
      </c>
      <c r="G1845" s="5" t="s">
        <v>1024</v>
      </c>
      <c r="H1845" s="5" t="s">
        <v>1025</v>
      </c>
      <c r="I1845" s="5" t="s">
        <v>1026</v>
      </c>
      <c r="J1845" s="5" t="s">
        <v>1027</v>
      </c>
      <c r="K1845" s="5" t="s">
        <v>2385</v>
      </c>
      <c r="L1845" s="5" t="s">
        <v>2386</v>
      </c>
      <c r="M1845" s="5" t="s">
        <v>1020</v>
      </c>
      <c r="N1845" s="5" t="s">
        <v>398</v>
      </c>
      <c r="O1845" s="5" t="s">
        <v>399</v>
      </c>
      <c r="P1845" s="5" t="s">
        <v>265</v>
      </c>
      <c r="Q1845" s="5" t="s">
        <v>399</v>
      </c>
      <c r="R1845" s="5" t="s">
        <v>492</v>
      </c>
      <c r="S1845" s="5" t="s">
        <v>1419</v>
      </c>
      <c r="T1845" s="5" t="s">
        <v>1034</v>
      </c>
      <c r="U1845" s="5" t="s">
        <v>1035</v>
      </c>
      <c r="V1845" s="5" t="s">
        <v>33</v>
      </c>
      <c r="W1845" s="5" t="s">
        <v>1036</v>
      </c>
      <c r="X1845" s="5" t="s">
        <v>36</v>
      </c>
      <c r="Y1845" s="5" t="s">
        <v>1037</v>
      </c>
      <c r="Z1845" s="5" t="s">
        <v>1059</v>
      </c>
      <c r="AA1845" s="5" t="s">
        <v>1060</v>
      </c>
      <c r="AB1845" s="5" t="s">
        <v>1175</v>
      </c>
      <c r="AC1845" s="5" t="s">
        <v>1420</v>
      </c>
      <c r="AD1845" s="5" t="s">
        <v>265</v>
      </c>
      <c r="AE1845" s="5" t="s">
        <v>1242</v>
      </c>
      <c r="AF1845" s="5" t="s">
        <v>245</v>
      </c>
      <c r="AG1845" s="5" t="s">
        <v>1112</v>
      </c>
      <c r="AH1845" s="5" t="s">
        <v>1044</v>
      </c>
      <c r="AI1845" s="5" t="s">
        <v>1045</v>
      </c>
      <c r="AJ1845" s="5" t="s">
        <v>961</v>
      </c>
      <c r="AK1845" s="5" t="s">
        <v>44</v>
      </c>
      <c r="AL1845" s="5"/>
      <c r="AM1845" s="5" t="s">
        <v>1046</v>
      </c>
      <c r="AN1845" s="5" t="s">
        <v>1047</v>
      </c>
      <c r="AO1845" s="5" t="s">
        <v>1048</v>
      </c>
      <c r="AP1845" s="5" t="s">
        <v>1049</v>
      </c>
      <c r="AQ1845" s="5" t="s">
        <v>67</v>
      </c>
      <c r="AR1845" s="5" t="s">
        <v>68</v>
      </c>
      <c r="AS1845" s="6">
        <v>0</v>
      </c>
      <c r="AT1845" s="6">
        <v>-22200</v>
      </c>
      <c r="AU1845" s="6">
        <v>0</v>
      </c>
      <c r="AV1845" s="6">
        <v>0</v>
      </c>
      <c r="AW1845" t="str">
        <f t="shared" si="608"/>
        <v>1-ADMINISTRACION CENTRAL</v>
      </c>
      <c r="AX1845" t="str">
        <f t="shared" si="588"/>
        <v>2-GASTOS</v>
      </c>
      <c r="AY1845" t="str">
        <f t="shared" si="589"/>
        <v>2.1-Gastos corrientes</v>
      </c>
      <c r="AZ1845" t="str">
        <f t="shared" si="590"/>
        <v>2.1.2-Gastos de consumo</v>
      </c>
      <c r="BA1845" t="str">
        <f t="shared" si="591"/>
        <v>2.1.2.1-Remuneraciones</v>
      </c>
      <c r="BB1845" t="str">
        <f t="shared" si="592"/>
        <v>2.1.2.2.09-Bono por desempeño a servidores de carrera</v>
      </c>
      <c r="BC1845" t="str">
        <f t="shared" si="593"/>
        <v>0205-MINISTERIO DE HACIENDA</v>
      </c>
      <c r="BD1845" t="str">
        <f t="shared" si="594"/>
        <v>01-MINISTERIO DE HACIENDA</v>
      </c>
      <c r="BE1845" t="str">
        <f t="shared" si="595"/>
        <v>0004-DIRECCION GENERAL DE CONTRATACIONES PUBLICAS</v>
      </c>
      <c r="BF1845" t="str">
        <f t="shared" si="596"/>
        <v>0000-NO APLICA</v>
      </c>
      <c r="BG1845" t="str">
        <f t="shared" si="597"/>
        <v>1-SERVICIOS  GENERALES</v>
      </c>
      <c r="BH1845" t="str">
        <f t="shared" si="598"/>
        <v>1.1-Administración general</v>
      </c>
      <c r="BI1845" t="str">
        <f t="shared" si="599"/>
        <v>1.1.02-Gestión administrativa, financiera, fiscal, económica y planificación</v>
      </c>
      <c r="BJ1845" t="str">
        <f t="shared" si="600"/>
        <v>14-Regulación, supervisión y fomento de las Compras Públicas</v>
      </c>
      <c r="BK1845" t="str">
        <f t="shared" si="601"/>
        <v>01-Acciones Comunes</v>
      </c>
      <c r="BL1845" t="str">
        <f t="shared" si="602"/>
        <v>0001-Dirección y Coordinación</v>
      </c>
      <c r="BM1845" t="str">
        <f t="shared" si="603"/>
        <v>00-N/A</v>
      </c>
      <c r="BN1845" t="str">
        <f t="shared" si="604"/>
        <v>No Informado-</v>
      </c>
      <c r="BO1845" t="str">
        <f t="shared" si="605"/>
        <v>98-NACIONAL</v>
      </c>
      <c r="BP1845" t="str">
        <f t="shared" si="606"/>
        <v>99-MULTIPROVINCIAL</v>
      </c>
      <c r="BQ1845" t="str">
        <f t="shared" si="607"/>
        <v>2023/06-Junio</v>
      </c>
    </row>
    <row r="1846" spans="1:69" x14ac:dyDescent="0.25">
      <c r="A1846" s="5" t="s">
        <v>33</v>
      </c>
      <c r="B1846" s="5" t="s">
        <v>34</v>
      </c>
      <c r="C1846" s="5" t="s">
        <v>1020</v>
      </c>
      <c r="D1846" s="5" t="s">
        <v>1021</v>
      </c>
      <c r="E1846" s="5" t="s">
        <v>1022</v>
      </c>
      <c r="F1846" s="5" t="s">
        <v>1023</v>
      </c>
      <c r="G1846" s="5" t="s">
        <v>1024</v>
      </c>
      <c r="H1846" s="5" t="s">
        <v>1025</v>
      </c>
      <c r="I1846" s="5" t="s">
        <v>1026</v>
      </c>
      <c r="J1846" s="5" t="s">
        <v>1027</v>
      </c>
      <c r="K1846" s="5" t="s">
        <v>2385</v>
      </c>
      <c r="L1846" s="5" t="s">
        <v>2386</v>
      </c>
      <c r="M1846" s="5" t="s">
        <v>1020</v>
      </c>
      <c r="N1846" s="5" t="s">
        <v>398</v>
      </c>
      <c r="O1846" s="5" t="s">
        <v>399</v>
      </c>
      <c r="P1846" s="5" t="s">
        <v>265</v>
      </c>
      <c r="Q1846" s="5" t="s">
        <v>399</v>
      </c>
      <c r="R1846" s="5" t="s">
        <v>492</v>
      </c>
      <c r="S1846" s="5" t="s">
        <v>1419</v>
      </c>
      <c r="T1846" s="5" t="s">
        <v>1034</v>
      </c>
      <c r="U1846" s="5" t="s">
        <v>1035</v>
      </c>
      <c r="V1846" s="5" t="s">
        <v>33</v>
      </c>
      <c r="W1846" s="5" t="s">
        <v>1036</v>
      </c>
      <c r="X1846" s="5" t="s">
        <v>36</v>
      </c>
      <c r="Y1846" s="5" t="s">
        <v>1037</v>
      </c>
      <c r="Z1846" s="5" t="s">
        <v>1059</v>
      </c>
      <c r="AA1846" s="5" t="s">
        <v>1060</v>
      </c>
      <c r="AB1846" s="5" t="s">
        <v>1175</v>
      </c>
      <c r="AC1846" s="5" t="s">
        <v>1420</v>
      </c>
      <c r="AD1846" s="5" t="s">
        <v>49</v>
      </c>
      <c r="AE1846" s="5" t="s">
        <v>1421</v>
      </c>
      <c r="AF1846" s="5" t="s">
        <v>245</v>
      </c>
      <c r="AG1846" s="5" t="s">
        <v>1422</v>
      </c>
      <c r="AH1846" s="5" t="s">
        <v>1044</v>
      </c>
      <c r="AI1846" s="5" t="s">
        <v>1045</v>
      </c>
      <c r="AJ1846" s="5" t="s">
        <v>961</v>
      </c>
      <c r="AK1846" s="5" t="s">
        <v>44</v>
      </c>
      <c r="AL1846" s="5"/>
      <c r="AM1846" s="5" t="s">
        <v>1046</v>
      </c>
      <c r="AN1846" s="5" t="s">
        <v>1047</v>
      </c>
      <c r="AO1846" s="5" t="s">
        <v>1048</v>
      </c>
      <c r="AP1846" s="5" t="s">
        <v>1049</v>
      </c>
      <c r="AQ1846" s="5" t="s">
        <v>67</v>
      </c>
      <c r="AR1846" s="5" t="s">
        <v>68</v>
      </c>
      <c r="AS1846" s="6">
        <v>0</v>
      </c>
      <c r="AT1846" s="6">
        <v>-14500</v>
      </c>
      <c r="AU1846" s="6">
        <v>0</v>
      </c>
      <c r="AV1846" s="6">
        <v>0</v>
      </c>
      <c r="AW1846" t="str">
        <f t="shared" si="608"/>
        <v>1-ADMINISTRACION CENTRAL</v>
      </c>
      <c r="AX1846" t="str">
        <f t="shared" si="588"/>
        <v>2-GASTOS</v>
      </c>
      <c r="AY1846" t="str">
        <f t="shared" si="589"/>
        <v>2.1-Gastos corrientes</v>
      </c>
      <c r="AZ1846" t="str">
        <f t="shared" si="590"/>
        <v>2.1.2-Gastos de consumo</v>
      </c>
      <c r="BA1846" t="str">
        <f t="shared" si="591"/>
        <v>2.1.2.1-Remuneraciones</v>
      </c>
      <c r="BB1846" t="str">
        <f t="shared" si="592"/>
        <v>2.1.2.2.09-Bono por desempeño a servidores de carrera</v>
      </c>
      <c r="BC1846" t="str">
        <f t="shared" si="593"/>
        <v>0205-MINISTERIO DE HACIENDA</v>
      </c>
      <c r="BD1846" t="str">
        <f t="shared" si="594"/>
        <v>01-MINISTERIO DE HACIENDA</v>
      </c>
      <c r="BE1846" t="str">
        <f t="shared" si="595"/>
        <v>0004-DIRECCION GENERAL DE CONTRATACIONES PUBLICAS</v>
      </c>
      <c r="BF1846" t="str">
        <f t="shared" si="596"/>
        <v>0000-NO APLICA</v>
      </c>
      <c r="BG1846" t="str">
        <f t="shared" si="597"/>
        <v>1-SERVICIOS  GENERALES</v>
      </c>
      <c r="BH1846" t="str">
        <f t="shared" si="598"/>
        <v>1.1-Administración general</v>
      </c>
      <c r="BI1846" t="str">
        <f t="shared" si="599"/>
        <v>1.1.02-Gestión administrativa, financiera, fiscal, económica y planificación</v>
      </c>
      <c r="BJ1846" t="str">
        <f t="shared" si="600"/>
        <v>14-Regulación, supervisión y fomento de las Compras Públicas</v>
      </c>
      <c r="BK1846" t="str">
        <f t="shared" si="601"/>
        <v>05-Usuarios del Sistema Nacional de Compras y Contrataciones Públicas con regulación y dictámenes jurídicos</v>
      </c>
      <c r="BL1846" t="str">
        <f t="shared" si="602"/>
        <v>0001-Emisión de normas y procedimientos para el SNCCP</v>
      </c>
      <c r="BM1846" t="str">
        <f t="shared" si="603"/>
        <v>00-N/A</v>
      </c>
      <c r="BN1846" t="str">
        <f t="shared" si="604"/>
        <v>No Informado-</v>
      </c>
      <c r="BO1846" t="str">
        <f t="shared" si="605"/>
        <v>98-NACIONAL</v>
      </c>
      <c r="BP1846" t="str">
        <f t="shared" si="606"/>
        <v>99-MULTIPROVINCIAL</v>
      </c>
      <c r="BQ1846" t="str">
        <f t="shared" si="607"/>
        <v>2023/06-Junio</v>
      </c>
    </row>
    <row r="1847" spans="1:69" x14ac:dyDescent="0.25">
      <c r="A1847" s="5" t="s">
        <v>33</v>
      </c>
      <c r="B1847" s="5" t="s">
        <v>34</v>
      </c>
      <c r="C1847" s="5" t="s">
        <v>1020</v>
      </c>
      <c r="D1847" s="5" t="s">
        <v>1021</v>
      </c>
      <c r="E1847" s="5" t="s">
        <v>1022</v>
      </c>
      <c r="F1847" s="5" t="s">
        <v>1023</v>
      </c>
      <c r="G1847" s="5" t="s">
        <v>1024</v>
      </c>
      <c r="H1847" s="5" t="s">
        <v>1025</v>
      </c>
      <c r="I1847" s="5" t="s">
        <v>1026</v>
      </c>
      <c r="J1847" s="5" t="s">
        <v>1027</v>
      </c>
      <c r="K1847" s="5" t="s">
        <v>2385</v>
      </c>
      <c r="L1847" s="5" t="s">
        <v>2386</v>
      </c>
      <c r="M1847" s="5" t="s">
        <v>1020</v>
      </c>
      <c r="N1847" s="5" t="s">
        <v>398</v>
      </c>
      <c r="O1847" s="5" t="s">
        <v>399</v>
      </c>
      <c r="P1847" s="5" t="s">
        <v>265</v>
      </c>
      <c r="Q1847" s="5" t="s">
        <v>399</v>
      </c>
      <c r="R1847" s="5" t="s">
        <v>492</v>
      </c>
      <c r="S1847" s="5" t="s">
        <v>1419</v>
      </c>
      <c r="T1847" s="5" t="s">
        <v>1034</v>
      </c>
      <c r="U1847" s="5" t="s">
        <v>1035</v>
      </c>
      <c r="V1847" s="5" t="s">
        <v>33</v>
      </c>
      <c r="W1847" s="5" t="s">
        <v>1036</v>
      </c>
      <c r="X1847" s="5" t="s">
        <v>36</v>
      </c>
      <c r="Y1847" s="5" t="s">
        <v>1037</v>
      </c>
      <c r="Z1847" s="5" t="s">
        <v>1059</v>
      </c>
      <c r="AA1847" s="5" t="s">
        <v>1060</v>
      </c>
      <c r="AB1847" s="5" t="s">
        <v>1175</v>
      </c>
      <c r="AC1847" s="5" t="s">
        <v>1420</v>
      </c>
      <c r="AD1847" s="5" t="s">
        <v>1157</v>
      </c>
      <c r="AE1847" s="5" t="s">
        <v>1424</v>
      </c>
      <c r="AF1847" s="5" t="s">
        <v>245</v>
      </c>
      <c r="AG1847" s="5" t="s">
        <v>1425</v>
      </c>
      <c r="AH1847" s="5" t="s">
        <v>1044</v>
      </c>
      <c r="AI1847" s="5" t="s">
        <v>1045</v>
      </c>
      <c r="AJ1847" s="5" t="s">
        <v>961</v>
      </c>
      <c r="AK1847" s="5" t="s">
        <v>44</v>
      </c>
      <c r="AL1847" s="5"/>
      <c r="AM1847" s="5" t="s">
        <v>1046</v>
      </c>
      <c r="AN1847" s="5" t="s">
        <v>1047</v>
      </c>
      <c r="AO1847" s="5" t="s">
        <v>1048</v>
      </c>
      <c r="AP1847" s="5" t="s">
        <v>1049</v>
      </c>
      <c r="AQ1847" s="5" t="s">
        <v>67</v>
      </c>
      <c r="AR1847" s="5" t="s">
        <v>68</v>
      </c>
      <c r="AS1847" s="6">
        <v>0</v>
      </c>
      <c r="AT1847" s="6">
        <v>-15000</v>
      </c>
      <c r="AU1847" s="6">
        <v>0</v>
      </c>
      <c r="AV1847" s="6">
        <v>0</v>
      </c>
      <c r="AW1847" t="str">
        <f t="shared" si="608"/>
        <v>1-ADMINISTRACION CENTRAL</v>
      </c>
      <c r="AX1847" t="str">
        <f t="shared" si="588"/>
        <v>2-GASTOS</v>
      </c>
      <c r="AY1847" t="str">
        <f t="shared" si="589"/>
        <v>2.1-Gastos corrientes</v>
      </c>
      <c r="AZ1847" t="str">
        <f t="shared" si="590"/>
        <v>2.1.2-Gastos de consumo</v>
      </c>
      <c r="BA1847" t="str">
        <f t="shared" si="591"/>
        <v>2.1.2.1-Remuneraciones</v>
      </c>
      <c r="BB1847" t="str">
        <f t="shared" si="592"/>
        <v>2.1.2.2.09-Bono por desempeño a servidores de carrera</v>
      </c>
      <c r="BC1847" t="str">
        <f t="shared" si="593"/>
        <v>0205-MINISTERIO DE HACIENDA</v>
      </c>
      <c r="BD1847" t="str">
        <f t="shared" si="594"/>
        <v>01-MINISTERIO DE HACIENDA</v>
      </c>
      <c r="BE1847" t="str">
        <f t="shared" si="595"/>
        <v>0004-DIRECCION GENERAL DE CONTRATACIONES PUBLICAS</v>
      </c>
      <c r="BF1847" t="str">
        <f t="shared" si="596"/>
        <v>0000-NO APLICA</v>
      </c>
      <c r="BG1847" t="str">
        <f t="shared" si="597"/>
        <v>1-SERVICIOS  GENERALES</v>
      </c>
      <c r="BH1847" t="str">
        <f t="shared" si="598"/>
        <v>1.1-Administración general</v>
      </c>
      <c r="BI1847" t="str">
        <f t="shared" si="599"/>
        <v>1.1.02-Gestión administrativa, financiera, fiscal, económica y planificación</v>
      </c>
      <c r="BJ1847" t="str">
        <f t="shared" si="600"/>
        <v>14-Regulación, supervisión y fomento de las Compras Públicas</v>
      </c>
      <c r="BK1847" t="str">
        <f t="shared" si="601"/>
        <v>06-Instituciones públicas con seguimiento en el desempeño y cumplimiento del Sistema Nacional de Compras y Contrataciones Públicas</v>
      </c>
      <c r="BL1847" t="str">
        <f t="shared" si="602"/>
        <v>0001-Operación y mantenimiento del portal transaccional</v>
      </c>
      <c r="BM1847" t="str">
        <f t="shared" si="603"/>
        <v>00-N/A</v>
      </c>
      <c r="BN1847" t="str">
        <f t="shared" si="604"/>
        <v>No Informado-</v>
      </c>
      <c r="BO1847" t="str">
        <f t="shared" si="605"/>
        <v>98-NACIONAL</v>
      </c>
      <c r="BP1847" t="str">
        <f t="shared" si="606"/>
        <v>99-MULTIPROVINCIAL</v>
      </c>
      <c r="BQ1847" t="str">
        <f t="shared" si="607"/>
        <v>2023/06-Junio</v>
      </c>
    </row>
    <row r="1848" spans="1:69" x14ac:dyDescent="0.25">
      <c r="A1848" s="5" t="s">
        <v>33</v>
      </c>
      <c r="B1848" s="5" t="s">
        <v>34</v>
      </c>
      <c r="C1848" s="5" t="s">
        <v>1020</v>
      </c>
      <c r="D1848" s="5" t="s">
        <v>1021</v>
      </c>
      <c r="E1848" s="5" t="s">
        <v>1022</v>
      </c>
      <c r="F1848" s="5" t="s">
        <v>1023</v>
      </c>
      <c r="G1848" s="5" t="s">
        <v>1024</v>
      </c>
      <c r="H1848" s="5" t="s">
        <v>1025</v>
      </c>
      <c r="I1848" s="5" t="s">
        <v>1026</v>
      </c>
      <c r="J1848" s="5" t="s">
        <v>1027</v>
      </c>
      <c r="K1848" s="5" t="s">
        <v>2385</v>
      </c>
      <c r="L1848" s="5" t="s">
        <v>2386</v>
      </c>
      <c r="M1848" s="5" t="s">
        <v>1020</v>
      </c>
      <c r="N1848" s="5" t="s">
        <v>398</v>
      </c>
      <c r="O1848" s="5" t="s">
        <v>399</v>
      </c>
      <c r="P1848" s="5" t="s">
        <v>265</v>
      </c>
      <c r="Q1848" s="5" t="s">
        <v>399</v>
      </c>
      <c r="R1848" s="5" t="s">
        <v>492</v>
      </c>
      <c r="S1848" s="5" t="s">
        <v>1419</v>
      </c>
      <c r="T1848" s="5" t="s">
        <v>1034</v>
      </c>
      <c r="U1848" s="5" t="s">
        <v>1035</v>
      </c>
      <c r="V1848" s="5" t="s">
        <v>33</v>
      </c>
      <c r="W1848" s="5" t="s">
        <v>1036</v>
      </c>
      <c r="X1848" s="5" t="s">
        <v>36</v>
      </c>
      <c r="Y1848" s="5" t="s">
        <v>1037</v>
      </c>
      <c r="Z1848" s="5" t="s">
        <v>1059</v>
      </c>
      <c r="AA1848" s="5" t="s">
        <v>1060</v>
      </c>
      <c r="AB1848" s="5" t="s">
        <v>1175</v>
      </c>
      <c r="AC1848" s="5" t="s">
        <v>1420</v>
      </c>
      <c r="AD1848" s="5" t="s">
        <v>1157</v>
      </c>
      <c r="AE1848" s="5" t="s">
        <v>1424</v>
      </c>
      <c r="AF1848" s="5" t="s">
        <v>185</v>
      </c>
      <c r="AG1848" s="5" t="s">
        <v>1426</v>
      </c>
      <c r="AH1848" s="5" t="s">
        <v>1044</v>
      </c>
      <c r="AI1848" s="5" t="s">
        <v>1045</v>
      </c>
      <c r="AJ1848" s="5" t="s">
        <v>961</v>
      </c>
      <c r="AK1848" s="5" t="s">
        <v>44</v>
      </c>
      <c r="AL1848" s="5"/>
      <c r="AM1848" s="5" t="s">
        <v>1046</v>
      </c>
      <c r="AN1848" s="5" t="s">
        <v>1047</v>
      </c>
      <c r="AO1848" s="5" t="s">
        <v>1048</v>
      </c>
      <c r="AP1848" s="5" t="s">
        <v>1049</v>
      </c>
      <c r="AQ1848" s="5" t="s">
        <v>67</v>
      </c>
      <c r="AR1848" s="5" t="s">
        <v>68</v>
      </c>
      <c r="AS1848" s="6">
        <v>0</v>
      </c>
      <c r="AT1848" s="6">
        <v>-22500</v>
      </c>
      <c r="AU1848" s="6">
        <v>0</v>
      </c>
      <c r="AV1848" s="6">
        <v>0</v>
      </c>
      <c r="AW1848" t="str">
        <f t="shared" si="608"/>
        <v>1-ADMINISTRACION CENTRAL</v>
      </c>
      <c r="AX1848" t="str">
        <f t="shared" si="588"/>
        <v>2-GASTOS</v>
      </c>
      <c r="AY1848" t="str">
        <f t="shared" si="589"/>
        <v>2.1-Gastos corrientes</v>
      </c>
      <c r="AZ1848" t="str">
        <f t="shared" si="590"/>
        <v>2.1.2-Gastos de consumo</v>
      </c>
      <c r="BA1848" t="str">
        <f t="shared" si="591"/>
        <v>2.1.2.1-Remuneraciones</v>
      </c>
      <c r="BB1848" t="str">
        <f t="shared" si="592"/>
        <v>2.1.2.2.09-Bono por desempeño a servidores de carrera</v>
      </c>
      <c r="BC1848" t="str">
        <f t="shared" si="593"/>
        <v>0205-MINISTERIO DE HACIENDA</v>
      </c>
      <c r="BD1848" t="str">
        <f t="shared" si="594"/>
        <v>01-MINISTERIO DE HACIENDA</v>
      </c>
      <c r="BE1848" t="str">
        <f t="shared" si="595"/>
        <v>0004-DIRECCION GENERAL DE CONTRATACIONES PUBLICAS</v>
      </c>
      <c r="BF1848" t="str">
        <f t="shared" si="596"/>
        <v>0000-NO APLICA</v>
      </c>
      <c r="BG1848" t="str">
        <f t="shared" si="597"/>
        <v>1-SERVICIOS  GENERALES</v>
      </c>
      <c r="BH1848" t="str">
        <f t="shared" si="598"/>
        <v>1.1-Administración general</v>
      </c>
      <c r="BI1848" t="str">
        <f t="shared" si="599"/>
        <v>1.1.02-Gestión administrativa, financiera, fiscal, económica y planificación</v>
      </c>
      <c r="BJ1848" t="str">
        <f t="shared" si="600"/>
        <v>14-Regulación, supervisión y fomento de las Compras Públicas</v>
      </c>
      <c r="BK1848" t="str">
        <f t="shared" si="601"/>
        <v>06-Instituciones públicas con seguimiento en el desempeño y cumplimiento del Sistema Nacional de Compras y Contrataciones Públicas</v>
      </c>
      <c r="BL1848" t="str">
        <f t="shared" si="602"/>
        <v>0002-Monitoreo y seguimiento de los procesos de compras gestionados en el portal transaccional</v>
      </c>
      <c r="BM1848" t="str">
        <f t="shared" si="603"/>
        <v>00-N/A</v>
      </c>
      <c r="BN1848" t="str">
        <f t="shared" si="604"/>
        <v>No Informado-</v>
      </c>
      <c r="BO1848" t="str">
        <f t="shared" si="605"/>
        <v>98-NACIONAL</v>
      </c>
      <c r="BP1848" t="str">
        <f t="shared" si="606"/>
        <v>99-MULTIPROVINCIAL</v>
      </c>
      <c r="BQ1848" t="str">
        <f t="shared" si="607"/>
        <v>2023/06-Junio</v>
      </c>
    </row>
    <row r="1849" spans="1:69" x14ac:dyDescent="0.25">
      <c r="A1849" s="5" t="s">
        <v>33</v>
      </c>
      <c r="B1849" s="5" t="s">
        <v>34</v>
      </c>
      <c r="C1849" s="5" t="s">
        <v>1020</v>
      </c>
      <c r="D1849" s="5" t="s">
        <v>1021</v>
      </c>
      <c r="E1849" s="5" t="s">
        <v>1022</v>
      </c>
      <c r="F1849" s="5" t="s">
        <v>1023</v>
      </c>
      <c r="G1849" s="5" t="s">
        <v>1024</v>
      </c>
      <c r="H1849" s="5" t="s">
        <v>1025</v>
      </c>
      <c r="I1849" s="5" t="s">
        <v>1026</v>
      </c>
      <c r="J1849" s="5" t="s">
        <v>1027</v>
      </c>
      <c r="K1849" s="5" t="s">
        <v>2385</v>
      </c>
      <c r="L1849" s="5" t="s">
        <v>2386</v>
      </c>
      <c r="M1849" s="5" t="s">
        <v>1020</v>
      </c>
      <c r="N1849" s="5" t="s">
        <v>398</v>
      </c>
      <c r="O1849" s="5" t="s">
        <v>399</v>
      </c>
      <c r="P1849" s="5" t="s">
        <v>265</v>
      </c>
      <c r="Q1849" s="5" t="s">
        <v>399</v>
      </c>
      <c r="R1849" s="5" t="s">
        <v>492</v>
      </c>
      <c r="S1849" s="5" t="s">
        <v>1419</v>
      </c>
      <c r="T1849" s="5" t="s">
        <v>1034</v>
      </c>
      <c r="U1849" s="5" t="s">
        <v>1035</v>
      </c>
      <c r="V1849" s="5" t="s">
        <v>33</v>
      </c>
      <c r="W1849" s="5" t="s">
        <v>1036</v>
      </c>
      <c r="X1849" s="5" t="s">
        <v>36</v>
      </c>
      <c r="Y1849" s="5" t="s">
        <v>1037</v>
      </c>
      <c r="Z1849" s="5" t="s">
        <v>1059</v>
      </c>
      <c r="AA1849" s="5" t="s">
        <v>1060</v>
      </c>
      <c r="AB1849" s="5" t="s">
        <v>1175</v>
      </c>
      <c r="AC1849" s="5" t="s">
        <v>1420</v>
      </c>
      <c r="AD1849" s="5" t="s">
        <v>1213</v>
      </c>
      <c r="AE1849" s="5" t="s">
        <v>1428</v>
      </c>
      <c r="AF1849" s="5" t="s">
        <v>245</v>
      </c>
      <c r="AG1849" s="5" t="s">
        <v>1429</v>
      </c>
      <c r="AH1849" s="5" t="s">
        <v>1044</v>
      </c>
      <c r="AI1849" s="5" t="s">
        <v>1045</v>
      </c>
      <c r="AJ1849" s="5" t="s">
        <v>961</v>
      </c>
      <c r="AK1849" s="5" t="s">
        <v>44</v>
      </c>
      <c r="AL1849" s="5"/>
      <c r="AM1849" s="5" t="s">
        <v>1046</v>
      </c>
      <c r="AN1849" s="5" t="s">
        <v>1047</v>
      </c>
      <c r="AO1849" s="5" t="s">
        <v>1048</v>
      </c>
      <c r="AP1849" s="5" t="s">
        <v>1049</v>
      </c>
      <c r="AQ1849" s="5" t="s">
        <v>67</v>
      </c>
      <c r="AR1849" s="5" t="s">
        <v>68</v>
      </c>
      <c r="AS1849" s="6">
        <v>0</v>
      </c>
      <c r="AT1849" s="6">
        <v>-26200</v>
      </c>
      <c r="AU1849" s="6">
        <v>0</v>
      </c>
      <c r="AV1849" s="6">
        <v>0</v>
      </c>
      <c r="AW1849" t="str">
        <f t="shared" si="608"/>
        <v>1-ADMINISTRACION CENTRAL</v>
      </c>
      <c r="AX1849" t="str">
        <f t="shared" si="588"/>
        <v>2-GASTOS</v>
      </c>
      <c r="AY1849" t="str">
        <f t="shared" si="589"/>
        <v>2.1-Gastos corrientes</v>
      </c>
      <c r="AZ1849" t="str">
        <f t="shared" si="590"/>
        <v>2.1.2-Gastos de consumo</v>
      </c>
      <c r="BA1849" t="str">
        <f t="shared" si="591"/>
        <v>2.1.2.1-Remuneraciones</v>
      </c>
      <c r="BB1849" t="str">
        <f t="shared" si="592"/>
        <v>2.1.2.2.09-Bono por desempeño a servidores de carrera</v>
      </c>
      <c r="BC1849" t="str">
        <f t="shared" si="593"/>
        <v>0205-MINISTERIO DE HACIENDA</v>
      </c>
      <c r="BD1849" t="str">
        <f t="shared" si="594"/>
        <v>01-MINISTERIO DE HACIENDA</v>
      </c>
      <c r="BE1849" t="str">
        <f t="shared" si="595"/>
        <v>0004-DIRECCION GENERAL DE CONTRATACIONES PUBLICAS</v>
      </c>
      <c r="BF1849" t="str">
        <f t="shared" si="596"/>
        <v>0000-NO APLICA</v>
      </c>
      <c r="BG1849" t="str">
        <f t="shared" si="597"/>
        <v>1-SERVICIOS  GENERALES</v>
      </c>
      <c r="BH1849" t="str">
        <f t="shared" si="598"/>
        <v>1.1-Administración general</v>
      </c>
      <c r="BI1849" t="str">
        <f t="shared" si="599"/>
        <v>1.1.02-Gestión administrativa, financiera, fiscal, económica y planificación</v>
      </c>
      <c r="BJ1849" t="str">
        <f t="shared" si="600"/>
        <v>14-Regulación, supervisión y fomento de las Compras Públicas</v>
      </c>
      <c r="BK1849" t="str">
        <f t="shared" si="601"/>
        <v>08-MIPyMEs certificadas incorporadas al registro de proveedores del Estado</v>
      </c>
      <c r="BL1849" t="str">
        <f t="shared" si="602"/>
        <v>0001-Registro MIPYME certificadas como proveedoras del Estado</v>
      </c>
      <c r="BM1849" t="str">
        <f t="shared" si="603"/>
        <v>00-N/A</v>
      </c>
      <c r="BN1849" t="str">
        <f t="shared" si="604"/>
        <v>No Informado-</v>
      </c>
      <c r="BO1849" t="str">
        <f t="shared" si="605"/>
        <v>98-NACIONAL</v>
      </c>
      <c r="BP1849" t="str">
        <f t="shared" si="606"/>
        <v>99-MULTIPROVINCIAL</v>
      </c>
      <c r="BQ1849" t="str">
        <f t="shared" si="607"/>
        <v>2023/06-Junio</v>
      </c>
    </row>
    <row r="1850" spans="1:69" x14ac:dyDescent="0.25">
      <c r="A1850" s="5" t="s">
        <v>33</v>
      </c>
      <c r="B1850" s="5" t="s">
        <v>34</v>
      </c>
      <c r="C1850" s="5" t="s">
        <v>1020</v>
      </c>
      <c r="D1850" s="5" t="s">
        <v>1021</v>
      </c>
      <c r="E1850" s="5" t="s">
        <v>1022</v>
      </c>
      <c r="F1850" s="5" t="s">
        <v>1023</v>
      </c>
      <c r="G1850" s="5" t="s">
        <v>1024</v>
      </c>
      <c r="H1850" s="5" t="s">
        <v>1025</v>
      </c>
      <c r="I1850" s="5" t="s">
        <v>1026</v>
      </c>
      <c r="J1850" s="5" t="s">
        <v>1027</v>
      </c>
      <c r="K1850" s="5" t="s">
        <v>2385</v>
      </c>
      <c r="L1850" s="5" t="s">
        <v>2386</v>
      </c>
      <c r="M1850" s="5" t="s">
        <v>1020</v>
      </c>
      <c r="N1850" s="5" t="s">
        <v>398</v>
      </c>
      <c r="O1850" s="5" t="s">
        <v>399</v>
      </c>
      <c r="P1850" s="5" t="s">
        <v>265</v>
      </c>
      <c r="Q1850" s="5" t="s">
        <v>399</v>
      </c>
      <c r="R1850" s="5" t="s">
        <v>492</v>
      </c>
      <c r="S1850" s="5" t="s">
        <v>1419</v>
      </c>
      <c r="T1850" s="5" t="s">
        <v>1034</v>
      </c>
      <c r="U1850" s="5" t="s">
        <v>1035</v>
      </c>
      <c r="V1850" s="5" t="s">
        <v>33</v>
      </c>
      <c r="W1850" s="5" t="s">
        <v>1036</v>
      </c>
      <c r="X1850" s="5" t="s">
        <v>36</v>
      </c>
      <c r="Y1850" s="5" t="s">
        <v>1037</v>
      </c>
      <c r="Z1850" s="5" t="s">
        <v>1059</v>
      </c>
      <c r="AA1850" s="5" t="s">
        <v>1060</v>
      </c>
      <c r="AB1850" s="5" t="s">
        <v>1175</v>
      </c>
      <c r="AC1850" s="5" t="s">
        <v>1420</v>
      </c>
      <c r="AD1850" s="5" t="s">
        <v>1378</v>
      </c>
      <c r="AE1850" s="5" t="s">
        <v>1430</v>
      </c>
      <c r="AF1850" s="5" t="s">
        <v>245</v>
      </c>
      <c r="AG1850" s="5" t="s">
        <v>1431</v>
      </c>
      <c r="AH1850" s="5" t="s">
        <v>1044</v>
      </c>
      <c r="AI1850" s="5" t="s">
        <v>1045</v>
      </c>
      <c r="AJ1850" s="5" t="s">
        <v>961</v>
      </c>
      <c r="AK1850" s="5" t="s">
        <v>44</v>
      </c>
      <c r="AL1850" s="5"/>
      <c r="AM1850" s="5" t="s">
        <v>1046</v>
      </c>
      <c r="AN1850" s="5" t="s">
        <v>1047</v>
      </c>
      <c r="AO1850" s="5" t="s">
        <v>1048</v>
      </c>
      <c r="AP1850" s="5" t="s">
        <v>1049</v>
      </c>
      <c r="AQ1850" s="5" t="s">
        <v>67</v>
      </c>
      <c r="AR1850" s="5" t="s">
        <v>68</v>
      </c>
      <c r="AS1850" s="6">
        <v>0</v>
      </c>
      <c r="AT1850" s="6">
        <v>-10700</v>
      </c>
      <c r="AU1850" s="6">
        <v>0</v>
      </c>
      <c r="AV1850" s="6">
        <v>0</v>
      </c>
      <c r="AW1850" t="str">
        <f t="shared" si="608"/>
        <v>1-ADMINISTRACION CENTRAL</v>
      </c>
      <c r="AX1850" t="str">
        <f t="shared" si="588"/>
        <v>2-GASTOS</v>
      </c>
      <c r="AY1850" t="str">
        <f t="shared" si="589"/>
        <v>2.1-Gastos corrientes</v>
      </c>
      <c r="AZ1850" t="str">
        <f t="shared" si="590"/>
        <v>2.1.2-Gastos de consumo</v>
      </c>
      <c r="BA1850" t="str">
        <f t="shared" si="591"/>
        <v>2.1.2.1-Remuneraciones</v>
      </c>
      <c r="BB1850" t="str">
        <f t="shared" si="592"/>
        <v>2.1.2.2.09-Bono por desempeño a servidores de carrera</v>
      </c>
      <c r="BC1850" t="str">
        <f t="shared" si="593"/>
        <v>0205-MINISTERIO DE HACIENDA</v>
      </c>
      <c r="BD1850" t="str">
        <f t="shared" si="594"/>
        <v>01-MINISTERIO DE HACIENDA</v>
      </c>
      <c r="BE1850" t="str">
        <f t="shared" si="595"/>
        <v>0004-DIRECCION GENERAL DE CONTRATACIONES PUBLICAS</v>
      </c>
      <c r="BF1850" t="str">
        <f t="shared" si="596"/>
        <v>0000-NO APLICA</v>
      </c>
      <c r="BG1850" t="str">
        <f t="shared" si="597"/>
        <v>1-SERVICIOS  GENERALES</v>
      </c>
      <c r="BH1850" t="str">
        <f t="shared" si="598"/>
        <v>1.1-Administración general</v>
      </c>
      <c r="BI1850" t="str">
        <f t="shared" si="599"/>
        <v>1.1.02-Gestión administrativa, financiera, fiscal, económica y planificación</v>
      </c>
      <c r="BJ1850" t="str">
        <f t="shared" si="600"/>
        <v>14-Regulación, supervisión y fomento de las Compras Públicas</v>
      </c>
      <c r="BK1850" t="str">
        <f t="shared" si="601"/>
        <v>09-Gobierno Locales incorporan el uso del Portal Transaccional para la gestión de las compras y contrataciones</v>
      </c>
      <c r="BL1850" t="str">
        <f t="shared" si="602"/>
        <v>0001-Asistencia técnica a los usuarios del Sistema Nacional Contrataciones Públicas sobre el uso del Portal Transaccional</v>
      </c>
      <c r="BM1850" t="str">
        <f t="shared" si="603"/>
        <v>00-N/A</v>
      </c>
      <c r="BN1850" t="str">
        <f t="shared" si="604"/>
        <v>No Informado-</v>
      </c>
      <c r="BO1850" t="str">
        <f t="shared" si="605"/>
        <v>98-NACIONAL</v>
      </c>
      <c r="BP1850" t="str">
        <f t="shared" si="606"/>
        <v>99-MULTIPROVINCIAL</v>
      </c>
      <c r="BQ1850" t="str">
        <f t="shared" si="607"/>
        <v>2023/06-Junio</v>
      </c>
    </row>
    <row r="1851" spans="1:69" x14ac:dyDescent="0.25">
      <c r="A1851" s="5" t="s">
        <v>33</v>
      </c>
      <c r="B1851" s="5" t="s">
        <v>34</v>
      </c>
      <c r="C1851" s="5" t="s">
        <v>1020</v>
      </c>
      <c r="D1851" s="5" t="s">
        <v>1021</v>
      </c>
      <c r="E1851" s="5" t="s">
        <v>1022</v>
      </c>
      <c r="F1851" s="5" t="s">
        <v>1023</v>
      </c>
      <c r="G1851" s="5" t="s">
        <v>1024</v>
      </c>
      <c r="H1851" s="5" t="s">
        <v>1025</v>
      </c>
      <c r="I1851" s="5" t="s">
        <v>1026</v>
      </c>
      <c r="J1851" s="5" t="s">
        <v>1027</v>
      </c>
      <c r="K1851" s="5" t="s">
        <v>2385</v>
      </c>
      <c r="L1851" s="5" t="s">
        <v>2386</v>
      </c>
      <c r="M1851" s="5" t="s">
        <v>1020</v>
      </c>
      <c r="N1851" s="5" t="s">
        <v>398</v>
      </c>
      <c r="O1851" s="5" t="s">
        <v>399</v>
      </c>
      <c r="P1851" s="5" t="s">
        <v>265</v>
      </c>
      <c r="Q1851" s="5" t="s">
        <v>399</v>
      </c>
      <c r="R1851" s="5" t="s">
        <v>410</v>
      </c>
      <c r="S1851" s="5" t="s">
        <v>411</v>
      </c>
      <c r="T1851" s="5" t="s">
        <v>1034</v>
      </c>
      <c r="U1851" s="5" t="s">
        <v>1035</v>
      </c>
      <c r="V1851" s="5" t="s">
        <v>33</v>
      </c>
      <c r="W1851" s="5" t="s">
        <v>1036</v>
      </c>
      <c r="X1851" s="5" t="s">
        <v>36</v>
      </c>
      <c r="Y1851" s="5" t="s">
        <v>1037</v>
      </c>
      <c r="Z1851" s="5" t="s">
        <v>1059</v>
      </c>
      <c r="AA1851" s="5" t="s">
        <v>1060</v>
      </c>
      <c r="AB1851" s="5" t="s">
        <v>1277</v>
      </c>
      <c r="AC1851" s="5" t="s">
        <v>1436</v>
      </c>
      <c r="AD1851" s="5" t="s">
        <v>363</v>
      </c>
      <c r="AE1851" s="5" t="s">
        <v>1437</v>
      </c>
      <c r="AF1851" s="5" t="s">
        <v>245</v>
      </c>
      <c r="AG1851" s="5" t="s">
        <v>1438</v>
      </c>
      <c r="AH1851" s="5" t="s">
        <v>1044</v>
      </c>
      <c r="AI1851" s="5" t="s">
        <v>1045</v>
      </c>
      <c r="AJ1851" s="5" t="s">
        <v>961</v>
      </c>
      <c r="AK1851" s="5" t="s">
        <v>44</v>
      </c>
      <c r="AL1851" s="5"/>
      <c r="AM1851" s="5" t="s">
        <v>53</v>
      </c>
      <c r="AN1851" s="5" t="s">
        <v>1206</v>
      </c>
      <c r="AO1851" s="5" t="s">
        <v>265</v>
      </c>
      <c r="AP1851" s="5" t="s">
        <v>1222</v>
      </c>
      <c r="AQ1851" s="5" t="s">
        <v>67</v>
      </c>
      <c r="AR1851" s="5" t="s">
        <v>68</v>
      </c>
      <c r="AS1851" s="6">
        <v>0</v>
      </c>
      <c r="AT1851" s="6">
        <v>0</v>
      </c>
      <c r="AU1851" s="6">
        <v>0</v>
      </c>
      <c r="AV1851" s="6">
        <v>0</v>
      </c>
      <c r="AW1851" t="str">
        <f t="shared" si="608"/>
        <v>1-ADMINISTRACION CENTRAL</v>
      </c>
      <c r="AX1851" t="str">
        <f t="shared" si="588"/>
        <v>2-GASTOS</v>
      </c>
      <c r="AY1851" t="str">
        <f t="shared" si="589"/>
        <v>2.1-Gastos corrientes</v>
      </c>
      <c r="AZ1851" t="str">
        <f t="shared" si="590"/>
        <v>2.1.2-Gastos de consumo</v>
      </c>
      <c r="BA1851" t="str">
        <f t="shared" si="591"/>
        <v>2.1.2.1-Remuneraciones</v>
      </c>
      <c r="BB1851" t="str">
        <f t="shared" si="592"/>
        <v>2.1.2.2.09-Bono por desempeño a servidores de carrera</v>
      </c>
      <c r="BC1851" t="str">
        <f t="shared" si="593"/>
        <v>0205-MINISTERIO DE HACIENDA</v>
      </c>
      <c r="BD1851" t="str">
        <f t="shared" si="594"/>
        <v>01-MINISTERIO DE HACIENDA</v>
      </c>
      <c r="BE1851" t="str">
        <f t="shared" si="595"/>
        <v>0006-CENTRO DE CAPACITACIÓN EN POLITICA Y GESTION FISCAL</v>
      </c>
      <c r="BF1851" t="str">
        <f t="shared" si="596"/>
        <v>0000-NO APLICA</v>
      </c>
      <c r="BG1851" t="str">
        <f t="shared" si="597"/>
        <v>1-SERVICIOS  GENERALES</v>
      </c>
      <c r="BH1851" t="str">
        <f t="shared" si="598"/>
        <v>1.1-Administración general</v>
      </c>
      <c r="BI1851" t="str">
        <f t="shared" si="599"/>
        <v>1.1.02-Gestión administrativa, financiera, fiscal, económica y planificación</v>
      </c>
      <c r="BJ1851" t="str">
        <f t="shared" si="600"/>
        <v>16-Desarrollo y fortalecimiento de las capacidades en finanzas públicas</v>
      </c>
      <c r="BK1851" t="str">
        <f t="shared" si="601"/>
        <v>02-Servidores públicos/cuidadanos reciben capacitaciones política y gestión fiscal</v>
      </c>
      <c r="BL1851" t="str">
        <f t="shared" si="602"/>
        <v>0001-Gestión y ejecución de la programación de la capacitación en política y gestión fiscal</v>
      </c>
      <c r="BM1851" t="str">
        <f t="shared" si="603"/>
        <v>00-N/A</v>
      </c>
      <c r="BN1851" t="str">
        <f t="shared" si="604"/>
        <v>No Informado-</v>
      </c>
      <c r="BO1851" t="str">
        <f t="shared" si="605"/>
        <v>10-REGION OZAMA O METROPOLITANA</v>
      </c>
      <c r="BP1851" t="str">
        <f t="shared" si="606"/>
        <v>01-DISTRITO NACIONAL</v>
      </c>
      <c r="BQ1851" t="str">
        <f t="shared" si="607"/>
        <v>2023/06-Junio</v>
      </c>
    </row>
    <row r="1852" spans="1:69" x14ac:dyDescent="0.25">
      <c r="A1852" s="5" t="s">
        <v>33</v>
      </c>
      <c r="B1852" s="5" t="s">
        <v>34</v>
      </c>
      <c r="C1852" s="5" t="s">
        <v>1020</v>
      </c>
      <c r="D1852" s="5" t="s">
        <v>1021</v>
      </c>
      <c r="E1852" s="5" t="s">
        <v>1022</v>
      </c>
      <c r="F1852" s="5" t="s">
        <v>1023</v>
      </c>
      <c r="G1852" s="5" t="s">
        <v>1024</v>
      </c>
      <c r="H1852" s="5" t="s">
        <v>1025</v>
      </c>
      <c r="I1852" s="5" t="s">
        <v>1026</v>
      </c>
      <c r="J1852" s="5" t="s">
        <v>1027</v>
      </c>
      <c r="K1852" s="5" t="s">
        <v>2385</v>
      </c>
      <c r="L1852" s="5" t="s">
        <v>2386</v>
      </c>
      <c r="M1852" s="5" t="s">
        <v>1020</v>
      </c>
      <c r="N1852" s="5" t="s">
        <v>414</v>
      </c>
      <c r="O1852" s="5" t="s">
        <v>415</v>
      </c>
      <c r="P1852" s="5" t="s">
        <v>265</v>
      </c>
      <c r="Q1852" s="5" t="s">
        <v>416</v>
      </c>
      <c r="R1852" s="5" t="s">
        <v>492</v>
      </c>
      <c r="S1852" s="5" t="s">
        <v>1555</v>
      </c>
      <c r="T1852" s="5" t="s">
        <v>1034</v>
      </c>
      <c r="U1852" s="5" t="s">
        <v>1035</v>
      </c>
      <c r="V1852" s="5" t="s">
        <v>1066</v>
      </c>
      <c r="W1852" s="5" t="s">
        <v>1067</v>
      </c>
      <c r="X1852" s="5" t="s">
        <v>1385</v>
      </c>
      <c r="Y1852" s="5" t="s">
        <v>1386</v>
      </c>
      <c r="Z1852" s="5" t="s">
        <v>1556</v>
      </c>
      <c r="AA1852" s="5" t="s">
        <v>1557</v>
      </c>
      <c r="AB1852" s="5" t="s">
        <v>1040</v>
      </c>
      <c r="AC1852" s="5" t="s">
        <v>1482</v>
      </c>
      <c r="AD1852" s="5" t="s">
        <v>265</v>
      </c>
      <c r="AE1852" s="5" t="s">
        <v>1558</v>
      </c>
      <c r="AF1852" s="5" t="s">
        <v>245</v>
      </c>
      <c r="AG1852" s="5" t="s">
        <v>1559</v>
      </c>
      <c r="AH1852" s="5" t="s">
        <v>1044</v>
      </c>
      <c r="AI1852" s="5" t="s">
        <v>1045</v>
      </c>
      <c r="AJ1852" s="5" t="s">
        <v>961</v>
      </c>
      <c r="AK1852" s="5" t="s">
        <v>44</v>
      </c>
      <c r="AL1852" s="5"/>
      <c r="AM1852" s="5" t="s">
        <v>1046</v>
      </c>
      <c r="AN1852" s="5" t="s">
        <v>1047</v>
      </c>
      <c r="AO1852" s="5" t="s">
        <v>1048</v>
      </c>
      <c r="AP1852" s="5" t="s">
        <v>1049</v>
      </c>
      <c r="AQ1852" s="5" t="s">
        <v>67</v>
      </c>
      <c r="AR1852" s="5" t="s">
        <v>68</v>
      </c>
      <c r="AS1852" s="6">
        <v>0</v>
      </c>
      <c r="AT1852" s="6">
        <v>0</v>
      </c>
      <c r="AU1852" s="6">
        <v>0</v>
      </c>
      <c r="AV1852" s="6">
        <v>0</v>
      </c>
      <c r="AW1852" t="str">
        <f t="shared" si="608"/>
        <v>1-ADMINISTRACION CENTRAL</v>
      </c>
      <c r="AX1852" t="str">
        <f t="shared" si="588"/>
        <v>2-GASTOS</v>
      </c>
      <c r="AY1852" t="str">
        <f t="shared" si="589"/>
        <v>2.1-Gastos corrientes</v>
      </c>
      <c r="AZ1852" t="str">
        <f t="shared" si="590"/>
        <v>2.1.2-Gastos de consumo</v>
      </c>
      <c r="BA1852" t="str">
        <f t="shared" si="591"/>
        <v>2.1.2.1-Remuneraciones</v>
      </c>
      <c r="BB1852" t="str">
        <f t="shared" si="592"/>
        <v>2.1.2.2.09-Bono por desempeño a servidores de carrera</v>
      </c>
      <c r="BC1852" t="str">
        <f t="shared" si="593"/>
        <v>0206-MINISTERIO DE EDUCACIÓN</v>
      </c>
      <c r="BD1852" t="str">
        <f t="shared" si="594"/>
        <v>01-MINISTERIO DE EDUCACION</v>
      </c>
      <c r="BE1852" t="str">
        <f t="shared" si="595"/>
        <v>0004-INSTITUTO NACIONAL DE EDUCACIÓN FISICA</v>
      </c>
      <c r="BF1852" t="str">
        <f t="shared" si="596"/>
        <v>0000-NO APLICA</v>
      </c>
      <c r="BG1852" t="str">
        <f t="shared" si="597"/>
        <v>4-SERVICIOS SOCIALES</v>
      </c>
      <c r="BH1852" t="str">
        <f t="shared" si="598"/>
        <v>4.4-Educación</v>
      </c>
      <c r="BI1852" t="str">
        <f t="shared" si="599"/>
        <v>4.4.98-Investigación y desarrollo relacionados con la educación</v>
      </c>
      <c r="BJ1852" t="str">
        <f t="shared" si="600"/>
        <v>11-Servicios técnicos pedagógicos</v>
      </c>
      <c r="BK1852" t="str">
        <f t="shared" si="601"/>
        <v>01-Acciones Comunes P11</v>
      </c>
      <c r="BL1852" t="str">
        <f t="shared" si="602"/>
        <v>0001-Dirección y coordinación de los servicios de educación física en los productos 04 y 05</v>
      </c>
      <c r="BM1852" t="str">
        <f t="shared" si="603"/>
        <v>00-N/A</v>
      </c>
      <c r="BN1852" t="str">
        <f t="shared" si="604"/>
        <v>No Informado-</v>
      </c>
      <c r="BO1852" t="str">
        <f t="shared" si="605"/>
        <v>98-NACIONAL</v>
      </c>
      <c r="BP1852" t="str">
        <f t="shared" si="606"/>
        <v>99-MULTIPROVINCIAL</v>
      </c>
      <c r="BQ1852" t="str">
        <f t="shared" si="607"/>
        <v>2023/06-Junio</v>
      </c>
    </row>
    <row r="1853" spans="1:69" x14ac:dyDescent="0.25">
      <c r="A1853" s="5" t="s">
        <v>33</v>
      </c>
      <c r="B1853" s="5" t="s">
        <v>34</v>
      </c>
      <c r="C1853" s="5" t="s">
        <v>1020</v>
      </c>
      <c r="D1853" s="5" t="s">
        <v>1021</v>
      </c>
      <c r="E1853" s="5" t="s">
        <v>1022</v>
      </c>
      <c r="F1853" s="5" t="s">
        <v>1023</v>
      </c>
      <c r="G1853" s="5" t="s">
        <v>1024</v>
      </c>
      <c r="H1853" s="5" t="s">
        <v>1025</v>
      </c>
      <c r="I1853" s="5" t="s">
        <v>1026</v>
      </c>
      <c r="J1853" s="5" t="s">
        <v>1027</v>
      </c>
      <c r="K1853" s="5" t="s">
        <v>2385</v>
      </c>
      <c r="L1853" s="5" t="s">
        <v>2386</v>
      </c>
      <c r="M1853" s="5" t="s">
        <v>1020</v>
      </c>
      <c r="N1853" s="5" t="s">
        <v>414</v>
      </c>
      <c r="O1853" s="5" t="s">
        <v>415</v>
      </c>
      <c r="P1853" s="5" t="s">
        <v>265</v>
      </c>
      <c r="Q1853" s="5" t="s">
        <v>416</v>
      </c>
      <c r="R1853" s="5" t="s">
        <v>419</v>
      </c>
      <c r="S1853" s="5" t="s">
        <v>420</v>
      </c>
      <c r="T1853" s="5" t="s">
        <v>1034</v>
      </c>
      <c r="U1853" s="5" t="s">
        <v>1035</v>
      </c>
      <c r="V1853" s="5" t="s">
        <v>1066</v>
      </c>
      <c r="W1853" s="5" t="s">
        <v>1067</v>
      </c>
      <c r="X1853" s="5" t="s">
        <v>1385</v>
      </c>
      <c r="Y1853" s="5" t="s">
        <v>1386</v>
      </c>
      <c r="Z1853" s="5" t="s">
        <v>1387</v>
      </c>
      <c r="AA1853" s="5" t="s">
        <v>1388</v>
      </c>
      <c r="AB1853" s="5" t="s">
        <v>1132</v>
      </c>
      <c r="AC1853" s="5" t="s">
        <v>1543</v>
      </c>
      <c r="AD1853" s="5" t="s">
        <v>1044</v>
      </c>
      <c r="AE1853" s="5" t="s">
        <v>1566</v>
      </c>
      <c r="AF1853" s="5" t="s">
        <v>453</v>
      </c>
      <c r="AG1853" s="5" t="s">
        <v>2309</v>
      </c>
      <c r="AH1853" s="5" t="s">
        <v>1044</v>
      </c>
      <c r="AI1853" s="5" t="s">
        <v>1045</v>
      </c>
      <c r="AJ1853" s="5" t="s">
        <v>961</v>
      </c>
      <c r="AK1853" s="5" t="s">
        <v>44</v>
      </c>
      <c r="AL1853" s="5"/>
      <c r="AM1853" s="5" t="s">
        <v>1046</v>
      </c>
      <c r="AN1853" s="5" t="s">
        <v>1047</v>
      </c>
      <c r="AO1853" s="5" t="s">
        <v>1048</v>
      </c>
      <c r="AP1853" s="5" t="s">
        <v>1049</v>
      </c>
      <c r="AQ1853" s="5" t="s">
        <v>67</v>
      </c>
      <c r="AR1853" s="5" t="s">
        <v>68</v>
      </c>
      <c r="AS1853" s="6">
        <v>0</v>
      </c>
      <c r="AT1853" s="6">
        <v>80000</v>
      </c>
      <c r="AU1853" s="6">
        <v>80000</v>
      </c>
      <c r="AV1853" s="6">
        <v>80000</v>
      </c>
      <c r="AW1853" t="str">
        <f t="shared" si="608"/>
        <v>1-ADMINISTRACION CENTRAL</v>
      </c>
      <c r="AX1853" t="str">
        <f t="shared" si="588"/>
        <v>2-GASTOS</v>
      </c>
      <c r="AY1853" t="str">
        <f t="shared" si="589"/>
        <v>2.1-Gastos corrientes</v>
      </c>
      <c r="AZ1853" t="str">
        <f t="shared" si="590"/>
        <v>2.1.2-Gastos de consumo</v>
      </c>
      <c r="BA1853" t="str">
        <f t="shared" si="591"/>
        <v>2.1.2.1-Remuneraciones</v>
      </c>
      <c r="BB1853" t="str">
        <f t="shared" si="592"/>
        <v>2.1.2.2.09-Bono por desempeño a servidores de carrera</v>
      </c>
      <c r="BC1853" t="str">
        <f t="shared" si="593"/>
        <v>0206-MINISTERIO DE EDUCACIÓN</v>
      </c>
      <c r="BD1853" t="str">
        <f t="shared" si="594"/>
        <v>01-MINISTERIO DE EDUCACION</v>
      </c>
      <c r="BE1853" t="str">
        <f t="shared" si="595"/>
        <v>0008-INSTITUTO SUPERIOR DE FORMACIÓN DOCENTE  SALOME UREÑA</v>
      </c>
      <c r="BF1853" t="str">
        <f t="shared" si="596"/>
        <v>0000-NO APLICA</v>
      </c>
      <c r="BG1853" t="str">
        <f t="shared" si="597"/>
        <v>4-SERVICIOS SOCIALES</v>
      </c>
      <c r="BH1853" t="str">
        <f t="shared" si="598"/>
        <v>4.4-Educación</v>
      </c>
      <c r="BI1853" t="str">
        <f t="shared" si="599"/>
        <v>4.4.04-Educación superior</v>
      </c>
      <c r="BJ1853" t="str">
        <f t="shared" si="600"/>
        <v>18-Formación y desarrollo de la carrera docente</v>
      </c>
      <c r="BK1853" t="str">
        <f t="shared" si="601"/>
        <v>00-Acciones que no generan producción P18</v>
      </c>
      <c r="BL1853" t="str">
        <f t="shared" si="602"/>
        <v>0007-Servicios de formación de directivos y coordinadores de escuela</v>
      </c>
      <c r="BM1853" t="str">
        <f t="shared" si="603"/>
        <v>00-N/A</v>
      </c>
      <c r="BN1853" t="str">
        <f t="shared" si="604"/>
        <v>No Informado-</v>
      </c>
      <c r="BO1853" t="str">
        <f t="shared" si="605"/>
        <v>98-NACIONAL</v>
      </c>
      <c r="BP1853" t="str">
        <f t="shared" si="606"/>
        <v>99-MULTIPROVINCIAL</v>
      </c>
      <c r="BQ1853" t="str">
        <f t="shared" si="607"/>
        <v>2023/06-Junio</v>
      </c>
    </row>
    <row r="1854" spans="1:69" x14ac:dyDescent="0.25">
      <c r="A1854" s="5" t="s">
        <v>33</v>
      </c>
      <c r="B1854" s="5" t="s">
        <v>34</v>
      </c>
      <c r="C1854" s="5" t="s">
        <v>1020</v>
      </c>
      <c r="D1854" s="5" t="s">
        <v>1021</v>
      </c>
      <c r="E1854" s="5" t="s">
        <v>1022</v>
      </c>
      <c r="F1854" s="5" t="s">
        <v>1023</v>
      </c>
      <c r="G1854" s="5" t="s">
        <v>1024</v>
      </c>
      <c r="H1854" s="5" t="s">
        <v>1025</v>
      </c>
      <c r="I1854" s="5" t="s">
        <v>1026</v>
      </c>
      <c r="J1854" s="5" t="s">
        <v>1027</v>
      </c>
      <c r="K1854" s="5" t="s">
        <v>2385</v>
      </c>
      <c r="L1854" s="5" t="s">
        <v>2386</v>
      </c>
      <c r="M1854" s="5" t="s">
        <v>1020</v>
      </c>
      <c r="N1854" s="5" t="s">
        <v>414</v>
      </c>
      <c r="O1854" s="5" t="s">
        <v>415</v>
      </c>
      <c r="P1854" s="5" t="s">
        <v>265</v>
      </c>
      <c r="Q1854" s="5" t="s">
        <v>416</v>
      </c>
      <c r="R1854" s="5" t="s">
        <v>419</v>
      </c>
      <c r="S1854" s="5" t="s">
        <v>420</v>
      </c>
      <c r="T1854" s="5" t="s">
        <v>1034</v>
      </c>
      <c r="U1854" s="5" t="s">
        <v>1035</v>
      </c>
      <c r="V1854" s="5" t="s">
        <v>1066</v>
      </c>
      <c r="W1854" s="5" t="s">
        <v>1067</v>
      </c>
      <c r="X1854" s="5" t="s">
        <v>1385</v>
      </c>
      <c r="Y1854" s="5" t="s">
        <v>1386</v>
      </c>
      <c r="Z1854" s="5" t="s">
        <v>1387</v>
      </c>
      <c r="AA1854" s="5" t="s">
        <v>1388</v>
      </c>
      <c r="AB1854" s="5" t="s">
        <v>1132</v>
      </c>
      <c r="AC1854" s="5" t="s">
        <v>1543</v>
      </c>
      <c r="AD1854" s="5" t="s">
        <v>1044</v>
      </c>
      <c r="AE1854" s="5" t="s">
        <v>1566</v>
      </c>
      <c r="AF1854" s="5" t="s">
        <v>419</v>
      </c>
      <c r="AG1854" s="5" t="s">
        <v>1569</v>
      </c>
      <c r="AH1854" s="5" t="s">
        <v>1044</v>
      </c>
      <c r="AI1854" s="5" t="s">
        <v>1045</v>
      </c>
      <c r="AJ1854" s="5" t="s">
        <v>961</v>
      </c>
      <c r="AK1854" s="5" t="s">
        <v>44</v>
      </c>
      <c r="AL1854" s="5"/>
      <c r="AM1854" s="5" t="s">
        <v>1046</v>
      </c>
      <c r="AN1854" s="5" t="s">
        <v>1047</v>
      </c>
      <c r="AO1854" s="5" t="s">
        <v>1048</v>
      </c>
      <c r="AP1854" s="5" t="s">
        <v>1049</v>
      </c>
      <c r="AQ1854" s="5" t="s">
        <v>67</v>
      </c>
      <c r="AR1854" s="5" t="s">
        <v>68</v>
      </c>
      <c r="AS1854" s="6">
        <v>0</v>
      </c>
      <c r="AT1854" s="6">
        <v>239500</v>
      </c>
      <c r="AU1854" s="6">
        <v>239500</v>
      </c>
      <c r="AV1854" s="6">
        <v>239500</v>
      </c>
      <c r="AW1854" t="str">
        <f t="shared" si="608"/>
        <v>1-ADMINISTRACION CENTRAL</v>
      </c>
      <c r="AX1854" t="str">
        <f t="shared" si="588"/>
        <v>2-GASTOS</v>
      </c>
      <c r="AY1854" t="str">
        <f t="shared" si="589"/>
        <v>2.1-Gastos corrientes</v>
      </c>
      <c r="AZ1854" t="str">
        <f t="shared" si="590"/>
        <v>2.1.2-Gastos de consumo</v>
      </c>
      <c r="BA1854" t="str">
        <f t="shared" si="591"/>
        <v>2.1.2.1-Remuneraciones</v>
      </c>
      <c r="BB1854" t="str">
        <f t="shared" si="592"/>
        <v>2.1.2.2.09-Bono por desempeño a servidores de carrera</v>
      </c>
      <c r="BC1854" t="str">
        <f t="shared" si="593"/>
        <v>0206-MINISTERIO DE EDUCACIÓN</v>
      </c>
      <c r="BD1854" t="str">
        <f t="shared" si="594"/>
        <v>01-MINISTERIO DE EDUCACION</v>
      </c>
      <c r="BE1854" t="str">
        <f t="shared" si="595"/>
        <v>0008-INSTITUTO SUPERIOR DE FORMACIÓN DOCENTE  SALOME UREÑA</v>
      </c>
      <c r="BF1854" t="str">
        <f t="shared" si="596"/>
        <v>0000-NO APLICA</v>
      </c>
      <c r="BG1854" t="str">
        <f t="shared" si="597"/>
        <v>4-SERVICIOS SOCIALES</v>
      </c>
      <c r="BH1854" t="str">
        <f t="shared" si="598"/>
        <v>4.4-Educación</v>
      </c>
      <c r="BI1854" t="str">
        <f t="shared" si="599"/>
        <v>4.4.04-Educación superior</v>
      </c>
      <c r="BJ1854" t="str">
        <f t="shared" si="600"/>
        <v>18-Formación y desarrollo de la carrera docente</v>
      </c>
      <c r="BK1854" t="str">
        <f t="shared" si="601"/>
        <v>00-Acciones que no generan producción P18</v>
      </c>
      <c r="BL1854" t="str">
        <f t="shared" si="602"/>
        <v>0008-Servicios de formación en maestrías, especialidades y formación continua a docentes del sistema educativo</v>
      </c>
      <c r="BM1854" t="str">
        <f t="shared" si="603"/>
        <v>00-N/A</v>
      </c>
      <c r="BN1854" t="str">
        <f t="shared" si="604"/>
        <v>No Informado-</v>
      </c>
      <c r="BO1854" t="str">
        <f t="shared" si="605"/>
        <v>98-NACIONAL</v>
      </c>
      <c r="BP1854" t="str">
        <f t="shared" si="606"/>
        <v>99-MULTIPROVINCIAL</v>
      </c>
      <c r="BQ1854" t="str">
        <f t="shared" si="607"/>
        <v>2023/06-Junio</v>
      </c>
    </row>
    <row r="1855" spans="1:69" x14ac:dyDescent="0.25">
      <c r="A1855" s="5" t="s">
        <v>33</v>
      </c>
      <c r="B1855" s="5" t="s">
        <v>34</v>
      </c>
      <c r="C1855" s="5" t="s">
        <v>1020</v>
      </c>
      <c r="D1855" s="5" t="s">
        <v>1021</v>
      </c>
      <c r="E1855" s="5" t="s">
        <v>1022</v>
      </c>
      <c r="F1855" s="5" t="s">
        <v>1023</v>
      </c>
      <c r="G1855" s="5" t="s">
        <v>1024</v>
      </c>
      <c r="H1855" s="5" t="s">
        <v>1025</v>
      </c>
      <c r="I1855" s="5" t="s">
        <v>1026</v>
      </c>
      <c r="J1855" s="5" t="s">
        <v>1027</v>
      </c>
      <c r="K1855" s="5" t="s">
        <v>2385</v>
      </c>
      <c r="L1855" s="5" t="s">
        <v>2386</v>
      </c>
      <c r="M1855" s="5" t="s">
        <v>1020</v>
      </c>
      <c r="N1855" s="5" t="s">
        <v>414</v>
      </c>
      <c r="O1855" s="5" t="s">
        <v>415</v>
      </c>
      <c r="P1855" s="5" t="s">
        <v>265</v>
      </c>
      <c r="Q1855" s="5" t="s">
        <v>416</v>
      </c>
      <c r="R1855" s="5" t="s">
        <v>419</v>
      </c>
      <c r="S1855" s="5" t="s">
        <v>420</v>
      </c>
      <c r="T1855" s="5" t="s">
        <v>1034</v>
      </c>
      <c r="U1855" s="5" t="s">
        <v>1035</v>
      </c>
      <c r="V1855" s="5" t="s">
        <v>1066</v>
      </c>
      <c r="W1855" s="5" t="s">
        <v>1067</v>
      </c>
      <c r="X1855" s="5" t="s">
        <v>1385</v>
      </c>
      <c r="Y1855" s="5" t="s">
        <v>1386</v>
      </c>
      <c r="Z1855" s="5" t="s">
        <v>1387</v>
      </c>
      <c r="AA1855" s="5" t="s">
        <v>1388</v>
      </c>
      <c r="AB1855" s="5" t="s">
        <v>1132</v>
      </c>
      <c r="AC1855" s="5" t="s">
        <v>1543</v>
      </c>
      <c r="AD1855" s="5" t="s">
        <v>265</v>
      </c>
      <c r="AE1855" s="5" t="s">
        <v>1570</v>
      </c>
      <c r="AF1855" s="5" t="s">
        <v>245</v>
      </c>
      <c r="AG1855" s="5" t="s">
        <v>1571</v>
      </c>
      <c r="AH1855" s="5" t="s">
        <v>1044</v>
      </c>
      <c r="AI1855" s="5" t="s">
        <v>1045</v>
      </c>
      <c r="AJ1855" s="5" t="s">
        <v>961</v>
      </c>
      <c r="AK1855" s="5" t="s">
        <v>44</v>
      </c>
      <c r="AL1855" s="5"/>
      <c r="AM1855" s="5" t="s">
        <v>1046</v>
      </c>
      <c r="AN1855" s="5" t="s">
        <v>1047</v>
      </c>
      <c r="AO1855" s="5" t="s">
        <v>1048</v>
      </c>
      <c r="AP1855" s="5" t="s">
        <v>1049</v>
      </c>
      <c r="AQ1855" s="5" t="s">
        <v>67</v>
      </c>
      <c r="AR1855" s="5" t="s">
        <v>68</v>
      </c>
      <c r="AS1855" s="6">
        <v>0</v>
      </c>
      <c r="AT1855" s="6">
        <v>4582540.0999999996</v>
      </c>
      <c r="AU1855" s="6">
        <v>4374805.57</v>
      </c>
      <c r="AV1855" s="6">
        <v>4374805.57</v>
      </c>
      <c r="AW1855" t="str">
        <f t="shared" si="608"/>
        <v>1-ADMINISTRACION CENTRAL</v>
      </c>
      <c r="AX1855" t="str">
        <f t="shared" si="588"/>
        <v>2-GASTOS</v>
      </c>
      <c r="AY1855" t="str">
        <f t="shared" si="589"/>
        <v>2.1-Gastos corrientes</v>
      </c>
      <c r="AZ1855" t="str">
        <f t="shared" si="590"/>
        <v>2.1.2-Gastos de consumo</v>
      </c>
      <c r="BA1855" t="str">
        <f t="shared" si="591"/>
        <v>2.1.2.1-Remuneraciones</v>
      </c>
      <c r="BB1855" t="str">
        <f t="shared" si="592"/>
        <v>2.1.2.2.09-Bono por desempeño a servidores de carrera</v>
      </c>
      <c r="BC1855" t="str">
        <f t="shared" si="593"/>
        <v>0206-MINISTERIO DE EDUCACIÓN</v>
      </c>
      <c r="BD1855" t="str">
        <f t="shared" si="594"/>
        <v>01-MINISTERIO DE EDUCACION</v>
      </c>
      <c r="BE1855" t="str">
        <f t="shared" si="595"/>
        <v>0008-INSTITUTO SUPERIOR DE FORMACIÓN DOCENTE  SALOME UREÑA</v>
      </c>
      <c r="BF1855" t="str">
        <f t="shared" si="596"/>
        <v>0000-NO APLICA</v>
      </c>
      <c r="BG1855" t="str">
        <f t="shared" si="597"/>
        <v>4-SERVICIOS SOCIALES</v>
      </c>
      <c r="BH1855" t="str">
        <f t="shared" si="598"/>
        <v>4.4-Educación</v>
      </c>
      <c r="BI1855" t="str">
        <f t="shared" si="599"/>
        <v>4.4.04-Educación superior</v>
      </c>
      <c r="BJ1855" t="str">
        <f t="shared" si="600"/>
        <v>18-Formación y desarrollo de la carrera docente</v>
      </c>
      <c r="BK1855" t="str">
        <f t="shared" si="601"/>
        <v>01-Acciones comunes P18</v>
      </c>
      <c r="BL1855" t="str">
        <f t="shared" si="602"/>
        <v>0001-Dirección y coordinación del servicio de formación y  actualización permanente de la formación docente para los productos 3 y 4</v>
      </c>
      <c r="BM1855" t="str">
        <f t="shared" si="603"/>
        <v>00-N/A</v>
      </c>
      <c r="BN1855" t="str">
        <f t="shared" si="604"/>
        <v>No Informado-</v>
      </c>
      <c r="BO1855" t="str">
        <f t="shared" si="605"/>
        <v>98-NACIONAL</v>
      </c>
      <c r="BP1855" t="str">
        <f t="shared" si="606"/>
        <v>99-MULTIPROVINCIAL</v>
      </c>
      <c r="BQ1855" t="str">
        <f t="shared" si="607"/>
        <v>2023/06-Junio</v>
      </c>
    </row>
    <row r="1856" spans="1:69" x14ac:dyDescent="0.25">
      <c r="A1856" s="5" t="s">
        <v>33</v>
      </c>
      <c r="B1856" s="5" t="s">
        <v>34</v>
      </c>
      <c r="C1856" s="5" t="s">
        <v>1020</v>
      </c>
      <c r="D1856" s="5" t="s">
        <v>1021</v>
      </c>
      <c r="E1856" s="5" t="s">
        <v>1022</v>
      </c>
      <c r="F1856" s="5" t="s">
        <v>1023</v>
      </c>
      <c r="G1856" s="5" t="s">
        <v>1024</v>
      </c>
      <c r="H1856" s="5" t="s">
        <v>1025</v>
      </c>
      <c r="I1856" s="5" t="s">
        <v>1026</v>
      </c>
      <c r="J1856" s="5" t="s">
        <v>1027</v>
      </c>
      <c r="K1856" s="5" t="s">
        <v>2385</v>
      </c>
      <c r="L1856" s="5" t="s">
        <v>2386</v>
      </c>
      <c r="M1856" s="5" t="s">
        <v>1020</v>
      </c>
      <c r="N1856" s="5" t="s">
        <v>414</v>
      </c>
      <c r="O1856" s="5" t="s">
        <v>415</v>
      </c>
      <c r="P1856" s="5" t="s">
        <v>265</v>
      </c>
      <c r="Q1856" s="5" t="s">
        <v>416</v>
      </c>
      <c r="R1856" s="5" t="s">
        <v>419</v>
      </c>
      <c r="S1856" s="5" t="s">
        <v>420</v>
      </c>
      <c r="T1856" s="5" t="s">
        <v>1034</v>
      </c>
      <c r="U1856" s="5" t="s">
        <v>1035</v>
      </c>
      <c r="V1856" s="5" t="s">
        <v>1066</v>
      </c>
      <c r="W1856" s="5" t="s">
        <v>1067</v>
      </c>
      <c r="X1856" s="5" t="s">
        <v>1385</v>
      </c>
      <c r="Y1856" s="5" t="s">
        <v>1386</v>
      </c>
      <c r="Z1856" s="5" t="s">
        <v>1387</v>
      </c>
      <c r="AA1856" s="5" t="s">
        <v>1388</v>
      </c>
      <c r="AB1856" s="5" t="s">
        <v>1132</v>
      </c>
      <c r="AC1856" s="5" t="s">
        <v>1543</v>
      </c>
      <c r="AD1856" s="5" t="s">
        <v>502</v>
      </c>
      <c r="AE1856" s="5" t="s">
        <v>1572</v>
      </c>
      <c r="AF1856" s="5" t="s">
        <v>51</v>
      </c>
      <c r="AG1856" s="5" t="s">
        <v>1573</v>
      </c>
      <c r="AH1856" s="5" t="s">
        <v>1044</v>
      </c>
      <c r="AI1856" s="5" t="s">
        <v>1045</v>
      </c>
      <c r="AJ1856" s="5" t="s">
        <v>961</v>
      </c>
      <c r="AK1856" s="5" t="s">
        <v>44</v>
      </c>
      <c r="AL1856" s="5"/>
      <c r="AM1856" s="5" t="s">
        <v>1046</v>
      </c>
      <c r="AN1856" s="5" t="s">
        <v>1047</v>
      </c>
      <c r="AO1856" s="5" t="s">
        <v>1048</v>
      </c>
      <c r="AP1856" s="5" t="s">
        <v>1049</v>
      </c>
      <c r="AQ1856" s="5" t="s">
        <v>67</v>
      </c>
      <c r="AR1856" s="5" t="s">
        <v>68</v>
      </c>
      <c r="AS1856" s="6">
        <v>0</v>
      </c>
      <c r="AT1856" s="6">
        <v>1000092.79</v>
      </c>
      <c r="AU1856" s="6">
        <v>1000092.79</v>
      </c>
      <c r="AV1856" s="6">
        <v>1000092.79</v>
      </c>
      <c r="AW1856" t="str">
        <f t="shared" si="608"/>
        <v>1-ADMINISTRACION CENTRAL</v>
      </c>
      <c r="AX1856" t="str">
        <f t="shared" si="588"/>
        <v>2-GASTOS</v>
      </c>
      <c r="AY1856" t="str">
        <f t="shared" si="589"/>
        <v>2.1-Gastos corrientes</v>
      </c>
      <c r="AZ1856" t="str">
        <f t="shared" si="590"/>
        <v>2.1.2-Gastos de consumo</v>
      </c>
      <c r="BA1856" t="str">
        <f t="shared" si="591"/>
        <v>2.1.2.1-Remuneraciones</v>
      </c>
      <c r="BB1856" t="str">
        <f t="shared" si="592"/>
        <v>2.1.2.2.09-Bono por desempeño a servidores de carrera</v>
      </c>
      <c r="BC1856" t="str">
        <f t="shared" si="593"/>
        <v>0206-MINISTERIO DE EDUCACIÓN</v>
      </c>
      <c r="BD1856" t="str">
        <f t="shared" si="594"/>
        <v>01-MINISTERIO DE EDUCACION</v>
      </c>
      <c r="BE1856" t="str">
        <f t="shared" si="595"/>
        <v>0008-INSTITUTO SUPERIOR DE FORMACIÓN DOCENTE  SALOME UREÑA</v>
      </c>
      <c r="BF1856" t="str">
        <f t="shared" si="596"/>
        <v>0000-NO APLICA</v>
      </c>
      <c r="BG1856" t="str">
        <f t="shared" si="597"/>
        <v>4-SERVICIOS SOCIALES</v>
      </c>
      <c r="BH1856" t="str">
        <f t="shared" si="598"/>
        <v>4.4-Educación</v>
      </c>
      <c r="BI1856" t="str">
        <f t="shared" si="599"/>
        <v>4.4.04-Educación superior</v>
      </c>
      <c r="BJ1856" t="str">
        <f t="shared" si="600"/>
        <v>18-Formación y desarrollo de la carrera docente</v>
      </c>
      <c r="BK1856" t="str">
        <f t="shared" si="601"/>
        <v>03-Bachilleres menores de 25 años cursando en el programa de Formación Docente de Excelencia a nivel de grado</v>
      </c>
      <c r="BL1856" t="str">
        <f t="shared" si="602"/>
        <v>0003-Servicios de formación de docentes de excelencia en educación inicial, primaria del primer nivel y segundo ciclo y secundaria, a nivel de grado</v>
      </c>
      <c r="BM1856" t="str">
        <f t="shared" si="603"/>
        <v>00-N/A</v>
      </c>
      <c r="BN1856" t="str">
        <f t="shared" si="604"/>
        <v>No Informado-</v>
      </c>
      <c r="BO1856" t="str">
        <f t="shared" si="605"/>
        <v>98-NACIONAL</v>
      </c>
      <c r="BP1856" t="str">
        <f t="shared" si="606"/>
        <v>99-MULTIPROVINCIAL</v>
      </c>
      <c r="BQ1856" t="str">
        <f t="shared" si="607"/>
        <v>2023/06-Junio</v>
      </c>
    </row>
    <row r="1857" spans="1:69" x14ac:dyDescent="0.25">
      <c r="A1857" s="5" t="s">
        <v>33</v>
      </c>
      <c r="B1857" s="5" t="s">
        <v>34</v>
      </c>
      <c r="C1857" s="5" t="s">
        <v>1020</v>
      </c>
      <c r="D1857" s="5" t="s">
        <v>1021</v>
      </c>
      <c r="E1857" s="5" t="s">
        <v>1022</v>
      </c>
      <c r="F1857" s="5" t="s">
        <v>1023</v>
      </c>
      <c r="G1857" s="5" t="s">
        <v>1024</v>
      </c>
      <c r="H1857" s="5" t="s">
        <v>1025</v>
      </c>
      <c r="I1857" s="5" t="s">
        <v>1026</v>
      </c>
      <c r="J1857" s="5" t="s">
        <v>1027</v>
      </c>
      <c r="K1857" s="5" t="s">
        <v>2385</v>
      </c>
      <c r="L1857" s="5" t="s">
        <v>2386</v>
      </c>
      <c r="M1857" s="5" t="s">
        <v>1020</v>
      </c>
      <c r="N1857" s="5" t="s">
        <v>414</v>
      </c>
      <c r="O1857" s="5" t="s">
        <v>415</v>
      </c>
      <c r="P1857" s="5" t="s">
        <v>265</v>
      </c>
      <c r="Q1857" s="5" t="s">
        <v>416</v>
      </c>
      <c r="R1857" s="5" t="s">
        <v>419</v>
      </c>
      <c r="S1857" s="5" t="s">
        <v>420</v>
      </c>
      <c r="T1857" s="5" t="s">
        <v>1034</v>
      </c>
      <c r="U1857" s="5" t="s">
        <v>1035</v>
      </c>
      <c r="V1857" s="5" t="s">
        <v>1066</v>
      </c>
      <c r="W1857" s="5" t="s">
        <v>1067</v>
      </c>
      <c r="X1857" s="5" t="s">
        <v>1385</v>
      </c>
      <c r="Y1857" s="5" t="s">
        <v>1386</v>
      </c>
      <c r="Z1857" s="5" t="s">
        <v>1387</v>
      </c>
      <c r="AA1857" s="5" t="s">
        <v>1388</v>
      </c>
      <c r="AB1857" s="5" t="s">
        <v>1132</v>
      </c>
      <c r="AC1857" s="5" t="s">
        <v>1543</v>
      </c>
      <c r="AD1857" s="5" t="s">
        <v>394</v>
      </c>
      <c r="AE1857" s="5" t="s">
        <v>1574</v>
      </c>
      <c r="AF1857" s="5" t="s">
        <v>245</v>
      </c>
      <c r="AG1857" s="5" t="s">
        <v>1575</v>
      </c>
      <c r="AH1857" s="5" t="s">
        <v>1044</v>
      </c>
      <c r="AI1857" s="5" t="s">
        <v>1045</v>
      </c>
      <c r="AJ1857" s="5" t="s">
        <v>961</v>
      </c>
      <c r="AK1857" s="5" t="s">
        <v>44</v>
      </c>
      <c r="AL1857" s="5"/>
      <c r="AM1857" s="5" t="s">
        <v>1046</v>
      </c>
      <c r="AN1857" s="5" t="s">
        <v>1047</v>
      </c>
      <c r="AO1857" s="5" t="s">
        <v>1048</v>
      </c>
      <c r="AP1857" s="5" t="s">
        <v>1049</v>
      </c>
      <c r="AQ1857" s="5" t="s">
        <v>67</v>
      </c>
      <c r="AR1857" s="5" t="s">
        <v>68</v>
      </c>
      <c r="AS1857" s="6">
        <v>0</v>
      </c>
      <c r="AT1857" s="6">
        <v>51480</v>
      </c>
      <c r="AU1857" s="6">
        <v>51480</v>
      </c>
      <c r="AV1857" s="6">
        <v>51480</v>
      </c>
      <c r="AW1857" t="str">
        <f t="shared" si="608"/>
        <v>1-ADMINISTRACION CENTRAL</v>
      </c>
      <c r="AX1857" t="str">
        <f t="shared" ref="AX1857:AX1920" si="609">CONCATENATE(C1857,"-",D1857)</f>
        <v>2-GASTOS</v>
      </c>
      <c r="AY1857" t="str">
        <f t="shared" ref="AY1857:AY1920" si="610">CONCATENATE(E1857,"-",F1857)</f>
        <v>2.1-Gastos corrientes</v>
      </c>
      <c r="AZ1857" t="str">
        <f t="shared" ref="AZ1857:AZ1920" si="611">CONCATENATE(G1857,"-",H1857)</f>
        <v>2.1.2-Gastos de consumo</v>
      </c>
      <c r="BA1857" t="str">
        <f t="shared" ref="BA1857:BA1920" si="612">CONCATENATE(I1857,"-",J1857)</f>
        <v>2.1.2.1-Remuneraciones</v>
      </c>
      <c r="BB1857" t="str">
        <f t="shared" ref="BB1857:BB1920" si="613">CONCATENATE(K1857,"-",L1857)</f>
        <v>2.1.2.2.09-Bono por desempeño a servidores de carrera</v>
      </c>
      <c r="BC1857" t="str">
        <f t="shared" ref="BC1857:BC1920" si="614">CONCATENATE(N1857,"-",O1857)</f>
        <v>0206-MINISTERIO DE EDUCACIÓN</v>
      </c>
      <c r="BD1857" t="str">
        <f t="shared" ref="BD1857:BD1920" si="615">CONCATENATE(P1857,"-",Q1857)</f>
        <v>01-MINISTERIO DE EDUCACION</v>
      </c>
      <c r="BE1857" t="str">
        <f t="shared" ref="BE1857:BE1920" si="616">CONCATENATE(R1857,"-",S1857)</f>
        <v>0008-INSTITUTO SUPERIOR DE FORMACIÓN DOCENTE  SALOME UREÑA</v>
      </c>
      <c r="BF1857" t="str">
        <f t="shared" ref="BF1857:BF1920" si="617">CONCATENATE(T1857,"-",U1857)</f>
        <v>0000-NO APLICA</v>
      </c>
      <c r="BG1857" t="str">
        <f t="shared" ref="BG1857:BG1920" si="618">CONCATENATE(V1857,"-",W1857)</f>
        <v>4-SERVICIOS SOCIALES</v>
      </c>
      <c r="BH1857" t="str">
        <f t="shared" ref="BH1857:BH1920" si="619">CONCATENATE(X1857,"-",Y1857)</f>
        <v>4.4-Educación</v>
      </c>
      <c r="BI1857" t="str">
        <f t="shared" ref="BI1857:BI1920" si="620">CONCATENATE(Z1857,"-",AA1857)</f>
        <v>4.4.04-Educación superior</v>
      </c>
      <c r="BJ1857" t="str">
        <f t="shared" ref="BJ1857:BJ1920" si="621">CONCATENATE(AB1857,"-",AC1857)</f>
        <v>18-Formación y desarrollo de la carrera docente</v>
      </c>
      <c r="BK1857" t="str">
        <f t="shared" ref="BK1857:BK1920" si="622">CONCATENATE(AD1857,"-",AE1857)</f>
        <v>04-Comunidades aledañas a los recintos participan de los programas de extensión</v>
      </c>
      <c r="BL1857" t="str">
        <f t="shared" ref="BL1857:BL1920" si="623">CONCATENATE(AF1857,"-",AG1857)</f>
        <v>0001-Aplicación de los programas de extensión en las comunidades aledañas a los recintos</v>
      </c>
      <c r="BM1857" t="str">
        <f t="shared" ref="BM1857:BM1920" si="624">CONCATENATE(AH1857,"-",AI1857)</f>
        <v>00-N/A</v>
      </c>
      <c r="BN1857" t="str">
        <f t="shared" ref="BN1857:BN1920" si="625">CONCATENATE(AK1857,"-",AL1857)</f>
        <v>No Informado-</v>
      </c>
      <c r="BO1857" t="str">
        <f t="shared" ref="BO1857:BO1920" si="626">CONCATENATE(AM1857,"-",AN1857)</f>
        <v>98-NACIONAL</v>
      </c>
      <c r="BP1857" t="str">
        <f t="shared" ref="BP1857:BP1920" si="627">CONCATENATE(AO1857,"-",AP1857)</f>
        <v>99-MULTIPROVINCIAL</v>
      </c>
      <c r="BQ1857" t="str">
        <f t="shared" ref="BQ1857:BQ1920" si="628">CONCATENATE(AQ1857,"-",AR1857)</f>
        <v>2023/06-Junio</v>
      </c>
    </row>
    <row r="1858" spans="1:69" x14ac:dyDescent="0.25">
      <c r="A1858" s="5" t="s">
        <v>33</v>
      </c>
      <c r="B1858" s="5" t="s">
        <v>34</v>
      </c>
      <c r="C1858" s="5" t="s">
        <v>1020</v>
      </c>
      <c r="D1858" s="5" t="s">
        <v>1021</v>
      </c>
      <c r="E1858" s="5" t="s">
        <v>1022</v>
      </c>
      <c r="F1858" s="5" t="s">
        <v>1023</v>
      </c>
      <c r="G1858" s="5" t="s">
        <v>1024</v>
      </c>
      <c r="H1858" s="5" t="s">
        <v>1025</v>
      </c>
      <c r="I1858" s="5" t="s">
        <v>1026</v>
      </c>
      <c r="J1858" s="5" t="s">
        <v>1027</v>
      </c>
      <c r="K1858" s="5" t="s">
        <v>2385</v>
      </c>
      <c r="L1858" s="5" t="s">
        <v>2386</v>
      </c>
      <c r="M1858" s="5" t="s">
        <v>1020</v>
      </c>
      <c r="N1858" s="5" t="s">
        <v>350</v>
      </c>
      <c r="O1858" s="5" t="s">
        <v>351</v>
      </c>
      <c r="P1858" s="5" t="s">
        <v>265</v>
      </c>
      <c r="Q1858" s="5" t="s">
        <v>352</v>
      </c>
      <c r="R1858" s="5" t="s">
        <v>453</v>
      </c>
      <c r="S1858" s="5" t="s">
        <v>1582</v>
      </c>
      <c r="T1858" s="5" t="s">
        <v>1034</v>
      </c>
      <c r="U1858" s="5" t="s">
        <v>1035</v>
      </c>
      <c r="V1858" s="5" t="s">
        <v>1066</v>
      </c>
      <c r="W1858" s="5" t="s">
        <v>1067</v>
      </c>
      <c r="X1858" s="5" t="s">
        <v>1115</v>
      </c>
      <c r="Y1858" s="5" t="s">
        <v>1116</v>
      </c>
      <c r="Z1858" s="5" t="s">
        <v>1579</v>
      </c>
      <c r="AA1858" s="5" t="s">
        <v>1580</v>
      </c>
      <c r="AB1858" s="5" t="s">
        <v>1583</v>
      </c>
      <c r="AC1858" s="5" t="s">
        <v>1584</v>
      </c>
      <c r="AD1858" s="5" t="s">
        <v>49</v>
      </c>
      <c r="AE1858" s="5" t="s">
        <v>1585</v>
      </c>
      <c r="AF1858" s="5" t="s">
        <v>245</v>
      </c>
      <c r="AG1858" s="5" t="s">
        <v>1082</v>
      </c>
      <c r="AH1858" s="5" t="s">
        <v>1044</v>
      </c>
      <c r="AI1858" s="5" t="s">
        <v>1045</v>
      </c>
      <c r="AJ1858" s="5" t="s">
        <v>961</v>
      </c>
      <c r="AK1858" s="5" t="s">
        <v>44</v>
      </c>
      <c r="AL1858" s="5"/>
      <c r="AM1858" s="5" t="s">
        <v>1046</v>
      </c>
      <c r="AN1858" s="5" t="s">
        <v>1047</v>
      </c>
      <c r="AO1858" s="5" t="s">
        <v>1048</v>
      </c>
      <c r="AP1858" s="5" t="s">
        <v>1049</v>
      </c>
      <c r="AQ1858" s="5" t="s">
        <v>67</v>
      </c>
      <c r="AR1858" s="5" t="s">
        <v>68</v>
      </c>
      <c r="AS1858" s="6">
        <v>0</v>
      </c>
      <c r="AT1858" s="6">
        <v>0</v>
      </c>
      <c r="AU1858" s="6">
        <v>0</v>
      </c>
      <c r="AV1858" s="6">
        <v>0</v>
      </c>
      <c r="AW1858" t="str">
        <f t="shared" ref="AW1858:AW1921" si="629">CONCATENATE(A1858,"-",B1858)</f>
        <v>1-ADMINISTRACION CENTRAL</v>
      </c>
      <c r="AX1858" t="str">
        <f t="shared" si="609"/>
        <v>2-GASTOS</v>
      </c>
      <c r="AY1858" t="str">
        <f t="shared" si="610"/>
        <v>2.1-Gastos corrientes</v>
      </c>
      <c r="AZ1858" t="str">
        <f t="shared" si="611"/>
        <v>2.1.2-Gastos de consumo</v>
      </c>
      <c r="BA1858" t="str">
        <f t="shared" si="612"/>
        <v>2.1.2.1-Remuneraciones</v>
      </c>
      <c r="BB1858" t="str">
        <f t="shared" si="613"/>
        <v>2.1.2.2.09-Bono por desempeño a servidores de carrera</v>
      </c>
      <c r="BC1858" t="str">
        <f t="shared" si="614"/>
        <v>0207-MINISTERIO DE SALUD PÚBLICA Y ASISTENCIA SOCIAL</v>
      </c>
      <c r="BD1858" t="str">
        <f t="shared" si="615"/>
        <v>01-MINISTERIO DE SALUD PUBLICA Y ASISTENCIA SOCIAL</v>
      </c>
      <c r="BE1858" t="str">
        <f t="shared" si="616"/>
        <v>0007-CONSEJO NACIONAL PARA EL VIH SIDA</v>
      </c>
      <c r="BF1858" t="str">
        <f t="shared" si="617"/>
        <v>0000-NO APLICA</v>
      </c>
      <c r="BG1858" t="str">
        <f t="shared" si="618"/>
        <v>4-SERVICIOS SOCIALES</v>
      </c>
      <c r="BH1858" t="str">
        <f t="shared" si="619"/>
        <v>4.2-Salud</v>
      </c>
      <c r="BI1858" t="str">
        <f t="shared" si="620"/>
        <v>4.2.99-Planificación, gestión y supervisión de la salud</v>
      </c>
      <c r="BJ1858" t="str">
        <f t="shared" si="621"/>
        <v>42-Prevención, diagnóstico y tratamiento VIH/SIDA</v>
      </c>
      <c r="BK1858" t="str">
        <f t="shared" si="622"/>
        <v>05-Sistema de salud recibe los beneficios del monitoreo y evaluación de los procesos de prevención del VIH y SIDA</v>
      </c>
      <c r="BL1858" t="str">
        <f t="shared" si="623"/>
        <v>0001-Dirección y coordinación</v>
      </c>
      <c r="BM1858" t="str">
        <f t="shared" si="624"/>
        <v>00-N/A</v>
      </c>
      <c r="BN1858" t="str">
        <f t="shared" si="625"/>
        <v>No Informado-</v>
      </c>
      <c r="BO1858" t="str">
        <f t="shared" si="626"/>
        <v>98-NACIONAL</v>
      </c>
      <c r="BP1858" t="str">
        <f t="shared" si="627"/>
        <v>99-MULTIPROVINCIAL</v>
      </c>
      <c r="BQ1858" t="str">
        <f t="shared" si="628"/>
        <v>2023/06-Junio</v>
      </c>
    </row>
    <row r="1859" spans="1:69" x14ac:dyDescent="0.25">
      <c r="A1859" s="5" t="s">
        <v>33</v>
      </c>
      <c r="B1859" s="5" t="s">
        <v>34</v>
      </c>
      <c r="C1859" s="5" t="s">
        <v>1020</v>
      </c>
      <c r="D1859" s="5" t="s">
        <v>1021</v>
      </c>
      <c r="E1859" s="5" t="s">
        <v>1022</v>
      </c>
      <c r="F1859" s="5" t="s">
        <v>1023</v>
      </c>
      <c r="G1859" s="5" t="s">
        <v>1024</v>
      </c>
      <c r="H1859" s="5" t="s">
        <v>1025</v>
      </c>
      <c r="I1859" s="5" t="s">
        <v>1026</v>
      </c>
      <c r="J1859" s="5" t="s">
        <v>1027</v>
      </c>
      <c r="K1859" s="5" t="s">
        <v>2385</v>
      </c>
      <c r="L1859" s="5" t="s">
        <v>2386</v>
      </c>
      <c r="M1859" s="5" t="s">
        <v>1020</v>
      </c>
      <c r="N1859" s="5" t="s">
        <v>511</v>
      </c>
      <c r="O1859" s="5" t="s">
        <v>512</v>
      </c>
      <c r="P1859" s="5" t="s">
        <v>265</v>
      </c>
      <c r="Q1859" s="5" t="s">
        <v>512</v>
      </c>
      <c r="R1859" s="5" t="s">
        <v>245</v>
      </c>
      <c r="S1859" s="5" t="s">
        <v>512</v>
      </c>
      <c r="T1859" s="5" t="s">
        <v>1034</v>
      </c>
      <c r="U1859" s="5" t="s">
        <v>1035</v>
      </c>
      <c r="V1859" s="5" t="s">
        <v>1020</v>
      </c>
      <c r="W1859" s="5" t="s">
        <v>1345</v>
      </c>
      <c r="X1859" s="5" t="s">
        <v>1648</v>
      </c>
      <c r="Y1859" s="5" t="s">
        <v>1649</v>
      </c>
      <c r="Z1859" s="5" t="s">
        <v>1650</v>
      </c>
      <c r="AA1859" s="5" t="s">
        <v>1651</v>
      </c>
      <c r="AB1859" s="5" t="s">
        <v>265</v>
      </c>
      <c r="AC1859" s="5" t="s">
        <v>1061</v>
      </c>
      <c r="AD1859" s="5" t="s">
        <v>1044</v>
      </c>
      <c r="AE1859" s="5" t="s">
        <v>1062</v>
      </c>
      <c r="AF1859" s="5" t="s">
        <v>245</v>
      </c>
      <c r="AG1859" s="5" t="s">
        <v>1082</v>
      </c>
      <c r="AH1859" s="5" t="s">
        <v>1044</v>
      </c>
      <c r="AI1859" s="5" t="s">
        <v>1045</v>
      </c>
      <c r="AJ1859" s="5" t="s">
        <v>961</v>
      </c>
      <c r="AK1859" s="5" t="s">
        <v>44</v>
      </c>
      <c r="AL1859" s="5"/>
      <c r="AM1859" s="5" t="s">
        <v>1046</v>
      </c>
      <c r="AN1859" s="5" t="s">
        <v>1047</v>
      </c>
      <c r="AO1859" s="5" t="s">
        <v>1048</v>
      </c>
      <c r="AP1859" s="5" t="s">
        <v>1049</v>
      </c>
      <c r="AQ1859" s="5" t="s">
        <v>67</v>
      </c>
      <c r="AR1859" s="5" t="s">
        <v>68</v>
      </c>
      <c r="AS1859" s="6">
        <v>0</v>
      </c>
      <c r="AT1859" s="6">
        <v>2319727.0299999998</v>
      </c>
      <c r="AU1859" s="6">
        <v>62923892.479999997</v>
      </c>
      <c r="AV1859" s="6">
        <v>62923892.479999997</v>
      </c>
      <c r="AW1859" t="str">
        <f t="shared" si="629"/>
        <v>1-ADMINISTRACION CENTRAL</v>
      </c>
      <c r="AX1859" t="str">
        <f t="shared" si="609"/>
        <v>2-GASTOS</v>
      </c>
      <c r="AY1859" t="str">
        <f t="shared" si="610"/>
        <v>2.1-Gastos corrientes</v>
      </c>
      <c r="AZ1859" t="str">
        <f t="shared" si="611"/>
        <v>2.1.2-Gastos de consumo</v>
      </c>
      <c r="BA1859" t="str">
        <f t="shared" si="612"/>
        <v>2.1.2.1-Remuneraciones</v>
      </c>
      <c r="BB1859" t="str">
        <f t="shared" si="613"/>
        <v>2.1.2.2.09-Bono por desempeño a servidores de carrera</v>
      </c>
      <c r="BC1859" t="str">
        <f t="shared" si="614"/>
        <v>0210-MINISTERIO DE AGRICULTURA</v>
      </c>
      <c r="BD1859" t="str">
        <f t="shared" si="615"/>
        <v>01-MINISTERIO DE AGRICULTURA</v>
      </c>
      <c r="BE1859" t="str">
        <f t="shared" si="616"/>
        <v>0001-MINISTERIO DE AGRICULTURA</v>
      </c>
      <c r="BF1859" t="str">
        <f t="shared" si="617"/>
        <v>0000-NO APLICA</v>
      </c>
      <c r="BG1859" t="str">
        <f t="shared" si="618"/>
        <v>2-SERVICIOS ECONÓMICOS</v>
      </c>
      <c r="BH1859" t="str">
        <f t="shared" si="619"/>
        <v>2.2-Agropecuaria, caza, pesca y silvicultura</v>
      </c>
      <c r="BI1859" t="str">
        <f t="shared" si="620"/>
        <v>2.2.99-Planificación, gestión y supervisión agropecuaria, caza, pesca y silvicultura</v>
      </c>
      <c r="BJ1859" t="str">
        <f t="shared" si="621"/>
        <v>01-Actividades centrales</v>
      </c>
      <c r="BK1859" t="str">
        <f t="shared" si="622"/>
        <v>00-Acciones que no generan producción</v>
      </c>
      <c r="BL1859" t="str">
        <f t="shared" si="623"/>
        <v>0001-Dirección y coordinación</v>
      </c>
      <c r="BM1859" t="str">
        <f t="shared" si="624"/>
        <v>00-N/A</v>
      </c>
      <c r="BN1859" t="str">
        <f t="shared" si="625"/>
        <v>No Informado-</v>
      </c>
      <c r="BO1859" t="str">
        <f t="shared" si="626"/>
        <v>98-NACIONAL</v>
      </c>
      <c r="BP1859" t="str">
        <f t="shared" si="627"/>
        <v>99-MULTIPROVINCIAL</v>
      </c>
      <c r="BQ1859" t="str">
        <f t="shared" si="628"/>
        <v>2023/06-Junio</v>
      </c>
    </row>
    <row r="1860" spans="1:69" x14ac:dyDescent="0.25">
      <c r="A1860" s="5" t="s">
        <v>33</v>
      </c>
      <c r="B1860" s="5" t="s">
        <v>34</v>
      </c>
      <c r="C1860" s="5" t="s">
        <v>1020</v>
      </c>
      <c r="D1860" s="5" t="s">
        <v>1021</v>
      </c>
      <c r="E1860" s="5" t="s">
        <v>1022</v>
      </c>
      <c r="F1860" s="5" t="s">
        <v>1023</v>
      </c>
      <c r="G1860" s="5" t="s">
        <v>1024</v>
      </c>
      <c r="H1860" s="5" t="s">
        <v>1025</v>
      </c>
      <c r="I1860" s="5" t="s">
        <v>1026</v>
      </c>
      <c r="J1860" s="5" t="s">
        <v>1027</v>
      </c>
      <c r="K1860" s="5" t="s">
        <v>2385</v>
      </c>
      <c r="L1860" s="5" t="s">
        <v>2386</v>
      </c>
      <c r="M1860" s="5" t="s">
        <v>1020</v>
      </c>
      <c r="N1860" s="5" t="s">
        <v>444</v>
      </c>
      <c r="O1860" s="5" t="s">
        <v>445</v>
      </c>
      <c r="P1860" s="5" t="s">
        <v>265</v>
      </c>
      <c r="Q1860" s="5" t="s">
        <v>445</v>
      </c>
      <c r="R1860" s="5" t="s">
        <v>453</v>
      </c>
      <c r="S1860" s="5" t="s">
        <v>454</v>
      </c>
      <c r="T1860" s="5" t="s">
        <v>1034</v>
      </c>
      <c r="U1860" s="5" t="s">
        <v>1035</v>
      </c>
      <c r="V1860" s="5" t="s">
        <v>1020</v>
      </c>
      <c r="W1860" s="5" t="s">
        <v>1345</v>
      </c>
      <c r="X1860" s="5" t="s">
        <v>1022</v>
      </c>
      <c r="Y1860" s="5" t="s">
        <v>1619</v>
      </c>
      <c r="Z1860" s="5" t="s">
        <v>1645</v>
      </c>
      <c r="AA1860" s="5" t="s">
        <v>1646</v>
      </c>
      <c r="AB1860" s="5" t="s">
        <v>1277</v>
      </c>
      <c r="AC1860" s="5" t="s">
        <v>1751</v>
      </c>
      <c r="AD1860" s="5" t="s">
        <v>363</v>
      </c>
      <c r="AE1860" s="5" t="s">
        <v>1752</v>
      </c>
      <c r="AF1860" s="5" t="s">
        <v>245</v>
      </c>
      <c r="AG1860" s="5" t="s">
        <v>1193</v>
      </c>
      <c r="AH1860" s="5" t="s">
        <v>1044</v>
      </c>
      <c r="AI1860" s="5" t="s">
        <v>1045</v>
      </c>
      <c r="AJ1860" s="5" t="s">
        <v>961</v>
      </c>
      <c r="AK1860" s="5" t="s">
        <v>44</v>
      </c>
      <c r="AL1860" s="5"/>
      <c r="AM1860" s="5" t="s">
        <v>1046</v>
      </c>
      <c r="AN1860" s="5" t="s">
        <v>1047</v>
      </c>
      <c r="AO1860" s="5" t="s">
        <v>1048</v>
      </c>
      <c r="AP1860" s="5" t="s">
        <v>1049</v>
      </c>
      <c r="AQ1860" s="5" t="s">
        <v>67</v>
      </c>
      <c r="AR1860" s="5" t="s">
        <v>68</v>
      </c>
      <c r="AS1860" s="6">
        <v>0</v>
      </c>
      <c r="AT1860" s="6">
        <v>715241</v>
      </c>
      <c r="AU1860" s="6">
        <v>715240.34</v>
      </c>
      <c r="AV1860" s="6">
        <v>715240.34</v>
      </c>
      <c r="AW1860" t="str">
        <f t="shared" si="629"/>
        <v>1-ADMINISTRACION CENTRAL</v>
      </c>
      <c r="AX1860" t="str">
        <f t="shared" si="609"/>
        <v>2-GASTOS</v>
      </c>
      <c r="AY1860" t="str">
        <f t="shared" si="610"/>
        <v>2.1-Gastos corrientes</v>
      </c>
      <c r="AZ1860" t="str">
        <f t="shared" si="611"/>
        <v>2.1.2-Gastos de consumo</v>
      </c>
      <c r="BA1860" t="str">
        <f t="shared" si="612"/>
        <v>2.1.2.1-Remuneraciones</v>
      </c>
      <c r="BB1860" t="str">
        <f t="shared" si="613"/>
        <v>2.1.2.2.09-Bono por desempeño a servidores de carrera</v>
      </c>
      <c r="BC1860" t="str">
        <f t="shared" si="614"/>
        <v>0212-MINISTERIO DE INDUSTRIA, COMERCIO Y MIPYMES (MICM)</v>
      </c>
      <c r="BD1860" t="str">
        <f t="shared" si="615"/>
        <v>01-MINISTERIO DE INDUSTRIA, COMERCIO Y MIPYMES (MICM)</v>
      </c>
      <c r="BE1860" t="str">
        <f t="shared" si="616"/>
        <v>0007-INDUSTRIA NACIONAL DE LA AGUJA</v>
      </c>
      <c r="BF1860" t="str">
        <f t="shared" si="617"/>
        <v>0000-NO APLICA</v>
      </c>
      <c r="BG1860" t="str">
        <f t="shared" si="618"/>
        <v>2-SERVICIOS ECONÓMICOS</v>
      </c>
      <c r="BH1860" t="str">
        <f t="shared" si="619"/>
        <v>2.1-Asuntos económicos, comerciales y laborales</v>
      </c>
      <c r="BI1860" t="str">
        <f t="shared" si="620"/>
        <v>2.1.03-Asuntos laborales para fortalecer la autonomía económica de las mujeres</v>
      </c>
      <c r="BJ1860" t="str">
        <f t="shared" si="621"/>
        <v>16-Fomento y desarrollo de la industria de la confección textil</v>
      </c>
      <c r="BK1860" t="str">
        <f t="shared" si="622"/>
        <v>02-Ciudadanos reciben capacitación en la confección textil y manualidades</v>
      </c>
      <c r="BL1860" t="str">
        <f t="shared" si="623"/>
        <v>0001-Gestión del programa</v>
      </c>
      <c r="BM1860" t="str">
        <f t="shared" si="624"/>
        <v>00-N/A</v>
      </c>
      <c r="BN1860" t="str">
        <f t="shared" si="625"/>
        <v>No Informado-</v>
      </c>
      <c r="BO1860" t="str">
        <f t="shared" si="626"/>
        <v>98-NACIONAL</v>
      </c>
      <c r="BP1860" t="str">
        <f t="shared" si="627"/>
        <v>99-MULTIPROVINCIAL</v>
      </c>
      <c r="BQ1860" t="str">
        <f t="shared" si="628"/>
        <v>2023/06-Junio</v>
      </c>
    </row>
    <row r="1861" spans="1:69" x14ac:dyDescent="0.25">
      <c r="A1861" s="5" t="s">
        <v>33</v>
      </c>
      <c r="B1861" s="5" t="s">
        <v>34</v>
      </c>
      <c r="C1861" s="5" t="s">
        <v>1020</v>
      </c>
      <c r="D1861" s="5" t="s">
        <v>1021</v>
      </c>
      <c r="E1861" s="5" t="s">
        <v>1022</v>
      </c>
      <c r="F1861" s="5" t="s">
        <v>1023</v>
      </c>
      <c r="G1861" s="5" t="s">
        <v>1024</v>
      </c>
      <c r="H1861" s="5" t="s">
        <v>1025</v>
      </c>
      <c r="I1861" s="5" t="s">
        <v>1026</v>
      </c>
      <c r="J1861" s="5" t="s">
        <v>1027</v>
      </c>
      <c r="K1861" s="5" t="s">
        <v>2385</v>
      </c>
      <c r="L1861" s="5" t="s">
        <v>2386</v>
      </c>
      <c r="M1861" s="5" t="s">
        <v>1020</v>
      </c>
      <c r="N1861" s="5" t="s">
        <v>444</v>
      </c>
      <c r="O1861" s="5" t="s">
        <v>445</v>
      </c>
      <c r="P1861" s="5" t="s">
        <v>265</v>
      </c>
      <c r="Q1861" s="5" t="s">
        <v>445</v>
      </c>
      <c r="R1861" s="5" t="s">
        <v>419</v>
      </c>
      <c r="S1861" s="5" t="s">
        <v>1753</v>
      </c>
      <c r="T1861" s="5" t="s">
        <v>1034</v>
      </c>
      <c r="U1861" s="5" t="s">
        <v>1035</v>
      </c>
      <c r="V1861" s="5" t="s">
        <v>1020</v>
      </c>
      <c r="W1861" s="5" t="s">
        <v>1345</v>
      </c>
      <c r="X1861" s="5" t="s">
        <v>1022</v>
      </c>
      <c r="Y1861" s="5" t="s">
        <v>1619</v>
      </c>
      <c r="Z1861" s="5" t="s">
        <v>1714</v>
      </c>
      <c r="AA1861" s="5" t="s">
        <v>1715</v>
      </c>
      <c r="AB1861" s="5" t="s">
        <v>1167</v>
      </c>
      <c r="AC1861" s="5" t="s">
        <v>1721</v>
      </c>
      <c r="AD1861" s="5" t="s">
        <v>394</v>
      </c>
      <c r="AE1861" s="5" t="s">
        <v>1754</v>
      </c>
      <c r="AF1861" s="5" t="s">
        <v>245</v>
      </c>
      <c r="AG1861" s="5" t="s">
        <v>1755</v>
      </c>
      <c r="AH1861" s="5" t="s">
        <v>1044</v>
      </c>
      <c r="AI1861" s="5" t="s">
        <v>1045</v>
      </c>
      <c r="AJ1861" s="5" t="s">
        <v>961</v>
      </c>
      <c r="AK1861" s="5" t="s">
        <v>44</v>
      </c>
      <c r="AL1861" s="5"/>
      <c r="AM1861" s="5" t="s">
        <v>1046</v>
      </c>
      <c r="AN1861" s="5" t="s">
        <v>1047</v>
      </c>
      <c r="AO1861" s="5" t="s">
        <v>1048</v>
      </c>
      <c r="AP1861" s="5" t="s">
        <v>1049</v>
      </c>
      <c r="AQ1861" s="5" t="s">
        <v>67</v>
      </c>
      <c r="AR1861" s="5" t="s">
        <v>68</v>
      </c>
      <c r="AS1861" s="6">
        <v>0</v>
      </c>
      <c r="AT1861" s="6">
        <v>59800</v>
      </c>
      <c r="AU1861" s="6">
        <v>0</v>
      </c>
      <c r="AV1861" s="6">
        <v>0</v>
      </c>
      <c r="AW1861" t="str">
        <f t="shared" si="629"/>
        <v>1-ADMINISTRACION CENTRAL</v>
      </c>
      <c r="AX1861" t="str">
        <f t="shared" si="609"/>
        <v>2-GASTOS</v>
      </c>
      <c r="AY1861" t="str">
        <f t="shared" si="610"/>
        <v>2.1-Gastos corrientes</v>
      </c>
      <c r="AZ1861" t="str">
        <f t="shared" si="611"/>
        <v>2.1.2-Gastos de consumo</v>
      </c>
      <c r="BA1861" t="str">
        <f t="shared" si="612"/>
        <v>2.1.2.1-Remuneraciones</v>
      </c>
      <c r="BB1861" t="str">
        <f t="shared" si="613"/>
        <v>2.1.2.2.09-Bono por desempeño a servidores de carrera</v>
      </c>
      <c r="BC1861" t="str">
        <f t="shared" si="614"/>
        <v>0212-MINISTERIO DE INDUSTRIA, COMERCIO Y MIPYMES (MICM)</v>
      </c>
      <c r="BD1861" t="str">
        <f t="shared" si="615"/>
        <v>01-MINISTERIO DE INDUSTRIA, COMERCIO Y MIPYMES (MICM)</v>
      </c>
      <c r="BE1861" t="str">
        <f t="shared" si="616"/>
        <v>0008-OFICINA NACIONAL DE DERECHO DE AUTOR</v>
      </c>
      <c r="BF1861" t="str">
        <f t="shared" si="617"/>
        <v>0000-NO APLICA</v>
      </c>
      <c r="BG1861" t="str">
        <f t="shared" si="618"/>
        <v>2-SERVICIOS ECONÓMICOS</v>
      </c>
      <c r="BH1861" t="str">
        <f t="shared" si="619"/>
        <v>2.1-Asuntos económicos, comerciales y laborales</v>
      </c>
      <c r="BI1861" t="str">
        <f t="shared" si="620"/>
        <v>2.1.01-Asuntos económicos y regulación del comercio</v>
      </c>
      <c r="BJ1861" t="str">
        <f t="shared" si="621"/>
        <v>17-Supervición, regulación y fomento del comercio</v>
      </c>
      <c r="BK1861" t="str">
        <f t="shared" si="622"/>
        <v>04-Personas físicas y jurídicas reciben certificación de derecho de autor</v>
      </c>
      <c r="BL1861" t="str">
        <f t="shared" si="623"/>
        <v>0001-Servicios de protección a los derechos de autor (ONDA)</v>
      </c>
      <c r="BM1861" t="str">
        <f t="shared" si="624"/>
        <v>00-N/A</v>
      </c>
      <c r="BN1861" t="str">
        <f t="shared" si="625"/>
        <v>No Informado-</v>
      </c>
      <c r="BO1861" t="str">
        <f t="shared" si="626"/>
        <v>98-NACIONAL</v>
      </c>
      <c r="BP1861" t="str">
        <f t="shared" si="627"/>
        <v>99-MULTIPROVINCIAL</v>
      </c>
      <c r="BQ1861" t="str">
        <f t="shared" si="628"/>
        <v>2023/06-Junio</v>
      </c>
    </row>
    <row r="1862" spans="1:69" x14ac:dyDescent="0.25">
      <c r="A1862" s="5" t="s">
        <v>33</v>
      </c>
      <c r="B1862" s="5" t="s">
        <v>34</v>
      </c>
      <c r="C1862" s="5" t="s">
        <v>1020</v>
      </c>
      <c r="D1862" s="5" t="s">
        <v>1021</v>
      </c>
      <c r="E1862" s="5" t="s">
        <v>1022</v>
      </c>
      <c r="F1862" s="5" t="s">
        <v>1023</v>
      </c>
      <c r="G1862" s="5" t="s">
        <v>1024</v>
      </c>
      <c r="H1862" s="5" t="s">
        <v>1025</v>
      </c>
      <c r="I1862" s="5" t="s">
        <v>1026</v>
      </c>
      <c r="J1862" s="5" t="s">
        <v>1027</v>
      </c>
      <c r="K1862" s="5" t="s">
        <v>2385</v>
      </c>
      <c r="L1862" s="5" t="s">
        <v>2386</v>
      </c>
      <c r="M1862" s="5" t="s">
        <v>1020</v>
      </c>
      <c r="N1862" s="5" t="s">
        <v>444</v>
      </c>
      <c r="O1862" s="5" t="s">
        <v>445</v>
      </c>
      <c r="P1862" s="5" t="s">
        <v>265</v>
      </c>
      <c r="Q1862" s="5" t="s">
        <v>445</v>
      </c>
      <c r="R1862" s="5" t="s">
        <v>1083</v>
      </c>
      <c r="S1862" s="5" t="s">
        <v>1759</v>
      </c>
      <c r="T1862" s="5" t="s">
        <v>1034</v>
      </c>
      <c r="U1862" s="5" t="s">
        <v>1035</v>
      </c>
      <c r="V1862" s="5" t="s">
        <v>1020</v>
      </c>
      <c r="W1862" s="5" t="s">
        <v>1345</v>
      </c>
      <c r="X1862" s="5" t="s">
        <v>1022</v>
      </c>
      <c r="Y1862" s="5" t="s">
        <v>1619</v>
      </c>
      <c r="Z1862" s="5" t="s">
        <v>1714</v>
      </c>
      <c r="AA1862" s="5" t="s">
        <v>1715</v>
      </c>
      <c r="AB1862" s="5" t="s">
        <v>1040</v>
      </c>
      <c r="AC1862" s="5" t="s">
        <v>1717</v>
      </c>
      <c r="AD1862" s="5" t="s">
        <v>502</v>
      </c>
      <c r="AE1862" s="5" t="s">
        <v>1760</v>
      </c>
      <c r="AF1862" s="5" t="s">
        <v>245</v>
      </c>
      <c r="AG1862" s="5" t="s">
        <v>1761</v>
      </c>
      <c r="AH1862" s="5" t="s">
        <v>1044</v>
      </c>
      <c r="AI1862" s="5" t="s">
        <v>1045</v>
      </c>
      <c r="AJ1862" s="5" t="s">
        <v>961</v>
      </c>
      <c r="AK1862" s="5" t="s">
        <v>44</v>
      </c>
      <c r="AL1862" s="5"/>
      <c r="AM1862" s="5" t="s">
        <v>1046</v>
      </c>
      <c r="AN1862" s="5" t="s">
        <v>1047</v>
      </c>
      <c r="AO1862" s="5" t="s">
        <v>1048</v>
      </c>
      <c r="AP1862" s="5" t="s">
        <v>1049</v>
      </c>
      <c r="AQ1862" s="5" t="s">
        <v>67</v>
      </c>
      <c r="AR1862" s="5" t="s">
        <v>68</v>
      </c>
      <c r="AS1862" s="6">
        <v>0</v>
      </c>
      <c r="AT1862" s="6">
        <v>70000</v>
      </c>
      <c r="AU1862" s="6">
        <v>70000</v>
      </c>
      <c r="AV1862" s="6">
        <v>70000</v>
      </c>
      <c r="AW1862" t="str">
        <f t="shared" si="629"/>
        <v>1-ADMINISTRACION CENTRAL</v>
      </c>
      <c r="AX1862" t="str">
        <f t="shared" si="609"/>
        <v>2-GASTOS</v>
      </c>
      <c r="AY1862" t="str">
        <f t="shared" si="610"/>
        <v>2.1-Gastos corrientes</v>
      </c>
      <c r="AZ1862" t="str">
        <f t="shared" si="611"/>
        <v>2.1.2-Gastos de consumo</v>
      </c>
      <c r="BA1862" t="str">
        <f t="shared" si="612"/>
        <v>2.1.2.1-Remuneraciones</v>
      </c>
      <c r="BB1862" t="str">
        <f t="shared" si="613"/>
        <v>2.1.2.2.09-Bono por desempeño a servidores de carrera</v>
      </c>
      <c r="BC1862" t="str">
        <f t="shared" si="614"/>
        <v>0212-MINISTERIO DE INDUSTRIA, COMERCIO Y MIPYMES (MICM)</v>
      </c>
      <c r="BD1862" t="str">
        <f t="shared" si="615"/>
        <v>01-MINISTERIO DE INDUSTRIA, COMERCIO Y MIPYMES (MICM)</v>
      </c>
      <c r="BE1862" t="str">
        <f t="shared" si="616"/>
        <v>0010-CONSEJO DE COORDINACIÓN DE LA ZONA ESPECIAL DE DESARROLLO FRONTERIZO (CCDF)</v>
      </c>
      <c r="BF1862" t="str">
        <f t="shared" si="617"/>
        <v>0000-NO APLICA</v>
      </c>
      <c r="BG1862" t="str">
        <f t="shared" si="618"/>
        <v>2-SERVICIOS ECONÓMICOS</v>
      </c>
      <c r="BH1862" t="str">
        <f t="shared" si="619"/>
        <v>2.1-Asuntos económicos, comerciales y laborales</v>
      </c>
      <c r="BI1862" t="str">
        <f t="shared" si="620"/>
        <v>2.1.01-Asuntos económicos y regulación del comercio</v>
      </c>
      <c r="BJ1862" t="str">
        <f t="shared" si="621"/>
        <v>11-Fomento y desarrollo de la productividad y competitividad del sector industrial</v>
      </c>
      <c r="BK1862" t="str">
        <f t="shared" si="622"/>
        <v>03-Empresas instaladas en la zona fronteriza reciben supervisión de control y regulación en el cumplimiento del régimen especial de Desarrollo fronterizo</v>
      </c>
      <c r="BL1862" t="str">
        <f t="shared" si="623"/>
        <v>0001-Supervisión de las operaciones de las empresas instaladas en la zona fronteriza</v>
      </c>
      <c r="BM1862" t="str">
        <f t="shared" si="624"/>
        <v>00-N/A</v>
      </c>
      <c r="BN1862" t="str">
        <f t="shared" si="625"/>
        <v>No Informado-</v>
      </c>
      <c r="BO1862" t="str">
        <f t="shared" si="626"/>
        <v>98-NACIONAL</v>
      </c>
      <c r="BP1862" t="str">
        <f t="shared" si="627"/>
        <v>99-MULTIPROVINCIAL</v>
      </c>
      <c r="BQ1862" t="str">
        <f t="shared" si="628"/>
        <v>2023/06-Junio</v>
      </c>
    </row>
    <row r="1863" spans="1:69" x14ac:dyDescent="0.25">
      <c r="A1863" s="5" t="s">
        <v>33</v>
      </c>
      <c r="B1863" s="5" t="s">
        <v>34</v>
      </c>
      <c r="C1863" s="5" t="s">
        <v>1020</v>
      </c>
      <c r="D1863" s="5" t="s">
        <v>1021</v>
      </c>
      <c r="E1863" s="5" t="s">
        <v>1022</v>
      </c>
      <c r="F1863" s="5" t="s">
        <v>1023</v>
      </c>
      <c r="G1863" s="5" t="s">
        <v>1024</v>
      </c>
      <c r="H1863" s="5" t="s">
        <v>1025</v>
      </c>
      <c r="I1863" s="5" t="s">
        <v>1026</v>
      </c>
      <c r="J1863" s="5" t="s">
        <v>1027</v>
      </c>
      <c r="K1863" s="5" t="s">
        <v>2385</v>
      </c>
      <c r="L1863" s="5" t="s">
        <v>2386</v>
      </c>
      <c r="M1863" s="5" t="s">
        <v>1020</v>
      </c>
      <c r="N1863" s="5" t="s">
        <v>1810</v>
      </c>
      <c r="O1863" s="5" t="s">
        <v>1811</v>
      </c>
      <c r="P1863" s="5" t="s">
        <v>265</v>
      </c>
      <c r="Q1863" s="5" t="s">
        <v>1811</v>
      </c>
      <c r="R1863" s="5" t="s">
        <v>1074</v>
      </c>
      <c r="S1863" s="5" t="s">
        <v>1831</v>
      </c>
      <c r="T1863" s="5" t="s">
        <v>1034</v>
      </c>
      <c r="U1863" s="5" t="s">
        <v>1035</v>
      </c>
      <c r="V1863" s="5" t="s">
        <v>1066</v>
      </c>
      <c r="W1863" s="5" t="s">
        <v>1067</v>
      </c>
      <c r="X1863" s="5" t="s">
        <v>1128</v>
      </c>
      <c r="Y1863" s="5" t="s">
        <v>1129</v>
      </c>
      <c r="Z1863" s="5" t="s">
        <v>1130</v>
      </c>
      <c r="AA1863" s="5" t="s">
        <v>1131</v>
      </c>
      <c r="AB1863" s="5" t="s">
        <v>1183</v>
      </c>
      <c r="AC1863" s="5" t="s">
        <v>1814</v>
      </c>
      <c r="AD1863" s="5" t="s">
        <v>1217</v>
      </c>
      <c r="AE1863" s="5" t="s">
        <v>1832</v>
      </c>
      <c r="AF1863" s="5" t="s">
        <v>245</v>
      </c>
      <c r="AG1863" s="5" t="s">
        <v>1832</v>
      </c>
      <c r="AH1863" s="5" t="s">
        <v>1044</v>
      </c>
      <c r="AI1863" s="5" t="s">
        <v>1045</v>
      </c>
      <c r="AJ1863" s="5" t="s">
        <v>961</v>
      </c>
      <c r="AK1863" s="5" t="s">
        <v>44</v>
      </c>
      <c r="AL1863" s="5"/>
      <c r="AM1863" s="5" t="s">
        <v>1046</v>
      </c>
      <c r="AN1863" s="5" t="s">
        <v>1047</v>
      </c>
      <c r="AO1863" s="5" t="s">
        <v>1048</v>
      </c>
      <c r="AP1863" s="5" t="s">
        <v>1049</v>
      </c>
      <c r="AQ1863" s="5" t="s">
        <v>67</v>
      </c>
      <c r="AR1863" s="5" t="s">
        <v>68</v>
      </c>
      <c r="AS1863" s="6">
        <v>0</v>
      </c>
      <c r="AT1863" s="6">
        <v>5872597.9400000004</v>
      </c>
      <c r="AU1863" s="6">
        <v>5872597.9400000004</v>
      </c>
      <c r="AV1863" s="6">
        <v>5872597.9400000004</v>
      </c>
      <c r="AW1863" t="str">
        <f t="shared" si="629"/>
        <v>1-ADMINISTRACION CENTRAL</v>
      </c>
      <c r="AX1863" t="str">
        <f t="shared" si="609"/>
        <v>2-GASTOS</v>
      </c>
      <c r="AY1863" t="str">
        <f t="shared" si="610"/>
        <v>2.1-Gastos corrientes</v>
      </c>
      <c r="AZ1863" t="str">
        <f t="shared" si="611"/>
        <v>2.1.2-Gastos de consumo</v>
      </c>
      <c r="BA1863" t="str">
        <f t="shared" si="612"/>
        <v>2.1.2.1-Remuneraciones</v>
      </c>
      <c r="BB1863" t="str">
        <f t="shared" si="613"/>
        <v>2.1.2.2.09-Bono por desempeño a servidores de carrera</v>
      </c>
      <c r="BC1863" t="str">
        <f t="shared" si="614"/>
        <v>0216-MINISTERIO DE CULTURA</v>
      </c>
      <c r="BD1863" t="str">
        <f t="shared" si="615"/>
        <v>01-MINISTERIO DE CULTURA</v>
      </c>
      <c r="BE1863" t="str">
        <f t="shared" si="616"/>
        <v>0005-DIRECCIÓN GENERAL DE BELLAS ARTES</v>
      </c>
      <c r="BF1863" t="str">
        <f t="shared" si="617"/>
        <v>0000-NO APLICA</v>
      </c>
      <c r="BG1863" t="str">
        <f t="shared" si="618"/>
        <v>4-SERVICIOS SOCIALES</v>
      </c>
      <c r="BH1863" t="str">
        <f t="shared" si="619"/>
        <v>4.3-Actividades deportivas, recreativas, culturales y religiosas</v>
      </c>
      <c r="BI1863" t="str">
        <f t="shared" si="620"/>
        <v>4.3.03-Servicios culturales</v>
      </c>
      <c r="BJ1863" t="str">
        <f t="shared" si="621"/>
        <v>13-Fomento, difusión y desarrollo de la cultura</v>
      </c>
      <c r="BK1863" t="str">
        <f t="shared" si="622"/>
        <v>07-Público en general recibe formación artística especializada</v>
      </c>
      <c r="BL1863" t="str">
        <f t="shared" si="623"/>
        <v>0001-Público en general recibe formación artística especializada</v>
      </c>
      <c r="BM1863" t="str">
        <f t="shared" si="624"/>
        <v>00-N/A</v>
      </c>
      <c r="BN1863" t="str">
        <f t="shared" si="625"/>
        <v>No Informado-</v>
      </c>
      <c r="BO1863" t="str">
        <f t="shared" si="626"/>
        <v>98-NACIONAL</v>
      </c>
      <c r="BP1863" t="str">
        <f t="shared" si="627"/>
        <v>99-MULTIPROVINCIAL</v>
      </c>
      <c r="BQ1863" t="str">
        <f t="shared" si="628"/>
        <v>2023/06-Junio</v>
      </c>
    </row>
    <row r="1864" spans="1:69" x14ac:dyDescent="0.25">
      <c r="A1864" s="5" t="s">
        <v>33</v>
      </c>
      <c r="B1864" s="5" t="s">
        <v>34</v>
      </c>
      <c r="C1864" s="5" t="s">
        <v>1020</v>
      </c>
      <c r="D1864" s="5" t="s">
        <v>1021</v>
      </c>
      <c r="E1864" s="5" t="s">
        <v>1022</v>
      </c>
      <c r="F1864" s="5" t="s">
        <v>1023</v>
      </c>
      <c r="G1864" s="5" t="s">
        <v>1024</v>
      </c>
      <c r="H1864" s="5" t="s">
        <v>1025</v>
      </c>
      <c r="I1864" s="5" t="s">
        <v>1026</v>
      </c>
      <c r="J1864" s="5" t="s">
        <v>1027</v>
      </c>
      <c r="K1864" s="5" t="s">
        <v>2385</v>
      </c>
      <c r="L1864" s="5" t="s">
        <v>2386</v>
      </c>
      <c r="M1864" s="5" t="s">
        <v>1020</v>
      </c>
      <c r="N1864" s="5" t="s">
        <v>470</v>
      </c>
      <c r="O1864" s="5" t="s">
        <v>471</v>
      </c>
      <c r="P1864" s="5" t="s">
        <v>265</v>
      </c>
      <c r="Q1864" s="5" t="s">
        <v>472</v>
      </c>
      <c r="R1864" s="5" t="s">
        <v>245</v>
      </c>
      <c r="S1864" s="5" t="s">
        <v>473</v>
      </c>
      <c r="T1864" s="5" t="s">
        <v>1034</v>
      </c>
      <c r="U1864" s="5" t="s">
        <v>1035</v>
      </c>
      <c r="V1864" s="5" t="s">
        <v>819</v>
      </c>
      <c r="W1864" s="5" t="s">
        <v>1085</v>
      </c>
      <c r="X1864" s="5" t="s">
        <v>1137</v>
      </c>
      <c r="Y1864" s="5" t="s">
        <v>1138</v>
      </c>
      <c r="Z1864" s="5" t="s">
        <v>1139</v>
      </c>
      <c r="AA1864" s="5" t="s">
        <v>1140</v>
      </c>
      <c r="AB1864" s="5" t="s">
        <v>1175</v>
      </c>
      <c r="AC1864" s="5" t="s">
        <v>1878</v>
      </c>
      <c r="AD1864" s="5" t="s">
        <v>363</v>
      </c>
      <c r="AE1864" s="5" t="s">
        <v>1879</v>
      </c>
      <c r="AF1864" s="5" t="s">
        <v>245</v>
      </c>
      <c r="AG1864" s="5" t="s">
        <v>1880</v>
      </c>
      <c r="AH1864" s="5" t="s">
        <v>1044</v>
      </c>
      <c r="AI1864" s="5" t="s">
        <v>1045</v>
      </c>
      <c r="AJ1864" s="5" t="s">
        <v>961</v>
      </c>
      <c r="AK1864" s="5" t="s">
        <v>44</v>
      </c>
      <c r="AL1864" s="5"/>
      <c r="AM1864" s="5" t="s">
        <v>1046</v>
      </c>
      <c r="AN1864" s="5" t="s">
        <v>1047</v>
      </c>
      <c r="AO1864" s="5" t="s">
        <v>1048</v>
      </c>
      <c r="AP1864" s="5" t="s">
        <v>1049</v>
      </c>
      <c r="AQ1864" s="5" t="s">
        <v>67</v>
      </c>
      <c r="AR1864" s="5" t="s">
        <v>68</v>
      </c>
      <c r="AS1864" s="6">
        <v>0</v>
      </c>
      <c r="AT1864" s="6">
        <v>0</v>
      </c>
      <c r="AU1864" s="6">
        <v>0</v>
      </c>
      <c r="AV1864" s="6">
        <v>0</v>
      </c>
      <c r="AW1864" t="str">
        <f t="shared" si="629"/>
        <v>1-ADMINISTRACION CENTRAL</v>
      </c>
      <c r="AX1864" t="str">
        <f t="shared" si="609"/>
        <v>2-GASTOS</v>
      </c>
      <c r="AY1864" t="str">
        <f t="shared" si="610"/>
        <v>2.1-Gastos corrientes</v>
      </c>
      <c r="AZ1864" t="str">
        <f t="shared" si="611"/>
        <v>2.1.2-Gastos de consumo</v>
      </c>
      <c r="BA1864" t="str">
        <f t="shared" si="612"/>
        <v>2.1.2.1-Remuneraciones</v>
      </c>
      <c r="BB1864" t="str">
        <f t="shared" si="613"/>
        <v>2.1.2.2.09-Bono por desempeño a servidores de carrera</v>
      </c>
      <c r="BC1864" t="str">
        <f t="shared" si="614"/>
        <v>0218-MINISTERIO DE MEDIO AMBIENTE Y RECURSOS NATURALES</v>
      </c>
      <c r="BD1864" t="str">
        <f t="shared" si="615"/>
        <v>01-MINISTERIO DE MEDIO AMBIENTE Y REC. NAT.</v>
      </c>
      <c r="BE1864" t="str">
        <f t="shared" si="616"/>
        <v>0001-MINISTERIO  DE MEDIO AMBIENTE Y RECURSOS NATURALES</v>
      </c>
      <c r="BF1864" t="str">
        <f t="shared" si="617"/>
        <v>0000-NO APLICA</v>
      </c>
      <c r="BG1864" t="str">
        <f t="shared" si="618"/>
        <v>3-PROTECCIÓN DEL MEDIO AMBIENTE</v>
      </c>
      <c r="BH1864" t="str">
        <f t="shared" si="619"/>
        <v>3.2-Protección de la biodiversidad y ordenación de desechos</v>
      </c>
      <c r="BI1864" t="str">
        <f t="shared" si="620"/>
        <v>3.2.11-Uso sostenible</v>
      </c>
      <c r="BJ1864" t="str">
        <f t="shared" si="621"/>
        <v>14-Gestión Sostenible de los Recursos Costeros y Marinos</v>
      </c>
      <c r="BK1864" t="str">
        <f t="shared" si="622"/>
        <v>02-Superficie marina con conservación y ordenamiento de sus recursos</v>
      </c>
      <c r="BL1864" t="str">
        <f t="shared" si="623"/>
        <v>0001-Ordenamiento, uso y usufructo de los ecosistemas marinos controlados</v>
      </c>
      <c r="BM1864" t="str">
        <f t="shared" si="624"/>
        <v>00-N/A</v>
      </c>
      <c r="BN1864" t="str">
        <f t="shared" si="625"/>
        <v>No Informado-</v>
      </c>
      <c r="BO1864" t="str">
        <f t="shared" si="626"/>
        <v>98-NACIONAL</v>
      </c>
      <c r="BP1864" t="str">
        <f t="shared" si="627"/>
        <v>99-MULTIPROVINCIAL</v>
      </c>
      <c r="BQ1864" t="str">
        <f t="shared" si="628"/>
        <v>2023/06-Junio</v>
      </c>
    </row>
    <row r="1865" spans="1:69" x14ac:dyDescent="0.25">
      <c r="A1865" s="5" t="s">
        <v>33</v>
      </c>
      <c r="B1865" s="5" t="s">
        <v>34</v>
      </c>
      <c r="C1865" s="5" t="s">
        <v>1020</v>
      </c>
      <c r="D1865" s="5" t="s">
        <v>1021</v>
      </c>
      <c r="E1865" s="5" t="s">
        <v>1022</v>
      </c>
      <c r="F1865" s="5" t="s">
        <v>1023</v>
      </c>
      <c r="G1865" s="5" t="s">
        <v>1024</v>
      </c>
      <c r="H1865" s="5" t="s">
        <v>1025</v>
      </c>
      <c r="I1865" s="5" t="s">
        <v>1026</v>
      </c>
      <c r="J1865" s="5" t="s">
        <v>1027</v>
      </c>
      <c r="K1865" s="5" t="s">
        <v>2385</v>
      </c>
      <c r="L1865" s="5" t="s">
        <v>2386</v>
      </c>
      <c r="M1865" s="5" t="s">
        <v>1020</v>
      </c>
      <c r="N1865" s="5" t="s">
        <v>470</v>
      </c>
      <c r="O1865" s="5" t="s">
        <v>471</v>
      </c>
      <c r="P1865" s="5" t="s">
        <v>265</v>
      </c>
      <c r="Q1865" s="5" t="s">
        <v>472</v>
      </c>
      <c r="R1865" s="5" t="s">
        <v>245</v>
      </c>
      <c r="S1865" s="5" t="s">
        <v>473</v>
      </c>
      <c r="T1865" s="5" t="s">
        <v>1034</v>
      </c>
      <c r="U1865" s="5" t="s">
        <v>1035</v>
      </c>
      <c r="V1865" s="5" t="s">
        <v>819</v>
      </c>
      <c r="W1865" s="5" t="s">
        <v>1085</v>
      </c>
      <c r="X1865" s="5" t="s">
        <v>1137</v>
      </c>
      <c r="Y1865" s="5" t="s">
        <v>1138</v>
      </c>
      <c r="Z1865" s="5" t="s">
        <v>1892</v>
      </c>
      <c r="AA1865" s="5" t="s">
        <v>1893</v>
      </c>
      <c r="AB1865" s="5" t="s">
        <v>1040</v>
      </c>
      <c r="AC1865" s="5" t="s">
        <v>1857</v>
      </c>
      <c r="AD1865" s="5" t="s">
        <v>265</v>
      </c>
      <c r="AE1865" s="5" t="s">
        <v>1454</v>
      </c>
      <c r="AF1865" s="5" t="s">
        <v>245</v>
      </c>
      <c r="AG1865" s="5" t="s">
        <v>1193</v>
      </c>
      <c r="AH1865" s="5" t="s">
        <v>1044</v>
      </c>
      <c r="AI1865" s="5" t="s">
        <v>1045</v>
      </c>
      <c r="AJ1865" s="5" t="s">
        <v>961</v>
      </c>
      <c r="AK1865" s="5" t="s">
        <v>44</v>
      </c>
      <c r="AL1865" s="5"/>
      <c r="AM1865" s="5" t="s">
        <v>1046</v>
      </c>
      <c r="AN1865" s="5" t="s">
        <v>1047</v>
      </c>
      <c r="AO1865" s="5" t="s">
        <v>1048</v>
      </c>
      <c r="AP1865" s="5" t="s">
        <v>1049</v>
      </c>
      <c r="AQ1865" s="5" t="s">
        <v>67</v>
      </c>
      <c r="AR1865" s="5" t="s">
        <v>68</v>
      </c>
      <c r="AS1865" s="6">
        <v>0</v>
      </c>
      <c r="AT1865" s="6">
        <v>0</v>
      </c>
      <c r="AU1865" s="6">
        <v>0</v>
      </c>
      <c r="AV1865" s="6">
        <v>0</v>
      </c>
      <c r="AW1865" t="str">
        <f t="shared" si="629"/>
        <v>1-ADMINISTRACION CENTRAL</v>
      </c>
      <c r="AX1865" t="str">
        <f t="shared" si="609"/>
        <v>2-GASTOS</v>
      </c>
      <c r="AY1865" t="str">
        <f t="shared" si="610"/>
        <v>2.1-Gastos corrientes</v>
      </c>
      <c r="AZ1865" t="str">
        <f t="shared" si="611"/>
        <v>2.1.2-Gastos de consumo</v>
      </c>
      <c r="BA1865" t="str">
        <f t="shared" si="612"/>
        <v>2.1.2.1-Remuneraciones</v>
      </c>
      <c r="BB1865" t="str">
        <f t="shared" si="613"/>
        <v>2.1.2.2.09-Bono por desempeño a servidores de carrera</v>
      </c>
      <c r="BC1865" t="str">
        <f t="shared" si="614"/>
        <v>0218-MINISTERIO DE MEDIO AMBIENTE Y RECURSOS NATURALES</v>
      </c>
      <c r="BD1865" t="str">
        <f t="shared" si="615"/>
        <v>01-MINISTERIO DE MEDIO AMBIENTE Y REC. NAT.</v>
      </c>
      <c r="BE1865" t="str">
        <f t="shared" si="616"/>
        <v>0001-MINISTERIO  DE MEDIO AMBIENTE Y RECURSOS NATURALES</v>
      </c>
      <c r="BF1865" t="str">
        <f t="shared" si="617"/>
        <v>0000-NO APLICA</v>
      </c>
      <c r="BG1865" t="str">
        <f t="shared" si="618"/>
        <v>3-PROTECCIÓN DEL MEDIO AMBIENTE</v>
      </c>
      <c r="BH1865" t="str">
        <f t="shared" si="619"/>
        <v>3.2-Protección de la biodiversidad y ordenación de desechos</v>
      </c>
      <c r="BI1865" t="str">
        <f t="shared" si="620"/>
        <v>3.2.99-Planificación, gestión y supervisión de la protección del medio ambiente</v>
      </c>
      <c r="BJ1865" t="str">
        <f t="shared" si="621"/>
        <v>11-Conservación de la Biodiversidad</v>
      </c>
      <c r="BK1865" t="str">
        <f t="shared" si="622"/>
        <v>01-Acciones comunes</v>
      </c>
      <c r="BL1865" t="str">
        <f t="shared" si="623"/>
        <v>0001-Gestión del programa</v>
      </c>
      <c r="BM1865" t="str">
        <f t="shared" si="624"/>
        <v>00-N/A</v>
      </c>
      <c r="BN1865" t="str">
        <f t="shared" si="625"/>
        <v>No Informado-</v>
      </c>
      <c r="BO1865" t="str">
        <f t="shared" si="626"/>
        <v>98-NACIONAL</v>
      </c>
      <c r="BP1865" t="str">
        <f t="shared" si="627"/>
        <v>99-MULTIPROVINCIAL</v>
      </c>
      <c r="BQ1865" t="str">
        <f t="shared" si="628"/>
        <v>2023/06-Junio</v>
      </c>
    </row>
    <row r="1866" spans="1:69" x14ac:dyDescent="0.25">
      <c r="A1866" s="5" t="s">
        <v>33</v>
      </c>
      <c r="B1866" s="5" t="s">
        <v>34</v>
      </c>
      <c r="C1866" s="5" t="s">
        <v>1020</v>
      </c>
      <c r="D1866" s="5" t="s">
        <v>1021</v>
      </c>
      <c r="E1866" s="5" t="s">
        <v>1022</v>
      </c>
      <c r="F1866" s="5" t="s">
        <v>1023</v>
      </c>
      <c r="G1866" s="5" t="s">
        <v>1024</v>
      </c>
      <c r="H1866" s="5" t="s">
        <v>1025</v>
      </c>
      <c r="I1866" s="5" t="s">
        <v>1026</v>
      </c>
      <c r="J1866" s="5" t="s">
        <v>1027</v>
      </c>
      <c r="K1866" s="5" t="s">
        <v>2385</v>
      </c>
      <c r="L1866" s="5" t="s">
        <v>2386</v>
      </c>
      <c r="M1866" s="5" t="s">
        <v>1020</v>
      </c>
      <c r="N1866" s="5" t="s">
        <v>470</v>
      </c>
      <c r="O1866" s="5" t="s">
        <v>471</v>
      </c>
      <c r="P1866" s="5" t="s">
        <v>265</v>
      </c>
      <c r="Q1866" s="5" t="s">
        <v>472</v>
      </c>
      <c r="R1866" s="5" t="s">
        <v>245</v>
      </c>
      <c r="S1866" s="5" t="s">
        <v>473</v>
      </c>
      <c r="T1866" s="5" t="s">
        <v>1034</v>
      </c>
      <c r="U1866" s="5" t="s">
        <v>1035</v>
      </c>
      <c r="V1866" s="5" t="s">
        <v>819</v>
      </c>
      <c r="W1866" s="5" t="s">
        <v>1085</v>
      </c>
      <c r="X1866" s="5" t="s">
        <v>1137</v>
      </c>
      <c r="Y1866" s="5" t="s">
        <v>1138</v>
      </c>
      <c r="Z1866" s="5" t="s">
        <v>1892</v>
      </c>
      <c r="AA1866" s="5" t="s">
        <v>1893</v>
      </c>
      <c r="AB1866" s="5" t="s">
        <v>1163</v>
      </c>
      <c r="AC1866" s="5" t="s">
        <v>1841</v>
      </c>
      <c r="AD1866" s="5" t="s">
        <v>265</v>
      </c>
      <c r="AE1866" s="5" t="s">
        <v>1454</v>
      </c>
      <c r="AF1866" s="5" t="s">
        <v>245</v>
      </c>
      <c r="AG1866" s="5" t="s">
        <v>1193</v>
      </c>
      <c r="AH1866" s="5" t="s">
        <v>1044</v>
      </c>
      <c r="AI1866" s="5" t="s">
        <v>1045</v>
      </c>
      <c r="AJ1866" s="5" t="s">
        <v>961</v>
      </c>
      <c r="AK1866" s="5" t="s">
        <v>44</v>
      </c>
      <c r="AL1866" s="5"/>
      <c r="AM1866" s="5" t="s">
        <v>1046</v>
      </c>
      <c r="AN1866" s="5" t="s">
        <v>1047</v>
      </c>
      <c r="AO1866" s="5" t="s">
        <v>1048</v>
      </c>
      <c r="AP1866" s="5" t="s">
        <v>1049</v>
      </c>
      <c r="AQ1866" s="5" t="s">
        <v>67</v>
      </c>
      <c r="AR1866" s="5" t="s">
        <v>68</v>
      </c>
      <c r="AS1866" s="6">
        <v>0</v>
      </c>
      <c r="AT1866" s="6">
        <v>0</v>
      </c>
      <c r="AU1866" s="6">
        <v>0</v>
      </c>
      <c r="AV1866" s="6">
        <v>0</v>
      </c>
      <c r="AW1866" t="str">
        <f t="shared" si="629"/>
        <v>1-ADMINISTRACION CENTRAL</v>
      </c>
      <c r="AX1866" t="str">
        <f t="shared" si="609"/>
        <v>2-GASTOS</v>
      </c>
      <c r="AY1866" t="str">
        <f t="shared" si="610"/>
        <v>2.1-Gastos corrientes</v>
      </c>
      <c r="AZ1866" t="str">
        <f t="shared" si="611"/>
        <v>2.1.2-Gastos de consumo</v>
      </c>
      <c r="BA1866" t="str">
        <f t="shared" si="612"/>
        <v>2.1.2.1-Remuneraciones</v>
      </c>
      <c r="BB1866" t="str">
        <f t="shared" si="613"/>
        <v>2.1.2.2.09-Bono por desempeño a servidores de carrera</v>
      </c>
      <c r="BC1866" t="str">
        <f t="shared" si="614"/>
        <v>0218-MINISTERIO DE MEDIO AMBIENTE Y RECURSOS NATURALES</v>
      </c>
      <c r="BD1866" t="str">
        <f t="shared" si="615"/>
        <v>01-MINISTERIO DE MEDIO AMBIENTE Y REC. NAT.</v>
      </c>
      <c r="BE1866" t="str">
        <f t="shared" si="616"/>
        <v>0001-MINISTERIO  DE MEDIO AMBIENTE Y RECURSOS NATURALES</v>
      </c>
      <c r="BF1866" t="str">
        <f t="shared" si="617"/>
        <v>0000-NO APLICA</v>
      </c>
      <c r="BG1866" t="str">
        <f t="shared" si="618"/>
        <v>3-PROTECCIÓN DEL MEDIO AMBIENTE</v>
      </c>
      <c r="BH1866" t="str">
        <f t="shared" si="619"/>
        <v>3.2-Protección de la biodiversidad y ordenación de desechos</v>
      </c>
      <c r="BI1866" t="str">
        <f t="shared" si="620"/>
        <v>3.2.99-Planificación, gestión y supervisión de la protección del medio ambiente</v>
      </c>
      <c r="BJ1866" t="str">
        <f t="shared" si="621"/>
        <v>12-Manejo Sostenible de los Recursos Forestales</v>
      </c>
      <c r="BK1866" t="str">
        <f t="shared" si="622"/>
        <v>01-Acciones comunes</v>
      </c>
      <c r="BL1866" t="str">
        <f t="shared" si="623"/>
        <v>0001-Gestión del programa</v>
      </c>
      <c r="BM1866" t="str">
        <f t="shared" si="624"/>
        <v>00-N/A</v>
      </c>
      <c r="BN1866" t="str">
        <f t="shared" si="625"/>
        <v>No Informado-</v>
      </c>
      <c r="BO1866" t="str">
        <f t="shared" si="626"/>
        <v>98-NACIONAL</v>
      </c>
      <c r="BP1866" t="str">
        <f t="shared" si="627"/>
        <v>99-MULTIPROVINCIAL</v>
      </c>
      <c r="BQ1866" t="str">
        <f t="shared" si="628"/>
        <v>2023/06-Junio</v>
      </c>
    </row>
    <row r="1867" spans="1:69" x14ac:dyDescent="0.25">
      <c r="A1867" s="5" t="s">
        <v>33</v>
      </c>
      <c r="B1867" s="5" t="s">
        <v>34</v>
      </c>
      <c r="C1867" s="5" t="s">
        <v>1020</v>
      </c>
      <c r="D1867" s="5" t="s">
        <v>1021</v>
      </c>
      <c r="E1867" s="5" t="s">
        <v>1022</v>
      </c>
      <c r="F1867" s="5" t="s">
        <v>1023</v>
      </c>
      <c r="G1867" s="5" t="s">
        <v>1024</v>
      </c>
      <c r="H1867" s="5" t="s">
        <v>1025</v>
      </c>
      <c r="I1867" s="5" t="s">
        <v>1026</v>
      </c>
      <c r="J1867" s="5" t="s">
        <v>1027</v>
      </c>
      <c r="K1867" s="5" t="s">
        <v>2385</v>
      </c>
      <c r="L1867" s="5" t="s">
        <v>2386</v>
      </c>
      <c r="M1867" s="5" t="s">
        <v>1020</v>
      </c>
      <c r="N1867" s="5" t="s">
        <v>470</v>
      </c>
      <c r="O1867" s="5" t="s">
        <v>471</v>
      </c>
      <c r="P1867" s="5" t="s">
        <v>265</v>
      </c>
      <c r="Q1867" s="5" t="s">
        <v>472</v>
      </c>
      <c r="R1867" s="5" t="s">
        <v>245</v>
      </c>
      <c r="S1867" s="5" t="s">
        <v>473</v>
      </c>
      <c r="T1867" s="5" t="s">
        <v>1034</v>
      </c>
      <c r="U1867" s="5" t="s">
        <v>1035</v>
      </c>
      <c r="V1867" s="5" t="s">
        <v>819</v>
      </c>
      <c r="W1867" s="5" t="s">
        <v>1085</v>
      </c>
      <c r="X1867" s="5" t="s">
        <v>1137</v>
      </c>
      <c r="Y1867" s="5" t="s">
        <v>1138</v>
      </c>
      <c r="Z1867" s="5" t="s">
        <v>1892</v>
      </c>
      <c r="AA1867" s="5" t="s">
        <v>1893</v>
      </c>
      <c r="AB1867" s="5" t="s">
        <v>1183</v>
      </c>
      <c r="AC1867" s="5" t="s">
        <v>1847</v>
      </c>
      <c r="AD1867" s="5" t="s">
        <v>363</v>
      </c>
      <c r="AE1867" s="5" t="s">
        <v>1897</v>
      </c>
      <c r="AF1867" s="5" t="s">
        <v>245</v>
      </c>
      <c r="AG1867" s="5" t="s">
        <v>1898</v>
      </c>
      <c r="AH1867" s="5" t="s">
        <v>1044</v>
      </c>
      <c r="AI1867" s="5" t="s">
        <v>1045</v>
      </c>
      <c r="AJ1867" s="5" t="s">
        <v>961</v>
      </c>
      <c r="AK1867" s="5" t="s">
        <v>44</v>
      </c>
      <c r="AL1867" s="5"/>
      <c r="AM1867" s="5" t="s">
        <v>1046</v>
      </c>
      <c r="AN1867" s="5" t="s">
        <v>1047</v>
      </c>
      <c r="AO1867" s="5" t="s">
        <v>1048</v>
      </c>
      <c r="AP1867" s="5" t="s">
        <v>1049</v>
      </c>
      <c r="AQ1867" s="5" t="s">
        <v>67</v>
      </c>
      <c r="AR1867" s="5" t="s">
        <v>68</v>
      </c>
      <c r="AS1867" s="6">
        <v>0</v>
      </c>
      <c r="AT1867" s="6">
        <v>0</v>
      </c>
      <c r="AU1867" s="6">
        <v>0</v>
      </c>
      <c r="AV1867" s="6">
        <v>0</v>
      </c>
      <c r="AW1867" t="str">
        <f t="shared" si="629"/>
        <v>1-ADMINISTRACION CENTRAL</v>
      </c>
      <c r="AX1867" t="str">
        <f t="shared" si="609"/>
        <v>2-GASTOS</v>
      </c>
      <c r="AY1867" t="str">
        <f t="shared" si="610"/>
        <v>2.1-Gastos corrientes</v>
      </c>
      <c r="AZ1867" t="str">
        <f t="shared" si="611"/>
        <v>2.1.2-Gastos de consumo</v>
      </c>
      <c r="BA1867" t="str">
        <f t="shared" si="612"/>
        <v>2.1.2.1-Remuneraciones</v>
      </c>
      <c r="BB1867" t="str">
        <f t="shared" si="613"/>
        <v>2.1.2.2.09-Bono por desempeño a servidores de carrera</v>
      </c>
      <c r="BC1867" t="str">
        <f t="shared" si="614"/>
        <v>0218-MINISTERIO DE MEDIO AMBIENTE Y RECURSOS NATURALES</v>
      </c>
      <c r="BD1867" t="str">
        <f t="shared" si="615"/>
        <v>01-MINISTERIO DE MEDIO AMBIENTE Y REC. NAT.</v>
      </c>
      <c r="BE1867" t="str">
        <f t="shared" si="616"/>
        <v>0001-MINISTERIO  DE MEDIO AMBIENTE Y RECURSOS NATURALES</v>
      </c>
      <c r="BF1867" t="str">
        <f t="shared" si="617"/>
        <v>0000-NO APLICA</v>
      </c>
      <c r="BG1867" t="str">
        <f t="shared" si="618"/>
        <v>3-PROTECCIÓN DEL MEDIO AMBIENTE</v>
      </c>
      <c r="BH1867" t="str">
        <f t="shared" si="619"/>
        <v>3.2-Protección de la biodiversidad y ordenación de desechos</v>
      </c>
      <c r="BI1867" t="str">
        <f t="shared" si="620"/>
        <v>3.2.99-Planificación, gestión y supervisión de la protección del medio ambiente</v>
      </c>
      <c r="BJ1867" t="str">
        <f t="shared" si="621"/>
        <v>13-Manejo Sostenible de Recursos no Renovables, de los Suelos y las Aguas</v>
      </c>
      <c r="BK1867" t="str">
        <f t="shared" si="622"/>
        <v>02-Ecosistemas con manejo integrado de cuencas hidrográficas</v>
      </c>
      <c r="BL1867" t="str">
        <f t="shared" si="623"/>
        <v>0001-Conformación y desarrollo de Consejos, Autoridad y Comités de cuencas, en cuencas prioritarias</v>
      </c>
      <c r="BM1867" t="str">
        <f t="shared" si="624"/>
        <v>00-N/A</v>
      </c>
      <c r="BN1867" t="str">
        <f t="shared" si="625"/>
        <v>No Informado-</v>
      </c>
      <c r="BO1867" t="str">
        <f t="shared" si="626"/>
        <v>98-NACIONAL</v>
      </c>
      <c r="BP1867" t="str">
        <f t="shared" si="627"/>
        <v>99-MULTIPROVINCIAL</v>
      </c>
      <c r="BQ1867" t="str">
        <f t="shared" si="628"/>
        <v>2023/06-Junio</v>
      </c>
    </row>
    <row r="1868" spans="1:69" x14ac:dyDescent="0.25">
      <c r="A1868" s="5" t="s">
        <v>33</v>
      </c>
      <c r="B1868" s="5" t="s">
        <v>34</v>
      </c>
      <c r="C1868" s="5" t="s">
        <v>1020</v>
      </c>
      <c r="D1868" s="5" t="s">
        <v>1021</v>
      </c>
      <c r="E1868" s="5" t="s">
        <v>1022</v>
      </c>
      <c r="F1868" s="5" t="s">
        <v>1023</v>
      </c>
      <c r="G1868" s="5" t="s">
        <v>1024</v>
      </c>
      <c r="H1868" s="5" t="s">
        <v>1025</v>
      </c>
      <c r="I1868" s="5" t="s">
        <v>1026</v>
      </c>
      <c r="J1868" s="5" t="s">
        <v>1027</v>
      </c>
      <c r="K1868" s="5" t="s">
        <v>2385</v>
      </c>
      <c r="L1868" s="5" t="s">
        <v>2386</v>
      </c>
      <c r="M1868" s="5" t="s">
        <v>1020</v>
      </c>
      <c r="N1868" s="5" t="s">
        <v>470</v>
      </c>
      <c r="O1868" s="5" t="s">
        <v>471</v>
      </c>
      <c r="P1868" s="5" t="s">
        <v>265</v>
      </c>
      <c r="Q1868" s="5" t="s">
        <v>472</v>
      </c>
      <c r="R1868" s="5" t="s">
        <v>245</v>
      </c>
      <c r="S1868" s="5" t="s">
        <v>473</v>
      </c>
      <c r="T1868" s="5" t="s">
        <v>1034</v>
      </c>
      <c r="U1868" s="5" t="s">
        <v>1035</v>
      </c>
      <c r="V1868" s="5" t="s">
        <v>819</v>
      </c>
      <c r="W1868" s="5" t="s">
        <v>1085</v>
      </c>
      <c r="X1868" s="5" t="s">
        <v>1137</v>
      </c>
      <c r="Y1868" s="5" t="s">
        <v>1138</v>
      </c>
      <c r="Z1868" s="5" t="s">
        <v>1892</v>
      </c>
      <c r="AA1868" s="5" t="s">
        <v>1893</v>
      </c>
      <c r="AB1868" s="5" t="s">
        <v>1109</v>
      </c>
      <c r="AC1868" s="5" t="s">
        <v>1883</v>
      </c>
      <c r="AD1868" s="5" t="s">
        <v>363</v>
      </c>
      <c r="AE1868" s="5" t="s">
        <v>1901</v>
      </c>
      <c r="AF1868" s="5" t="s">
        <v>245</v>
      </c>
      <c r="AG1868" s="5" t="s">
        <v>1902</v>
      </c>
      <c r="AH1868" s="5" t="s">
        <v>1044</v>
      </c>
      <c r="AI1868" s="5" t="s">
        <v>1045</v>
      </c>
      <c r="AJ1868" s="5" t="s">
        <v>961</v>
      </c>
      <c r="AK1868" s="5" t="s">
        <v>44</v>
      </c>
      <c r="AL1868" s="5"/>
      <c r="AM1868" s="5" t="s">
        <v>1046</v>
      </c>
      <c r="AN1868" s="5" t="s">
        <v>1047</v>
      </c>
      <c r="AO1868" s="5" t="s">
        <v>1048</v>
      </c>
      <c r="AP1868" s="5" t="s">
        <v>1049</v>
      </c>
      <c r="AQ1868" s="5" t="s">
        <v>67</v>
      </c>
      <c r="AR1868" s="5" t="s">
        <v>68</v>
      </c>
      <c r="AS1868" s="6">
        <v>0</v>
      </c>
      <c r="AT1868" s="6">
        <v>0</v>
      </c>
      <c r="AU1868" s="6">
        <v>0</v>
      </c>
      <c r="AV1868" s="6">
        <v>0</v>
      </c>
      <c r="AW1868" t="str">
        <f t="shared" si="629"/>
        <v>1-ADMINISTRACION CENTRAL</v>
      </c>
      <c r="AX1868" t="str">
        <f t="shared" si="609"/>
        <v>2-GASTOS</v>
      </c>
      <c r="AY1868" t="str">
        <f t="shared" si="610"/>
        <v>2.1-Gastos corrientes</v>
      </c>
      <c r="AZ1868" t="str">
        <f t="shared" si="611"/>
        <v>2.1.2-Gastos de consumo</v>
      </c>
      <c r="BA1868" t="str">
        <f t="shared" si="612"/>
        <v>2.1.2.1-Remuneraciones</v>
      </c>
      <c r="BB1868" t="str">
        <f t="shared" si="613"/>
        <v>2.1.2.2.09-Bono por desempeño a servidores de carrera</v>
      </c>
      <c r="BC1868" t="str">
        <f t="shared" si="614"/>
        <v>0218-MINISTERIO DE MEDIO AMBIENTE Y RECURSOS NATURALES</v>
      </c>
      <c r="BD1868" t="str">
        <f t="shared" si="615"/>
        <v>01-MINISTERIO DE MEDIO AMBIENTE Y REC. NAT.</v>
      </c>
      <c r="BE1868" t="str">
        <f t="shared" si="616"/>
        <v>0001-MINISTERIO  DE MEDIO AMBIENTE Y RECURSOS NATURALES</v>
      </c>
      <c r="BF1868" t="str">
        <f t="shared" si="617"/>
        <v>0000-NO APLICA</v>
      </c>
      <c r="BG1868" t="str">
        <f t="shared" si="618"/>
        <v>3-PROTECCIÓN DEL MEDIO AMBIENTE</v>
      </c>
      <c r="BH1868" t="str">
        <f t="shared" si="619"/>
        <v>3.2-Protección de la biodiversidad y ordenación de desechos</v>
      </c>
      <c r="BI1868" t="str">
        <f t="shared" si="620"/>
        <v>3.2.99-Planificación, gestión y supervisión de la protección del medio ambiente</v>
      </c>
      <c r="BJ1868" t="str">
        <f t="shared" si="621"/>
        <v>15-Prevención y control de la calidad ambiental</v>
      </c>
      <c r="BK1868" t="str">
        <f t="shared" si="622"/>
        <v>02-Empresas controladas en materia de calidad ambiental</v>
      </c>
      <c r="BL1868" t="str">
        <f t="shared" si="623"/>
        <v>0001-Fiscalización del cumplimiento de los planes de manejo y adecuación ambiental en empresas autorizadas</v>
      </c>
      <c r="BM1868" t="str">
        <f t="shared" si="624"/>
        <v>00-N/A</v>
      </c>
      <c r="BN1868" t="str">
        <f t="shared" si="625"/>
        <v>No Informado-</v>
      </c>
      <c r="BO1868" t="str">
        <f t="shared" si="626"/>
        <v>98-NACIONAL</v>
      </c>
      <c r="BP1868" t="str">
        <f t="shared" si="627"/>
        <v>99-MULTIPROVINCIAL</v>
      </c>
      <c r="BQ1868" t="str">
        <f t="shared" si="628"/>
        <v>2023/06-Junio</v>
      </c>
    </row>
    <row r="1869" spans="1:69" x14ac:dyDescent="0.25">
      <c r="A1869" s="5" t="s">
        <v>33</v>
      </c>
      <c r="B1869" s="5" t="s">
        <v>34</v>
      </c>
      <c r="C1869" s="5" t="s">
        <v>1020</v>
      </c>
      <c r="D1869" s="5" t="s">
        <v>1021</v>
      </c>
      <c r="E1869" s="5" t="s">
        <v>1022</v>
      </c>
      <c r="F1869" s="5" t="s">
        <v>1023</v>
      </c>
      <c r="G1869" s="5" t="s">
        <v>1024</v>
      </c>
      <c r="H1869" s="5" t="s">
        <v>1025</v>
      </c>
      <c r="I1869" s="5" t="s">
        <v>1026</v>
      </c>
      <c r="J1869" s="5" t="s">
        <v>1027</v>
      </c>
      <c r="K1869" s="5" t="s">
        <v>2385</v>
      </c>
      <c r="L1869" s="5" t="s">
        <v>2386</v>
      </c>
      <c r="M1869" s="5" t="s">
        <v>1020</v>
      </c>
      <c r="N1869" s="5" t="s">
        <v>476</v>
      </c>
      <c r="O1869" s="5" t="s">
        <v>477</v>
      </c>
      <c r="P1869" s="5" t="s">
        <v>265</v>
      </c>
      <c r="Q1869" s="5" t="s">
        <v>478</v>
      </c>
      <c r="R1869" s="5" t="s">
        <v>245</v>
      </c>
      <c r="S1869" s="5" t="s">
        <v>479</v>
      </c>
      <c r="T1869" s="5" t="s">
        <v>1034</v>
      </c>
      <c r="U1869" s="5" t="s">
        <v>1035</v>
      </c>
      <c r="V1869" s="5" t="s">
        <v>1066</v>
      </c>
      <c r="W1869" s="5" t="s">
        <v>1067</v>
      </c>
      <c r="X1869" s="5" t="s">
        <v>1385</v>
      </c>
      <c r="Y1869" s="5" t="s">
        <v>1386</v>
      </c>
      <c r="Z1869" s="5" t="s">
        <v>1387</v>
      </c>
      <c r="AA1869" s="5" t="s">
        <v>1388</v>
      </c>
      <c r="AB1869" s="5" t="s">
        <v>265</v>
      </c>
      <c r="AC1869" s="5" t="s">
        <v>1061</v>
      </c>
      <c r="AD1869" s="5" t="s">
        <v>1044</v>
      </c>
      <c r="AE1869" s="5" t="s">
        <v>1062</v>
      </c>
      <c r="AF1869" s="5" t="s">
        <v>245</v>
      </c>
      <c r="AG1869" s="5" t="s">
        <v>1082</v>
      </c>
      <c r="AH1869" s="5" t="s">
        <v>1044</v>
      </c>
      <c r="AI1869" s="5" t="s">
        <v>1045</v>
      </c>
      <c r="AJ1869" s="5" t="s">
        <v>961</v>
      </c>
      <c r="AK1869" s="5" t="s">
        <v>44</v>
      </c>
      <c r="AL1869" s="5"/>
      <c r="AM1869" s="5" t="s">
        <v>1046</v>
      </c>
      <c r="AN1869" s="5" t="s">
        <v>1047</v>
      </c>
      <c r="AO1869" s="5" t="s">
        <v>1048</v>
      </c>
      <c r="AP1869" s="5" t="s">
        <v>1049</v>
      </c>
      <c r="AQ1869" s="5" t="s">
        <v>67</v>
      </c>
      <c r="AR1869" s="5" t="s">
        <v>68</v>
      </c>
      <c r="AS1869" s="6">
        <v>0</v>
      </c>
      <c r="AT1869" s="6">
        <v>1375634.58</v>
      </c>
      <c r="AU1869" s="6">
        <v>0</v>
      </c>
      <c r="AV1869" s="6">
        <v>0</v>
      </c>
      <c r="AW1869" t="str">
        <f t="shared" si="629"/>
        <v>1-ADMINISTRACION CENTRAL</v>
      </c>
      <c r="AX1869" t="str">
        <f t="shared" si="609"/>
        <v>2-GASTOS</v>
      </c>
      <c r="AY1869" t="str">
        <f t="shared" si="610"/>
        <v>2.1-Gastos corrientes</v>
      </c>
      <c r="AZ1869" t="str">
        <f t="shared" si="611"/>
        <v>2.1.2-Gastos de consumo</v>
      </c>
      <c r="BA1869" t="str">
        <f t="shared" si="612"/>
        <v>2.1.2.1-Remuneraciones</v>
      </c>
      <c r="BB1869" t="str">
        <f t="shared" si="613"/>
        <v>2.1.2.2.09-Bono por desempeño a servidores de carrera</v>
      </c>
      <c r="BC1869" t="str">
        <f t="shared" si="614"/>
        <v>0219-MINISTERIO DE EDUCACIÓN SUPERIOR CIENCIA Y TECNOLOGÍA</v>
      </c>
      <c r="BD1869" t="str">
        <f t="shared" si="615"/>
        <v>01-MINISTERIO DE EDUCACION SUPERIOR CIENCIA Y TECNOLOGIA</v>
      </c>
      <c r="BE1869" t="str">
        <f t="shared" si="616"/>
        <v>0001-MINISTERIO DE EDUCACION SUPERIOR, CIENCIA Y TECNOLOGIA</v>
      </c>
      <c r="BF1869" t="str">
        <f t="shared" si="617"/>
        <v>0000-NO APLICA</v>
      </c>
      <c r="BG1869" t="str">
        <f t="shared" si="618"/>
        <v>4-SERVICIOS SOCIALES</v>
      </c>
      <c r="BH1869" t="str">
        <f t="shared" si="619"/>
        <v>4.4-Educación</v>
      </c>
      <c r="BI1869" t="str">
        <f t="shared" si="620"/>
        <v>4.4.04-Educación superior</v>
      </c>
      <c r="BJ1869" t="str">
        <f t="shared" si="621"/>
        <v>01-Actividades centrales</v>
      </c>
      <c r="BK1869" t="str">
        <f t="shared" si="622"/>
        <v>00-Acciones que no generan producción</v>
      </c>
      <c r="BL1869" t="str">
        <f t="shared" si="623"/>
        <v>0001-Dirección y coordinación</v>
      </c>
      <c r="BM1869" t="str">
        <f t="shared" si="624"/>
        <v>00-N/A</v>
      </c>
      <c r="BN1869" t="str">
        <f t="shared" si="625"/>
        <v>No Informado-</v>
      </c>
      <c r="BO1869" t="str">
        <f t="shared" si="626"/>
        <v>98-NACIONAL</v>
      </c>
      <c r="BP1869" t="str">
        <f t="shared" si="627"/>
        <v>99-MULTIPROVINCIAL</v>
      </c>
      <c r="BQ1869" t="str">
        <f t="shared" si="628"/>
        <v>2023/06-Junio</v>
      </c>
    </row>
    <row r="1870" spans="1:69" x14ac:dyDescent="0.25">
      <c r="A1870" s="5" t="s">
        <v>33</v>
      </c>
      <c r="B1870" s="5" t="s">
        <v>34</v>
      </c>
      <c r="C1870" s="5" t="s">
        <v>1020</v>
      </c>
      <c r="D1870" s="5" t="s">
        <v>1021</v>
      </c>
      <c r="E1870" s="5" t="s">
        <v>1022</v>
      </c>
      <c r="F1870" s="5" t="s">
        <v>1023</v>
      </c>
      <c r="G1870" s="5" t="s">
        <v>1024</v>
      </c>
      <c r="H1870" s="5" t="s">
        <v>1025</v>
      </c>
      <c r="I1870" s="5" t="s">
        <v>1026</v>
      </c>
      <c r="J1870" s="5" t="s">
        <v>1027</v>
      </c>
      <c r="K1870" s="5" t="s">
        <v>2385</v>
      </c>
      <c r="L1870" s="5" t="s">
        <v>2386</v>
      </c>
      <c r="M1870" s="5" t="s">
        <v>1020</v>
      </c>
      <c r="N1870" s="5" t="s">
        <v>476</v>
      </c>
      <c r="O1870" s="5" t="s">
        <v>477</v>
      </c>
      <c r="P1870" s="5" t="s">
        <v>265</v>
      </c>
      <c r="Q1870" s="5" t="s">
        <v>478</v>
      </c>
      <c r="R1870" s="5" t="s">
        <v>245</v>
      </c>
      <c r="S1870" s="5" t="s">
        <v>479</v>
      </c>
      <c r="T1870" s="5" t="s">
        <v>1034</v>
      </c>
      <c r="U1870" s="5" t="s">
        <v>1035</v>
      </c>
      <c r="V1870" s="5" t="s">
        <v>1066</v>
      </c>
      <c r="W1870" s="5" t="s">
        <v>1067</v>
      </c>
      <c r="X1870" s="5" t="s">
        <v>1385</v>
      </c>
      <c r="Y1870" s="5" t="s">
        <v>1386</v>
      </c>
      <c r="Z1870" s="5" t="s">
        <v>1387</v>
      </c>
      <c r="AA1870" s="5" t="s">
        <v>1388</v>
      </c>
      <c r="AB1870" s="5" t="s">
        <v>265</v>
      </c>
      <c r="AC1870" s="5" t="s">
        <v>1061</v>
      </c>
      <c r="AD1870" s="5" t="s">
        <v>1044</v>
      </c>
      <c r="AE1870" s="5" t="s">
        <v>1062</v>
      </c>
      <c r="AF1870" s="5" t="s">
        <v>185</v>
      </c>
      <c r="AG1870" s="5" t="s">
        <v>1581</v>
      </c>
      <c r="AH1870" s="5" t="s">
        <v>1044</v>
      </c>
      <c r="AI1870" s="5" t="s">
        <v>1045</v>
      </c>
      <c r="AJ1870" s="5" t="s">
        <v>961</v>
      </c>
      <c r="AK1870" s="5" t="s">
        <v>44</v>
      </c>
      <c r="AL1870" s="5"/>
      <c r="AM1870" s="5" t="s">
        <v>1046</v>
      </c>
      <c r="AN1870" s="5" t="s">
        <v>1047</v>
      </c>
      <c r="AO1870" s="5" t="s">
        <v>1048</v>
      </c>
      <c r="AP1870" s="5" t="s">
        <v>1049</v>
      </c>
      <c r="AQ1870" s="5" t="s">
        <v>67</v>
      </c>
      <c r="AR1870" s="5" t="s">
        <v>68</v>
      </c>
      <c r="AS1870" s="6">
        <v>0</v>
      </c>
      <c r="AT1870" s="6">
        <v>1810634</v>
      </c>
      <c r="AU1870" s="6">
        <v>0</v>
      </c>
      <c r="AV1870" s="6">
        <v>0</v>
      </c>
      <c r="AW1870" t="str">
        <f t="shared" si="629"/>
        <v>1-ADMINISTRACION CENTRAL</v>
      </c>
      <c r="AX1870" t="str">
        <f t="shared" si="609"/>
        <v>2-GASTOS</v>
      </c>
      <c r="AY1870" t="str">
        <f t="shared" si="610"/>
        <v>2.1-Gastos corrientes</v>
      </c>
      <c r="AZ1870" t="str">
        <f t="shared" si="611"/>
        <v>2.1.2-Gastos de consumo</v>
      </c>
      <c r="BA1870" t="str">
        <f t="shared" si="612"/>
        <v>2.1.2.1-Remuneraciones</v>
      </c>
      <c r="BB1870" t="str">
        <f t="shared" si="613"/>
        <v>2.1.2.2.09-Bono por desempeño a servidores de carrera</v>
      </c>
      <c r="BC1870" t="str">
        <f t="shared" si="614"/>
        <v>0219-MINISTERIO DE EDUCACIÓN SUPERIOR CIENCIA Y TECNOLOGÍA</v>
      </c>
      <c r="BD1870" t="str">
        <f t="shared" si="615"/>
        <v>01-MINISTERIO DE EDUCACION SUPERIOR CIENCIA Y TECNOLOGIA</v>
      </c>
      <c r="BE1870" t="str">
        <f t="shared" si="616"/>
        <v>0001-MINISTERIO DE EDUCACION SUPERIOR, CIENCIA Y TECNOLOGIA</v>
      </c>
      <c r="BF1870" t="str">
        <f t="shared" si="617"/>
        <v>0000-NO APLICA</v>
      </c>
      <c r="BG1870" t="str">
        <f t="shared" si="618"/>
        <v>4-SERVICIOS SOCIALES</v>
      </c>
      <c r="BH1870" t="str">
        <f t="shared" si="619"/>
        <v>4.4-Educación</v>
      </c>
      <c r="BI1870" t="str">
        <f t="shared" si="620"/>
        <v>4.4.04-Educación superior</v>
      </c>
      <c r="BJ1870" t="str">
        <f t="shared" si="621"/>
        <v>01-Actividades centrales</v>
      </c>
      <c r="BK1870" t="str">
        <f t="shared" si="622"/>
        <v>00-Acciones que no generan producción</v>
      </c>
      <c r="BL1870" t="str">
        <f t="shared" si="623"/>
        <v>0002-Gestión administrativa y financiera</v>
      </c>
      <c r="BM1870" t="str">
        <f t="shared" si="624"/>
        <v>00-N/A</v>
      </c>
      <c r="BN1870" t="str">
        <f t="shared" si="625"/>
        <v>No Informado-</v>
      </c>
      <c r="BO1870" t="str">
        <f t="shared" si="626"/>
        <v>98-NACIONAL</v>
      </c>
      <c r="BP1870" t="str">
        <f t="shared" si="627"/>
        <v>99-MULTIPROVINCIAL</v>
      </c>
      <c r="BQ1870" t="str">
        <f t="shared" si="628"/>
        <v>2023/06-Junio</v>
      </c>
    </row>
    <row r="1871" spans="1:69" x14ac:dyDescent="0.25">
      <c r="A1871" s="5" t="s">
        <v>33</v>
      </c>
      <c r="B1871" s="5" t="s">
        <v>34</v>
      </c>
      <c r="C1871" s="5" t="s">
        <v>1020</v>
      </c>
      <c r="D1871" s="5" t="s">
        <v>1021</v>
      </c>
      <c r="E1871" s="5" t="s">
        <v>1022</v>
      </c>
      <c r="F1871" s="5" t="s">
        <v>1023</v>
      </c>
      <c r="G1871" s="5" t="s">
        <v>1024</v>
      </c>
      <c r="H1871" s="5" t="s">
        <v>1025</v>
      </c>
      <c r="I1871" s="5" t="s">
        <v>1026</v>
      </c>
      <c r="J1871" s="5" t="s">
        <v>1027</v>
      </c>
      <c r="K1871" s="5" t="s">
        <v>2385</v>
      </c>
      <c r="L1871" s="5" t="s">
        <v>2386</v>
      </c>
      <c r="M1871" s="5" t="s">
        <v>1020</v>
      </c>
      <c r="N1871" s="5" t="s">
        <v>476</v>
      </c>
      <c r="O1871" s="5" t="s">
        <v>477</v>
      </c>
      <c r="P1871" s="5" t="s">
        <v>265</v>
      </c>
      <c r="Q1871" s="5" t="s">
        <v>478</v>
      </c>
      <c r="R1871" s="5" t="s">
        <v>245</v>
      </c>
      <c r="S1871" s="5" t="s">
        <v>479</v>
      </c>
      <c r="T1871" s="5" t="s">
        <v>1034</v>
      </c>
      <c r="U1871" s="5" t="s">
        <v>1035</v>
      </c>
      <c r="V1871" s="5" t="s">
        <v>1066</v>
      </c>
      <c r="W1871" s="5" t="s">
        <v>1067</v>
      </c>
      <c r="X1871" s="5" t="s">
        <v>1385</v>
      </c>
      <c r="Y1871" s="5" t="s">
        <v>1386</v>
      </c>
      <c r="Z1871" s="5" t="s">
        <v>1387</v>
      </c>
      <c r="AA1871" s="5" t="s">
        <v>1388</v>
      </c>
      <c r="AB1871" s="5" t="s">
        <v>1040</v>
      </c>
      <c r="AC1871" s="5" t="s">
        <v>1915</v>
      </c>
      <c r="AD1871" s="5" t="s">
        <v>265</v>
      </c>
      <c r="AE1871" s="5" t="s">
        <v>1454</v>
      </c>
      <c r="AF1871" s="5" t="s">
        <v>245</v>
      </c>
      <c r="AG1871" s="5" t="s">
        <v>1082</v>
      </c>
      <c r="AH1871" s="5" t="s">
        <v>1044</v>
      </c>
      <c r="AI1871" s="5" t="s">
        <v>1045</v>
      </c>
      <c r="AJ1871" s="5" t="s">
        <v>961</v>
      </c>
      <c r="AK1871" s="5" t="s">
        <v>44</v>
      </c>
      <c r="AL1871" s="5"/>
      <c r="AM1871" s="5" t="s">
        <v>1046</v>
      </c>
      <c r="AN1871" s="5" t="s">
        <v>1047</v>
      </c>
      <c r="AO1871" s="5" t="s">
        <v>1048</v>
      </c>
      <c r="AP1871" s="5" t="s">
        <v>1049</v>
      </c>
      <c r="AQ1871" s="5" t="s">
        <v>67</v>
      </c>
      <c r="AR1871" s="5" t="s">
        <v>68</v>
      </c>
      <c r="AS1871" s="6">
        <v>0</v>
      </c>
      <c r="AT1871" s="6">
        <v>235000</v>
      </c>
      <c r="AU1871" s="6">
        <v>0</v>
      </c>
      <c r="AV1871" s="6">
        <v>0</v>
      </c>
      <c r="AW1871" t="str">
        <f t="shared" si="629"/>
        <v>1-ADMINISTRACION CENTRAL</v>
      </c>
      <c r="AX1871" t="str">
        <f t="shared" si="609"/>
        <v>2-GASTOS</v>
      </c>
      <c r="AY1871" t="str">
        <f t="shared" si="610"/>
        <v>2.1-Gastos corrientes</v>
      </c>
      <c r="AZ1871" t="str">
        <f t="shared" si="611"/>
        <v>2.1.2-Gastos de consumo</v>
      </c>
      <c r="BA1871" t="str">
        <f t="shared" si="612"/>
        <v>2.1.2.1-Remuneraciones</v>
      </c>
      <c r="BB1871" t="str">
        <f t="shared" si="613"/>
        <v>2.1.2.2.09-Bono por desempeño a servidores de carrera</v>
      </c>
      <c r="BC1871" t="str">
        <f t="shared" si="614"/>
        <v>0219-MINISTERIO DE EDUCACIÓN SUPERIOR CIENCIA Y TECNOLOGÍA</v>
      </c>
      <c r="BD1871" t="str">
        <f t="shared" si="615"/>
        <v>01-MINISTERIO DE EDUCACION SUPERIOR CIENCIA Y TECNOLOGIA</v>
      </c>
      <c r="BE1871" t="str">
        <f t="shared" si="616"/>
        <v>0001-MINISTERIO DE EDUCACION SUPERIOR, CIENCIA Y TECNOLOGIA</v>
      </c>
      <c r="BF1871" t="str">
        <f t="shared" si="617"/>
        <v>0000-NO APLICA</v>
      </c>
      <c r="BG1871" t="str">
        <f t="shared" si="618"/>
        <v>4-SERVICIOS SOCIALES</v>
      </c>
      <c r="BH1871" t="str">
        <f t="shared" si="619"/>
        <v>4.4-Educación</v>
      </c>
      <c r="BI1871" t="str">
        <f t="shared" si="620"/>
        <v>4.4.04-Educación superior</v>
      </c>
      <c r="BJ1871" t="str">
        <f t="shared" si="621"/>
        <v>11-Fomento y desarrollo de la educación superior</v>
      </c>
      <c r="BK1871" t="str">
        <f t="shared" si="622"/>
        <v>01-Acciones comunes</v>
      </c>
      <c r="BL1871" t="str">
        <f t="shared" si="623"/>
        <v>0001-Dirección y coordinación</v>
      </c>
      <c r="BM1871" t="str">
        <f t="shared" si="624"/>
        <v>00-N/A</v>
      </c>
      <c r="BN1871" t="str">
        <f t="shared" si="625"/>
        <v>No Informado-</v>
      </c>
      <c r="BO1871" t="str">
        <f t="shared" si="626"/>
        <v>98-NACIONAL</v>
      </c>
      <c r="BP1871" t="str">
        <f t="shared" si="627"/>
        <v>99-MULTIPROVINCIAL</v>
      </c>
      <c r="BQ1871" t="str">
        <f t="shared" si="628"/>
        <v>2023/06-Junio</v>
      </c>
    </row>
    <row r="1872" spans="1:69" x14ac:dyDescent="0.25">
      <c r="A1872" s="5" t="s">
        <v>33</v>
      </c>
      <c r="B1872" s="5" t="s">
        <v>34</v>
      </c>
      <c r="C1872" s="5" t="s">
        <v>1020</v>
      </c>
      <c r="D1872" s="5" t="s">
        <v>1021</v>
      </c>
      <c r="E1872" s="5" t="s">
        <v>1022</v>
      </c>
      <c r="F1872" s="5" t="s">
        <v>1023</v>
      </c>
      <c r="G1872" s="5" t="s">
        <v>1024</v>
      </c>
      <c r="H1872" s="5" t="s">
        <v>1025</v>
      </c>
      <c r="I1872" s="5" t="s">
        <v>1026</v>
      </c>
      <c r="J1872" s="5" t="s">
        <v>1027</v>
      </c>
      <c r="K1872" s="5" t="s">
        <v>2385</v>
      </c>
      <c r="L1872" s="5" t="s">
        <v>2386</v>
      </c>
      <c r="M1872" s="5" t="s">
        <v>1020</v>
      </c>
      <c r="N1872" s="5" t="s">
        <v>476</v>
      </c>
      <c r="O1872" s="5" t="s">
        <v>477</v>
      </c>
      <c r="P1872" s="5" t="s">
        <v>265</v>
      </c>
      <c r="Q1872" s="5" t="s">
        <v>478</v>
      </c>
      <c r="R1872" s="5" t="s">
        <v>245</v>
      </c>
      <c r="S1872" s="5" t="s">
        <v>479</v>
      </c>
      <c r="T1872" s="5" t="s">
        <v>1034</v>
      </c>
      <c r="U1872" s="5" t="s">
        <v>1035</v>
      </c>
      <c r="V1872" s="5" t="s">
        <v>1066</v>
      </c>
      <c r="W1872" s="5" t="s">
        <v>1067</v>
      </c>
      <c r="X1872" s="5" t="s">
        <v>1385</v>
      </c>
      <c r="Y1872" s="5" t="s">
        <v>1386</v>
      </c>
      <c r="Z1872" s="5" t="s">
        <v>1387</v>
      </c>
      <c r="AA1872" s="5" t="s">
        <v>1388</v>
      </c>
      <c r="AB1872" s="5" t="s">
        <v>1040</v>
      </c>
      <c r="AC1872" s="5" t="s">
        <v>1915</v>
      </c>
      <c r="AD1872" s="5" t="s">
        <v>363</v>
      </c>
      <c r="AE1872" s="5" t="s">
        <v>1916</v>
      </c>
      <c r="AF1872" s="5" t="s">
        <v>245</v>
      </c>
      <c r="AG1872" s="5" t="s">
        <v>1917</v>
      </c>
      <c r="AH1872" s="5" t="s">
        <v>1044</v>
      </c>
      <c r="AI1872" s="5" t="s">
        <v>1045</v>
      </c>
      <c r="AJ1872" s="5" t="s">
        <v>961</v>
      </c>
      <c r="AK1872" s="5" t="s">
        <v>44</v>
      </c>
      <c r="AL1872" s="5"/>
      <c r="AM1872" s="5" t="s">
        <v>1046</v>
      </c>
      <c r="AN1872" s="5" t="s">
        <v>1047</v>
      </c>
      <c r="AO1872" s="5" t="s">
        <v>1048</v>
      </c>
      <c r="AP1872" s="5" t="s">
        <v>1049</v>
      </c>
      <c r="AQ1872" s="5" t="s">
        <v>67</v>
      </c>
      <c r="AR1872" s="5" t="s">
        <v>68</v>
      </c>
      <c r="AS1872" s="6">
        <v>0</v>
      </c>
      <c r="AT1872" s="6">
        <v>1664350</v>
      </c>
      <c r="AU1872" s="6">
        <v>0</v>
      </c>
      <c r="AV1872" s="6">
        <v>0</v>
      </c>
      <c r="AW1872" t="str">
        <f t="shared" si="629"/>
        <v>1-ADMINISTRACION CENTRAL</v>
      </c>
      <c r="AX1872" t="str">
        <f t="shared" si="609"/>
        <v>2-GASTOS</v>
      </c>
      <c r="AY1872" t="str">
        <f t="shared" si="610"/>
        <v>2.1-Gastos corrientes</v>
      </c>
      <c r="AZ1872" t="str">
        <f t="shared" si="611"/>
        <v>2.1.2-Gastos de consumo</v>
      </c>
      <c r="BA1872" t="str">
        <f t="shared" si="612"/>
        <v>2.1.2.1-Remuneraciones</v>
      </c>
      <c r="BB1872" t="str">
        <f t="shared" si="613"/>
        <v>2.1.2.2.09-Bono por desempeño a servidores de carrera</v>
      </c>
      <c r="BC1872" t="str">
        <f t="shared" si="614"/>
        <v>0219-MINISTERIO DE EDUCACIÓN SUPERIOR CIENCIA Y TECNOLOGÍA</v>
      </c>
      <c r="BD1872" t="str">
        <f t="shared" si="615"/>
        <v>01-MINISTERIO DE EDUCACION SUPERIOR CIENCIA Y TECNOLOGIA</v>
      </c>
      <c r="BE1872" t="str">
        <f t="shared" si="616"/>
        <v>0001-MINISTERIO DE EDUCACION SUPERIOR, CIENCIA Y TECNOLOGIA</v>
      </c>
      <c r="BF1872" t="str">
        <f t="shared" si="617"/>
        <v>0000-NO APLICA</v>
      </c>
      <c r="BG1872" t="str">
        <f t="shared" si="618"/>
        <v>4-SERVICIOS SOCIALES</v>
      </c>
      <c r="BH1872" t="str">
        <f t="shared" si="619"/>
        <v>4.4-Educación</v>
      </c>
      <c r="BI1872" t="str">
        <f t="shared" si="620"/>
        <v>4.4.04-Educación superior</v>
      </c>
      <c r="BJ1872" t="str">
        <f t="shared" si="621"/>
        <v>11-Fomento y desarrollo de la educación superior</v>
      </c>
      <c r="BK1872" t="str">
        <f t="shared" si="622"/>
        <v>02-Personas acceden a Servicios de legalización de documentos académicos de los niveles de Técnico Superior, Grado y Postgrado</v>
      </c>
      <c r="BL1872" t="str">
        <f t="shared" si="623"/>
        <v>0001-Legalización de documentos nacionales.</v>
      </c>
      <c r="BM1872" t="str">
        <f t="shared" si="624"/>
        <v>00-N/A</v>
      </c>
      <c r="BN1872" t="str">
        <f t="shared" si="625"/>
        <v>No Informado-</v>
      </c>
      <c r="BO1872" t="str">
        <f t="shared" si="626"/>
        <v>98-NACIONAL</v>
      </c>
      <c r="BP1872" t="str">
        <f t="shared" si="627"/>
        <v>99-MULTIPROVINCIAL</v>
      </c>
      <c r="BQ1872" t="str">
        <f t="shared" si="628"/>
        <v>2023/06-Junio</v>
      </c>
    </row>
    <row r="1873" spans="1:69" x14ac:dyDescent="0.25">
      <c r="A1873" s="5" t="s">
        <v>33</v>
      </c>
      <c r="B1873" s="5" t="s">
        <v>34</v>
      </c>
      <c r="C1873" s="5" t="s">
        <v>1020</v>
      </c>
      <c r="D1873" s="5" t="s">
        <v>1021</v>
      </c>
      <c r="E1873" s="5" t="s">
        <v>1022</v>
      </c>
      <c r="F1873" s="5" t="s">
        <v>1023</v>
      </c>
      <c r="G1873" s="5" t="s">
        <v>1024</v>
      </c>
      <c r="H1873" s="5" t="s">
        <v>1025</v>
      </c>
      <c r="I1873" s="5" t="s">
        <v>1026</v>
      </c>
      <c r="J1873" s="5" t="s">
        <v>1027</v>
      </c>
      <c r="K1873" s="5" t="s">
        <v>2385</v>
      </c>
      <c r="L1873" s="5" t="s">
        <v>2386</v>
      </c>
      <c r="M1873" s="5" t="s">
        <v>1020</v>
      </c>
      <c r="N1873" s="5" t="s">
        <v>476</v>
      </c>
      <c r="O1873" s="5" t="s">
        <v>477</v>
      </c>
      <c r="P1873" s="5" t="s">
        <v>265</v>
      </c>
      <c r="Q1873" s="5" t="s">
        <v>478</v>
      </c>
      <c r="R1873" s="5" t="s">
        <v>245</v>
      </c>
      <c r="S1873" s="5" t="s">
        <v>479</v>
      </c>
      <c r="T1873" s="5" t="s">
        <v>1034</v>
      </c>
      <c r="U1873" s="5" t="s">
        <v>1035</v>
      </c>
      <c r="V1873" s="5" t="s">
        <v>1066</v>
      </c>
      <c r="W1873" s="5" t="s">
        <v>1067</v>
      </c>
      <c r="X1873" s="5" t="s">
        <v>1385</v>
      </c>
      <c r="Y1873" s="5" t="s">
        <v>1386</v>
      </c>
      <c r="Z1873" s="5" t="s">
        <v>1387</v>
      </c>
      <c r="AA1873" s="5" t="s">
        <v>1388</v>
      </c>
      <c r="AB1873" s="5" t="s">
        <v>1040</v>
      </c>
      <c r="AC1873" s="5" t="s">
        <v>1915</v>
      </c>
      <c r="AD1873" s="5" t="s">
        <v>363</v>
      </c>
      <c r="AE1873" s="5" t="s">
        <v>1916</v>
      </c>
      <c r="AF1873" s="5" t="s">
        <v>185</v>
      </c>
      <c r="AG1873" s="5" t="s">
        <v>1918</v>
      </c>
      <c r="AH1873" s="5" t="s">
        <v>1044</v>
      </c>
      <c r="AI1873" s="5" t="s">
        <v>1045</v>
      </c>
      <c r="AJ1873" s="5" t="s">
        <v>961</v>
      </c>
      <c r="AK1873" s="5" t="s">
        <v>44</v>
      </c>
      <c r="AL1873" s="5"/>
      <c r="AM1873" s="5" t="s">
        <v>1046</v>
      </c>
      <c r="AN1873" s="5" t="s">
        <v>1047</v>
      </c>
      <c r="AO1873" s="5" t="s">
        <v>1048</v>
      </c>
      <c r="AP1873" s="5" t="s">
        <v>1049</v>
      </c>
      <c r="AQ1873" s="5" t="s">
        <v>67</v>
      </c>
      <c r="AR1873" s="5" t="s">
        <v>68</v>
      </c>
      <c r="AS1873" s="6">
        <v>0</v>
      </c>
      <c r="AT1873" s="6">
        <v>90000</v>
      </c>
      <c r="AU1873" s="6">
        <v>0</v>
      </c>
      <c r="AV1873" s="6">
        <v>0</v>
      </c>
      <c r="AW1873" t="str">
        <f t="shared" si="629"/>
        <v>1-ADMINISTRACION CENTRAL</v>
      </c>
      <c r="AX1873" t="str">
        <f t="shared" si="609"/>
        <v>2-GASTOS</v>
      </c>
      <c r="AY1873" t="str">
        <f t="shared" si="610"/>
        <v>2.1-Gastos corrientes</v>
      </c>
      <c r="AZ1873" t="str">
        <f t="shared" si="611"/>
        <v>2.1.2-Gastos de consumo</v>
      </c>
      <c r="BA1873" t="str">
        <f t="shared" si="612"/>
        <v>2.1.2.1-Remuneraciones</v>
      </c>
      <c r="BB1873" t="str">
        <f t="shared" si="613"/>
        <v>2.1.2.2.09-Bono por desempeño a servidores de carrera</v>
      </c>
      <c r="BC1873" t="str">
        <f t="shared" si="614"/>
        <v>0219-MINISTERIO DE EDUCACIÓN SUPERIOR CIENCIA Y TECNOLOGÍA</v>
      </c>
      <c r="BD1873" t="str">
        <f t="shared" si="615"/>
        <v>01-MINISTERIO DE EDUCACION SUPERIOR CIENCIA Y TECNOLOGIA</v>
      </c>
      <c r="BE1873" t="str">
        <f t="shared" si="616"/>
        <v>0001-MINISTERIO DE EDUCACION SUPERIOR, CIENCIA Y TECNOLOGIA</v>
      </c>
      <c r="BF1873" t="str">
        <f t="shared" si="617"/>
        <v>0000-NO APLICA</v>
      </c>
      <c r="BG1873" t="str">
        <f t="shared" si="618"/>
        <v>4-SERVICIOS SOCIALES</v>
      </c>
      <c r="BH1873" t="str">
        <f t="shared" si="619"/>
        <v>4.4-Educación</v>
      </c>
      <c r="BI1873" t="str">
        <f t="shared" si="620"/>
        <v>4.4.04-Educación superior</v>
      </c>
      <c r="BJ1873" t="str">
        <f t="shared" si="621"/>
        <v>11-Fomento y desarrollo de la educación superior</v>
      </c>
      <c r="BK1873" t="str">
        <f t="shared" si="622"/>
        <v>02-Personas acceden a Servicios de legalización de documentos académicos de los niveles de Técnico Superior, Grado y Postgrado</v>
      </c>
      <c r="BL1873" t="str">
        <f t="shared" si="623"/>
        <v>0002-Legalización de documentos académicos extranjeros.</v>
      </c>
      <c r="BM1873" t="str">
        <f t="shared" si="624"/>
        <v>00-N/A</v>
      </c>
      <c r="BN1873" t="str">
        <f t="shared" si="625"/>
        <v>No Informado-</v>
      </c>
      <c r="BO1873" t="str">
        <f t="shared" si="626"/>
        <v>98-NACIONAL</v>
      </c>
      <c r="BP1873" t="str">
        <f t="shared" si="627"/>
        <v>99-MULTIPROVINCIAL</v>
      </c>
      <c r="BQ1873" t="str">
        <f t="shared" si="628"/>
        <v>2023/06-Junio</v>
      </c>
    </row>
    <row r="1874" spans="1:69" x14ac:dyDescent="0.25">
      <c r="A1874" s="5" t="s">
        <v>33</v>
      </c>
      <c r="B1874" s="5" t="s">
        <v>34</v>
      </c>
      <c r="C1874" s="5" t="s">
        <v>1020</v>
      </c>
      <c r="D1874" s="5" t="s">
        <v>1021</v>
      </c>
      <c r="E1874" s="5" t="s">
        <v>1022</v>
      </c>
      <c r="F1874" s="5" t="s">
        <v>1023</v>
      </c>
      <c r="G1874" s="5" t="s">
        <v>1024</v>
      </c>
      <c r="H1874" s="5" t="s">
        <v>1025</v>
      </c>
      <c r="I1874" s="5" t="s">
        <v>1026</v>
      </c>
      <c r="J1874" s="5" t="s">
        <v>1027</v>
      </c>
      <c r="K1874" s="5" t="s">
        <v>2385</v>
      </c>
      <c r="L1874" s="5" t="s">
        <v>2386</v>
      </c>
      <c r="M1874" s="5" t="s">
        <v>1020</v>
      </c>
      <c r="N1874" s="5" t="s">
        <v>476</v>
      </c>
      <c r="O1874" s="5" t="s">
        <v>477</v>
      </c>
      <c r="P1874" s="5" t="s">
        <v>265</v>
      </c>
      <c r="Q1874" s="5" t="s">
        <v>478</v>
      </c>
      <c r="R1874" s="5" t="s">
        <v>245</v>
      </c>
      <c r="S1874" s="5" t="s">
        <v>479</v>
      </c>
      <c r="T1874" s="5" t="s">
        <v>1034</v>
      </c>
      <c r="U1874" s="5" t="s">
        <v>1035</v>
      </c>
      <c r="V1874" s="5" t="s">
        <v>1066</v>
      </c>
      <c r="W1874" s="5" t="s">
        <v>1067</v>
      </c>
      <c r="X1874" s="5" t="s">
        <v>1385</v>
      </c>
      <c r="Y1874" s="5" t="s">
        <v>1386</v>
      </c>
      <c r="Z1874" s="5" t="s">
        <v>1387</v>
      </c>
      <c r="AA1874" s="5" t="s">
        <v>1388</v>
      </c>
      <c r="AB1874" s="5" t="s">
        <v>1040</v>
      </c>
      <c r="AC1874" s="5" t="s">
        <v>1915</v>
      </c>
      <c r="AD1874" s="5" t="s">
        <v>502</v>
      </c>
      <c r="AE1874" s="5" t="s">
        <v>1919</v>
      </c>
      <c r="AF1874" s="5" t="s">
        <v>245</v>
      </c>
      <c r="AG1874" s="5" t="s">
        <v>1920</v>
      </c>
      <c r="AH1874" s="5" t="s">
        <v>1044</v>
      </c>
      <c r="AI1874" s="5" t="s">
        <v>1045</v>
      </c>
      <c r="AJ1874" s="5" t="s">
        <v>961</v>
      </c>
      <c r="AK1874" s="5" t="s">
        <v>44</v>
      </c>
      <c r="AL1874" s="5"/>
      <c r="AM1874" s="5" t="s">
        <v>1046</v>
      </c>
      <c r="AN1874" s="5" t="s">
        <v>1047</v>
      </c>
      <c r="AO1874" s="5" t="s">
        <v>1048</v>
      </c>
      <c r="AP1874" s="5" t="s">
        <v>1049</v>
      </c>
      <c r="AQ1874" s="5" t="s">
        <v>67</v>
      </c>
      <c r="AR1874" s="5" t="s">
        <v>68</v>
      </c>
      <c r="AS1874" s="6">
        <v>0</v>
      </c>
      <c r="AT1874" s="6">
        <v>160000</v>
      </c>
      <c r="AU1874" s="6">
        <v>0</v>
      </c>
      <c r="AV1874" s="6">
        <v>0</v>
      </c>
      <c r="AW1874" t="str">
        <f t="shared" si="629"/>
        <v>1-ADMINISTRACION CENTRAL</v>
      </c>
      <c r="AX1874" t="str">
        <f t="shared" si="609"/>
        <v>2-GASTOS</v>
      </c>
      <c r="AY1874" t="str">
        <f t="shared" si="610"/>
        <v>2.1-Gastos corrientes</v>
      </c>
      <c r="AZ1874" t="str">
        <f t="shared" si="611"/>
        <v>2.1.2-Gastos de consumo</v>
      </c>
      <c r="BA1874" t="str">
        <f t="shared" si="612"/>
        <v>2.1.2.1-Remuneraciones</v>
      </c>
      <c r="BB1874" t="str">
        <f t="shared" si="613"/>
        <v>2.1.2.2.09-Bono por desempeño a servidores de carrera</v>
      </c>
      <c r="BC1874" t="str">
        <f t="shared" si="614"/>
        <v>0219-MINISTERIO DE EDUCACIÓN SUPERIOR CIENCIA Y TECNOLOGÍA</v>
      </c>
      <c r="BD1874" t="str">
        <f t="shared" si="615"/>
        <v>01-MINISTERIO DE EDUCACION SUPERIOR CIENCIA Y TECNOLOGIA</v>
      </c>
      <c r="BE1874" t="str">
        <f t="shared" si="616"/>
        <v>0001-MINISTERIO DE EDUCACION SUPERIOR, CIENCIA Y TECNOLOGIA</v>
      </c>
      <c r="BF1874" t="str">
        <f t="shared" si="617"/>
        <v>0000-NO APLICA</v>
      </c>
      <c r="BG1874" t="str">
        <f t="shared" si="618"/>
        <v>4-SERVICIOS SOCIALES</v>
      </c>
      <c r="BH1874" t="str">
        <f t="shared" si="619"/>
        <v>4.4-Educación</v>
      </c>
      <c r="BI1874" t="str">
        <f t="shared" si="620"/>
        <v>4.4.04-Educación superior</v>
      </c>
      <c r="BJ1874" t="str">
        <f t="shared" si="621"/>
        <v>11-Fomento y desarrollo de la educación superior</v>
      </c>
      <c r="BK1874" t="str">
        <f t="shared" si="622"/>
        <v>03-Ciudadanos acceden a programas de becas internacionales de postgrado</v>
      </c>
      <c r="BL1874" t="str">
        <f t="shared" si="623"/>
        <v>0001-Becas Internacionales.</v>
      </c>
      <c r="BM1874" t="str">
        <f t="shared" si="624"/>
        <v>00-N/A</v>
      </c>
      <c r="BN1874" t="str">
        <f t="shared" si="625"/>
        <v>No Informado-</v>
      </c>
      <c r="BO1874" t="str">
        <f t="shared" si="626"/>
        <v>98-NACIONAL</v>
      </c>
      <c r="BP1874" t="str">
        <f t="shared" si="627"/>
        <v>99-MULTIPROVINCIAL</v>
      </c>
      <c r="BQ1874" t="str">
        <f t="shared" si="628"/>
        <v>2023/06-Junio</v>
      </c>
    </row>
    <row r="1875" spans="1:69" x14ac:dyDescent="0.25">
      <c r="A1875" s="5" t="s">
        <v>33</v>
      </c>
      <c r="B1875" s="5" t="s">
        <v>34</v>
      </c>
      <c r="C1875" s="5" t="s">
        <v>1020</v>
      </c>
      <c r="D1875" s="5" t="s">
        <v>1021</v>
      </c>
      <c r="E1875" s="5" t="s">
        <v>1022</v>
      </c>
      <c r="F1875" s="5" t="s">
        <v>1023</v>
      </c>
      <c r="G1875" s="5" t="s">
        <v>1024</v>
      </c>
      <c r="H1875" s="5" t="s">
        <v>1025</v>
      </c>
      <c r="I1875" s="5" t="s">
        <v>1026</v>
      </c>
      <c r="J1875" s="5" t="s">
        <v>1027</v>
      </c>
      <c r="K1875" s="5" t="s">
        <v>2385</v>
      </c>
      <c r="L1875" s="5" t="s">
        <v>2386</v>
      </c>
      <c r="M1875" s="5" t="s">
        <v>1020</v>
      </c>
      <c r="N1875" s="5" t="s">
        <v>476</v>
      </c>
      <c r="O1875" s="5" t="s">
        <v>477</v>
      </c>
      <c r="P1875" s="5" t="s">
        <v>265</v>
      </c>
      <c r="Q1875" s="5" t="s">
        <v>478</v>
      </c>
      <c r="R1875" s="5" t="s">
        <v>245</v>
      </c>
      <c r="S1875" s="5" t="s">
        <v>479</v>
      </c>
      <c r="T1875" s="5" t="s">
        <v>1034</v>
      </c>
      <c r="U1875" s="5" t="s">
        <v>1035</v>
      </c>
      <c r="V1875" s="5" t="s">
        <v>1066</v>
      </c>
      <c r="W1875" s="5" t="s">
        <v>1067</v>
      </c>
      <c r="X1875" s="5" t="s">
        <v>1385</v>
      </c>
      <c r="Y1875" s="5" t="s">
        <v>1386</v>
      </c>
      <c r="Z1875" s="5" t="s">
        <v>1387</v>
      </c>
      <c r="AA1875" s="5" t="s">
        <v>1388</v>
      </c>
      <c r="AB1875" s="5" t="s">
        <v>1040</v>
      </c>
      <c r="AC1875" s="5" t="s">
        <v>1915</v>
      </c>
      <c r="AD1875" s="5" t="s">
        <v>49</v>
      </c>
      <c r="AE1875" s="5" t="s">
        <v>1921</v>
      </c>
      <c r="AF1875" s="5" t="s">
        <v>245</v>
      </c>
      <c r="AG1875" s="5" t="s">
        <v>1922</v>
      </c>
      <c r="AH1875" s="5" t="s">
        <v>1044</v>
      </c>
      <c r="AI1875" s="5" t="s">
        <v>1045</v>
      </c>
      <c r="AJ1875" s="5" t="s">
        <v>961</v>
      </c>
      <c r="AK1875" s="5" t="s">
        <v>44</v>
      </c>
      <c r="AL1875" s="5"/>
      <c r="AM1875" s="5" t="s">
        <v>1046</v>
      </c>
      <c r="AN1875" s="5" t="s">
        <v>1047</v>
      </c>
      <c r="AO1875" s="5" t="s">
        <v>1048</v>
      </c>
      <c r="AP1875" s="5" t="s">
        <v>1049</v>
      </c>
      <c r="AQ1875" s="5" t="s">
        <v>67</v>
      </c>
      <c r="AR1875" s="5" t="s">
        <v>68</v>
      </c>
      <c r="AS1875" s="6">
        <v>0</v>
      </c>
      <c r="AT1875" s="6">
        <v>280000</v>
      </c>
      <c r="AU1875" s="6">
        <v>0</v>
      </c>
      <c r="AV1875" s="6">
        <v>0</v>
      </c>
      <c r="AW1875" t="str">
        <f t="shared" si="629"/>
        <v>1-ADMINISTRACION CENTRAL</v>
      </c>
      <c r="AX1875" t="str">
        <f t="shared" si="609"/>
        <v>2-GASTOS</v>
      </c>
      <c r="AY1875" t="str">
        <f t="shared" si="610"/>
        <v>2.1-Gastos corrientes</v>
      </c>
      <c r="AZ1875" t="str">
        <f t="shared" si="611"/>
        <v>2.1.2-Gastos de consumo</v>
      </c>
      <c r="BA1875" t="str">
        <f t="shared" si="612"/>
        <v>2.1.2.1-Remuneraciones</v>
      </c>
      <c r="BB1875" t="str">
        <f t="shared" si="613"/>
        <v>2.1.2.2.09-Bono por desempeño a servidores de carrera</v>
      </c>
      <c r="BC1875" t="str">
        <f t="shared" si="614"/>
        <v>0219-MINISTERIO DE EDUCACIÓN SUPERIOR CIENCIA Y TECNOLOGÍA</v>
      </c>
      <c r="BD1875" t="str">
        <f t="shared" si="615"/>
        <v>01-MINISTERIO DE EDUCACION SUPERIOR CIENCIA Y TECNOLOGIA</v>
      </c>
      <c r="BE1875" t="str">
        <f t="shared" si="616"/>
        <v>0001-MINISTERIO DE EDUCACION SUPERIOR, CIENCIA Y TECNOLOGIA</v>
      </c>
      <c r="BF1875" t="str">
        <f t="shared" si="617"/>
        <v>0000-NO APLICA</v>
      </c>
      <c r="BG1875" t="str">
        <f t="shared" si="618"/>
        <v>4-SERVICIOS SOCIALES</v>
      </c>
      <c r="BH1875" t="str">
        <f t="shared" si="619"/>
        <v>4.4-Educación</v>
      </c>
      <c r="BI1875" t="str">
        <f t="shared" si="620"/>
        <v>4.4.04-Educación superior</v>
      </c>
      <c r="BJ1875" t="str">
        <f t="shared" si="621"/>
        <v>11-Fomento y desarrollo de la educación superior</v>
      </c>
      <c r="BK1875" t="str">
        <f t="shared" si="622"/>
        <v>05-Ciudadanos acceden a programas de becas nacionales técnico superior, de grado y postgrado</v>
      </c>
      <c r="BL1875" t="str">
        <f t="shared" si="623"/>
        <v>0001-Becas Nacionales</v>
      </c>
      <c r="BM1875" t="str">
        <f t="shared" si="624"/>
        <v>00-N/A</v>
      </c>
      <c r="BN1875" t="str">
        <f t="shared" si="625"/>
        <v>No Informado-</v>
      </c>
      <c r="BO1875" t="str">
        <f t="shared" si="626"/>
        <v>98-NACIONAL</v>
      </c>
      <c r="BP1875" t="str">
        <f t="shared" si="627"/>
        <v>99-MULTIPROVINCIAL</v>
      </c>
      <c r="BQ1875" t="str">
        <f t="shared" si="628"/>
        <v>2023/06-Junio</v>
      </c>
    </row>
    <row r="1876" spans="1:69" x14ac:dyDescent="0.25">
      <c r="A1876" s="5" t="s">
        <v>33</v>
      </c>
      <c r="B1876" s="5" t="s">
        <v>34</v>
      </c>
      <c r="C1876" s="5" t="s">
        <v>1020</v>
      </c>
      <c r="D1876" s="5" t="s">
        <v>1021</v>
      </c>
      <c r="E1876" s="5" t="s">
        <v>1022</v>
      </c>
      <c r="F1876" s="5" t="s">
        <v>1023</v>
      </c>
      <c r="G1876" s="5" t="s">
        <v>1024</v>
      </c>
      <c r="H1876" s="5" t="s">
        <v>1025</v>
      </c>
      <c r="I1876" s="5" t="s">
        <v>1026</v>
      </c>
      <c r="J1876" s="5" t="s">
        <v>1027</v>
      </c>
      <c r="K1876" s="5" t="s">
        <v>2385</v>
      </c>
      <c r="L1876" s="5" t="s">
        <v>2386</v>
      </c>
      <c r="M1876" s="5" t="s">
        <v>1020</v>
      </c>
      <c r="N1876" s="5" t="s">
        <v>476</v>
      </c>
      <c r="O1876" s="5" t="s">
        <v>477</v>
      </c>
      <c r="P1876" s="5" t="s">
        <v>265</v>
      </c>
      <c r="Q1876" s="5" t="s">
        <v>478</v>
      </c>
      <c r="R1876" s="5" t="s">
        <v>245</v>
      </c>
      <c r="S1876" s="5" t="s">
        <v>479</v>
      </c>
      <c r="T1876" s="5" t="s">
        <v>1034</v>
      </c>
      <c r="U1876" s="5" t="s">
        <v>1035</v>
      </c>
      <c r="V1876" s="5" t="s">
        <v>1066</v>
      </c>
      <c r="W1876" s="5" t="s">
        <v>1067</v>
      </c>
      <c r="X1876" s="5" t="s">
        <v>1385</v>
      </c>
      <c r="Y1876" s="5" t="s">
        <v>1386</v>
      </c>
      <c r="Z1876" s="5" t="s">
        <v>1387</v>
      </c>
      <c r="AA1876" s="5" t="s">
        <v>1388</v>
      </c>
      <c r="AB1876" s="5" t="s">
        <v>1040</v>
      </c>
      <c r="AC1876" s="5" t="s">
        <v>1915</v>
      </c>
      <c r="AD1876" s="5" t="s">
        <v>49</v>
      </c>
      <c r="AE1876" s="5" t="s">
        <v>1921</v>
      </c>
      <c r="AF1876" s="5" t="s">
        <v>185</v>
      </c>
      <c r="AG1876" s="5" t="s">
        <v>1923</v>
      </c>
      <c r="AH1876" s="5" t="s">
        <v>1044</v>
      </c>
      <c r="AI1876" s="5" t="s">
        <v>1045</v>
      </c>
      <c r="AJ1876" s="5" t="s">
        <v>961</v>
      </c>
      <c r="AK1876" s="5" t="s">
        <v>44</v>
      </c>
      <c r="AL1876" s="5"/>
      <c r="AM1876" s="5" t="s">
        <v>1046</v>
      </c>
      <c r="AN1876" s="5" t="s">
        <v>1047</v>
      </c>
      <c r="AO1876" s="5" t="s">
        <v>1048</v>
      </c>
      <c r="AP1876" s="5" t="s">
        <v>1049</v>
      </c>
      <c r="AQ1876" s="5" t="s">
        <v>67</v>
      </c>
      <c r="AR1876" s="5" t="s">
        <v>68</v>
      </c>
      <c r="AS1876" s="6">
        <v>0</v>
      </c>
      <c r="AT1876" s="6">
        <v>35000</v>
      </c>
      <c r="AU1876" s="6">
        <v>0</v>
      </c>
      <c r="AV1876" s="6">
        <v>0</v>
      </c>
      <c r="AW1876" t="str">
        <f t="shared" si="629"/>
        <v>1-ADMINISTRACION CENTRAL</v>
      </c>
      <c r="AX1876" t="str">
        <f t="shared" si="609"/>
        <v>2-GASTOS</v>
      </c>
      <c r="AY1876" t="str">
        <f t="shared" si="610"/>
        <v>2.1-Gastos corrientes</v>
      </c>
      <c r="AZ1876" t="str">
        <f t="shared" si="611"/>
        <v>2.1.2-Gastos de consumo</v>
      </c>
      <c r="BA1876" t="str">
        <f t="shared" si="612"/>
        <v>2.1.2.1-Remuneraciones</v>
      </c>
      <c r="BB1876" t="str">
        <f t="shared" si="613"/>
        <v>2.1.2.2.09-Bono por desempeño a servidores de carrera</v>
      </c>
      <c r="BC1876" t="str">
        <f t="shared" si="614"/>
        <v>0219-MINISTERIO DE EDUCACIÓN SUPERIOR CIENCIA Y TECNOLOGÍA</v>
      </c>
      <c r="BD1876" t="str">
        <f t="shared" si="615"/>
        <v>01-MINISTERIO DE EDUCACION SUPERIOR CIENCIA Y TECNOLOGIA</v>
      </c>
      <c r="BE1876" t="str">
        <f t="shared" si="616"/>
        <v>0001-MINISTERIO DE EDUCACION SUPERIOR, CIENCIA Y TECNOLOGIA</v>
      </c>
      <c r="BF1876" t="str">
        <f t="shared" si="617"/>
        <v>0000-NO APLICA</v>
      </c>
      <c r="BG1876" t="str">
        <f t="shared" si="618"/>
        <v>4-SERVICIOS SOCIALES</v>
      </c>
      <c r="BH1876" t="str">
        <f t="shared" si="619"/>
        <v>4.4-Educación</v>
      </c>
      <c r="BI1876" t="str">
        <f t="shared" si="620"/>
        <v>4.4.04-Educación superior</v>
      </c>
      <c r="BJ1876" t="str">
        <f t="shared" si="621"/>
        <v>11-Fomento y desarrollo de la educación superior</v>
      </c>
      <c r="BK1876" t="str">
        <f t="shared" si="622"/>
        <v>05-Ciudadanos acceden a programas de becas nacionales técnico superior, de grado y postgrado</v>
      </c>
      <c r="BL1876" t="str">
        <f t="shared" si="623"/>
        <v>0002-Seguimiento a Becados y Egresados del MESCyT</v>
      </c>
      <c r="BM1876" t="str">
        <f t="shared" si="624"/>
        <v>00-N/A</v>
      </c>
      <c r="BN1876" t="str">
        <f t="shared" si="625"/>
        <v>No Informado-</v>
      </c>
      <c r="BO1876" t="str">
        <f t="shared" si="626"/>
        <v>98-NACIONAL</v>
      </c>
      <c r="BP1876" t="str">
        <f t="shared" si="627"/>
        <v>99-MULTIPROVINCIAL</v>
      </c>
      <c r="BQ1876" t="str">
        <f t="shared" si="628"/>
        <v>2023/06-Junio</v>
      </c>
    </row>
    <row r="1877" spans="1:69" x14ac:dyDescent="0.25">
      <c r="A1877" s="5" t="s">
        <v>33</v>
      </c>
      <c r="B1877" s="5" t="s">
        <v>34</v>
      </c>
      <c r="C1877" s="5" t="s">
        <v>1020</v>
      </c>
      <c r="D1877" s="5" t="s">
        <v>1021</v>
      </c>
      <c r="E1877" s="5" t="s">
        <v>1022</v>
      </c>
      <c r="F1877" s="5" t="s">
        <v>1023</v>
      </c>
      <c r="G1877" s="5" t="s">
        <v>1024</v>
      </c>
      <c r="H1877" s="5" t="s">
        <v>1025</v>
      </c>
      <c r="I1877" s="5" t="s">
        <v>1026</v>
      </c>
      <c r="J1877" s="5" t="s">
        <v>1027</v>
      </c>
      <c r="K1877" s="5" t="s">
        <v>2385</v>
      </c>
      <c r="L1877" s="5" t="s">
        <v>2386</v>
      </c>
      <c r="M1877" s="5" t="s">
        <v>1020</v>
      </c>
      <c r="N1877" s="5" t="s">
        <v>476</v>
      </c>
      <c r="O1877" s="5" t="s">
        <v>477</v>
      </c>
      <c r="P1877" s="5" t="s">
        <v>265</v>
      </c>
      <c r="Q1877" s="5" t="s">
        <v>478</v>
      </c>
      <c r="R1877" s="5" t="s">
        <v>245</v>
      </c>
      <c r="S1877" s="5" t="s">
        <v>479</v>
      </c>
      <c r="T1877" s="5" t="s">
        <v>1034</v>
      </c>
      <c r="U1877" s="5" t="s">
        <v>1035</v>
      </c>
      <c r="V1877" s="5" t="s">
        <v>1066</v>
      </c>
      <c r="W1877" s="5" t="s">
        <v>1067</v>
      </c>
      <c r="X1877" s="5" t="s">
        <v>1385</v>
      </c>
      <c r="Y1877" s="5" t="s">
        <v>1386</v>
      </c>
      <c r="Z1877" s="5" t="s">
        <v>1387</v>
      </c>
      <c r="AA1877" s="5" t="s">
        <v>1388</v>
      </c>
      <c r="AB1877" s="5" t="s">
        <v>1040</v>
      </c>
      <c r="AC1877" s="5" t="s">
        <v>1915</v>
      </c>
      <c r="AD1877" s="5" t="s">
        <v>1157</v>
      </c>
      <c r="AE1877" s="5" t="s">
        <v>1924</v>
      </c>
      <c r="AF1877" s="5" t="s">
        <v>245</v>
      </c>
      <c r="AG1877" s="5" t="s">
        <v>1925</v>
      </c>
      <c r="AH1877" s="5" t="s">
        <v>1044</v>
      </c>
      <c r="AI1877" s="5" t="s">
        <v>1045</v>
      </c>
      <c r="AJ1877" s="5" t="s">
        <v>961</v>
      </c>
      <c r="AK1877" s="5" t="s">
        <v>44</v>
      </c>
      <c r="AL1877" s="5"/>
      <c r="AM1877" s="5" t="s">
        <v>1046</v>
      </c>
      <c r="AN1877" s="5" t="s">
        <v>1047</v>
      </c>
      <c r="AO1877" s="5" t="s">
        <v>1048</v>
      </c>
      <c r="AP1877" s="5" t="s">
        <v>1049</v>
      </c>
      <c r="AQ1877" s="5" t="s">
        <v>67</v>
      </c>
      <c r="AR1877" s="5" t="s">
        <v>68</v>
      </c>
      <c r="AS1877" s="6">
        <v>0</v>
      </c>
      <c r="AT1877" s="6">
        <v>272082</v>
      </c>
      <c r="AU1877" s="6">
        <v>0</v>
      </c>
      <c r="AV1877" s="6">
        <v>0</v>
      </c>
      <c r="AW1877" t="str">
        <f t="shared" si="629"/>
        <v>1-ADMINISTRACION CENTRAL</v>
      </c>
      <c r="AX1877" t="str">
        <f t="shared" si="609"/>
        <v>2-GASTOS</v>
      </c>
      <c r="AY1877" t="str">
        <f t="shared" si="610"/>
        <v>2.1-Gastos corrientes</v>
      </c>
      <c r="AZ1877" t="str">
        <f t="shared" si="611"/>
        <v>2.1.2-Gastos de consumo</v>
      </c>
      <c r="BA1877" t="str">
        <f t="shared" si="612"/>
        <v>2.1.2.1-Remuneraciones</v>
      </c>
      <c r="BB1877" t="str">
        <f t="shared" si="613"/>
        <v>2.1.2.2.09-Bono por desempeño a servidores de carrera</v>
      </c>
      <c r="BC1877" t="str">
        <f t="shared" si="614"/>
        <v>0219-MINISTERIO DE EDUCACIÓN SUPERIOR CIENCIA Y TECNOLOGÍA</v>
      </c>
      <c r="BD1877" t="str">
        <f t="shared" si="615"/>
        <v>01-MINISTERIO DE EDUCACION SUPERIOR CIENCIA Y TECNOLOGIA</v>
      </c>
      <c r="BE1877" t="str">
        <f t="shared" si="616"/>
        <v>0001-MINISTERIO DE EDUCACION SUPERIOR, CIENCIA Y TECNOLOGIA</v>
      </c>
      <c r="BF1877" t="str">
        <f t="shared" si="617"/>
        <v>0000-NO APLICA</v>
      </c>
      <c r="BG1877" t="str">
        <f t="shared" si="618"/>
        <v>4-SERVICIOS SOCIALES</v>
      </c>
      <c r="BH1877" t="str">
        <f t="shared" si="619"/>
        <v>4.4-Educación</v>
      </c>
      <c r="BI1877" t="str">
        <f t="shared" si="620"/>
        <v>4.4.04-Educación superior</v>
      </c>
      <c r="BJ1877" t="str">
        <f t="shared" si="621"/>
        <v>11-Fomento y desarrollo de la educación superior</v>
      </c>
      <c r="BK1877" t="str">
        <f t="shared" si="622"/>
        <v>06-Ciudadanos acceden a programas de  Lenguas Extranjeras</v>
      </c>
      <c r="BL1877" t="str">
        <f t="shared" si="623"/>
        <v>0001-Gestión de Programas de Lenguas Extranjeras.</v>
      </c>
      <c r="BM1877" t="str">
        <f t="shared" si="624"/>
        <v>00-N/A</v>
      </c>
      <c r="BN1877" t="str">
        <f t="shared" si="625"/>
        <v>No Informado-</v>
      </c>
      <c r="BO1877" t="str">
        <f t="shared" si="626"/>
        <v>98-NACIONAL</v>
      </c>
      <c r="BP1877" t="str">
        <f t="shared" si="627"/>
        <v>99-MULTIPROVINCIAL</v>
      </c>
      <c r="BQ1877" t="str">
        <f t="shared" si="628"/>
        <v>2023/06-Junio</v>
      </c>
    </row>
    <row r="1878" spans="1:69" x14ac:dyDescent="0.25">
      <c r="A1878" s="5" t="s">
        <v>33</v>
      </c>
      <c r="B1878" s="5" t="s">
        <v>34</v>
      </c>
      <c r="C1878" s="5" t="s">
        <v>1020</v>
      </c>
      <c r="D1878" s="5" t="s">
        <v>1021</v>
      </c>
      <c r="E1878" s="5" t="s">
        <v>1022</v>
      </c>
      <c r="F1878" s="5" t="s">
        <v>1023</v>
      </c>
      <c r="G1878" s="5" t="s">
        <v>1024</v>
      </c>
      <c r="H1878" s="5" t="s">
        <v>1025</v>
      </c>
      <c r="I1878" s="5" t="s">
        <v>1026</v>
      </c>
      <c r="J1878" s="5" t="s">
        <v>1027</v>
      </c>
      <c r="K1878" s="5" t="s">
        <v>2385</v>
      </c>
      <c r="L1878" s="5" t="s">
        <v>2386</v>
      </c>
      <c r="M1878" s="5" t="s">
        <v>1020</v>
      </c>
      <c r="N1878" s="5" t="s">
        <v>476</v>
      </c>
      <c r="O1878" s="5" t="s">
        <v>477</v>
      </c>
      <c r="P1878" s="5" t="s">
        <v>265</v>
      </c>
      <c r="Q1878" s="5" t="s">
        <v>478</v>
      </c>
      <c r="R1878" s="5" t="s">
        <v>245</v>
      </c>
      <c r="S1878" s="5" t="s">
        <v>479</v>
      </c>
      <c r="T1878" s="5" t="s">
        <v>1034</v>
      </c>
      <c r="U1878" s="5" t="s">
        <v>1035</v>
      </c>
      <c r="V1878" s="5" t="s">
        <v>1066</v>
      </c>
      <c r="W1878" s="5" t="s">
        <v>1067</v>
      </c>
      <c r="X1878" s="5" t="s">
        <v>1385</v>
      </c>
      <c r="Y1878" s="5" t="s">
        <v>1386</v>
      </c>
      <c r="Z1878" s="5" t="s">
        <v>1387</v>
      </c>
      <c r="AA1878" s="5" t="s">
        <v>1388</v>
      </c>
      <c r="AB1878" s="5" t="s">
        <v>1040</v>
      </c>
      <c r="AC1878" s="5" t="s">
        <v>1915</v>
      </c>
      <c r="AD1878" s="5" t="s">
        <v>1217</v>
      </c>
      <c r="AE1878" s="5" t="s">
        <v>1926</v>
      </c>
      <c r="AF1878" s="5" t="s">
        <v>245</v>
      </c>
      <c r="AG1878" s="5" t="s">
        <v>1927</v>
      </c>
      <c r="AH1878" s="5" t="s">
        <v>1044</v>
      </c>
      <c r="AI1878" s="5" t="s">
        <v>1045</v>
      </c>
      <c r="AJ1878" s="5" t="s">
        <v>961</v>
      </c>
      <c r="AK1878" s="5" t="s">
        <v>44</v>
      </c>
      <c r="AL1878" s="5"/>
      <c r="AM1878" s="5" t="s">
        <v>1046</v>
      </c>
      <c r="AN1878" s="5" t="s">
        <v>1047</v>
      </c>
      <c r="AO1878" s="5" t="s">
        <v>1048</v>
      </c>
      <c r="AP1878" s="5" t="s">
        <v>1049</v>
      </c>
      <c r="AQ1878" s="5" t="s">
        <v>67</v>
      </c>
      <c r="AR1878" s="5" t="s">
        <v>68</v>
      </c>
      <c r="AS1878" s="6">
        <v>0</v>
      </c>
      <c r="AT1878" s="6">
        <v>521666.67</v>
      </c>
      <c r="AU1878" s="6">
        <v>0</v>
      </c>
      <c r="AV1878" s="6">
        <v>0</v>
      </c>
      <c r="AW1878" t="str">
        <f t="shared" si="629"/>
        <v>1-ADMINISTRACION CENTRAL</v>
      </c>
      <c r="AX1878" t="str">
        <f t="shared" si="609"/>
        <v>2-GASTOS</v>
      </c>
      <c r="AY1878" t="str">
        <f t="shared" si="610"/>
        <v>2.1-Gastos corrientes</v>
      </c>
      <c r="AZ1878" t="str">
        <f t="shared" si="611"/>
        <v>2.1.2-Gastos de consumo</v>
      </c>
      <c r="BA1878" t="str">
        <f t="shared" si="612"/>
        <v>2.1.2.1-Remuneraciones</v>
      </c>
      <c r="BB1878" t="str">
        <f t="shared" si="613"/>
        <v>2.1.2.2.09-Bono por desempeño a servidores de carrera</v>
      </c>
      <c r="BC1878" t="str">
        <f t="shared" si="614"/>
        <v>0219-MINISTERIO DE EDUCACIÓN SUPERIOR CIENCIA Y TECNOLOGÍA</v>
      </c>
      <c r="BD1878" t="str">
        <f t="shared" si="615"/>
        <v>01-MINISTERIO DE EDUCACION SUPERIOR CIENCIA Y TECNOLOGIA</v>
      </c>
      <c r="BE1878" t="str">
        <f t="shared" si="616"/>
        <v>0001-MINISTERIO DE EDUCACION SUPERIOR, CIENCIA Y TECNOLOGIA</v>
      </c>
      <c r="BF1878" t="str">
        <f t="shared" si="617"/>
        <v>0000-NO APLICA</v>
      </c>
      <c r="BG1878" t="str">
        <f t="shared" si="618"/>
        <v>4-SERVICIOS SOCIALES</v>
      </c>
      <c r="BH1878" t="str">
        <f t="shared" si="619"/>
        <v>4.4-Educación</v>
      </c>
      <c r="BI1878" t="str">
        <f t="shared" si="620"/>
        <v>4.4.04-Educación superior</v>
      </c>
      <c r="BJ1878" t="str">
        <f t="shared" si="621"/>
        <v>11-Fomento y desarrollo de la educación superior</v>
      </c>
      <c r="BK1878" t="str">
        <f t="shared" si="622"/>
        <v>07-IES con planes de estudio acorde al catálogo de cualificaciones</v>
      </c>
      <c r="BL1878" t="str">
        <f t="shared" si="623"/>
        <v>0001-Evaluaciones curriculares y seguimiento a IES.</v>
      </c>
      <c r="BM1878" t="str">
        <f t="shared" si="624"/>
        <v>00-N/A</v>
      </c>
      <c r="BN1878" t="str">
        <f t="shared" si="625"/>
        <v>No Informado-</v>
      </c>
      <c r="BO1878" t="str">
        <f t="shared" si="626"/>
        <v>98-NACIONAL</v>
      </c>
      <c r="BP1878" t="str">
        <f t="shared" si="627"/>
        <v>99-MULTIPROVINCIAL</v>
      </c>
      <c r="BQ1878" t="str">
        <f t="shared" si="628"/>
        <v>2023/06-Junio</v>
      </c>
    </row>
    <row r="1879" spans="1:69" x14ac:dyDescent="0.25">
      <c r="A1879" s="5" t="s">
        <v>33</v>
      </c>
      <c r="B1879" s="5" t="s">
        <v>34</v>
      </c>
      <c r="C1879" s="5" t="s">
        <v>1020</v>
      </c>
      <c r="D1879" s="5" t="s">
        <v>1021</v>
      </c>
      <c r="E1879" s="5" t="s">
        <v>1022</v>
      </c>
      <c r="F1879" s="5" t="s">
        <v>1023</v>
      </c>
      <c r="G1879" s="5" t="s">
        <v>1024</v>
      </c>
      <c r="H1879" s="5" t="s">
        <v>1025</v>
      </c>
      <c r="I1879" s="5" t="s">
        <v>1026</v>
      </c>
      <c r="J1879" s="5" t="s">
        <v>1027</v>
      </c>
      <c r="K1879" s="5" t="s">
        <v>2385</v>
      </c>
      <c r="L1879" s="5" t="s">
        <v>2386</v>
      </c>
      <c r="M1879" s="5" t="s">
        <v>1020</v>
      </c>
      <c r="N1879" s="5" t="s">
        <v>476</v>
      </c>
      <c r="O1879" s="5" t="s">
        <v>477</v>
      </c>
      <c r="P1879" s="5" t="s">
        <v>265</v>
      </c>
      <c r="Q1879" s="5" t="s">
        <v>478</v>
      </c>
      <c r="R1879" s="5" t="s">
        <v>245</v>
      </c>
      <c r="S1879" s="5" t="s">
        <v>479</v>
      </c>
      <c r="T1879" s="5" t="s">
        <v>1034</v>
      </c>
      <c r="U1879" s="5" t="s">
        <v>1035</v>
      </c>
      <c r="V1879" s="5" t="s">
        <v>1066</v>
      </c>
      <c r="W1879" s="5" t="s">
        <v>1067</v>
      </c>
      <c r="X1879" s="5" t="s">
        <v>1385</v>
      </c>
      <c r="Y1879" s="5" t="s">
        <v>1386</v>
      </c>
      <c r="Z1879" s="5" t="s">
        <v>1387</v>
      </c>
      <c r="AA1879" s="5" t="s">
        <v>1388</v>
      </c>
      <c r="AB1879" s="5" t="s">
        <v>1040</v>
      </c>
      <c r="AC1879" s="5" t="s">
        <v>1915</v>
      </c>
      <c r="AD1879" s="5" t="s">
        <v>1213</v>
      </c>
      <c r="AE1879" s="5" t="s">
        <v>1928</v>
      </c>
      <c r="AF1879" s="5" t="s">
        <v>245</v>
      </c>
      <c r="AG1879" s="5" t="s">
        <v>1929</v>
      </c>
      <c r="AH1879" s="5" t="s">
        <v>1044</v>
      </c>
      <c r="AI1879" s="5" t="s">
        <v>1045</v>
      </c>
      <c r="AJ1879" s="5" t="s">
        <v>961</v>
      </c>
      <c r="AK1879" s="5" t="s">
        <v>44</v>
      </c>
      <c r="AL1879" s="5"/>
      <c r="AM1879" s="5" t="s">
        <v>1046</v>
      </c>
      <c r="AN1879" s="5" t="s">
        <v>1047</v>
      </c>
      <c r="AO1879" s="5" t="s">
        <v>1048</v>
      </c>
      <c r="AP1879" s="5" t="s">
        <v>1049</v>
      </c>
      <c r="AQ1879" s="5" t="s">
        <v>67</v>
      </c>
      <c r="AR1879" s="5" t="s">
        <v>68</v>
      </c>
      <c r="AS1879" s="6">
        <v>0</v>
      </c>
      <c r="AT1879" s="6">
        <v>23100</v>
      </c>
      <c r="AU1879" s="6">
        <v>0</v>
      </c>
      <c r="AV1879" s="6">
        <v>0</v>
      </c>
      <c r="AW1879" t="str">
        <f t="shared" si="629"/>
        <v>1-ADMINISTRACION CENTRAL</v>
      </c>
      <c r="AX1879" t="str">
        <f t="shared" si="609"/>
        <v>2-GASTOS</v>
      </c>
      <c r="AY1879" t="str">
        <f t="shared" si="610"/>
        <v>2.1-Gastos corrientes</v>
      </c>
      <c r="AZ1879" t="str">
        <f t="shared" si="611"/>
        <v>2.1.2-Gastos de consumo</v>
      </c>
      <c r="BA1879" t="str">
        <f t="shared" si="612"/>
        <v>2.1.2.1-Remuneraciones</v>
      </c>
      <c r="BB1879" t="str">
        <f t="shared" si="613"/>
        <v>2.1.2.2.09-Bono por desempeño a servidores de carrera</v>
      </c>
      <c r="BC1879" t="str">
        <f t="shared" si="614"/>
        <v>0219-MINISTERIO DE EDUCACIÓN SUPERIOR CIENCIA Y TECNOLOGÍA</v>
      </c>
      <c r="BD1879" t="str">
        <f t="shared" si="615"/>
        <v>01-MINISTERIO DE EDUCACION SUPERIOR CIENCIA Y TECNOLOGIA</v>
      </c>
      <c r="BE1879" t="str">
        <f t="shared" si="616"/>
        <v>0001-MINISTERIO DE EDUCACION SUPERIOR, CIENCIA Y TECNOLOGIA</v>
      </c>
      <c r="BF1879" t="str">
        <f t="shared" si="617"/>
        <v>0000-NO APLICA</v>
      </c>
      <c r="BG1879" t="str">
        <f t="shared" si="618"/>
        <v>4-SERVICIOS SOCIALES</v>
      </c>
      <c r="BH1879" t="str">
        <f t="shared" si="619"/>
        <v>4.4-Educación</v>
      </c>
      <c r="BI1879" t="str">
        <f t="shared" si="620"/>
        <v>4.4.04-Educación superior</v>
      </c>
      <c r="BJ1879" t="str">
        <f t="shared" si="621"/>
        <v>11-Fomento y desarrollo de la educación superior</v>
      </c>
      <c r="BK1879" t="str">
        <f t="shared" si="622"/>
        <v>08-IES acreditadas en  Programas de formación académica en  Ciencias de la Salud, Educación, Ingenierías y Negocios</v>
      </c>
      <c r="BL1879" t="str">
        <f t="shared" si="623"/>
        <v>0001-Elaboración de Normativas</v>
      </c>
      <c r="BM1879" t="str">
        <f t="shared" si="624"/>
        <v>00-N/A</v>
      </c>
      <c r="BN1879" t="str">
        <f t="shared" si="625"/>
        <v>No Informado-</v>
      </c>
      <c r="BO1879" t="str">
        <f t="shared" si="626"/>
        <v>98-NACIONAL</v>
      </c>
      <c r="BP1879" t="str">
        <f t="shared" si="627"/>
        <v>99-MULTIPROVINCIAL</v>
      </c>
      <c r="BQ1879" t="str">
        <f t="shared" si="628"/>
        <v>2023/06-Junio</v>
      </c>
    </row>
    <row r="1880" spans="1:69" x14ac:dyDescent="0.25">
      <c r="A1880" s="5" t="s">
        <v>33</v>
      </c>
      <c r="B1880" s="5" t="s">
        <v>34</v>
      </c>
      <c r="C1880" s="5" t="s">
        <v>1020</v>
      </c>
      <c r="D1880" s="5" t="s">
        <v>1021</v>
      </c>
      <c r="E1880" s="5" t="s">
        <v>1022</v>
      </c>
      <c r="F1880" s="5" t="s">
        <v>1023</v>
      </c>
      <c r="G1880" s="5" t="s">
        <v>1024</v>
      </c>
      <c r="H1880" s="5" t="s">
        <v>1025</v>
      </c>
      <c r="I1880" s="5" t="s">
        <v>1026</v>
      </c>
      <c r="J1880" s="5" t="s">
        <v>1027</v>
      </c>
      <c r="K1880" s="5" t="s">
        <v>2385</v>
      </c>
      <c r="L1880" s="5" t="s">
        <v>2386</v>
      </c>
      <c r="M1880" s="5" t="s">
        <v>1020</v>
      </c>
      <c r="N1880" s="5" t="s">
        <v>476</v>
      </c>
      <c r="O1880" s="5" t="s">
        <v>477</v>
      </c>
      <c r="P1880" s="5" t="s">
        <v>265</v>
      </c>
      <c r="Q1880" s="5" t="s">
        <v>478</v>
      </c>
      <c r="R1880" s="5" t="s">
        <v>245</v>
      </c>
      <c r="S1880" s="5" t="s">
        <v>479</v>
      </c>
      <c r="T1880" s="5" t="s">
        <v>1034</v>
      </c>
      <c r="U1880" s="5" t="s">
        <v>1035</v>
      </c>
      <c r="V1880" s="5" t="s">
        <v>1066</v>
      </c>
      <c r="W1880" s="5" t="s">
        <v>1067</v>
      </c>
      <c r="X1880" s="5" t="s">
        <v>1385</v>
      </c>
      <c r="Y1880" s="5" t="s">
        <v>1386</v>
      </c>
      <c r="Z1880" s="5" t="s">
        <v>1387</v>
      </c>
      <c r="AA1880" s="5" t="s">
        <v>1388</v>
      </c>
      <c r="AB1880" s="5" t="s">
        <v>1163</v>
      </c>
      <c r="AC1880" s="5" t="s">
        <v>1935</v>
      </c>
      <c r="AD1880" s="5" t="s">
        <v>265</v>
      </c>
      <c r="AE1880" s="5" t="s">
        <v>1936</v>
      </c>
      <c r="AF1880" s="5" t="s">
        <v>245</v>
      </c>
      <c r="AG1880" s="5" t="s">
        <v>1937</v>
      </c>
      <c r="AH1880" s="5" t="s">
        <v>1044</v>
      </c>
      <c r="AI1880" s="5" t="s">
        <v>1045</v>
      </c>
      <c r="AJ1880" s="5" t="s">
        <v>961</v>
      </c>
      <c r="AK1880" s="5" t="s">
        <v>44</v>
      </c>
      <c r="AL1880" s="5"/>
      <c r="AM1880" s="5" t="s">
        <v>1046</v>
      </c>
      <c r="AN1880" s="5" t="s">
        <v>1047</v>
      </c>
      <c r="AO1880" s="5" t="s">
        <v>1048</v>
      </c>
      <c r="AP1880" s="5" t="s">
        <v>1049</v>
      </c>
      <c r="AQ1880" s="5" t="s">
        <v>67</v>
      </c>
      <c r="AR1880" s="5" t="s">
        <v>68</v>
      </c>
      <c r="AS1880" s="6">
        <v>0</v>
      </c>
      <c r="AT1880" s="6">
        <v>225833.33</v>
      </c>
      <c r="AU1880" s="6">
        <v>0</v>
      </c>
      <c r="AV1880" s="6">
        <v>0</v>
      </c>
      <c r="AW1880" t="str">
        <f t="shared" si="629"/>
        <v>1-ADMINISTRACION CENTRAL</v>
      </c>
      <c r="AX1880" t="str">
        <f t="shared" si="609"/>
        <v>2-GASTOS</v>
      </c>
      <c r="AY1880" t="str">
        <f t="shared" si="610"/>
        <v>2.1-Gastos corrientes</v>
      </c>
      <c r="AZ1880" t="str">
        <f t="shared" si="611"/>
        <v>2.1.2-Gastos de consumo</v>
      </c>
      <c r="BA1880" t="str">
        <f t="shared" si="612"/>
        <v>2.1.2.1-Remuneraciones</v>
      </c>
      <c r="BB1880" t="str">
        <f t="shared" si="613"/>
        <v>2.1.2.2.09-Bono por desempeño a servidores de carrera</v>
      </c>
      <c r="BC1880" t="str">
        <f t="shared" si="614"/>
        <v>0219-MINISTERIO DE EDUCACIÓN SUPERIOR CIENCIA Y TECNOLOGÍA</v>
      </c>
      <c r="BD1880" t="str">
        <f t="shared" si="615"/>
        <v>01-MINISTERIO DE EDUCACION SUPERIOR CIENCIA Y TECNOLOGIA</v>
      </c>
      <c r="BE1880" t="str">
        <f t="shared" si="616"/>
        <v>0001-MINISTERIO DE EDUCACION SUPERIOR, CIENCIA Y TECNOLOGIA</v>
      </c>
      <c r="BF1880" t="str">
        <f t="shared" si="617"/>
        <v>0000-NO APLICA</v>
      </c>
      <c r="BG1880" t="str">
        <f t="shared" si="618"/>
        <v>4-SERVICIOS SOCIALES</v>
      </c>
      <c r="BH1880" t="str">
        <f t="shared" si="619"/>
        <v>4.4-Educación</v>
      </c>
      <c r="BI1880" t="str">
        <f t="shared" si="620"/>
        <v>4.4.04-Educación superior</v>
      </c>
      <c r="BJ1880" t="str">
        <f t="shared" si="621"/>
        <v>12-Fomento y desarrollo de la ciencia y la tecnología</v>
      </c>
      <c r="BK1880" t="str">
        <f t="shared" si="622"/>
        <v>01-Acciones comunes P12</v>
      </c>
      <c r="BL1880" t="str">
        <f t="shared" si="623"/>
        <v>0001-Dirección y Coordinación de este programa 12.</v>
      </c>
      <c r="BM1880" t="str">
        <f t="shared" si="624"/>
        <v>00-N/A</v>
      </c>
      <c r="BN1880" t="str">
        <f t="shared" si="625"/>
        <v>No Informado-</v>
      </c>
      <c r="BO1880" t="str">
        <f t="shared" si="626"/>
        <v>98-NACIONAL</v>
      </c>
      <c r="BP1880" t="str">
        <f t="shared" si="627"/>
        <v>99-MULTIPROVINCIAL</v>
      </c>
      <c r="BQ1880" t="str">
        <f t="shared" si="628"/>
        <v>2023/06-Junio</v>
      </c>
    </row>
    <row r="1881" spans="1:69" x14ac:dyDescent="0.25">
      <c r="A1881" s="5" t="s">
        <v>33</v>
      </c>
      <c r="B1881" s="5" t="s">
        <v>34</v>
      </c>
      <c r="C1881" s="5" t="s">
        <v>1020</v>
      </c>
      <c r="D1881" s="5" t="s">
        <v>1021</v>
      </c>
      <c r="E1881" s="5" t="s">
        <v>1022</v>
      </c>
      <c r="F1881" s="5" t="s">
        <v>1023</v>
      </c>
      <c r="G1881" s="5" t="s">
        <v>1024</v>
      </c>
      <c r="H1881" s="5" t="s">
        <v>1025</v>
      </c>
      <c r="I1881" s="5" t="s">
        <v>1026</v>
      </c>
      <c r="J1881" s="5" t="s">
        <v>1027</v>
      </c>
      <c r="K1881" s="5" t="s">
        <v>2385</v>
      </c>
      <c r="L1881" s="5" t="s">
        <v>2386</v>
      </c>
      <c r="M1881" s="5" t="s">
        <v>1020</v>
      </c>
      <c r="N1881" s="5" t="s">
        <v>1949</v>
      </c>
      <c r="O1881" s="5" t="s">
        <v>1950</v>
      </c>
      <c r="P1881" s="5" t="s">
        <v>265</v>
      </c>
      <c r="Q1881" s="5" t="s">
        <v>1951</v>
      </c>
      <c r="R1881" s="5" t="s">
        <v>245</v>
      </c>
      <c r="S1881" s="5" t="s">
        <v>1951</v>
      </c>
      <c r="T1881" s="5" t="s">
        <v>1034</v>
      </c>
      <c r="U1881" s="5" t="s">
        <v>1035</v>
      </c>
      <c r="V1881" s="5" t="s">
        <v>33</v>
      </c>
      <c r="W1881" s="5" t="s">
        <v>1036</v>
      </c>
      <c r="X1881" s="5" t="s">
        <v>36</v>
      </c>
      <c r="Y1881" s="5" t="s">
        <v>1037</v>
      </c>
      <c r="Z1881" s="5" t="s">
        <v>1059</v>
      </c>
      <c r="AA1881" s="5" t="s">
        <v>1060</v>
      </c>
      <c r="AB1881" s="5" t="s">
        <v>265</v>
      </c>
      <c r="AC1881" s="5" t="s">
        <v>1061</v>
      </c>
      <c r="AD1881" s="5" t="s">
        <v>1044</v>
      </c>
      <c r="AE1881" s="5" t="s">
        <v>1062</v>
      </c>
      <c r="AF1881" s="5" t="s">
        <v>245</v>
      </c>
      <c r="AG1881" s="5" t="s">
        <v>1043</v>
      </c>
      <c r="AH1881" s="5" t="s">
        <v>1044</v>
      </c>
      <c r="AI1881" s="5" t="s">
        <v>1045</v>
      </c>
      <c r="AJ1881" s="5" t="s">
        <v>961</v>
      </c>
      <c r="AK1881" s="5" t="s">
        <v>44</v>
      </c>
      <c r="AL1881" s="5"/>
      <c r="AM1881" s="5" t="s">
        <v>1046</v>
      </c>
      <c r="AN1881" s="5" t="s">
        <v>1047</v>
      </c>
      <c r="AO1881" s="5" t="s">
        <v>1048</v>
      </c>
      <c r="AP1881" s="5" t="s">
        <v>1049</v>
      </c>
      <c r="AQ1881" s="5" t="s">
        <v>67</v>
      </c>
      <c r="AR1881" s="5" t="s">
        <v>68</v>
      </c>
      <c r="AS1881" s="6">
        <v>0</v>
      </c>
      <c r="AT1881" s="6">
        <v>0</v>
      </c>
      <c r="AU1881" s="6">
        <v>11795050</v>
      </c>
      <c r="AV1881" s="6">
        <v>11795050</v>
      </c>
      <c r="AW1881" t="str">
        <f t="shared" si="629"/>
        <v>1-ADMINISTRACION CENTRAL</v>
      </c>
      <c r="AX1881" t="str">
        <f t="shared" si="609"/>
        <v>2-GASTOS</v>
      </c>
      <c r="AY1881" t="str">
        <f t="shared" si="610"/>
        <v>2.1-Gastos corrientes</v>
      </c>
      <c r="AZ1881" t="str">
        <f t="shared" si="611"/>
        <v>2.1.2-Gastos de consumo</v>
      </c>
      <c r="BA1881" t="str">
        <f t="shared" si="612"/>
        <v>2.1.2.1-Remuneraciones</v>
      </c>
      <c r="BB1881" t="str">
        <f t="shared" si="613"/>
        <v>2.1.2.2.09-Bono por desempeño a servidores de carrera</v>
      </c>
      <c r="BC1881" t="str">
        <f t="shared" si="614"/>
        <v>0220-MINISTERIO DE ECONOMÍA, PLANIFICACIÓN Y DESARROLLO</v>
      </c>
      <c r="BD1881" t="str">
        <f t="shared" si="615"/>
        <v>01-MINISTERIO DE ECONOMIA, PLANIFICACION Y DESARROLLO</v>
      </c>
      <c r="BE1881" t="str">
        <f t="shared" si="616"/>
        <v>0001-MINISTERIO DE ECONOMIA, PLANIFICACION Y DESARROLLO</v>
      </c>
      <c r="BF1881" t="str">
        <f t="shared" si="617"/>
        <v>0000-NO APLICA</v>
      </c>
      <c r="BG1881" t="str">
        <f t="shared" si="618"/>
        <v>1-SERVICIOS  GENERALES</v>
      </c>
      <c r="BH1881" t="str">
        <f t="shared" si="619"/>
        <v>1.1-Administración general</v>
      </c>
      <c r="BI1881" t="str">
        <f t="shared" si="620"/>
        <v>1.1.02-Gestión administrativa, financiera, fiscal, económica y planificación</v>
      </c>
      <c r="BJ1881" t="str">
        <f t="shared" si="621"/>
        <v>01-Actividades centrales</v>
      </c>
      <c r="BK1881" t="str">
        <f t="shared" si="622"/>
        <v>00-Acciones que no generan producción</v>
      </c>
      <c r="BL1881" t="str">
        <f t="shared" si="623"/>
        <v>0001-Dirección y administración</v>
      </c>
      <c r="BM1881" t="str">
        <f t="shared" si="624"/>
        <v>00-N/A</v>
      </c>
      <c r="BN1881" t="str">
        <f t="shared" si="625"/>
        <v>No Informado-</v>
      </c>
      <c r="BO1881" t="str">
        <f t="shared" si="626"/>
        <v>98-NACIONAL</v>
      </c>
      <c r="BP1881" t="str">
        <f t="shared" si="627"/>
        <v>99-MULTIPROVINCIAL</v>
      </c>
      <c r="BQ1881" t="str">
        <f t="shared" si="628"/>
        <v>2023/06-Junio</v>
      </c>
    </row>
    <row r="1882" spans="1:69" x14ac:dyDescent="0.25">
      <c r="A1882" s="5" t="s">
        <v>33</v>
      </c>
      <c r="B1882" s="5" t="s">
        <v>34</v>
      </c>
      <c r="C1882" s="5" t="s">
        <v>1020</v>
      </c>
      <c r="D1882" s="5" t="s">
        <v>1021</v>
      </c>
      <c r="E1882" s="5" t="s">
        <v>1022</v>
      </c>
      <c r="F1882" s="5" t="s">
        <v>1023</v>
      </c>
      <c r="G1882" s="5" t="s">
        <v>1024</v>
      </c>
      <c r="H1882" s="5" t="s">
        <v>1025</v>
      </c>
      <c r="I1882" s="5" t="s">
        <v>1026</v>
      </c>
      <c r="J1882" s="5" t="s">
        <v>1027</v>
      </c>
      <c r="K1882" s="5" t="s">
        <v>2385</v>
      </c>
      <c r="L1882" s="5" t="s">
        <v>2386</v>
      </c>
      <c r="M1882" s="5" t="s">
        <v>1020</v>
      </c>
      <c r="N1882" s="5" t="s">
        <v>1949</v>
      </c>
      <c r="O1882" s="5" t="s">
        <v>1950</v>
      </c>
      <c r="P1882" s="5" t="s">
        <v>265</v>
      </c>
      <c r="Q1882" s="5" t="s">
        <v>1951</v>
      </c>
      <c r="R1882" s="5" t="s">
        <v>1077</v>
      </c>
      <c r="S1882" s="5" t="s">
        <v>2006</v>
      </c>
      <c r="T1882" s="5" t="s">
        <v>1034</v>
      </c>
      <c r="U1882" s="5" t="s">
        <v>1035</v>
      </c>
      <c r="V1882" s="5" t="s">
        <v>33</v>
      </c>
      <c r="W1882" s="5" t="s">
        <v>1036</v>
      </c>
      <c r="X1882" s="5" t="s">
        <v>36</v>
      </c>
      <c r="Y1882" s="5" t="s">
        <v>1037</v>
      </c>
      <c r="Z1882" s="5" t="s">
        <v>1059</v>
      </c>
      <c r="AA1882" s="5" t="s">
        <v>1060</v>
      </c>
      <c r="AB1882" s="5" t="s">
        <v>1163</v>
      </c>
      <c r="AC1882" s="5" t="s">
        <v>2007</v>
      </c>
      <c r="AD1882" s="5" t="s">
        <v>1044</v>
      </c>
      <c r="AE1882" s="5" t="s">
        <v>1062</v>
      </c>
      <c r="AF1882" s="5" t="s">
        <v>245</v>
      </c>
      <c r="AG1882" s="5" t="s">
        <v>2008</v>
      </c>
      <c r="AH1882" s="5" t="s">
        <v>1044</v>
      </c>
      <c r="AI1882" s="5" t="s">
        <v>1045</v>
      </c>
      <c r="AJ1882" s="5" t="s">
        <v>961</v>
      </c>
      <c r="AK1882" s="5" t="s">
        <v>44</v>
      </c>
      <c r="AL1882" s="5"/>
      <c r="AM1882" s="5" t="s">
        <v>1046</v>
      </c>
      <c r="AN1882" s="5" t="s">
        <v>1047</v>
      </c>
      <c r="AO1882" s="5" t="s">
        <v>1048</v>
      </c>
      <c r="AP1882" s="5" t="s">
        <v>1049</v>
      </c>
      <c r="AQ1882" s="5" t="s">
        <v>67</v>
      </c>
      <c r="AR1882" s="5" t="s">
        <v>68</v>
      </c>
      <c r="AS1882" s="6">
        <v>0</v>
      </c>
      <c r="AT1882" s="6">
        <v>2579817.5</v>
      </c>
      <c r="AU1882" s="6">
        <v>2579817.5</v>
      </c>
      <c r="AV1882" s="6">
        <v>2579817.5</v>
      </c>
      <c r="AW1882" t="str">
        <f t="shared" si="629"/>
        <v>1-ADMINISTRACION CENTRAL</v>
      </c>
      <c r="AX1882" t="str">
        <f t="shared" si="609"/>
        <v>2-GASTOS</v>
      </c>
      <c r="AY1882" t="str">
        <f t="shared" si="610"/>
        <v>2.1-Gastos corrientes</v>
      </c>
      <c r="AZ1882" t="str">
        <f t="shared" si="611"/>
        <v>2.1.2-Gastos de consumo</v>
      </c>
      <c r="BA1882" t="str">
        <f t="shared" si="612"/>
        <v>2.1.2.1-Remuneraciones</v>
      </c>
      <c r="BB1882" t="str">
        <f t="shared" si="613"/>
        <v>2.1.2.2.09-Bono por desempeño a servidores de carrera</v>
      </c>
      <c r="BC1882" t="str">
        <f t="shared" si="614"/>
        <v>0220-MINISTERIO DE ECONOMÍA, PLANIFICACIÓN Y DESARROLLO</v>
      </c>
      <c r="BD1882" t="str">
        <f t="shared" si="615"/>
        <v>01-MINISTERIO DE ECONOMIA, PLANIFICACION Y DESARROLLO</v>
      </c>
      <c r="BE1882" t="str">
        <f t="shared" si="616"/>
        <v>0009-OFICINA NACIONAL DE ESTADISTICAS</v>
      </c>
      <c r="BF1882" t="str">
        <f t="shared" si="617"/>
        <v>0000-NO APLICA</v>
      </c>
      <c r="BG1882" t="str">
        <f t="shared" si="618"/>
        <v>1-SERVICIOS  GENERALES</v>
      </c>
      <c r="BH1882" t="str">
        <f t="shared" si="619"/>
        <v>1.1-Administración general</v>
      </c>
      <c r="BI1882" t="str">
        <f t="shared" si="620"/>
        <v>1.1.02-Gestión administrativa, financiera, fiscal, económica y planificación</v>
      </c>
      <c r="BJ1882" t="str">
        <f t="shared" si="621"/>
        <v>12-Normalización y producción de estadísticas nacionales</v>
      </c>
      <c r="BK1882" t="str">
        <f t="shared" si="622"/>
        <v>00-Acciones que no generan producción</v>
      </c>
      <c r="BL1882" t="str">
        <f t="shared" si="623"/>
        <v>0001-Gestión y coordinación</v>
      </c>
      <c r="BM1882" t="str">
        <f t="shared" si="624"/>
        <v>00-N/A</v>
      </c>
      <c r="BN1882" t="str">
        <f t="shared" si="625"/>
        <v>No Informado-</v>
      </c>
      <c r="BO1882" t="str">
        <f t="shared" si="626"/>
        <v>98-NACIONAL</v>
      </c>
      <c r="BP1882" t="str">
        <f t="shared" si="627"/>
        <v>99-MULTIPROVINCIAL</v>
      </c>
      <c r="BQ1882" t="str">
        <f t="shared" si="628"/>
        <v>2023/06-Junio</v>
      </c>
    </row>
    <row r="1883" spans="1:69" x14ac:dyDescent="0.25">
      <c r="A1883" s="5" t="s">
        <v>33</v>
      </c>
      <c r="B1883" s="5" t="s">
        <v>34</v>
      </c>
      <c r="C1883" s="5" t="s">
        <v>1020</v>
      </c>
      <c r="D1883" s="5" t="s">
        <v>1021</v>
      </c>
      <c r="E1883" s="5" t="s">
        <v>1022</v>
      </c>
      <c r="F1883" s="5" t="s">
        <v>1023</v>
      </c>
      <c r="G1883" s="5" t="s">
        <v>1024</v>
      </c>
      <c r="H1883" s="5" t="s">
        <v>1025</v>
      </c>
      <c r="I1883" s="5" t="s">
        <v>1026</v>
      </c>
      <c r="J1883" s="5" t="s">
        <v>1027</v>
      </c>
      <c r="K1883" s="5" t="s">
        <v>2385</v>
      </c>
      <c r="L1883" s="5" t="s">
        <v>2386</v>
      </c>
      <c r="M1883" s="5" t="s">
        <v>1020</v>
      </c>
      <c r="N1883" s="5" t="s">
        <v>1949</v>
      </c>
      <c r="O1883" s="5" t="s">
        <v>1950</v>
      </c>
      <c r="P1883" s="5" t="s">
        <v>265</v>
      </c>
      <c r="Q1883" s="5" t="s">
        <v>1951</v>
      </c>
      <c r="R1883" s="5" t="s">
        <v>1077</v>
      </c>
      <c r="S1883" s="5" t="s">
        <v>2006</v>
      </c>
      <c r="T1883" s="5" t="s">
        <v>1034</v>
      </c>
      <c r="U1883" s="5" t="s">
        <v>1035</v>
      </c>
      <c r="V1883" s="5" t="s">
        <v>33</v>
      </c>
      <c r="W1883" s="5" t="s">
        <v>1036</v>
      </c>
      <c r="X1883" s="5" t="s">
        <v>36</v>
      </c>
      <c r="Y1883" s="5" t="s">
        <v>1037</v>
      </c>
      <c r="Z1883" s="5" t="s">
        <v>1059</v>
      </c>
      <c r="AA1883" s="5" t="s">
        <v>1060</v>
      </c>
      <c r="AB1883" s="5" t="s">
        <v>1163</v>
      </c>
      <c r="AC1883" s="5" t="s">
        <v>2007</v>
      </c>
      <c r="AD1883" s="5" t="s">
        <v>1044</v>
      </c>
      <c r="AE1883" s="5" t="s">
        <v>1062</v>
      </c>
      <c r="AF1883" s="5" t="s">
        <v>51</v>
      </c>
      <c r="AG1883" s="5" t="s">
        <v>2009</v>
      </c>
      <c r="AH1883" s="5" t="s">
        <v>1044</v>
      </c>
      <c r="AI1883" s="5" t="s">
        <v>1045</v>
      </c>
      <c r="AJ1883" s="5" t="s">
        <v>961</v>
      </c>
      <c r="AK1883" s="5" t="s">
        <v>44</v>
      </c>
      <c r="AL1883" s="5"/>
      <c r="AM1883" s="5" t="s">
        <v>1046</v>
      </c>
      <c r="AN1883" s="5" t="s">
        <v>1047</v>
      </c>
      <c r="AO1883" s="5" t="s">
        <v>1048</v>
      </c>
      <c r="AP1883" s="5" t="s">
        <v>1049</v>
      </c>
      <c r="AQ1883" s="5" t="s">
        <v>67</v>
      </c>
      <c r="AR1883" s="5" t="s">
        <v>68</v>
      </c>
      <c r="AS1883" s="6">
        <v>0</v>
      </c>
      <c r="AT1883" s="6">
        <v>138338.85</v>
      </c>
      <c r="AU1883" s="6">
        <v>138338.85</v>
      </c>
      <c r="AV1883" s="6">
        <v>138338.85</v>
      </c>
      <c r="AW1883" t="str">
        <f t="shared" si="629"/>
        <v>1-ADMINISTRACION CENTRAL</v>
      </c>
      <c r="AX1883" t="str">
        <f t="shared" si="609"/>
        <v>2-GASTOS</v>
      </c>
      <c r="AY1883" t="str">
        <f t="shared" si="610"/>
        <v>2.1-Gastos corrientes</v>
      </c>
      <c r="AZ1883" t="str">
        <f t="shared" si="611"/>
        <v>2.1.2-Gastos de consumo</v>
      </c>
      <c r="BA1883" t="str">
        <f t="shared" si="612"/>
        <v>2.1.2.1-Remuneraciones</v>
      </c>
      <c r="BB1883" t="str">
        <f t="shared" si="613"/>
        <v>2.1.2.2.09-Bono por desempeño a servidores de carrera</v>
      </c>
      <c r="BC1883" t="str">
        <f t="shared" si="614"/>
        <v>0220-MINISTERIO DE ECONOMÍA, PLANIFICACIÓN Y DESARROLLO</v>
      </c>
      <c r="BD1883" t="str">
        <f t="shared" si="615"/>
        <v>01-MINISTERIO DE ECONOMIA, PLANIFICACION Y DESARROLLO</v>
      </c>
      <c r="BE1883" t="str">
        <f t="shared" si="616"/>
        <v>0009-OFICINA NACIONAL DE ESTADISTICAS</v>
      </c>
      <c r="BF1883" t="str">
        <f t="shared" si="617"/>
        <v>0000-NO APLICA</v>
      </c>
      <c r="BG1883" t="str">
        <f t="shared" si="618"/>
        <v>1-SERVICIOS  GENERALES</v>
      </c>
      <c r="BH1883" t="str">
        <f t="shared" si="619"/>
        <v>1.1-Administración general</v>
      </c>
      <c r="BI1883" t="str">
        <f t="shared" si="620"/>
        <v>1.1.02-Gestión administrativa, financiera, fiscal, económica y planificación</v>
      </c>
      <c r="BJ1883" t="str">
        <f t="shared" si="621"/>
        <v>12-Normalización y producción de estadísticas nacionales</v>
      </c>
      <c r="BK1883" t="str">
        <f t="shared" si="622"/>
        <v>00-Acciones que no generan producción</v>
      </c>
      <c r="BL1883" t="str">
        <f t="shared" si="623"/>
        <v>0003-Información estadística con enfoque de territorio</v>
      </c>
      <c r="BM1883" t="str">
        <f t="shared" si="624"/>
        <v>00-N/A</v>
      </c>
      <c r="BN1883" t="str">
        <f t="shared" si="625"/>
        <v>No Informado-</v>
      </c>
      <c r="BO1883" t="str">
        <f t="shared" si="626"/>
        <v>98-NACIONAL</v>
      </c>
      <c r="BP1883" t="str">
        <f t="shared" si="627"/>
        <v>99-MULTIPROVINCIAL</v>
      </c>
      <c r="BQ1883" t="str">
        <f t="shared" si="628"/>
        <v>2023/06-Junio</v>
      </c>
    </row>
    <row r="1884" spans="1:69" x14ac:dyDescent="0.25">
      <c r="A1884" s="5" t="s">
        <v>33</v>
      </c>
      <c r="B1884" s="5" t="s">
        <v>34</v>
      </c>
      <c r="C1884" s="5" t="s">
        <v>1020</v>
      </c>
      <c r="D1884" s="5" t="s">
        <v>1021</v>
      </c>
      <c r="E1884" s="5" t="s">
        <v>1022</v>
      </c>
      <c r="F1884" s="5" t="s">
        <v>1023</v>
      </c>
      <c r="G1884" s="5" t="s">
        <v>1024</v>
      </c>
      <c r="H1884" s="5" t="s">
        <v>1025</v>
      </c>
      <c r="I1884" s="5" t="s">
        <v>1026</v>
      </c>
      <c r="J1884" s="5" t="s">
        <v>1027</v>
      </c>
      <c r="K1884" s="5" t="s">
        <v>2385</v>
      </c>
      <c r="L1884" s="5" t="s">
        <v>2386</v>
      </c>
      <c r="M1884" s="5" t="s">
        <v>1020</v>
      </c>
      <c r="N1884" s="5" t="s">
        <v>1949</v>
      </c>
      <c r="O1884" s="5" t="s">
        <v>1950</v>
      </c>
      <c r="P1884" s="5" t="s">
        <v>265</v>
      </c>
      <c r="Q1884" s="5" t="s">
        <v>1951</v>
      </c>
      <c r="R1884" s="5" t="s">
        <v>1077</v>
      </c>
      <c r="S1884" s="5" t="s">
        <v>2006</v>
      </c>
      <c r="T1884" s="5" t="s">
        <v>1034</v>
      </c>
      <c r="U1884" s="5" t="s">
        <v>1035</v>
      </c>
      <c r="V1884" s="5" t="s">
        <v>33</v>
      </c>
      <c r="W1884" s="5" t="s">
        <v>1036</v>
      </c>
      <c r="X1884" s="5" t="s">
        <v>36</v>
      </c>
      <c r="Y1884" s="5" t="s">
        <v>1037</v>
      </c>
      <c r="Z1884" s="5" t="s">
        <v>1059</v>
      </c>
      <c r="AA1884" s="5" t="s">
        <v>1060</v>
      </c>
      <c r="AB1884" s="5" t="s">
        <v>1163</v>
      </c>
      <c r="AC1884" s="5" t="s">
        <v>2007</v>
      </c>
      <c r="AD1884" s="5" t="s">
        <v>363</v>
      </c>
      <c r="AE1884" s="5" t="s">
        <v>2010</v>
      </c>
      <c r="AF1884" s="5" t="s">
        <v>185</v>
      </c>
      <c r="AG1884" s="5" t="s">
        <v>2011</v>
      </c>
      <c r="AH1884" s="5" t="s">
        <v>1044</v>
      </c>
      <c r="AI1884" s="5" t="s">
        <v>1045</v>
      </c>
      <c r="AJ1884" s="5" t="s">
        <v>961</v>
      </c>
      <c r="AK1884" s="5" t="s">
        <v>44</v>
      </c>
      <c r="AL1884" s="5"/>
      <c r="AM1884" s="5" t="s">
        <v>1046</v>
      </c>
      <c r="AN1884" s="5" t="s">
        <v>1047</v>
      </c>
      <c r="AO1884" s="5" t="s">
        <v>1048</v>
      </c>
      <c r="AP1884" s="5" t="s">
        <v>1049</v>
      </c>
      <c r="AQ1884" s="5" t="s">
        <v>67</v>
      </c>
      <c r="AR1884" s="5" t="s">
        <v>68</v>
      </c>
      <c r="AS1884" s="6">
        <v>0</v>
      </c>
      <c r="AT1884" s="6">
        <v>699000</v>
      </c>
      <c r="AU1884" s="6">
        <v>699000</v>
      </c>
      <c r="AV1884" s="6">
        <v>699000</v>
      </c>
      <c r="AW1884" t="str">
        <f t="shared" si="629"/>
        <v>1-ADMINISTRACION CENTRAL</v>
      </c>
      <c r="AX1884" t="str">
        <f t="shared" si="609"/>
        <v>2-GASTOS</v>
      </c>
      <c r="AY1884" t="str">
        <f t="shared" si="610"/>
        <v>2.1-Gastos corrientes</v>
      </c>
      <c r="AZ1884" t="str">
        <f t="shared" si="611"/>
        <v>2.1.2-Gastos de consumo</v>
      </c>
      <c r="BA1884" t="str">
        <f t="shared" si="612"/>
        <v>2.1.2.1-Remuneraciones</v>
      </c>
      <c r="BB1884" t="str">
        <f t="shared" si="613"/>
        <v>2.1.2.2.09-Bono por desempeño a servidores de carrera</v>
      </c>
      <c r="BC1884" t="str">
        <f t="shared" si="614"/>
        <v>0220-MINISTERIO DE ECONOMÍA, PLANIFICACIÓN Y DESARROLLO</v>
      </c>
      <c r="BD1884" t="str">
        <f t="shared" si="615"/>
        <v>01-MINISTERIO DE ECONOMIA, PLANIFICACION Y DESARROLLO</v>
      </c>
      <c r="BE1884" t="str">
        <f t="shared" si="616"/>
        <v>0009-OFICINA NACIONAL DE ESTADISTICAS</v>
      </c>
      <c r="BF1884" t="str">
        <f t="shared" si="617"/>
        <v>0000-NO APLICA</v>
      </c>
      <c r="BG1884" t="str">
        <f t="shared" si="618"/>
        <v>1-SERVICIOS  GENERALES</v>
      </c>
      <c r="BH1884" t="str">
        <f t="shared" si="619"/>
        <v>1.1-Administración general</v>
      </c>
      <c r="BI1884" t="str">
        <f t="shared" si="620"/>
        <v>1.1.02-Gestión administrativa, financiera, fiscal, económica y planificación</v>
      </c>
      <c r="BJ1884" t="str">
        <f t="shared" si="621"/>
        <v>12-Normalización y producción de estadísticas nacionales</v>
      </c>
      <c r="BK1884" t="str">
        <f t="shared" si="622"/>
        <v>02-Sector público, privado, sociedad civil y organismos internacionales disponen de información estadística oficial</v>
      </c>
      <c r="BL1884" t="str">
        <f t="shared" si="623"/>
        <v>0002-Producción y difusión de censos y encuestas</v>
      </c>
      <c r="BM1884" t="str">
        <f t="shared" si="624"/>
        <v>00-N/A</v>
      </c>
      <c r="BN1884" t="str">
        <f t="shared" si="625"/>
        <v>No Informado-</v>
      </c>
      <c r="BO1884" t="str">
        <f t="shared" si="626"/>
        <v>98-NACIONAL</v>
      </c>
      <c r="BP1884" t="str">
        <f t="shared" si="627"/>
        <v>99-MULTIPROVINCIAL</v>
      </c>
      <c r="BQ1884" t="str">
        <f t="shared" si="628"/>
        <v>2023/06-Junio</v>
      </c>
    </row>
    <row r="1885" spans="1:69" x14ac:dyDescent="0.25">
      <c r="A1885" s="5" t="s">
        <v>33</v>
      </c>
      <c r="B1885" s="5" t="s">
        <v>34</v>
      </c>
      <c r="C1885" s="5" t="s">
        <v>1020</v>
      </c>
      <c r="D1885" s="5" t="s">
        <v>1021</v>
      </c>
      <c r="E1885" s="5" t="s">
        <v>1022</v>
      </c>
      <c r="F1885" s="5" t="s">
        <v>1023</v>
      </c>
      <c r="G1885" s="5" t="s">
        <v>1024</v>
      </c>
      <c r="H1885" s="5" t="s">
        <v>1025</v>
      </c>
      <c r="I1885" s="5" t="s">
        <v>1026</v>
      </c>
      <c r="J1885" s="5" t="s">
        <v>1027</v>
      </c>
      <c r="K1885" s="5" t="s">
        <v>2385</v>
      </c>
      <c r="L1885" s="5" t="s">
        <v>2386</v>
      </c>
      <c r="M1885" s="5" t="s">
        <v>1020</v>
      </c>
      <c r="N1885" s="5" t="s">
        <v>1949</v>
      </c>
      <c r="O1885" s="5" t="s">
        <v>1950</v>
      </c>
      <c r="P1885" s="5" t="s">
        <v>265</v>
      </c>
      <c r="Q1885" s="5" t="s">
        <v>1951</v>
      </c>
      <c r="R1885" s="5" t="s">
        <v>1077</v>
      </c>
      <c r="S1885" s="5" t="s">
        <v>2006</v>
      </c>
      <c r="T1885" s="5" t="s">
        <v>1034</v>
      </c>
      <c r="U1885" s="5" t="s">
        <v>1035</v>
      </c>
      <c r="V1885" s="5" t="s">
        <v>33</v>
      </c>
      <c r="W1885" s="5" t="s">
        <v>1036</v>
      </c>
      <c r="X1885" s="5" t="s">
        <v>36</v>
      </c>
      <c r="Y1885" s="5" t="s">
        <v>1037</v>
      </c>
      <c r="Z1885" s="5" t="s">
        <v>1059</v>
      </c>
      <c r="AA1885" s="5" t="s">
        <v>1060</v>
      </c>
      <c r="AB1885" s="5" t="s">
        <v>1163</v>
      </c>
      <c r="AC1885" s="5" t="s">
        <v>2007</v>
      </c>
      <c r="AD1885" s="5" t="s">
        <v>363</v>
      </c>
      <c r="AE1885" s="5" t="s">
        <v>2010</v>
      </c>
      <c r="AF1885" s="5" t="s">
        <v>419</v>
      </c>
      <c r="AG1885" s="5" t="s">
        <v>2012</v>
      </c>
      <c r="AH1885" s="5" t="s">
        <v>1044</v>
      </c>
      <c r="AI1885" s="5" t="s">
        <v>1045</v>
      </c>
      <c r="AJ1885" s="5" t="s">
        <v>961</v>
      </c>
      <c r="AK1885" s="5" t="s">
        <v>44</v>
      </c>
      <c r="AL1885" s="5"/>
      <c r="AM1885" s="5" t="s">
        <v>1046</v>
      </c>
      <c r="AN1885" s="5" t="s">
        <v>1047</v>
      </c>
      <c r="AO1885" s="5" t="s">
        <v>1048</v>
      </c>
      <c r="AP1885" s="5" t="s">
        <v>1049</v>
      </c>
      <c r="AQ1885" s="5" t="s">
        <v>67</v>
      </c>
      <c r="AR1885" s="5" t="s">
        <v>68</v>
      </c>
      <c r="AS1885" s="6">
        <v>0</v>
      </c>
      <c r="AT1885" s="6">
        <v>256500</v>
      </c>
      <c r="AU1885" s="6">
        <v>256500</v>
      </c>
      <c r="AV1885" s="6">
        <v>256500</v>
      </c>
      <c r="AW1885" t="str">
        <f t="shared" si="629"/>
        <v>1-ADMINISTRACION CENTRAL</v>
      </c>
      <c r="AX1885" t="str">
        <f t="shared" si="609"/>
        <v>2-GASTOS</v>
      </c>
      <c r="AY1885" t="str">
        <f t="shared" si="610"/>
        <v>2.1-Gastos corrientes</v>
      </c>
      <c r="AZ1885" t="str">
        <f t="shared" si="611"/>
        <v>2.1.2-Gastos de consumo</v>
      </c>
      <c r="BA1885" t="str">
        <f t="shared" si="612"/>
        <v>2.1.2.1-Remuneraciones</v>
      </c>
      <c r="BB1885" t="str">
        <f t="shared" si="613"/>
        <v>2.1.2.2.09-Bono por desempeño a servidores de carrera</v>
      </c>
      <c r="BC1885" t="str">
        <f t="shared" si="614"/>
        <v>0220-MINISTERIO DE ECONOMÍA, PLANIFICACIÓN Y DESARROLLO</v>
      </c>
      <c r="BD1885" t="str">
        <f t="shared" si="615"/>
        <v>01-MINISTERIO DE ECONOMIA, PLANIFICACION Y DESARROLLO</v>
      </c>
      <c r="BE1885" t="str">
        <f t="shared" si="616"/>
        <v>0009-OFICINA NACIONAL DE ESTADISTICAS</v>
      </c>
      <c r="BF1885" t="str">
        <f t="shared" si="617"/>
        <v>0000-NO APLICA</v>
      </c>
      <c r="BG1885" t="str">
        <f t="shared" si="618"/>
        <v>1-SERVICIOS  GENERALES</v>
      </c>
      <c r="BH1885" t="str">
        <f t="shared" si="619"/>
        <v>1.1-Administración general</v>
      </c>
      <c r="BI1885" t="str">
        <f t="shared" si="620"/>
        <v>1.1.02-Gestión administrativa, financiera, fiscal, económica y planificación</v>
      </c>
      <c r="BJ1885" t="str">
        <f t="shared" si="621"/>
        <v>12-Normalización y producción de estadísticas nacionales</v>
      </c>
      <c r="BK1885" t="str">
        <f t="shared" si="622"/>
        <v>02-Sector público, privado, sociedad civil y organismos internacionales disponen de información estadística oficial</v>
      </c>
      <c r="BL1885" t="str">
        <f t="shared" si="623"/>
        <v>0008-Producción y difusión de estadísticas económicas</v>
      </c>
      <c r="BM1885" t="str">
        <f t="shared" si="624"/>
        <v>00-N/A</v>
      </c>
      <c r="BN1885" t="str">
        <f t="shared" si="625"/>
        <v>No Informado-</v>
      </c>
      <c r="BO1885" t="str">
        <f t="shared" si="626"/>
        <v>98-NACIONAL</v>
      </c>
      <c r="BP1885" t="str">
        <f t="shared" si="627"/>
        <v>99-MULTIPROVINCIAL</v>
      </c>
      <c r="BQ1885" t="str">
        <f t="shared" si="628"/>
        <v>2023/06-Junio</v>
      </c>
    </row>
    <row r="1886" spans="1:69" x14ac:dyDescent="0.25">
      <c r="A1886" s="5" t="s">
        <v>33</v>
      </c>
      <c r="B1886" s="5" t="s">
        <v>34</v>
      </c>
      <c r="C1886" s="5" t="s">
        <v>1020</v>
      </c>
      <c r="D1886" s="5" t="s">
        <v>1021</v>
      </c>
      <c r="E1886" s="5" t="s">
        <v>1022</v>
      </c>
      <c r="F1886" s="5" t="s">
        <v>1023</v>
      </c>
      <c r="G1886" s="5" t="s">
        <v>1024</v>
      </c>
      <c r="H1886" s="5" t="s">
        <v>1025</v>
      </c>
      <c r="I1886" s="5" t="s">
        <v>1026</v>
      </c>
      <c r="J1886" s="5" t="s">
        <v>1027</v>
      </c>
      <c r="K1886" s="5" t="s">
        <v>2385</v>
      </c>
      <c r="L1886" s="5" t="s">
        <v>2386</v>
      </c>
      <c r="M1886" s="5" t="s">
        <v>1020</v>
      </c>
      <c r="N1886" s="5" t="s">
        <v>1949</v>
      </c>
      <c r="O1886" s="5" t="s">
        <v>1950</v>
      </c>
      <c r="P1886" s="5" t="s">
        <v>265</v>
      </c>
      <c r="Q1886" s="5" t="s">
        <v>1951</v>
      </c>
      <c r="R1886" s="5" t="s">
        <v>1077</v>
      </c>
      <c r="S1886" s="5" t="s">
        <v>2006</v>
      </c>
      <c r="T1886" s="5" t="s">
        <v>1034</v>
      </c>
      <c r="U1886" s="5" t="s">
        <v>1035</v>
      </c>
      <c r="V1886" s="5" t="s">
        <v>33</v>
      </c>
      <c r="W1886" s="5" t="s">
        <v>1036</v>
      </c>
      <c r="X1886" s="5" t="s">
        <v>36</v>
      </c>
      <c r="Y1886" s="5" t="s">
        <v>1037</v>
      </c>
      <c r="Z1886" s="5" t="s">
        <v>1059</v>
      </c>
      <c r="AA1886" s="5" t="s">
        <v>1060</v>
      </c>
      <c r="AB1886" s="5" t="s">
        <v>1163</v>
      </c>
      <c r="AC1886" s="5" t="s">
        <v>2007</v>
      </c>
      <c r="AD1886" s="5" t="s">
        <v>363</v>
      </c>
      <c r="AE1886" s="5" t="s">
        <v>2010</v>
      </c>
      <c r="AF1886" s="5" t="s">
        <v>2013</v>
      </c>
      <c r="AG1886" s="5" t="s">
        <v>2014</v>
      </c>
      <c r="AH1886" s="5" t="s">
        <v>1044</v>
      </c>
      <c r="AI1886" s="5" t="s">
        <v>1045</v>
      </c>
      <c r="AJ1886" s="5" t="s">
        <v>961</v>
      </c>
      <c r="AK1886" s="5" t="s">
        <v>44</v>
      </c>
      <c r="AL1886" s="5"/>
      <c r="AM1886" s="5" t="s">
        <v>1046</v>
      </c>
      <c r="AN1886" s="5" t="s">
        <v>1047</v>
      </c>
      <c r="AO1886" s="5" t="s">
        <v>1048</v>
      </c>
      <c r="AP1886" s="5" t="s">
        <v>1049</v>
      </c>
      <c r="AQ1886" s="5" t="s">
        <v>67</v>
      </c>
      <c r="AR1886" s="5" t="s">
        <v>68</v>
      </c>
      <c r="AS1886" s="6">
        <v>0</v>
      </c>
      <c r="AT1886" s="6">
        <v>709182.5</v>
      </c>
      <c r="AU1886" s="6">
        <v>709182.5</v>
      </c>
      <c r="AV1886" s="6">
        <v>709182.5</v>
      </c>
      <c r="AW1886" t="str">
        <f t="shared" si="629"/>
        <v>1-ADMINISTRACION CENTRAL</v>
      </c>
      <c r="AX1886" t="str">
        <f t="shared" si="609"/>
        <v>2-GASTOS</v>
      </c>
      <c r="AY1886" t="str">
        <f t="shared" si="610"/>
        <v>2.1-Gastos corrientes</v>
      </c>
      <c r="AZ1886" t="str">
        <f t="shared" si="611"/>
        <v>2.1.2-Gastos de consumo</v>
      </c>
      <c r="BA1886" t="str">
        <f t="shared" si="612"/>
        <v>2.1.2.1-Remuneraciones</v>
      </c>
      <c r="BB1886" t="str">
        <f t="shared" si="613"/>
        <v>2.1.2.2.09-Bono por desempeño a servidores de carrera</v>
      </c>
      <c r="BC1886" t="str">
        <f t="shared" si="614"/>
        <v>0220-MINISTERIO DE ECONOMÍA, PLANIFICACIÓN Y DESARROLLO</v>
      </c>
      <c r="BD1886" t="str">
        <f t="shared" si="615"/>
        <v>01-MINISTERIO DE ECONOMIA, PLANIFICACION Y DESARROLLO</v>
      </c>
      <c r="BE1886" t="str">
        <f t="shared" si="616"/>
        <v>0009-OFICINA NACIONAL DE ESTADISTICAS</v>
      </c>
      <c r="BF1886" t="str">
        <f t="shared" si="617"/>
        <v>0000-NO APLICA</v>
      </c>
      <c r="BG1886" t="str">
        <f t="shared" si="618"/>
        <v>1-SERVICIOS  GENERALES</v>
      </c>
      <c r="BH1886" t="str">
        <f t="shared" si="619"/>
        <v>1.1-Administración general</v>
      </c>
      <c r="BI1886" t="str">
        <f t="shared" si="620"/>
        <v>1.1.02-Gestión administrativa, financiera, fiscal, económica y planificación</v>
      </c>
      <c r="BJ1886" t="str">
        <f t="shared" si="621"/>
        <v>12-Normalización y producción de estadísticas nacionales</v>
      </c>
      <c r="BK1886" t="str">
        <f t="shared" si="622"/>
        <v>02-Sector público, privado, sociedad civil y organismos internacionales disponen de información estadística oficial</v>
      </c>
      <c r="BL1886" t="str">
        <f t="shared" si="623"/>
        <v>0022-Producción y difusión de estadísticas demográficas y sociales</v>
      </c>
      <c r="BM1886" t="str">
        <f t="shared" si="624"/>
        <v>00-N/A</v>
      </c>
      <c r="BN1886" t="str">
        <f t="shared" si="625"/>
        <v>No Informado-</v>
      </c>
      <c r="BO1886" t="str">
        <f t="shared" si="626"/>
        <v>98-NACIONAL</v>
      </c>
      <c r="BP1886" t="str">
        <f t="shared" si="627"/>
        <v>99-MULTIPROVINCIAL</v>
      </c>
      <c r="BQ1886" t="str">
        <f t="shared" si="628"/>
        <v>2023/06-Junio</v>
      </c>
    </row>
    <row r="1887" spans="1:69" x14ac:dyDescent="0.25">
      <c r="A1887" s="5" t="s">
        <v>33</v>
      </c>
      <c r="B1887" s="5" t="s">
        <v>34</v>
      </c>
      <c r="C1887" s="5" t="s">
        <v>1020</v>
      </c>
      <c r="D1887" s="5" t="s">
        <v>1021</v>
      </c>
      <c r="E1887" s="5" t="s">
        <v>1022</v>
      </c>
      <c r="F1887" s="5" t="s">
        <v>1023</v>
      </c>
      <c r="G1887" s="5" t="s">
        <v>1024</v>
      </c>
      <c r="H1887" s="5" t="s">
        <v>1025</v>
      </c>
      <c r="I1887" s="5" t="s">
        <v>1026</v>
      </c>
      <c r="J1887" s="5" t="s">
        <v>1027</v>
      </c>
      <c r="K1887" s="5" t="s">
        <v>2385</v>
      </c>
      <c r="L1887" s="5" t="s">
        <v>2386</v>
      </c>
      <c r="M1887" s="5" t="s">
        <v>1020</v>
      </c>
      <c r="N1887" s="5" t="s">
        <v>1949</v>
      </c>
      <c r="O1887" s="5" t="s">
        <v>1950</v>
      </c>
      <c r="P1887" s="5" t="s">
        <v>265</v>
      </c>
      <c r="Q1887" s="5" t="s">
        <v>1951</v>
      </c>
      <c r="R1887" s="5" t="s">
        <v>1077</v>
      </c>
      <c r="S1887" s="5" t="s">
        <v>2006</v>
      </c>
      <c r="T1887" s="5" t="s">
        <v>1034</v>
      </c>
      <c r="U1887" s="5" t="s">
        <v>1035</v>
      </c>
      <c r="V1887" s="5" t="s">
        <v>33</v>
      </c>
      <c r="W1887" s="5" t="s">
        <v>1036</v>
      </c>
      <c r="X1887" s="5" t="s">
        <v>36</v>
      </c>
      <c r="Y1887" s="5" t="s">
        <v>1037</v>
      </c>
      <c r="Z1887" s="5" t="s">
        <v>1059</v>
      </c>
      <c r="AA1887" s="5" t="s">
        <v>1060</v>
      </c>
      <c r="AB1887" s="5" t="s">
        <v>1163</v>
      </c>
      <c r="AC1887" s="5" t="s">
        <v>2007</v>
      </c>
      <c r="AD1887" s="5" t="s">
        <v>502</v>
      </c>
      <c r="AE1887" s="5" t="s">
        <v>2016</v>
      </c>
      <c r="AF1887" s="5" t="s">
        <v>245</v>
      </c>
      <c r="AG1887" s="5" t="s">
        <v>2017</v>
      </c>
      <c r="AH1887" s="5" t="s">
        <v>1044</v>
      </c>
      <c r="AI1887" s="5" t="s">
        <v>1045</v>
      </c>
      <c r="AJ1887" s="5" t="s">
        <v>961</v>
      </c>
      <c r="AK1887" s="5" t="s">
        <v>44</v>
      </c>
      <c r="AL1887" s="5"/>
      <c r="AM1887" s="5" t="s">
        <v>1046</v>
      </c>
      <c r="AN1887" s="5" t="s">
        <v>1047</v>
      </c>
      <c r="AO1887" s="5" t="s">
        <v>1048</v>
      </c>
      <c r="AP1887" s="5" t="s">
        <v>1049</v>
      </c>
      <c r="AQ1887" s="5" t="s">
        <v>67</v>
      </c>
      <c r="AR1887" s="5" t="s">
        <v>68</v>
      </c>
      <c r="AS1887" s="6">
        <v>0</v>
      </c>
      <c r="AT1887" s="6">
        <v>244500</v>
      </c>
      <c r="AU1887" s="6">
        <v>244500</v>
      </c>
      <c r="AV1887" s="6">
        <v>244500</v>
      </c>
      <c r="AW1887" t="str">
        <f t="shared" si="629"/>
        <v>1-ADMINISTRACION CENTRAL</v>
      </c>
      <c r="AX1887" t="str">
        <f t="shared" si="609"/>
        <v>2-GASTOS</v>
      </c>
      <c r="AY1887" t="str">
        <f t="shared" si="610"/>
        <v>2.1-Gastos corrientes</v>
      </c>
      <c r="AZ1887" t="str">
        <f t="shared" si="611"/>
        <v>2.1.2-Gastos de consumo</v>
      </c>
      <c r="BA1887" t="str">
        <f t="shared" si="612"/>
        <v>2.1.2.1-Remuneraciones</v>
      </c>
      <c r="BB1887" t="str">
        <f t="shared" si="613"/>
        <v>2.1.2.2.09-Bono por desempeño a servidores de carrera</v>
      </c>
      <c r="BC1887" t="str">
        <f t="shared" si="614"/>
        <v>0220-MINISTERIO DE ECONOMÍA, PLANIFICACIÓN Y DESARROLLO</v>
      </c>
      <c r="BD1887" t="str">
        <f t="shared" si="615"/>
        <v>01-MINISTERIO DE ECONOMIA, PLANIFICACION Y DESARROLLO</v>
      </c>
      <c r="BE1887" t="str">
        <f t="shared" si="616"/>
        <v>0009-OFICINA NACIONAL DE ESTADISTICAS</v>
      </c>
      <c r="BF1887" t="str">
        <f t="shared" si="617"/>
        <v>0000-NO APLICA</v>
      </c>
      <c r="BG1887" t="str">
        <f t="shared" si="618"/>
        <v>1-SERVICIOS  GENERALES</v>
      </c>
      <c r="BH1887" t="str">
        <f t="shared" si="619"/>
        <v>1.1-Administración general</v>
      </c>
      <c r="BI1887" t="str">
        <f t="shared" si="620"/>
        <v>1.1.02-Gestión administrativa, financiera, fiscal, económica y planificación</v>
      </c>
      <c r="BJ1887" t="str">
        <f t="shared" si="621"/>
        <v>12-Normalización y producción de estadísticas nacionales</v>
      </c>
      <c r="BK1887" t="str">
        <f t="shared" si="622"/>
        <v>03-Sistema Estadístico Nacional dispone de normas y estándares de calidad</v>
      </c>
      <c r="BL1887" t="str">
        <f t="shared" si="623"/>
        <v>0001-Desarrollo de normas, estándares y evaluación de la calidad de la producción y difusión de estadísticas en sectores priorizados</v>
      </c>
      <c r="BM1887" t="str">
        <f t="shared" si="624"/>
        <v>00-N/A</v>
      </c>
      <c r="BN1887" t="str">
        <f t="shared" si="625"/>
        <v>No Informado-</v>
      </c>
      <c r="BO1887" t="str">
        <f t="shared" si="626"/>
        <v>98-NACIONAL</v>
      </c>
      <c r="BP1887" t="str">
        <f t="shared" si="627"/>
        <v>99-MULTIPROVINCIAL</v>
      </c>
      <c r="BQ1887" t="str">
        <f t="shared" si="628"/>
        <v>2023/06-Junio</v>
      </c>
    </row>
    <row r="1888" spans="1:69" x14ac:dyDescent="0.25">
      <c r="A1888" s="5" t="s">
        <v>33</v>
      </c>
      <c r="B1888" s="5" t="s">
        <v>34</v>
      </c>
      <c r="C1888" s="5" t="s">
        <v>1020</v>
      </c>
      <c r="D1888" s="5" t="s">
        <v>1021</v>
      </c>
      <c r="E1888" s="5" t="s">
        <v>1022</v>
      </c>
      <c r="F1888" s="5" t="s">
        <v>1023</v>
      </c>
      <c r="G1888" s="5" t="s">
        <v>1024</v>
      </c>
      <c r="H1888" s="5" t="s">
        <v>1025</v>
      </c>
      <c r="I1888" s="5" t="s">
        <v>1026</v>
      </c>
      <c r="J1888" s="5" t="s">
        <v>1027</v>
      </c>
      <c r="K1888" s="5" t="s">
        <v>2385</v>
      </c>
      <c r="L1888" s="5" t="s">
        <v>2386</v>
      </c>
      <c r="M1888" s="5" t="s">
        <v>1020</v>
      </c>
      <c r="N1888" s="5" t="s">
        <v>1949</v>
      </c>
      <c r="O1888" s="5" t="s">
        <v>1950</v>
      </c>
      <c r="P1888" s="5" t="s">
        <v>265</v>
      </c>
      <c r="Q1888" s="5" t="s">
        <v>1951</v>
      </c>
      <c r="R1888" s="5" t="s">
        <v>1077</v>
      </c>
      <c r="S1888" s="5" t="s">
        <v>2006</v>
      </c>
      <c r="T1888" s="5" t="s">
        <v>1034</v>
      </c>
      <c r="U1888" s="5" t="s">
        <v>1035</v>
      </c>
      <c r="V1888" s="5" t="s">
        <v>33</v>
      </c>
      <c r="W1888" s="5" t="s">
        <v>1036</v>
      </c>
      <c r="X1888" s="5" t="s">
        <v>36</v>
      </c>
      <c r="Y1888" s="5" t="s">
        <v>1037</v>
      </c>
      <c r="Z1888" s="5" t="s">
        <v>1059</v>
      </c>
      <c r="AA1888" s="5" t="s">
        <v>1060</v>
      </c>
      <c r="AB1888" s="5" t="s">
        <v>1163</v>
      </c>
      <c r="AC1888" s="5" t="s">
        <v>2007</v>
      </c>
      <c r="AD1888" s="5" t="s">
        <v>502</v>
      </c>
      <c r="AE1888" s="5" t="s">
        <v>2016</v>
      </c>
      <c r="AF1888" s="5" t="s">
        <v>185</v>
      </c>
      <c r="AG1888" s="5" t="s">
        <v>2018</v>
      </c>
      <c r="AH1888" s="5" t="s">
        <v>1044</v>
      </c>
      <c r="AI1888" s="5" t="s">
        <v>1045</v>
      </c>
      <c r="AJ1888" s="5" t="s">
        <v>961</v>
      </c>
      <c r="AK1888" s="5" t="s">
        <v>44</v>
      </c>
      <c r="AL1888" s="5"/>
      <c r="AM1888" s="5" t="s">
        <v>1046</v>
      </c>
      <c r="AN1888" s="5" t="s">
        <v>1047</v>
      </c>
      <c r="AO1888" s="5" t="s">
        <v>1048</v>
      </c>
      <c r="AP1888" s="5" t="s">
        <v>1049</v>
      </c>
      <c r="AQ1888" s="5" t="s">
        <v>67</v>
      </c>
      <c r="AR1888" s="5" t="s">
        <v>68</v>
      </c>
      <c r="AS1888" s="6">
        <v>0</v>
      </c>
      <c r="AT1888" s="6">
        <v>131750</v>
      </c>
      <c r="AU1888" s="6">
        <v>131750</v>
      </c>
      <c r="AV1888" s="6">
        <v>131750</v>
      </c>
      <c r="AW1888" t="str">
        <f t="shared" si="629"/>
        <v>1-ADMINISTRACION CENTRAL</v>
      </c>
      <c r="AX1888" t="str">
        <f t="shared" si="609"/>
        <v>2-GASTOS</v>
      </c>
      <c r="AY1888" t="str">
        <f t="shared" si="610"/>
        <v>2.1-Gastos corrientes</v>
      </c>
      <c r="AZ1888" t="str">
        <f t="shared" si="611"/>
        <v>2.1.2-Gastos de consumo</v>
      </c>
      <c r="BA1888" t="str">
        <f t="shared" si="612"/>
        <v>2.1.2.1-Remuneraciones</v>
      </c>
      <c r="BB1888" t="str">
        <f t="shared" si="613"/>
        <v>2.1.2.2.09-Bono por desempeño a servidores de carrera</v>
      </c>
      <c r="BC1888" t="str">
        <f t="shared" si="614"/>
        <v>0220-MINISTERIO DE ECONOMÍA, PLANIFICACIÓN Y DESARROLLO</v>
      </c>
      <c r="BD1888" t="str">
        <f t="shared" si="615"/>
        <v>01-MINISTERIO DE ECONOMIA, PLANIFICACION Y DESARROLLO</v>
      </c>
      <c r="BE1888" t="str">
        <f t="shared" si="616"/>
        <v>0009-OFICINA NACIONAL DE ESTADISTICAS</v>
      </c>
      <c r="BF1888" t="str">
        <f t="shared" si="617"/>
        <v>0000-NO APLICA</v>
      </c>
      <c r="BG1888" t="str">
        <f t="shared" si="618"/>
        <v>1-SERVICIOS  GENERALES</v>
      </c>
      <c r="BH1888" t="str">
        <f t="shared" si="619"/>
        <v>1.1-Administración general</v>
      </c>
      <c r="BI1888" t="str">
        <f t="shared" si="620"/>
        <v>1.1.02-Gestión administrativa, financiera, fiscal, económica y planificación</v>
      </c>
      <c r="BJ1888" t="str">
        <f t="shared" si="621"/>
        <v>12-Normalización y producción de estadísticas nacionales</v>
      </c>
      <c r="BK1888" t="str">
        <f t="shared" si="622"/>
        <v>03-Sistema Estadístico Nacional dispone de normas y estándares de calidad</v>
      </c>
      <c r="BL1888" t="str">
        <f t="shared" si="623"/>
        <v>0002-Coordinación y articulación de la implementación de normas y estándares en sectores priorizados</v>
      </c>
      <c r="BM1888" t="str">
        <f t="shared" si="624"/>
        <v>00-N/A</v>
      </c>
      <c r="BN1888" t="str">
        <f t="shared" si="625"/>
        <v>No Informado-</v>
      </c>
      <c r="BO1888" t="str">
        <f t="shared" si="626"/>
        <v>98-NACIONAL</v>
      </c>
      <c r="BP1888" t="str">
        <f t="shared" si="627"/>
        <v>99-MULTIPROVINCIAL</v>
      </c>
      <c r="BQ1888" t="str">
        <f t="shared" si="628"/>
        <v>2023/06-Junio</v>
      </c>
    </row>
    <row r="1889" spans="1:69" x14ac:dyDescent="0.25">
      <c r="A1889" s="5" t="s">
        <v>33</v>
      </c>
      <c r="B1889" s="5" t="s">
        <v>34</v>
      </c>
      <c r="C1889" s="5" t="s">
        <v>1020</v>
      </c>
      <c r="D1889" s="5" t="s">
        <v>1021</v>
      </c>
      <c r="E1889" s="5" t="s">
        <v>1022</v>
      </c>
      <c r="F1889" s="5" t="s">
        <v>1023</v>
      </c>
      <c r="G1889" s="5" t="s">
        <v>1024</v>
      </c>
      <c r="H1889" s="5" t="s">
        <v>1025</v>
      </c>
      <c r="I1889" s="5" t="s">
        <v>1026</v>
      </c>
      <c r="J1889" s="5" t="s">
        <v>1027</v>
      </c>
      <c r="K1889" s="5" t="s">
        <v>2385</v>
      </c>
      <c r="L1889" s="5" t="s">
        <v>2386</v>
      </c>
      <c r="M1889" s="5" t="s">
        <v>1020</v>
      </c>
      <c r="N1889" s="5" t="s">
        <v>1949</v>
      </c>
      <c r="O1889" s="5" t="s">
        <v>1950</v>
      </c>
      <c r="P1889" s="5" t="s">
        <v>265</v>
      </c>
      <c r="Q1889" s="5" t="s">
        <v>1951</v>
      </c>
      <c r="R1889" s="5" t="s">
        <v>1077</v>
      </c>
      <c r="S1889" s="5" t="s">
        <v>2006</v>
      </c>
      <c r="T1889" s="5" t="s">
        <v>1034</v>
      </c>
      <c r="U1889" s="5" t="s">
        <v>1035</v>
      </c>
      <c r="V1889" s="5" t="s">
        <v>33</v>
      </c>
      <c r="W1889" s="5" t="s">
        <v>1036</v>
      </c>
      <c r="X1889" s="5" t="s">
        <v>36</v>
      </c>
      <c r="Y1889" s="5" t="s">
        <v>1037</v>
      </c>
      <c r="Z1889" s="5" t="s">
        <v>1059</v>
      </c>
      <c r="AA1889" s="5" t="s">
        <v>1060</v>
      </c>
      <c r="AB1889" s="5" t="s">
        <v>1163</v>
      </c>
      <c r="AC1889" s="5" t="s">
        <v>2007</v>
      </c>
      <c r="AD1889" s="5" t="s">
        <v>502</v>
      </c>
      <c r="AE1889" s="5" t="s">
        <v>2016</v>
      </c>
      <c r="AF1889" s="5" t="s">
        <v>51</v>
      </c>
      <c r="AG1889" s="5" t="s">
        <v>2019</v>
      </c>
      <c r="AH1889" s="5" t="s">
        <v>1044</v>
      </c>
      <c r="AI1889" s="5" t="s">
        <v>1045</v>
      </c>
      <c r="AJ1889" s="5" t="s">
        <v>961</v>
      </c>
      <c r="AK1889" s="5" t="s">
        <v>44</v>
      </c>
      <c r="AL1889" s="5"/>
      <c r="AM1889" s="5" t="s">
        <v>1046</v>
      </c>
      <c r="AN1889" s="5" t="s">
        <v>1047</v>
      </c>
      <c r="AO1889" s="5" t="s">
        <v>1048</v>
      </c>
      <c r="AP1889" s="5" t="s">
        <v>1049</v>
      </c>
      <c r="AQ1889" s="5" t="s">
        <v>67</v>
      </c>
      <c r="AR1889" s="5" t="s">
        <v>68</v>
      </c>
      <c r="AS1889" s="6">
        <v>0</v>
      </c>
      <c r="AT1889" s="6">
        <v>164000</v>
      </c>
      <c r="AU1889" s="6">
        <v>164000</v>
      </c>
      <c r="AV1889" s="6">
        <v>164000</v>
      </c>
      <c r="AW1889" t="str">
        <f t="shared" si="629"/>
        <v>1-ADMINISTRACION CENTRAL</v>
      </c>
      <c r="AX1889" t="str">
        <f t="shared" si="609"/>
        <v>2-GASTOS</v>
      </c>
      <c r="AY1889" t="str">
        <f t="shared" si="610"/>
        <v>2.1-Gastos corrientes</v>
      </c>
      <c r="AZ1889" t="str">
        <f t="shared" si="611"/>
        <v>2.1.2-Gastos de consumo</v>
      </c>
      <c r="BA1889" t="str">
        <f t="shared" si="612"/>
        <v>2.1.2.1-Remuneraciones</v>
      </c>
      <c r="BB1889" t="str">
        <f t="shared" si="613"/>
        <v>2.1.2.2.09-Bono por desempeño a servidores de carrera</v>
      </c>
      <c r="BC1889" t="str">
        <f t="shared" si="614"/>
        <v>0220-MINISTERIO DE ECONOMÍA, PLANIFICACIÓN Y DESARROLLO</v>
      </c>
      <c r="BD1889" t="str">
        <f t="shared" si="615"/>
        <v>01-MINISTERIO DE ECONOMIA, PLANIFICACION Y DESARROLLO</v>
      </c>
      <c r="BE1889" t="str">
        <f t="shared" si="616"/>
        <v>0009-OFICINA NACIONAL DE ESTADISTICAS</v>
      </c>
      <c r="BF1889" t="str">
        <f t="shared" si="617"/>
        <v>0000-NO APLICA</v>
      </c>
      <c r="BG1889" t="str">
        <f t="shared" si="618"/>
        <v>1-SERVICIOS  GENERALES</v>
      </c>
      <c r="BH1889" t="str">
        <f t="shared" si="619"/>
        <v>1.1-Administración general</v>
      </c>
      <c r="BI1889" t="str">
        <f t="shared" si="620"/>
        <v>1.1.02-Gestión administrativa, financiera, fiscal, económica y planificación</v>
      </c>
      <c r="BJ1889" t="str">
        <f t="shared" si="621"/>
        <v>12-Normalización y producción de estadísticas nacionales</v>
      </c>
      <c r="BK1889" t="str">
        <f t="shared" si="622"/>
        <v>03-Sistema Estadístico Nacional dispone de normas y estándares de calidad</v>
      </c>
      <c r="BL1889" t="str">
        <f t="shared" si="623"/>
        <v>0003-Fortalecimiento de las capacidades estadísticas del Sistema Estadístico Nacional</v>
      </c>
      <c r="BM1889" t="str">
        <f t="shared" si="624"/>
        <v>00-N/A</v>
      </c>
      <c r="BN1889" t="str">
        <f t="shared" si="625"/>
        <v>No Informado-</v>
      </c>
      <c r="BO1889" t="str">
        <f t="shared" si="626"/>
        <v>98-NACIONAL</v>
      </c>
      <c r="BP1889" t="str">
        <f t="shared" si="627"/>
        <v>99-MULTIPROVINCIAL</v>
      </c>
      <c r="BQ1889" t="str">
        <f t="shared" si="628"/>
        <v>2023/06-Junio</v>
      </c>
    </row>
    <row r="1890" spans="1:69" x14ac:dyDescent="0.25">
      <c r="A1890" s="5" t="s">
        <v>33</v>
      </c>
      <c r="B1890" s="5" t="s">
        <v>34</v>
      </c>
      <c r="C1890" s="5" t="s">
        <v>1020</v>
      </c>
      <c r="D1890" s="5" t="s">
        <v>1021</v>
      </c>
      <c r="E1890" s="5" t="s">
        <v>1022</v>
      </c>
      <c r="F1890" s="5" t="s">
        <v>1023</v>
      </c>
      <c r="G1890" s="5" t="s">
        <v>1024</v>
      </c>
      <c r="H1890" s="5" t="s">
        <v>1025</v>
      </c>
      <c r="I1890" s="5" t="s">
        <v>1026</v>
      </c>
      <c r="J1890" s="5" t="s">
        <v>1027</v>
      </c>
      <c r="K1890" s="5" t="s">
        <v>2385</v>
      </c>
      <c r="L1890" s="5" t="s">
        <v>2386</v>
      </c>
      <c r="M1890" s="5" t="s">
        <v>1020</v>
      </c>
      <c r="N1890" s="5" t="s">
        <v>2025</v>
      </c>
      <c r="O1890" s="5" t="s">
        <v>2026</v>
      </c>
      <c r="P1890" s="5" t="s">
        <v>265</v>
      </c>
      <c r="Q1890" s="5" t="s">
        <v>2027</v>
      </c>
      <c r="R1890" s="5" t="s">
        <v>51</v>
      </c>
      <c r="S1890" s="5" t="s">
        <v>2046</v>
      </c>
      <c r="T1890" s="5" t="s">
        <v>1034</v>
      </c>
      <c r="U1890" s="5" t="s">
        <v>1035</v>
      </c>
      <c r="V1890" s="5" t="s">
        <v>1020</v>
      </c>
      <c r="W1890" s="5" t="s">
        <v>1345</v>
      </c>
      <c r="X1890" s="5" t="s">
        <v>1707</v>
      </c>
      <c r="Y1890" s="5" t="s">
        <v>1708</v>
      </c>
      <c r="Z1890" s="5" t="s">
        <v>1709</v>
      </c>
      <c r="AA1890" s="5" t="s">
        <v>1708</v>
      </c>
      <c r="AB1890" s="5" t="s">
        <v>1132</v>
      </c>
      <c r="AC1890" s="5" t="s">
        <v>2047</v>
      </c>
      <c r="AD1890" s="5" t="s">
        <v>363</v>
      </c>
      <c r="AE1890" s="5" t="s">
        <v>2049</v>
      </c>
      <c r="AF1890" s="5" t="s">
        <v>245</v>
      </c>
      <c r="AG1890" s="5" t="s">
        <v>2050</v>
      </c>
      <c r="AH1890" s="5" t="s">
        <v>1044</v>
      </c>
      <c r="AI1890" s="5" t="s">
        <v>1045</v>
      </c>
      <c r="AJ1890" s="5" t="s">
        <v>961</v>
      </c>
      <c r="AK1890" s="5" t="s">
        <v>44</v>
      </c>
      <c r="AL1890" s="5"/>
      <c r="AM1890" s="5" t="s">
        <v>53</v>
      </c>
      <c r="AN1890" s="5" t="s">
        <v>1206</v>
      </c>
      <c r="AO1890" s="5" t="s">
        <v>265</v>
      </c>
      <c r="AP1890" s="5" t="s">
        <v>1222</v>
      </c>
      <c r="AQ1890" s="5" t="s">
        <v>67</v>
      </c>
      <c r="AR1890" s="5" t="s">
        <v>68</v>
      </c>
      <c r="AS1890" s="6">
        <v>0</v>
      </c>
      <c r="AT1890" s="6">
        <v>80000</v>
      </c>
      <c r="AU1890" s="6">
        <v>0</v>
      </c>
      <c r="AV1890" s="6">
        <v>0</v>
      </c>
      <c r="AW1890" t="str">
        <f t="shared" si="629"/>
        <v>1-ADMINISTRACION CENTRAL</v>
      </c>
      <c r="AX1890" t="str">
        <f t="shared" si="609"/>
        <v>2-GASTOS</v>
      </c>
      <c r="AY1890" t="str">
        <f t="shared" si="610"/>
        <v>2.1-Gastos corrientes</v>
      </c>
      <c r="AZ1890" t="str">
        <f t="shared" si="611"/>
        <v>2.1.2-Gastos de consumo</v>
      </c>
      <c r="BA1890" t="str">
        <f t="shared" si="612"/>
        <v>2.1.2.1-Remuneraciones</v>
      </c>
      <c r="BB1890" t="str">
        <f t="shared" si="613"/>
        <v>2.1.2.2.09-Bono por desempeño a servidores de carrera</v>
      </c>
      <c r="BC1890" t="str">
        <f t="shared" si="614"/>
        <v>0221-MINISTERIO DE ADMINISTRACIÓN PÚBLICA</v>
      </c>
      <c r="BD1890" t="str">
        <f t="shared" si="615"/>
        <v>01-MINISTERIO DE ADMINISTRACION PUBLICA (MAP)</v>
      </c>
      <c r="BE1890" t="str">
        <f t="shared" si="616"/>
        <v>0003-OFICINA GUBERNAMENTAL DE TECNOLOGIA DE LA INFORMACION Y LA COMUNICACION (OGTIC)</v>
      </c>
      <c r="BF1890" t="str">
        <f t="shared" si="617"/>
        <v>0000-NO APLICA</v>
      </c>
      <c r="BG1890" t="str">
        <f t="shared" si="618"/>
        <v>2-SERVICIOS ECONÓMICOS</v>
      </c>
      <c r="BH1890" t="str">
        <f t="shared" si="619"/>
        <v>2.7-Comunicaciones</v>
      </c>
      <c r="BI1890" t="str">
        <f t="shared" si="620"/>
        <v>2.7.01-Comunicaciones</v>
      </c>
      <c r="BJ1890" t="str">
        <f t="shared" si="621"/>
        <v>18-Programación e Implementación del Gobierno Electrónico y Atención Ciudadana</v>
      </c>
      <c r="BK1890" t="str">
        <f t="shared" si="622"/>
        <v>02-Instituciones públicas reciben asesorías técnicas para la implementación y seguimiento del Gobierno Electrónico</v>
      </c>
      <c r="BL1890" t="str">
        <f t="shared" si="623"/>
        <v>0001-Gestión y Seguimiento de la Implementación del Gobierno Electrónico</v>
      </c>
      <c r="BM1890" t="str">
        <f t="shared" si="624"/>
        <v>00-N/A</v>
      </c>
      <c r="BN1890" t="str">
        <f t="shared" si="625"/>
        <v>No Informado-</v>
      </c>
      <c r="BO1890" t="str">
        <f t="shared" si="626"/>
        <v>10-REGION OZAMA O METROPOLITANA</v>
      </c>
      <c r="BP1890" t="str">
        <f t="shared" si="627"/>
        <v>01-DISTRITO NACIONAL</v>
      </c>
      <c r="BQ1890" t="str">
        <f t="shared" si="628"/>
        <v>2023/06-Junio</v>
      </c>
    </row>
    <row r="1891" spans="1:69" x14ac:dyDescent="0.25">
      <c r="A1891" s="5" t="s">
        <v>33</v>
      </c>
      <c r="B1891" s="5" t="s">
        <v>34</v>
      </c>
      <c r="C1891" s="5" t="s">
        <v>1020</v>
      </c>
      <c r="D1891" s="5" t="s">
        <v>1021</v>
      </c>
      <c r="E1891" s="5" t="s">
        <v>1022</v>
      </c>
      <c r="F1891" s="5" t="s">
        <v>1023</v>
      </c>
      <c r="G1891" s="5" t="s">
        <v>1024</v>
      </c>
      <c r="H1891" s="5" t="s">
        <v>1025</v>
      </c>
      <c r="I1891" s="5" t="s">
        <v>1026</v>
      </c>
      <c r="J1891" s="5" t="s">
        <v>1027</v>
      </c>
      <c r="K1891" s="5" t="s">
        <v>2385</v>
      </c>
      <c r="L1891" s="5" t="s">
        <v>2386</v>
      </c>
      <c r="M1891" s="5" t="s">
        <v>1020</v>
      </c>
      <c r="N1891" s="5" t="s">
        <v>2025</v>
      </c>
      <c r="O1891" s="5" t="s">
        <v>2026</v>
      </c>
      <c r="P1891" s="5" t="s">
        <v>265</v>
      </c>
      <c r="Q1891" s="5" t="s">
        <v>2027</v>
      </c>
      <c r="R1891" s="5" t="s">
        <v>51</v>
      </c>
      <c r="S1891" s="5" t="s">
        <v>2046</v>
      </c>
      <c r="T1891" s="5" t="s">
        <v>1034</v>
      </c>
      <c r="U1891" s="5" t="s">
        <v>1035</v>
      </c>
      <c r="V1891" s="5" t="s">
        <v>1020</v>
      </c>
      <c r="W1891" s="5" t="s">
        <v>1345</v>
      </c>
      <c r="X1891" s="5" t="s">
        <v>1707</v>
      </c>
      <c r="Y1891" s="5" t="s">
        <v>1708</v>
      </c>
      <c r="Z1891" s="5" t="s">
        <v>1709</v>
      </c>
      <c r="AA1891" s="5" t="s">
        <v>1708</v>
      </c>
      <c r="AB1891" s="5" t="s">
        <v>1132</v>
      </c>
      <c r="AC1891" s="5" t="s">
        <v>2047</v>
      </c>
      <c r="AD1891" s="5" t="s">
        <v>502</v>
      </c>
      <c r="AE1891" s="5" t="s">
        <v>2051</v>
      </c>
      <c r="AF1891" s="5" t="s">
        <v>245</v>
      </c>
      <c r="AG1891" s="5" t="s">
        <v>2052</v>
      </c>
      <c r="AH1891" s="5" t="s">
        <v>1044</v>
      </c>
      <c r="AI1891" s="5" t="s">
        <v>1045</v>
      </c>
      <c r="AJ1891" s="5" t="s">
        <v>961</v>
      </c>
      <c r="AK1891" s="5" t="s">
        <v>44</v>
      </c>
      <c r="AL1891" s="5"/>
      <c r="AM1891" s="5" t="s">
        <v>1046</v>
      </c>
      <c r="AN1891" s="5" t="s">
        <v>1047</v>
      </c>
      <c r="AO1891" s="5" t="s">
        <v>1048</v>
      </c>
      <c r="AP1891" s="5" t="s">
        <v>1049</v>
      </c>
      <c r="AQ1891" s="5" t="s">
        <v>67</v>
      </c>
      <c r="AR1891" s="5" t="s">
        <v>68</v>
      </c>
      <c r="AS1891" s="6">
        <v>0</v>
      </c>
      <c r="AT1891" s="6">
        <v>60000</v>
      </c>
      <c r="AU1891" s="6">
        <v>0</v>
      </c>
      <c r="AV1891" s="6">
        <v>0</v>
      </c>
      <c r="AW1891" t="str">
        <f t="shared" si="629"/>
        <v>1-ADMINISTRACION CENTRAL</v>
      </c>
      <c r="AX1891" t="str">
        <f t="shared" si="609"/>
        <v>2-GASTOS</v>
      </c>
      <c r="AY1891" t="str">
        <f t="shared" si="610"/>
        <v>2.1-Gastos corrientes</v>
      </c>
      <c r="AZ1891" t="str">
        <f t="shared" si="611"/>
        <v>2.1.2-Gastos de consumo</v>
      </c>
      <c r="BA1891" t="str">
        <f t="shared" si="612"/>
        <v>2.1.2.1-Remuneraciones</v>
      </c>
      <c r="BB1891" t="str">
        <f t="shared" si="613"/>
        <v>2.1.2.2.09-Bono por desempeño a servidores de carrera</v>
      </c>
      <c r="BC1891" t="str">
        <f t="shared" si="614"/>
        <v>0221-MINISTERIO DE ADMINISTRACIÓN PÚBLICA</v>
      </c>
      <c r="BD1891" t="str">
        <f t="shared" si="615"/>
        <v>01-MINISTERIO DE ADMINISTRACION PUBLICA (MAP)</v>
      </c>
      <c r="BE1891" t="str">
        <f t="shared" si="616"/>
        <v>0003-OFICINA GUBERNAMENTAL DE TECNOLOGIA DE LA INFORMACION Y LA COMUNICACION (OGTIC)</v>
      </c>
      <c r="BF1891" t="str">
        <f t="shared" si="617"/>
        <v>0000-NO APLICA</v>
      </c>
      <c r="BG1891" t="str">
        <f t="shared" si="618"/>
        <v>2-SERVICIOS ECONÓMICOS</v>
      </c>
      <c r="BH1891" t="str">
        <f t="shared" si="619"/>
        <v>2.7-Comunicaciones</v>
      </c>
      <c r="BI1891" t="str">
        <f t="shared" si="620"/>
        <v>2.7.01-Comunicaciones</v>
      </c>
      <c r="BJ1891" t="str">
        <f t="shared" si="621"/>
        <v>18-Programación e Implementación del Gobierno Electrónico y Atención Ciudadana</v>
      </c>
      <c r="BK1891" t="str">
        <f t="shared" si="622"/>
        <v>03-Ciudadanos reciben información de los servicios de las instituciones del Estado</v>
      </c>
      <c r="BL1891" t="str">
        <f t="shared" si="623"/>
        <v>0001-Gestión del Centro de Atención Ciudadana: PUNTO GOB</v>
      </c>
      <c r="BM1891" t="str">
        <f t="shared" si="624"/>
        <v>00-N/A</v>
      </c>
      <c r="BN1891" t="str">
        <f t="shared" si="625"/>
        <v>No Informado-</v>
      </c>
      <c r="BO1891" t="str">
        <f t="shared" si="626"/>
        <v>98-NACIONAL</v>
      </c>
      <c r="BP1891" t="str">
        <f t="shared" si="627"/>
        <v>99-MULTIPROVINCIAL</v>
      </c>
      <c r="BQ1891" t="str">
        <f t="shared" si="628"/>
        <v>2023/06-Junio</v>
      </c>
    </row>
    <row r="1892" spans="1:69" x14ac:dyDescent="0.25">
      <c r="A1892" s="5" t="s">
        <v>33</v>
      </c>
      <c r="B1892" s="5" t="s">
        <v>34</v>
      </c>
      <c r="C1892" s="5" t="s">
        <v>1020</v>
      </c>
      <c r="D1892" s="5" t="s">
        <v>1021</v>
      </c>
      <c r="E1892" s="5" t="s">
        <v>1022</v>
      </c>
      <c r="F1892" s="5" t="s">
        <v>1023</v>
      </c>
      <c r="G1892" s="5" t="s">
        <v>1024</v>
      </c>
      <c r="H1892" s="5" t="s">
        <v>1025</v>
      </c>
      <c r="I1892" s="5" t="s">
        <v>1026</v>
      </c>
      <c r="J1892" s="5" t="s">
        <v>1027</v>
      </c>
      <c r="K1892" s="5" t="s">
        <v>2385</v>
      </c>
      <c r="L1892" s="5" t="s">
        <v>2386</v>
      </c>
      <c r="M1892" s="5" t="s">
        <v>1020</v>
      </c>
      <c r="N1892" s="5" t="s">
        <v>485</v>
      </c>
      <c r="O1892" s="5" t="s">
        <v>486</v>
      </c>
      <c r="P1892" s="5" t="s">
        <v>265</v>
      </c>
      <c r="Q1892" s="5" t="s">
        <v>486</v>
      </c>
      <c r="R1892" s="5" t="s">
        <v>245</v>
      </c>
      <c r="S1892" s="5" t="s">
        <v>486</v>
      </c>
      <c r="T1892" s="5" t="s">
        <v>1034</v>
      </c>
      <c r="U1892" s="5" t="s">
        <v>1035</v>
      </c>
      <c r="V1892" s="5" t="s">
        <v>1020</v>
      </c>
      <c r="W1892" s="5" t="s">
        <v>1345</v>
      </c>
      <c r="X1892" s="5" t="s">
        <v>2053</v>
      </c>
      <c r="Y1892" s="5" t="s">
        <v>2054</v>
      </c>
      <c r="Z1892" s="5" t="s">
        <v>2060</v>
      </c>
      <c r="AA1892" s="5" t="s">
        <v>2061</v>
      </c>
      <c r="AB1892" s="5" t="s">
        <v>265</v>
      </c>
      <c r="AC1892" s="5" t="s">
        <v>1061</v>
      </c>
      <c r="AD1892" s="5" t="s">
        <v>1044</v>
      </c>
      <c r="AE1892" s="5" t="s">
        <v>1062</v>
      </c>
      <c r="AF1892" s="5" t="s">
        <v>245</v>
      </c>
      <c r="AG1892" s="5" t="s">
        <v>1082</v>
      </c>
      <c r="AH1892" s="5" t="s">
        <v>1044</v>
      </c>
      <c r="AI1892" s="5" t="s">
        <v>1045</v>
      </c>
      <c r="AJ1892" s="5" t="s">
        <v>961</v>
      </c>
      <c r="AK1892" s="5" t="s">
        <v>44</v>
      </c>
      <c r="AL1892" s="5"/>
      <c r="AM1892" s="5" t="s">
        <v>1046</v>
      </c>
      <c r="AN1892" s="5" t="s">
        <v>1047</v>
      </c>
      <c r="AO1892" s="5" t="s">
        <v>1048</v>
      </c>
      <c r="AP1892" s="5" t="s">
        <v>1049</v>
      </c>
      <c r="AQ1892" s="5" t="s">
        <v>67</v>
      </c>
      <c r="AR1892" s="5" t="s">
        <v>68</v>
      </c>
      <c r="AS1892" s="6">
        <v>0</v>
      </c>
      <c r="AT1892" s="6">
        <v>0</v>
      </c>
      <c r="AU1892" s="6">
        <v>280000</v>
      </c>
      <c r="AV1892" s="6">
        <v>1249250</v>
      </c>
      <c r="AW1892" t="str">
        <f t="shared" si="629"/>
        <v>1-ADMINISTRACION CENTRAL</v>
      </c>
      <c r="AX1892" t="str">
        <f t="shared" si="609"/>
        <v>2-GASTOS</v>
      </c>
      <c r="AY1892" t="str">
        <f t="shared" si="610"/>
        <v>2.1-Gastos corrientes</v>
      </c>
      <c r="AZ1892" t="str">
        <f t="shared" si="611"/>
        <v>2.1.2-Gastos de consumo</v>
      </c>
      <c r="BA1892" t="str">
        <f t="shared" si="612"/>
        <v>2.1.2.1-Remuneraciones</v>
      </c>
      <c r="BB1892" t="str">
        <f t="shared" si="613"/>
        <v>2.1.2.2.09-Bono por desempeño a servidores de carrera</v>
      </c>
      <c r="BC1892" t="str">
        <f t="shared" si="614"/>
        <v>0222-MINISTERIO DE ENERGIA Y MINAS</v>
      </c>
      <c r="BD1892" t="str">
        <f t="shared" si="615"/>
        <v>01-MINISTERIO DE ENERGIA Y MINAS</v>
      </c>
      <c r="BE1892" t="str">
        <f t="shared" si="616"/>
        <v>0001-MINISTERIO DE ENERGIA Y MINAS</v>
      </c>
      <c r="BF1892" t="str">
        <f t="shared" si="617"/>
        <v>0000-NO APLICA</v>
      </c>
      <c r="BG1892" t="str">
        <f t="shared" si="618"/>
        <v>2-SERVICIOS ECONÓMICOS</v>
      </c>
      <c r="BH1892" t="str">
        <f t="shared" si="619"/>
        <v>2.4-Energía y combustible</v>
      </c>
      <c r="BI1892" t="str">
        <f t="shared" si="620"/>
        <v>2.4.09-Conservación, aprovechamiento y explotación racionalizada de fuentes de electricidad</v>
      </c>
      <c r="BJ1892" t="str">
        <f t="shared" si="621"/>
        <v>01-Actividades centrales</v>
      </c>
      <c r="BK1892" t="str">
        <f t="shared" si="622"/>
        <v>00-Acciones que no generan producción</v>
      </c>
      <c r="BL1892" t="str">
        <f t="shared" si="623"/>
        <v>0001-Dirección y coordinación</v>
      </c>
      <c r="BM1892" t="str">
        <f t="shared" si="624"/>
        <v>00-N/A</v>
      </c>
      <c r="BN1892" t="str">
        <f t="shared" si="625"/>
        <v>No Informado-</v>
      </c>
      <c r="BO1892" t="str">
        <f t="shared" si="626"/>
        <v>98-NACIONAL</v>
      </c>
      <c r="BP1892" t="str">
        <f t="shared" si="627"/>
        <v>99-MULTIPROVINCIAL</v>
      </c>
      <c r="BQ1892" t="str">
        <f t="shared" si="628"/>
        <v>2023/06-Junio</v>
      </c>
    </row>
    <row r="1893" spans="1:69" x14ac:dyDescent="0.25">
      <c r="A1893" s="5" t="s">
        <v>33</v>
      </c>
      <c r="B1893" s="5" t="s">
        <v>34</v>
      </c>
      <c r="C1893" s="5" t="s">
        <v>1020</v>
      </c>
      <c r="D1893" s="5" t="s">
        <v>1021</v>
      </c>
      <c r="E1893" s="5" t="s">
        <v>1022</v>
      </c>
      <c r="F1893" s="5" t="s">
        <v>1023</v>
      </c>
      <c r="G1893" s="5" t="s">
        <v>1024</v>
      </c>
      <c r="H1893" s="5" t="s">
        <v>1025</v>
      </c>
      <c r="I1893" s="5" t="s">
        <v>1026</v>
      </c>
      <c r="J1893" s="5" t="s">
        <v>1027</v>
      </c>
      <c r="K1893" s="5" t="s">
        <v>2385</v>
      </c>
      <c r="L1893" s="5" t="s">
        <v>2386</v>
      </c>
      <c r="M1893" s="5" t="s">
        <v>1020</v>
      </c>
      <c r="N1893" s="5" t="s">
        <v>485</v>
      </c>
      <c r="O1893" s="5" t="s">
        <v>486</v>
      </c>
      <c r="P1893" s="5" t="s">
        <v>265</v>
      </c>
      <c r="Q1893" s="5" t="s">
        <v>486</v>
      </c>
      <c r="R1893" s="5" t="s">
        <v>185</v>
      </c>
      <c r="S1893" s="5" t="s">
        <v>487</v>
      </c>
      <c r="T1893" s="5" t="s">
        <v>1034</v>
      </c>
      <c r="U1893" s="5" t="s">
        <v>1035</v>
      </c>
      <c r="V1893" s="5" t="s">
        <v>1020</v>
      </c>
      <c r="W1893" s="5" t="s">
        <v>1345</v>
      </c>
      <c r="X1893" s="5" t="s">
        <v>2063</v>
      </c>
      <c r="Y1893" s="5" t="s">
        <v>2064</v>
      </c>
      <c r="Z1893" s="5" t="s">
        <v>2065</v>
      </c>
      <c r="AA1893" s="5" t="s">
        <v>2066</v>
      </c>
      <c r="AB1893" s="5" t="s">
        <v>1040</v>
      </c>
      <c r="AC1893" s="5" t="s">
        <v>2067</v>
      </c>
      <c r="AD1893" s="5" t="s">
        <v>265</v>
      </c>
      <c r="AE1893" s="5" t="s">
        <v>1454</v>
      </c>
      <c r="AF1893" s="5" t="s">
        <v>185</v>
      </c>
      <c r="AG1893" s="5" t="s">
        <v>2070</v>
      </c>
      <c r="AH1893" s="5" t="s">
        <v>1044</v>
      </c>
      <c r="AI1893" s="5" t="s">
        <v>1045</v>
      </c>
      <c r="AJ1893" s="5" t="s">
        <v>961</v>
      </c>
      <c r="AK1893" s="5" t="s">
        <v>44</v>
      </c>
      <c r="AL1893" s="5"/>
      <c r="AM1893" s="5" t="s">
        <v>1046</v>
      </c>
      <c r="AN1893" s="5" t="s">
        <v>1047</v>
      </c>
      <c r="AO1893" s="5" t="s">
        <v>1048</v>
      </c>
      <c r="AP1893" s="5" t="s">
        <v>1049</v>
      </c>
      <c r="AQ1893" s="5" t="s">
        <v>67</v>
      </c>
      <c r="AR1893" s="5" t="s">
        <v>68</v>
      </c>
      <c r="AS1893" s="6">
        <v>0</v>
      </c>
      <c r="AT1893" s="6">
        <v>0</v>
      </c>
      <c r="AU1893" s="6">
        <v>1357550</v>
      </c>
      <c r="AV1893" s="6">
        <v>1357550</v>
      </c>
      <c r="AW1893" t="str">
        <f t="shared" si="629"/>
        <v>1-ADMINISTRACION CENTRAL</v>
      </c>
      <c r="AX1893" t="str">
        <f t="shared" si="609"/>
        <v>2-GASTOS</v>
      </c>
      <c r="AY1893" t="str">
        <f t="shared" si="610"/>
        <v>2.1-Gastos corrientes</v>
      </c>
      <c r="AZ1893" t="str">
        <f t="shared" si="611"/>
        <v>2.1.2-Gastos de consumo</v>
      </c>
      <c r="BA1893" t="str">
        <f t="shared" si="612"/>
        <v>2.1.2.1-Remuneraciones</v>
      </c>
      <c r="BB1893" t="str">
        <f t="shared" si="613"/>
        <v>2.1.2.2.09-Bono por desempeño a servidores de carrera</v>
      </c>
      <c r="BC1893" t="str">
        <f t="shared" si="614"/>
        <v>0222-MINISTERIO DE ENERGIA Y MINAS</v>
      </c>
      <c r="BD1893" t="str">
        <f t="shared" si="615"/>
        <v>01-MINISTERIO DE ENERGIA Y MINAS</v>
      </c>
      <c r="BE1893" t="str">
        <f t="shared" si="616"/>
        <v>0002-DIRECCION GENERAL DE MINERIA</v>
      </c>
      <c r="BF1893" t="str">
        <f t="shared" si="617"/>
        <v>0000-NO APLICA</v>
      </c>
      <c r="BG1893" t="str">
        <f t="shared" si="618"/>
        <v>2-SERVICIOS ECONÓMICOS</v>
      </c>
      <c r="BH1893" t="str">
        <f t="shared" si="619"/>
        <v>2.5-Minería, manufactura y construcción</v>
      </c>
      <c r="BI1893" t="str">
        <f t="shared" si="620"/>
        <v>2.5.01-Extracción de recursos minerales</v>
      </c>
      <c r="BJ1893" t="str">
        <f t="shared" si="621"/>
        <v>11-Regulación, fiscalización y desarrollo de la minería metálica, no metálica y mape</v>
      </c>
      <c r="BK1893" t="str">
        <f t="shared" si="622"/>
        <v>01-Acciones comunes</v>
      </c>
      <c r="BL1893" t="str">
        <f t="shared" si="623"/>
        <v>0002-Gestión administrativa y financiera DGM (común a los productos 04, 05, 06 y 07)</v>
      </c>
      <c r="BM1893" t="str">
        <f t="shared" si="624"/>
        <v>00-N/A</v>
      </c>
      <c r="BN1893" t="str">
        <f t="shared" si="625"/>
        <v>No Informado-</v>
      </c>
      <c r="BO1893" t="str">
        <f t="shared" si="626"/>
        <v>98-NACIONAL</v>
      </c>
      <c r="BP1893" t="str">
        <f t="shared" si="627"/>
        <v>99-MULTIPROVINCIAL</v>
      </c>
      <c r="BQ1893" t="str">
        <f t="shared" si="628"/>
        <v>2023/06-Junio</v>
      </c>
    </row>
    <row r="1894" spans="1:69" x14ac:dyDescent="0.25">
      <c r="A1894" s="5" t="s">
        <v>33</v>
      </c>
      <c r="B1894" s="5" t="s">
        <v>34</v>
      </c>
      <c r="C1894" s="5" t="s">
        <v>1020</v>
      </c>
      <c r="D1894" s="5" t="s">
        <v>1021</v>
      </c>
      <c r="E1894" s="5" t="s">
        <v>1022</v>
      </c>
      <c r="F1894" s="5" t="s">
        <v>1023</v>
      </c>
      <c r="G1894" s="5" t="s">
        <v>1024</v>
      </c>
      <c r="H1894" s="5" t="s">
        <v>1025</v>
      </c>
      <c r="I1894" s="5" t="s">
        <v>1026</v>
      </c>
      <c r="J1894" s="5" t="s">
        <v>1027</v>
      </c>
      <c r="K1894" s="5" t="s">
        <v>2385</v>
      </c>
      <c r="L1894" s="5" t="s">
        <v>2386</v>
      </c>
      <c r="M1894" s="5" t="s">
        <v>1020</v>
      </c>
      <c r="N1894" s="5" t="s">
        <v>485</v>
      </c>
      <c r="O1894" s="5" t="s">
        <v>486</v>
      </c>
      <c r="P1894" s="5" t="s">
        <v>265</v>
      </c>
      <c r="Q1894" s="5" t="s">
        <v>486</v>
      </c>
      <c r="R1894" s="5" t="s">
        <v>185</v>
      </c>
      <c r="S1894" s="5" t="s">
        <v>487</v>
      </c>
      <c r="T1894" s="5" t="s">
        <v>1034</v>
      </c>
      <c r="U1894" s="5" t="s">
        <v>1035</v>
      </c>
      <c r="V1894" s="5" t="s">
        <v>1020</v>
      </c>
      <c r="W1894" s="5" t="s">
        <v>1345</v>
      </c>
      <c r="X1894" s="5" t="s">
        <v>2063</v>
      </c>
      <c r="Y1894" s="5" t="s">
        <v>2064</v>
      </c>
      <c r="Z1894" s="5" t="s">
        <v>2065</v>
      </c>
      <c r="AA1894" s="5" t="s">
        <v>2066</v>
      </c>
      <c r="AB1894" s="5" t="s">
        <v>1040</v>
      </c>
      <c r="AC1894" s="5" t="s">
        <v>2067</v>
      </c>
      <c r="AD1894" s="5" t="s">
        <v>394</v>
      </c>
      <c r="AE1894" s="5" t="s">
        <v>2071</v>
      </c>
      <c r="AF1894" s="5" t="s">
        <v>245</v>
      </c>
      <c r="AG1894" s="5" t="s">
        <v>2072</v>
      </c>
      <c r="AH1894" s="5" t="s">
        <v>1044</v>
      </c>
      <c r="AI1894" s="5" t="s">
        <v>1045</v>
      </c>
      <c r="AJ1894" s="5" t="s">
        <v>961</v>
      </c>
      <c r="AK1894" s="5" t="s">
        <v>44</v>
      </c>
      <c r="AL1894" s="5"/>
      <c r="AM1894" s="5" t="s">
        <v>1046</v>
      </c>
      <c r="AN1894" s="5" t="s">
        <v>1047</v>
      </c>
      <c r="AO1894" s="5" t="s">
        <v>1048</v>
      </c>
      <c r="AP1894" s="5" t="s">
        <v>1049</v>
      </c>
      <c r="AQ1894" s="5" t="s">
        <v>67</v>
      </c>
      <c r="AR1894" s="5" t="s">
        <v>68</v>
      </c>
      <c r="AS1894" s="6">
        <v>0</v>
      </c>
      <c r="AT1894" s="6">
        <v>0</v>
      </c>
      <c r="AU1894" s="6">
        <v>309000</v>
      </c>
      <c r="AV1894" s="6">
        <v>309000</v>
      </c>
      <c r="AW1894" t="str">
        <f t="shared" si="629"/>
        <v>1-ADMINISTRACION CENTRAL</v>
      </c>
      <c r="AX1894" t="str">
        <f t="shared" si="609"/>
        <v>2-GASTOS</v>
      </c>
      <c r="AY1894" t="str">
        <f t="shared" si="610"/>
        <v>2.1-Gastos corrientes</v>
      </c>
      <c r="AZ1894" t="str">
        <f t="shared" si="611"/>
        <v>2.1.2-Gastos de consumo</v>
      </c>
      <c r="BA1894" t="str">
        <f t="shared" si="612"/>
        <v>2.1.2.1-Remuneraciones</v>
      </c>
      <c r="BB1894" t="str">
        <f t="shared" si="613"/>
        <v>2.1.2.2.09-Bono por desempeño a servidores de carrera</v>
      </c>
      <c r="BC1894" t="str">
        <f t="shared" si="614"/>
        <v>0222-MINISTERIO DE ENERGIA Y MINAS</v>
      </c>
      <c r="BD1894" t="str">
        <f t="shared" si="615"/>
        <v>01-MINISTERIO DE ENERGIA Y MINAS</v>
      </c>
      <c r="BE1894" t="str">
        <f t="shared" si="616"/>
        <v>0002-DIRECCION GENERAL DE MINERIA</v>
      </c>
      <c r="BF1894" t="str">
        <f t="shared" si="617"/>
        <v>0000-NO APLICA</v>
      </c>
      <c r="BG1894" t="str">
        <f t="shared" si="618"/>
        <v>2-SERVICIOS ECONÓMICOS</v>
      </c>
      <c r="BH1894" t="str">
        <f t="shared" si="619"/>
        <v>2.5-Minería, manufactura y construcción</v>
      </c>
      <c r="BI1894" t="str">
        <f t="shared" si="620"/>
        <v>2.5.01-Extracción de recursos minerales</v>
      </c>
      <c r="BJ1894" t="str">
        <f t="shared" si="621"/>
        <v>11-Regulación, fiscalización y desarrollo de la minería metálica, no metálica y mape</v>
      </c>
      <c r="BK1894" t="str">
        <f t="shared" si="622"/>
        <v>04-Autoridades reciben informes de evaluación para el otorgamiento de concesiones mineras de exploración, explotación y plantas de beneficio</v>
      </c>
      <c r="BL1894" t="str">
        <f t="shared" si="623"/>
        <v>0001-Catastro minero y administración de concesiones mineras</v>
      </c>
      <c r="BM1894" t="str">
        <f t="shared" si="624"/>
        <v>00-N/A</v>
      </c>
      <c r="BN1894" t="str">
        <f t="shared" si="625"/>
        <v>No Informado-</v>
      </c>
      <c r="BO1894" t="str">
        <f t="shared" si="626"/>
        <v>98-NACIONAL</v>
      </c>
      <c r="BP1894" t="str">
        <f t="shared" si="627"/>
        <v>99-MULTIPROVINCIAL</v>
      </c>
      <c r="BQ1894" t="str">
        <f t="shared" si="628"/>
        <v>2023/06-Junio</v>
      </c>
    </row>
    <row r="1895" spans="1:69" x14ac:dyDescent="0.25">
      <c r="A1895" s="5" t="s">
        <v>33</v>
      </c>
      <c r="B1895" s="5" t="s">
        <v>34</v>
      </c>
      <c r="C1895" s="5" t="s">
        <v>1020</v>
      </c>
      <c r="D1895" s="5" t="s">
        <v>1021</v>
      </c>
      <c r="E1895" s="5" t="s">
        <v>1022</v>
      </c>
      <c r="F1895" s="5" t="s">
        <v>1023</v>
      </c>
      <c r="G1895" s="5" t="s">
        <v>1024</v>
      </c>
      <c r="H1895" s="5" t="s">
        <v>1025</v>
      </c>
      <c r="I1895" s="5" t="s">
        <v>1026</v>
      </c>
      <c r="J1895" s="5" t="s">
        <v>1027</v>
      </c>
      <c r="K1895" s="5" t="s">
        <v>2385</v>
      </c>
      <c r="L1895" s="5" t="s">
        <v>2386</v>
      </c>
      <c r="M1895" s="5" t="s">
        <v>1020</v>
      </c>
      <c r="N1895" s="5" t="s">
        <v>485</v>
      </c>
      <c r="O1895" s="5" t="s">
        <v>486</v>
      </c>
      <c r="P1895" s="5" t="s">
        <v>265</v>
      </c>
      <c r="Q1895" s="5" t="s">
        <v>486</v>
      </c>
      <c r="R1895" s="5" t="s">
        <v>185</v>
      </c>
      <c r="S1895" s="5" t="s">
        <v>487</v>
      </c>
      <c r="T1895" s="5" t="s">
        <v>1034</v>
      </c>
      <c r="U1895" s="5" t="s">
        <v>1035</v>
      </c>
      <c r="V1895" s="5" t="s">
        <v>1020</v>
      </c>
      <c r="W1895" s="5" t="s">
        <v>1345</v>
      </c>
      <c r="X1895" s="5" t="s">
        <v>2063</v>
      </c>
      <c r="Y1895" s="5" t="s">
        <v>2064</v>
      </c>
      <c r="Z1895" s="5" t="s">
        <v>2065</v>
      </c>
      <c r="AA1895" s="5" t="s">
        <v>2066</v>
      </c>
      <c r="AB1895" s="5" t="s">
        <v>1040</v>
      </c>
      <c r="AC1895" s="5" t="s">
        <v>2067</v>
      </c>
      <c r="AD1895" s="5" t="s">
        <v>49</v>
      </c>
      <c r="AE1895" s="5" t="s">
        <v>2073</v>
      </c>
      <c r="AF1895" s="5" t="s">
        <v>245</v>
      </c>
      <c r="AG1895" s="5" t="s">
        <v>2074</v>
      </c>
      <c r="AH1895" s="5" t="s">
        <v>1044</v>
      </c>
      <c r="AI1895" s="5" t="s">
        <v>1045</v>
      </c>
      <c r="AJ1895" s="5" t="s">
        <v>961</v>
      </c>
      <c r="AK1895" s="5" t="s">
        <v>44</v>
      </c>
      <c r="AL1895" s="5"/>
      <c r="AM1895" s="5" t="s">
        <v>1046</v>
      </c>
      <c r="AN1895" s="5" t="s">
        <v>1047</v>
      </c>
      <c r="AO1895" s="5" t="s">
        <v>1048</v>
      </c>
      <c r="AP1895" s="5" t="s">
        <v>1049</v>
      </c>
      <c r="AQ1895" s="5" t="s">
        <v>67</v>
      </c>
      <c r="AR1895" s="5" t="s">
        <v>68</v>
      </c>
      <c r="AS1895" s="6">
        <v>0</v>
      </c>
      <c r="AT1895" s="6">
        <v>0</v>
      </c>
      <c r="AU1895" s="6">
        <v>320000</v>
      </c>
      <c r="AV1895" s="6">
        <v>320000</v>
      </c>
      <c r="AW1895" t="str">
        <f t="shared" si="629"/>
        <v>1-ADMINISTRACION CENTRAL</v>
      </c>
      <c r="AX1895" t="str">
        <f t="shared" si="609"/>
        <v>2-GASTOS</v>
      </c>
      <c r="AY1895" t="str">
        <f t="shared" si="610"/>
        <v>2.1-Gastos corrientes</v>
      </c>
      <c r="AZ1895" t="str">
        <f t="shared" si="611"/>
        <v>2.1.2-Gastos de consumo</v>
      </c>
      <c r="BA1895" t="str">
        <f t="shared" si="612"/>
        <v>2.1.2.1-Remuneraciones</v>
      </c>
      <c r="BB1895" t="str">
        <f t="shared" si="613"/>
        <v>2.1.2.2.09-Bono por desempeño a servidores de carrera</v>
      </c>
      <c r="BC1895" t="str">
        <f t="shared" si="614"/>
        <v>0222-MINISTERIO DE ENERGIA Y MINAS</v>
      </c>
      <c r="BD1895" t="str">
        <f t="shared" si="615"/>
        <v>01-MINISTERIO DE ENERGIA Y MINAS</v>
      </c>
      <c r="BE1895" t="str">
        <f t="shared" si="616"/>
        <v>0002-DIRECCION GENERAL DE MINERIA</v>
      </c>
      <c r="BF1895" t="str">
        <f t="shared" si="617"/>
        <v>0000-NO APLICA</v>
      </c>
      <c r="BG1895" t="str">
        <f t="shared" si="618"/>
        <v>2-SERVICIOS ECONÓMICOS</v>
      </c>
      <c r="BH1895" t="str">
        <f t="shared" si="619"/>
        <v>2.5-Minería, manufactura y construcción</v>
      </c>
      <c r="BI1895" t="str">
        <f t="shared" si="620"/>
        <v>2.5.01-Extracción de recursos minerales</v>
      </c>
      <c r="BJ1895" t="str">
        <f t="shared" si="621"/>
        <v>11-Regulación, fiscalización y desarrollo de la minería metálica, no metálica y mape</v>
      </c>
      <c r="BK1895" t="str">
        <f t="shared" si="622"/>
        <v>05-Personas físicas y jurídicas reciben informe de fiscalización de las concesiones mineras de exploración, explotación y plantas de beneficio</v>
      </c>
      <c r="BL1895" t="str">
        <f t="shared" si="623"/>
        <v>0001-Fiscalización de operaciones mineras</v>
      </c>
      <c r="BM1895" t="str">
        <f t="shared" si="624"/>
        <v>00-N/A</v>
      </c>
      <c r="BN1895" t="str">
        <f t="shared" si="625"/>
        <v>No Informado-</v>
      </c>
      <c r="BO1895" t="str">
        <f t="shared" si="626"/>
        <v>98-NACIONAL</v>
      </c>
      <c r="BP1895" t="str">
        <f t="shared" si="627"/>
        <v>99-MULTIPROVINCIAL</v>
      </c>
      <c r="BQ1895" t="str">
        <f t="shared" si="628"/>
        <v>2023/06-Junio</v>
      </c>
    </row>
    <row r="1896" spans="1:69" x14ac:dyDescent="0.25">
      <c r="A1896" s="5" t="s">
        <v>33</v>
      </c>
      <c r="B1896" s="5" t="s">
        <v>34</v>
      </c>
      <c r="C1896" s="5" t="s">
        <v>1020</v>
      </c>
      <c r="D1896" s="5" t="s">
        <v>1021</v>
      </c>
      <c r="E1896" s="5" t="s">
        <v>1022</v>
      </c>
      <c r="F1896" s="5" t="s">
        <v>1023</v>
      </c>
      <c r="G1896" s="5" t="s">
        <v>1024</v>
      </c>
      <c r="H1896" s="5" t="s">
        <v>1025</v>
      </c>
      <c r="I1896" s="5" t="s">
        <v>1026</v>
      </c>
      <c r="J1896" s="5" t="s">
        <v>1027</v>
      </c>
      <c r="K1896" s="5" t="s">
        <v>2385</v>
      </c>
      <c r="L1896" s="5" t="s">
        <v>2386</v>
      </c>
      <c r="M1896" s="5" t="s">
        <v>1020</v>
      </c>
      <c r="N1896" s="5" t="s">
        <v>485</v>
      </c>
      <c r="O1896" s="5" t="s">
        <v>486</v>
      </c>
      <c r="P1896" s="5" t="s">
        <v>265</v>
      </c>
      <c r="Q1896" s="5" t="s">
        <v>486</v>
      </c>
      <c r="R1896" s="5" t="s">
        <v>185</v>
      </c>
      <c r="S1896" s="5" t="s">
        <v>487</v>
      </c>
      <c r="T1896" s="5" t="s">
        <v>1034</v>
      </c>
      <c r="U1896" s="5" t="s">
        <v>1035</v>
      </c>
      <c r="V1896" s="5" t="s">
        <v>1020</v>
      </c>
      <c r="W1896" s="5" t="s">
        <v>1345</v>
      </c>
      <c r="X1896" s="5" t="s">
        <v>2063</v>
      </c>
      <c r="Y1896" s="5" t="s">
        <v>2064</v>
      </c>
      <c r="Z1896" s="5" t="s">
        <v>2065</v>
      </c>
      <c r="AA1896" s="5" t="s">
        <v>2066</v>
      </c>
      <c r="AB1896" s="5" t="s">
        <v>1040</v>
      </c>
      <c r="AC1896" s="5" t="s">
        <v>2067</v>
      </c>
      <c r="AD1896" s="5" t="s">
        <v>1157</v>
      </c>
      <c r="AE1896" s="5" t="s">
        <v>2075</v>
      </c>
      <c r="AF1896" s="5" t="s">
        <v>245</v>
      </c>
      <c r="AG1896" s="5" t="s">
        <v>2076</v>
      </c>
      <c r="AH1896" s="5" t="s">
        <v>1044</v>
      </c>
      <c r="AI1896" s="5" t="s">
        <v>1045</v>
      </c>
      <c r="AJ1896" s="5" t="s">
        <v>961</v>
      </c>
      <c r="AK1896" s="5" t="s">
        <v>44</v>
      </c>
      <c r="AL1896" s="5"/>
      <c r="AM1896" s="5" t="s">
        <v>1046</v>
      </c>
      <c r="AN1896" s="5" t="s">
        <v>1047</v>
      </c>
      <c r="AO1896" s="5" t="s">
        <v>1048</v>
      </c>
      <c r="AP1896" s="5" t="s">
        <v>1049</v>
      </c>
      <c r="AQ1896" s="5" t="s">
        <v>67</v>
      </c>
      <c r="AR1896" s="5" t="s">
        <v>68</v>
      </c>
      <c r="AS1896" s="6">
        <v>0</v>
      </c>
      <c r="AT1896" s="6">
        <v>0</v>
      </c>
      <c r="AU1896" s="6">
        <v>352315.2</v>
      </c>
      <c r="AV1896" s="6">
        <v>352315.2</v>
      </c>
      <c r="AW1896" t="str">
        <f t="shared" si="629"/>
        <v>1-ADMINISTRACION CENTRAL</v>
      </c>
      <c r="AX1896" t="str">
        <f t="shared" si="609"/>
        <v>2-GASTOS</v>
      </c>
      <c r="AY1896" t="str">
        <f t="shared" si="610"/>
        <v>2.1-Gastos corrientes</v>
      </c>
      <c r="AZ1896" t="str">
        <f t="shared" si="611"/>
        <v>2.1.2-Gastos de consumo</v>
      </c>
      <c r="BA1896" t="str">
        <f t="shared" si="612"/>
        <v>2.1.2.1-Remuneraciones</v>
      </c>
      <c r="BB1896" t="str">
        <f t="shared" si="613"/>
        <v>2.1.2.2.09-Bono por desempeño a servidores de carrera</v>
      </c>
      <c r="BC1896" t="str">
        <f t="shared" si="614"/>
        <v>0222-MINISTERIO DE ENERGIA Y MINAS</v>
      </c>
      <c r="BD1896" t="str">
        <f t="shared" si="615"/>
        <v>01-MINISTERIO DE ENERGIA Y MINAS</v>
      </c>
      <c r="BE1896" t="str">
        <f t="shared" si="616"/>
        <v>0002-DIRECCION GENERAL DE MINERIA</v>
      </c>
      <c r="BF1896" t="str">
        <f t="shared" si="617"/>
        <v>0000-NO APLICA</v>
      </c>
      <c r="BG1896" t="str">
        <f t="shared" si="618"/>
        <v>2-SERVICIOS ECONÓMICOS</v>
      </c>
      <c r="BH1896" t="str">
        <f t="shared" si="619"/>
        <v>2.5-Minería, manufactura y construcción</v>
      </c>
      <c r="BI1896" t="str">
        <f t="shared" si="620"/>
        <v>2.5.01-Extracción de recursos minerales</v>
      </c>
      <c r="BJ1896" t="str">
        <f t="shared" si="621"/>
        <v>11-Regulación, fiscalización y desarrollo de la minería metálica, no metálica y mape</v>
      </c>
      <c r="BK1896" t="str">
        <f t="shared" si="622"/>
        <v>06-Mineros artesanales y de pequeñas escalas, reciben asistencia para el desarrollo del sector</v>
      </c>
      <c r="BL1896" t="str">
        <f t="shared" si="623"/>
        <v>0001-Fomento y Desarrollo de la Minería Artesanal y Pequeña Escala</v>
      </c>
      <c r="BM1896" t="str">
        <f t="shared" si="624"/>
        <v>00-N/A</v>
      </c>
      <c r="BN1896" t="str">
        <f t="shared" si="625"/>
        <v>No Informado-</v>
      </c>
      <c r="BO1896" t="str">
        <f t="shared" si="626"/>
        <v>98-NACIONAL</v>
      </c>
      <c r="BP1896" t="str">
        <f t="shared" si="627"/>
        <v>99-MULTIPROVINCIAL</v>
      </c>
      <c r="BQ1896" t="str">
        <f t="shared" si="628"/>
        <v>2023/06-Junio</v>
      </c>
    </row>
    <row r="1897" spans="1:69" x14ac:dyDescent="0.25">
      <c r="A1897" s="5" t="s">
        <v>33</v>
      </c>
      <c r="B1897" s="5" t="s">
        <v>34</v>
      </c>
      <c r="C1897" s="5" t="s">
        <v>1020</v>
      </c>
      <c r="D1897" s="5" t="s">
        <v>1021</v>
      </c>
      <c r="E1897" s="5" t="s">
        <v>1022</v>
      </c>
      <c r="F1897" s="5" t="s">
        <v>1023</v>
      </c>
      <c r="G1897" s="5" t="s">
        <v>1024</v>
      </c>
      <c r="H1897" s="5" t="s">
        <v>1025</v>
      </c>
      <c r="I1897" s="5" t="s">
        <v>1026</v>
      </c>
      <c r="J1897" s="5" t="s">
        <v>1027</v>
      </c>
      <c r="K1897" s="5" t="s">
        <v>2385</v>
      </c>
      <c r="L1897" s="5" t="s">
        <v>2386</v>
      </c>
      <c r="M1897" s="5" t="s">
        <v>1020</v>
      </c>
      <c r="N1897" s="5" t="s">
        <v>485</v>
      </c>
      <c r="O1897" s="5" t="s">
        <v>486</v>
      </c>
      <c r="P1897" s="5" t="s">
        <v>265</v>
      </c>
      <c r="Q1897" s="5" t="s">
        <v>486</v>
      </c>
      <c r="R1897" s="5" t="s">
        <v>185</v>
      </c>
      <c r="S1897" s="5" t="s">
        <v>487</v>
      </c>
      <c r="T1897" s="5" t="s">
        <v>1034</v>
      </c>
      <c r="U1897" s="5" t="s">
        <v>1035</v>
      </c>
      <c r="V1897" s="5" t="s">
        <v>1020</v>
      </c>
      <c r="W1897" s="5" t="s">
        <v>1345</v>
      </c>
      <c r="X1897" s="5" t="s">
        <v>2063</v>
      </c>
      <c r="Y1897" s="5" t="s">
        <v>2064</v>
      </c>
      <c r="Z1897" s="5" t="s">
        <v>2065</v>
      </c>
      <c r="AA1897" s="5" t="s">
        <v>2066</v>
      </c>
      <c r="AB1897" s="5" t="s">
        <v>1040</v>
      </c>
      <c r="AC1897" s="5" t="s">
        <v>2067</v>
      </c>
      <c r="AD1897" s="5" t="s">
        <v>1217</v>
      </c>
      <c r="AE1897" s="5" t="s">
        <v>2077</v>
      </c>
      <c r="AF1897" s="5" t="s">
        <v>245</v>
      </c>
      <c r="AG1897" s="5" t="s">
        <v>2078</v>
      </c>
      <c r="AH1897" s="5" t="s">
        <v>1044</v>
      </c>
      <c r="AI1897" s="5" t="s">
        <v>1045</v>
      </c>
      <c r="AJ1897" s="5" t="s">
        <v>961</v>
      </c>
      <c r="AK1897" s="5" t="s">
        <v>44</v>
      </c>
      <c r="AL1897" s="5"/>
      <c r="AM1897" s="5" t="s">
        <v>1046</v>
      </c>
      <c r="AN1897" s="5" t="s">
        <v>1047</v>
      </c>
      <c r="AO1897" s="5" t="s">
        <v>1048</v>
      </c>
      <c r="AP1897" s="5" t="s">
        <v>1049</v>
      </c>
      <c r="AQ1897" s="5" t="s">
        <v>67</v>
      </c>
      <c r="AR1897" s="5" t="s">
        <v>68</v>
      </c>
      <c r="AS1897" s="6">
        <v>0</v>
      </c>
      <c r="AT1897" s="6">
        <v>0</v>
      </c>
      <c r="AU1897" s="6">
        <v>235000</v>
      </c>
      <c r="AV1897" s="6">
        <v>235000</v>
      </c>
      <c r="AW1897" t="str">
        <f t="shared" si="629"/>
        <v>1-ADMINISTRACION CENTRAL</v>
      </c>
      <c r="AX1897" t="str">
        <f t="shared" si="609"/>
        <v>2-GASTOS</v>
      </c>
      <c r="AY1897" t="str">
        <f t="shared" si="610"/>
        <v>2.1-Gastos corrientes</v>
      </c>
      <c r="AZ1897" t="str">
        <f t="shared" si="611"/>
        <v>2.1.2-Gastos de consumo</v>
      </c>
      <c r="BA1897" t="str">
        <f t="shared" si="612"/>
        <v>2.1.2.1-Remuneraciones</v>
      </c>
      <c r="BB1897" t="str">
        <f t="shared" si="613"/>
        <v>2.1.2.2.09-Bono por desempeño a servidores de carrera</v>
      </c>
      <c r="BC1897" t="str">
        <f t="shared" si="614"/>
        <v>0222-MINISTERIO DE ENERGIA Y MINAS</v>
      </c>
      <c r="BD1897" t="str">
        <f t="shared" si="615"/>
        <v>01-MINISTERIO DE ENERGIA Y MINAS</v>
      </c>
      <c r="BE1897" t="str">
        <f t="shared" si="616"/>
        <v>0002-DIRECCION GENERAL DE MINERIA</v>
      </c>
      <c r="BF1897" t="str">
        <f t="shared" si="617"/>
        <v>0000-NO APLICA</v>
      </c>
      <c r="BG1897" t="str">
        <f t="shared" si="618"/>
        <v>2-SERVICIOS ECONÓMICOS</v>
      </c>
      <c r="BH1897" t="str">
        <f t="shared" si="619"/>
        <v>2.5-Minería, manufactura y construcción</v>
      </c>
      <c r="BI1897" t="str">
        <f t="shared" si="620"/>
        <v>2.5.01-Extracción de recursos minerales</v>
      </c>
      <c r="BJ1897" t="str">
        <f t="shared" si="621"/>
        <v>11-Regulación, fiscalización y desarrollo de la minería metálica, no metálica y mape</v>
      </c>
      <c r="BK1897" t="str">
        <f t="shared" si="622"/>
        <v>07-Instituciones públicas y privadas reciben informes de investigación  y exploración de los recursos mineros del territorio nacional</v>
      </c>
      <c r="BL1897" t="str">
        <f t="shared" si="623"/>
        <v>0001-Investigaciones y Exploraciones de Recursos Mineros</v>
      </c>
      <c r="BM1897" t="str">
        <f t="shared" si="624"/>
        <v>00-N/A</v>
      </c>
      <c r="BN1897" t="str">
        <f t="shared" si="625"/>
        <v>No Informado-</v>
      </c>
      <c r="BO1897" t="str">
        <f t="shared" si="626"/>
        <v>98-NACIONAL</v>
      </c>
      <c r="BP1897" t="str">
        <f t="shared" si="627"/>
        <v>99-MULTIPROVINCIAL</v>
      </c>
      <c r="BQ1897" t="str">
        <f t="shared" si="628"/>
        <v>2023/06-Junio</v>
      </c>
    </row>
    <row r="1898" spans="1:69" x14ac:dyDescent="0.25">
      <c r="A1898" s="5" t="s">
        <v>33</v>
      </c>
      <c r="B1898" s="5" t="s">
        <v>34</v>
      </c>
      <c r="C1898" s="5" t="s">
        <v>1020</v>
      </c>
      <c r="D1898" s="5" t="s">
        <v>1021</v>
      </c>
      <c r="E1898" s="5" t="s">
        <v>1022</v>
      </c>
      <c r="F1898" s="5" t="s">
        <v>1023</v>
      </c>
      <c r="G1898" s="5" t="s">
        <v>1024</v>
      </c>
      <c r="H1898" s="5" t="s">
        <v>1025</v>
      </c>
      <c r="I1898" s="5" t="s">
        <v>1026</v>
      </c>
      <c r="J1898" s="5" t="s">
        <v>1027</v>
      </c>
      <c r="K1898" s="5" t="s">
        <v>2385</v>
      </c>
      <c r="L1898" s="5" t="s">
        <v>2386</v>
      </c>
      <c r="M1898" s="5" t="s">
        <v>819</v>
      </c>
      <c r="N1898" s="5" t="s">
        <v>2084</v>
      </c>
      <c r="O1898" s="5" t="s">
        <v>2085</v>
      </c>
      <c r="P1898" s="5" t="s">
        <v>265</v>
      </c>
      <c r="Q1898" s="5" t="s">
        <v>2085</v>
      </c>
      <c r="R1898" s="5" t="s">
        <v>245</v>
      </c>
      <c r="S1898" s="5" t="s">
        <v>2086</v>
      </c>
      <c r="T1898" s="5" t="s">
        <v>1034</v>
      </c>
      <c r="U1898" s="5" t="s">
        <v>1035</v>
      </c>
      <c r="V1898" s="5" t="s">
        <v>33</v>
      </c>
      <c r="W1898" s="5" t="s">
        <v>1036</v>
      </c>
      <c r="X1898" s="5" t="s">
        <v>1105</v>
      </c>
      <c r="Y1898" s="5" t="s">
        <v>1106</v>
      </c>
      <c r="Z1898" s="5" t="s">
        <v>1122</v>
      </c>
      <c r="AA1898" s="5" t="s">
        <v>1123</v>
      </c>
      <c r="AB1898" s="5" t="s">
        <v>1040</v>
      </c>
      <c r="AC1898" s="5" t="s">
        <v>2087</v>
      </c>
      <c r="AD1898" s="5" t="s">
        <v>265</v>
      </c>
      <c r="AE1898" s="5" t="s">
        <v>1242</v>
      </c>
      <c r="AF1898" s="5" t="s">
        <v>245</v>
      </c>
      <c r="AG1898" s="5" t="s">
        <v>2088</v>
      </c>
      <c r="AH1898" s="5" t="s">
        <v>1044</v>
      </c>
      <c r="AI1898" s="5" t="s">
        <v>1045</v>
      </c>
      <c r="AJ1898" s="5" t="s">
        <v>961</v>
      </c>
      <c r="AK1898" s="5" t="s">
        <v>44</v>
      </c>
      <c r="AL1898" s="5"/>
      <c r="AM1898" s="5" t="s">
        <v>1046</v>
      </c>
      <c r="AN1898" s="5" t="s">
        <v>1047</v>
      </c>
      <c r="AO1898" s="5" t="s">
        <v>1048</v>
      </c>
      <c r="AP1898" s="5" t="s">
        <v>1049</v>
      </c>
      <c r="AQ1898" s="5" t="s">
        <v>67</v>
      </c>
      <c r="AR1898" s="5" t="s">
        <v>68</v>
      </c>
      <c r="AS1898" s="6">
        <v>0</v>
      </c>
      <c r="AT1898" s="6">
        <v>605300</v>
      </c>
      <c r="AU1898" s="6">
        <v>605300</v>
      </c>
      <c r="AV1898" s="6">
        <v>605300</v>
      </c>
      <c r="AW1898" t="str">
        <f t="shared" si="629"/>
        <v>1-ADMINISTRACION CENTRAL</v>
      </c>
      <c r="AX1898" t="str">
        <f t="shared" si="609"/>
        <v>2-GASTOS</v>
      </c>
      <c r="AY1898" t="str">
        <f t="shared" si="610"/>
        <v>2.1-Gastos corrientes</v>
      </c>
      <c r="AZ1898" t="str">
        <f t="shared" si="611"/>
        <v>2.1.2-Gastos de consumo</v>
      </c>
      <c r="BA1898" t="str">
        <f t="shared" si="612"/>
        <v>2.1.2.1-Remuneraciones</v>
      </c>
      <c r="BB1898" t="str">
        <f t="shared" si="613"/>
        <v>2.1.2.2.09-Bono por desempeño a servidores de carrera</v>
      </c>
      <c r="BC1898" t="str">
        <f t="shared" si="614"/>
        <v>0301-PODER JUDICIAL</v>
      </c>
      <c r="BD1898" t="str">
        <f t="shared" si="615"/>
        <v>01-PODER JUDICIAL</v>
      </c>
      <c r="BE1898" t="str">
        <f t="shared" si="616"/>
        <v>0001-CONSEJO DEL PODER JUDICIAL</v>
      </c>
      <c r="BF1898" t="str">
        <f t="shared" si="617"/>
        <v>0000-NO APLICA</v>
      </c>
      <c r="BG1898" t="str">
        <f t="shared" si="618"/>
        <v>1-SERVICIOS  GENERALES</v>
      </c>
      <c r="BH1898" t="str">
        <f t="shared" si="619"/>
        <v>1.4-Justicia, orden público y seguridad</v>
      </c>
      <c r="BI1898" t="str">
        <f t="shared" si="620"/>
        <v>1.4.03-Administración y servicios de justicia</v>
      </c>
      <c r="BJ1898" t="str">
        <f t="shared" si="621"/>
        <v>11-Administración de Justicia</v>
      </c>
      <c r="BK1898" t="str">
        <f t="shared" si="622"/>
        <v>01-Acciones Comunes</v>
      </c>
      <c r="BL1898" t="str">
        <f t="shared" si="623"/>
        <v>0001-Gestión Administrativa, Financiera, Humana, Investigación y Control Interno</v>
      </c>
      <c r="BM1898" t="str">
        <f t="shared" si="624"/>
        <v>00-N/A</v>
      </c>
      <c r="BN1898" t="str">
        <f t="shared" si="625"/>
        <v>No Informado-</v>
      </c>
      <c r="BO1898" t="str">
        <f t="shared" si="626"/>
        <v>98-NACIONAL</v>
      </c>
      <c r="BP1898" t="str">
        <f t="shared" si="627"/>
        <v>99-MULTIPROVINCIAL</v>
      </c>
      <c r="BQ1898" t="str">
        <f t="shared" si="628"/>
        <v>2023/06-Junio</v>
      </c>
    </row>
    <row r="1899" spans="1:69" x14ac:dyDescent="0.25">
      <c r="A1899" s="5" t="s">
        <v>33</v>
      </c>
      <c r="B1899" s="5" t="s">
        <v>34</v>
      </c>
      <c r="C1899" s="5" t="s">
        <v>1020</v>
      </c>
      <c r="D1899" s="5" t="s">
        <v>1021</v>
      </c>
      <c r="E1899" s="5" t="s">
        <v>1022</v>
      </c>
      <c r="F1899" s="5" t="s">
        <v>1023</v>
      </c>
      <c r="G1899" s="5" t="s">
        <v>1024</v>
      </c>
      <c r="H1899" s="5" t="s">
        <v>1025</v>
      </c>
      <c r="I1899" s="5" t="s">
        <v>1026</v>
      </c>
      <c r="J1899" s="5" t="s">
        <v>1027</v>
      </c>
      <c r="K1899" s="5" t="s">
        <v>2385</v>
      </c>
      <c r="L1899" s="5" t="s">
        <v>2386</v>
      </c>
      <c r="M1899" s="5" t="s">
        <v>819</v>
      </c>
      <c r="N1899" s="5" t="s">
        <v>2084</v>
      </c>
      <c r="O1899" s="5" t="s">
        <v>2085</v>
      </c>
      <c r="P1899" s="5" t="s">
        <v>265</v>
      </c>
      <c r="Q1899" s="5" t="s">
        <v>2085</v>
      </c>
      <c r="R1899" s="5" t="s">
        <v>245</v>
      </c>
      <c r="S1899" s="5" t="s">
        <v>2086</v>
      </c>
      <c r="T1899" s="5" t="s">
        <v>1034</v>
      </c>
      <c r="U1899" s="5" t="s">
        <v>1035</v>
      </c>
      <c r="V1899" s="5" t="s">
        <v>33</v>
      </c>
      <c r="W1899" s="5" t="s">
        <v>1036</v>
      </c>
      <c r="X1899" s="5" t="s">
        <v>1105</v>
      </c>
      <c r="Y1899" s="5" t="s">
        <v>1106</v>
      </c>
      <c r="Z1899" s="5" t="s">
        <v>1122</v>
      </c>
      <c r="AA1899" s="5" t="s">
        <v>1123</v>
      </c>
      <c r="AB1899" s="5" t="s">
        <v>1040</v>
      </c>
      <c r="AC1899" s="5" t="s">
        <v>2087</v>
      </c>
      <c r="AD1899" s="5" t="s">
        <v>363</v>
      </c>
      <c r="AE1899" s="5" t="s">
        <v>2090</v>
      </c>
      <c r="AF1899" s="5" t="s">
        <v>245</v>
      </c>
      <c r="AG1899" s="5" t="s">
        <v>2091</v>
      </c>
      <c r="AH1899" s="5" t="s">
        <v>1044</v>
      </c>
      <c r="AI1899" s="5" t="s">
        <v>1045</v>
      </c>
      <c r="AJ1899" s="5" t="s">
        <v>961</v>
      </c>
      <c r="AK1899" s="5" t="s">
        <v>44</v>
      </c>
      <c r="AL1899" s="5"/>
      <c r="AM1899" s="5" t="s">
        <v>1046</v>
      </c>
      <c r="AN1899" s="5" t="s">
        <v>1047</v>
      </c>
      <c r="AO1899" s="5" t="s">
        <v>1048</v>
      </c>
      <c r="AP1899" s="5" t="s">
        <v>1049</v>
      </c>
      <c r="AQ1899" s="5" t="s">
        <v>67</v>
      </c>
      <c r="AR1899" s="5" t="s">
        <v>68</v>
      </c>
      <c r="AS1899" s="6">
        <v>0</v>
      </c>
      <c r="AT1899" s="6">
        <v>373700</v>
      </c>
      <c r="AU1899" s="6">
        <v>373700</v>
      </c>
      <c r="AV1899" s="6">
        <v>373700</v>
      </c>
      <c r="AW1899" t="str">
        <f t="shared" si="629"/>
        <v>1-ADMINISTRACION CENTRAL</v>
      </c>
      <c r="AX1899" t="str">
        <f t="shared" si="609"/>
        <v>2-GASTOS</v>
      </c>
      <c r="AY1899" t="str">
        <f t="shared" si="610"/>
        <v>2.1-Gastos corrientes</v>
      </c>
      <c r="AZ1899" t="str">
        <f t="shared" si="611"/>
        <v>2.1.2-Gastos de consumo</v>
      </c>
      <c r="BA1899" t="str">
        <f t="shared" si="612"/>
        <v>2.1.2.1-Remuneraciones</v>
      </c>
      <c r="BB1899" t="str">
        <f t="shared" si="613"/>
        <v>2.1.2.2.09-Bono por desempeño a servidores de carrera</v>
      </c>
      <c r="BC1899" t="str">
        <f t="shared" si="614"/>
        <v>0301-PODER JUDICIAL</v>
      </c>
      <c r="BD1899" t="str">
        <f t="shared" si="615"/>
        <v>01-PODER JUDICIAL</v>
      </c>
      <c r="BE1899" t="str">
        <f t="shared" si="616"/>
        <v>0001-CONSEJO DEL PODER JUDICIAL</v>
      </c>
      <c r="BF1899" t="str">
        <f t="shared" si="617"/>
        <v>0000-NO APLICA</v>
      </c>
      <c r="BG1899" t="str">
        <f t="shared" si="618"/>
        <v>1-SERVICIOS  GENERALES</v>
      </c>
      <c r="BH1899" t="str">
        <f t="shared" si="619"/>
        <v>1.4-Justicia, orden público y seguridad</v>
      </c>
      <c r="BI1899" t="str">
        <f t="shared" si="620"/>
        <v>1.4.03-Administración y servicios de justicia</v>
      </c>
      <c r="BJ1899" t="str">
        <f t="shared" si="621"/>
        <v>11-Administración de Justicia</v>
      </c>
      <c r="BK1899" t="str">
        <f t="shared" si="622"/>
        <v>02-Usuarios del Sistema de Administración de Justicia con Decisiones Emitidas</v>
      </c>
      <c r="BL1899" t="str">
        <f t="shared" si="623"/>
        <v>0001-Servicios de Administración de Justicia a Usuarios</v>
      </c>
      <c r="BM1899" t="str">
        <f t="shared" si="624"/>
        <v>00-N/A</v>
      </c>
      <c r="BN1899" t="str">
        <f t="shared" si="625"/>
        <v>No Informado-</v>
      </c>
      <c r="BO1899" t="str">
        <f t="shared" si="626"/>
        <v>98-NACIONAL</v>
      </c>
      <c r="BP1899" t="str">
        <f t="shared" si="627"/>
        <v>99-MULTIPROVINCIAL</v>
      </c>
      <c r="BQ1899" t="str">
        <f t="shared" si="628"/>
        <v>2023/06-Junio</v>
      </c>
    </row>
    <row r="1900" spans="1:69" x14ac:dyDescent="0.25">
      <c r="A1900" s="5" t="s">
        <v>33</v>
      </c>
      <c r="B1900" s="5" t="s">
        <v>34</v>
      </c>
      <c r="C1900" s="5" t="s">
        <v>1020</v>
      </c>
      <c r="D1900" s="5" t="s">
        <v>1021</v>
      </c>
      <c r="E1900" s="5" t="s">
        <v>1022</v>
      </c>
      <c r="F1900" s="5" t="s">
        <v>1023</v>
      </c>
      <c r="G1900" s="5" t="s">
        <v>1024</v>
      </c>
      <c r="H1900" s="5" t="s">
        <v>1025</v>
      </c>
      <c r="I1900" s="5" t="s">
        <v>1026</v>
      </c>
      <c r="J1900" s="5" t="s">
        <v>1027</v>
      </c>
      <c r="K1900" s="5" t="s">
        <v>2385</v>
      </c>
      <c r="L1900" s="5" t="s">
        <v>2386</v>
      </c>
      <c r="M1900" s="5" t="s">
        <v>819</v>
      </c>
      <c r="N1900" s="5" t="s">
        <v>2084</v>
      </c>
      <c r="O1900" s="5" t="s">
        <v>2085</v>
      </c>
      <c r="P1900" s="5" t="s">
        <v>265</v>
      </c>
      <c r="Q1900" s="5" t="s">
        <v>2085</v>
      </c>
      <c r="R1900" s="5" t="s">
        <v>245</v>
      </c>
      <c r="S1900" s="5" t="s">
        <v>2086</v>
      </c>
      <c r="T1900" s="5" t="s">
        <v>1034</v>
      </c>
      <c r="U1900" s="5" t="s">
        <v>1035</v>
      </c>
      <c r="V1900" s="5" t="s">
        <v>33</v>
      </c>
      <c r="W1900" s="5" t="s">
        <v>1036</v>
      </c>
      <c r="X1900" s="5" t="s">
        <v>1105</v>
      </c>
      <c r="Y1900" s="5" t="s">
        <v>1106</v>
      </c>
      <c r="Z1900" s="5" t="s">
        <v>1122</v>
      </c>
      <c r="AA1900" s="5" t="s">
        <v>1123</v>
      </c>
      <c r="AB1900" s="5" t="s">
        <v>1040</v>
      </c>
      <c r="AC1900" s="5" t="s">
        <v>2087</v>
      </c>
      <c r="AD1900" s="5" t="s">
        <v>502</v>
      </c>
      <c r="AE1900" s="5" t="s">
        <v>2092</v>
      </c>
      <c r="AF1900" s="5" t="s">
        <v>245</v>
      </c>
      <c r="AG1900" s="5" t="s">
        <v>2093</v>
      </c>
      <c r="AH1900" s="5" t="s">
        <v>1044</v>
      </c>
      <c r="AI1900" s="5" t="s">
        <v>1045</v>
      </c>
      <c r="AJ1900" s="5" t="s">
        <v>961</v>
      </c>
      <c r="AK1900" s="5" t="s">
        <v>44</v>
      </c>
      <c r="AL1900" s="5"/>
      <c r="AM1900" s="5" t="s">
        <v>1046</v>
      </c>
      <c r="AN1900" s="5" t="s">
        <v>1047</v>
      </c>
      <c r="AO1900" s="5" t="s">
        <v>1048</v>
      </c>
      <c r="AP1900" s="5" t="s">
        <v>1049</v>
      </c>
      <c r="AQ1900" s="5" t="s">
        <v>67</v>
      </c>
      <c r="AR1900" s="5" t="s">
        <v>68</v>
      </c>
      <c r="AS1900" s="6">
        <v>0</v>
      </c>
      <c r="AT1900" s="6">
        <v>120367</v>
      </c>
      <c r="AU1900" s="6">
        <v>120367</v>
      </c>
      <c r="AV1900" s="6">
        <v>120367</v>
      </c>
      <c r="AW1900" t="str">
        <f t="shared" si="629"/>
        <v>1-ADMINISTRACION CENTRAL</v>
      </c>
      <c r="AX1900" t="str">
        <f t="shared" si="609"/>
        <v>2-GASTOS</v>
      </c>
      <c r="AY1900" t="str">
        <f t="shared" si="610"/>
        <v>2.1-Gastos corrientes</v>
      </c>
      <c r="AZ1900" t="str">
        <f t="shared" si="611"/>
        <v>2.1.2-Gastos de consumo</v>
      </c>
      <c r="BA1900" t="str">
        <f t="shared" si="612"/>
        <v>2.1.2.1-Remuneraciones</v>
      </c>
      <c r="BB1900" t="str">
        <f t="shared" si="613"/>
        <v>2.1.2.2.09-Bono por desempeño a servidores de carrera</v>
      </c>
      <c r="BC1900" t="str">
        <f t="shared" si="614"/>
        <v>0301-PODER JUDICIAL</v>
      </c>
      <c r="BD1900" t="str">
        <f t="shared" si="615"/>
        <v>01-PODER JUDICIAL</v>
      </c>
      <c r="BE1900" t="str">
        <f t="shared" si="616"/>
        <v>0001-CONSEJO DEL PODER JUDICIAL</v>
      </c>
      <c r="BF1900" t="str">
        <f t="shared" si="617"/>
        <v>0000-NO APLICA</v>
      </c>
      <c r="BG1900" t="str">
        <f t="shared" si="618"/>
        <v>1-SERVICIOS  GENERALES</v>
      </c>
      <c r="BH1900" t="str">
        <f t="shared" si="619"/>
        <v>1.4-Justicia, orden público y seguridad</v>
      </c>
      <c r="BI1900" t="str">
        <f t="shared" si="620"/>
        <v>1.4.03-Administración y servicios de justicia</v>
      </c>
      <c r="BJ1900" t="str">
        <f t="shared" si="621"/>
        <v>11-Administración de Justicia</v>
      </c>
      <c r="BK1900" t="str">
        <f t="shared" si="622"/>
        <v>03-Personas Físicas y Jurídicas con Certificados de Títulos Inmobiliarios Expedidos</v>
      </c>
      <c r="BL1900" t="str">
        <f t="shared" si="623"/>
        <v>0001-Registro Inmobiliario</v>
      </c>
      <c r="BM1900" t="str">
        <f t="shared" si="624"/>
        <v>00-N/A</v>
      </c>
      <c r="BN1900" t="str">
        <f t="shared" si="625"/>
        <v>No Informado-</v>
      </c>
      <c r="BO1900" t="str">
        <f t="shared" si="626"/>
        <v>98-NACIONAL</v>
      </c>
      <c r="BP1900" t="str">
        <f t="shared" si="627"/>
        <v>99-MULTIPROVINCIAL</v>
      </c>
      <c r="BQ1900" t="str">
        <f t="shared" si="628"/>
        <v>2023/06-Junio</v>
      </c>
    </row>
    <row r="1901" spans="1:69" x14ac:dyDescent="0.25">
      <c r="A1901" s="5" t="s">
        <v>33</v>
      </c>
      <c r="B1901" s="5" t="s">
        <v>34</v>
      </c>
      <c r="C1901" s="5" t="s">
        <v>1020</v>
      </c>
      <c r="D1901" s="5" t="s">
        <v>1021</v>
      </c>
      <c r="E1901" s="5" t="s">
        <v>1022</v>
      </c>
      <c r="F1901" s="5" t="s">
        <v>1023</v>
      </c>
      <c r="G1901" s="5" t="s">
        <v>1024</v>
      </c>
      <c r="H1901" s="5" t="s">
        <v>1025</v>
      </c>
      <c r="I1901" s="5" t="s">
        <v>1026</v>
      </c>
      <c r="J1901" s="5" t="s">
        <v>1027</v>
      </c>
      <c r="K1901" s="5" t="s">
        <v>2385</v>
      </c>
      <c r="L1901" s="5" t="s">
        <v>2386</v>
      </c>
      <c r="M1901" s="5" t="s">
        <v>2116</v>
      </c>
      <c r="N1901" s="5" t="s">
        <v>2117</v>
      </c>
      <c r="O1901" s="5" t="s">
        <v>2118</v>
      </c>
      <c r="P1901" s="5" t="s">
        <v>265</v>
      </c>
      <c r="Q1901" s="5" t="s">
        <v>2119</v>
      </c>
      <c r="R1901" s="5" t="s">
        <v>245</v>
      </c>
      <c r="S1901" s="5" t="s">
        <v>2120</v>
      </c>
      <c r="T1901" s="5" t="s">
        <v>1034</v>
      </c>
      <c r="U1901" s="5" t="s">
        <v>1035</v>
      </c>
      <c r="V1901" s="5" t="s">
        <v>33</v>
      </c>
      <c r="W1901" s="5" t="s">
        <v>1036</v>
      </c>
      <c r="X1901" s="5" t="s">
        <v>36</v>
      </c>
      <c r="Y1901" s="5" t="s">
        <v>1037</v>
      </c>
      <c r="Z1901" s="5" t="s">
        <v>1059</v>
      </c>
      <c r="AA1901" s="5" t="s">
        <v>1060</v>
      </c>
      <c r="AB1901" s="5" t="s">
        <v>1040</v>
      </c>
      <c r="AC1901" s="5" t="s">
        <v>2121</v>
      </c>
      <c r="AD1901" s="5" t="s">
        <v>265</v>
      </c>
      <c r="AE1901" s="5" t="s">
        <v>1454</v>
      </c>
      <c r="AF1901" s="5" t="s">
        <v>245</v>
      </c>
      <c r="AG1901" s="5" t="s">
        <v>2122</v>
      </c>
      <c r="AH1901" s="5" t="s">
        <v>1044</v>
      </c>
      <c r="AI1901" s="5" t="s">
        <v>1045</v>
      </c>
      <c r="AJ1901" s="5" t="s">
        <v>961</v>
      </c>
      <c r="AK1901" s="5" t="s">
        <v>44</v>
      </c>
      <c r="AL1901" s="5"/>
      <c r="AM1901" s="5" t="s">
        <v>1046</v>
      </c>
      <c r="AN1901" s="5" t="s">
        <v>1047</v>
      </c>
      <c r="AO1901" s="5" t="s">
        <v>1048</v>
      </c>
      <c r="AP1901" s="5" t="s">
        <v>1049</v>
      </c>
      <c r="AQ1901" s="5" t="s">
        <v>67</v>
      </c>
      <c r="AR1901" s="5" t="s">
        <v>68</v>
      </c>
      <c r="AS1901" s="6">
        <v>0</v>
      </c>
      <c r="AT1901" s="6">
        <v>1185166.67</v>
      </c>
      <c r="AU1901" s="6">
        <v>1185166.67</v>
      </c>
      <c r="AV1901" s="6">
        <v>1185166.67</v>
      </c>
      <c r="AW1901" t="str">
        <f t="shared" si="629"/>
        <v>1-ADMINISTRACION CENTRAL</v>
      </c>
      <c r="AX1901" t="str">
        <f t="shared" si="609"/>
        <v>2-GASTOS</v>
      </c>
      <c r="AY1901" t="str">
        <f t="shared" si="610"/>
        <v>2.1-Gastos corrientes</v>
      </c>
      <c r="AZ1901" t="str">
        <f t="shared" si="611"/>
        <v>2.1.2-Gastos de consumo</v>
      </c>
      <c r="BA1901" t="str">
        <f t="shared" si="612"/>
        <v>2.1.2.1-Remuneraciones</v>
      </c>
      <c r="BB1901" t="str">
        <f t="shared" si="613"/>
        <v>2.1.2.2.09-Bono por desempeño a servidores de carrera</v>
      </c>
      <c r="BC1901" t="str">
        <f t="shared" si="614"/>
        <v>0402-CÁMARA DE CUENTAS</v>
      </c>
      <c r="BD1901" t="str">
        <f t="shared" si="615"/>
        <v>01-CAMARA DE CUENTAS</v>
      </c>
      <c r="BE1901" t="str">
        <f t="shared" si="616"/>
        <v>0001-CAMARA DE CUENTAS DE LA REPUBLICA DOMINICANA</v>
      </c>
      <c r="BF1901" t="str">
        <f t="shared" si="617"/>
        <v>0000-NO APLICA</v>
      </c>
      <c r="BG1901" t="str">
        <f t="shared" si="618"/>
        <v>1-SERVICIOS  GENERALES</v>
      </c>
      <c r="BH1901" t="str">
        <f t="shared" si="619"/>
        <v>1.1-Administración general</v>
      </c>
      <c r="BI1901" t="str">
        <f t="shared" si="620"/>
        <v>1.1.02-Gestión administrativa, financiera, fiscal, económica y planificación</v>
      </c>
      <c r="BJ1901" t="str">
        <f t="shared" si="621"/>
        <v>11-Control externo, fiscalización y análisis de los recursos públicos</v>
      </c>
      <c r="BK1901" t="str">
        <f t="shared" si="622"/>
        <v>01-Acciones comunes</v>
      </c>
      <c r="BL1901" t="str">
        <f t="shared" si="623"/>
        <v>0001-Administración superior</v>
      </c>
      <c r="BM1901" t="str">
        <f t="shared" si="624"/>
        <v>00-N/A</v>
      </c>
      <c r="BN1901" t="str">
        <f t="shared" si="625"/>
        <v>No Informado-</v>
      </c>
      <c r="BO1901" t="str">
        <f t="shared" si="626"/>
        <v>98-NACIONAL</v>
      </c>
      <c r="BP1901" t="str">
        <f t="shared" si="627"/>
        <v>99-MULTIPROVINCIAL</v>
      </c>
      <c r="BQ1901" t="str">
        <f t="shared" si="628"/>
        <v>2023/06-Junio</v>
      </c>
    </row>
    <row r="1902" spans="1:69" x14ac:dyDescent="0.25">
      <c r="A1902" s="5" t="s">
        <v>33</v>
      </c>
      <c r="B1902" s="5" t="s">
        <v>34</v>
      </c>
      <c r="C1902" s="5" t="s">
        <v>1020</v>
      </c>
      <c r="D1902" s="5" t="s">
        <v>1021</v>
      </c>
      <c r="E1902" s="5" t="s">
        <v>1022</v>
      </c>
      <c r="F1902" s="5" t="s">
        <v>1023</v>
      </c>
      <c r="G1902" s="5" t="s">
        <v>1024</v>
      </c>
      <c r="H1902" s="5" t="s">
        <v>1025</v>
      </c>
      <c r="I1902" s="5" t="s">
        <v>1026</v>
      </c>
      <c r="J1902" s="5" t="s">
        <v>1027</v>
      </c>
      <c r="K1902" s="5" t="s">
        <v>2385</v>
      </c>
      <c r="L1902" s="5" t="s">
        <v>2386</v>
      </c>
      <c r="M1902" s="5" t="s">
        <v>2116</v>
      </c>
      <c r="N1902" s="5" t="s">
        <v>2117</v>
      </c>
      <c r="O1902" s="5" t="s">
        <v>2118</v>
      </c>
      <c r="P1902" s="5" t="s">
        <v>265</v>
      </c>
      <c r="Q1902" s="5" t="s">
        <v>2119</v>
      </c>
      <c r="R1902" s="5" t="s">
        <v>245</v>
      </c>
      <c r="S1902" s="5" t="s">
        <v>2120</v>
      </c>
      <c r="T1902" s="5" t="s">
        <v>1034</v>
      </c>
      <c r="U1902" s="5" t="s">
        <v>1035</v>
      </c>
      <c r="V1902" s="5" t="s">
        <v>33</v>
      </c>
      <c r="W1902" s="5" t="s">
        <v>1036</v>
      </c>
      <c r="X1902" s="5" t="s">
        <v>36</v>
      </c>
      <c r="Y1902" s="5" t="s">
        <v>1037</v>
      </c>
      <c r="Z1902" s="5" t="s">
        <v>1059</v>
      </c>
      <c r="AA1902" s="5" t="s">
        <v>1060</v>
      </c>
      <c r="AB1902" s="5" t="s">
        <v>1040</v>
      </c>
      <c r="AC1902" s="5" t="s">
        <v>2121</v>
      </c>
      <c r="AD1902" s="5" t="s">
        <v>265</v>
      </c>
      <c r="AE1902" s="5" t="s">
        <v>1454</v>
      </c>
      <c r="AF1902" s="5" t="s">
        <v>185</v>
      </c>
      <c r="AG1902" s="5" t="s">
        <v>1598</v>
      </c>
      <c r="AH1902" s="5" t="s">
        <v>1044</v>
      </c>
      <c r="AI1902" s="5" t="s">
        <v>1045</v>
      </c>
      <c r="AJ1902" s="5" t="s">
        <v>961</v>
      </c>
      <c r="AK1902" s="5" t="s">
        <v>44</v>
      </c>
      <c r="AL1902" s="5"/>
      <c r="AM1902" s="5" t="s">
        <v>1046</v>
      </c>
      <c r="AN1902" s="5" t="s">
        <v>1047</v>
      </c>
      <c r="AO1902" s="5" t="s">
        <v>1048</v>
      </c>
      <c r="AP1902" s="5" t="s">
        <v>1049</v>
      </c>
      <c r="AQ1902" s="5" t="s">
        <v>67</v>
      </c>
      <c r="AR1902" s="5" t="s">
        <v>68</v>
      </c>
      <c r="AS1902" s="6">
        <v>0</v>
      </c>
      <c r="AT1902" s="6">
        <v>425557.92</v>
      </c>
      <c r="AU1902" s="6">
        <v>425557.92</v>
      </c>
      <c r="AV1902" s="6">
        <v>425557.92</v>
      </c>
      <c r="AW1902" t="str">
        <f t="shared" si="629"/>
        <v>1-ADMINISTRACION CENTRAL</v>
      </c>
      <c r="AX1902" t="str">
        <f t="shared" si="609"/>
        <v>2-GASTOS</v>
      </c>
      <c r="AY1902" t="str">
        <f t="shared" si="610"/>
        <v>2.1-Gastos corrientes</v>
      </c>
      <c r="AZ1902" t="str">
        <f t="shared" si="611"/>
        <v>2.1.2-Gastos de consumo</v>
      </c>
      <c r="BA1902" t="str">
        <f t="shared" si="612"/>
        <v>2.1.2.1-Remuneraciones</v>
      </c>
      <c r="BB1902" t="str">
        <f t="shared" si="613"/>
        <v>2.1.2.2.09-Bono por desempeño a servidores de carrera</v>
      </c>
      <c r="BC1902" t="str">
        <f t="shared" si="614"/>
        <v>0402-CÁMARA DE CUENTAS</v>
      </c>
      <c r="BD1902" t="str">
        <f t="shared" si="615"/>
        <v>01-CAMARA DE CUENTAS</v>
      </c>
      <c r="BE1902" t="str">
        <f t="shared" si="616"/>
        <v>0001-CAMARA DE CUENTAS DE LA REPUBLICA DOMINICANA</v>
      </c>
      <c r="BF1902" t="str">
        <f t="shared" si="617"/>
        <v>0000-NO APLICA</v>
      </c>
      <c r="BG1902" t="str">
        <f t="shared" si="618"/>
        <v>1-SERVICIOS  GENERALES</v>
      </c>
      <c r="BH1902" t="str">
        <f t="shared" si="619"/>
        <v>1.1-Administración general</v>
      </c>
      <c r="BI1902" t="str">
        <f t="shared" si="620"/>
        <v>1.1.02-Gestión administrativa, financiera, fiscal, económica y planificación</v>
      </c>
      <c r="BJ1902" t="str">
        <f t="shared" si="621"/>
        <v>11-Control externo, fiscalización y análisis de los recursos públicos</v>
      </c>
      <c r="BK1902" t="str">
        <f t="shared" si="622"/>
        <v>01-Acciones comunes</v>
      </c>
      <c r="BL1902" t="str">
        <f t="shared" si="623"/>
        <v>0002-Gestión administrativa</v>
      </c>
      <c r="BM1902" t="str">
        <f t="shared" si="624"/>
        <v>00-N/A</v>
      </c>
      <c r="BN1902" t="str">
        <f t="shared" si="625"/>
        <v>No Informado-</v>
      </c>
      <c r="BO1902" t="str">
        <f t="shared" si="626"/>
        <v>98-NACIONAL</v>
      </c>
      <c r="BP1902" t="str">
        <f t="shared" si="627"/>
        <v>99-MULTIPROVINCIAL</v>
      </c>
      <c r="BQ1902" t="str">
        <f t="shared" si="628"/>
        <v>2023/06-Junio</v>
      </c>
    </row>
    <row r="1903" spans="1:69" x14ac:dyDescent="0.25">
      <c r="A1903" s="5" t="s">
        <v>33</v>
      </c>
      <c r="B1903" s="5" t="s">
        <v>34</v>
      </c>
      <c r="C1903" s="5" t="s">
        <v>1020</v>
      </c>
      <c r="D1903" s="5" t="s">
        <v>1021</v>
      </c>
      <c r="E1903" s="5" t="s">
        <v>1022</v>
      </c>
      <c r="F1903" s="5" t="s">
        <v>1023</v>
      </c>
      <c r="G1903" s="5" t="s">
        <v>1024</v>
      </c>
      <c r="H1903" s="5" t="s">
        <v>1025</v>
      </c>
      <c r="I1903" s="5" t="s">
        <v>1026</v>
      </c>
      <c r="J1903" s="5" t="s">
        <v>1027</v>
      </c>
      <c r="K1903" s="5" t="s">
        <v>2385</v>
      </c>
      <c r="L1903" s="5" t="s">
        <v>2386</v>
      </c>
      <c r="M1903" s="5" t="s">
        <v>1167</v>
      </c>
      <c r="N1903" s="5" t="s">
        <v>2156</v>
      </c>
      <c r="O1903" s="5" t="s">
        <v>2157</v>
      </c>
      <c r="P1903" s="5" t="s">
        <v>265</v>
      </c>
      <c r="Q1903" s="5" t="s">
        <v>2157</v>
      </c>
      <c r="R1903" s="5" t="s">
        <v>245</v>
      </c>
      <c r="S1903" s="5" t="s">
        <v>2157</v>
      </c>
      <c r="T1903" s="5" t="s">
        <v>1034</v>
      </c>
      <c r="U1903" s="5" t="s">
        <v>1035</v>
      </c>
      <c r="V1903" s="5" t="s">
        <v>33</v>
      </c>
      <c r="W1903" s="5" t="s">
        <v>1036</v>
      </c>
      <c r="X1903" s="5" t="s">
        <v>1105</v>
      </c>
      <c r="Y1903" s="5" t="s">
        <v>1106</v>
      </c>
      <c r="Z1903" s="5" t="s">
        <v>1122</v>
      </c>
      <c r="AA1903" s="5" t="s">
        <v>1123</v>
      </c>
      <c r="AB1903" s="5" t="s">
        <v>1040</v>
      </c>
      <c r="AC1903" s="5" t="s">
        <v>2158</v>
      </c>
      <c r="AD1903" s="5" t="s">
        <v>363</v>
      </c>
      <c r="AE1903" s="5" t="s">
        <v>2159</v>
      </c>
      <c r="AF1903" s="5" t="s">
        <v>185</v>
      </c>
      <c r="AG1903" s="5" t="s">
        <v>2160</v>
      </c>
      <c r="AH1903" s="5" t="s">
        <v>1044</v>
      </c>
      <c r="AI1903" s="5" t="s">
        <v>1045</v>
      </c>
      <c r="AJ1903" s="5" t="s">
        <v>961</v>
      </c>
      <c r="AK1903" s="5" t="s">
        <v>44</v>
      </c>
      <c r="AL1903" s="5"/>
      <c r="AM1903" s="5" t="s">
        <v>1046</v>
      </c>
      <c r="AN1903" s="5" t="s">
        <v>1047</v>
      </c>
      <c r="AO1903" s="5" t="s">
        <v>1048</v>
      </c>
      <c r="AP1903" s="5" t="s">
        <v>1049</v>
      </c>
      <c r="AQ1903" s="5" t="s">
        <v>67</v>
      </c>
      <c r="AR1903" s="5" t="s">
        <v>68</v>
      </c>
      <c r="AS1903" s="6">
        <v>0</v>
      </c>
      <c r="AT1903" s="6">
        <v>0</v>
      </c>
      <c r="AU1903" s="6">
        <v>0</v>
      </c>
      <c r="AV1903" s="6">
        <v>0</v>
      </c>
      <c r="AW1903" t="str">
        <f t="shared" si="629"/>
        <v>1-ADMINISTRACION CENTRAL</v>
      </c>
      <c r="AX1903" t="str">
        <f t="shared" si="609"/>
        <v>2-GASTOS</v>
      </c>
      <c r="AY1903" t="str">
        <f t="shared" si="610"/>
        <v>2.1-Gastos corrientes</v>
      </c>
      <c r="AZ1903" t="str">
        <f t="shared" si="611"/>
        <v>2.1.2-Gastos de consumo</v>
      </c>
      <c r="BA1903" t="str">
        <f t="shared" si="612"/>
        <v>2.1.2.1-Remuneraciones</v>
      </c>
      <c r="BB1903" t="str">
        <f t="shared" si="613"/>
        <v>2.1.2.2.09-Bono por desempeño a servidores de carrera</v>
      </c>
      <c r="BC1903" t="str">
        <f t="shared" si="614"/>
        <v>0406-OFICINA NACIONAL DE DEFENSA PUBLICA</v>
      </c>
      <c r="BD1903" t="str">
        <f t="shared" si="615"/>
        <v>01-OFICINA NACIONAL DE DEFENSA PUBLICA</v>
      </c>
      <c r="BE1903" t="str">
        <f t="shared" si="616"/>
        <v>0001-OFICINA NACIONAL DE DEFENSA PUBLICA</v>
      </c>
      <c r="BF1903" t="str">
        <f t="shared" si="617"/>
        <v>0000-NO APLICA</v>
      </c>
      <c r="BG1903" t="str">
        <f t="shared" si="618"/>
        <v>1-SERVICIOS  GENERALES</v>
      </c>
      <c r="BH1903" t="str">
        <f t="shared" si="619"/>
        <v>1.4-Justicia, orden público y seguridad</v>
      </c>
      <c r="BI1903" t="str">
        <f t="shared" si="620"/>
        <v>1.4.03-Administración y servicios de justicia</v>
      </c>
      <c r="BJ1903" t="str">
        <f t="shared" si="621"/>
        <v>11-Servicio nacional de defensa pública</v>
      </c>
      <c r="BK1903" t="str">
        <f t="shared" si="622"/>
        <v>02-Usuarios del sistema penal reciben servicios del asistencia en defensa pública</v>
      </c>
      <c r="BL1903" t="str">
        <f t="shared" si="623"/>
        <v>0002-Asesoría y representación en defensa pública</v>
      </c>
      <c r="BM1903" t="str">
        <f t="shared" si="624"/>
        <v>00-N/A</v>
      </c>
      <c r="BN1903" t="str">
        <f t="shared" si="625"/>
        <v>No Informado-</v>
      </c>
      <c r="BO1903" t="str">
        <f t="shared" si="626"/>
        <v>98-NACIONAL</v>
      </c>
      <c r="BP1903" t="str">
        <f t="shared" si="627"/>
        <v>99-MULTIPROVINCIAL</v>
      </c>
      <c r="BQ1903" t="str">
        <f t="shared" si="628"/>
        <v>2023/06-Junio</v>
      </c>
    </row>
    <row r="1904" spans="1:69" x14ac:dyDescent="0.25">
      <c r="A1904" s="5" t="s">
        <v>33</v>
      </c>
      <c r="B1904" s="5" t="s">
        <v>34</v>
      </c>
      <c r="C1904" s="5" t="s">
        <v>1020</v>
      </c>
      <c r="D1904" s="5" t="s">
        <v>1021</v>
      </c>
      <c r="E1904" s="5" t="s">
        <v>1022</v>
      </c>
      <c r="F1904" s="5" t="s">
        <v>1023</v>
      </c>
      <c r="G1904" s="5" t="s">
        <v>1024</v>
      </c>
      <c r="H1904" s="5" t="s">
        <v>1025</v>
      </c>
      <c r="I1904" s="5" t="s">
        <v>1026</v>
      </c>
      <c r="J1904" s="5" t="s">
        <v>1027</v>
      </c>
      <c r="K1904" s="5" t="s">
        <v>2387</v>
      </c>
      <c r="L1904" s="5" t="s">
        <v>2388</v>
      </c>
      <c r="M1904" s="5" t="s">
        <v>1020</v>
      </c>
      <c r="N1904" s="5" t="s">
        <v>361</v>
      </c>
      <c r="O1904" s="5" t="s">
        <v>362</v>
      </c>
      <c r="P1904" s="5" t="s">
        <v>265</v>
      </c>
      <c r="Q1904" s="5" t="s">
        <v>1057</v>
      </c>
      <c r="R1904" s="5" t="s">
        <v>1077</v>
      </c>
      <c r="S1904" s="5" t="s">
        <v>1078</v>
      </c>
      <c r="T1904" s="5" t="s">
        <v>1034</v>
      </c>
      <c r="U1904" s="5" t="s">
        <v>1035</v>
      </c>
      <c r="V1904" s="5" t="s">
        <v>33</v>
      </c>
      <c r="W1904" s="5" t="s">
        <v>1036</v>
      </c>
      <c r="X1904" s="5" t="s">
        <v>36</v>
      </c>
      <c r="Y1904" s="5" t="s">
        <v>1037</v>
      </c>
      <c r="Z1904" s="5" t="s">
        <v>1059</v>
      </c>
      <c r="AA1904" s="5" t="s">
        <v>1060</v>
      </c>
      <c r="AB1904" s="5" t="s">
        <v>1079</v>
      </c>
      <c r="AC1904" s="5" t="s">
        <v>1080</v>
      </c>
      <c r="AD1904" s="5" t="s">
        <v>363</v>
      </c>
      <c r="AE1904" s="5" t="s">
        <v>1081</v>
      </c>
      <c r="AF1904" s="5" t="s">
        <v>245</v>
      </c>
      <c r="AG1904" s="5" t="s">
        <v>1082</v>
      </c>
      <c r="AH1904" s="5" t="s">
        <v>1044</v>
      </c>
      <c r="AI1904" s="5" t="s">
        <v>1045</v>
      </c>
      <c r="AJ1904" s="5" t="s">
        <v>961</v>
      </c>
      <c r="AK1904" s="5" t="s">
        <v>44</v>
      </c>
      <c r="AL1904" s="5"/>
      <c r="AM1904" s="5" t="s">
        <v>1046</v>
      </c>
      <c r="AN1904" s="5" t="s">
        <v>1047</v>
      </c>
      <c r="AO1904" s="5" t="s">
        <v>1048</v>
      </c>
      <c r="AP1904" s="5" t="s">
        <v>1049</v>
      </c>
      <c r="AQ1904" s="5" t="s">
        <v>67</v>
      </c>
      <c r="AR1904" s="5" t="s">
        <v>68</v>
      </c>
      <c r="AS1904" s="6">
        <v>0</v>
      </c>
      <c r="AT1904" s="6">
        <v>0</v>
      </c>
      <c r="AU1904" s="6">
        <v>0</v>
      </c>
      <c r="AV1904" s="6">
        <v>0</v>
      </c>
      <c r="AW1904" t="str">
        <f t="shared" si="629"/>
        <v>1-ADMINISTRACION CENTRAL</v>
      </c>
      <c r="AX1904" t="str">
        <f t="shared" si="609"/>
        <v>2-GASTOS</v>
      </c>
      <c r="AY1904" t="str">
        <f t="shared" si="610"/>
        <v>2.1-Gastos corrientes</v>
      </c>
      <c r="AZ1904" t="str">
        <f t="shared" si="611"/>
        <v>2.1.2-Gastos de consumo</v>
      </c>
      <c r="BA1904" t="str">
        <f t="shared" si="612"/>
        <v>2.1.2.1-Remuneraciones</v>
      </c>
      <c r="BB1904" t="str">
        <f t="shared" si="613"/>
        <v>2.1.2.2.10-Compensación por cumplimiento de indicadores del MAP</v>
      </c>
      <c r="BC1904" t="str">
        <f t="shared" si="614"/>
        <v>0201-PRESIDENCIA DE LA REPÚBLICA</v>
      </c>
      <c r="BD1904" t="str">
        <f t="shared" si="615"/>
        <v>01-MINISTERIO ADMINISTRATIVO DE LA PRESIDENCIA</v>
      </c>
      <c r="BE1904" t="str">
        <f t="shared" si="616"/>
        <v>0009-COMISIÓN PRESIDENCIAL DE APOYO AL DESARROLLO PROVINCIAL</v>
      </c>
      <c r="BF1904" t="str">
        <f t="shared" si="617"/>
        <v>0000-NO APLICA</v>
      </c>
      <c r="BG1904" t="str">
        <f t="shared" si="618"/>
        <v>1-SERVICIOS  GENERALES</v>
      </c>
      <c r="BH1904" t="str">
        <f t="shared" si="619"/>
        <v>1.1-Administración general</v>
      </c>
      <c r="BI1904" t="str">
        <f t="shared" si="620"/>
        <v>1.1.02-Gestión administrativa, financiera, fiscal, económica y planificación</v>
      </c>
      <c r="BJ1904" t="str">
        <f t="shared" si="621"/>
        <v>22-Apoyo al desarrollo provincial</v>
      </c>
      <c r="BK1904" t="str">
        <f t="shared" si="622"/>
        <v>02-Comunidades reciben los beneficios de la ejecución de proyectos sociales de infraestructura para su desarrollo integral</v>
      </c>
      <c r="BL1904" t="str">
        <f t="shared" si="623"/>
        <v>0001-Dirección y coordinación</v>
      </c>
      <c r="BM1904" t="str">
        <f t="shared" si="624"/>
        <v>00-N/A</v>
      </c>
      <c r="BN1904" t="str">
        <f t="shared" si="625"/>
        <v>No Informado-</v>
      </c>
      <c r="BO1904" t="str">
        <f t="shared" si="626"/>
        <v>98-NACIONAL</v>
      </c>
      <c r="BP1904" t="str">
        <f t="shared" si="627"/>
        <v>99-MULTIPROVINCIAL</v>
      </c>
      <c r="BQ1904" t="str">
        <f t="shared" si="628"/>
        <v>2023/06-Junio</v>
      </c>
    </row>
    <row r="1905" spans="1:69" x14ac:dyDescent="0.25">
      <c r="A1905" s="5" t="s">
        <v>33</v>
      </c>
      <c r="B1905" s="5" t="s">
        <v>34</v>
      </c>
      <c r="C1905" s="5" t="s">
        <v>1020</v>
      </c>
      <c r="D1905" s="5" t="s">
        <v>1021</v>
      </c>
      <c r="E1905" s="5" t="s">
        <v>1022</v>
      </c>
      <c r="F1905" s="5" t="s">
        <v>1023</v>
      </c>
      <c r="G1905" s="5" t="s">
        <v>1024</v>
      </c>
      <c r="H1905" s="5" t="s">
        <v>1025</v>
      </c>
      <c r="I1905" s="5" t="s">
        <v>1026</v>
      </c>
      <c r="J1905" s="5" t="s">
        <v>1027</v>
      </c>
      <c r="K1905" s="5" t="s">
        <v>2387</v>
      </c>
      <c r="L1905" s="5" t="s">
        <v>2388</v>
      </c>
      <c r="M1905" s="5" t="s">
        <v>1020</v>
      </c>
      <c r="N1905" s="5" t="s">
        <v>361</v>
      </c>
      <c r="O1905" s="5" t="s">
        <v>362</v>
      </c>
      <c r="P1905" s="5" t="s">
        <v>1157</v>
      </c>
      <c r="Q1905" s="5" t="s">
        <v>1251</v>
      </c>
      <c r="R1905" s="5" t="s">
        <v>1077</v>
      </c>
      <c r="S1905" s="5" t="s">
        <v>1281</v>
      </c>
      <c r="T1905" s="5" t="s">
        <v>1034</v>
      </c>
      <c r="U1905" s="5" t="s">
        <v>1035</v>
      </c>
      <c r="V1905" s="5" t="s">
        <v>33</v>
      </c>
      <c r="W1905" s="5" t="s">
        <v>1036</v>
      </c>
      <c r="X1905" s="5" t="s">
        <v>36</v>
      </c>
      <c r="Y1905" s="5" t="s">
        <v>1037</v>
      </c>
      <c r="Z1905" s="5" t="s">
        <v>1059</v>
      </c>
      <c r="AA1905" s="5" t="s">
        <v>1060</v>
      </c>
      <c r="AB1905" s="5" t="s">
        <v>1282</v>
      </c>
      <c r="AC1905" s="5" t="s">
        <v>1283</v>
      </c>
      <c r="AD1905" s="5" t="s">
        <v>265</v>
      </c>
      <c r="AE1905" s="5" t="s">
        <v>2303</v>
      </c>
      <c r="AF1905" s="5" t="s">
        <v>245</v>
      </c>
      <c r="AG1905" s="5" t="s">
        <v>1455</v>
      </c>
      <c r="AH1905" s="5" t="s">
        <v>1044</v>
      </c>
      <c r="AI1905" s="5" t="s">
        <v>1045</v>
      </c>
      <c r="AJ1905" s="5" t="s">
        <v>961</v>
      </c>
      <c r="AK1905" s="5" t="s">
        <v>44</v>
      </c>
      <c r="AL1905" s="5"/>
      <c r="AM1905" s="5" t="s">
        <v>1046</v>
      </c>
      <c r="AN1905" s="5" t="s">
        <v>1047</v>
      </c>
      <c r="AO1905" s="5" t="s">
        <v>1048</v>
      </c>
      <c r="AP1905" s="5" t="s">
        <v>1049</v>
      </c>
      <c r="AQ1905" s="5" t="s">
        <v>67</v>
      </c>
      <c r="AR1905" s="5" t="s">
        <v>68</v>
      </c>
      <c r="AS1905" s="6">
        <v>0</v>
      </c>
      <c r="AT1905" s="6">
        <v>0</v>
      </c>
      <c r="AU1905" s="6">
        <v>0</v>
      </c>
      <c r="AV1905" s="6">
        <v>0</v>
      </c>
      <c r="AW1905" t="str">
        <f t="shared" si="629"/>
        <v>1-ADMINISTRACION CENTRAL</v>
      </c>
      <c r="AX1905" t="str">
        <f t="shared" si="609"/>
        <v>2-GASTOS</v>
      </c>
      <c r="AY1905" t="str">
        <f t="shared" si="610"/>
        <v>2.1-Gastos corrientes</v>
      </c>
      <c r="AZ1905" t="str">
        <f t="shared" si="611"/>
        <v>2.1.2-Gastos de consumo</v>
      </c>
      <c r="BA1905" t="str">
        <f t="shared" si="612"/>
        <v>2.1.2.1-Remuneraciones</v>
      </c>
      <c r="BB1905" t="str">
        <f t="shared" si="613"/>
        <v>2.1.2.2.10-Compensación por cumplimiento de indicadores del MAP</v>
      </c>
      <c r="BC1905" t="str">
        <f t="shared" si="614"/>
        <v>0201-PRESIDENCIA DE LA REPÚBLICA</v>
      </c>
      <c r="BD1905" t="str">
        <f t="shared" si="615"/>
        <v>06-MINISTERIO DE LA PRESIDENCIA</v>
      </c>
      <c r="BE1905" t="str">
        <f t="shared" si="616"/>
        <v>0009-DIRECCIÓN GENERAL DE PROYECTOS ESTRATÉGICOS Y ESPECIALES DE LA PRESIDENCIA DE LA REPÚBLICA (PROPEEP)</v>
      </c>
      <c r="BF1905" t="str">
        <f t="shared" si="617"/>
        <v>0000-NO APLICA</v>
      </c>
      <c r="BG1905" t="str">
        <f t="shared" si="618"/>
        <v>1-SERVICIOS  GENERALES</v>
      </c>
      <c r="BH1905" t="str">
        <f t="shared" si="619"/>
        <v>1.1-Administración general</v>
      </c>
      <c r="BI1905" t="str">
        <f t="shared" si="620"/>
        <v>1.1.02-Gestión administrativa, financiera, fiscal, económica y planificación</v>
      </c>
      <c r="BJ1905" t="str">
        <f t="shared" si="621"/>
        <v>19-Coordinación e Implementación  de Intervenciones Estratégica</v>
      </c>
      <c r="BK1905" t="str">
        <f t="shared" si="622"/>
        <v>01-Acciones comunes p19</v>
      </c>
      <c r="BL1905" t="str">
        <f t="shared" si="623"/>
        <v>0001-Gestión del Programa</v>
      </c>
      <c r="BM1905" t="str">
        <f t="shared" si="624"/>
        <v>00-N/A</v>
      </c>
      <c r="BN1905" t="str">
        <f t="shared" si="625"/>
        <v>No Informado-</v>
      </c>
      <c r="BO1905" t="str">
        <f t="shared" si="626"/>
        <v>98-NACIONAL</v>
      </c>
      <c r="BP1905" t="str">
        <f t="shared" si="627"/>
        <v>99-MULTIPROVINCIAL</v>
      </c>
      <c r="BQ1905" t="str">
        <f t="shared" si="628"/>
        <v>2023/06-Junio</v>
      </c>
    </row>
    <row r="1906" spans="1:69" x14ac:dyDescent="0.25">
      <c r="A1906" s="5" t="s">
        <v>33</v>
      </c>
      <c r="B1906" s="5" t="s">
        <v>34</v>
      </c>
      <c r="C1906" s="5" t="s">
        <v>1020</v>
      </c>
      <c r="D1906" s="5" t="s">
        <v>1021</v>
      </c>
      <c r="E1906" s="5" t="s">
        <v>1022</v>
      </c>
      <c r="F1906" s="5" t="s">
        <v>1023</v>
      </c>
      <c r="G1906" s="5" t="s">
        <v>1024</v>
      </c>
      <c r="H1906" s="5" t="s">
        <v>1025</v>
      </c>
      <c r="I1906" s="5" t="s">
        <v>1026</v>
      </c>
      <c r="J1906" s="5" t="s">
        <v>1027</v>
      </c>
      <c r="K1906" s="5" t="s">
        <v>2387</v>
      </c>
      <c r="L1906" s="5" t="s">
        <v>2388</v>
      </c>
      <c r="M1906" s="5" t="s">
        <v>1020</v>
      </c>
      <c r="N1906" s="5" t="s">
        <v>398</v>
      </c>
      <c r="O1906" s="5" t="s">
        <v>399</v>
      </c>
      <c r="P1906" s="5" t="s">
        <v>265</v>
      </c>
      <c r="Q1906" s="5" t="s">
        <v>399</v>
      </c>
      <c r="R1906" s="5" t="s">
        <v>492</v>
      </c>
      <c r="S1906" s="5" t="s">
        <v>1419</v>
      </c>
      <c r="T1906" s="5" t="s">
        <v>1034</v>
      </c>
      <c r="U1906" s="5" t="s">
        <v>1035</v>
      </c>
      <c r="V1906" s="5" t="s">
        <v>33</v>
      </c>
      <c r="W1906" s="5" t="s">
        <v>1036</v>
      </c>
      <c r="X1906" s="5" t="s">
        <v>36</v>
      </c>
      <c r="Y1906" s="5" t="s">
        <v>1037</v>
      </c>
      <c r="Z1906" s="5" t="s">
        <v>1059</v>
      </c>
      <c r="AA1906" s="5" t="s">
        <v>1060</v>
      </c>
      <c r="AB1906" s="5" t="s">
        <v>1175</v>
      </c>
      <c r="AC1906" s="5" t="s">
        <v>1420</v>
      </c>
      <c r="AD1906" s="5" t="s">
        <v>265</v>
      </c>
      <c r="AE1906" s="5" t="s">
        <v>1242</v>
      </c>
      <c r="AF1906" s="5" t="s">
        <v>245</v>
      </c>
      <c r="AG1906" s="5" t="s">
        <v>1112</v>
      </c>
      <c r="AH1906" s="5" t="s">
        <v>1044</v>
      </c>
      <c r="AI1906" s="5" t="s">
        <v>1045</v>
      </c>
      <c r="AJ1906" s="5" t="s">
        <v>961</v>
      </c>
      <c r="AK1906" s="5" t="s">
        <v>44</v>
      </c>
      <c r="AL1906" s="5"/>
      <c r="AM1906" s="5" t="s">
        <v>1046</v>
      </c>
      <c r="AN1906" s="5" t="s">
        <v>1047</v>
      </c>
      <c r="AO1906" s="5" t="s">
        <v>1048</v>
      </c>
      <c r="AP1906" s="5" t="s">
        <v>1049</v>
      </c>
      <c r="AQ1906" s="5" t="s">
        <v>67</v>
      </c>
      <c r="AR1906" s="5" t="s">
        <v>68</v>
      </c>
      <c r="AS1906" s="6">
        <v>0</v>
      </c>
      <c r="AT1906" s="6">
        <v>0</v>
      </c>
      <c r="AU1906" s="6">
        <v>0</v>
      </c>
      <c r="AV1906" s="6">
        <v>0</v>
      </c>
      <c r="AW1906" t="str">
        <f t="shared" si="629"/>
        <v>1-ADMINISTRACION CENTRAL</v>
      </c>
      <c r="AX1906" t="str">
        <f t="shared" si="609"/>
        <v>2-GASTOS</v>
      </c>
      <c r="AY1906" t="str">
        <f t="shared" si="610"/>
        <v>2.1-Gastos corrientes</v>
      </c>
      <c r="AZ1906" t="str">
        <f t="shared" si="611"/>
        <v>2.1.2-Gastos de consumo</v>
      </c>
      <c r="BA1906" t="str">
        <f t="shared" si="612"/>
        <v>2.1.2.1-Remuneraciones</v>
      </c>
      <c r="BB1906" t="str">
        <f t="shared" si="613"/>
        <v>2.1.2.2.10-Compensación por cumplimiento de indicadores del MAP</v>
      </c>
      <c r="BC1906" t="str">
        <f t="shared" si="614"/>
        <v>0205-MINISTERIO DE HACIENDA</v>
      </c>
      <c r="BD1906" t="str">
        <f t="shared" si="615"/>
        <v>01-MINISTERIO DE HACIENDA</v>
      </c>
      <c r="BE1906" t="str">
        <f t="shared" si="616"/>
        <v>0004-DIRECCION GENERAL DE CONTRATACIONES PUBLICAS</v>
      </c>
      <c r="BF1906" t="str">
        <f t="shared" si="617"/>
        <v>0000-NO APLICA</v>
      </c>
      <c r="BG1906" t="str">
        <f t="shared" si="618"/>
        <v>1-SERVICIOS  GENERALES</v>
      </c>
      <c r="BH1906" t="str">
        <f t="shared" si="619"/>
        <v>1.1-Administración general</v>
      </c>
      <c r="BI1906" t="str">
        <f t="shared" si="620"/>
        <v>1.1.02-Gestión administrativa, financiera, fiscal, económica y planificación</v>
      </c>
      <c r="BJ1906" t="str">
        <f t="shared" si="621"/>
        <v>14-Regulación, supervisión y fomento de las Compras Públicas</v>
      </c>
      <c r="BK1906" t="str">
        <f t="shared" si="622"/>
        <v>01-Acciones Comunes</v>
      </c>
      <c r="BL1906" t="str">
        <f t="shared" si="623"/>
        <v>0001-Dirección y Coordinación</v>
      </c>
      <c r="BM1906" t="str">
        <f t="shared" si="624"/>
        <v>00-N/A</v>
      </c>
      <c r="BN1906" t="str">
        <f t="shared" si="625"/>
        <v>No Informado-</v>
      </c>
      <c r="BO1906" t="str">
        <f t="shared" si="626"/>
        <v>98-NACIONAL</v>
      </c>
      <c r="BP1906" t="str">
        <f t="shared" si="627"/>
        <v>99-MULTIPROVINCIAL</v>
      </c>
      <c r="BQ1906" t="str">
        <f t="shared" si="628"/>
        <v>2023/06-Junio</v>
      </c>
    </row>
    <row r="1907" spans="1:69" x14ac:dyDescent="0.25">
      <c r="A1907" s="5" t="s">
        <v>33</v>
      </c>
      <c r="B1907" s="5" t="s">
        <v>34</v>
      </c>
      <c r="C1907" s="5" t="s">
        <v>1020</v>
      </c>
      <c r="D1907" s="5" t="s">
        <v>1021</v>
      </c>
      <c r="E1907" s="5" t="s">
        <v>1022</v>
      </c>
      <c r="F1907" s="5" t="s">
        <v>1023</v>
      </c>
      <c r="G1907" s="5" t="s">
        <v>1024</v>
      </c>
      <c r="H1907" s="5" t="s">
        <v>1025</v>
      </c>
      <c r="I1907" s="5" t="s">
        <v>1026</v>
      </c>
      <c r="J1907" s="5" t="s">
        <v>1027</v>
      </c>
      <c r="K1907" s="5" t="s">
        <v>2387</v>
      </c>
      <c r="L1907" s="5" t="s">
        <v>2388</v>
      </c>
      <c r="M1907" s="5" t="s">
        <v>1020</v>
      </c>
      <c r="N1907" s="5" t="s">
        <v>398</v>
      </c>
      <c r="O1907" s="5" t="s">
        <v>399</v>
      </c>
      <c r="P1907" s="5" t="s">
        <v>265</v>
      </c>
      <c r="Q1907" s="5" t="s">
        <v>399</v>
      </c>
      <c r="R1907" s="5" t="s">
        <v>492</v>
      </c>
      <c r="S1907" s="5" t="s">
        <v>1419</v>
      </c>
      <c r="T1907" s="5" t="s">
        <v>1034</v>
      </c>
      <c r="U1907" s="5" t="s">
        <v>1035</v>
      </c>
      <c r="V1907" s="5" t="s">
        <v>33</v>
      </c>
      <c r="W1907" s="5" t="s">
        <v>1036</v>
      </c>
      <c r="X1907" s="5" t="s">
        <v>36</v>
      </c>
      <c r="Y1907" s="5" t="s">
        <v>1037</v>
      </c>
      <c r="Z1907" s="5" t="s">
        <v>1059</v>
      </c>
      <c r="AA1907" s="5" t="s">
        <v>1060</v>
      </c>
      <c r="AB1907" s="5" t="s">
        <v>1175</v>
      </c>
      <c r="AC1907" s="5" t="s">
        <v>1420</v>
      </c>
      <c r="AD1907" s="5" t="s">
        <v>49</v>
      </c>
      <c r="AE1907" s="5" t="s">
        <v>1421</v>
      </c>
      <c r="AF1907" s="5" t="s">
        <v>245</v>
      </c>
      <c r="AG1907" s="5" t="s">
        <v>1422</v>
      </c>
      <c r="AH1907" s="5" t="s">
        <v>1044</v>
      </c>
      <c r="AI1907" s="5" t="s">
        <v>1045</v>
      </c>
      <c r="AJ1907" s="5" t="s">
        <v>961</v>
      </c>
      <c r="AK1907" s="5" t="s">
        <v>44</v>
      </c>
      <c r="AL1907" s="5"/>
      <c r="AM1907" s="5" t="s">
        <v>1046</v>
      </c>
      <c r="AN1907" s="5" t="s">
        <v>1047</v>
      </c>
      <c r="AO1907" s="5" t="s">
        <v>1048</v>
      </c>
      <c r="AP1907" s="5" t="s">
        <v>1049</v>
      </c>
      <c r="AQ1907" s="5" t="s">
        <v>67</v>
      </c>
      <c r="AR1907" s="5" t="s">
        <v>68</v>
      </c>
      <c r="AS1907" s="6">
        <v>0</v>
      </c>
      <c r="AT1907" s="6">
        <v>0</v>
      </c>
      <c r="AU1907" s="6">
        <v>0</v>
      </c>
      <c r="AV1907" s="6">
        <v>0</v>
      </c>
      <c r="AW1907" t="str">
        <f t="shared" si="629"/>
        <v>1-ADMINISTRACION CENTRAL</v>
      </c>
      <c r="AX1907" t="str">
        <f t="shared" si="609"/>
        <v>2-GASTOS</v>
      </c>
      <c r="AY1907" t="str">
        <f t="shared" si="610"/>
        <v>2.1-Gastos corrientes</v>
      </c>
      <c r="AZ1907" t="str">
        <f t="shared" si="611"/>
        <v>2.1.2-Gastos de consumo</v>
      </c>
      <c r="BA1907" t="str">
        <f t="shared" si="612"/>
        <v>2.1.2.1-Remuneraciones</v>
      </c>
      <c r="BB1907" t="str">
        <f t="shared" si="613"/>
        <v>2.1.2.2.10-Compensación por cumplimiento de indicadores del MAP</v>
      </c>
      <c r="BC1907" t="str">
        <f t="shared" si="614"/>
        <v>0205-MINISTERIO DE HACIENDA</v>
      </c>
      <c r="BD1907" t="str">
        <f t="shared" si="615"/>
        <v>01-MINISTERIO DE HACIENDA</v>
      </c>
      <c r="BE1907" t="str">
        <f t="shared" si="616"/>
        <v>0004-DIRECCION GENERAL DE CONTRATACIONES PUBLICAS</v>
      </c>
      <c r="BF1907" t="str">
        <f t="shared" si="617"/>
        <v>0000-NO APLICA</v>
      </c>
      <c r="BG1907" t="str">
        <f t="shared" si="618"/>
        <v>1-SERVICIOS  GENERALES</v>
      </c>
      <c r="BH1907" t="str">
        <f t="shared" si="619"/>
        <v>1.1-Administración general</v>
      </c>
      <c r="BI1907" t="str">
        <f t="shared" si="620"/>
        <v>1.1.02-Gestión administrativa, financiera, fiscal, económica y planificación</v>
      </c>
      <c r="BJ1907" t="str">
        <f t="shared" si="621"/>
        <v>14-Regulación, supervisión y fomento de las Compras Públicas</v>
      </c>
      <c r="BK1907" t="str">
        <f t="shared" si="622"/>
        <v>05-Usuarios del Sistema Nacional de Compras y Contrataciones Públicas con regulación y dictámenes jurídicos</v>
      </c>
      <c r="BL1907" t="str">
        <f t="shared" si="623"/>
        <v>0001-Emisión de normas y procedimientos para el SNCCP</v>
      </c>
      <c r="BM1907" t="str">
        <f t="shared" si="624"/>
        <v>00-N/A</v>
      </c>
      <c r="BN1907" t="str">
        <f t="shared" si="625"/>
        <v>No Informado-</v>
      </c>
      <c r="BO1907" t="str">
        <f t="shared" si="626"/>
        <v>98-NACIONAL</v>
      </c>
      <c r="BP1907" t="str">
        <f t="shared" si="627"/>
        <v>99-MULTIPROVINCIAL</v>
      </c>
      <c r="BQ1907" t="str">
        <f t="shared" si="628"/>
        <v>2023/06-Junio</v>
      </c>
    </row>
    <row r="1908" spans="1:69" x14ac:dyDescent="0.25">
      <c r="A1908" s="5" t="s">
        <v>33</v>
      </c>
      <c r="B1908" s="5" t="s">
        <v>34</v>
      </c>
      <c r="C1908" s="5" t="s">
        <v>1020</v>
      </c>
      <c r="D1908" s="5" t="s">
        <v>1021</v>
      </c>
      <c r="E1908" s="5" t="s">
        <v>1022</v>
      </c>
      <c r="F1908" s="5" t="s">
        <v>1023</v>
      </c>
      <c r="G1908" s="5" t="s">
        <v>1024</v>
      </c>
      <c r="H1908" s="5" t="s">
        <v>1025</v>
      </c>
      <c r="I1908" s="5" t="s">
        <v>1026</v>
      </c>
      <c r="J1908" s="5" t="s">
        <v>1027</v>
      </c>
      <c r="K1908" s="5" t="s">
        <v>2387</v>
      </c>
      <c r="L1908" s="5" t="s">
        <v>2388</v>
      </c>
      <c r="M1908" s="5" t="s">
        <v>1020</v>
      </c>
      <c r="N1908" s="5" t="s">
        <v>398</v>
      </c>
      <c r="O1908" s="5" t="s">
        <v>399</v>
      </c>
      <c r="P1908" s="5" t="s">
        <v>265</v>
      </c>
      <c r="Q1908" s="5" t="s">
        <v>399</v>
      </c>
      <c r="R1908" s="5" t="s">
        <v>492</v>
      </c>
      <c r="S1908" s="5" t="s">
        <v>1419</v>
      </c>
      <c r="T1908" s="5" t="s">
        <v>1034</v>
      </c>
      <c r="U1908" s="5" t="s">
        <v>1035</v>
      </c>
      <c r="V1908" s="5" t="s">
        <v>33</v>
      </c>
      <c r="W1908" s="5" t="s">
        <v>1036</v>
      </c>
      <c r="X1908" s="5" t="s">
        <v>36</v>
      </c>
      <c r="Y1908" s="5" t="s">
        <v>1037</v>
      </c>
      <c r="Z1908" s="5" t="s">
        <v>1059</v>
      </c>
      <c r="AA1908" s="5" t="s">
        <v>1060</v>
      </c>
      <c r="AB1908" s="5" t="s">
        <v>1175</v>
      </c>
      <c r="AC1908" s="5" t="s">
        <v>1420</v>
      </c>
      <c r="AD1908" s="5" t="s">
        <v>49</v>
      </c>
      <c r="AE1908" s="5" t="s">
        <v>1421</v>
      </c>
      <c r="AF1908" s="5" t="s">
        <v>185</v>
      </c>
      <c r="AG1908" s="5" t="s">
        <v>1423</v>
      </c>
      <c r="AH1908" s="5" t="s">
        <v>1044</v>
      </c>
      <c r="AI1908" s="5" t="s">
        <v>1045</v>
      </c>
      <c r="AJ1908" s="5" t="s">
        <v>961</v>
      </c>
      <c r="AK1908" s="5" t="s">
        <v>44</v>
      </c>
      <c r="AL1908" s="5"/>
      <c r="AM1908" s="5" t="s">
        <v>1046</v>
      </c>
      <c r="AN1908" s="5" t="s">
        <v>1047</v>
      </c>
      <c r="AO1908" s="5" t="s">
        <v>1048</v>
      </c>
      <c r="AP1908" s="5" t="s">
        <v>1049</v>
      </c>
      <c r="AQ1908" s="5" t="s">
        <v>67</v>
      </c>
      <c r="AR1908" s="5" t="s">
        <v>68</v>
      </c>
      <c r="AS1908" s="6">
        <v>0</v>
      </c>
      <c r="AT1908" s="6">
        <v>0</v>
      </c>
      <c r="AU1908" s="6">
        <v>0</v>
      </c>
      <c r="AV1908" s="6">
        <v>0</v>
      </c>
      <c r="AW1908" t="str">
        <f t="shared" si="629"/>
        <v>1-ADMINISTRACION CENTRAL</v>
      </c>
      <c r="AX1908" t="str">
        <f t="shared" si="609"/>
        <v>2-GASTOS</v>
      </c>
      <c r="AY1908" t="str">
        <f t="shared" si="610"/>
        <v>2.1-Gastos corrientes</v>
      </c>
      <c r="AZ1908" t="str">
        <f t="shared" si="611"/>
        <v>2.1.2-Gastos de consumo</v>
      </c>
      <c r="BA1908" t="str">
        <f t="shared" si="612"/>
        <v>2.1.2.1-Remuneraciones</v>
      </c>
      <c r="BB1908" t="str">
        <f t="shared" si="613"/>
        <v>2.1.2.2.10-Compensación por cumplimiento de indicadores del MAP</v>
      </c>
      <c r="BC1908" t="str">
        <f t="shared" si="614"/>
        <v>0205-MINISTERIO DE HACIENDA</v>
      </c>
      <c r="BD1908" t="str">
        <f t="shared" si="615"/>
        <v>01-MINISTERIO DE HACIENDA</v>
      </c>
      <c r="BE1908" t="str">
        <f t="shared" si="616"/>
        <v>0004-DIRECCION GENERAL DE CONTRATACIONES PUBLICAS</v>
      </c>
      <c r="BF1908" t="str">
        <f t="shared" si="617"/>
        <v>0000-NO APLICA</v>
      </c>
      <c r="BG1908" t="str">
        <f t="shared" si="618"/>
        <v>1-SERVICIOS  GENERALES</v>
      </c>
      <c r="BH1908" t="str">
        <f t="shared" si="619"/>
        <v>1.1-Administración general</v>
      </c>
      <c r="BI1908" t="str">
        <f t="shared" si="620"/>
        <v>1.1.02-Gestión administrativa, financiera, fiscal, económica y planificación</v>
      </c>
      <c r="BJ1908" t="str">
        <f t="shared" si="621"/>
        <v>14-Regulación, supervisión y fomento de las Compras Públicas</v>
      </c>
      <c r="BK1908" t="str">
        <f t="shared" si="622"/>
        <v>05-Usuarios del Sistema Nacional de Compras y Contrataciones Públicas con regulación y dictámenes jurídicos</v>
      </c>
      <c r="BL1908" t="str">
        <f t="shared" si="623"/>
        <v>0002-Emisión de dictámenes jurídicos de Investigaciones y reclamos del SNCCP</v>
      </c>
      <c r="BM1908" t="str">
        <f t="shared" si="624"/>
        <v>00-N/A</v>
      </c>
      <c r="BN1908" t="str">
        <f t="shared" si="625"/>
        <v>No Informado-</v>
      </c>
      <c r="BO1908" t="str">
        <f t="shared" si="626"/>
        <v>98-NACIONAL</v>
      </c>
      <c r="BP1908" t="str">
        <f t="shared" si="627"/>
        <v>99-MULTIPROVINCIAL</v>
      </c>
      <c r="BQ1908" t="str">
        <f t="shared" si="628"/>
        <v>2023/06-Junio</v>
      </c>
    </row>
    <row r="1909" spans="1:69" x14ac:dyDescent="0.25">
      <c r="A1909" s="5" t="s">
        <v>33</v>
      </c>
      <c r="B1909" s="5" t="s">
        <v>34</v>
      </c>
      <c r="C1909" s="5" t="s">
        <v>1020</v>
      </c>
      <c r="D1909" s="5" t="s">
        <v>1021</v>
      </c>
      <c r="E1909" s="5" t="s">
        <v>1022</v>
      </c>
      <c r="F1909" s="5" t="s">
        <v>1023</v>
      </c>
      <c r="G1909" s="5" t="s">
        <v>1024</v>
      </c>
      <c r="H1909" s="5" t="s">
        <v>1025</v>
      </c>
      <c r="I1909" s="5" t="s">
        <v>1026</v>
      </c>
      <c r="J1909" s="5" t="s">
        <v>1027</v>
      </c>
      <c r="K1909" s="5" t="s">
        <v>2387</v>
      </c>
      <c r="L1909" s="5" t="s">
        <v>2388</v>
      </c>
      <c r="M1909" s="5" t="s">
        <v>1020</v>
      </c>
      <c r="N1909" s="5" t="s">
        <v>398</v>
      </c>
      <c r="O1909" s="5" t="s">
        <v>399</v>
      </c>
      <c r="P1909" s="5" t="s">
        <v>265</v>
      </c>
      <c r="Q1909" s="5" t="s">
        <v>399</v>
      </c>
      <c r="R1909" s="5" t="s">
        <v>492</v>
      </c>
      <c r="S1909" s="5" t="s">
        <v>1419</v>
      </c>
      <c r="T1909" s="5" t="s">
        <v>1034</v>
      </c>
      <c r="U1909" s="5" t="s">
        <v>1035</v>
      </c>
      <c r="V1909" s="5" t="s">
        <v>33</v>
      </c>
      <c r="W1909" s="5" t="s">
        <v>1036</v>
      </c>
      <c r="X1909" s="5" t="s">
        <v>36</v>
      </c>
      <c r="Y1909" s="5" t="s">
        <v>1037</v>
      </c>
      <c r="Z1909" s="5" t="s">
        <v>1059</v>
      </c>
      <c r="AA1909" s="5" t="s">
        <v>1060</v>
      </c>
      <c r="AB1909" s="5" t="s">
        <v>1175</v>
      </c>
      <c r="AC1909" s="5" t="s">
        <v>1420</v>
      </c>
      <c r="AD1909" s="5" t="s">
        <v>1157</v>
      </c>
      <c r="AE1909" s="5" t="s">
        <v>1424</v>
      </c>
      <c r="AF1909" s="5" t="s">
        <v>245</v>
      </c>
      <c r="AG1909" s="5" t="s">
        <v>1425</v>
      </c>
      <c r="AH1909" s="5" t="s">
        <v>1044</v>
      </c>
      <c r="AI1909" s="5" t="s">
        <v>1045</v>
      </c>
      <c r="AJ1909" s="5" t="s">
        <v>961</v>
      </c>
      <c r="AK1909" s="5" t="s">
        <v>44</v>
      </c>
      <c r="AL1909" s="5"/>
      <c r="AM1909" s="5" t="s">
        <v>1046</v>
      </c>
      <c r="AN1909" s="5" t="s">
        <v>1047</v>
      </c>
      <c r="AO1909" s="5" t="s">
        <v>1048</v>
      </c>
      <c r="AP1909" s="5" t="s">
        <v>1049</v>
      </c>
      <c r="AQ1909" s="5" t="s">
        <v>67</v>
      </c>
      <c r="AR1909" s="5" t="s">
        <v>68</v>
      </c>
      <c r="AS1909" s="6">
        <v>0</v>
      </c>
      <c r="AT1909" s="6">
        <v>0</v>
      </c>
      <c r="AU1909" s="6">
        <v>0</v>
      </c>
      <c r="AV1909" s="6">
        <v>0</v>
      </c>
      <c r="AW1909" t="str">
        <f t="shared" si="629"/>
        <v>1-ADMINISTRACION CENTRAL</v>
      </c>
      <c r="AX1909" t="str">
        <f t="shared" si="609"/>
        <v>2-GASTOS</v>
      </c>
      <c r="AY1909" t="str">
        <f t="shared" si="610"/>
        <v>2.1-Gastos corrientes</v>
      </c>
      <c r="AZ1909" t="str">
        <f t="shared" si="611"/>
        <v>2.1.2-Gastos de consumo</v>
      </c>
      <c r="BA1909" t="str">
        <f t="shared" si="612"/>
        <v>2.1.2.1-Remuneraciones</v>
      </c>
      <c r="BB1909" t="str">
        <f t="shared" si="613"/>
        <v>2.1.2.2.10-Compensación por cumplimiento de indicadores del MAP</v>
      </c>
      <c r="BC1909" t="str">
        <f t="shared" si="614"/>
        <v>0205-MINISTERIO DE HACIENDA</v>
      </c>
      <c r="BD1909" t="str">
        <f t="shared" si="615"/>
        <v>01-MINISTERIO DE HACIENDA</v>
      </c>
      <c r="BE1909" t="str">
        <f t="shared" si="616"/>
        <v>0004-DIRECCION GENERAL DE CONTRATACIONES PUBLICAS</v>
      </c>
      <c r="BF1909" t="str">
        <f t="shared" si="617"/>
        <v>0000-NO APLICA</v>
      </c>
      <c r="BG1909" t="str">
        <f t="shared" si="618"/>
        <v>1-SERVICIOS  GENERALES</v>
      </c>
      <c r="BH1909" t="str">
        <f t="shared" si="619"/>
        <v>1.1-Administración general</v>
      </c>
      <c r="BI1909" t="str">
        <f t="shared" si="620"/>
        <v>1.1.02-Gestión administrativa, financiera, fiscal, económica y planificación</v>
      </c>
      <c r="BJ1909" t="str">
        <f t="shared" si="621"/>
        <v>14-Regulación, supervisión y fomento de las Compras Públicas</v>
      </c>
      <c r="BK1909" t="str">
        <f t="shared" si="622"/>
        <v>06-Instituciones públicas con seguimiento en el desempeño y cumplimiento del Sistema Nacional de Compras y Contrataciones Públicas</v>
      </c>
      <c r="BL1909" t="str">
        <f t="shared" si="623"/>
        <v>0001-Operación y mantenimiento del portal transaccional</v>
      </c>
      <c r="BM1909" t="str">
        <f t="shared" si="624"/>
        <v>00-N/A</v>
      </c>
      <c r="BN1909" t="str">
        <f t="shared" si="625"/>
        <v>No Informado-</v>
      </c>
      <c r="BO1909" t="str">
        <f t="shared" si="626"/>
        <v>98-NACIONAL</v>
      </c>
      <c r="BP1909" t="str">
        <f t="shared" si="627"/>
        <v>99-MULTIPROVINCIAL</v>
      </c>
      <c r="BQ1909" t="str">
        <f t="shared" si="628"/>
        <v>2023/06-Junio</v>
      </c>
    </row>
    <row r="1910" spans="1:69" x14ac:dyDescent="0.25">
      <c r="A1910" s="5" t="s">
        <v>33</v>
      </c>
      <c r="B1910" s="5" t="s">
        <v>34</v>
      </c>
      <c r="C1910" s="5" t="s">
        <v>1020</v>
      </c>
      <c r="D1910" s="5" t="s">
        <v>1021</v>
      </c>
      <c r="E1910" s="5" t="s">
        <v>1022</v>
      </c>
      <c r="F1910" s="5" t="s">
        <v>1023</v>
      </c>
      <c r="G1910" s="5" t="s">
        <v>1024</v>
      </c>
      <c r="H1910" s="5" t="s">
        <v>1025</v>
      </c>
      <c r="I1910" s="5" t="s">
        <v>1026</v>
      </c>
      <c r="J1910" s="5" t="s">
        <v>1027</v>
      </c>
      <c r="K1910" s="5" t="s">
        <v>2387</v>
      </c>
      <c r="L1910" s="5" t="s">
        <v>2388</v>
      </c>
      <c r="M1910" s="5" t="s">
        <v>1020</v>
      </c>
      <c r="N1910" s="5" t="s">
        <v>398</v>
      </c>
      <c r="O1910" s="5" t="s">
        <v>399</v>
      </c>
      <c r="P1910" s="5" t="s">
        <v>265</v>
      </c>
      <c r="Q1910" s="5" t="s">
        <v>399</v>
      </c>
      <c r="R1910" s="5" t="s">
        <v>492</v>
      </c>
      <c r="S1910" s="5" t="s">
        <v>1419</v>
      </c>
      <c r="T1910" s="5" t="s">
        <v>1034</v>
      </c>
      <c r="U1910" s="5" t="s">
        <v>1035</v>
      </c>
      <c r="V1910" s="5" t="s">
        <v>33</v>
      </c>
      <c r="W1910" s="5" t="s">
        <v>1036</v>
      </c>
      <c r="X1910" s="5" t="s">
        <v>36</v>
      </c>
      <c r="Y1910" s="5" t="s">
        <v>1037</v>
      </c>
      <c r="Z1910" s="5" t="s">
        <v>1059</v>
      </c>
      <c r="AA1910" s="5" t="s">
        <v>1060</v>
      </c>
      <c r="AB1910" s="5" t="s">
        <v>1175</v>
      </c>
      <c r="AC1910" s="5" t="s">
        <v>1420</v>
      </c>
      <c r="AD1910" s="5" t="s">
        <v>1157</v>
      </c>
      <c r="AE1910" s="5" t="s">
        <v>1424</v>
      </c>
      <c r="AF1910" s="5" t="s">
        <v>185</v>
      </c>
      <c r="AG1910" s="5" t="s">
        <v>1426</v>
      </c>
      <c r="AH1910" s="5" t="s">
        <v>1044</v>
      </c>
      <c r="AI1910" s="5" t="s">
        <v>1045</v>
      </c>
      <c r="AJ1910" s="5" t="s">
        <v>961</v>
      </c>
      <c r="AK1910" s="5" t="s">
        <v>44</v>
      </c>
      <c r="AL1910" s="5"/>
      <c r="AM1910" s="5" t="s">
        <v>1046</v>
      </c>
      <c r="AN1910" s="5" t="s">
        <v>1047</v>
      </c>
      <c r="AO1910" s="5" t="s">
        <v>1048</v>
      </c>
      <c r="AP1910" s="5" t="s">
        <v>1049</v>
      </c>
      <c r="AQ1910" s="5" t="s">
        <v>67</v>
      </c>
      <c r="AR1910" s="5" t="s">
        <v>68</v>
      </c>
      <c r="AS1910" s="6">
        <v>0</v>
      </c>
      <c r="AT1910" s="6">
        <v>0</v>
      </c>
      <c r="AU1910" s="6">
        <v>0</v>
      </c>
      <c r="AV1910" s="6">
        <v>0</v>
      </c>
      <c r="AW1910" t="str">
        <f t="shared" si="629"/>
        <v>1-ADMINISTRACION CENTRAL</v>
      </c>
      <c r="AX1910" t="str">
        <f t="shared" si="609"/>
        <v>2-GASTOS</v>
      </c>
      <c r="AY1910" t="str">
        <f t="shared" si="610"/>
        <v>2.1-Gastos corrientes</v>
      </c>
      <c r="AZ1910" t="str">
        <f t="shared" si="611"/>
        <v>2.1.2-Gastos de consumo</v>
      </c>
      <c r="BA1910" t="str">
        <f t="shared" si="612"/>
        <v>2.1.2.1-Remuneraciones</v>
      </c>
      <c r="BB1910" t="str">
        <f t="shared" si="613"/>
        <v>2.1.2.2.10-Compensación por cumplimiento de indicadores del MAP</v>
      </c>
      <c r="BC1910" t="str">
        <f t="shared" si="614"/>
        <v>0205-MINISTERIO DE HACIENDA</v>
      </c>
      <c r="BD1910" t="str">
        <f t="shared" si="615"/>
        <v>01-MINISTERIO DE HACIENDA</v>
      </c>
      <c r="BE1910" t="str">
        <f t="shared" si="616"/>
        <v>0004-DIRECCION GENERAL DE CONTRATACIONES PUBLICAS</v>
      </c>
      <c r="BF1910" t="str">
        <f t="shared" si="617"/>
        <v>0000-NO APLICA</v>
      </c>
      <c r="BG1910" t="str">
        <f t="shared" si="618"/>
        <v>1-SERVICIOS  GENERALES</v>
      </c>
      <c r="BH1910" t="str">
        <f t="shared" si="619"/>
        <v>1.1-Administración general</v>
      </c>
      <c r="BI1910" t="str">
        <f t="shared" si="620"/>
        <v>1.1.02-Gestión administrativa, financiera, fiscal, económica y planificación</v>
      </c>
      <c r="BJ1910" t="str">
        <f t="shared" si="621"/>
        <v>14-Regulación, supervisión y fomento de las Compras Públicas</v>
      </c>
      <c r="BK1910" t="str">
        <f t="shared" si="622"/>
        <v>06-Instituciones públicas con seguimiento en el desempeño y cumplimiento del Sistema Nacional de Compras y Contrataciones Públicas</v>
      </c>
      <c r="BL1910" t="str">
        <f t="shared" si="623"/>
        <v>0002-Monitoreo y seguimiento de los procesos de compras gestionados en el portal transaccional</v>
      </c>
      <c r="BM1910" t="str">
        <f t="shared" si="624"/>
        <v>00-N/A</v>
      </c>
      <c r="BN1910" t="str">
        <f t="shared" si="625"/>
        <v>No Informado-</v>
      </c>
      <c r="BO1910" t="str">
        <f t="shared" si="626"/>
        <v>98-NACIONAL</v>
      </c>
      <c r="BP1910" t="str">
        <f t="shared" si="627"/>
        <v>99-MULTIPROVINCIAL</v>
      </c>
      <c r="BQ1910" t="str">
        <f t="shared" si="628"/>
        <v>2023/06-Junio</v>
      </c>
    </row>
    <row r="1911" spans="1:69" x14ac:dyDescent="0.25">
      <c r="A1911" s="5" t="s">
        <v>33</v>
      </c>
      <c r="B1911" s="5" t="s">
        <v>34</v>
      </c>
      <c r="C1911" s="5" t="s">
        <v>1020</v>
      </c>
      <c r="D1911" s="5" t="s">
        <v>1021</v>
      </c>
      <c r="E1911" s="5" t="s">
        <v>1022</v>
      </c>
      <c r="F1911" s="5" t="s">
        <v>1023</v>
      </c>
      <c r="G1911" s="5" t="s">
        <v>1024</v>
      </c>
      <c r="H1911" s="5" t="s">
        <v>1025</v>
      </c>
      <c r="I1911" s="5" t="s">
        <v>1026</v>
      </c>
      <c r="J1911" s="5" t="s">
        <v>1027</v>
      </c>
      <c r="K1911" s="5" t="s">
        <v>2387</v>
      </c>
      <c r="L1911" s="5" t="s">
        <v>2388</v>
      </c>
      <c r="M1911" s="5" t="s">
        <v>1020</v>
      </c>
      <c r="N1911" s="5" t="s">
        <v>398</v>
      </c>
      <c r="O1911" s="5" t="s">
        <v>399</v>
      </c>
      <c r="P1911" s="5" t="s">
        <v>265</v>
      </c>
      <c r="Q1911" s="5" t="s">
        <v>399</v>
      </c>
      <c r="R1911" s="5" t="s">
        <v>492</v>
      </c>
      <c r="S1911" s="5" t="s">
        <v>1419</v>
      </c>
      <c r="T1911" s="5" t="s">
        <v>1034</v>
      </c>
      <c r="U1911" s="5" t="s">
        <v>1035</v>
      </c>
      <c r="V1911" s="5" t="s">
        <v>33</v>
      </c>
      <c r="W1911" s="5" t="s">
        <v>1036</v>
      </c>
      <c r="X1911" s="5" t="s">
        <v>36</v>
      </c>
      <c r="Y1911" s="5" t="s">
        <v>1037</v>
      </c>
      <c r="Z1911" s="5" t="s">
        <v>1059</v>
      </c>
      <c r="AA1911" s="5" t="s">
        <v>1060</v>
      </c>
      <c r="AB1911" s="5" t="s">
        <v>1175</v>
      </c>
      <c r="AC1911" s="5" t="s">
        <v>1420</v>
      </c>
      <c r="AD1911" s="5" t="s">
        <v>1213</v>
      </c>
      <c r="AE1911" s="5" t="s">
        <v>1428</v>
      </c>
      <c r="AF1911" s="5" t="s">
        <v>245</v>
      </c>
      <c r="AG1911" s="5" t="s">
        <v>1429</v>
      </c>
      <c r="AH1911" s="5" t="s">
        <v>1044</v>
      </c>
      <c r="AI1911" s="5" t="s">
        <v>1045</v>
      </c>
      <c r="AJ1911" s="5" t="s">
        <v>961</v>
      </c>
      <c r="AK1911" s="5" t="s">
        <v>44</v>
      </c>
      <c r="AL1911" s="5"/>
      <c r="AM1911" s="5" t="s">
        <v>1046</v>
      </c>
      <c r="AN1911" s="5" t="s">
        <v>1047</v>
      </c>
      <c r="AO1911" s="5" t="s">
        <v>1048</v>
      </c>
      <c r="AP1911" s="5" t="s">
        <v>1049</v>
      </c>
      <c r="AQ1911" s="5" t="s">
        <v>67</v>
      </c>
      <c r="AR1911" s="5" t="s">
        <v>68</v>
      </c>
      <c r="AS1911" s="6">
        <v>0</v>
      </c>
      <c r="AT1911" s="6">
        <v>0</v>
      </c>
      <c r="AU1911" s="6">
        <v>0</v>
      </c>
      <c r="AV1911" s="6">
        <v>0</v>
      </c>
      <c r="AW1911" t="str">
        <f t="shared" si="629"/>
        <v>1-ADMINISTRACION CENTRAL</v>
      </c>
      <c r="AX1911" t="str">
        <f t="shared" si="609"/>
        <v>2-GASTOS</v>
      </c>
      <c r="AY1911" t="str">
        <f t="shared" si="610"/>
        <v>2.1-Gastos corrientes</v>
      </c>
      <c r="AZ1911" t="str">
        <f t="shared" si="611"/>
        <v>2.1.2-Gastos de consumo</v>
      </c>
      <c r="BA1911" t="str">
        <f t="shared" si="612"/>
        <v>2.1.2.1-Remuneraciones</v>
      </c>
      <c r="BB1911" t="str">
        <f t="shared" si="613"/>
        <v>2.1.2.2.10-Compensación por cumplimiento de indicadores del MAP</v>
      </c>
      <c r="BC1911" t="str">
        <f t="shared" si="614"/>
        <v>0205-MINISTERIO DE HACIENDA</v>
      </c>
      <c r="BD1911" t="str">
        <f t="shared" si="615"/>
        <v>01-MINISTERIO DE HACIENDA</v>
      </c>
      <c r="BE1911" t="str">
        <f t="shared" si="616"/>
        <v>0004-DIRECCION GENERAL DE CONTRATACIONES PUBLICAS</v>
      </c>
      <c r="BF1911" t="str">
        <f t="shared" si="617"/>
        <v>0000-NO APLICA</v>
      </c>
      <c r="BG1911" t="str">
        <f t="shared" si="618"/>
        <v>1-SERVICIOS  GENERALES</v>
      </c>
      <c r="BH1911" t="str">
        <f t="shared" si="619"/>
        <v>1.1-Administración general</v>
      </c>
      <c r="BI1911" t="str">
        <f t="shared" si="620"/>
        <v>1.1.02-Gestión administrativa, financiera, fiscal, económica y planificación</v>
      </c>
      <c r="BJ1911" t="str">
        <f t="shared" si="621"/>
        <v>14-Regulación, supervisión y fomento de las Compras Públicas</v>
      </c>
      <c r="BK1911" t="str">
        <f t="shared" si="622"/>
        <v>08-MIPyMEs certificadas incorporadas al registro de proveedores del Estado</v>
      </c>
      <c r="BL1911" t="str">
        <f t="shared" si="623"/>
        <v>0001-Registro MIPYME certificadas como proveedoras del Estado</v>
      </c>
      <c r="BM1911" t="str">
        <f t="shared" si="624"/>
        <v>00-N/A</v>
      </c>
      <c r="BN1911" t="str">
        <f t="shared" si="625"/>
        <v>No Informado-</v>
      </c>
      <c r="BO1911" t="str">
        <f t="shared" si="626"/>
        <v>98-NACIONAL</v>
      </c>
      <c r="BP1911" t="str">
        <f t="shared" si="627"/>
        <v>99-MULTIPROVINCIAL</v>
      </c>
      <c r="BQ1911" t="str">
        <f t="shared" si="628"/>
        <v>2023/06-Junio</v>
      </c>
    </row>
    <row r="1912" spans="1:69" x14ac:dyDescent="0.25">
      <c r="A1912" s="5" t="s">
        <v>33</v>
      </c>
      <c r="B1912" s="5" t="s">
        <v>34</v>
      </c>
      <c r="C1912" s="5" t="s">
        <v>1020</v>
      </c>
      <c r="D1912" s="5" t="s">
        <v>1021</v>
      </c>
      <c r="E1912" s="5" t="s">
        <v>1022</v>
      </c>
      <c r="F1912" s="5" t="s">
        <v>1023</v>
      </c>
      <c r="G1912" s="5" t="s">
        <v>1024</v>
      </c>
      <c r="H1912" s="5" t="s">
        <v>1025</v>
      </c>
      <c r="I1912" s="5" t="s">
        <v>1026</v>
      </c>
      <c r="J1912" s="5" t="s">
        <v>1027</v>
      </c>
      <c r="K1912" s="5" t="s">
        <v>2387</v>
      </c>
      <c r="L1912" s="5" t="s">
        <v>2388</v>
      </c>
      <c r="M1912" s="5" t="s">
        <v>1020</v>
      </c>
      <c r="N1912" s="5" t="s">
        <v>398</v>
      </c>
      <c r="O1912" s="5" t="s">
        <v>399</v>
      </c>
      <c r="P1912" s="5" t="s">
        <v>265</v>
      </c>
      <c r="Q1912" s="5" t="s">
        <v>399</v>
      </c>
      <c r="R1912" s="5" t="s">
        <v>492</v>
      </c>
      <c r="S1912" s="5" t="s">
        <v>1419</v>
      </c>
      <c r="T1912" s="5" t="s">
        <v>1034</v>
      </c>
      <c r="U1912" s="5" t="s">
        <v>1035</v>
      </c>
      <c r="V1912" s="5" t="s">
        <v>33</v>
      </c>
      <c r="W1912" s="5" t="s">
        <v>1036</v>
      </c>
      <c r="X1912" s="5" t="s">
        <v>36</v>
      </c>
      <c r="Y1912" s="5" t="s">
        <v>1037</v>
      </c>
      <c r="Z1912" s="5" t="s">
        <v>1059</v>
      </c>
      <c r="AA1912" s="5" t="s">
        <v>1060</v>
      </c>
      <c r="AB1912" s="5" t="s">
        <v>1175</v>
      </c>
      <c r="AC1912" s="5" t="s">
        <v>1420</v>
      </c>
      <c r="AD1912" s="5" t="s">
        <v>1378</v>
      </c>
      <c r="AE1912" s="5" t="s">
        <v>1430</v>
      </c>
      <c r="AF1912" s="5" t="s">
        <v>245</v>
      </c>
      <c r="AG1912" s="5" t="s">
        <v>1431</v>
      </c>
      <c r="AH1912" s="5" t="s">
        <v>1044</v>
      </c>
      <c r="AI1912" s="5" t="s">
        <v>1045</v>
      </c>
      <c r="AJ1912" s="5" t="s">
        <v>961</v>
      </c>
      <c r="AK1912" s="5" t="s">
        <v>44</v>
      </c>
      <c r="AL1912" s="5"/>
      <c r="AM1912" s="5" t="s">
        <v>1046</v>
      </c>
      <c r="AN1912" s="5" t="s">
        <v>1047</v>
      </c>
      <c r="AO1912" s="5" t="s">
        <v>1048</v>
      </c>
      <c r="AP1912" s="5" t="s">
        <v>1049</v>
      </c>
      <c r="AQ1912" s="5" t="s">
        <v>67</v>
      </c>
      <c r="AR1912" s="5" t="s">
        <v>68</v>
      </c>
      <c r="AS1912" s="6">
        <v>0</v>
      </c>
      <c r="AT1912" s="6">
        <v>0</v>
      </c>
      <c r="AU1912" s="6">
        <v>0</v>
      </c>
      <c r="AV1912" s="6">
        <v>0</v>
      </c>
      <c r="AW1912" t="str">
        <f t="shared" si="629"/>
        <v>1-ADMINISTRACION CENTRAL</v>
      </c>
      <c r="AX1912" t="str">
        <f t="shared" si="609"/>
        <v>2-GASTOS</v>
      </c>
      <c r="AY1912" t="str">
        <f t="shared" si="610"/>
        <v>2.1-Gastos corrientes</v>
      </c>
      <c r="AZ1912" t="str">
        <f t="shared" si="611"/>
        <v>2.1.2-Gastos de consumo</v>
      </c>
      <c r="BA1912" t="str">
        <f t="shared" si="612"/>
        <v>2.1.2.1-Remuneraciones</v>
      </c>
      <c r="BB1912" t="str">
        <f t="shared" si="613"/>
        <v>2.1.2.2.10-Compensación por cumplimiento de indicadores del MAP</v>
      </c>
      <c r="BC1912" t="str">
        <f t="shared" si="614"/>
        <v>0205-MINISTERIO DE HACIENDA</v>
      </c>
      <c r="BD1912" t="str">
        <f t="shared" si="615"/>
        <v>01-MINISTERIO DE HACIENDA</v>
      </c>
      <c r="BE1912" t="str">
        <f t="shared" si="616"/>
        <v>0004-DIRECCION GENERAL DE CONTRATACIONES PUBLICAS</v>
      </c>
      <c r="BF1912" t="str">
        <f t="shared" si="617"/>
        <v>0000-NO APLICA</v>
      </c>
      <c r="BG1912" t="str">
        <f t="shared" si="618"/>
        <v>1-SERVICIOS  GENERALES</v>
      </c>
      <c r="BH1912" t="str">
        <f t="shared" si="619"/>
        <v>1.1-Administración general</v>
      </c>
      <c r="BI1912" t="str">
        <f t="shared" si="620"/>
        <v>1.1.02-Gestión administrativa, financiera, fiscal, económica y planificación</v>
      </c>
      <c r="BJ1912" t="str">
        <f t="shared" si="621"/>
        <v>14-Regulación, supervisión y fomento de las Compras Públicas</v>
      </c>
      <c r="BK1912" t="str">
        <f t="shared" si="622"/>
        <v>09-Gobierno Locales incorporan el uso del Portal Transaccional para la gestión de las compras y contrataciones</v>
      </c>
      <c r="BL1912" t="str">
        <f t="shared" si="623"/>
        <v>0001-Asistencia técnica a los usuarios del Sistema Nacional Contrataciones Públicas sobre el uso del Portal Transaccional</v>
      </c>
      <c r="BM1912" t="str">
        <f t="shared" si="624"/>
        <v>00-N/A</v>
      </c>
      <c r="BN1912" t="str">
        <f t="shared" si="625"/>
        <v>No Informado-</v>
      </c>
      <c r="BO1912" t="str">
        <f t="shared" si="626"/>
        <v>98-NACIONAL</v>
      </c>
      <c r="BP1912" t="str">
        <f t="shared" si="627"/>
        <v>99-MULTIPROVINCIAL</v>
      </c>
      <c r="BQ1912" t="str">
        <f t="shared" si="628"/>
        <v>2023/06-Junio</v>
      </c>
    </row>
    <row r="1913" spans="1:69" x14ac:dyDescent="0.25">
      <c r="A1913" s="5" t="s">
        <v>33</v>
      </c>
      <c r="B1913" s="5" t="s">
        <v>34</v>
      </c>
      <c r="C1913" s="5" t="s">
        <v>1020</v>
      </c>
      <c r="D1913" s="5" t="s">
        <v>1021</v>
      </c>
      <c r="E1913" s="5" t="s">
        <v>1022</v>
      </c>
      <c r="F1913" s="5" t="s">
        <v>1023</v>
      </c>
      <c r="G1913" s="5" t="s">
        <v>1024</v>
      </c>
      <c r="H1913" s="5" t="s">
        <v>1025</v>
      </c>
      <c r="I1913" s="5" t="s">
        <v>1026</v>
      </c>
      <c r="J1913" s="5" t="s">
        <v>1027</v>
      </c>
      <c r="K1913" s="5" t="s">
        <v>2387</v>
      </c>
      <c r="L1913" s="5" t="s">
        <v>2388</v>
      </c>
      <c r="M1913" s="5" t="s">
        <v>1020</v>
      </c>
      <c r="N1913" s="5" t="s">
        <v>398</v>
      </c>
      <c r="O1913" s="5" t="s">
        <v>399</v>
      </c>
      <c r="P1913" s="5" t="s">
        <v>265</v>
      </c>
      <c r="Q1913" s="5" t="s">
        <v>399</v>
      </c>
      <c r="R1913" s="5" t="s">
        <v>492</v>
      </c>
      <c r="S1913" s="5" t="s">
        <v>1419</v>
      </c>
      <c r="T1913" s="5" t="s">
        <v>1034</v>
      </c>
      <c r="U1913" s="5" t="s">
        <v>1035</v>
      </c>
      <c r="V1913" s="5" t="s">
        <v>33</v>
      </c>
      <c r="W1913" s="5" t="s">
        <v>1036</v>
      </c>
      <c r="X1913" s="5" t="s">
        <v>36</v>
      </c>
      <c r="Y1913" s="5" t="s">
        <v>1037</v>
      </c>
      <c r="Z1913" s="5" t="s">
        <v>1614</v>
      </c>
      <c r="AA1913" s="5" t="s">
        <v>1615</v>
      </c>
      <c r="AB1913" s="5" t="s">
        <v>1175</v>
      </c>
      <c r="AC1913" s="5" t="s">
        <v>1420</v>
      </c>
      <c r="AD1913" s="5" t="s">
        <v>265</v>
      </c>
      <c r="AE1913" s="5" t="s">
        <v>1242</v>
      </c>
      <c r="AF1913" s="5" t="s">
        <v>185</v>
      </c>
      <c r="AG1913" s="5" t="s">
        <v>2348</v>
      </c>
      <c r="AH1913" s="5" t="s">
        <v>1044</v>
      </c>
      <c r="AI1913" s="5" t="s">
        <v>1045</v>
      </c>
      <c r="AJ1913" s="5" t="s">
        <v>961</v>
      </c>
      <c r="AK1913" s="5" t="s">
        <v>44</v>
      </c>
      <c r="AL1913" s="5"/>
      <c r="AM1913" s="5" t="s">
        <v>1046</v>
      </c>
      <c r="AN1913" s="5" t="s">
        <v>1047</v>
      </c>
      <c r="AO1913" s="5" t="s">
        <v>1048</v>
      </c>
      <c r="AP1913" s="5" t="s">
        <v>1049</v>
      </c>
      <c r="AQ1913" s="5" t="s">
        <v>67</v>
      </c>
      <c r="AR1913" s="5" t="s">
        <v>68</v>
      </c>
      <c r="AS1913" s="6">
        <v>0</v>
      </c>
      <c r="AT1913" s="6">
        <v>0</v>
      </c>
      <c r="AU1913" s="6">
        <v>0</v>
      </c>
      <c r="AV1913" s="6">
        <v>0</v>
      </c>
      <c r="AW1913" t="str">
        <f t="shared" si="629"/>
        <v>1-ADMINISTRACION CENTRAL</v>
      </c>
      <c r="AX1913" t="str">
        <f t="shared" si="609"/>
        <v>2-GASTOS</v>
      </c>
      <c r="AY1913" t="str">
        <f t="shared" si="610"/>
        <v>2.1-Gastos corrientes</v>
      </c>
      <c r="AZ1913" t="str">
        <f t="shared" si="611"/>
        <v>2.1.2-Gastos de consumo</v>
      </c>
      <c r="BA1913" t="str">
        <f t="shared" si="612"/>
        <v>2.1.2.1-Remuneraciones</v>
      </c>
      <c r="BB1913" t="str">
        <f t="shared" si="613"/>
        <v>2.1.2.2.10-Compensación por cumplimiento de indicadores del MAP</v>
      </c>
      <c r="BC1913" t="str">
        <f t="shared" si="614"/>
        <v>0205-MINISTERIO DE HACIENDA</v>
      </c>
      <c r="BD1913" t="str">
        <f t="shared" si="615"/>
        <v>01-MINISTERIO DE HACIENDA</v>
      </c>
      <c r="BE1913" t="str">
        <f t="shared" si="616"/>
        <v>0004-DIRECCION GENERAL DE CONTRATACIONES PUBLICAS</v>
      </c>
      <c r="BF1913" t="str">
        <f t="shared" si="617"/>
        <v>0000-NO APLICA</v>
      </c>
      <c r="BG1913" t="str">
        <f t="shared" si="618"/>
        <v>1-SERVICIOS  GENERALES</v>
      </c>
      <c r="BH1913" t="str">
        <f t="shared" si="619"/>
        <v>1.1-Administración general</v>
      </c>
      <c r="BI1913" t="str">
        <f t="shared" si="620"/>
        <v>1.1.05-Gestión de la administración general para transversalizar el enfoque de género</v>
      </c>
      <c r="BJ1913" t="str">
        <f t="shared" si="621"/>
        <v>14-Regulación, supervisión y fomento de las Compras Públicas</v>
      </c>
      <c r="BK1913" t="str">
        <f t="shared" si="622"/>
        <v>01-Acciones Comunes</v>
      </c>
      <c r="BL1913" t="str">
        <f t="shared" si="623"/>
        <v>0002-Transversalización del enfoque de género</v>
      </c>
      <c r="BM1913" t="str">
        <f t="shared" si="624"/>
        <v>00-N/A</v>
      </c>
      <c r="BN1913" t="str">
        <f t="shared" si="625"/>
        <v>No Informado-</v>
      </c>
      <c r="BO1913" t="str">
        <f t="shared" si="626"/>
        <v>98-NACIONAL</v>
      </c>
      <c r="BP1913" t="str">
        <f t="shared" si="627"/>
        <v>99-MULTIPROVINCIAL</v>
      </c>
      <c r="BQ1913" t="str">
        <f t="shared" si="628"/>
        <v>2023/06-Junio</v>
      </c>
    </row>
    <row r="1914" spans="1:69" x14ac:dyDescent="0.25">
      <c r="A1914" s="5" t="s">
        <v>33</v>
      </c>
      <c r="B1914" s="5" t="s">
        <v>34</v>
      </c>
      <c r="C1914" s="5" t="s">
        <v>1020</v>
      </c>
      <c r="D1914" s="5" t="s">
        <v>1021</v>
      </c>
      <c r="E1914" s="5" t="s">
        <v>1022</v>
      </c>
      <c r="F1914" s="5" t="s">
        <v>1023</v>
      </c>
      <c r="G1914" s="5" t="s">
        <v>1024</v>
      </c>
      <c r="H1914" s="5" t="s">
        <v>1025</v>
      </c>
      <c r="I1914" s="5" t="s">
        <v>1026</v>
      </c>
      <c r="J1914" s="5" t="s">
        <v>1027</v>
      </c>
      <c r="K1914" s="5" t="s">
        <v>2387</v>
      </c>
      <c r="L1914" s="5" t="s">
        <v>2388</v>
      </c>
      <c r="M1914" s="5" t="s">
        <v>1020</v>
      </c>
      <c r="N1914" s="5" t="s">
        <v>398</v>
      </c>
      <c r="O1914" s="5" t="s">
        <v>399</v>
      </c>
      <c r="P1914" s="5" t="s">
        <v>265</v>
      </c>
      <c r="Q1914" s="5" t="s">
        <v>399</v>
      </c>
      <c r="R1914" s="5" t="s">
        <v>410</v>
      </c>
      <c r="S1914" s="5" t="s">
        <v>411</v>
      </c>
      <c r="T1914" s="5" t="s">
        <v>1034</v>
      </c>
      <c r="U1914" s="5" t="s">
        <v>1035</v>
      </c>
      <c r="V1914" s="5" t="s">
        <v>33</v>
      </c>
      <c r="W1914" s="5" t="s">
        <v>1036</v>
      </c>
      <c r="X1914" s="5" t="s">
        <v>36</v>
      </c>
      <c r="Y1914" s="5" t="s">
        <v>1037</v>
      </c>
      <c r="Z1914" s="5" t="s">
        <v>1059</v>
      </c>
      <c r="AA1914" s="5" t="s">
        <v>1060</v>
      </c>
      <c r="AB1914" s="5" t="s">
        <v>1277</v>
      </c>
      <c r="AC1914" s="5" t="s">
        <v>1436</v>
      </c>
      <c r="AD1914" s="5" t="s">
        <v>363</v>
      </c>
      <c r="AE1914" s="5" t="s">
        <v>1437</v>
      </c>
      <c r="AF1914" s="5" t="s">
        <v>245</v>
      </c>
      <c r="AG1914" s="5" t="s">
        <v>1438</v>
      </c>
      <c r="AH1914" s="5" t="s">
        <v>1044</v>
      </c>
      <c r="AI1914" s="5" t="s">
        <v>1045</v>
      </c>
      <c r="AJ1914" s="5" t="s">
        <v>961</v>
      </c>
      <c r="AK1914" s="5" t="s">
        <v>44</v>
      </c>
      <c r="AL1914" s="5"/>
      <c r="AM1914" s="5" t="s">
        <v>53</v>
      </c>
      <c r="AN1914" s="5" t="s">
        <v>1206</v>
      </c>
      <c r="AO1914" s="5" t="s">
        <v>265</v>
      </c>
      <c r="AP1914" s="5" t="s">
        <v>1222</v>
      </c>
      <c r="AQ1914" s="5" t="s">
        <v>67</v>
      </c>
      <c r="AR1914" s="5" t="s">
        <v>68</v>
      </c>
      <c r="AS1914" s="6">
        <v>0</v>
      </c>
      <c r="AT1914" s="6">
        <v>0</v>
      </c>
      <c r="AU1914" s="6">
        <v>0</v>
      </c>
      <c r="AV1914" s="6">
        <v>0</v>
      </c>
      <c r="AW1914" t="str">
        <f t="shared" si="629"/>
        <v>1-ADMINISTRACION CENTRAL</v>
      </c>
      <c r="AX1914" t="str">
        <f t="shared" si="609"/>
        <v>2-GASTOS</v>
      </c>
      <c r="AY1914" t="str">
        <f t="shared" si="610"/>
        <v>2.1-Gastos corrientes</v>
      </c>
      <c r="AZ1914" t="str">
        <f t="shared" si="611"/>
        <v>2.1.2-Gastos de consumo</v>
      </c>
      <c r="BA1914" t="str">
        <f t="shared" si="612"/>
        <v>2.1.2.1-Remuneraciones</v>
      </c>
      <c r="BB1914" t="str">
        <f t="shared" si="613"/>
        <v>2.1.2.2.10-Compensación por cumplimiento de indicadores del MAP</v>
      </c>
      <c r="BC1914" t="str">
        <f t="shared" si="614"/>
        <v>0205-MINISTERIO DE HACIENDA</v>
      </c>
      <c r="BD1914" t="str">
        <f t="shared" si="615"/>
        <v>01-MINISTERIO DE HACIENDA</v>
      </c>
      <c r="BE1914" t="str">
        <f t="shared" si="616"/>
        <v>0006-CENTRO DE CAPACITACIÓN EN POLITICA Y GESTION FISCAL</v>
      </c>
      <c r="BF1914" t="str">
        <f t="shared" si="617"/>
        <v>0000-NO APLICA</v>
      </c>
      <c r="BG1914" t="str">
        <f t="shared" si="618"/>
        <v>1-SERVICIOS  GENERALES</v>
      </c>
      <c r="BH1914" t="str">
        <f t="shared" si="619"/>
        <v>1.1-Administración general</v>
      </c>
      <c r="BI1914" t="str">
        <f t="shared" si="620"/>
        <v>1.1.02-Gestión administrativa, financiera, fiscal, económica y planificación</v>
      </c>
      <c r="BJ1914" t="str">
        <f t="shared" si="621"/>
        <v>16-Desarrollo y fortalecimiento de las capacidades en finanzas públicas</v>
      </c>
      <c r="BK1914" t="str">
        <f t="shared" si="622"/>
        <v>02-Servidores públicos/cuidadanos reciben capacitaciones política y gestión fiscal</v>
      </c>
      <c r="BL1914" t="str">
        <f t="shared" si="623"/>
        <v>0001-Gestión y ejecución de la programación de la capacitación en política y gestión fiscal</v>
      </c>
      <c r="BM1914" t="str">
        <f t="shared" si="624"/>
        <v>00-N/A</v>
      </c>
      <c r="BN1914" t="str">
        <f t="shared" si="625"/>
        <v>No Informado-</v>
      </c>
      <c r="BO1914" t="str">
        <f t="shared" si="626"/>
        <v>10-REGION OZAMA O METROPOLITANA</v>
      </c>
      <c r="BP1914" t="str">
        <f t="shared" si="627"/>
        <v>01-DISTRITO NACIONAL</v>
      </c>
      <c r="BQ1914" t="str">
        <f t="shared" si="628"/>
        <v>2023/06-Junio</v>
      </c>
    </row>
    <row r="1915" spans="1:69" x14ac:dyDescent="0.25">
      <c r="A1915" s="5" t="s">
        <v>33</v>
      </c>
      <c r="B1915" s="5" t="s">
        <v>34</v>
      </c>
      <c r="C1915" s="5" t="s">
        <v>1020</v>
      </c>
      <c r="D1915" s="5" t="s">
        <v>1021</v>
      </c>
      <c r="E1915" s="5" t="s">
        <v>1022</v>
      </c>
      <c r="F1915" s="5" t="s">
        <v>1023</v>
      </c>
      <c r="G1915" s="5" t="s">
        <v>1024</v>
      </c>
      <c r="H1915" s="5" t="s">
        <v>1025</v>
      </c>
      <c r="I1915" s="5" t="s">
        <v>1026</v>
      </c>
      <c r="J1915" s="5" t="s">
        <v>1027</v>
      </c>
      <c r="K1915" s="5" t="s">
        <v>2387</v>
      </c>
      <c r="L1915" s="5" t="s">
        <v>2388</v>
      </c>
      <c r="M1915" s="5" t="s">
        <v>1020</v>
      </c>
      <c r="N1915" s="5" t="s">
        <v>414</v>
      </c>
      <c r="O1915" s="5" t="s">
        <v>415</v>
      </c>
      <c r="P1915" s="5" t="s">
        <v>265</v>
      </c>
      <c r="Q1915" s="5" t="s">
        <v>416</v>
      </c>
      <c r="R1915" s="5" t="s">
        <v>1083</v>
      </c>
      <c r="S1915" s="5" t="s">
        <v>1576</v>
      </c>
      <c r="T1915" s="5" t="s">
        <v>1034</v>
      </c>
      <c r="U1915" s="5" t="s">
        <v>1035</v>
      </c>
      <c r="V1915" s="5" t="s">
        <v>1066</v>
      </c>
      <c r="W1915" s="5" t="s">
        <v>1067</v>
      </c>
      <c r="X1915" s="5" t="s">
        <v>1385</v>
      </c>
      <c r="Y1915" s="5" t="s">
        <v>1386</v>
      </c>
      <c r="Z1915" s="5" t="s">
        <v>1523</v>
      </c>
      <c r="AA1915" s="5" t="s">
        <v>1524</v>
      </c>
      <c r="AB1915" s="5" t="s">
        <v>1277</v>
      </c>
      <c r="AC1915" s="5" t="s">
        <v>1577</v>
      </c>
      <c r="AD1915" s="5" t="s">
        <v>265</v>
      </c>
      <c r="AE1915" s="5" t="s">
        <v>1578</v>
      </c>
      <c r="AF1915" s="5" t="s">
        <v>245</v>
      </c>
      <c r="AG1915" s="5" t="s">
        <v>1082</v>
      </c>
      <c r="AH1915" s="5" t="s">
        <v>1044</v>
      </c>
      <c r="AI1915" s="5" t="s">
        <v>1045</v>
      </c>
      <c r="AJ1915" s="5" t="s">
        <v>961</v>
      </c>
      <c r="AK1915" s="5" t="s">
        <v>44</v>
      </c>
      <c r="AL1915" s="5"/>
      <c r="AM1915" s="5" t="s">
        <v>1046</v>
      </c>
      <c r="AN1915" s="5" t="s">
        <v>1047</v>
      </c>
      <c r="AO1915" s="5" t="s">
        <v>1048</v>
      </c>
      <c r="AP1915" s="5" t="s">
        <v>1049</v>
      </c>
      <c r="AQ1915" s="5" t="s">
        <v>67</v>
      </c>
      <c r="AR1915" s="5" t="s">
        <v>68</v>
      </c>
      <c r="AS1915" s="6">
        <v>0</v>
      </c>
      <c r="AT1915" s="6">
        <v>0</v>
      </c>
      <c r="AU1915" s="6">
        <v>0</v>
      </c>
      <c r="AV1915" s="6">
        <v>0</v>
      </c>
      <c r="AW1915" t="str">
        <f t="shared" si="629"/>
        <v>1-ADMINISTRACION CENTRAL</v>
      </c>
      <c r="AX1915" t="str">
        <f t="shared" si="609"/>
        <v>2-GASTOS</v>
      </c>
      <c r="AY1915" t="str">
        <f t="shared" si="610"/>
        <v>2.1-Gastos corrientes</v>
      </c>
      <c r="AZ1915" t="str">
        <f t="shared" si="611"/>
        <v>2.1.2-Gastos de consumo</v>
      </c>
      <c r="BA1915" t="str">
        <f t="shared" si="612"/>
        <v>2.1.2.1-Remuneraciones</v>
      </c>
      <c r="BB1915" t="str">
        <f t="shared" si="613"/>
        <v>2.1.2.2.10-Compensación por cumplimiento de indicadores del MAP</v>
      </c>
      <c r="BC1915" t="str">
        <f t="shared" si="614"/>
        <v>0206-MINISTERIO DE EDUCACIÓN</v>
      </c>
      <c r="BD1915" t="str">
        <f t="shared" si="615"/>
        <v>01-MINISTERIO DE EDUCACION</v>
      </c>
      <c r="BE1915" t="str">
        <f t="shared" si="616"/>
        <v>0010-INSTITUTO NACIONAL DE BIENESTAR ESTUDIANTIL (INABIE)</v>
      </c>
      <c r="BF1915" t="str">
        <f t="shared" si="617"/>
        <v>0000-NO APLICA</v>
      </c>
      <c r="BG1915" t="str">
        <f t="shared" si="618"/>
        <v>4-SERVICIOS SOCIALES</v>
      </c>
      <c r="BH1915" t="str">
        <f t="shared" si="619"/>
        <v>4.4-Educación</v>
      </c>
      <c r="BI1915" t="str">
        <f t="shared" si="620"/>
        <v>4.4.99-Planificación, gestión y supervisión de la educación</v>
      </c>
      <c r="BJ1915" t="str">
        <f t="shared" si="621"/>
        <v>16-Servicios de bienestar estudiantil</v>
      </c>
      <c r="BK1915" t="str">
        <f t="shared" si="622"/>
        <v>01-Acciones comunes P16</v>
      </c>
      <c r="BL1915" t="str">
        <f t="shared" si="623"/>
        <v>0001-Dirección y coordinación</v>
      </c>
      <c r="BM1915" t="str">
        <f t="shared" si="624"/>
        <v>00-N/A</v>
      </c>
      <c r="BN1915" t="str">
        <f t="shared" si="625"/>
        <v>No Informado-</v>
      </c>
      <c r="BO1915" t="str">
        <f t="shared" si="626"/>
        <v>98-NACIONAL</v>
      </c>
      <c r="BP1915" t="str">
        <f t="shared" si="627"/>
        <v>99-MULTIPROVINCIAL</v>
      </c>
      <c r="BQ1915" t="str">
        <f t="shared" si="628"/>
        <v>2023/06-Junio</v>
      </c>
    </row>
    <row r="1916" spans="1:69" x14ac:dyDescent="0.25">
      <c r="A1916" s="5" t="s">
        <v>33</v>
      </c>
      <c r="B1916" s="5" t="s">
        <v>34</v>
      </c>
      <c r="C1916" s="5" t="s">
        <v>1020</v>
      </c>
      <c r="D1916" s="5" t="s">
        <v>1021</v>
      </c>
      <c r="E1916" s="5" t="s">
        <v>1022</v>
      </c>
      <c r="F1916" s="5" t="s">
        <v>1023</v>
      </c>
      <c r="G1916" s="5" t="s">
        <v>1024</v>
      </c>
      <c r="H1916" s="5" t="s">
        <v>1025</v>
      </c>
      <c r="I1916" s="5" t="s">
        <v>1026</v>
      </c>
      <c r="J1916" s="5" t="s">
        <v>1027</v>
      </c>
      <c r="K1916" s="5" t="s">
        <v>2387</v>
      </c>
      <c r="L1916" s="5" t="s">
        <v>2388</v>
      </c>
      <c r="M1916" s="5" t="s">
        <v>1020</v>
      </c>
      <c r="N1916" s="5" t="s">
        <v>436</v>
      </c>
      <c r="O1916" s="5" t="s">
        <v>437</v>
      </c>
      <c r="P1916" s="5" t="s">
        <v>265</v>
      </c>
      <c r="Q1916" s="5" t="s">
        <v>438</v>
      </c>
      <c r="R1916" s="5" t="s">
        <v>51</v>
      </c>
      <c r="S1916" s="5" t="s">
        <v>441</v>
      </c>
      <c r="T1916" s="5" t="s">
        <v>1034</v>
      </c>
      <c r="U1916" s="5" t="s">
        <v>1035</v>
      </c>
      <c r="V1916" s="5" t="s">
        <v>1020</v>
      </c>
      <c r="W1916" s="5" t="s">
        <v>1345</v>
      </c>
      <c r="X1916" s="5" t="s">
        <v>1346</v>
      </c>
      <c r="Y1916" s="5" t="s">
        <v>1347</v>
      </c>
      <c r="Z1916" s="5" t="s">
        <v>1694</v>
      </c>
      <c r="AA1916" s="5" t="s">
        <v>1695</v>
      </c>
      <c r="AB1916" s="5" t="s">
        <v>1141</v>
      </c>
      <c r="AC1916" s="5" t="s">
        <v>1696</v>
      </c>
      <c r="AD1916" s="5" t="s">
        <v>363</v>
      </c>
      <c r="AE1916" s="5" t="s">
        <v>1697</v>
      </c>
      <c r="AF1916" s="5" t="s">
        <v>245</v>
      </c>
      <c r="AG1916" s="5" t="s">
        <v>1698</v>
      </c>
      <c r="AH1916" s="5" t="s">
        <v>1044</v>
      </c>
      <c r="AI1916" s="5" t="s">
        <v>1045</v>
      </c>
      <c r="AJ1916" s="5" t="s">
        <v>961</v>
      </c>
      <c r="AK1916" s="5" t="s">
        <v>44</v>
      </c>
      <c r="AL1916" s="5"/>
      <c r="AM1916" s="5" t="s">
        <v>1046</v>
      </c>
      <c r="AN1916" s="5" t="s">
        <v>1047</v>
      </c>
      <c r="AO1916" s="5" t="s">
        <v>1048</v>
      </c>
      <c r="AP1916" s="5" t="s">
        <v>1049</v>
      </c>
      <c r="AQ1916" s="5" t="s">
        <v>67</v>
      </c>
      <c r="AR1916" s="5" t="s">
        <v>68</v>
      </c>
      <c r="AS1916" s="6">
        <v>0</v>
      </c>
      <c r="AT1916" s="6">
        <v>0</v>
      </c>
      <c r="AU1916" s="6">
        <v>0</v>
      </c>
      <c r="AV1916" s="6">
        <v>0</v>
      </c>
      <c r="AW1916" t="str">
        <f t="shared" si="629"/>
        <v>1-ADMINISTRACION CENTRAL</v>
      </c>
      <c r="AX1916" t="str">
        <f t="shared" si="609"/>
        <v>2-GASTOS</v>
      </c>
      <c r="AY1916" t="str">
        <f t="shared" si="610"/>
        <v>2.1-Gastos corrientes</v>
      </c>
      <c r="AZ1916" t="str">
        <f t="shared" si="611"/>
        <v>2.1.2-Gastos de consumo</v>
      </c>
      <c r="BA1916" t="str">
        <f t="shared" si="612"/>
        <v>2.1.2.1-Remuneraciones</v>
      </c>
      <c r="BB1916" t="str">
        <f t="shared" si="613"/>
        <v>2.1.2.2.10-Compensación por cumplimiento de indicadores del MAP</v>
      </c>
      <c r="BC1916" t="str">
        <f t="shared" si="614"/>
        <v>0211-MINISTERIO DE OBRAS PÚBLICAS Y COMUNICACIONES</v>
      </c>
      <c r="BD1916" t="str">
        <f t="shared" si="615"/>
        <v>01-MINISTERIO DE OBRAS PUBLICAS Y COMUNICACIONES</v>
      </c>
      <c r="BE1916" t="str">
        <f t="shared" si="616"/>
        <v>0003-OFICINA PARA EL REORDENAMIENTO DEL TRANSPORTE</v>
      </c>
      <c r="BF1916" t="str">
        <f t="shared" si="617"/>
        <v>0000-NO APLICA</v>
      </c>
      <c r="BG1916" t="str">
        <f t="shared" si="618"/>
        <v>2-SERVICIOS ECONÓMICOS</v>
      </c>
      <c r="BH1916" t="str">
        <f t="shared" si="619"/>
        <v>2.6-Transporte</v>
      </c>
      <c r="BI1916" t="str">
        <f t="shared" si="620"/>
        <v>2.6.03-Transporte por ferrocarril</v>
      </c>
      <c r="BJ1916" t="str">
        <f t="shared" si="621"/>
        <v>23-Acceso y uso adecuado del servicio de transporte</v>
      </c>
      <c r="BK1916" t="str">
        <f t="shared" si="622"/>
        <v>02-Usuarios reciben servicios de transporte ferroviario</v>
      </c>
      <c r="BL1916" t="str">
        <f t="shared" si="623"/>
        <v>0001-Servicios de transporte ferroviario</v>
      </c>
      <c r="BM1916" t="str">
        <f t="shared" si="624"/>
        <v>00-N/A</v>
      </c>
      <c r="BN1916" t="str">
        <f t="shared" si="625"/>
        <v>No Informado-</v>
      </c>
      <c r="BO1916" t="str">
        <f t="shared" si="626"/>
        <v>98-NACIONAL</v>
      </c>
      <c r="BP1916" t="str">
        <f t="shared" si="627"/>
        <v>99-MULTIPROVINCIAL</v>
      </c>
      <c r="BQ1916" t="str">
        <f t="shared" si="628"/>
        <v>2023/06-Junio</v>
      </c>
    </row>
    <row r="1917" spans="1:69" x14ac:dyDescent="0.25">
      <c r="A1917" s="5" t="s">
        <v>33</v>
      </c>
      <c r="B1917" s="5" t="s">
        <v>34</v>
      </c>
      <c r="C1917" s="5" t="s">
        <v>1020</v>
      </c>
      <c r="D1917" s="5" t="s">
        <v>1021</v>
      </c>
      <c r="E1917" s="5" t="s">
        <v>1022</v>
      </c>
      <c r="F1917" s="5" t="s">
        <v>1023</v>
      </c>
      <c r="G1917" s="5" t="s">
        <v>1024</v>
      </c>
      <c r="H1917" s="5" t="s">
        <v>1025</v>
      </c>
      <c r="I1917" s="5" t="s">
        <v>1026</v>
      </c>
      <c r="J1917" s="5" t="s">
        <v>1027</v>
      </c>
      <c r="K1917" s="5" t="s">
        <v>2387</v>
      </c>
      <c r="L1917" s="5" t="s">
        <v>2388</v>
      </c>
      <c r="M1917" s="5" t="s">
        <v>1020</v>
      </c>
      <c r="N1917" s="5" t="s">
        <v>470</v>
      </c>
      <c r="O1917" s="5" t="s">
        <v>471</v>
      </c>
      <c r="P1917" s="5" t="s">
        <v>265</v>
      </c>
      <c r="Q1917" s="5" t="s">
        <v>472</v>
      </c>
      <c r="R1917" s="5" t="s">
        <v>245</v>
      </c>
      <c r="S1917" s="5" t="s">
        <v>473</v>
      </c>
      <c r="T1917" s="5" t="s">
        <v>1034</v>
      </c>
      <c r="U1917" s="5" t="s">
        <v>1035</v>
      </c>
      <c r="V1917" s="5" t="s">
        <v>819</v>
      </c>
      <c r="W1917" s="5" t="s">
        <v>1085</v>
      </c>
      <c r="X1917" s="5" t="s">
        <v>1137</v>
      </c>
      <c r="Y1917" s="5" t="s">
        <v>1138</v>
      </c>
      <c r="Z1917" s="5" t="s">
        <v>1868</v>
      </c>
      <c r="AA1917" s="5" t="s">
        <v>1869</v>
      </c>
      <c r="AB1917" s="5" t="s">
        <v>1163</v>
      </c>
      <c r="AC1917" s="5" t="s">
        <v>1841</v>
      </c>
      <c r="AD1917" s="5" t="s">
        <v>502</v>
      </c>
      <c r="AE1917" s="5" t="s">
        <v>1870</v>
      </c>
      <c r="AF1917" s="5" t="s">
        <v>185</v>
      </c>
      <c r="AG1917" s="5" t="s">
        <v>1871</v>
      </c>
      <c r="AH1917" s="5" t="s">
        <v>1044</v>
      </c>
      <c r="AI1917" s="5" t="s">
        <v>1045</v>
      </c>
      <c r="AJ1917" s="5" t="s">
        <v>961</v>
      </c>
      <c r="AK1917" s="5" t="s">
        <v>44</v>
      </c>
      <c r="AL1917" s="5"/>
      <c r="AM1917" s="5" t="s">
        <v>1046</v>
      </c>
      <c r="AN1917" s="5" t="s">
        <v>1047</v>
      </c>
      <c r="AO1917" s="5" t="s">
        <v>1048</v>
      </c>
      <c r="AP1917" s="5" t="s">
        <v>1049</v>
      </c>
      <c r="AQ1917" s="5" t="s">
        <v>67</v>
      </c>
      <c r="AR1917" s="5" t="s">
        <v>68</v>
      </c>
      <c r="AS1917" s="6">
        <v>0</v>
      </c>
      <c r="AT1917" s="6">
        <v>0</v>
      </c>
      <c r="AU1917" s="6">
        <v>0</v>
      </c>
      <c r="AV1917" s="6">
        <v>0</v>
      </c>
      <c r="AW1917" t="str">
        <f t="shared" si="629"/>
        <v>1-ADMINISTRACION CENTRAL</v>
      </c>
      <c r="AX1917" t="str">
        <f t="shared" si="609"/>
        <v>2-GASTOS</v>
      </c>
      <c r="AY1917" t="str">
        <f t="shared" si="610"/>
        <v>2.1-Gastos corrientes</v>
      </c>
      <c r="AZ1917" t="str">
        <f t="shared" si="611"/>
        <v>2.1.2-Gastos de consumo</v>
      </c>
      <c r="BA1917" t="str">
        <f t="shared" si="612"/>
        <v>2.1.2.1-Remuneraciones</v>
      </c>
      <c r="BB1917" t="str">
        <f t="shared" si="613"/>
        <v>2.1.2.2.10-Compensación por cumplimiento de indicadores del MAP</v>
      </c>
      <c r="BC1917" t="str">
        <f t="shared" si="614"/>
        <v>0218-MINISTERIO DE MEDIO AMBIENTE Y RECURSOS NATURALES</v>
      </c>
      <c r="BD1917" t="str">
        <f t="shared" si="615"/>
        <v>01-MINISTERIO DE MEDIO AMBIENTE Y REC. NAT.</v>
      </c>
      <c r="BE1917" t="str">
        <f t="shared" si="616"/>
        <v>0001-MINISTERIO  DE MEDIO AMBIENTE Y RECURSOS NATURALES</v>
      </c>
      <c r="BF1917" t="str">
        <f t="shared" si="617"/>
        <v>0000-NO APLICA</v>
      </c>
      <c r="BG1917" t="str">
        <f t="shared" si="618"/>
        <v>3-PROTECCIÓN DEL MEDIO AMBIENTE</v>
      </c>
      <c r="BH1917" t="str">
        <f t="shared" si="619"/>
        <v>3.2-Protección de la biodiversidad y ordenación de desechos</v>
      </c>
      <c r="BI1917" t="str">
        <f t="shared" si="620"/>
        <v>3.2.07-Biodiversidad y planificación del desarrollo</v>
      </c>
      <c r="BJ1917" t="str">
        <f t="shared" si="621"/>
        <v>12-Manejo Sostenible de los Recursos Forestales</v>
      </c>
      <c r="BK1917" t="str">
        <f t="shared" si="622"/>
        <v>03-Bosques Nativos y Plantaciones Gestionados Conforme a Plan de Manejo</v>
      </c>
      <c r="BL1917" t="str">
        <f t="shared" si="623"/>
        <v>0002-Vigilancia y control de ecosistemas forestales</v>
      </c>
      <c r="BM1917" t="str">
        <f t="shared" si="624"/>
        <v>00-N/A</v>
      </c>
      <c r="BN1917" t="str">
        <f t="shared" si="625"/>
        <v>No Informado-</v>
      </c>
      <c r="BO1917" t="str">
        <f t="shared" si="626"/>
        <v>98-NACIONAL</v>
      </c>
      <c r="BP1917" t="str">
        <f t="shared" si="627"/>
        <v>99-MULTIPROVINCIAL</v>
      </c>
      <c r="BQ1917" t="str">
        <f t="shared" si="628"/>
        <v>2023/06-Junio</v>
      </c>
    </row>
    <row r="1918" spans="1:69" x14ac:dyDescent="0.25">
      <c r="A1918" s="5" t="s">
        <v>33</v>
      </c>
      <c r="B1918" s="5" t="s">
        <v>34</v>
      </c>
      <c r="C1918" s="5" t="s">
        <v>1020</v>
      </c>
      <c r="D1918" s="5" t="s">
        <v>1021</v>
      </c>
      <c r="E1918" s="5" t="s">
        <v>1022</v>
      </c>
      <c r="F1918" s="5" t="s">
        <v>1023</v>
      </c>
      <c r="G1918" s="5" t="s">
        <v>1024</v>
      </c>
      <c r="H1918" s="5" t="s">
        <v>1025</v>
      </c>
      <c r="I1918" s="5" t="s">
        <v>1026</v>
      </c>
      <c r="J1918" s="5" t="s">
        <v>1027</v>
      </c>
      <c r="K1918" s="5" t="s">
        <v>2387</v>
      </c>
      <c r="L1918" s="5" t="s">
        <v>2388</v>
      </c>
      <c r="M1918" s="5" t="s">
        <v>1020</v>
      </c>
      <c r="N1918" s="5" t="s">
        <v>476</v>
      </c>
      <c r="O1918" s="5" t="s">
        <v>477</v>
      </c>
      <c r="P1918" s="5" t="s">
        <v>265</v>
      </c>
      <c r="Q1918" s="5" t="s">
        <v>478</v>
      </c>
      <c r="R1918" s="5" t="s">
        <v>185</v>
      </c>
      <c r="S1918" s="5" t="s">
        <v>482</v>
      </c>
      <c r="T1918" s="5" t="s">
        <v>1034</v>
      </c>
      <c r="U1918" s="5" t="s">
        <v>1035</v>
      </c>
      <c r="V1918" s="5" t="s">
        <v>1066</v>
      </c>
      <c r="W1918" s="5" t="s">
        <v>1067</v>
      </c>
      <c r="X1918" s="5" t="s">
        <v>1385</v>
      </c>
      <c r="Y1918" s="5" t="s">
        <v>1386</v>
      </c>
      <c r="Z1918" s="5" t="s">
        <v>1514</v>
      </c>
      <c r="AA1918" s="5" t="s">
        <v>1515</v>
      </c>
      <c r="AB1918" s="5" t="s">
        <v>1163</v>
      </c>
      <c r="AC1918" s="5" t="s">
        <v>1935</v>
      </c>
      <c r="AD1918" s="5" t="s">
        <v>1157</v>
      </c>
      <c r="AE1918" s="5" t="s">
        <v>2354</v>
      </c>
      <c r="AF1918" s="5" t="s">
        <v>245</v>
      </c>
      <c r="AG1918" s="5" t="s">
        <v>2355</v>
      </c>
      <c r="AH1918" s="5" t="s">
        <v>1044</v>
      </c>
      <c r="AI1918" s="5" t="s">
        <v>1045</v>
      </c>
      <c r="AJ1918" s="5" t="s">
        <v>961</v>
      </c>
      <c r="AK1918" s="5" t="s">
        <v>44</v>
      </c>
      <c r="AL1918" s="5"/>
      <c r="AM1918" s="5" t="s">
        <v>1046</v>
      </c>
      <c r="AN1918" s="5" t="s">
        <v>1047</v>
      </c>
      <c r="AO1918" s="5" t="s">
        <v>1048</v>
      </c>
      <c r="AP1918" s="5" t="s">
        <v>1049</v>
      </c>
      <c r="AQ1918" s="5" t="s">
        <v>67</v>
      </c>
      <c r="AR1918" s="5" t="s">
        <v>68</v>
      </c>
      <c r="AS1918" s="6">
        <v>0</v>
      </c>
      <c r="AT1918" s="6">
        <v>0</v>
      </c>
      <c r="AU1918" s="6">
        <v>0</v>
      </c>
      <c r="AV1918" s="6">
        <v>0</v>
      </c>
      <c r="AW1918" t="str">
        <f t="shared" si="629"/>
        <v>1-ADMINISTRACION CENTRAL</v>
      </c>
      <c r="AX1918" t="str">
        <f t="shared" si="609"/>
        <v>2-GASTOS</v>
      </c>
      <c r="AY1918" t="str">
        <f t="shared" si="610"/>
        <v>2.1-Gastos corrientes</v>
      </c>
      <c r="AZ1918" t="str">
        <f t="shared" si="611"/>
        <v>2.1.2-Gastos de consumo</v>
      </c>
      <c r="BA1918" t="str">
        <f t="shared" si="612"/>
        <v>2.1.2.1-Remuneraciones</v>
      </c>
      <c r="BB1918" t="str">
        <f t="shared" si="613"/>
        <v>2.1.2.2.10-Compensación por cumplimiento de indicadores del MAP</v>
      </c>
      <c r="BC1918" t="str">
        <f t="shared" si="614"/>
        <v>0219-MINISTERIO DE EDUCACIÓN SUPERIOR CIENCIA Y TECNOLOGÍA</v>
      </c>
      <c r="BD1918" t="str">
        <f t="shared" si="615"/>
        <v>01-MINISTERIO DE EDUCACION SUPERIOR CIENCIA Y TECNOLOGIA</v>
      </c>
      <c r="BE1918" t="str">
        <f t="shared" si="616"/>
        <v>0002-INSTITUTO TECNOLÓGICO DE LAS AMÉRICAS</v>
      </c>
      <c r="BF1918" t="str">
        <f t="shared" si="617"/>
        <v>0000-NO APLICA</v>
      </c>
      <c r="BG1918" t="str">
        <f t="shared" si="618"/>
        <v>4-SERVICIOS SOCIALES</v>
      </c>
      <c r="BH1918" t="str">
        <f t="shared" si="619"/>
        <v>4.4-Educación</v>
      </c>
      <c r="BI1918" t="str">
        <f t="shared" si="620"/>
        <v>4.4.06-Educación técnica</v>
      </c>
      <c r="BJ1918" t="str">
        <f t="shared" si="621"/>
        <v>12-Fomento y desarrollo de la ciencia y la tecnología</v>
      </c>
      <c r="BK1918" t="str">
        <f t="shared" si="622"/>
        <v>06-Bachilleres y profesionales que aceden a cursos, diplomados y talleres con enfoque de género</v>
      </c>
      <c r="BL1918" t="str">
        <f t="shared" si="623"/>
        <v>0001-Servicio de Educación Continua.</v>
      </c>
      <c r="BM1918" t="str">
        <f t="shared" si="624"/>
        <v>00-N/A</v>
      </c>
      <c r="BN1918" t="str">
        <f t="shared" si="625"/>
        <v>No Informado-</v>
      </c>
      <c r="BO1918" t="str">
        <f t="shared" si="626"/>
        <v>98-NACIONAL</v>
      </c>
      <c r="BP1918" t="str">
        <f t="shared" si="627"/>
        <v>99-MULTIPROVINCIAL</v>
      </c>
      <c r="BQ1918" t="str">
        <f t="shared" si="628"/>
        <v>2023/06-Junio</v>
      </c>
    </row>
    <row r="1919" spans="1:69" x14ac:dyDescent="0.25">
      <c r="A1919" s="5" t="s">
        <v>33</v>
      </c>
      <c r="B1919" s="5" t="s">
        <v>34</v>
      </c>
      <c r="C1919" s="5" t="s">
        <v>1020</v>
      </c>
      <c r="D1919" s="5" t="s">
        <v>1021</v>
      </c>
      <c r="E1919" s="5" t="s">
        <v>1022</v>
      </c>
      <c r="F1919" s="5" t="s">
        <v>1023</v>
      </c>
      <c r="G1919" s="5" t="s">
        <v>1024</v>
      </c>
      <c r="H1919" s="5" t="s">
        <v>1025</v>
      </c>
      <c r="I1919" s="5" t="s">
        <v>1026</v>
      </c>
      <c r="J1919" s="5" t="s">
        <v>1027</v>
      </c>
      <c r="K1919" s="5" t="s">
        <v>2387</v>
      </c>
      <c r="L1919" s="5" t="s">
        <v>2388</v>
      </c>
      <c r="M1919" s="5" t="s">
        <v>1020</v>
      </c>
      <c r="N1919" s="5" t="s">
        <v>476</v>
      </c>
      <c r="O1919" s="5" t="s">
        <v>477</v>
      </c>
      <c r="P1919" s="5" t="s">
        <v>265</v>
      </c>
      <c r="Q1919" s="5" t="s">
        <v>478</v>
      </c>
      <c r="R1919" s="5" t="s">
        <v>51</v>
      </c>
      <c r="S1919" s="5" t="s">
        <v>1944</v>
      </c>
      <c r="T1919" s="5" t="s">
        <v>1034</v>
      </c>
      <c r="U1919" s="5" t="s">
        <v>1035</v>
      </c>
      <c r="V1919" s="5" t="s">
        <v>1066</v>
      </c>
      <c r="W1919" s="5" t="s">
        <v>1067</v>
      </c>
      <c r="X1919" s="5" t="s">
        <v>1385</v>
      </c>
      <c r="Y1919" s="5" t="s">
        <v>1386</v>
      </c>
      <c r="Z1919" s="5" t="s">
        <v>1387</v>
      </c>
      <c r="AA1919" s="5" t="s">
        <v>1388</v>
      </c>
      <c r="AB1919" s="5" t="s">
        <v>1040</v>
      </c>
      <c r="AC1919" s="5" t="s">
        <v>1915</v>
      </c>
      <c r="AD1919" s="5" t="s">
        <v>394</v>
      </c>
      <c r="AE1919" s="5" t="s">
        <v>1945</v>
      </c>
      <c r="AF1919" s="5" t="s">
        <v>245</v>
      </c>
      <c r="AG1919" s="5" t="s">
        <v>1082</v>
      </c>
      <c r="AH1919" s="5" t="s">
        <v>1044</v>
      </c>
      <c r="AI1919" s="5" t="s">
        <v>1045</v>
      </c>
      <c r="AJ1919" s="5" t="s">
        <v>961</v>
      </c>
      <c r="AK1919" s="5" t="s">
        <v>44</v>
      </c>
      <c r="AL1919" s="5"/>
      <c r="AM1919" s="5" t="s">
        <v>1046</v>
      </c>
      <c r="AN1919" s="5" t="s">
        <v>1047</v>
      </c>
      <c r="AO1919" s="5" t="s">
        <v>1048</v>
      </c>
      <c r="AP1919" s="5" t="s">
        <v>1049</v>
      </c>
      <c r="AQ1919" s="5" t="s">
        <v>67</v>
      </c>
      <c r="AR1919" s="5" t="s">
        <v>68</v>
      </c>
      <c r="AS1919" s="6">
        <v>0</v>
      </c>
      <c r="AT1919" s="6">
        <v>0</v>
      </c>
      <c r="AU1919" s="6">
        <v>0</v>
      </c>
      <c r="AV1919" s="6">
        <v>0</v>
      </c>
      <c r="AW1919" t="str">
        <f t="shared" si="629"/>
        <v>1-ADMINISTRACION CENTRAL</v>
      </c>
      <c r="AX1919" t="str">
        <f t="shared" si="609"/>
        <v>2-GASTOS</v>
      </c>
      <c r="AY1919" t="str">
        <f t="shared" si="610"/>
        <v>2.1-Gastos corrientes</v>
      </c>
      <c r="AZ1919" t="str">
        <f t="shared" si="611"/>
        <v>2.1.2-Gastos de consumo</v>
      </c>
      <c r="BA1919" t="str">
        <f t="shared" si="612"/>
        <v>2.1.2.1-Remuneraciones</v>
      </c>
      <c r="BB1919" t="str">
        <f t="shared" si="613"/>
        <v>2.1.2.2.10-Compensación por cumplimiento de indicadores del MAP</v>
      </c>
      <c r="BC1919" t="str">
        <f t="shared" si="614"/>
        <v>0219-MINISTERIO DE EDUCACIÓN SUPERIOR CIENCIA Y TECNOLOGÍA</v>
      </c>
      <c r="BD1919" t="str">
        <f t="shared" si="615"/>
        <v>01-MINISTERIO DE EDUCACION SUPERIOR CIENCIA Y TECNOLOGIA</v>
      </c>
      <c r="BE1919" t="str">
        <f t="shared" si="616"/>
        <v>0003-INSTITUTO TECNICO SUPERIOR COMUNITARIO</v>
      </c>
      <c r="BF1919" t="str">
        <f t="shared" si="617"/>
        <v>0000-NO APLICA</v>
      </c>
      <c r="BG1919" t="str">
        <f t="shared" si="618"/>
        <v>4-SERVICIOS SOCIALES</v>
      </c>
      <c r="BH1919" t="str">
        <f t="shared" si="619"/>
        <v>4.4-Educación</v>
      </c>
      <c r="BI1919" t="str">
        <f t="shared" si="620"/>
        <v>4.4.04-Educación superior</v>
      </c>
      <c r="BJ1919" t="str">
        <f t="shared" si="621"/>
        <v>11-Fomento y desarrollo de la educación superior</v>
      </c>
      <c r="BK1919" t="str">
        <f t="shared" si="622"/>
        <v>04-Estudiantes que acceden al servicio de educación técnico superior</v>
      </c>
      <c r="BL1919" t="str">
        <f t="shared" si="623"/>
        <v>0001-Dirección y coordinación</v>
      </c>
      <c r="BM1919" t="str">
        <f t="shared" si="624"/>
        <v>00-N/A</v>
      </c>
      <c r="BN1919" t="str">
        <f t="shared" si="625"/>
        <v>No Informado-</v>
      </c>
      <c r="BO1919" t="str">
        <f t="shared" si="626"/>
        <v>98-NACIONAL</v>
      </c>
      <c r="BP1919" t="str">
        <f t="shared" si="627"/>
        <v>99-MULTIPROVINCIAL</v>
      </c>
      <c r="BQ1919" t="str">
        <f t="shared" si="628"/>
        <v>2023/06-Junio</v>
      </c>
    </row>
    <row r="1920" spans="1:69" x14ac:dyDescent="0.25">
      <c r="A1920" s="5" t="s">
        <v>33</v>
      </c>
      <c r="B1920" s="5" t="s">
        <v>34</v>
      </c>
      <c r="C1920" s="5" t="s">
        <v>1020</v>
      </c>
      <c r="D1920" s="5" t="s">
        <v>1021</v>
      </c>
      <c r="E1920" s="5" t="s">
        <v>1022</v>
      </c>
      <c r="F1920" s="5" t="s">
        <v>1023</v>
      </c>
      <c r="G1920" s="5" t="s">
        <v>1024</v>
      </c>
      <c r="H1920" s="5" t="s">
        <v>1025</v>
      </c>
      <c r="I1920" s="5" t="s">
        <v>1026</v>
      </c>
      <c r="J1920" s="5" t="s">
        <v>1027</v>
      </c>
      <c r="K1920" s="5" t="s">
        <v>2387</v>
      </c>
      <c r="L1920" s="5" t="s">
        <v>2388</v>
      </c>
      <c r="M1920" s="5" t="s">
        <v>1020</v>
      </c>
      <c r="N1920" s="5" t="s">
        <v>1949</v>
      </c>
      <c r="O1920" s="5" t="s">
        <v>1950</v>
      </c>
      <c r="P1920" s="5" t="s">
        <v>265</v>
      </c>
      <c r="Q1920" s="5" t="s">
        <v>1951</v>
      </c>
      <c r="R1920" s="5" t="s">
        <v>1077</v>
      </c>
      <c r="S1920" s="5" t="s">
        <v>2006</v>
      </c>
      <c r="T1920" s="5" t="s">
        <v>1034</v>
      </c>
      <c r="U1920" s="5" t="s">
        <v>1035</v>
      </c>
      <c r="V1920" s="5" t="s">
        <v>33</v>
      </c>
      <c r="W1920" s="5" t="s">
        <v>1036</v>
      </c>
      <c r="X1920" s="5" t="s">
        <v>36</v>
      </c>
      <c r="Y1920" s="5" t="s">
        <v>1037</v>
      </c>
      <c r="Z1920" s="5" t="s">
        <v>1059</v>
      </c>
      <c r="AA1920" s="5" t="s">
        <v>1060</v>
      </c>
      <c r="AB1920" s="5" t="s">
        <v>1163</v>
      </c>
      <c r="AC1920" s="5" t="s">
        <v>2007</v>
      </c>
      <c r="AD1920" s="5" t="s">
        <v>1044</v>
      </c>
      <c r="AE1920" s="5" t="s">
        <v>1062</v>
      </c>
      <c r="AF1920" s="5" t="s">
        <v>245</v>
      </c>
      <c r="AG1920" s="5" t="s">
        <v>2008</v>
      </c>
      <c r="AH1920" s="5" t="s">
        <v>1044</v>
      </c>
      <c r="AI1920" s="5" t="s">
        <v>1045</v>
      </c>
      <c r="AJ1920" s="5" t="s">
        <v>961</v>
      </c>
      <c r="AK1920" s="5" t="s">
        <v>44</v>
      </c>
      <c r="AL1920" s="5"/>
      <c r="AM1920" s="5" t="s">
        <v>1046</v>
      </c>
      <c r="AN1920" s="5" t="s">
        <v>1047</v>
      </c>
      <c r="AO1920" s="5" t="s">
        <v>1048</v>
      </c>
      <c r="AP1920" s="5" t="s">
        <v>1049</v>
      </c>
      <c r="AQ1920" s="5" t="s">
        <v>67</v>
      </c>
      <c r="AR1920" s="5" t="s">
        <v>68</v>
      </c>
      <c r="AS1920" s="6">
        <v>0</v>
      </c>
      <c r="AT1920" s="6">
        <v>0</v>
      </c>
      <c r="AU1920" s="6">
        <v>0</v>
      </c>
      <c r="AV1920" s="6">
        <v>0</v>
      </c>
      <c r="AW1920" t="str">
        <f t="shared" si="629"/>
        <v>1-ADMINISTRACION CENTRAL</v>
      </c>
      <c r="AX1920" t="str">
        <f t="shared" si="609"/>
        <v>2-GASTOS</v>
      </c>
      <c r="AY1920" t="str">
        <f t="shared" si="610"/>
        <v>2.1-Gastos corrientes</v>
      </c>
      <c r="AZ1920" t="str">
        <f t="shared" si="611"/>
        <v>2.1.2-Gastos de consumo</v>
      </c>
      <c r="BA1920" t="str">
        <f t="shared" si="612"/>
        <v>2.1.2.1-Remuneraciones</v>
      </c>
      <c r="BB1920" t="str">
        <f t="shared" si="613"/>
        <v>2.1.2.2.10-Compensación por cumplimiento de indicadores del MAP</v>
      </c>
      <c r="BC1920" t="str">
        <f t="shared" si="614"/>
        <v>0220-MINISTERIO DE ECONOMÍA, PLANIFICACIÓN Y DESARROLLO</v>
      </c>
      <c r="BD1920" t="str">
        <f t="shared" si="615"/>
        <v>01-MINISTERIO DE ECONOMIA, PLANIFICACION Y DESARROLLO</v>
      </c>
      <c r="BE1920" t="str">
        <f t="shared" si="616"/>
        <v>0009-OFICINA NACIONAL DE ESTADISTICAS</v>
      </c>
      <c r="BF1920" t="str">
        <f t="shared" si="617"/>
        <v>0000-NO APLICA</v>
      </c>
      <c r="BG1920" t="str">
        <f t="shared" si="618"/>
        <v>1-SERVICIOS  GENERALES</v>
      </c>
      <c r="BH1920" t="str">
        <f t="shared" si="619"/>
        <v>1.1-Administración general</v>
      </c>
      <c r="BI1920" t="str">
        <f t="shared" si="620"/>
        <v>1.1.02-Gestión administrativa, financiera, fiscal, económica y planificación</v>
      </c>
      <c r="BJ1920" t="str">
        <f t="shared" si="621"/>
        <v>12-Normalización y producción de estadísticas nacionales</v>
      </c>
      <c r="BK1920" t="str">
        <f t="shared" si="622"/>
        <v>00-Acciones que no generan producción</v>
      </c>
      <c r="BL1920" t="str">
        <f t="shared" si="623"/>
        <v>0001-Gestión y coordinación</v>
      </c>
      <c r="BM1920" t="str">
        <f t="shared" si="624"/>
        <v>00-N/A</v>
      </c>
      <c r="BN1920" t="str">
        <f t="shared" si="625"/>
        <v>No Informado-</v>
      </c>
      <c r="BO1920" t="str">
        <f t="shared" si="626"/>
        <v>98-NACIONAL</v>
      </c>
      <c r="BP1920" t="str">
        <f t="shared" si="627"/>
        <v>99-MULTIPROVINCIAL</v>
      </c>
      <c r="BQ1920" t="str">
        <f t="shared" si="628"/>
        <v>2023/06-Junio</v>
      </c>
    </row>
    <row r="1921" spans="1:69" x14ac:dyDescent="0.25">
      <c r="A1921" s="5" t="s">
        <v>33</v>
      </c>
      <c r="B1921" s="5" t="s">
        <v>34</v>
      </c>
      <c r="C1921" s="5" t="s">
        <v>1020</v>
      </c>
      <c r="D1921" s="5" t="s">
        <v>1021</v>
      </c>
      <c r="E1921" s="5" t="s">
        <v>1022</v>
      </c>
      <c r="F1921" s="5" t="s">
        <v>1023</v>
      </c>
      <c r="G1921" s="5" t="s">
        <v>1024</v>
      </c>
      <c r="H1921" s="5" t="s">
        <v>1025</v>
      </c>
      <c r="I1921" s="5" t="s">
        <v>1026</v>
      </c>
      <c r="J1921" s="5" t="s">
        <v>1027</v>
      </c>
      <c r="K1921" s="5" t="s">
        <v>2389</v>
      </c>
      <c r="L1921" s="5" t="s">
        <v>2390</v>
      </c>
      <c r="M1921" s="5" t="s">
        <v>1020</v>
      </c>
      <c r="N1921" s="5" t="s">
        <v>506</v>
      </c>
      <c r="O1921" s="5" t="s">
        <v>507</v>
      </c>
      <c r="P1921" s="5" t="s">
        <v>265</v>
      </c>
      <c r="Q1921" s="5" t="s">
        <v>507</v>
      </c>
      <c r="R1921" s="5" t="s">
        <v>245</v>
      </c>
      <c r="S1921" s="5" t="s">
        <v>507</v>
      </c>
      <c r="T1921" s="5" t="s">
        <v>1034</v>
      </c>
      <c r="U1921" s="5" t="s">
        <v>1035</v>
      </c>
      <c r="V1921" s="5" t="s">
        <v>33</v>
      </c>
      <c r="W1921" s="5" t="s">
        <v>1036</v>
      </c>
      <c r="X1921" s="5" t="s">
        <v>726</v>
      </c>
      <c r="Y1921" s="5" t="s">
        <v>1362</v>
      </c>
      <c r="Z1921" s="5" t="s">
        <v>1368</v>
      </c>
      <c r="AA1921" s="5" t="s">
        <v>1369</v>
      </c>
      <c r="AB1921" s="5" t="s">
        <v>1040</v>
      </c>
      <c r="AC1921" s="5" t="s">
        <v>1370</v>
      </c>
      <c r="AD1921" s="5" t="s">
        <v>1157</v>
      </c>
      <c r="AE1921" s="5" t="s">
        <v>1372</v>
      </c>
      <c r="AF1921" s="5" t="s">
        <v>492</v>
      </c>
      <c r="AG1921" s="5" t="s">
        <v>1373</v>
      </c>
      <c r="AH1921" s="5" t="s">
        <v>1044</v>
      </c>
      <c r="AI1921" s="5" t="s">
        <v>1045</v>
      </c>
      <c r="AJ1921" s="5" t="s">
        <v>961</v>
      </c>
      <c r="AK1921" s="5" t="s">
        <v>44</v>
      </c>
      <c r="AL1921" s="5"/>
      <c r="AM1921" s="5" t="s">
        <v>1046</v>
      </c>
      <c r="AN1921" s="5" t="s">
        <v>1047</v>
      </c>
      <c r="AO1921" s="5" t="s">
        <v>1048</v>
      </c>
      <c r="AP1921" s="5" t="s">
        <v>1049</v>
      </c>
      <c r="AQ1921" s="5" t="s">
        <v>67</v>
      </c>
      <c r="AR1921" s="5" t="s">
        <v>68</v>
      </c>
      <c r="AS1921" s="6">
        <v>0</v>
      </c>
      <c r="AT1921" s="6">
        <v>725259.48</v>
      </c>
      <c r="AU1921" s="6">
        <v>659326.80000000005</v>
      </c>
      <c r="AV1921" s="6">
        <v>659326.80000000005</v>
      </c>
      <c r="AW1921" t="str">
        <f t="shared" si="629"/>
        <v>1-ADMINISTRACION CENTRAL</v>
      </c>
      <c r="AX1921" t="str">
        <f t="shared" ref="AX1921:AX1984" si="630">CONCATENATE(C1921,"-",D1921)</f>
        <v>2-GASTOS</v>
      </c>
      <c r="AY1921" t="str">
        <f t="shared" ref="AY1921:AY1984" si="631">CONCATENATE(E1921,"-",F1921)</f>
        <v>2.1-Gastos corrientes</v>
      </c>
      <c r="AZ1921" t="str">
        <f t="shared" ref="AZ1921:AZ1984" si="632">CONCATENATE(G1921,"-",H1921)</f>
        <v>2.1.2-Gastos de consumo</v>
      </c>
      <c r="BA1921" t="str">
        <f t="shared" ref="BA1921:BA1984" si="633">CONCATENATE(I1921,"-",J1921)</f>
        <v>2.1.2.1-Remuneraciones</v>
      </c>
      <c r="BB1921" t="str">
        <f t="shared" ref="BB1921:BB1984" si="634">CONCATENATE(K1921,"-",L1921)</f>
        <v>2.1.2.2.11-Compensación servicio diplomático de militar en el exterior</v>
      </c>
      <c r="BC1921" t="str">
        <f t="shared" ref="BC1921:BC1984" si="635">CONCATENATE(N1921,"-",O1921)</f>
        <v>0204-MINISTERIO DE RELACIONES EXTERIORES</v>
      </c>
      <c r="BD1921" t="str">
        <f t="shared" ref="BD1921:BD1984" si="636">CONCATENATE(P1921,"-",Q1921)</f>
        <v>01-MINISTERIO DE RELACIONES EXTERIORES</v>
      </c>
      <c r="BE1921" t="str">
        <f t="shared" ref="BE1921:BE1984" si="637">CONCATENATE(R1921,"-",S1921)</f>
        <v>0001-MINISTERIO DE RELACIONES EXTERIORES</v>
      </c>
      <c r="BF1921" t="str">
        <f t="shared" ref="BF1921:BF1984" si="638">CONCATENATE(T1921,"-",U1921)</f>
        <v>0000-NO APLICA</v>
      </c>
      <c r="BG1921" t="str">
        <f t="shared" ref="BG1921:BG1984" si="639">CONCATENATE(V1921,"-",W1921)</f>
        <v>1-SERVICIOS  GENERALES</v>
      </c>
      <c r="BH1921" t="str">
        <f t="shared" ref="BH1921:BH1984" si="640">CONCATENATE(X1921,"-",Y1921)</f>
        <v>1.2-Relaciones internacionales</v>
      </c>
      <c r="BI1921" t="str">
        <f t="shared" ref="BI1921:BI1984" si="641">CONCATENATE(Z1921,"-",AA1921)</f>
        <v>1.2.02-Relaciones internacionales desde oficinas en el exterior</v>
      </c>
      <c r="BJ1921" t="str">
        <f t="shared" ref="BJ1921:BJ1984" si="642">CONCATENATE(AB1921,"-",AC1921)</f>
        <v>11-Aplicación de política exterior y fomento de las relaciones comerciales</v>
      </c>
      <c r="BK1921" t="str">
        <f t="shared" ref="BK1921:BK1984" si="643">CONCATENATE(AD1921,"-",AE1921)</f>
        <v>06-Relaciones Bilaterales  Fomentadas y Desarrolladas</v>
      </c>
      <c r="BL1921" t="str">
        <f t="shared" ref="BL1921:BL1984" si="644">CONCATENATE(AF1921,"-",AG1921)</f>
        <v>0004-Apertura y operaciones de embajadas y concurrencias dominicanas en el exterior.</v>
      </c>
      <c r="BM1921" t="str">
        <f t="shared" ref="BM1921:BM1984" si="645">CONCATENATE(AH1921,"-",AI1921)</f>
        <v>00-N/A</v>
      </c>
      <c r="BN1921" t="str">
        <f t="shared" ref="BN1921:BN1984" si="646">CONCATENATE(AK1921,"-",AL1921)</f>
        <v>No Informado-</v>
      </c>
      <c r="BO1921" t="str">
        <f t="shared" ref="BO1921:BO1984" si="647">CONCATENATE(AM1921,"-",AN1921)</f>
        <v>98-NACIONAL</v>
      </c>
      <c r="BP1921" t="str">
        <f t="shared" ref="BP1921:BP1984" si="648">CONCATENATE(AO1921,"-",AP1921)</f>
        <v>99-MULTIPROVINCIAL</v>
      </c>
      <c r="BQ1921" t="str">
        <f t="shared" ref="BQ1921:BQ1984" si="649">CONCATENATE(AQ1921,"-",AR1921)</f>
        <v>2023/06-Junio</v>
      </c>
    </row>
    <row r="1922" spans="1:69" x14ac:dyDescent="0.25">
      <c r="A1922" s="5" t="s">
        <v>33</v>
      </c>
      <c r="B1922" s="5" t="s">
        <v>34</v>
      </c>
      <c r="C1922" s="5" t="s">
        <v>1020</v>
      </c>
      <c r="D1922" s="5" t="s">
        <v>1021</v>
      </c>
      <c r="E1922" s="5" t="s">
        <v>1022</v>
      </c>
      <c r="F1922" s="5" t="s">
        <v>1023</v>
      </c>
      <c r="G1922" s="5" t="s">
        <v>1024</v>
      </c>
      <c r="H1922" s="5" t="s">
        <v>1025</v>
      </c>
      <c r="I1922" s="5" t="s">
        <v>1026</v>
      </c>
      <c r="J1922" s="5" t="s">
        <v>1027</v>
      </c>
      <c r="K1922" s="5" t="s">
        <v>2389</v>
      </c>
      <c r="L1922" s="5" t="s">
        <v>2390</v>
      </c>
      <c r="M1922" s="5" t="s">
        <v>1020</v>
      </c>
      <c r="N1922" s="5" t="s">
        <v>506</v>
      </c>
      <c r="O1922" s="5" t="s">
        <v>507</v>
      </c>
      <c r="P1922" s="5" t="s">
        <v>265</v>
      </c>
      <c r="Q1922" s="5" t="s">
        <v>507</v>
      </c>
      <c r="R1922" s="5" t="s">
        <v>245</v>
      </c>
      <c r="S1922" s="5" t="s">
        <v>507</v>
      </c>
      <c r="T1922" s="5" t="s">
        <v>1034</v>
      </c>
      <c r="U1922" s="5" t="s">
        <v>1035</v>
      </c>
      <c r="V1922" s="5" t="s">
        <v>33</v>
      </c>
      <c r="W1922" s="5" t="s">
        <v>1036</v>
      </c>
      <c r="X1922" s="5" t="s">
        <v>726</v>
      </c>
      <c r="Y1922" s="5" t="s">
        <v>1362</v>
      </c>
      <c r="Z1922" s="5" t="s">
        <v>1368</v>
      </c>
      <c r="AA1922" s="5" t="s">
        <v>1369</v>
      </c>
      <c r="AB1922" s="5" t="s">
        <v>1040</v>
      </c>
      <c r="AC1922" s="5" t="s">
        <v>1370</v>
      </c>
      <c r="AD1922" s="5" t="s">
        <v>1217</v>
      </c>
      <c r="AE1922" s="5" t="s">
        <v>1374</v>
      </c>
      <c r="AF1922" s="5" t="s">
        <v>185</v>
      </c>
      <c r="AG1922" s="5" t="s">
        <v>1375</v>
      </c>
      <c r="AH1922" s="5" t="s">
        <v>1044</v>
      </c>
      <c r="AI1922" s="5" t="s">
        <v>1045</v>
      </c>
      <c r="AJ1922" s="5" t="s">
        <v>961</v>
      </c>
      <c r="AK1922" s="5" t="s">
        <v>44</v>
      </c>
      <c r="AL1922" s="5"/>
      <c r="AM1922" s="5" t="s">
        <v>1046</v>
      </c>
      <c r="AN1922" s="5" t="s">
        <v>1047</v>
      </c>
      <c r="AO1922" s="5" t="s">
        <v>1048</v>
      </c>
      <c r="AP1922" s="5" t="s">
        <v>1049</v>
      </c>
      <c r="AQ1922" s="5" t="s">
        <v>67</v>
      </c>
      <c r="AR1922" s="5" t="s">
        <v>68</v>
      </c>
      <c r="AS1922" s="6">
        <v>0</v>
      </c>
      <c r="AT1922" s="6">
        <v>65932.679999999993</v>
      </c>
      <c r="AU1922" s="6">
        <v>65932.679999999993</v>
      </c>
      <c r="AV1922" s="6">
        <v>65932.679999999993</v>
      </c>
      <c r="AW1922" t="str">
        <f t="shared" ref="AW1922:AW1985" si="650">CONCATENATE(A1922,"-",B1922)</f>
        <v>1-ADMINISTRACION CENTRAL</v>
      </c>
      <c r="AX1922" t="str">
        <f t="shared" si="630"/>
        <v>2-GASTOS</v>
      </c>
      <c r="AY1922" t="str">
        <f t="shared" si="631"/>
        <v>2.1-Gastos corrientes</v>
      </c>
      <c r="AZ1922" t="str">
        <f t="shared" si="632"/>
        <v>2.1.2-Gastos de consumo</v>
      </c>
      <c r="BA1922" t="str">
        <f t="shared" si="633"/>
        <v>2.1.2.1-Remuneraciones</v>
      </c>
      <c r="BB1922" t="str">
        <f t="shared" si="634"/>
        <v>2.1.2.2.11-Compensación servicio diplomático de militar en el exterior</v>
      </c>
      <c r="BC1922" t="str">
        <f t="shared" si="635"/>
        <v>0204-MINISTERIO DE RELACIONES EXTERIORES</v>
      </c>
      <c r="BD1922" t="str">
        <f t="shared" si="636"/>
        <v>01-MINISTERIO DE RELACIONES EXTERIORES</v>
      </c>
      <c r="BE1922" t="str">
        <f t="shared" si="637"/>
        <v>0001-MINISTERIO DE RELACIONES EXTERIORES</v>
      </c>
      <c r="BF1922" t="str">
        <f t="shared" si="638"/>
        <v>0000-NO APLICA</v>
      </c>
      <c r="BG1922" t="str">
        <f t="shared" si="639"/>
        <v>1-SERVICIOS  GENERALES</v>
      </c>
      <c r="BH1922" t="str">
        <f t="shared" si="640"/>
        <v>1.2-Relaciones internacionales</v>
      </c>
      <c r="BI1922" t="str">
        <f t="shared" si="641"/>
        <v>1.2.02-Relaciones internacionales desde oficinas en el exterior</v>
      </c>
      <c r="BJ1922" t="str">
        <f t="shared" si="642"/>
        <v>11-Aplicación de política exterior y fomento de las relaciones comerciales</v>
      </c>
      <c r="BK1922" t="str">
        <f t="shared" si="643"/>
        <v>07-Relaciones Multilaterales  Fomentadas</v>
      </c>
      <c r="BL1922" t="str">
        <f t="shared" si="644"/>
        <v>0002-Participación Activa en Organizaciones Organismos Multilaterales</v>
      </c>
      <c r="BM1922" t="str">
        <f t="shared" si="645"/>
        <v>00-N/A</v>
      </c>
      <c r="BN1922" t="str">
        <f t="shared" si="646"/>
        <v>No Informado-</v>
      </c>
      <c r="BO1922" t="str">
        <f t="shared" si="647"/>
        <v>98-NACIONAL</v>
      </c>
      <c r="BP1922" t="str">
        <f t="shared" si="648"/>
        <v>99-MULTIPROVINCIAL</v>
      </c>
      <c r="BQ1922" t="str">
        <f t="shared" si="649"/>
        <v>2023/06-Junio</v>
      </c>
    </row>
    <row r="1923" spans="1:69" x14ac:dyDescent="0.25">
      <c r="A1923" s="5" t="s">
        <v>33</v>
      </c>
      <c r="B1923" s="5" t="s">
        <v>34</v>
      </c>
      <c r="C1923" s="5" t="s">
        <v>1020</v>
      </c>
      <c r="D1923" s="5" t="s">
        <v>1021</v>
      </c>
      <c r="E1923" s="5" t="s">
        <v>1022</v>
      </c>
      <c r="F1923" s="5" t="s">
        <v>1023</v>
      </c>
      <c r="G1923" s="5" t="s">
        <v>1024</v>
      </c>
      <c r="H1923" s="5" t="s">
        <v>1025</v>
      </c>
      <c r="I1923" s="5" t="s">
        <v>1026</v>
      </c>
      <c r="J1923" s="5" t="s">
        <v>1027</v>
      </c>
      <c r="K1923" s="5" t="s">
        <v>2391</v>
      </c>
      <c r="L1923" s="5" t="s">
        <v>2392</v>
      </c>
      <c r="M1923" s="5" t="s">
        <v>1020</v>
      </c>
      <c r="N1923" s="5" t="s">
        <v>263</v>
      </c>
      <c r="O1923" s="5" t="s">
        <v>264</v>
      </c>
      <c r="P1923" s="5" t="s">
        <v>363</v>
      </c>
      <c r="Q1923" s="5" t="s">
        <v>382</v>
      </c>
      <c r="R1923" s="5" t="s">
        <v>245</v>
      </c>
      <c r="S1923" s="5" t="s">
        <v>382</v>
      </c>
      <c r="T1923" s="5" t="s">
        <v>1034</v>
      </c>
      <c r="U1923" s="5" t="s">
        <v>1035</v>
      </c>
      <c r="V1923" s="5" t="s">
        <v>33</v>
      </c>
      <c r="W1923" s="5" t="s">
        <v>1036</v>
      </c>
      <c r="X1923" s="5" t="s">
        <v>1105</v>
      </c>
      <c r="Y1923" s="5" t="s">
        <v>1106</v>
      </c>
      <c r="Z1923" s="5" t="s">
        <v>1291</v>
      </c>
      <c r="AA1923" s="5" t="s">
        <v>1292</v>
      </c>
      <c r="AB1923" s="5" t="s">
        <v>1040</v>
      </c>
      <c r="AC1923" s="5" t="s">
        <v>1341</v>
      </c>
      <c r="AD1923" s="5" t="s">
        <v>265</v>
      </c>
      <c r="AE1923" s="5" t="s">
        <v>1242</v>
      </c>
      <c r="AF1923" s="5" t="s">
        <v>245</v>
      </c>
      <c r="AG1923" s="5" t="s">
        <v>2163</v>
      </c>
      <c r="AH1923" s="5" t="s">
        <v>1044</v>
      </c>
      <c r="AI1923" s="5" t="s">
        <v>1045</v>
      </c>
      <c r="AJ1923" s="5" t="s">
        <v>961</v>
      </c>
      <c r="AK1923" s="5" t="s">
        <v>44</v>
      </c>
      <c r="AL1923" s="5"/>
      <c r="AM1923" s="5" t="s">
        <v>1046</v>
      </c>
      <c r="AN1923" s="5" t="s">
        <v>1047</v>
      </c>
      <c r="AO1923" s="5" t="s">
        <v>1048</v>
      </c>
      <c r="AP1923" s="5" t="s">
        <v>1049</v>
      </c>
      <c r="AQ1923" s="5" t="s">
        <v>67</v>
      </c>
      <c r="AR1923" s="5" t="s">
        <v>68</v>
      </c>
      <c r="AS1923" s="6">
        <v>0</v>
      </c>
      <c r="AT1923" s="6">
        <v>430500</v>
      </c>
      <c r="AU1923" s="6">
        <v>430500</v>
      </c>
      <c r="AV1923" s="6">
        <v>430500</v>
      </c>
      <c r="AW1923" t="str">
        <f t="shared" si="650"/>
        <v>1-ADMINISTRACION CENTRAL</v>
      </c>
      <c r="AX1923" t="str">
        <f t="shared" si="630"/>
        <v>2-GASTOS</v>
      </c>
      <c r="AY1923" t="str">
        <f t="shared" si="631"/>
        <v>2.1-Gastos corrientes</v>
      </c>
      <c r="AZ1923" t="str">
        <f t="shared" si="632"/>
        <v>2.1.2-Gastos de consumo</v>
      </c>
      <c r="BA1923" t="str">
        <f t="shared" si="633"/>
        <v>2.1.2.1-Remuneraciones</v>
      </c>
      <c r="BB1923" t="str">
        <f t="shared" si="634"/>
        <v>2.1.2.2.13-Incentivo por riesgo laboral al personal militar y policial</v>
      </c>
      <c r="BC1923" t="str">
        <f t="shared" si="635"/>
        <v>0202-MINISTERIO DE  INTERIOR Y POLICÍA</v>
      </c>
      <c r="BD1923" t="str">
        <f t="shared" si="636"/>
        <v>02-POLICIA NACIONAL</v>
      </c>
      <c r="BE1923" t="str">
        <f t="shared" si="637"/>
        <v>0001-POLICIA NACIONAL</v>
      </c>
      <c r="BF1923" t="str">
        <f t="shared" si="638"/>
        <v>0000-NO APLICA</v>
      </c>
      <c r="BG1923" t="str">
        <f t="shared" si="639"/>
        <v>1-SERVICIOS  GENERALES</v>
      </c>
      <c r="BH1923" t="str">
        <f t="shared" si="640"/>
        <v>1.4-Justicia, orden público y seguridad</v>
      </c>
      <c r="BI1923" t="str">
        <f t="shared" si="641"/>
        <v>1.4.01-Servicios de seguridad interior</v>
      </c>
      <c r="BJ1923" t="str">
        <f t="shared" si="642"/>
        <v>11-Servicios de seguridad ciudadana y orden público</v>
      </c>
      <c r="BK1923" t="str">
        <f t="shared" si="643"/>
        <v>01-Acciones Comunes</v>
      </c>
      <c r="BL1923" t="str">
        <f t="shared" si="644"/>
        <v>0001-Dirección y Coordinación (Productos 2 y 3)</v>
      </c>
      <c r="BM1923" t="str">
        <f t="shared" si="645"/>
        <v>00-N/A</v>
      </c>
      <c r="BN1923" t="str">
        <f t="shared" si="646"/>
        <v>No Informado-</v>
      </c>
      <c r="BO1923" t="str">
        <f t="shared" si="647"/>
        <v>98-NACIONAL</v>
      </c>
      <c r="BP1923" t="str">
        <f t="shared" si="648"/>
        <v>99-MULTIPROVINCIAL</v>
      </c>
      <c r="BQ1923" t="str">
        <f t="shared" si="649"/>
        <v>2023/06-Junio</v>
      </c>
    </row>
    <row r="1924" spans="1:69" x14ac:dyDescent="0.25">
      <c r="A1924" s="5" t="s">
        <v>33</v>
      </c>
      <c r="B1924" s="5" t="s">
        <v>34</v>
      </c>
      <c r="C1924" s="5" t="s">
        <v>1020</v>
      </c>
      <c r="D1924" s="5" t="s">
        <v>1021</v>
      </c>
      <c r="E1924" s="5" t="s">
        <v>1022</v>
      </c>
      <c r="F1924" s="5" t="s">
        <v>1023</v>
      </c>
      <c r="G1924" s="5" t="s">
        <v>1024</v>
      </c>
      <c r="H1924" s="5" t="s">
        <v>1025</v>
      </c>
      <c r="I1924" s="5" t="s">
        <v>1026</v>
      </c>
      <c r="J1924" s="5" t="s">
        <v>1027</v>
      </c>
      <c r="K1924" s="5" t="s">
        <v>2391</v>
      </c>
      <c r="L1924" s="5" t="s">
        <v>2392</v>
      </c>
      <c r="M1924" s="5" t="s">
        <v>1020</v>
      </c>
      <c r="N1924" s="5" t="s">
        <v>263</v>
      </c>
      <c r="O1924" s="5" t="s">
        <v>264</v>
      </c>
      <c r="P1924" s="5" t="s">
        <v>363</v>
      </c>
      <c r="Q1924" s="5" t="s">
        <v>382</v>
      </c>
      <c r="R1924" s="5" t="s">
        <v>245</v>
      </c>
      <c r="S1924" s="5" t="s">
        <v>382</v>
      </c>
      <c r="T1924" s="5" t="s">
        <v>1034</v>
      </c>
      <c r="U1924" s="5" t="s">
        <v>1035</v>
      </c>
      <c r="V1924" s="5" t="s">
        <v>33</v>
      </c>
      <c r="W1924" s="5" t="s">
        <v>1036</v>
      </c>
      <c r="X1924" s="5" t="s">
        <v>1105</v>
      </c>
      <c r="Y1924" s="5" t="s">
        <v>1106</v>
      </c>
      <c r="Z1924" s="5" t="s">
        <v>1291</v>
      </c>
      <c r="AA1924" s="5" t="s">
        <v>1292</v>
      </c>
      <c r="AB1924" s="5" t="s">
        <v>1040</v>
      </c>
      <c r="AC1924" s="5" t="s">
        <v>1341</v>
      </c>
      <c r="AD1924" s="5" t="s">
        <v>363</v>
      </c>
      <c r="AE1924" s="5" t="s">
        <v>2164</v>
      </c>
      <c r="AF1924" s="5" t="s">
        <v>245</v>
      </c>
      <c r="AG1924" s="5" t="s">
        <v>2165</v>
      </c>
      <c r="AH1924" s="5" t="s">
        <v>1044</v>
      </c>
      <c r="AI1924" s="5" t="s">
        <v>1045</v>
      </c>
      <c r="AJ1924" s="5" t="s">
        <v>961</v>
      </c>
      <c r="AK1924" s="5" t="s">
        <v>44</v>
      </c>
      <c r="AL1924" s="5"/>
      <c r="AM1924" s="5" t="s">
        <v>1046</v>
      </c>
      <c r="AN1924" s="5" t="s">
        <v>1047</v>
      </c>
      <c r="AO1924" s="5" t="s">
        <v>1048</v>
      </c>
      <c r="AP1924" s="5" t="s">
        <v>1049</v>
      </c>
      <c r="AQ1924" s="5" t="s">
        <v>67</v>
      </c>
      <c r="AR1924" s="5" t="s">
        <v>68</v>
      </c>
      <c r="AS1924" s="6">
        <v>0</v>
      </c>
      <c r="AT1924" s="6">
        <v>22402500</v>
      </c>
      <c r="AU1924" s="6">
        <v>22402500</v>
      </c>
      <c r="AV1924" s="6">
        <v>22402500</v>
      </c>
      <c r="AW1924" t="str">
        <f t="shared" si="650"/>
        <v>1-ADMINISTRACION CENTRAL</v>
      </c>
      <c r="AX1924" t="str">
        <f t="shared" si="630"/>
        <v>2-GASTOS</v>
      </c>
      <c r="AY1924" t="str">
        <f t="shared" si="631"/>
        <v>2.1-Gastos corrientes</v>
      </c>
      <c r="AZ1924" t="str">
        <f t="shared" si="632"/>
        <v>2.1.2-Gastos de consumo</v>
      </c>
      <c r="BA1924" t="str">
        <f t="shared" si="633"/>
        <v>2.1.2.1-Remuneraciones</v>
      </c>
      <c r="BB1924" t="str">
        <f t="shared" si="634"/>
        <v>2.1.2.2.13-Incentivo por riesgo laboral al personal militar y policial</v>
      </c>
      <c r="BC1924" t="str">
        <f t="shared" si="635"/>
        <v>0202-MINISTERIO DE  INTERIOR Y POLICÍA</v>
      </c>
      <c r="BD1924" t="str">
        <f t="shared" si="636"/>
        <v>02-POLICIA NACIONAL</v>
      </c>
      <c r="BE1924" t="str">
        <f t="shared" si="637"/>
        <v>0001-POLICIA NACIONAL</v>
      </c>
      <c r="BF1924" t="str">
        <f t="shared" si="638"/>
        <v>0000-NO APLICA</v>
      </c>
      <c r="BG1924" t="str">
        <f t="shared" si="639"/>
        <v>1-SERVICIOS  GENERALES</v>
      </c>
      <c r="BH1924" t="str">
        <f t="shared" si="640"/>
        <v>1.4-Justicia, orden público y seguridad</v>
      </c>
      <c r="BI1924" t="str">
        <f t="shared" si="641"/>
        <v>1.4.01-Servicios de seguridad interior</v>
      </c>
      <c r="BJ1924" t="str">
        <f t="shared" si="642"/>
        <v>11-Servicios de seguridad ciudadana y orden público</v>
      </c>
      <c r="BK1924" t="str">
        <f t="shared" si="643"/>
        <v>02-Zonas con Servicios de Patrullaje Preventivo/Proactivo</v>
      </c>
      <c r="BL1924" t="str">
        <f t="shared" si="644"/>
        <v>0001-Servicio de Patrullaje Preventivo</v>
      </c>
      <c r="BM1924" t="str">
        <f t="shared" si="645"/>
        <v>00-N/A</v>
      </c>
      <c r="BN1924" t="str">
        <f t="shared" si="646"/>
        <v>No Informado-</v>
      </c>
      <c r="BO1924" t="str">
        <f t="shared" si="647"/>
        <v>98-NACIONAL</v>
      </c>
      <c r="BP1924" t="str">
        <f t="shared" si="648"/>
        <v>99-MULTIPROVINCIAL</v>
      </c>
      <c r="BQ1924" t="str">
        <f t="shared" si="649"/>
        <v>2023/06-Junio</v>
      </c>
    </row>
    <row r="1925" spans="1:69" x14ac:dyDescent="0.25">
      <c r="A1925" s="5" t="s">
        <v>33</v>
      </c>
      <c r="B1925" s="5" t="s">
        <v>34</v>
      </c>
      <c r="C1925" s="5" t="s">
        <v>1020</v>
      </c>
      <c r="D1925" s="5" t="s">
        <v>1021</v>
      </c>
      <c r="E1925" s="5" t="s">
        <v>1022</v>
      </c>
      <c r="F1925" s="5" t="s">
        <v>1023</v>
      </c>
      <c r="G1925" s="5" t="s">
        <v>1024</v>
      </c>
      <c r="H1925" s="5" t="s">
        <v>1025</v>
      </c>
      <c r="I1925" s="5" t="s">
        <v>1026</v>
      </c>
      <c r="J1925" s="5" t="s">
        <v>1027</v>
      </c>
      <c r="K1925" s="5" t="s">
        <v>2391</v>
      </c>
      <c r="L1925" s="5" t="s">
        <v>2392</v>
      </c>
      <c r="M1925" s="5" t="s">
        <v>1020</v>
      </c>
      <c r="N1925" s="5" t="s">
        <v>263</v>
      </c>
      <c r="O1925" s="5" t="s">
        <v>264</v>
      </c>
      <c r="P1925" s="5" t="s">
        <v>363</v>
      </c>
      <c r="Q1925" s="5" t="s">
        <v>382</v>
      </c>
      <c r="R1925" s="5" t="s">
        <v>245</v>
      </c>
      <c r="S1925" s="5" t="s">
        <v>382</v>
      </c>
      <c r="T1925" s="5" t="s">
        <v>1034</v>
      </c>
      <c r="U1925" s="5" t="s">
        <v>1035</v>
      </c>
      <c r="V1925" s="5" t="s">
        <v>33</v>
      </c>
      <c r="W1925" s="5" t="s">
        <v>1036</v>
      </c>
      <c r="X1925" s="5" t="s">
        <v>1105</v>
      </c>
      <c r="Y1925" s="5" t="s">
        <v>1106</v>
      </c>
      <c r="Z1925" s="5" t="s">
        <v>1291</v>
      </c>
      <c r="AA1925" s="5" t="s">
        <v>1292</v>
      </c>
      <c r="AB1925" s="5" t="s">
        <v>1040</v>
      </c>
      <c r="AC1925" s="5" t="s">
        <v>1341</v>
      </c>
      <c r="AD1925" s="5" t="s">
        <v>502</v>
      </c>
      <c r="AE1925" s="5" t="s">
        <v>2166</v>
      </c>
      <c r="AF1925" s="5" t="s">
        <v>245</v>
      </c>
      <c r="AG1925" s="5" t="s">
        <v>2167</v>
      </c>
      <c r="AH1925" s="5" t="s">
        <v>1044</v>
      </c>
      <c r="AI1925" s="5" t="s">
        <v>1045</v>
      </c>
      <c r="AJ1925" s="5" t="s">
        <v>961</v>
      </c>
      <c r="AK1925" s="5" t="s">
        <v>44</v>
      </c>
      <c r="AL1925" s="5"/>
      <c r="AM1925" s="5" t="s">
        <v>1046</v>
      </c>
      <c r="AN1925" s="5" t="s">
        <v>1047</v>
      </c>
      <c r="AO1925" s="5" t="s">
        <v>1048</v>
      </c>
      <c r="AP1925" s="5" t="s">
        <v>1049</v>
      </c>
      <c r="AQ1925" s="5" t="s">
        <v>67</v>
      </c>
      <c r="AR1925" s="5" t="s">
        <v>68</v>
      </c>
      <c r="AS1925" s="6">
        <v>0</v>
      </c>
      <c r="AT1925" s="6">
        <v>2630250</v>
      </c>
      <c r="AU1925" s="6">
        <v>2630250</v>
      </c>
      <c r="AV1925" s="6">
        <v>2630250</v>
      </c>
      <c r="AW1925" t="str">
        <f t="shared" si="650"/>
        <v>1-ADMINISTRACION CENTRAL</v>
      </c>
      <c r="AX1925" t="str">
        <f t="shared" si="630"/>
        <v>2-GASTOS</v>
      </c>
      <c r="AY1925" t="str">
        <f t="shared" si="631"/>
        <v>2.1-Gastos corrientes</v>
      </c>
      <c r="AZ1925" t="str">
        <f t="shared" si="632"/>
        <v>2.1.2-Gastos de consumo</v>
      </c>
      <c r="BA1925" t="str">
        <f t="shared" si="633"/>
        <v>2.1.2.1-Remuneraciones</v>
      </c>
      <c r="BB1925" t="str">
        <f t="shared" si="634"/>
        <v>2.1.2.2.13-Incentivo por riesgo laboral al personal militar y policial</v>
      </c>
      <c r="BC1925" t="str">
        <f t="shared" si="635"/>
        <v>0202-MINISTERIO DE  INTERIOR Y POLICÍA</v>
      </c>
      <c r="BD1925" t="str">
        <f t="shared" si="636"/>
        <v>02-POLICIA NACIONAL</v>
      </c>
      <c r="BE1925" t="str">
        <f t="shared" si="637"/>
        <v>0001-POLICIA NACIONAL</v>
      </c>
      <c r="BF1925" t="str">
        <f t="shared" si="638"/>
        <v>0000-NO APLICA</v>
      </c>
      <c r="BG1925" t="str">
        <f t="shared" si="639"/>
        <v>1-SERVICIOS  GENERALES</v>
      </c>
      <c r="BH1925" t="str">
        <f t="shared" si="640"/>
        <v>1.4-Justicia, orden público y seguridad</v>
      </c>
      <c r="BI1925" t="str">
        <f t="shared" si="641"/>
        <v>1.4.01-Servicios de seguridad interior</v>
      </c>
      <c r="BJ1925" t="str">
        <f t="shared" si="642"/>
        <v>11-Servicios de seguridad ciudadana y orden público</v>
      </c>
      <c r="BK1925" t="str">
        <f t="shared" si="643"/>
        <v>03-Ciudadanos Querellantes Reciben Atencion Policial</v>
      </c>
      <c r="BL1925" t="str">
        <f t="shared" si="644"/>
        <v>0001-Servicios de Investigación Delicitiva y Criminal</v>
      </c>
      <c r="BM1925" t="str">
        <f t="shared" si="645"/>
        <v>00-N/A</v>
      </c>
      <c r="BN1925" t="str">
        <f t="shared" si="646"/>
        <v>No Informado-</v>
      </c>
      <c r="BO1925" t="str">
        <f t="shared" si="647"/>
        <v>98-NACIONAL</v>
      </c>
      <c r="BP1925" t="str">
        <f t="shared" si="648"/>
        <v>99-MULTIPROVINCIAL</v>
      </c>
      <c r="BQ1925" t="str">
        <f t="shared" si="649"/>
        <v>2023/06-Junio</v>
      </c>
    </row>
    <row r="1926" spans="1:69" x14ac:dyDescent="0.25">
      <c r="A1926" s="5" t="s">
        <v>33</v>
      </c>
      <c r="B1926" s="5" t="s">
        <v>34</v>
      </c>
      <c r="C1926" s="5" t="s">
        <v>1020</v>
      </c>
      <c r="D1926" s="5" t="s">
        <v>1021</v>
      </c>
      <c r="E1926" s="5" t="s">
        <v>1022</v>
      </c>
      <c r="F1926" s="5" t="s">
        <v>1023</v>
      </c>
      <c r="G1926" s="5" t="s">
        <v>1024</v>
      </c>
      <c r="H1926" s="5" t="s">
        <v>1025</v>
      </c>
      <c r="I1926" s="5" t="s">
        <v>1026</v>
      </c>
      <c r="J1926" s="5" t="s">
        <v>1027</v>
      </c>
      <c r="K1926" s="5" t="s">
        <v>2391</v>
      </c>
      <c r="L1926" s="5" t="s">
        <v>2392</v>
      </c>
      <c r="M1926" s="5" t="s">
        <v>1020</v>
      </c>
      <c r="N1926" s="5" t="s">
        <v>263</v>
      </c>
      <c r="O1926" s="5" t="s">
        <v>264</v>
      </c>
      <c r="P1926" s="5" t="s">
        <v>363</v>
      </c>
      <c r="Q1926" s="5" t="s">
        <v>382</v>
      </c>
      <c r="R1926" s="5" t="s">
        <v>245</v>
      </c>
      <c r="S1926" s="5" t="s">
        <v>382</v>
      </c>
      <c r="T1926" s="5" t="s">
        <v>1034</v>
      </c>
      <c r="U1926" s="5" t="s">
        <v>1035</v>
      </c>
      <c r="V1926" s="5" t="s">
        <v>33</v>
      </c>
      <c r="W1926" s="5" t="s">
        <v>1036</v>
      </c>
      <c r="X1926" s="5" t="s">
        <v>1105</v>
      </c>
      <c r="Y1926" s="5" t="s">
        <v>1106</v>
      </c>
      <c r="Z1926" s="5" t="s">
        <v>1291</v>
      </c>
      <c r="AA1926" s="5" t="s">
        <v>1292</v>
      </c>
      <c r="AB1926" s="5" t="s">
        <v>706</v>
      </c>
      <c r="AC1926" s="5" t="s">
        <v>2174</v>
      </c>
      <c r="AD1926" s="5" t="s">
        <v>502</v>
      </c>
      <c r="AE1926" s="5" t="s">
        <v>2175</v>
      </c>
      <c r="AF1926" s="5" t="s">
        <v>2176</v>
      </c>
      <c r="AG1926" s="5" t="s">
        <v>1082</v>
      </c>
      <c r="AH1926" s="5" t="s">
        <v>1044</v>
      </c>
      <c r="AI1926" s="5" t="s">
        <v>1045</v>
      </c>
      <c r="AJ1926" s="5" t="s">
        <v>961</v>
      </c>
      <c r="AK1926" s="5" t="s">
        <v>44</v>
      </c>
      <c r="AL1926" s="5"/>
      <c r="AM1926" s="5" t="s">
        <v>53</v>
      </c>
      <c r="AN1926" s="5" t="s">
        <v>1206</v>
      </c>
      <c r="AO1926" s="5" t="s">
        <v>265</v>
      </c>
      <c r="AP1926" s="5" t="s">
        <v>1222</v>
      </c>
      <c r="AQ1926" s="5" t="s">
        <v>67</v>
      </c>
      <c r="AR1926" s="5" t="s">
        <v>68</v>
      </c>
      <c r="AS1926" s="6">
        <v>0</v>
      </c>
      <c r="AT1926" s="6">
        <v>1975500</v>
      </c>
      <c r="AU1926" s="6">
        <v>1975500</v>
      </c>
      <c r="AV1926" s="6">
        <v>1975500</v>
      </c>
      <c r="AW1926" t="str">
        <f t="shared" si="650"/>
        <v>1-ADMINISTRACION CENTRAL</v>
      </c>
      <c r="AX1926" t="str">
        <f t="shared" si="630"/>
        <v>2-GASTOS</v>
      </c>
      <c r="AY1926" t="str">
        <f t="shared" si="631"/>
        <v>2.1-Gastos corrientes</v>
      </c>
      <c r="AZ1926" t="str">
        <f t="shared" si="632"/>
        <v>2.1.2-Gastos de consumo</v>
      </c>
      <c r="BA1926" t="str">
        <f t="shared" si="633"/>
        <v>2.1.2.1-Remuneraciones</v>
      </c>
      <c r="BB1926" t="str">
        <f t="shared" si="634"/>
        <v>2.1.2.2.13-Incentivo por riesgo laboral al personal militar y policial</v>
      </c>
      <c r="BC1926" t="str">
        <f t="shared" si="635"/>
        <v>0202-MINISTERIO DE  INTERIOR Y POLICÍA</v>
      </c>
      <c r="BD1926" t="str">
        <f t="shared" si="636"/>
        <v>02-POLICIA NACIONAL</v>
      </c>
      <c r="BE1926" t="str">
        <f t="shared" si="637"/>
        <v>0001-POLICIA NACIONAL</v>
      </c>
      <c r="BF1926" t="str">
        <f t="shared" si="638"/>
        <v>0000-NO APLICA</v>
      </c>
      <c r="BG1926" t="str">
        <f t="shared" si="639"/>
        <v>1-SERVICIOS  GENERALES</v>
      </c>
      <c r="BH1926" t="str">
        <f t="shared" si="640"/>
        <v>1.4-Justicia, orden público y seguridad</v>
      </c>
      <c r="BI1926" t="str">
        <f t="shared" si="641"/>
        <v>1.4.01-Servicios de seguridad interior</v>
      </c>
      <c r="BJ1926" t="str">
        <f t="shared" si="642"/>
        <v>50-Reducción de crímenes y delitos que afectan a la seguridad ciudadana</v>
      </c>
      <c r="BK1926" t="str">
        <f t="shared" si="643"/>
        <v>03-Municipios priorizados con servicio de patrullaje preventivo/proactivo</v>
      </c>
      <c r="BL1926" t="str">
        <f t="shared" si="644"/>
        <v>0019-Dirección y coordinación</v>
      </c>
      <c r="BM1926" t="str">
        <f t="shared" si="645"/>
        <v>00-N/A</v>
      </c>
      <c r="BN1926" t="str">
        <f t="shared" si="646"/>
        <v>No Informado-</v>
      </c>
      <c r="BO1926" t="str">
        <f t="shared" si="647"/>
        <v>10-REGION OZAMA O METROPOLITANA</v>
      </c>
      <c r="BP1926" t="str">
        <f t="shared" si="648"/>
        <v>01-DISTRITO NACIONAL</v>
      </c>
      <c r="BQ1926" t="str">
        <f t="shared" si="649"/>
        <v>2023/06-Junio</v>
      </c>
    </row>
    <row r="1927" spans="1:69" x14ac:dyDescent="0.25">
      <c r="A1927" s="5" t="s">
        <v>33</v>
      </c>
      <c r="B1927" s="5" t="s">
        <v>34</v>
      </c>
      <c r="C1927" s="5" t="s">
        <v>1020</v>
      </c>
      <c r="D1927" s="5" t="s">
        <v>1021</v>
      </c>
      <c r="E1927" s="5" t="s">
        <v>1022</v>
      </c>
      <c r="F1927" s="5" t="s">
        <v>1023</v>
      </c>
      <c r="G1927" s="5" t="s">
        <v>1024</v>
      </c>
      <c r="H1927" s="5" t="s">
        <v>1025</v>
      </c>
      <c r="I1927" s="5" t="s">
        <v>1026</v>
      </c>
      <c r="J1927" s="5" t="s">
        <v>1027</v>
      </c>
      <c r="K1927" s="5" t="s">
        <v>2391</v>
      </c>
      <c r="L1927" s="5" t="s">
        <v>2392</v>
      </c>
      <c r="M1927" s="5" t="s">
        <v>1020</v>
      </c>
      <c r="N1927" s="5" t="s">
        <v>263</v>
      </c>
      <c r="O1927" s="5" t="s">
        <v>264</v>
      </c>
      <c r="P1927" s="5" t="s">
        <v>363</v>
      </c>
      <c r="Q1927" s="5" t="s">
        <v>382</v>
      </c>
      <c r="R1927" s="5" t="s">
        <v>492</v>
      </c>
      <c r="S1927" s="5" t="s">
        <v>1340</v>
      </c>
      <c r="T1927" s="5" t="s">
        <v>1034</v>
      </c>
      <c r="U1927" s="5" t="s">
        <v>1035</v>
      </c>
      <c r="V1927" s="5" t="s">
        <v>33</v>
      </c>
      <c r="W1927" s="5" t="s">
        <v>1036</v>
      </c>
      <c r="X1927" s="5" t="s">
        <v>1105</v>
      </c>
      <c r="Y1927" s="5" t="s">
        <v>1106</v>
      </c>
      <c r="Z1927" s="5" t="s">
        <v>1291</v>
      </c>
      <c r="AA1927" s="5" t="s">
        <v>1292</v>
      </c>
      <c r="AB1927" s="5" t="s">
        <v>1040</v>
      </c>
      <c r="AC1927" s="5" t="s">
        <v>1341</v>
      </c>
      <c r="AD1927" s="5" t="s">
        <v>394</v>
      </c>
      <c r="AE1927" s="5" t="s">
        <v>1342</v>
      </c>
      <c r="AF1927" s="5" t="s">
        <v>245</v>
      </c>
      <c r="AG1927" s="5" t="s">
        <v>1343</v>
      </c>
      <c r="AH1927" s="5" t="s">
        <v>1044</v>
      </c>
      <c r="AI1927" s="5" t="s">
        <v>1045</v>
      </c>
      <c r="AJ1927" s="5" t="s">
        <v>961</v>
      </c>
      <c r="AK1927" s="5" t="s">
        <v>44</v>
      </c>
      <c r="AL1927" s="5"/>
      <c r="AM1927" s="5" t="s">
        <v>1046</v>
      </c>
      <c r="AN1927" s="5" t="s">
        <v>1047</v>
      </c>
      <c r="AO1927" s="5" t="s">
        <v>1048</v>
      </c>
      <c r="AP1927" s="5" t="s">
        <v>1049</v>
      </c>
      <c r="AQ1927" s="5" t="s">
        <v>67</v>
      </c>
      <c r="AR1927" s="5" t="s">
        <v>68</v>
      </c>
      <c r="AS1927" s="6">
        <v>0</v>
      </c>
      <c r="AT1927" s="6">
        <v>0</v>
      </c>
      <c r="AU1927" s="6">
        <v>2072200</v>
      </c>
      <c r="AV1927" s="6">
        <v>2072200</v>
      </c>
      <c r="AW1927" t="str">
        <f t="shared" si="650"/>
        <v>1-ADMINISTRACION CENTRAL</v>
      </c>
      <c r="AX1927" t="str">
        <f t="shared" si="630"/>
        <v>2-GASTOS</v>
      </c>
      <c r="AY1927" t="str">
        <f t="shared" si="631"/>
        <v>2.1-Gastos corrientes</v>
      </c>
      <c r="AZ1927" t="str">
        <f t="shared" si="632"/>
        <v>2.1.2-Gastos de consumo</v>
      </c>
      <c r="BA1927" t="str">
        <f t="shared" si="633"/>
        <v>2.1.2.1-Remuneraciones</v>
      </c>
      <c r="BB1927" t="str">
        <f t="shared" si="634"/>
        <v>2.1.2.2.13-Incentivo por riesgo laboral al personal militar y policial</v>
      </c>
      <c r="BC1927" t="str">
        <f t="shared" si="635"/>
        <v>0202-MINISTERIO DE  INTERIOR Y POLICÍA</v>
      </c>
      <c r="BD1927" t="str">
        <f t="shared" si="636"/>
        <v>02-POLICIA NACIONAL</v>
      </c>
      <c r="BE1927" t="str">
        <f t="shared" si="637"/>
        <v>0004-DIRECCION CENTRAL  DE  POLICIA DE TURISMO</v>
      </c>
      <c r="BF1927" t="str">
        <f t="shared" si="638"/>
        <v>0000-NO APLICA</v>
      </c>
      <c r="BG1927" t="str">
        <f t="shared" si="639"/>
        <v>1-SERVICIOS  GENERALES</v>
      </c>
      <c r="BH1927" t="str">
        <f t="shared" si="640"/>
        <v>1.4-Justicia, orden público y seguridad</v>
      </c>
      <c r="BI1927" t="str">
        <f t="shared" si="641"/>
        <v>1.4.01-Servicios de seguridad interior</v>
      </c>
      <c r="BJ1927" t="str">
        <f t="shared" si="642"/>
        <v>11-Servicios de seguridad ciudadana y orden público</v>
      </c>
      <c r="BK1927" t="str">
        <f t="shared" si="643"/>
        <v>04-Zonas Turisticas con servicios de Patrullaje Preventivo/Proactivo</v>
      </c>
      <c r="BL1927" t="str">
        <f t="shared" si="644"/>
        <v>0001-Dirección Y Coordinación</v>
      </c>
      <c r="BM1927" t="str">
        <f t="shared" si="645"/>
        <v>00-N/A</v>
      </c>
      <c r="BN1927" t="str">
        <f t="shared" si="646"/>
        <v>No Informado-</v>
      </c>
      <c r="BO1927" t="str">
        <f t="shared" si="647"/>
        <v>98-NACIONAL</v>
      </c>
      <c r="BP1927" t="str">
        <f t="shared" si="648"/>
        <v>99-MULTIPROVINCIAL</v>
      </c>
      <c r="BQ1927" t="str">
        <f t="shared" si="649"/>
        <v>2023/06-Junio</v>
      </c>
    </row>
    <row r="1928" spans="1:69" x14ac:dyDescent="0.25">
      <c r="A1928" s="5" t="s">
        <v>33</v>
      </c>
      <c r="B1928" s="5" t="s">
        <v>34</v>
      </c>
      <c r="C1928" s="5" t="s">
        <v>1020</v>
      </c>
      <c r="D1928" s="5" t="s">
        <v>1021</v>
      </c>
      <c r="E1928" s="5" t="s">
        <v>1022</v>
      </c>
      <c r="F1928" s="5" t="s">
        <v>1023</v>
      </c>
      <c r="G1928" s="5" t="s">
        <v>1024</v>
      </c>
      <c r="H1928" s="5" t="s">
        <v>1025</v>
      </c>
      <c r="I1928" s="5" t="s">
        <v>1026</v>
      </c>
      <c r="J1928" s="5" t="s">
        <v>1027</v>
      </c>
      <c r="K1928" s="5" t="s">
        <v>2391</v>
      </c>
      <c r="L1928" s="5" t="s">
        <v>2392</v>
      </c>
      <c r="M1928" s="5" t="s">
        <v>1020</v>
      </c>
      <c r="N1928" s="5" t="s">
        <v>385</v>
      </c>
      <c r="O1928" s="5" t="s">
        <v>386</v>
      </c>
      <c r="P1928" s="5" t="s">
        <v>265</v>
      </c>
      <c r="Q1928" s="5" t="s">
        <v>386</v>
      </c>
      <c r="R1928" s="5" t="s">
        <v>245</v>
      </c>
      <c r="S1928" s="5" t="s">
        <v>386</v>
      </c>
      <c r="T1928" s="5" t="s">
        <v>1034</v>
      </c>
      <c r="U1928" s="5" t="s">
        <v>1035</v>
      </c>
      <c r="V1928" s="5" t="s">
        <v>33</v>
      </c>
      <c r="W1928" s="5" t="s">
        <v>1036</v>
      </c>
      <c r="X1928" s="5" t="s">
        <v>1263</v>
      </c>
      <c r="Y1928" s="5" t="s">
        <v>1264</v>
      </c>
      <c r="Z1928" s="5" t="s">
        <v>2177</v>
      </c>
      <c r="AA1928" s="5" t="s">
        <v>2178</v>
      </c>
      <c r="AB1928" s="5" t="s">
        <v>265</v>
      </c>
      <c r="AC1928" s="5" t="s">
        <v>1061</v>
      </c>
      <c r="AD1928" s="5" t="s">
        <v>1044</v>
      </c>
      <c r="AE1928" s="5" t="s">
        <v>1062</v>
      </c>
      <c r="AF1928" s="5" t="s">
        <v>245</v>
      </c>
      <c r="AG1928" s="5" t="s">
        <v>1082</v>
      </c>
      <c r="AH1928" s="5" t="s">
        <v>1044</v>
      </c>
      <c r="AI1928" s="5" t="s">
        <v>1045</v>
      </c>
      <c r="AJ1928" s="5" t="s">
        <v>961</v>
      </c>
      <c r="AK1928" s="5" t="s">
        <v>44</v>
      </c>
      <c r="AL1928" s="5"/>
      <c r="AM1928" s="5" t="s">
        <v>1046</v>
      </c>
      <c r="AN1928" s="5" t="s">
        <v>1047</v>
      </c>
      <c r="AO1928" s="5" t="s">
        <v>1048</v>
      </c>
      <c r="AP1928" s="5" t="s">
        <v>1049</v>
      </c>
      <c r="AQ1928" s="5" t="s">
        <v>67</v>
      </c>
      <c r="AR1928" s="5" t="s">
        <v>68</v>
      </c>
      <c r="AS1928" s="6">
        <v>0</v>
      </c>
      <c r="AT1928" s="6">
        <v>-1957.5</v>
      </c>
      <c r="AU1928" s="6">
        <v>2203857.5</v>
      </c>
      <c r="AV1928" s="6">
        <v>2201900</v>
      </c>
      <c r="AW1928" t="str">
        <f t="shared" si="650"/>
        <v>1-ADMINISTRACION CENTRAL</v>
      </c>
      <c r="AX1928" t="str">
        <f t="shared" si="630"/>
        <v>2-GASTOS</v>
      </c>
      <c r="AY1928" t="str">
        <f t="shared" si="631"/>
        <v>2.1-Gastos corrientes</v>
      </c>
      <c r="AZ1928" t="str">
        <f t="shared" si="632"/>
        <v>2.1.2-Gastos de consumo</v>
      </c>
      <c r="BA1928" t="str">
        <f t="shared" si="633"/>
        <v>2.1.2.1-Remuneraciones</v>
      </c>
      <c r="BB1928" t="str">
        <f t="shared" si="634"/>
        <v>2.1.2.2.13-Incentivo por riesgo laboral al personal militar y policial</v>
      </c>
      <c r="BC1928" t="str">
        <f t="shared" si="635"/>
        <v>0203-MINISTERIO DE DEFENSA</v>
      </c>
      <c r="BD1928" t="str">
        <f t="shared" si="636"/>
        <v>01-MINISTERIO DE DEFENSA</v>
      </c>
      <c r="BE1928" t="str">
        <f t="shared" si="637"/>
        <v>0001-MINISTERIO DE DEFENSA</v>
      </c>
      <c r="BF1928" t="str">
        <f t="shared" si="638"/>
        <v>0000-NO APLICA</v>
      </c>
      <c r="BG1928" t="str">
        <f t="shared" si="639"/>
        <v>1-SERVICIOS  GENERALES</v>
      </c>
      <c r="BH1928" t="str">
        <f t="shared" si="640"/>
        <v>1.3-Defensa nacional</v>
      </c>
      <c r="BI1928" t="str">
        <f t="shared" si="641"/>
        <v>1.3.01-Defensa militar</v>
      </c>
      <c r="BJ1928" t="str">
        <f t="shared" si="642"/>
        <v>01-Actividades centrales</v>
      </c>
      <c r="BK1928" t="str">
        <f t="shared" si="643"/>
        <v>00-Acciones que no generan producción</v>
      </c>
      <c r="BL1928" t="str">
        <f t="shared" si="644"/>
        <v>0001-Dirección y coordinación</v>
      </c>
      <c r="BM1928" t="str">
        <f t="shared" si="645"/>
        <v>00-N/A</v>
      </c>
      <c r="BN1928" t="str">
        <f t="shared" si="646"/>
        <v>No Informado-</v>
      </c>
      <c r="BO1928" t="str">
        <f t="shared" si="647"/>
        <v>98-NACIONAL</v>
      </c>
      <c r="BP1928" t="str">
        <f t="shared" si="648"/>
        <v>99-MULTIPROVINCIAL</v>
      </c>
      <c r="BQ1928" t="str">
        <f t="shared" si="649"/>
        <v>2023/06-Junio</v>
      </c>
    </row>
    <row r="1929" spans="1:69" x14ac:dyDescent="0.25">
      <c r="A1929" s="5" t="s">
        <v>33</v>
      </c>
      <c r="B1929" s="5" t="s">
        <v>34</v>
      </c>
      <c r="C1929" s="5" t="s">
        <v>1020</v>
      </c>
      <c r="D1929" s="5" t="s">
        <v>1021</v>
      </c>
      <c r="E1929" s="5" t="s">
        <v>1022</v>
      </c>
      <c r="F1929" s="5" t="s">
        <v>1023</v>
      </c>
      <c r="G1929" s="5" t="s">
        <v>1024</v>
      </c>
      <c r="H1929" s="5" t="s">
        <v>1025</v>
      </c>
      <c r="I1929" s="5" t="s">
        <v>1026</v>
      </c>
      <c r="J1929" s="5" t="s">
        <v>1027</v>
      </c>
      <c r="K1929" s="5" t="s">
        <v>2391</v>
      </c>
      <c r="L1929" s="5" t="s">
        <v>2392</v>
      </c>
      <c r="M1929" s="5" t="s">
        <v>1020</v>
      </c>
      <c r="N1929" s="5" t="s">
        <v>385</v>
      </c>
      <c r="O1929" s="5" t="s">
        <v>386</v>
      </c>
      <c r="P1929" s="5" t="s">
        <v>265</v>
      </c>
      <c r="Q1929" s="5" t="s">
        <v>386</v>
      </c>
      <c r="R1929" s="5" t="s">
        <v>1103</v>
      </c>
      <c r="S1929" s="5" t="s">
        <v>2263</v>
      </c>
      <c r="T1929" s="5" t="s">
        <v>1034</v>
      </c>
      <c r="U1929" s="5" t="s">
        <v>1035</v>
      </c>
      <c r="V1929" s="5" t="s">
        <v>33</v>
      </c>
      <c r="W1929" s="5" t="s">
        <v>1036</v>
      </c>
      <c r="X1929" s="5" t="s">
        <v>1263</v>
      </c>
      <c r="Y1929" s="5" t="s">
        <v>1264</v>
      </c>
      <c r="Z1929" s="5" t="s">
        <v>2177</v>
      </c>
      <c r="AA1929" s="5" t="s">
        <v>2178</v>
      </c>
      <c r="AB1929" s="5" t="s">
        <v>1040</v>
      </c>
      <c r="AC1929" s="5" t="s">
        <v>1264</v>
      </c>
      <c r="AD1929" s="5" t="s">
        <v>1157</v>
      </c>
      <c r="AE1929" s="5" t="s">
        <v>2264</v>
      </c>
      <c r="AF1929" s="5" t="s">
        <v>410</v>
      </c>
      <c r="AG1929" s="5" t="s">
        <v>2265</v>
      </c>
      <c r="AH1929" s="5" t="s">
        <v>1044</v>
      </c>
      <c r="AI1929" s="5" t="s">
        <v>1045</v>
      </c>
      <c r="AJ1929" s="5" t="s">
        <v>961</v>
      </c>
      <c r="AK1929" s="5" t="s">
        <v>44</v>
      </c>
      <c r="AL1929" s="5"/>
      <c r="AM1929" s="5" t="s">
        <v>1046</v>
      </c>
      <c r="AN1929" s="5" t="s">
        <v>1047</v>
      </c>
      <c r="AO1929" s="5" t="s">
        <v>1048</v>
      </c>
      <c r="AP1929" s="5" t="s">
        <v>1049</v>
      </c>
      <c r="AQ1929" s="5" t="s">
        <v>67</v>
      </c>
      <c r="AR1929" s="5" t="s">
        <v>68</v>
      </c>
      <c r="AS1929" s="6">
        <v>0</v>
      </c>
      <c r="AT1929" s="6">
        <v>0</v>
      </c>
      <c r="AU1929" s="6">
        <v>2565008.85</v>
      </c>
      <c r="AV1929" s="6">
        <v>2565008.85</v>
      </c>
      <c r="AW1929" t="str">
        <f t="shared" si="650"/>
        <v>1-ADMINISTRACION CENTRAL</v>
      </c>
      <c r="AX1929" t="str">
        <f t="shared" si="630"/>
        <v>2-GASTOS</v>
      </c>
      <c r="AY1929" t="str">
        <f t="shared" si="631"/>
        <v>2.1-Gastos corrientes</v>
      </c>
      <c r="AZ1929" t="str">
        <f t="shared" si="632"/>
        <v>2.1.2-Gastos de consumo</v>
      </c>
      <c r="BA1929" t="str">
        <f t="shared" si="633"/>
        <v>2.1.2.1-Remuneraciones</v>
      </c>
      <c r="BB1929" t="str">
        <f t="shared" si="634"/>
        <v>2.1.2.2.13-Incentivo por riesgo laboral al personal militar y policial</v>
      </c>
      <c r="BC1929" t="str">
        <f t="shared" si="635"/>
        <v>0203-MINISTERIO DE DEFENSA</v>
      </c>
      <c r="BD1929" t="str">
        <f t="shared" si="636"/>
        <v>01-MINISTERIO DE DEFENSA</v>
      </c>
      <c r="BE1929" t="str">
        <f t="shared" si="637"/>
        <v>0012-CUERPO ESPECIALIZADO DE SEGURIDAD FRONTERIZA TERRESTRE</v>
      </c>
      <c r="BF1929" t="str">
        <f t="shared" si="638"/>
        <v>0000-NO APLICA</v>
      </c>
      <c r="BG1929" t="str">
        <f t="shared" si="639"/>
        <v>1-SERVICIOS  GENERALES</v>
      </c>
      <c r="BH1929" t="str">
        <f t="shared" si="640"/>
        <v>1.3-Defensa nacional</v>
      </c>
      <c r="BI1929" t="str">
        <f t="shared" si="641"/>
        <v>1.3.01-Defensa militar</v>
      </c>
      <c r="BJ1929" t="str">
        <f t="shared" si="642"/>
        <v>11-Defensa nacional</v>
      </c>
      <c r="BK1929" t="str">
        <f t="shared" si="643"/>
        <v>06-Zona fronteriza asegurada y controlada</v>
      </c>
      <c r="BL1929" t="str">
        <f t="shared" si="644"/>
        <v>0006-Servicio de seguridad fronteriza</v>
      </c>
      <c r="BM1929" t="str">
        <f t="shared" si="645"/>
        <v>00-N/A</v>
      </c>
      <c r="BN1929" t="str">
        <f t="shared" si="646"/>
        <v>No Informado-</v>
      </c>
      <c r="BO1929" t="str">
        <f t="shared" si="647"/>
        <v>98-NACIONAL</v>
      </c>
      <c r="BP1929" t="str">
        <f t="shared" si="648"/>
        <v>99-MULTIPROVINCIAL</v>
      </c>
      <c r="BQ1929" t="str">
        <f t="shared" si="649"/>
        <v>2023/06-Junio</v>
      </c>
    </row>
    <row r="1930" spans="1:69" x14ac:dyDescent="0.25">
      <c r="A1930" s="5" t="s">
        <v>33</v>
      </c>
      <c r="B1930" s="5" t="s">
        <v>34</v>
      </c>
      <c r="C1930" s="5" t="s">
        <v>1020</v>
      </c>
      <c r="D1930" s="5" t="s">
        <v>1021</v>
      </c>
      <c r="E1930" s="5" t="s">
        <v>1022</v>
      </c>
      <c r="F1930" s="5" t="s">
        <v>1023</v>
      </c>
      <c r="G1930" s="5" t="s">
        <v>1024</v>
      </c>
      <c r="H1930" s="5" t="s">
        <v>1025</v>
      </c>
      <c r="I1930" s="5" t="s">
        <v>1026</v>
      </c>
      <c r="J1930" s="5" t="s">
        <v>1027</v>
      </c>
      <c r="K1930" s="5" t="s">
        <v>2391</v>
      </c>
      <c r="L1930" s="5" t="s">
        <v>2392</v>
      </c>
      <c r="M1930" s="5" t="s">
        <v>1020</v>
      </c>
      <c r="N1930" s="5" t="s">
        <v>385</v>
      </c>
      <c r="O1930" s="5" t="s">
        <v>386</v>
      </c>
      <c r="P1930" s="5" t="s">
        <v>265</v>
      </c>
      <c r="Q1930" s="5" t="s">
        <v>386</v>
      </c>
      <c r="R1930" s="5" t="s">
        <v>1233</v>
      </c>
      <c r="S1930" s="5" t="s">
        <v>2213</v>
      </c>
      <c r="T1930" s="5" t="s">
        <v>1034</v>
      </c>
      <c r="U1930" s="5" t="s">
        <v>1035</v>
      </c>
      <c r="V1930" s="5" t="s">
        <v>33</v>
      </c>
      <c r="W1930" s="5" t="s">
        <v>1036</v>
      </c>
      <c r="X1930" s="5" t="s">
        <v>1263</v>
      </c>
      <c r="Y1930" s="5" t="s">
        <v>1264</v>
      </c>
      <c r="Z1930" s="5" t="s">
        <v>2177</v>
      </c>
      <c r="AA1930" s="5" t="s">
        <v>2178</v>
      </c>
      <c r="AB1930" s="5" t="s">
        <v>1040</v>
      </c>
      <c r="AC1930" s="5" t="s">
        <v>1264</v>
      </c>
      <c r="AD1930" s="5" t="s">
        <v>502</v>
      </c>
      <c r="AE1930" s="5" t="s">
        <v>2214</v>
      </c>
      <c r="AF1930" s="5" t="s">
        <v>185</v>
      </c>
      <c r="AG1930" s="5" t="s">
        <v>2215</v>
      </c>
      <c r="AH1930" s="5" t="s">
        <v>1044</v>
      </c>
      <c r="AI1930" s="5" t="s">
        <v>1045</v>
      </c>
      <c r="AJ1930" s="5" t="s">
        <v>961</v>
      </c>
      <c r="AK1930" s="5" t="s">
        <v>44</v>
      </c>
      <c r="AL1930" s="5"/>
      <c r="AM1930" s="5" t="s">
        <v>1046</v>
      </c>
      <c r="AN1930" s="5" t="s">
        <v>1047</v>
      </c>
      <c r="AO1930" s="5" t="s">
        <v>1048</v>
      </c>
      <c r="AP1930" s="5" t="s">
        <v>1049</v>
      </c>
      <c r="AQ1930" s="5" t="s">
        <v>67</v>
      </c>
      <c r="AR1930" s="5" t="s">
        <v>68</v>
      </c>
      <c r="AS1930" s="6">
        <v>0</v>
      </c>
      <c r="AT1930" s="6">
        <v>0</v>
      </c>
      <c r="AU1930" s="6">
        <v>385205.5</v>
      </c>
      <c r="AV1930" s="6">
        <v>385205.5</v>
      </c>
      <c r="AW1930" t="str">
        <f t="shared" si="650"/>
        <v>1-ADMINISTRACION CENTRAL</v>
      </c>
      <c r="AX1930" t="str">
        <f t="shared" si="630"/>
        <v>2-GASTOS</v>
      </c>
      <c r="AY1930" t="str">
        <f t="shared" si="631"/>
        <v>2.1-Gastos corrientes</v>
      </c>
      <c r="AZ1930" t="str">
        <f t="shared" si="632"/>
        <v>2.1.2-Gastos de consumo</v>
      </c>
      <c r="BA1930" t="str">
        <f t="shared" si="633"/>
        <v>2.1.2.1-Remuneraciones</v>
      </c>
      <c r="BB1930" t="str">
        <f t="shared" si="634"/>
        <v>2.1.2.2.13-Incentivo por riesgo laboral al personal militar y policial</v>
      </c>
      <c r="BC1930" t="str">
        <f t="shared" si="635"/>
        <v>0203-MINISTERIO DE DEFENSA</v>
      </c>
      <c r="BD1930" t="str">
        <f t="shared" si="636"/>
        <v>01-MINISTERIO DE DEFENSA</v>
      </c>
      <c r="BE1930" t="str">
        <f t="shared" si="637"/>
        <v>0015-CUERPOS ESPECIALIZADOS DE SEGURIDAD PORTUARIA</v>
      </c>
      <c r="BF1930" t="str">
        <f t="shared" si="638"/>
        <v>0000-NO APLICA</v>
      </c>
      <c r="BG1930" t="str">
        <f t="shared" si="639"/>
        <v>1-SERVICIOS  GENERALES</v>
      </c>
      <c r="BH1930" t="str">
        <f t="shared" si="640"/>
        <v>1.3-Defensa nacional</v>
      </c>
      <c r="BI1930" t="str">
        <f t="shared" si="641"/>
        <v>1.3.01-Defensa militar</v>
      </c>
      <c r="BJ1930" t="str">
        <f t="shared" si="642"/>
        <v>11-Defensa nacional</v>
      </c>
      <c r="BK1930" t="str">
        <f t="shared" si="643"/>
        <v>03-Servicios de seguridad portuaria</v>
      </c>
      <c r="BL1930" t="str">
        <f t="shared" si="644"/>
        <v>0002-Seguridad portuaria</v>
      </c>
      <c r="BM1930" t="str">
        <f t="shared" si="645"/>
        <v>00-N/A</v>
      </c>
      <c r="BN1930" t="str">
        <f t="shared" si="646"/>
        <v>No Informado-</v>
      </c>
      <c r="BO1930" t="str">
        <f t="shared" si="647"/>
        <v>98-NACIONAL</v>
      </c>
      <c r="BP1930" t="str">
        <f t="shared" si="648"/>
        <v>99-MULTIPROVINCIAL</v>
      </c>
      <c r="BQ1930" t="str">
        <f t="shared" si="649"/>
        <v>2023/06-Junio</v>
      </c>
    </row>
    <row r="1931" spans="1:69" x14ac:dyDescent="0.25">
      <c r="A1931" s="5" t="s">
        <v>33</v>
      </c>
      <c r="B1931" s="5" t="s">
        <v>34</v>
      </c>
      <c r="C1931" s="5" t="s">
        <v>1020</v>
      </c>
      <c r="D1931" s="5" t="s">
        <v>1021</v>
      </c>
      <c r="E1931" s="5" t="s">
        <v>1022</v>
      </c>
      <c r="F1931" s="5" t="s">
        <v>1023</v>
      </c>
      <c r="G1931" s="5" t="s">
        <v>1024</v>
      </c>
      <c r="H1931" s="5" t="s">
        <v>1025</v>
      </c>
      <c r="I1931" s="5" t="s">
        <v>1026</v>
      </c>
      <c r="J1931" s="5" t="s">
        <v>1027</v>
      </c>
      <c r="K1931" s="5" t="s">
        <v>2391</v>
      </c>
      <c r="L1931" s="5" t="s">
        <v>2392</v>
      </c>
      <c r="M1931" s="5" t="s">
        <v>1020</v>
      </c>
      <c r="N1931" s="5" t="s">
        <v>385</v>
      </c>
      <c r="O1931" s="5" t="s">
        <v>386</v>
      </c>
      <c r="P1931" s="5" t="s">
        <v>265</v>
      </c>
      <c r="Q1931" s="5" t="s">
        <v>386</v>
      </c>
      <c r="R1931" s="5" t="s">
        <v>390</v>
      </c>
      <c r="S1931" s="5" t="s">
        <v>391</v>
      </c>
      <c r="T1931" s="5" t="s">
        <v>1034</v>
      </c>
      <c r="U1931" s="5" t="s">
        <v>1035</v>
      </c>
      <c r="V1931" s="5" t="s">
        <v>33</v>
      </c>
      <c r="W1931" s="5" t="s">
        <v>1036</v>
      </c>
      <c r="X1931" s="5" t="s">
        <v>1263</v>
      </c>
      <c r="Y1931" s="5" t="s">
        <v>1264</v>
      </c>
      <c r="Z1931" s="5" t="s">
        <v>2177</v>
      </c>
      <c r="AA1931" s="5" t="s">
        <v>2178</v>
      </c>
      <c r="AB1931" s="5" t="s">
        <v>1040</v>
      </c>
      <c r="AC1931" s="5" t="s">
        <v>1264</v>
      </c>
      <c r="AD1931" s="5" t="s">
        <v>394</v>
      </c>
      <c r="AE1931" s="5" t="s">
        <v>2266</v>
      </c>
      <c r="AF1931" s="5" t="s">
        <v>1083</v>
      </c>
      <c r="AG1931" s="5" t="s">
        <v>2267</v>
      </c>
      <c r="AH1931" s="5" t="s">
        <v>1044</v>
      </c>
      <c r="AI1931" s="5" t="s">
        <v>1045</v>
      </c>
      <c r="AJ1931" s="5" t="s">
        <v>961</v>
      </c>
      <c r="AK1931" s="5" t="s">
        <v>44</v>
      </c>
      <c r="AL1931" s="5"/>
      <c r="AM1931" s="5" t="s">
        <v>1046</v>
      </c>
      <c r="AN1931" s="5" t="s">
        <v>1047</v>
      </c>
      <c r="AO1931" s="5" t="s">
        <v>1048</v>
      </c>
      <c r="AP1931" s="5" t="s">
        <v>1049</v>
      </c>
      <c r="AQ1931" s="5" t="s">
        <v>67</v>
      </c>
      <c r="AR1931" s="5" t="s">
        <v>68</v>
      </c>
      <c r="AS1931" s="6">
        <v>0</v>
      </c>
      <c r="AT1931" s="6">
        <v>0</v>
      </c>
      <c r="AU1931" s="6">
        <v>3000592.25</v>
      </c>
      <c r="AV1931" s="6">
        <v>3000592.25</v>
      </c>
      <c r="AW1931" t="str">
        <f t="shared" si="650"/>
        <v>1-ADMINISTRACION CENTRAL</v>
      </c>
      <c r="AX1931" t="str">
        <f t="shared" si="630"/>
        <v>2-GASTOS</v>
      </c>
      <c r="AY1931" t="str">
        <f t="shared" si="631"/>
        <v>2.1-Gastos corrientes</v>
      </c>
      <c r="AZ1931" t="str">
        <f t="shared" si="632"/>
        <v>2.1.2-Gastos de consumo</v>
      </c>
      <c r="BA1931" t="str">
        <f t="shared" si="633"/>
        <v>2.1.2.1-Remuneraciones</v>
      </c>
      <c r="BB1931" t="str">
        <f t="shared" si="634"/>
        <v>2.1.2.2.13-Incentivo por riesgo laboral al personal militar y policial</v>
      </c>
      <c r="BC1931" t="str">
        <f t="shared" si="635"/>
        <v>0203-MINISTERIO DE DEFENSA</v>
      </c>
      <c r="BD1931" t="str">
        <f t="shared" si="636"/>
        <v>01-MINISTERIO DE DEFENSA</v>
      </c>
      <c r="BE1931" t="str">
        <f t="shared" si="637"/>
        <v>0026-Cuerpo Especializado de Seguridad Aeroportuaria y de Aviación Civil (CESAC)</v>
      </c>
      <c r="BF1931" t="str">
        <f t="shared" si="638"/>
        <v>0000-NO APLICA</v>
      </c>
      <c r="BG1931" t="str">
        <f t="shared" si="639"/>
        <v>1-SERVICIOS  GENERALES</v>
      </c>
      <c r="BH1931" t="str">
        <f t="shared" si="640"/>
        <v>1.3-Defensa nacional</v>
      </c>
      <c r="BI1931" t="str">
        <f t="shared" si="641"/>
        <v>1.3.01-Defensa militar</v>
      </c>
      <c r="BJ1931" t="str">
        <f t="shared" si="642"/>
        <v>11-Defensa nacional</v>
      </c>
      <c r="BK1931" t="str">
        <f t="shared" si="643"/>
        <v>04-Servicios de seguridad aeroportuaria</v>
      </c>
      <c r="BL1931" t="str">
        <f t="shared" si="644"/>
        <v>0010-Seguridad aeroportuaria</v>
      </c>
      <c r="BM1931" t="str">
        <f t="shared" si="645"/>
        <v>00-N/A</v>
      </c>
      <c r="BN1931" t="str">
        <f t="shared" si="646"/>
        <v>No Informado-</v>
      </c>
      <c r="BO1931" t="str">
        <f t="shared" si="647"/>
        <v>98-NACIONAL</v>
      </c>
      <c r="BP1931" t="str">
        <f t="shared" si="648"/>
        <v>99-MULTIPROVINCIAL</v>
      </c>
      <c r="BQ1931" t="str">
        <f t="shared" si="649"/>
        <v>2023/06-Junio</v>
      </c>
    </row>
    <row r="1932" spans="1:69" x14ac:dyDescent="0.25">
      <c r="A1932" s="5" t="s">
        <v>33</v>
      </c>
      <c r="B1932" s="5" t="s">
        <v>34</v>
      </c>
      <c r="C1932" s="5" t="s">
        <v>1020</v>
      </c>
      <c r="D1932" s="5" t="s">
        <v>1021</v>
      </c>
      <c r="E1932" s="5" t="s">
        <v>1022</v>
      </c>
      <c r="F1932" s="5" t="s">
        <v>1023</v>
      </c>
      <c r="G1932" s="5" t="s">
        <v>1024</v>
      </c>
      <c r="H1932" s="5" t="s">
        <v>1025</v>
      </c>
      <c r="I1932" s="5" t="s">
        <v>1026</v>
      </c>
      <c r="J1932" s="5" t="s">
        <v>1027</v>
      </c>
      <c r="K1932" s="5" t="s">
        <v>2391</v>
      </c>
      <c r="L1932" s="5" t="s">
        <v>2392</v>
      </c>
      <c r="M1932" s="5" t="s">
        <v>1020</v>
      </c>
      <c r="N1932" s="5" t="s">
        <v>385</v>
      </c>
      <c r="O1932" s="5" t="s">
        <v>386</v>
      </c>
      <c r="P1932" s="5" t="s">
        <v>265</v>
      </c>
      <c r="Q1932" s="5" t="s">
        <v>386</v>
      </c>
      <c r="R1932" s="5" t="s">
        <v>2271</v>
      </c>
      <c r="S1932" s="5" t="s">
        <v>2272</v>
      </c>
      <c r="T1932" s="5" t="s">
        <v>1034</v>
      </c>
      <c r="U1932" s="5" t="s">
        <v>1035</v>
      </c>
      <c r="V1932" s="5" t="s">
        <v>819</v>
      </c>
      <c r="W1932" s="5" t="s">
        <v>1085</v>
      </c>
      <c r="X1932" s="5" t="s">
        <v>1137</v>
      </c>
      <c r="Y1932" s="5" t="s">
        <v>1138</v>
      </c>
      <c r="Z1932" s="5" t="s">
        <v>1872</v>
      </c>
      <c r="AA1932" s="5" t="s">
        <v>1873</v>
      </c>
      <c r="AB1932" s="5" t="s">
        <v>1040</v>
      </c>
      <c r="AC1932" s="5" t="s">
        <v>1264</v>
      </c>
      <c r="AD1932" s="5" t="s">
        <v>1217</v>
      </c>
      <c r="AE1932" s="5" t="s">
        <v>2273</v>
      </c>
      <c r="AF1932" s="5" t="s">
        <v>1103</v>
      </c>
      <c r="AG1932" s="5" t="s">
        <v>2274</v>
      </c>
      <c r="AH1932" s="5" t="s">
        <v>1044</v>
      </c>
      <c r="AI1932" s="5" t="s">
        <v>1045</v>
      </c>
      <c r="AJ1932" s="5" t="s">
        <v>961</v>
      </c>
      <c r="AK1932" s="5" t="s">
        <v>44</v>
      </c>
      <c r="AL1932" s="5"/>
      <c r="AM1932" s="5" t="s">
        <v>1046</v>
      </c>
      <c r="AN1932" s="5" t="s">
        <v>1047</v>
      </c>
      <c r="AO1932" s="5" t="s">
        <v>1048</v>
      </c>
      <c r="AP1932" s="5" t="s">
        <v>1049</v>
      </c>
      <c r="AQ1932" s="5" t="s">
        <v>67</v>
      </c>
      <c r="AR1932" s="5" t="s">
        <v>68</v>
      </c>
      <c r="AS1932" s="6">
        <v>0</v>
      </c>
      <c r="AT1932" s="6">
        <v>0</v>
      </c>
      <c r="AU1932" s="6">
        <v>243170</v>
      </c>
      <c r="AV1932" s="6">
        <v>243170</v>
      </c>
      <c r="AW1932" t="str">
        <f t="shared" si="650"/>
        <v>1-ADMINISTRACION CENTRAL</v>
      </c>
      <c r="AX1932" t="str">
        <f t="shared" si="630"/>
        <v>2-GASTOS</v>
      </c>
      <c r="AY1932" t="str">
        <f t="shared" si="631"/>
        <v>2.1-Gastos corrientes</v>
      </c>
      <c r="AZ1932" t="str">
        <f t="shared" si="632"/>
        <v>2.1.2-Gastos de consumo</v>
      </c>
      <c r="BA1932" t="str">
        <f t="shared" si="633"/>
        <v>2.1.2.1-Remuneraciones</v>
      </c>
      <c r="BB1932" t="str">
        <f t="shared" si="634"/>
        <v>2.1.2.2.13-Incentivo por riesgo laboral al personal militar y policial</v>
      </c>
      <c r="BC1932" t="str">
        <f t="shared" si="635"/>
        <v>0203-MINISTERIO DE DEFENSA</v>
      </c>
      <c r="BD1932" t="str">
        <f t="shared" si="636"/>
        <v>01-MINISTERIO DE DEFENSA</v>
      </c>
      <c r="BE1932" t="str">
        <f t="shared" si="637"/>
        <v>0030-SERVICIO NACIONAL DE PROTECCION AMBIENTAL</v>
      </c>
      <c r="BF1932" t="str">
        <f t="shared" si="638"/>
        <v>0000-NO APLICA</v>
      </c>
      <c r="BG1932" t="str">
        <f t="shared" si="639"/>
        <v>3-PROTECCIÓN DEL MEDIO AMBIENTE</v>
      </c>
      <c r="BH1932" t="str">
        <f t="shared" si="640"/>
        <v>3.2-Protección de la biodiversidad y ordenación de desechos</v>
      </c>
      <c r="BI1932" t="str">
        <f t="shared" si="641"/>
        <v>3.2.09-Áreas protegidas y otras medidas de conservación</v>
      </c>
      <c r="BJ1932" t="str">
        <f t="shared" si="642"/>
        <v>11-Defensa nacional</v>
      </c>
      <c r="BK1932" t="str">
        <f t="shared" si="643"/>
        <v>07-Servicio de vigilancia y seguridad de las areas protegidas identificadas</v>
      </c>
      <c r="BL1932" t="str">
        <f t="shared" si="644"/>
        <v>0012-Servicio de vigilancia y protección ambiental</v>
      </c>
      <c r="BM1932" t="str">
        <f t="shared" si="645"/>
        <v>00-N/A</v>
      </c>
      <c r="BN1932" t="str">
        <f t="shared" si="646"/>
        <v>No Informado-</v>
      </c>
      <c r="BO1932" t="str">
        <f t="shared" si="647"/>
        <v>98-NACIONAL</v>
      </c>
      <c r="BP1932" t="str">
        <f t="shared" si="648"/>
        <v>99-MULTIPROVINCIAL</v>
      </c>
      <c r="BQ1932" t="str">
        <f t="shared" si="649"/>
        <v>2023/06-Junio</v>
      </c>
    </row>
    <row r="1933" spans="1:69" x14ac:dyDescent="0.25">
      <c r="A1933" s="5" t="s">
        <v>33</v>
      </c>
      <c r="B1933" s="5" t="s">
        <v>34</v>
      </c>
      <c r="C1933" s="5" t="s">
        <v>1020</v>
      </c>
      <c r="D1933" s="5" t="s">
        <v>1021</v>
      </c>
      <c r="E1933" s="5" t="s">
        <v>1022</v>
      </c>
      <c r="F1933" s="5" t="s">
        <v>1023</v>
      </c>
      <c r="G1933" s="5" t="s">
        <v>1024</v>
      </c>
      <c r="H1933" s="5" t="s">
        <v>1025</v>
      </c>
      <c r="I1933" s="5" t="s">
        <v>1026</v>
      </c>
      <c r="J1933" s="5" t="s">
        <v>1027</v>
      </c>
      <c r="K1933" s="5" t="s">
        <v>2391</v>
      </c>
      <c r="L1933" s="5" t="s">
        <v>2392</v>
      </c>
      <c r="M1933" s="5" t="s">
        <v>1020</v>
      </c>
      <c r="N1933" s="5" t="s">
        <v>385</v>
      </c>
      <c r="O1933" s="5" t="s">
        <v>386</v>
      </c>
      <c r="P1933" s="5" t="s">
        <v>363</v>
      </c>
      <c r="Q1933" s="5" t="s">
        <v>2229</v>
      </c>
      <c r="R1933" s="5" t="s">
        <v>245</v>
      </c>
      <c r="S1933" s="5" t="s">
        <v>2230</v>
      </c>
      <c r="T1933" s="5" t="s">
        <v>1034</v>
      </c>
      <c r="U1933" s="5" t="s">
        <v>1035</v>
      </c>
      <c r="V1933" s="5" t="s">
        <v>33</v>
      </c>
      <c r="W1933" s="5" t="s">
        <v>1036</v>
      </c>
      <c r="X1933" s="5" t="s">
        <v>1263</v>
      </c>
      <c r="Y1933" s="5" t="s">
        <v>1264</v>
      </c>
      <c r="Z1933" s="5" t="s">
        <v>2177</v>
      </c>
      <c r="AA1933" s="5" t="s">
        <v>2178</v>
      </c>
      <c r="AB1933" s="5" t="s">
        <v>1040</v>
      </c>
      <c r="AC1933" s="5" t="s">
        <v>2231</v>
      </c>
      <c r="AD1933" s="5" t="s">
        <v>1044</v>
      </c>
      <c r="AE1933" s="5" t="s">
        <v>1062</v>
      </c>
      <c r="AF1933" s="5" t="s">
        <v>245</v>
      </c>
      <c r="AG1933" s="5" t="s">
        <v>1112</v>
      </c>
      <c r="AH1933" s="5" t="s">
        <v>1044</v>
      </c>
      <c r="AI1933" s="5" t="s">
        <v>1045</v>
      </c>
      <c r="AJ1933" s="5" t="s">
        <v>961</v>
      </c>
      <c r="AK1933" s="5" t="s">
        <v>44</v>
      </c>
      <c r="AL1933" s="5"/>
      <c r="AM1933" s="5" t="s">
        <v>53</v>
      </c>
      <c r="AN1933" s="5" t="s">
        <v>1206</v>
      </c>
      <c r="AO1933" s="5" t="s">
        <v>265</v>
      </c>
      <c r="AP1933" s="5" t="s">
        <v>1222</v>
      </c>
      <c r="AQ1933" s="5" t="s">
        <v>67</v>
      </c>
      <c r="AR1933" s="5" t="s">
        <v>68</v>
      </c>
      <c r="AS1933" s="6">
        <v>0</v>
      </c>
      <c r="AT1933" s="6">
        <v>-7500000</v>
      </c>
      <c r="AU1933" s="6">
        <v>2794926.6</v>
      </c>
      <c r="AV1933" s="6">
        <v>2794926.6</v>
      </c>
      <c r="AW1933" t="str">
        <f t="shared" si="650"/>
        <v>1-ADMINISTRACION CENTRAL</v>
      </c>
      <c r="AX1933" t="str">
        <f t="shared" si="630"/>
        <v>2-GASTOS</v>
      </c>
      <c r="AY1933" t="str">
        <f t="shared" si="631"/>
        <v>2.1-Gastos corrientes</v>
      </c>
      <c r="AZ1933" t="str">
        <f t="shared" si="632"/>
        <v>2.1.2-Gastos de consumo</v>
      </c>
      <c r="BA1933" t="str">
        <f t="shared" si="633"/>
        <v>2.1.2.1-Remuneraciones</v>
      </c>
      <c r="BB1933" t="str">
        <f t="shared" si="634"/>
        <v>2.1.2.2.13-Incentivo por riesgo laboral al personal militar y policial</v>
      </c>
      <c r="BC1933" t="str">
        <f t="shared" si="635"/>
        <v>0203-MINISTERIO DE DEFENSA</v>
      </c>
      <c r="BD1933" t="str">
        <f t="shared" si="636"/>
        <v>02-EJERCITO DE LA  REPUBLICA DOMINICANA</v>
      </c>
      <c r="BE1933" t="str">
        <f t="shared" si="637"/>
        <v>0001-EJERCITO DE LA REPUBLICA DOMINICANA</v>
      </c>
      <c r="BF1933" t="str">
        <f t="shared" si="638"/>
        <v>0000-NO APLICA</v>
      </c>
      <c r="BG1933" t="str">
        <f t="shared" si="639"/>
        <v>1-SERVICIOS  GENERALES</v>
      </c>
      <c r="BH1933" t="str">
        <f t="shared" si="640"/>
        <v>1.3-Defensa nacional</v>
      </c>
      <c r="BI1933" t="str">
        <f t="shared" si="641"/>
        <v>1.3.01-Defensa militar</v>
      </c>
      <c r="BJ1933" t="str">
        <f t="shared" si="642"/>
        <v>11-Defensa terrestre</v>
      </c>
      <c r="BK1933" t="str">
        <f t="shared" si="643"/>
        <v>00-Acciones que no generan producción</v>
      </c>
      <c r="BL1933" t="str">
        <f t="shared" si="644"/>
        <v>0001-Dirección y Coordinación</v>
      </c>
      <c r="BM1933" t="str">
        <f t="shared" si="645"/>
        <v>00-N/A</v>
      </c>
      <c r="BN1933" t="str">
        <f t="shared" si="646"/>
        <v>No Informado-</v>
      </c>
      <c r="BO1933" t="str">
        <f t="shared" si="647"/>
        <v>10-REGION OZAMA O METROPOLITANA</v>
      </c>
      <c r="BP1933" t="str">
        <f t="shared" si="648"/>
        <v>01-DISTRITO NACIONAL</v>
      </c>
      <c r="BQ1933" t="str">
        <f t="shared" si="649"/>
        <v>2023/06-Junio</v>
      </c>
    </row>
    <row r="1934" spans="1:69" x14ac:dyDescent="0.25">
      <c r="A1934" s="5" t="s">
        <v>33</v>
      </c>
      <c r="B1934" s="5" t="s">
        <v>34</v>
      </c>
      <c r="C1934" s="5" t="s">
        <v>1020</v>
      </c>
      <c r="D1934" s="5" t="s">
        <v>1021</v>
      </c>
      <c r="E1934" s="5" t="s">
        <v>1022</v>
      </c>
      <c r="F1934" s="5" t="s">
        <v>1023</v>
      </c>
      <c r="G1934" s="5" t="s">
        <v>1024</v>
      </c>
      <c r="H1934" s="5" t="s">
        <v>1025</v>
      </c>
      <c r="I1934" s="5" t="s">
        <v>1026</v>
      </c>
      <c r="J1934" s="5" t="s">
        <v>1027</v>
      </c>
      <c r="K1934" s="5" t="s">
        <v>2391</v>
      </c>
      <c r="L1934" s="5" t="s">
        <v>2392</v>
      </c>
      <c r="M1934" s="5" t="s">
        <v>1020</v>
      </c>
      <c r="N1934" s="5" t="s">
        <v>385</v>
      </c>
      <c r="O1934" s="5" t="s">
        <v>386</v>
      </c>
      <c r="P1934" s="5" t="s">
        <v>363</v>
      </c>
      <c r="Q1934" s="5" t="s">
        <v>2229</v>
      </c>
      <c r="R1934" s="5" t="s">
        <v>245</v>
      </c>
      <c r="S1934" s="5" t="s">
        <v>2230</v>
      </c>
      <c r="T1934" s="5" t="s">
        <v>1034</v>
      </c>
      <c r="U1934" s="5" t="s">
        <v>1035</v>
      </c>
      <c r="V1934" s="5" t="s">
        <v>33</v>
      </c>
      <c r="W1934" s="5" t="s">
        <v>1036</v>
      </c>
      <c r="X1934" s="5" t="s">
        <v>1263</v>
      </c>
      <c r="Y1934" s="5" t="s">
        <v>1264</v>
      </c>
      <c r="Z1934" s="5" t="s">
        <v>2177</v>
      </c>
      <c r="AA1934" s="5" t="s">
        <v>2178</v>
      </c>
      <c r="AB1934" s="5" t="s">
        <v>1040</v>
      </c>
      <c r="AC1934" s="5" t="s">
        <v>2231</v>
      </c>
      <c r="AD1934" s="5" t="s">
        <v>363</v>
      </c>
      <c r="AE1934" s="5" t="s">
        <v>2232</v>
      </c>
      <c r="AF1934" s="5" t="s">
        <v>185</v>
      </c>
      <c r="AG1934" s="5" t="s">
        <v>2233</v>
      </c>
      <c r="AH1934" s="5" t="s">
        <v>1044</v>
      </c>
      <c r="AI1934" s="5" t="s">
        <v>1045</v>
      </c>
      <c r="AJ1934" s="5" t="s">
        <v>961</v>
      </c>
      <c r="AK1934" s="5" t="s">
        <v>44</v>
      </c>
      <c r="AL1934" s="5"/>
      <c r="AM1934" s="5" t="s">
        <v>1046</v>
      </c>
      <c r="AN1934" s="5" t="s">
        <v>1047</v>
      </c>
      <c r="AO1934" s="5" t="s">
        <v>1048</v>
      </c>
      <c r="AP1934" s="5" t="s">
        <v>1049</v>
      </c>
      <c r="AQ1934" s="5" t="s">
        <v>67</v>
      </c>
      <c r="AR1934" s="5" t="s">
        <v>68</v>
      </c>
      <c r="AS1934" s="6">
        <v>0</v>
      </c>
      <c r="AT1934" s="6">
        <v>0</v>
      </c>
      <c r="AU1934" s="6">
        <v>18205915.190000001</v>
      </c>
      <c r="AV1934" s="6">
        <v>18205915.190000001</v>
      </c>
      <c r="AW1934" t="str">
        <f t="shared" si="650"/>
        <v>1-ADMINISTRACION CENTRAL</v>
      </c>
      <c r="AX1934" t="str">
        <f t="shared" si="630"/>
        <v>2-GASTOS</v>
      </c>
      <c r="AY1934" t="str">
        <f t="shared" si="631"/>
        <v>2.1-Gastos corrientes</v>
      </c>
      <c r="AZ1934" t="str">
        <f t="shared" si="632"/>
        <v>2.1.2-Gastos de consumo</v>
      </c>
      <c r="BA1934" t="str">
        <f t="shared" si="633"/>
        <v>2.1.2.1-Remuneraciones</v>
      </c>
      <c r="BB1934" t="str">
        <f t="shared" si="634"/>
        <v>2.1.2.2.13-Incentivo por riesgo laboral al personal militar y policial</v>
      </c>
      <c r="BC1934" t="str">
        <f t="shared" si="635"/>
        <v>0203-MINISTERIO DE DEFENSA</v>
      </c>
      <c r="BD1934" t="str">
        <f t="shared" si="636"/>
        <v>02-EJERCITO DE LA  REPUBLICA DOMINICANA</v>
      </c>
      <c r="BE1934" t="str">
        <f t="shared" si="637"/>
        <v>0001-EJERCITO DE LA REPUBLICA DOMINICANA</v>
      </c>
      <c r="BF1934" t="str">
        <f t="shared" si="638"/>
        <v>0000-NO APLICA</v>
      </c>
      <c r="BG1934" t="str">
        <f t="shared" si="639"/>
        <v>1-SERVICIOS  GENERALES</v>
      </c>
      <c r="BH1934" t="str">
        <f t="shared" si="640"/>
        <v>1.3-Defensa nacional</v>
      </c>
      <c r="BI1934" t="str">
        <f t="shared" si="641"/>
        <v>1.3.01-Defensa militar</v>
      </c>
      <c r="BJ1934" t="str">
        <f t="shared" si="642"/>
        <v>11-Defensa terrestre</v>
      </c>
      <c r="BK1934" t="str">
        <f t="shared" si="643"/>
        <v>02-Servicio de protección para la Defensa Terrestre</v>
      </c>
      <c r="BL1934" t="str">
        <f t="shared" si="644"/>
        <v>0002-Servicio de Defensa Terrestre</v>
      </c>
      <c r="BM1934" t="str">
        <f t="shared" si="645"/>
        <v>00-N/A</v>
      </c>
      <c r="BN1934" t="str">
        <f t="shared" si="646"/>
        <v>No Informado-</v>
      </c>
      <c r="BO1934" t="str">
        <f t="shared" si="647"/>
        <v>98-NACIONAL</v>
      </c>
      <c r="BP1934" t="str">
        <f t="shared" si="648"/>
        <v>99-MULTIPROVINCIAL</v>
      </c>
      <c r="BQ1934" t="str">
        <f t="shared" si="649"/>
        <v>2023/06-Junio</v>
      </c>
    </row>
    <row r="1935" spans="1:69" x14ac:dyDescent="0.25">
      <c r="A1935" s="5" t="s">
        <v>33</v>
      </c>
      <c r="B1935" s="5" t="s">
        <v>34</v>
      </c>
      <c r="C1935" s="5" t="s">
        <v>1020</v>
      </c>
      <c r="D1935" s="5" t="s">
        <v>1021</v>
      </c>
      <c r="E1935" s="5" t="s">
        <v>1022</v>
      </c>
      <c r="F1935" s="5" t="s">
        <v>1023</v>
      </c>
      <c r="G1935" s="5" t="s">
        <v>1024</v>
      </c>
      <c r="H1935" s="5" t="s">
        <v>1025</v>
      </c>
      <c r="I1935" s="5" t="s">
        <v>1026</v>
      </c>
      <c r="J1935" s="5" t="s">
        <v>1027</v>
      </c>
      <c r="K1935" s="5" t="s">
        <v>2391</v>
      </c>
      <c r="L1935" s="5" t="s">
        <v>2392</v>
      </c>
      <c r="M1935" s="5" t="s">
        <v>1020</v>
      </c>
      <c r="N1935" s="5" t="s">
        <v>385</v>
      </c>
      <c r="O1935" s="5" t="s">
        <v>386</v>
      </c>
      <c r="P1935" s="5" t="s">
        <v>502</v>
      </c>
      <c r="Q1935" s="5" t="s">
        <v>503</v>
      </c>
      <c r="R1935" s="5" t="s">
        <v>245</v>
      </c>
      <c r="S1935" s="5" t="s">
        <v>503</v>
      </c>
      <c r="T1935" s="5" t="s">
        <v>1034</v>
      </c>
      <c r="U1935" s="5" t="s">
        <v>1035</v>
      </c>
      <c r="V1935" s="5" t="s">
        <v>33</v>
      </c>
      <c r="W1935" s="5" t="s">
        <v>1036</v>
      </c>
      <c r="X1935" s="5" t="s">
        <v>1263</v>
      </c>
      <c r="Y1935" s="5" t="s">
        <v>1264</v>
      </c>
      <c r="Z1935" s="5" t="s">
        <v>2177</v>
      </c>
      <c r="AA1935" s="5" t="s">
        <v>2178</v>
      </c>
      <c r="AB1935" s="5" t="s">
        <v>1040</v>
      </c>
      <c r="AC1935" s="5" t="s">
        <v>2237</v>
      </c>
      <c r="AD1935" s="5" t="s">
        <v>1044</v>
      </c>
      <c r="AE1935" s="5" t="s">
        <v>1062</v>
      </c>
      <c r="AF1935" s="5" t="s">
        <v>245</v>
      </c>
      <c r="AG1935" s="5" t="s">
        <v>1112</v>
      </c>
      <c r="AH1935" s="5" t="s">
        <v>1044</v>
      </c>
      <c r="AI1935" s="5" t="s">
        <v>1045</v>
      </c>
      <c r="AJ1935" s="5" t="s">
        <v>961</v>
      </c>
      <c r="AK1935" s="5" t="s">
        <v>44</v>
      </c>
      <c r="AL1935" s="5"/>
      <c r="AM1935" s="5" t="s">
        <v>1046</v>
      </c>
      <c r="AN1935" s="5" t="s">
        <v>1047</v>
      </c>
      <c r="AO1935" s="5" t="s">
        <v>1048</v>
      </c>
      <c r="AP1935" s="5" t="s">
        <v>1049</v>
      </c>
      <c r="AQ1935" s="5" t="s">
        <v>67</v>
      </c>
      <c r="AR1935" s="5" t="s">
        <v>68</v>
      </c>
      <c r="AS1935" s="6">
        <v>0</v>
      </c>
      <c r="AT1935" s="6">
        <v>3681241.55</v>
      </c>
      <c r="AU1935" s="6">
        <v>3681241.55</v>
      </c>
      <c r="AV1935" s="6">
        <v>3681241.55</v>
      </c>
      <c r="AW1935" t="str">
        <f t="shared" si="650"/>
        <v>1-ADMINISTRACION CENTRAL</v>
      </c>
      <c r="AX1935" t="str">
        <f t="shared" si="630"/>
        <v>2-GASTOS</v>
      </c>
      <c r="AY1935" t="str">
        <f t="shared" si="631"/>
        <v>2.1-Gastos corrientes</v>
      </c>
      <c r="AZ1935" t="str">
        <f t="shared" si="632"/>
        <v>2.1.2-Gastos de consumo</v>
      </c>
      <c r="BA1935" t="str">
        <f t="shared" si="633"/>
        <v>2.1.2.1-Remuneraciones</v>
      </c>
      <c r="BB1935" t="str">
        <f t="shared" si="634"/>
        <v>2.1.2.2.13-Incentivo por riesgo laboral al personal militar y policial</v>
      </c>
      <c r="BC1935" t="str">
        <f t="shared" si="635"/>
        <v>0203-MINISTERIO DE DEFENSA</v>
      </c>
      <c r="BD1935" t="str">
        <f t="shared" si="636"/>
        <v>03-ARMADA DE LA REPUBLICA DOMINICANA</v>
      </c>
      <c r="BE1935" t="str">
        <f t="shared" si="637"/>
        <v>0001-ARMADA DE LA REPUBLICA DOMINICANA</v>
      </c>
      <c r="BF1935" t="str">
        <f t="shared" si="638"/>
        <v>0000-NO APLICA</v>
      </c>
      <c r="BG1935" t="str">
        <f t="shared" si="639"/>
        <v>1-SERVICIOS  GENERALES</v>
      </c>
      <c r="BH1935" t="str">
        <f t="shared" si="640"/>
        <v>1.3-Defensa nacional</v>
      </c>
      <c r="BI1935" t="str">
        <f t="shared" si="641"/>
        <v>1.3.01-Defensa militar</v>
      </c>
      <c r="BJ1935" t="str">
        <f t="shared" si="642"/>
        <v>11-Defensa naval</v>
      </c>
      <c r="BK1935" t="str">
        <f t="shared" si="643"/>
        <v>00-Acciones que no generan producción</v>
      </c>
      <c r="BL1935" t="str">
        <f t="shared" si="644"/>
        <v>0001-Dirección y Coordinación</v>
      </c>
      <c r="BM1935" t="str">
        <f t="shared" si="645"/>
        <v>00-N/A</v>
      </c>
      <c r="BN1935" t="str">
        <f t="shared" si="646"/>
        <v>No Informado-</v>
      </c>
      <c r="BO1935" t="str">
        <f t="shared" si="647"/>
        <v>98-NACIONAL</v>
      </c>
      <c r="BP1935" t="str">
        <f t="shared" si="648"/>
        <v>99-MULTIPROVINCIAL</v>
      </c>
      <c r="BQ1935" t="str">
        <f t="shared" si="649"/>
        <v>2023/06-Junio</v>
      </c>
    </row>
    <row r="1936" spans="1:69" x14ac:dyDescent="0.25">
      <c r="A1936" s="5" t="s">
        <v>33</v>
      </c>
      <c r="B1936" s="5" t="s">
        <v>34</v>
      </c>
      <c r="C1936" s="5" t="s">
        <v>1020</v>
      </c>
      <c r="D1936" s="5" t="s">
        <v>1021</v>
      </c>
      <c r="E1936" s="5" t="s">
        <v>1022</v>
      </c>
      <c r="F1936" s="5" t="s">
        <v>1023</v>
      </c>
      <c r="G1936" s="5" t="s">
        <v>1024</v>
      </c>
      <c r="H1936" s="5" t="s">
        <v>1025</v>
      </c>
      <c r="I1936" s="5" t="s">
        <v>1026</v>
      </c>
      <c r="J1936" s="5" t="s">
        <v>1027</v>
      </c>
      <c r="K1936" s="5" t="s">
        <v>2391</v>
      </c>
      <c r="L1936" s="5" t="s">
        <v>2392</v>
      </c>
      <c r="M1936" s="5" t="s">
        <v>1020</v>
      </c>
      <c r="N1936" s="5" t="s">
        <v>385</v>
      </c>
      <c r="O1936" s="5" t="s">
        <v>386</v>
      </c>
      <c r="P1936" s="5" t="s">
        <v>502</v>
      </c>
      <c r="Q1936" s="5" t="s">
        <v>503</v>
      </c>
      <c r="R1936" s="5" t="s">
        <v>245</v>
      </c>
      <c r="S1936" s="5" t="s">
        <v>503</v>
      </c>
      <c r="T1936" s="5" t="s">
        <v>1034</v>
      </c>
      <c r="U1936" s="5" t="s">
        <v>1035</v>
      </c>
      <c r="V1936" s="5" t="s">
        <v>33</v>
      </c>
      <c r="W1936" s="5" t="s">
        <v>1036</v>
      </c>
      <c r="X1936" s="5" t="s">
        <v>1263</v>
      </c>
      <c r="Y1936" s="5" t="s">
        <v>1264</v>
      </c>
      <c r="Z1936" s="5" t="s">
        <v>2177</v>
      </c>
      <c r="AA1936" s="5" t="s">
        <v>2178</v>
      </c>
      <c r="AB1936" s="5" t="s">
        <v>1040</v>
      </c>
      <c r="AC1936" s="5" t="s">
        <v>2237</v>
      </c>
      <c r="AD1936" s="5" t="s">
        <v>1044</v>
      </c>
      <c r="AE1936" s="5" t="s">
        <v>1062</v>
      </c>
      <c r="AF1936" s="5" t="s">
        <v>492</v>
      </c>
      <c r="AG1936" s="5" t="s">
        <v>2238</v>
      </c>
      <c r="AH1936" s="5" t="s">
        <v>1044</v>
      </c>
      <c r="AI1936" s="5" t="s">
        <v>1045</v>
      </c>
      <c r="AJ1936" s="5" t="s">
        <v>961</v>
      </c>
      <c r="AK1936" s="5" t="s">
        <v>44</v>
      </c>
      <c r="AL1936" s="5"/>
      <c r="AM1936" s="5" t="s">
        <v>1046</v>
      </c>
      <c r="AN1936" s="5" t="s">
        <v>1047</v>
      </c>
      <c r="AO1936" s="5" t="s">
        <v>1048</v>
      </c>
      <c r="AP1936" s="5" t="s">
        <v>1049</v>
      </c>
      <c r="AQ1936" s="5" t="s">
        <v>67</v>
      </c>
      <c r="AR1936" s="5" t="s">
        <v>68</v>
      </c>
      <c r="AS1936" s="6">
        <v>0</v>
      </c>
      <c r="AT1936" s="6">
        <v>554102.5</v>
      </c>
      <c r="AU1936" s="6">
        <v>554102.5</v>
      </c>
      <c r="AV1936" s="6">
        <v>554102.5</v>
      </c>
      <c r="AW1936" t="str">
        <f t="shared" si="650"/>
        <v>1-ADMINISTRACION CENTRAL</v>
      </c>
      <c r="AX1936" t="str">
        <f t="shared" si="630"/>
        <v>2-GASTOS</v>
      </c>
      <c r="AY1936" t="str">
        <f t="shared" si="631"/>
        <v>2.1-Gastos corrientes</v>
      </c>
      <c r="AZ1936" t="str">
        <f t="shared" si="632"/>
        <v>2.1.2-Gastos de consumo</v>
      </c>
      <c r="BA1936" t="str">
        <f t="shared" si="633"/>
        <v>2.1.2.1-Remuneraciones</v>
      </c>
      <c r="BB1936" t="str">
        <f t="shared" si="634"/>
        <v>2.1.2.2.13-Incentivo por riesgo laboral al personal militar y policial</v>
      </c>
      <c r="BC1936" t="str">
        <f t="shared" si="635"/>
        <v>0203-MINISTERIO DE DEFENSA</v>
      </c>
      <c r="BD1936" t="str">
        <f t="shared" si="636"/>
        <v>03-ARMADA DE LA REPUBLICA DOMINICANA</v>
      </c>
      <c r="BE1936" t="str">
        <f t="shared" si="637"/>
        <v>0001-ARMADA DE LA REPUBLICA DOMINICANA</v>
      </c>
      <c r="BF1936" t="str">
        <f t="shared" si="638"/>
        <v>0000-NO APLICA</v>
      </c>
      <c r="BG1936" t="str">
        <f t="shared" si="639"/>
        <v>1-SERVICIOS  GENERALES</v>
      </c>
      <c r="BH1936" t="str">
        <f t="shared" si="640"/>
        <v>1.3-Defensa nacional</v>
      </c>
      <c r="BI1936" t="str">
        <f t="shared" si="641"/>
        <v>1.3.01-Defensa militar</v>
      </c>
      <c r="BJ1936" t="str">
        <f t="shared" si="642"/>
        <v>11-Defensa naval</v>
      </c>
      <c r="BK1936" t="str">
        <f t="shared" si="643"/>
        <v>00-Acciones que no generan producción</v>
      </c>
      <c r="BL1936" t="str">
        <f t="shared" si="644"/>
        <v>0004-Servicio de Construcción y Reparación de Medios y Marítimos</v>
      </c>
      <c r="BM1936" t="str">
        <f t="shared" si="645"/>
        <v>00-N/A</v>
      </c>
      <c r="BN1936" t="str">
        <f t="shared" si="646"/>
        <v>No Informado-</v>
      </c>
      <c r="BO1936" t="str">
        <f t="shared" si="647"/>
        <v>98-NACIONAL</v>
      </c>
      <c r="BP1936" t="str">
        <f t="shared" si="648"/>
        <v>99-MULTIPROVINCIAL</v>
      </c>
      <c r="BQ1936" t="str">
        <f t="shared" si="649"/>
        <v>2023/06-Junio</v>
      </c>
    </row>
    <row r="1937" spans="1:69" x14ac:dyDescent="0.25">
      <c r="A1937" s="5" t="s">
        <v>33</v>
      </c>
      <c r="B1937" s="5" t="s">
        <v>34</v>
      </c>
      <c r="C1937" s="5" t="s">
        <v>1020</v>
      </c>
      <c r="D1937" s="5" t="s">
        <v>1021</v>
      </c>
      <c r="E1937" s="5" t="s">
        <v>1022</v>
      </c>
      <c r="F1937" s="5" t="s">
        <v>1023</v>
      </c>
      <c r="G1937" s="5" t="s">
        <v>1024</v>
      </c>
      <c r="H1937" s="5" t="s">
        <v>1025</v>
      </c>
      <c r="I1937" s="5" t="s">
        <v>1026</v>
      </c>
      <c r="J1937" s="5" t="s">
        <v>1027</v>
      </c>
      <c r="K1937" s="5" t="s">
        <v>2391</v>
      </c>
      <c r="L1937" s="5" t="s">
        <v>2392</v>
      </c>
      <c r="M1937" s="5" t="s">
        <v>1020</v>
      </c>
      <c r="N1937" s="5" t="s">
        <v>385</v>
      </c>
      <c r="O1937" s="5" t="s">
        <v>386</v>
      </c>
      <c r="P1937" s="5" t="s">
        <v>502</v>
      </c>
      <c r="Q1937" s="5" t="s">
        <v>503</v>
      </c>
      <c r="R1937" s="5" t="s">
        <v>245</v>
      </c>
      <c r="S1937" s="5" t="s">
        <v>503</v>
      </c>
      <c r="T1937" s="5" t="s">
        <v>1034</v>
      </c>
      <c r="U1937" s="5" t="s">
        <v>1035</v>
      </c>
      <c r="V1937" s="5" t="s">
        <v>33</v>
      </c>
      <c r="W1937" s="5" t="s">
        <v>1036</v>
      </c>
      <c r="X1937" s="5" t="s">
        <v>1263</v>
      </c>
      <c r="Y1937" s="5" t="s">
        <v>1264</v>
      </c>
      <c r="Z1937" s="5" t="s">
        <v>2177</v>
      </c>
      <c r="AA1937" s="5" t="s">
        <v>2178</v>
      </c>
      <c r="AB1937" s="5" t="s">
        <v>1040</v>
      </c>
      <c r="AC1937" s="5" t="s">
        <v>2237</v>
      </c>
      <c r="AD1937" s="5" t="s">
        <v>363</v>
      </c>
      <c r="AE1937" s="5" t="s">
        <v>2239</v>
      </c>
      <c r="AF1937" s="5" t="s">
        <v>185</v>
      </c>
      <c r="AG1937" s="5" t="s">
        <v>2240</v>
      </c>
      <c r="AH1937" s="5" t="s">
        <v>1044</v>
      </c>
      <c r="AI1937" s="5" t="s">
        <v>1045</v>
      </c>
      <c r="AJ1937" s="5" t="s">
        <v>961</v>
      </c>
      <c r="AK1937" s="5" t="s">
        <v>44</v>
      </c>
      <c r="AL1937" s="5"/>
      <c r="AM1937" s="5" t="s">
        <v>1046</v>
      </c>
      <c r="AN1937" s="5" t="s">
        <v>1047</v>
      </c>
      <c r="AO1937" s="5" t="s">
        <v>1048</v>
      </c>
      <c r="AP1937" s="5" t="s">
        <v>1049</v>
      </c>
      <c r="AQ1937" s="5" t="s">
        <v>67</v>
      </c>
      <c r="AR1937" s="5" t="s">
        <v>68</v>
      </c>
      <c r="AS1937" s="6">
        <v>0</v>
      </c>
      <c r="AT1937" s="6">
        <v>2620430.7000000002</v>
      </c>
      <c r="AU1937" s="6">
        <v>2620430.7000000002</v>
      </c>
      <c r="AV1937" s="6">
        <v>2620430.7000000002</v>
      </c>
      <c r="AW1937" t="str">
        <f t="shared" si="650"/>
        <v>1-ADMINISTRACION CENTRAL</v>
      </c>
      <c r="AX1937" t="str">
        <f t="shared" si="630"/>
        <v>2-GASTOS</v>
      </c>
      <c r="AY1937" t="str">
        <f t="shared" si="631"/>
        <v>2.1-Gastos corrientes</v>
      </c>
      <c r="AZ1937" t="str">
        <f t="shared" si="632"/>
        <v>2.1.2-Gastos de consumo</v>
      </c>
      <c r="BA1937" t="str">
        <f t="shared" si="633"/>
        <v>2.1.2.1-Remuneraciones</v>
      </c>
      <c r="BB1937" t="str">
        <f t="shared" si="634"/>
        <v>2.1.2.2.13-Incentivo por riesgo laboral al personal militar y policial</v>
      </c>
      <c r="BC1937" t="str">
        <f t="shared" si="635"/>
        <v>0203-MINISTERIO DE DEFENSA</v>
      </c>
      <c r="BD1937" t="str">
        <f t="shared" si="636"/>
        <v>03-ARMADA DE LA REPUBLICA DOMINICANA</v>
      </c>
      <c r="BE1937" t="str">
        <f t="shared" si="637"/>
        <v>0001-ARMADA DE LA REPUBLICA DOMINICANA</v>
      </c>
      <c r="BF1937" t="str">
        <f t="shared" si="638"/>
        <v>0000-NO APLICA</v>
      </c>
      <c r="BG1937" t="str">
        <f t="shared" si="639"/>
        <v>1-SERVICIOS  GENERALES</v>
      </c>
      <c r="BH1937" t="str">
        <f t="shared" si="640"/>
        <v>1.3-Defensa nacional</v>
      </c>
      <c r="BI1937" t="str">
        <f t="shared" si="641"/>
        <v>1.3.01-Defensa militar</v>
      </c>
      <c r="BJ1937" t="str">
        <f t="shared" si="642"/>
        <v>11-Defensa naval</v>
      </c>
      <c r="BK1937" t="str">
        <f t="shared" si="643"/>
        <v>02-Servicio de Protección para la Defensa Naval</v>
      </c>
      <c r="BL1937" t="str">
        <f t="shared" si="644"/>
        <v>0002-Servicio de Defensa Naval</v>
      </c>
      <c r="BM1937" t="str">
        <f t="shared" si="645"/>
        <v>00-N/A</v>
      </c>
      <c r="BN1937" t="str">
        <f t="shared" si="646"/>
        <v>No Informado-</v>
      </c>
      <c r="BO1937" t="str">
        <f t="shared" si="647"/>
        <v>98-NACIONAL</v>
      </c>
      <c r="BP1937" t="str">
        <f t="shared" si="648"/>
        <v>99-MULTIPROVINCIAL</v>
      </c>
      <c r="BQ1937" t="str">
        <f t="shared" si="649"/>
        <v>2023/06-Junio</v>
      </c>
    </row>
    <row r="1938" spans="1:69" x14ac:dyDescent="0.25">
      <c r="A1938" s="5" t="s">
        <v>33</v>
      </c>
      <c r="B1938" s="5" t="s">
        <v>34</v>
      </c>
      <c r="C1938" s="5" t="s">
        <v>1020</v>
      </c>
      <c r="D1938" s="5" t="s">
        <v>1021</v>
      </c>
      <c r="E1938" s="5" t="s">
        <v>1022</v>
      </c>
      <c r="F1938" s="5" t="s">
        <v>1023</v>
      </c>
      <c r="G1938" s="5" t="s">
        <v>1024</v>
      </c>
      <c r="H1938" s="5" t="s">
        <v>1025</v>
      </c>
      <c r="I1938" s="5" t="s">
        <v>1026</v>
      </c>
      <c r="J1938" s="5" t="s">
        <v>1027</v>
      </c>
      <c r="K1938" s="5" t="s">
        <v>2391</v>
      </c>
      <c r="L1938" s="5" t="s">
        <v>2392</v>
      </c>
      <c r="M1938" s="5" t="s">
        <v>1020</v>
      </c>
      <c r="N1938" s="5" t="s">
        <v>385</v>
      </c>
      <c r="O1938" s="5" t="s">
        <v>386</v>
      </c>
      <c r="P1938" s="5" t="s">
        <v>502</v>
      </c>
      <c r="Q1938" s="5" t="s">
        <v>503</v>
      </c>
      <c r="R1938" s="5" t="s">
        <v>245</v>
      </c>
      <c r="S1938" s="5" t="s">
        <v>503</v>
      </c>
      <c r="T1938" s="5" t="s">
        <v>1034</v>
      </c>
      <c r="U1938" s="5" t="s">
        <v>1035</v>
      </c>
      <c r="V1938" s="5" t="s">
        <v>1066</v>
      </c>
      <c r="W1938" s="5" t="s">
        <v>1067</v>
      </c>
      <c r="X1938" s="5" t="s">
        <v>1115</v>
      </c>
      <c r="Y1938" s="5" t="s">
        <v>1116</v>
      </c>
      <c r="Z1938" s="5" t="s">
        <v>1357</v>
      </c>
      <c r="AA1938" s="5" t="s">
        <v>1358</v>
      </c>
      <c r="AB1938" s="5" t="s">
        <v>1183</v>
      </c>
      <c r="AC1938" s="5" t="s">
        <v>2241</v>
      </c>
      <c r="AD1938" s="5" t="s">
        <v>363</v>
      </c>
      <c r="AE1938" s="5" t="s">
        <v>2242</v>
      </c>
      <c r="AF1938" s="5" t="s">
        <v>245</v>
      </c>
      <c r="AG1938" s="5" t="s">
        <v>2243</v>
      </c>
      <c r="AH1938" s="5" t="s">
        <v>1044</v>
      </c>
      <c r="AI1938" s="5" t="s">
        <v>1045</v>
      </c>
      <c r="AJ1938" s="5" t="s">
        <v>961</v>
      </c>
      <c r="AK1938" s="5" t="s">
        <v>44</v>
      </c>
      <c r="AL1938" s="5"/>
      <c r="AM1938" s="5" t="s">
        <v>1046</v>
      </c>
      <c r="AN1938" s="5" t="s">
        <v>1047</v>
      </c>
      <c r="AO1938" s="5" t="s">
        <v>1048</v>
      </c>
      <c r="AP1938" s="5" t="s">
        <v>1049</v>
      </c>
      <c r="AQ1938" s="5" t="s">
        <v>67</v>
      </c>
      <c r="AR1938" s="5" t="s">
        <v>68</v>
      </c>
      <c r="AS1938" s="6">
        <v>0</v>
      </c>
      <c r="AT1938" s="6">
        <v>472877</v>
      </c>
      <c r="AU1938" s="6">
        <v>472877</v>
      </c>
      <c r="AV1938" s="6">
        <v>472877</v>
      </c>
      <c r="AW1938" t="str">
        <f t="shared" si="650"/>
        <v>1-ADMINISTRACION CENTRAL</v>
      </c>
      <c r="AX1938" t="str">
        <f t="shared" si="630"/>
        <v>2-GASTOS</v>
      </c>
      <c r="AY1938" t="str">
        <f t="shared" si="631"/>
        <v>2.1-Gastos corrientes</v>
      </c>
      <c r="AZ1938" t="str">
        <f t="shared" si="632"/>
        <v>2.1.2-Gastos de consumo</v>
      </c>
      <c r="BA1938" t="str">
        <f t="shared" si="633"/>
        <v>2.1.2.1-Remuneraciones</v>
      </c>
      <c r="BB1938" t="str">
        <f t="shared" si="634"/>
        <v>2.1.2.2.13-Incentivo por riesgo laboral al personal militar y policial</v>
      </c>
      <c r="BC1938" t="str">
        <f t="shared" si="635"/>
        <v>0203-MINISTERIO DE DEFENSA</v>
      </c>
      <c r="BD1938" t="str">
        <f t="shared" si="636"/>
        <v>03-ARMADA DE LA REPUBLICA DOMINICANA</v>
      </c>
      <c r="BE1938" t="str">
        <f t="shared" si="637"/>
        <v>0001-ARMADA DE LA REPUBLICA DOMINICANA</v>
      </c>
      <c r="BF1938" t="str">
        <f t="shared" si="638"/>
        <v>0000-NO APLICA</v>
      </c>
      <c r="BG1938" t="str">
        <f t="shared" si="639"/>
        <v>4-SERVICIOS SOCIALES</v>
      </c>
      <c r="BH1938" t="str">
        <f t="shared" si="640"/>
        <v>4.2-Salud</v>
      </c>
      <c r="BI1938" t="str">
        <f t="shared" si="641"/>
        <v>4.2.02-Servicios hospitalarios</v>
      </c>
      <c r="BJ1938" t="str">
        <f t="shared" si="642"/>
        <v>13-Servicios de salud</v>
      </c>
      <c r="BK1938" t="str">
        <f t="shared" si="643"/>
        <v>02-Civiles y Militares Reciben Servicios de Salud</v>
      </c>
      <c r="BL1938" t="str">
        <f t="shared" si="644"/>
        <v>0001-Gestión y Atención de los Servicios Medicos de Salud</v>
      </c>
      <c r="BM1938" t="str">
        <f t="shared" si="645"/>
        <v>00-N/A</v>
      </c>
      <c r="BN1938" t="str">
        <f t="shared" si="646"/>
        <v>No Informado-</v>
      </c>
      <c r="BO1938" t="str">
        <f t="shared" si="647"/>
        <v>98-NACIONAL</v>
      </c>
      <c r="BP1938" t="str">
        <f t="shared" si="648"/>
        <v>99-MULTIPROVINCIAL</v>
      </c>
      <c r="BQ1938" t="str">
        <f t="shared" si="649"/>
        <v>2023/06-Junio</v>
      </c>
    </row>
    <row r="1939" spans="1:69" x14ac:dyDescent="0.25">
      <c r="A1939" s="5" t="s">
        <v>33</v>
      </c>
      <c r="B1939" s="5" t="s">
        <v>34</v>
      </c>
      <c r="C1939" s="5" t="s">
        <v>1020</v>
      </c>
      <c r="D1939" s="5" t="s">
        <v>1021</v>
      </c>
      <c r="E1939" s="5" t="s">
        <v>1022</v>
      </c>
      <c r="F1939" s="5" t="s">
        <v>1023</v>
      </c>
      <c r="G1939" s="5" t="s">
        <v>1024</v>
      </c>
      <c r="H1939" s="5" t="s">
        <v>1025</v>
      </c>
      <c r="I1939" s="5" t="s">
        <v>1026</v>
      </c>
      <c r="J1939" s="5" t="s">
        <v>1027</v>
      </c>
      <c r="K1939" s="5" t="s">
        <v>2391</v>
      </c>
      <c r="L1939" s="5" t="s">
        <v>2392</v>
      </c>
      <c r="M1939" s="5" t="s">
        <v>1020</v>
      </c>
      <c r="N1939" s="5" t="s">
        <v>385</v>
      </c>
      <c r="O1939" s="5" t="s">
        <v>386</v>
      </c>
      <c r="P1939" s="5" t="s">
        <v>502</v>
      </c>
      <c r="Q1939" s="5" t="s">
        <v>503</v>
      </c>
      <c r="R1939" s="5" t="s">
        <v>245</v>
      </c>
      <c r="S1939" s="5" t="s">
        <v>503</v>
      </c>
      <c r="T1939" s="5" t="s">
        <v>1034</v>
      </c>
      <c r="U1939" s="5" t="s">
        <v>1035</v>
      </c>
      <c r="V1939" s="5" t="s">
        <v>1066</v>
      </c>
      <c r="W1939" s="5" t="s">
        <v>1067</v>
      </c>
      <c r="X1939" s="5" t="s">
        <v>1385</v>
      </c>
      <c r="Y1939" s="5" t="s">
        <v>1386</v>
      </c>
      <c r="Z1939" s="5" t="s">
        <v>2202</v>
      </c>
      <c r="AA1939" s="5" t="s">
        <v>2203</v>
      </c>
      <c r="AB1939" s="5" t="s">
        <v>1163</v>
      </c>
      <c r="AC1939" s="5" t="s">
        <v>2244</v>
      </c>
      <c r="AD1939" s="5" t="s">
        <v>1044</v>
      </c>
      <c r="AE1939" s="5" t="s">
        <v>1062</v>
      </c>
      <c r="AF1939" s="5" t="s">
        <v>245</v>
      </c>
      <c r="AG1939" s="5" t="s">
        <v>2245</v>
      </c>
      <c r="AH1939" s="5" t="s">
        <v>1044</v>
      </c>
      <c r="AI1939" s="5" t="s">
        <v>1045</v>
      </c>
      <c r="AJ1939" s="5" t="s">
        <v>961</v>
      </c>
      <c r="AK1939" s="5" t="s">
        <v>44</v>
      </c>
      <c r="AL1939" s="5"/>
      <c r="AM1939" s="5" t="s">
        <v>1046</v>
      </c>
      <c r="AN1939" s="5" t="s">
        <v>1047</v>
      </c>
      <c r="AO1939" s="5" t="s">
        <v>1048</v>
      </c>
      <c r="AP1939" s="5" t="s">
        <v>1049</v>
      </c>
      <c r="AQ1939" s="5" t="s">
        <v>67</v>
      </c>
      <c r="AR1939" s="5" t="s">
        <v>68</v>
      </c>
      <c r="AS1939" s="6">
        <v>0</v>
      </c>
      <c r="AT1939" s="6">
        <v>287430</v>
      </c>
      <c r="AU1939" s="6">
        <v>287430</v>
      </c>
      <c r="AV1939" s="6">
        <v>287430</v>
      </c>
      <c r="AW1939" t="str">
        <f t="shared" si="650"/>
        <v>1-ADMINISTRACION CENTRAL</v>
      </c>
      <c r="AX1939" t="str">
        <f t="shared" si="630"/>
        <v>2-GASTOS</v>
      </c>
      <c r="AY1939" t="str">
        <f t="shared" si="631"/>
        <v>2.1-Gastos corrientes</v>
      </c>
      <c r="AZ1939" t="str">
        <f t="shared" si="632"/>
        <v>2.1.2-Gastos de consumo</v>
      </c>
      <c r="BA1939" t="str">
        <f t="shared" si="633"/>
        <v>2.1.2.1-Remuneraciones</v>
      </c>
      <c r="BB1939" t="str">
        <f t="shared" si="634"/>
        <v>2.1.2.2.13-Incentivo por riesgo laboral al personal militar y policial</v>
      </c>
      <c r="BC1939" t="str">
        <f t="shared" si="635"/>
        <v>0203-MINISTERIO DE DEFENSA</v>
      </c>
      <c r="BD1939" t="str">
        <f t="shared" si="636"/>
        <v>03-ARMADA DE LA REPUBLICA DOMINICANA</v>
      </c>
      <c r="BE1939" t="str">
        <f t="shared" si="637"/>
        <v>0001-ARMADA DE LA REPUBLICA DOMINICANA</v>
      </c>
      <c r="BF1939" t="str">
        <f t="shared" si="638"/>
        <v>0000-NO APLICA</v>
      </c>
      <c r="BG1939" t="str">
        <f t="shared" si="639"/>
        <v>4-SERVICIOS SOCIALES</v>
      </c>
      <c r="BH1939" t="str">
        <f t="shared" si="640"/>
        <v>4.4-Educación</v>
      </c>
      <c r="BI1939" t="str">
        <f t="shared" si="641"/>
        <v>4.4.08-Enseñanza y capacitación para defensa y seguridad</v>
      </c>
      <c r="BJ1939" t="str">
        <f t="shared" si="642"/>
        <v>12-Educación y capacitación naval</v>
      </c>
      <c r="BK1939" t="str">
        <f t="shared" si="643"/>
        <v>00-Acciones que no generan producción</v>
      </c>
      <c r="BL1939" t="str">
        <f t="shared" si="644"/>
        <v>0001-Formación Naval para Oficiales</v>
      </c>
      <c r="BM1939" t="str">
        <f t="shared" si="645"/>
        <v>00-N/A</v>
      </c>
      <c r="BN1939" t="str">
        <f t="shared" si="646"/>
        <v>No Informado-</v>
      </c>
      <c r="BO1939" t="str">
        <f t="shared" si="647"/>
        <v>98-NACIONAL</v>
      </c>
      <c r="BP1939" t="str">
        <f t="shared" si="648"/>
        <v>99-MULTIPROVINCIAL</v>
      </c>
      <c r="BQ1939" t="str">
        <f t="shared" si="649"/>
        <v>2023/06-Junio</v>
      </c>
    </row>
    <row r="1940" spans="1:69" x14ac:dyDescent="0.25">
      <c r="A1940" s="5" t="s">
        <v>33</v>
      </c>
      <c r="B1940" s="5" t="s">
        <v>34</v>
      </c>
      <c r="C1940" s="5" t="s">
        <v>1020</v>
      </c>
      <c r="D1940" s="5" t="s">
        <v>1021</v>
      </c>
      <c r="E1940" s="5" t="s">
        <v>1022</v>
      </c>
      <c r="F1940" s="5" t="s">
        <v>1023</v>
      </c>
      <c r="G1940" s="5" t="s">
        <v>1024</v>
      </c>
      <c r="H1940" s="5" t="s">
        <v>1025</v>
      </c>
      <c r="I1940" s="5" t="s">
        <v>1026</v>
      </c>
      <c r="J1940" s="5" t="s">
        <v>1027</v>
      </c>
      <c r="K1940" s="5" t="s">
        <v>2391</v>
      </c>
      <c r="L1940" s="5" t="s">
        <v>2392</v>
      </c>
      <c r="M1940" s="5" t="s">
        <v>1020</v>
      </c>
      <c r="N1940" s="5" t="s">
        <v>385</v>
      </c>
      <c r="O1940" s="5" t="s">
        <v>386</v>
      </c>
      <c r="P1940" s="5" t="s">
        <v>502</v>
      </c>
      <c r="Q1940" s="5" t="s">
        <v>503</v>
      </c>
      <c r="R1940" s="5" t="s">
        <v>185</v>
      </c>
      <c r="S1940" s="5" t="s">
        <v>2279</v>
      </c>
      <c r="T1940" s="5" t="s">
        <v>1034</v>
      </c>
      <c r="U1940" s="5" t="s">
        <v>1035</v>
      </c>
      <c r="V1940" s="5" t="s">
        <v>33</v>
      </c>
      <c r="W1940" s="5" t="s">
        <v>1036</v>
      </c>
      <c r="X1940" s="5" t="s">
        <v>1263</v>
      </c>
      <c r="Y1940" s="5" t="s">
        <v>1264</v>
      </c>
      <c r="Z1940" s="5" t="s">
        <v>2177</v>
      </c>
      <c r="AA1940" s="5" t="s">
        <v>2178</v>
      </c>
      <c r="AB1940" s="5" t="s">
        <v>1040</v>
      </c>
      <c r="AC1940" s="5" t="s">
        <v>2237</v>
      </c>
      <c r="AD1940" s="5" t="s">
        <v>502</v>
      </c>
      <c r="AE1940" s="5" t="s">
        <v>2280</v>
      </c>
      <c r="AF1940" s="5" t="s">
        <v>51</v>
      </c>
      <c r="AG1940" s="5" t="s">
        <v>2281</v>
      </c>
      <c r="AH1940" s="5" t="s">
        <v>1044</v>
      </c>
      <c r="AI1940" s="5" t="s">
        <v>1045</v>
      </c>
      <c r="AJ1940" s="5" t="s">
        <v>961</v>
      </c>
      <c r="AK1940" s="5" t="s">
        <v>44</v>
      </c>
      <c r="AL1940" s="5"/>
      <c r="AM1940" s="5" t="s">
        <v>1046</v>
      </c>
      <c r="AN1940" s="5" t="s">
        <v>1047</v>
      </c>
      <c r="AO1940" s="5" t="s">
        <v>1048</v>
      </c>
      <c r="AP1940" s="5" t="s">
        <v>1049</v>
      </c>
      <c r="AQ1940" s="5" t="s">
        <v>67</v>
      </c>
      <c r="AR1940" s="5" t="s">
        <v>68</v>
      </c>
      <c r="AS1940" s="6">
        <v>0</v>
      </c>
      <c r="AT1940" s="6">
        <v>22800</v>
      </c>
      <c r="AU1940" s="6">
        <v>22800</v>
      </c>
      <c r="AV1940" s="6">
        <v>22800</v>
      </c>
      <c r="AW1940" t="str">
        <f t="shared" si="650"/>
        <v>1-ADMINISTRACION CENTRAL</v>
      </c>
      <c r="AX1940" t="str">
        <f t="shared" si="630"/>
        <v>2-GASTOS</v>
      </c>
      <c r="AY1940" t="str">
        <f t="shared" si="631"/>
        <v>2.1-Gastos corrientes</v>
      </c>
      <c r="AZ1940" t="str">
        <f t="shared" si="632"/>
        <v>2.1.2-Gastos de consumo</v>
      </c>
      <c r="BA1940" t="str">
        <f t="shared" si="633"/>
        <v>2.1.2.1-Remuneraciones</v>
      </c>
      <c r="BB1940" t="str">
        <f t="shared" si="634"/>
        <v>2.1.2.2.13-Incentivo por riesgo laboral al personal militar y policial</v>
      </c>
      <c r="BC1940" t="str">
        <f t="shared" si="635"/>
        <v>0203-MINISTERIO DE DEFENSA</v>
      </c>
      <c r="BD1940" t="str">
        <f t="shared" si="636"/>
        <v>03-ARMADA DE LA REPUBLICA DOMINICANA</v>
      </c>
      <c r="BE1940" t="str">
        <f t="shared" si="637"/>
        <v>0002-DIRECCION GENERAL DE DRAGAS, PRESAS Y BALIZAMIENTO, M.G</v>
      </c>
      <c r="BF1940" t="str">
        <f t="shared" si="638"/>
        <v>0000-NO APLICA</v>
      </c>
      <c r="BG1940" t="str">
        <f t="shared" si="639"/>
        <v>1-SERVICIOS  GENERALES</v>
      </c>
      <c r="BH1940" t="str">
        <f t="shared" si="640"/>
        <v>1.3-Defensa nacional</v>
      </c>
      <c r="BI1940" t="str">
        <f t="shared" si="641"/>
        <v>1.3.01-Defensa militar</v>
      </c>
      <c r="BJ1940" t="str">
        <f t="shared" si="642"/>
        <v>11-Defensa naval</v>
      </c>
      <c r="BK1940" t="str">
        <f t="shared" si="643"/>
        <v>03-Dragado y Limpieza de Antepuertos, Puertos, Rios y Presas</v>
      </c>
      <c r="BL1940" t="str">
        <f t="shared" si="644"/>
        <v>0003-Servicio de Dragado y Limpieza</v>
      </c>
      <c r="BM1940" t="str">
        <f t="shared" si="645"/>
        <v>00-N/A</v>
      </c>
      <c r="BN1940" t="str">
        <f t="shared" si="646"/>
        <v>No Informado-</v>
      </c>
      <c r="BO1940" t="str">
        <f t="shared" si="647"/>
        <v>98-NACIONAL</v>
      </c>
      <c r="BP1940" t="str">
        <f t="shared" si="648"/>
        <v>99-MULTIPROVINCIAL</v>
      </c>
      <c r="BQ1940" t="str">
        <f t="shared" si="649"/>
        <v>2023/06-Junio</v>
      </c>
    </row>
    <row r="1941" spans="1:69" x14ac:dyDescent="0.25">
      <c r="A1941" s="5" t="s">
        <v>33</v>
      </c>
      <c r="B1941" s="5" t="s">
        <v>34</v>
      </c>
      <c r="C1941" s="5" t="s">
        <v>1020</v>
      </c>
      <c r="D1941" s="5" t="s">
        <v>1021</v>
      </c>
      <c r="E1941" s="5" t="s">
        <v>1022</v>
      </c>
      <c r="F1941" s="5" t="s">
        <v>1023</v>
      </c>
      <c r="G1941" s="5" t="s">
        <v>1024</v>
      </c>
      <c r="H1941" s="5" t="s">
        <v>1025</v>
      </c>
      <c r="I1941" s="5" t="s">
        <v>1026</v>
      </c>
      <c r="J1941" s="5" t="s">
        <v>1027</v>
      </c>
      <c r="K1941" s="5" t="s">
        <v>2391</v>
      </c>
      <c r="L1941" s="5" t="s">
        <v>2392</v>
      </c>
      <c r="M1941" s="5" t="s">
        <v>1020</v>
      </c>
      <c r="N1941" s="5" t="s">
        <v>385</v>
      </c>
      <c r="O1941" s="5" t="s">
        <v>386</v>
      </c>
      <c r="P1941" s="5" t="s">
        <v>502</v>
      </c>
      <c r="Q1941" s="5" t="s">
        <v>503</v>
      </c>
      <c r="R1941" s="5" t="s">
        <v>51</v>
      </c>
      <c r="S1941" s="5" t="s">
        <v>2282</v>
      </c>
      <c r="T1941" s="5" t="s">
        <v>1034</v>
      </c>
      <c r="U1941" s="5" t="s">
        <v>1035</v>
      </c>
      <c r="V1941" s="5" t="s">
        <v>33</v>
      </c>
      <c r="W1941" s="5" t="s">
        <v>1036</v>
      </c>
      <c r="X1941" s="5" t="s">
        <v>1263</v>
      </c>
      <c r="Y1941" s="5" t="s">
        <v>1264</v>
      </c>
      <c r="Z1941" s="5" t="s">
        <v>2177</v>
      </c>
      <c r="AA1941" s="5" t="s">
        <v>2178</v>
      </c>
      <c r="AB1941" s="5" t="s">
        <v>1040</v>
      </c>
      <c r="AC1941" s="5" t="s">
        <v>2237</v>
      </c>
      <c r="AD1941" s="5" t="s">
        <v>394</v>
      </c>
      <c r="AE1941" s="5" t="s">
        <v>2283</v>
      </c>
      <c r="AF1941" s="5" t="s">
        <v>1074</v>
      </c>
      <c r="AG1941" s="5" t="s">
        <v>2284</v>
      </c>
      <c r="AH1941" s="5" t="s">
        <v>1044</v>
      </c>
      <c r="AI1941" s="5" t="s">
        <v>1045</v>
      </c>
      <c r="AJ1941" s="5" t="s">
        <v>961</v>
      </c>
      <c r="AK1941" s="5" t="s">
        <v>44</v>
      </c>
      <c r="AL1941" s="5"/>
      <c r="AM1941" s="5" t="s">
        <v>1046</v>
      </c>
      <c r="AN1941" s="5" t="s">
        <v>1047</v>
      </c>
      <c r="AO1941" s="5" t="s">
        <v>1048</v>
      </c>
      <c r="AP1941" s="5" t="s">
        <v>1049</v>
      </c>
      <c r="AQ1941" s="5" t="s">
        <v>67</v>
      </c>
      <c r="AR1941" s="5" t="s">
        <v>68</v>
      </c>
      <c r="AS1941" s="6">
        <v>0</v>
      </c>
      <c r="AT1941" s="6">
        <v>0</v>
      </c>
      <c r="AU1941" s="6">
        <v>22256</v>
      </c>
      <c r="AV1941" s="6">
        <v>22256</v>
      </c>
      <c r="AW1941" t="str">
        <f t="shared" si="650"/>
        <v>1-ADMINISTRACION CENTRAL</v>
      </c>
      <c r="AX1941" t="str">
        <f t="shared" si="630"/>
        <v>2-GASTOS</v>
      </c>
      <c r="AY1941" t="str">
        <f t="shared" si="631"/>
        <v>2.1-Gastos corrientes</v>
      </c>
      <c r="AZ1941" t="str">
        <f t="shared" si="632"/>
        <v>2.1.2-Gastos de consumo</v>
      </c>
      <c r="BA1941" t="str">
        <f t="shared" si="633"/>
        <v>2.1.2.1-Remuneraciones</v>
      </c>
      <c r="BB1941" t="str">
        <f t="shared" si="634"/>
        <v>2.1.2.2.13-Incentivo por riesgo laboral al personal militar y policial</v>
      </c>
      <c r="BC1941" t="str">
        <f t="shared" si="635"/>
        <v>0203-MINISTERIO DE DEFENSA</v>
      </c>
      <c r="BD1941" t="str">
        <f t="shared" si="636"/>
        <v>03-ARMADA DE LA REPUBLICA DOMINICANA</v>
      </c>
      <c r="BE1941" t="str">
        <f t="shared" si="637"/>
        <v>0003-SERVICIOS DE PESCA</v>
      </c>
      <c r="BF1941" t="str">
        <f t="shared" si="638"/>
        <v>0000-NO APLICA</v>
      </c>
      <c r="BG1941" t="str">
        <f t="shared" si="639"/>
        <v>1-SERVICIOS  GENERALES</v>
      </c>
      <c r="BH1941" t="str">
        <f t="shared" si="640"/>
        <v>1.3-Defensa nacional</v>
      </c>
      <c r="BI1941" t="str">
        <f t="shared" si="641"/>
        <v>1.3.01-Defensa militar</v>
      </c>
      <c r="BJ1941" t="str">
        <f t="shared" si="642"/>
        <v>11-Defensa naval</v>
      </c>
      <c r="BK1941" t="str">
        <f t="shared" si="643"/>
        <v>04-Instituciones y Personas que se Dedican a la Pesca, Reguladas y Asesorada</v>
      </c>
      <c r="BL1941" t="str">
        <f t="shared" si="644"/>
        <v>0005-Regulación de los Servicios de Pesca</v>
      </c>
      <c r="BM1941" t="str">
        <f t="shared" si="645"/>
        <v>00-N/A</v>
      </c>
      <c r="BN1941" t="str">
        <f t="shared" si="646"/>
        <v>No Informado-</v>
      </c>
      <c r="BO1941" t="str">
        <f t="shared" si="647"/>
        <v>98-NACIONAL</v>
      </c>
      <c r="BP1941" t="str">
        <f t="shared" si="648"/>
        <v>99-MULTIPROVINCIAL</v>
      </c>
      <c r="BQ1941" t="str">
        <f t="shared" si="649"/>
        <v>2023/06-Junio</v>
      </c>
    </row>
    <row r="1942" spans="1:69" x14ac:dyDescent="0.25">
      <c r="A1942" s="5" t="s">
        <v>33</v>
      </c>
      <c r="B1942" s="5" t="s">
        <v>34</v>
      </c>
      <c r="C1942" s="5" t="s">
        <v>1020</v>
      </c>
      <c r="D1942" s="5" t="s">
        <v>1021</v>
      </c>
      <c r="E1942" s="5" t="s">
        <v>1022</v>
      </c>
      <c r="F1942" s="5" t="s">
        <v>1023</v>
      </c>
      <c r="G1942" s="5" t="s">
        <v>1024</v>
      </c>
      <c r="H1942" s="5" t="s">
        <v>1025</v>
      </c>
      <c r="I1942" s="5" t="s">
        <v>1026</v>
      </c>
      <c r="J1942" s="5" t="s">
        <v>1027</v>
      </c>
      <c r="K1942" s="5" t="s">
        <v>2391</v>
      </c>
      <c r="L1942" s="5" t="s">
        <v>2392</v>
      </c>
      <c r="M1942" s="5" t="s">
        <v>1020</v>
      </c>
      <c r="N1942" s="5" t="s">
        <v>385</v>
      </c>
      <c r="O1942" s="5" t="s">
        <v>386</v>
      </c>
      <c r="P1942" s="5" t="s">
        <v>394</v>
      </c>
      <c r="Q1942" s="5" t="s">
        <v>395</v>
      </c>
      <c r="R1942" s="5" t="s">
        <v>245</v>
      </c>
      <c r="S1942" s="5" t="s">
        <v>395</v>
      </c>
      <c r="T1942" s="5" t="s">
        <v>1034</v>
      </c>
      <c r="U1942" s="5" t="s">
        <v>1035</v>
      </c>
      <c r="V1942" s="5" t="s">
        <v>33</v>
      </c>
      <c r="W1942" s="5" t="s">
        <v>1036</v>
      </c>
      <c r="X1942" s="5" t="s">
        <v>1263</v>
      </c>
      <c r="Y1942" s="5" t="s">
        <v>1264</v>
      </c>
      <c r="Z1942" s="5" t="s">
        <v>2177</v>
      </c>
      <c r="AA1942" s="5" t="s">
        <v>2178</v>
      </c>
      <c r="AB1942" s="5" t="s">
        <v>1040</v>
      </c>
      <c r="AC1942" s="5" t="s">
        <v>2246</v>
      </c>
      <c r="AD1942" s="5" t="s">
        <v>1044</v>
      </c>
      <c r="AE1942" s="5" t="s">
        <v>1062</v>
      </c>
      <c r="AF1942" s="5" t="s">
        <v>245</v>
      </c>
      <c r="AG1942" s="5" t="s">
        <v>1112</v>
      </c>
      <c r="AH1942" s="5" t="s">
        <v>1044</v>
      </c>
      <c r="AI1942" s="5" t="s">
        <v>1045</v>
      </c>
      <c r="AJ1942" s="5" t="s">
        <v>961</v>
      </c>
      <c r="AK1942" s="5" t="s">
        <v>44</v>
      </c>
      <c r="AL1942" s="5"/>
      <c r="AM1942" s="5" t="s">
        <v>1046</v>
      </c>
      <c r="AN1942" s="5" t="s">
        <v>1047</v>
      </c>
      <c r="AO1942" s="5" t="s">
        <v>1048</v>
      </c>
      <c r="AP1942" s="5" t="s">
        <v>1049</v>
      </c>
      <c r="AQ1942" s="5" t="s">
        <v>67</v>
      </c>
      <c r="AR1942" s="5" t="s">
        <v>68</v>
      </c>
      <c r="AS1942" s="6">
        <v>0</v>
      </c>
      <c r="AT1942" s="6">
        <v>0</v>
      </c>
      <c r="AU1942" s="6">
        <v>4326909.5</v>
      </c>
      <c r="AV1942" s="6">
        <v>4326909.5</v>
      </c>
      <c r="AW1942" t="str">
        <f t="shared" si="650"/>
        <v>1-ADMINISTRACION CENTRAL</v>
      </c>
      <c r="AX1942" t="str">
        <f t="shared" si="630"/>
        <v>2-GASTOS</v>
      </c>
      <c r="AY1942" t="str">
        <f t="shared" si="631"/>
        <v>2.1-Gastos corrientes</v>
      </c>
      <c r="AZ1942" t="str">
        <f t="shared" si="632"/>
        <v>2.1.2-Gastos de consumo</v>
      </c>
      <c r="BA1942" t="str">
        <f t="shared" si="633"/>
        <v>2.1.2.1-Remuneraciones</v>
      </c>
      <c r="BB1942" t="str">
        <f t="shared" si="634"/>
        <v>2.1.2.2.13-Incentivo por riesgo laboral al personal militar y policial</v>
      </c>
      <c r="BC1942" t="str">
        <f t="shared" si="635"/>
        <v>0203-MINISTERIO DE DEFENSA</v>
      </c>
      <c r="BD1942" t="str">
        <f t="shared" si="636"/>
        <v>04-FUERZA AEREA DE LA  REPUBLICA DOMINICANA</v>
      </c>
      <c r="BE1942" t="str">
        <f t="shared" si="637"/>
        <v>0001-FUERZA AEREA DE LA  REPUBLICA DOMINICANA</v>
      </c>
      <c r="BF1942" t="str">
        <f t="shared" si="638"/>
        <v>0000-NO APLICA</v>
      </c>
      <c r="BG1942" t="str">
        <f t="shared" si="639"/>
        <v>1-SERVICIOS  GENERALES</v>
      </c>
      <c r="BH1942" t="str">
        <f t="shared" si="640"/>
        <v>1.3-Defensa nacional</v>
      </c>
      <c r="BI1942" t="str">
        <f t="shared" si="641"/>
        <v>1.3.01-Defensa militar</v>
      </c>
      <c r="BJ1942" t="str">
        <f t="shared" si="642"/>
        <v>11-Defensa aérea</v>
      </c>
      <c r="BK1942" t="str">
        <f t="shared" si="643"/>
        <v>00-Acciones que no generan producción</v>
      </c>
      <c r="BL1942" t="str">
        <f t="shared" si="644"/>
        <v>0001-Dirección y Coordinación</v>
      </c>
      <c r="BM1942" t="str">
        <f t="shared" si="645"/>
        <v>00-N/A</v>
      </c>
      <c r="BN1942" t="str">
        <f t="shared" si="646"/>
        <v>No Informado-</v>
      </c>
      <c r="BO1942" t="str">
        <f t="shared" si="647"/>
        <v>98-NACIONAL</v>
      </c>
      <c r="BP1942" t="str">
        <f t="shared" si="648"/>
        <v>99-MULTIPROVINCIAL</v>
      </c>
      <c r="BQ1942" t="str">
        <f t="shared" si="649"/>
        <v>2023/06-Junio</v>
      </c>
    </row>
    <row r="1943" spans="1:69" x14ac:dyDescent="0.25">
      <c r="A1943" s="5" t="s">
        <v>33</v>
      </c>
      <c r="B1943" s="5" t="s">
        <v>34</v>
      </c>
      <c r="C1943" s="5" t="s">
        <v>1020</v>
      </c>
      <c r="D1943" s="5" t="s">
        <v>1021</v>
      </c>
      <c r="E1943" s="5" t="s">
        <v>1022</v>
      </c>
      <c r="F1943" s="5" t="s">
        <v>1023</v>
      </c>
      <c r="G1943" s="5" t="s">
        <v>1024</v>
      </c>
      <c r="H1943" s="5" t="s">
        <v>1025</v>
      </c>
      <c r="I1943" s="5" t="s">
        <v>1026</v>
      </c>
      <c r="J1943" s="5" t="s">
        <v>1027</v>
      </c>
      <c r="K1943" s="5" t="s">
        <v>2391</v>
      </c>
      <c r="L1943" s="5" t="s">
        <v>2392</v>
      </c>
      <c r="M1943" s="5" t="s">
        <v>1020</v>
      </c>
      <c r="N1943" s="5" t="s">
        <v>385</v>
      </c>
      <c r="O1943" s="5" t="s">
        <v>386</v>
      </c>
      <c r="P1943" s="5" t="s">
        <v>394</v>
      </c>
      <c r="Q1943" s="5" t="s">
        <v>395</v>
      </c>
      <c r="R1943" s="5" t="s">
        <v>245</v>
      </c>
      <c r="S1943" s="5" t="s">
        <v>395</v>
      </c>
      <c r="T1943" s="5" t="s">
        <v>1034</v>
      </c>
      <c r="U1943" s="5" t="s">
        <v>1035</v>
      </c>
      <c r="V1943" s="5" t="s">
        <v>33</v>
      </c>
      <c r="W1943" s="5" t="s">
        <v>1036</v>
      </c>
      <c r="X1943" s="5" t="s">
        <v>1263</v>
      </c>
      <c r="Y1943" s="5" t="s">
        <v>1264</v>
      </c>
      <c r="Z1943" s="5" t="s">
        <v>2177</v>
      </c>
      <c r="AA1943" s="5" t="s">
        <v>2178</v>
      </c>
      <c r="AB1943" s="5" t="s">
        <v>1040</v>
      </c>
      <c r="AC1943" s="5" t="s">
        <v>2246</v>
      </c>
      <c r="AD1943" s="5" t="s">
        <v>363</v>
      </c>
      <c r="AE1943" s="5" t="s">
        <v>2247</v>
      </c>
      <c r="AF1943" s="5" t="s">
        <v>185</v>
      </c>
      <c r="AG1943" s="5" t="s">
        <v>2248</v>
      </c>
      <c r="AH1943" s="5" t="s">
        <v>1044</v>
      </c>
      <c r="AI1943" s="5" t="s">
        <v>1045</v>
      </c>
      <c r="AJ1943" s="5" t="s">
        <v>961</v>
      </c>
      <c r="AK1943" s="5" t="s">
        <v>44</v>
      </c>
      <c r="AL1943" s="5"/>
      <c r="AM1943" s="5" t="s">
        <v>1046</v>
      </c>
      <c r="AN1943" s="5" t="s">
        <v>1047</v>
      </c>
      <c r="AO1943" s="5" t="s">
        <v>1048</v>
      </c>
      <c r="AP1943" s="5" t="s">
        <v>1049</v>
      </c>
      <c r="AQ1943" s="5" t="s">
        <v>67</v>
      </c>
      <c r="AR1943" s="5" t="s">
        <v>68</v>
      </c>
      <c r="AS1943" s="6">
        <v>0</v>
      </c>
      <c r="AT1943" s="6">
        <v>0</v>
      </c>
      <c r="AU1943" s="6">
        <v>3888865.25</v>
      </c>
      <c r="AV1943" s="6">
        <v>3888865.25</v>
      </c>
      <c r="AW1943" t="str">
        <f t="shared" si="650"/>
        <v>1-ADMINISTRACION CENTRAL</v>
      </c>
      <c r="AX1943" t="str">
        <f t="shared" si="630"/>
        <v>2-GASTOS</v>
      </c>
      <c r="AY1943" t="str">
        <f t="shared" si="631"/>
        <v>2.1-Gastos corrientes</v>
      </c>
      <c r="AZ1943" t="str">
        <f t="shared" si="632"/>
        <v>2.1.2-Gastos de consumo</v>
      </c>
      <c r="BA1943" t="str">
        <f t="shared" si="633"/>
        <v>2.1.2.1-Remuneraciones</v>
      </c>
      <c r="BB1943" t="str">
        <f t="shared" si="634"/>
        <v>2.1.2.2.13-Incentivo por riesgo laboral al personal militar y policial</v>
      </c>
      <c r="BC1943" t="str">
        <f t="shared" si="635"/>
        <v>0203-MINISTERIO DE DEFENSA</v>
      </c>
      <c r="BD1943" t="str">
        <f t="shared" si="636"/>
        <v>04-FUERZA AEREA DE LA  REPUBLICA DOMINICANA</v>
      </c>
      <c r="BE1943" t="str">
        <f t="shared" si="637"/>
        <v>0001-FUERZA AEREA DE LA  REPUBLICA DOMINICANA</v>
      </c>
      <c r="BF1943" t="str">
        <f t="shared" si="638"/>
        <v>0000-NO APLICA</v>
      </c>
      <c r="BG1943" t="str">
        <f t="shared" si="639"/>
        <v>1-SERVICIOS  GENERALES</v>
      </c>
      <c r="BH1943" t="str">
        <f t="shared" si="640"/>
        <v>1.3-Defensa nacional</v>
      </c>
      <c r="BI1943" t="str">
        <f t="shared" si="641"/>
        <v>1.3.01-Defensa militar</v>
      </c>
      <c r="BJ1943" t="str">
        <f t="shared" si="642"/>
        <v>11-Defensa aérea</v>
      </c>
      <c r="BK1943" t="str">
        <f t="shared" si="643"/>
        <v>02-Servicio de Protección para la Defensa Aérea</v>
      </c>
      <c r="BL1943" t="str">
        <f t="shared" si="644"/>
        <v>0002-Protección del espacio aéreo</v>
      </c>
      <c r="BM1943" t="str">
        <f t="shared" si="645"/>
        <v>00-N/A</v>
      </c>
      <c r="BN1943" t="str">
        <f t="shared" si="646"/>
        <v>No Informado-</v>
      </c>
      <c r="BO1943" t="str">
        <f t="shared" si="647"/>
        <v>98-NACIONAL</v>
      </c>
      <c r="BP1943" t="str">
        <f t="shared" si="648"/>
        <v>99-MULTIPROVINCIAL</v>
      </c>
      <c r="BQ1943" t="str">
        <f t="shared" si="649"/>
        <v>2023/06-Junio</v>
      </c>
    </row>
    <row r="1944" spans="1:69" x14ac:dyDescent="0.25">
      <c r="A1944" s="5" t="s">
        <v>33</v>
      </c>
      <c r="B1944" s="5" t="s">
        <v>34</v>
      </c>
      <c r="C1944" s="5" t="s">
        <v>1020</v>
      </c>
      <c r="D1944" s="5" t="s">
        <v>1021</v>
      </c>
      <c r="E1944" s="5" t="s">
        <v>1022</v>
      </c>
      <c r="F1944" s="5" t="s">
        <v>1023</v>
      </c>
      <c r="G1944" s="5" t="s">
        <v>1024</v>
      </c>
      <c r="H1944" s="5" t="s">
        <v>1025</v>
      </c>
      <c r="I1944" s="5" t="s">
        <v>1026</v>
      </c>
      <c r="J1944" s="5" t="s">
        <v>1027</v>
      </c>
      <c r="K1944" s="5" t="s">
        <v>2391</v>
      </c>
      <c r="L1944" s="5" t="s">
        <v>2392</v>
      </c>
      <c r="M1944" s="5" t="s">
        <v>1020</v>
      </c>
      <c r="N1944" s="5" t="s">
        <v>385</v>
      </c>
      <c r="O1944" s="5" t="s">
        <v>386</v>
      </c>
      <c r="P1944" s="5" t="s">
        <v>394</v>
      </c>
      <c r="Q1944" s="5" t="s">
        <v>395</v>
      </c>
      <c r="R1944" s="5" t="s">
        <v>185</v>
      </c>
      <c r="S1944" s="5" t="s">
        <v>2249</v>
      </c>
      <c r="T1944" s="5" t="s">
        <v>1034</v>
      </c>
      <c r="U1944" s="5" t="s">
        <v>1035</v>
      </c>
      <c r="V1944" s="5" t="s">
        <v>1066</v>
      </c>
      <c r="W1944" s="5" t="s">
        <v>1067</v>
      </c>
      <c r="X1944" s="5" t="s">
        <v>1115</v>
      </c>
      <c r="Y1944" s="5" t="s">
        <v>1116</v>
      </c>
      <c r="Z1944" s="5" t="s">
        <v>1357</v>
      </c>
      <c r="AA1944" s="5" t="s">
        <v>1358</v>
      </c>
      <c r="AB1944" s="5" t="s">
        <v>1183</v>
      </c>
      <c r="AC1944" s="5" t="s">
        <v>1203</v>
      </c>
      <c r="AD1944" s="5" t="s">
        <v>363</v>
      </c>
      <c r="AE1944" s="5" t="s">
        <v>2250</v>
      </c>
      <c r="AF1944" s="5" t="s">
        <v>185</v>
      </c>
      <c r="AG1944" s="5" t="s">
        <v>2251</v>
      </c>
      <c r="AH1944" s="5" t="s">
        <v>1044</v>
      </c>
      <c r="AI1944" s="5" t="s">
        <v>1045</v>
      </c>
      <c r="AJ1944" s="5" t="s">
        <v>961</v>
      </c>
      <c r="AK1944" s="5" t="s">
        <v>44</v>
      </c>
      <c r="AL1944" s="5"/>
      <c r="AM1944" s="5" t="s">
        <v>1046</v>
      </c>
      <c r="AN1944" s="5" t="s">
        <v>1047</v>
      </c>
      <c r="AO1944" s="5" t="s">
        <v>1048</v>
      </c>
      <c r="AP1944" s="5" t="s">
        <v>1049</v>
      </c>
      <c r="AQ1944" s="5" t="s">
        <v>67</v>
      </c>
      <c r="AR1944" s="5" t="s">
        <v>68</v>
      </c>
      <c r="AS1944" s="6">
        <v>0</v>
      </c>
      <c r="AT1944" s="6">
        <v>0</v>
      </c>
      <c r="AU1944" s="6">
        <v>45821.5</v>
      </c>
      <c r="AV1944" s="6">
        <v>45821.5</v>
      </c>
      <c r="AW1944" t="str">
        <f t="shared" si="650"/>
        <v>1-ADMINISTRACION CENTRAL</v>
      </c>
      <c r="AX1944" t="str">
        <f t="shared" si="630"/>
        <v>2-GASTOS</v>
      </c>
      <c r="AY1944" t="str">
        <f t="shared" si="631"/>
        <v>2.1-Gastos corrientes</v>
      </c>
      <c r="AZ1944" t="str">
        <f t="shared" si="632"/>
        <v>2.1.2-Gastos de consumo</v>
      </c>
      <c r="BA1944" t="str">
        <f t="shared" si="633"/>
        <v>2.1.2.1-Remuneraciones</v>
      </c>
      <c r="BB1944" t="str">
        <f t="shared" si="634"/>
        <v>2.1.2.2.13-Incentivo por riesgo laboral al personal militar y policial</v>
      </c>
      <c r="BC1944" t="str">
        <f t="shared" si="635"/>
        <v>0203-MINISTERIO DE DEFENSA</v>
      </c>
      <c r="BD1944" t="str">
        <f t="shared" si="636"/>
        <v>04-FUERZA AEREA DE LA  REPUBLICA DOMINICANA</v>
      </c>
      <c r="BE1944" t="str">
        <f t="shared" si="637"/>
        <v>0002-HOSPITAL MILITAR FAD DR RAMON DE LARA</v>
      </c>
      <c r="BF1944" t="str">
        <f t="shared" si="638"/>
        <v>0000-NO APLICA</v>
      </c>
      <c r="BG1944" t="str">
        <f t="shared" si="639"/>
        <v>4-SERVICIOS SOCIALES</v>
      </c>
      <c r="BH1944" t="str">
        <f t="shared" si="640"/>
        <v>4.2-Salud</v>
      </c>
      <c r="BI1944" t="str">
        <f t="shared" si="641"/>
        <v>4.2.02-Servicios hospitalarios</v>
      </c>
      <c r="BJ1944" t="str">
        <f t="shared" si="642"/>
        <v>13-Servicio de salud</v>
      </c>
      <c r="BK1944" t="str">
        <f t="shared" si="643"/>
        <v>02-Civiles y Militares Reciben servicios de salud</v>
      </c>
      <c r="BL1944" t="str">
        <f t="shared" si="644"/>
        <v>0002-Gestión y atención de los servicios médicos de salud</v>
      </c>
      <c r="BM1944" t="str">
        <f t="shared" si="645"/>
        <v>00-N/A</v>
      </c>
      <c r="BN1944" t="str">
        <f t="shared" si="646"/>
        <v>No Informado-</v>
      </c>
      <c r="BO1944" t="str">
        <f t="shared" si="647"/>
        <v>98-NACIONAL</v>
      </c>
      <c r="BP1944" t="str">
        <f t="shared" si="648"/>
        <v>99-MULTIPROVINCIAL</v>
      </c>
      <c r="BQ1944" t="str">
        <f t="shared" si="649"/>
        <v>2023/06-Junio</v>
      </c>
    </row>
    <row r="1945" spans="1:69" x14ac:dyDescent="0.25">
      <c r="A1945" s="5" t="s">
        <v>33</v>
      </c>
      <c r="B1945" s="5" t="s">
        <v>34</v>
      </c>
      <c r="C1945" s="5" t="s">
        <v>1020</v>
      </c>
      <c r="D1945" s="5" t="s">
        <v>1021</v>
      </c>
      <c r="E1945" s="5" t="s">
        <v>1022</v>
      </c>
      <c r="F1945" s="5" t="s">
        <v>1023</v>
      </c>
      <c r="G1945" s="5" t="s">
        <v>1024</v>
      </c>
      <c r="H1945" s="5" t="s">
        <v>1025</v>
      </c>
      <c r="I1945" s="5" t="s">
        <v>1026</v>
      </c>
      <c r="J1945" s="5" t="s">
        <v>1027</v>
      </c>
      <c r="K1945" s="5" t="s">
        <v>2391</v>
      </c>
      <c r="L1945" s="5" t="s">
        <v>2392</v>
      </c>
      <c r="M1945" s="5" t="s">
        <v>1020</v>
      </c>
      <c r="N1945" s="5" t="s">
        <v>385</v>
      </c>
      <c r="O1945" s="5" t="s">
        <v>386</v>
      </c>
      <c r="P1945" s="5" t="s">
        <v>394</v>
      </c>
      <c r="Q1945" s="5" t="s">
        <v>395</v>
      </c>
      <c r="R1945" s="5" t="s">
        <v>51</v>
      </c>
      <c r="S1945" s="5" t="s">
        <v>2252</v>
      </c>
      <c r="T1945" s="5" t="s">
        <v>1034</v>
      </c>
      <c r="U1945" s="5" t="s">
        <v>1035</v>
      </c>
      <c r="V1945" s="5" t="s">
        <v>1066</v>
      </c>
      <c r="W1945" s="5" t="s">
        <v>1067</v>
      </c>
      <c r="X1945" s="5" t="s">
        <v>1385</v>
      </c>
      <c r="Y1945" s="5" t="s">
        <v>1386</v>
      </c>
      <c r="Z1945" s="5" t="s">
        <v>2202</v>
      </c>
      <c r="AA1945" s="5" t="s">
        <v>2203</v>
      </c>
      <c r="AB1945" s="5" t="s">
        <v>1163</v>
      </c>
      <c r="AC1945" s="5" t="s">
        <v>2180</v>
      </c>
      <c r="AD1945" s="5" t="s">
        <v>502</v>
      </c>
      <c r="AE1945" s="5" t="s">
        <v>2255</v>
      </c>
      <c r="AF1945" s="5" t="s">
        <v>245</v>
      </c>
      <c r="AG1945" s="5" t="s">
        <v>2256</v>
      </c>
      <c r="AH1945" s="5" t="s">
        <v>1044</v>
      </c>
      <c r="AI1945" s="5" t="s">
        <v>1045</v>
      </c>
      <c r="AJ1945" s="5" t="s">
        <v>961</v>
      </c>
      <c r="AK1945" s="5" t="s">
        <v>44</v>
      </c>
      <c r="AL1945" s="5"/>
      <c r="AM1945" s="5" t="s">
        <v>1046</v>
      </c>
      <c r="AN1945" s="5" t="s">
        <v>1047</v>
      </c>
      <c r="AO1945" s="5" t="s">
        <v>1048</v>
      </c>
      <c r="AP1945" s="5" t="s">
        <v>1049</v>
      </c>
      <c r="AQ1945" s="5" t="s">
        <v>67</v>
      </c>
      <c r="AR1945" s="5" t="s">
        <v>68</v>
      </c>
      <c r="AS1945" s="6">
        <v>0</v>
      </c>
      <c r="AT1945" s="6">
        <v>0</v>
      </c>
      <c r="AU1945" s="6">
        <v>74016.25</v>
      </c>
      <c r="AV1945" s="6">
        <v>74016.25</v>
      </c>
      <c r="AW1945" t="str">
        <f t="shared" si="650"/>
        <v>1-ADMINISTRACION CENTRAL</v>
      </c>
      <c r="AX1945" t="str">
        <f t="shared" si="630"/>
        <v>2-GASTOS</v>
      </c>
      <c r="AY1945" t="str">
        <f t="shared" si="631"/>
        <v>2.1-Gastos corrientes</v>
      </c>
      <c r="AZ1945" t="str">
        <f t="shared" si="632"/>
        <v>2.1.2-Gastos de consumo</v>
      </c>
      <c r="BA1945" t="str">
        <f t="shared" si="633"/>
        <v>2.1.2.1-Remuneraciones</v>
      </c>
      <c r="BB1945" t="str">
        <f t="shared" si="634"/>
        <v>2.1.2.2.13-Incentivo por riesgo laboral al personal militar y policial</v>
      </c>
      <c r="BC1945" t="str">
        <f t="shared" si="635"/>
        <v>0203-MINISTERIO DE DEFENSA</v>
      </c>
      <c r="BD1945" t="str">
        <f t="shared" si="636"/>
        <v>04-FUERZA AEREA DE LA  REPUBLICA DOMINICANA</v>
      </c>
      <c r="BE1945" t="str">
        <f t="shared" si="637"/>
        <v>0003-FORMACION Y CAPACITACION TECNICO PROFESIONAL (IMESA)</v>
      </c>
      <c r="BF1945" t="str">
        <f t="shared" si="638"/>
        <v>0000-NO APLICA</v>
      </c>
      <c r="BG1945" t="str">
        <f t="shared" si="639"/>
        <v>4-SERVICIOS SOCIALES</v>
      </c>
      <c r="BH1945" t="str">
        <f t="shared" si="640"/>
        <v>4.4-Educación</v>
      </c>
      <c r="BI1945" t="str">
        <f t="shared" si="641"/>
        <v>4.4.08-Enseñanza y capacitación para defensa y seguridad</v>
      </c>
      <c r="BJ1945" t="str">
        <f t="shared" si="642"/>
        <v>12-Educación y capacitación militar</v>
      </c>
      <c r="BK1945" t="str">
        <f t="shared" si="643"/>
        <v>03-Oficiales Superiores y Cadetes Reciben formación en educación superior y Aeronáutica</v>
      </c>
      <c r="BL1945" t="str">
        <f t="shared" si="644"/>
        <v>0001-Formación de Estudios Aeronáuticos</v>
      </c>
      <c r="BM1945" t="str">
        <f t="shared" si="645"/>
        <v>00-N/A</v>
      </c>
      <c r="BN1945" t="str">
        <f t="shared" si="646"/>
        <v>No Informado-</v>
      </c>
      <c r="BO1945" t="str">
        <f t="shared" si="647"/>
        <v>98-NACIONAL</v>
      </c>
      <c r="BP1945" t="str">
        <f t="shared" si="648"/>
        <v>99-MULTIPROVINCIAL</v>
      </c>
      <c r="BQ1945" t="str">
        <f t="shared" si="649"/>
        <v>2023/06-Junio</v>
      </c>
    </row>
    <row r="1946" spans="1:69" x14ac:dyDescent="0.25">
      <c r="A1946" s="5" t="s">
        <v>33</v>
      </c>
      <c r="B1946" s="5" t="s">
        <v>34</v>
      </c>
      <c r="C1946" s="5" t="s">
        <v>1020</v>
      </c>
      <c r="D1946" s="5" t="s">
        <v>1021</v>
      </c>
      <c r="E1946" s="5" t="s">
        <v>1022</v>
      </c>
      <c r="F1946" s="5" t="s">
        <v>1023</v>
      </c>
      <c r="G1946" s="5" t="s">
        <v>1024</v>
      </c>
      <c r="H1946" s="5" t="s">
        <v>1025</v>
      </c>
      <c r="I1946" s="5" t="s">
        <v>1026</v>
      </c>
      <c r="J1946" s="5" t="s">
        <v>1027</v>
      </c>
      <c r="K1946" s="5" t="s">
        <v>2391</v>
      </c>
      <c r="L1946" s="5" t="s">
        <v>2392</v>
      </c>
      <c r="M1946" s="5" t="s">
        <v>1020</v>
      </c>
      <c r="N1946" s="5" t="s">
        <v>385</v>
      </c>
      <c r="O1946" s="5" t="s">
        <v>386</v>
      </c>
      <c r="P1946" s="5" t="s">
        <v>394</v>
      </c>
      <c r="Q1946" s="5" t="s">
        <v>395</v>
      </c>
      <c r="R1946" s="5" t="s">
        <v>51</v>
      </c>
      <c r="S1946" s="5" t="s">
        <v>2252</v>
      </c>
      <c r="T1946" s="5" t="s">
        <v>1034</v>
      </c>
      <c r="U1946" s="5" t="s">
        <v>1035</v>
      </c>
      <c r="V1946" s="5" t="s">
        <v>1066</v>
      </c>
      <c r="W1946" s="5" t="s">
        <v>1067</v>
      </c>
      <c r="X1946" s="5" t="s">
        <v>1385</v>
      </c>
      <c r="Y1946" s="5" t="s">
        <v>1386</v>
      </c>
      <c r="Z1946" s="5" t="s">
        <v>2202</v>
      </c>
      <c r="AA1946" s="5" t="s">
        <v>2203</v>
      </c>
      <c r="AB1946" s="5" t="s">
        <v>1163</v>
      </c>
      <c r="AC1946" s="5" t="s">
        <v>2180</v>
      </c>
      <c r="AD1946" s="5" t="s">
        <v>502</v>
      </c>
      <c r="AE1946" s="5" t="s">
        <v>2255</v>
      </c>
      <c r="AF1946" s="5" t="s">
        <v>185</v>
      </c>
      <c r="AG1946" s="5" t="s">
        <v>2257</v>
      </c>
      <c r="AH1946" s="5" t="s">
        <v>1044</v>
      </c>
      <c r="AI1946" s="5" t="s">
        <v>1045</v>
      </c>
      <c r="AJ1946" s="5" t="s">
        <v>961</v>
      </c>
      <c r="AK1946" s="5" t="s">
        <v>44</v>
      </c>
      <c r="AL1946" s="5"/>
      <c r="AM1946" s="5" t="s">
        <v>1046</v>
      </c>
      <c r="AN1946" s="5" t="s">
        <v>1047</v>
      </c>
      <c r="AO1946" s="5" t="s">
        <v>1048</v>
      </c>
      <c r="AP1946" s="5" t="s">
        <v>1049</v>
      </c>
      <c r="AQ1946" s="5" t="s">
        <v>67</v>
      </c>
      <c r="AR1946" s="5" t="s">
        <v>68</v>
      </c>
      <c r="AS1946" s="6">
        <v>0</v>
      </c>
      <c r="AT1946" s="6">
        <v>0</v>
      </c>
      <c r="AU1946" s="6">
        <v>34320</v>
      </c>
      <c r="AV1946" s="6">
        <v>34320</v>
      </c>
      <c r="AW1946" t="str">
        <f t="shared" si="650"/>
        <v>1-ADMINISTRACION CENTRAL</v>
      </c>
      <c r="AX1946" t="str">
        <f t="shared" si="630"/>
        <v>2-GASTOS</v>
      </c>
      <c r="AY1946" t="str">
        <f t="shared" si="631"/>
        <v>2.1-Gastos corrientes</v>
      </c>
      <c r="AZ1946" t="str">
        <f t="shared" si="632"/>
        <v>2.1.2-Gastos de consumo</v>
      </c>
      <c r="BA1946" t="str">
        <f t="shared" si="633"/>
        <v>2.1.2.1-Remuneraciones</v>
      </c>
      <c r="BB1946" t="str">
        <f t="shared" si="634"/>
        <v>2.1.2.2.13-Incentivo por riesgo laboral al personal militar y policial</v>
      </c>
      <c r="BC1946" t="str">
        <f t="shared" si="635"/>
        <v>0203-MINISTERIO DE DEFENSA</v>
      </c>
      <c r="BD1946" t="str">
        <f t="shared" si="636"/>
        <v>04-FUERZA AEREA DE LA  REPUBLICA DOMINICANA</v>
      </c>
      <c r="BE1946" t="str">
        <f t="shared" si="637"/>
        <v>0003-FORMACION Y CAPACITACION TECNICO PROFESIONAL (IMESA)</v>
      </c>
      <c r="BF1946" t="str">
        <f t="shared" si="638"/>
        <v>0000-NO APLICA</v>
      </c>
      <c r="BG1946" t="str">
        <f t="shared" si="639"/>
        <v>4-SERVICIOS SOCIALES</v>
      </c>
      <c r="BH1946" t="str">
        <f t="shared" si="640"/>
        <v>4.4-Educación</v>
      </c>
      <c r="BI1946" t="str">
        <f t="shared" si="641"/>
        <v>4.4.08-Enseñanza y capacitación para defensa y seguridad</v>
      </c>
      <c r="BJ1946" t="str">
        <f t="shared" si="642"/>
        <v>12-Educación y capacitación militar</v>
      </c>
      <c r="BK1946" t="str">
        <f t="shared" si="643"/>
        <v>03-Oficiales Superiores y Cadetes Reciben formación en educación superior y Aeronáutica</v>
      </c>
      <c r="BL1946" t="str">
        <f t="shared" si="644"/>
        <v>0002-Formación Superior Militar</v>
      </c>
      <c r="BM1946" t="str">
        <f t="shared" si="645"/>
        <v>00-N/A</v>
      </c>
      <c r="BN1946" t="str">
        <f t="shared" si="646"/>
        <v>No Informado-</v>
      </c>
      <c r="BO1946" t="str">
        <f t="shared" si="647"/>
        <v>98-NACIONAL</v>
      </c>
      <c r="BP1946" t="str">
        <f t="shared" si="648"/>
        <v>99-MULTIPROVINCIAL</v>
      </c>
      <c r="BQ1946" t="str">
        <f t="shared" si="649"/>
        <v>2023/06-Junio</v>
      </c>
    </row>
    <row r="1947" spans="1:69" x14ac:dyDescent="0.25">
      <c r="A1947" s="5" t="s">
        <v>33</v>
      </c>
      <c r="B1947" s="5" t="s">
        <v>34</v>
      </c>
      <c r="C1947" s="5" t="s">
        <v>1020</v>
      </c>
      <c r="D1947" s="5" t="s">
        <v>1021</v>
      </c>
      <c r="E1947" s="5" t="s">
        <v>1022</v>
      </c>
      <c r="F1947" s="5" t="s">
        <v>1023</v>
      </c>
      <c r="G1947" s="5" t="s">
        <v>1024</v>
      </c>
      <c r="H1947" s="5" t="s">
        <v>1025</v>
      </c>
      <c r="I1947" s="5" t="s">
        <v>1026</v>
      </c>
      <c r="J1947" s="5" t="s">
        <v>1027</v>
      </c>
      <c r="K1947" s="5" t="s">
        <v>2393</v>
      </c>
      <c r="L1947" s="5" t="s">
        <v>2394</v>
      </c>
      <c r="M1947" s="5" t="s">
        <v>1020</v>
      </c>
      <c r="N1947" s="5" t="s">
        <v>385</v>
      </c>
      <c r="O1947" s="5" t="s">
        <v>386</v>
      </c>
      <c r="P1947" s="5" t="s">
        <v>265</v>
      </c>
      <c r="Q1947" s="5" t="s">
        <v>386</v>
      </c>
      <c r="R1947" s="5" t="s">
        <v>245</v>
      </c>
      <c r="S1947" s="5" t="s">
        <v>386</v>
      </c>
      <c r="T1947" s="5" t="s">
        <v>1034</v>
      </c>
      <c r="U1947" s="5" t="s">
        <v>1035</v>
      </c>
      <c r="V1947" s="5" t="s">
        <v>33</v>
      </c>
      <c r="W1947" s="5" t="s">
        <v>1036</v>
      </c>
      <c r="X1947" s="5" t="s">
        <v>1263</v>
      </c>
      <c r="Y1947" s="5" t="s">
        <v>1264</v>
      </c>
      <c r="Z1947" s="5" t="s">
        <v>2177</v>
      </c>
      <c r="AA1947" s="5" t="s">
        <v>2178</v>
      </c>
      <c r="AB1947" s="5" t="s">
        <v>265</v>
      </c>
      <c r="AC1947" s="5" t="s">
        <v>1061</v>
      </c>
      <c r="AD1947" s="5" t="s">
        <v>1044</v>
      </c>
      <c r="AE1947" s="5" t="s">
        <v>1062</v>
      </c>
      <c r="AF1947" s="5" t="s">
        <v>245</v>
      </c>
      <c r="AG1947" s="5" t="s">
        <v>1082</v>
      </c>
      <c r="AH1947" s="5" t="s">
        <v>1044</v>
      </c>
      <c r="AI1947" s="5" t="s">
        <v>1045</v>
      </c>
      <c r="AJ1947" s="5" t="s">
        <v>961</v>
      </c>
      <c r="AK1947" s="5" t="s">
        <v>44</v>
      </c>
      <c r="AL1947" s="5"/>
      <c r="AM1947" s="5" t="s">
        <v>1046</v>
      </c>
      <c r="AN1947" s="5" t="s">
        <v>1047</v>
      </c>
      <c r="AO1947" s="5" t="s">
        <v>1048</v>
      </c>
      <c r="AP1947" s="5" t="s">
        <v>1049</v>
      </c>
      <c r="AQ1947" s="5" t="s">
        <v>67</v>
      </c>
      <c r="AR1947" s="5" t="s">
        <v>68</v>
      </c>
      <c r="AS1947" s="6">
        <v>0</v>
      </c>
      <c r="AT1947" s="6">
        <v>0</v>
      </c>
      <c r="AU1947" s="6">
        <v>434000</v>
      </c>
      <c r="AV1947" s="6">
        <v>0</v>
      </c>
      <c r="AW1947" t="str">
        <f t="shared" si="650"/>
        <v>1-ADMINISTRACION CENTRAL</v>
      </c>
      <c r="AX1947" t="str">
        <f t="shared" si="630"/>
        <v>2-GASTOS</v>
      </c>
      <c r="AY1947" t="str">
        <f t="shared" si="631"/>
        <v>2.1-Gastos corrientes</v>
      </c>
      <c r="AZ1947" t="str">
        <f t="shared" si="632"/>
        <v>2.1.2-Gastos de consumo</v>
      </c>
      <c r="BA1947" t="str">
        <f t="shared" si="633"/>
        <v>2.1.2.1-Remuneraciones</v>
      </c>
      <c r="BB1947" t="str">
        <f t="shared" si="634"/>
        <v>2.1.2.2.14-Compensación especial al personal militar</v>
      </c>
      <c r="BC1947" t="str">
        <f t="shared" si="635"/>
        <v>0203-MINISTERIO DE DEFENSA</v>
      </c>
      <c r="BD1947" t="str">
        <f t="shared" si="636"/>
        <v>01-MINISTERIO DE DEFENSA</v>
      </c>
      <c r="BE1947" t="str">
        <f t="shared" si="637"/>
        <v>0001-MINISTERIO DE DEFENSA</v>
      </c>
      <c r="BF1947" t="str">
        <f t="shared" si="638"/>
        <v>0000-NO APLICA</v>
      </c>
      <c r="BG1947" t="str">
        <f t="shared" si="639"/>
        <v>1-SERVICIOS  GENERALES</v>
      </c>
      <c r="BH1947" t="str">
        <f t="shared" si="640"/>
        <v>1.3-Defensa nacional</v>
      </c>
      <c r="BI1947" t="str">
        <f t="shared" si="641"/>
        <v>1.3.01-Defensa militar</v>
      </c>
      <c r="BJ1947" t="str">
        <f t="shared" si="642"/>
        <v>01-Actividades centrales</v>
      </c>
      <c r="BK1947" t="str">
        <f t="shared" si="643"/>
        <v>00-Acciones que no generan producción</v>
      </c>
      <c r="BL1947" t="str">
        <f t="shared" si="644"/>
        <v>0001-Dirección y coordinación</v>
      </c>
      <c r="BM1947" t="str">
        <f t="shared" si="645"/>
        <v>00-N/A</v>
      </c>
      <c r="BN1947" t="str">
        <f t="shared" si="646"/>
        <v>No Informado-</v>
      </c>
      <c r="BO1947" t="str">
        <f t="shared" si="647"/>
        <v>98-NACIONAL</v>
      </c>
      <c r="BP1947" t="str">
        <f t="shared" si="648"/>
        <v>99-MULTIPROVINCIAL</v>
      </c>
      <c r="BQ1947" t="str">
        <f t="shared" si="649"/>
        <v>2023/06-Junio</v>
      </c>
    </row>
    <row r="1948" spans="1:69" x14ac:dyDescent="0.25">
      <c r="A1948" s="5" t="s">
        <v>33</v>
      </c>
      <c r="B1948" s="5" t="s">
        <v>34</v>
      </c>
      <c r="C1948" s="5" t="s">
        <v>1020</v>
      </c>
      <c r="D1948" s="5" t="s">
        <v>1021</v>
      </c>
      <c r="E1948" s="5" t="s">
        <v>1022</v>
      </c>
      <c r="F1948" s="5" t="s">
        <v>1023</v>
      </c>
      <c r="G1948" s="5" t="s">
        <v>1024</v>
      </c>
      <c r="H1948" s="5" t="s">
        <v>1025</v>
      </c>
      <c r="I1948" s="5" t="s">
        <v>1026</v>
      </c>
      <c r="J1948" s="5" t="s">
        <v>1027</v>
      </c>
      <c r="K1948" s="5" t="s">
        <v>2393</v>
      </c>
      <c r="L1948" s="5" t="s">
        <v>2394</v>
      </c>
      <c r="M1948" s="5" t="s">
        <v>1020</v>
      </c>
      <c r="N1948" s="5" t="s">
        <v>385</v>
      </c>
      <c r="O1948" s="5" t="s">
        <v>386</v>
      </c>
      <c r="P1948" s="5" t="s">
        <v>265</v>
      </c>
      <c r="Q1948" s="5" t="s">
        <v>386</v>
      </c>
      <c r="R1948" s="5" t="s">
        <v>453</v>
      </c>
      <c r="S1948" s="5" t="s">
        <v>2197</v>
      </c>
      <c r="T1948" s="5" t="s">
        <v>1034</v>
      </c>
      <c r="U1948" s="5" t="s">
        <v>1035</v>
      </c>
      <c r="V1948" s="5" t="s">
        <v>1066</v>
      </c>
      <c r="W1948" s="5" t="s">
        <v>1067</v>
      </c>
      <c r="X1948" s="5" t="s">
        <v>1385</v>
      </c>
      <c r="Y1948" s="5" t="s">
        <v>1386</v>
      </c>
      <c r="Z1948" s="5" t="s">
        <v>1387</v>
      </c>
      <c r="AA1948" s="5" t="s">
        <v>1388</v>
      </c>
      <c r="AB1948" s="5" t="s">
        <v>1183</v>
      </c>
      <c r="AC1948" s="5" t="s">
        <v>2180</v>
      </c>
      <c r="AD1948" s="5" t="s">
        <v>1044</v>
      </c>
      <c r="AE1948" s="5" t="s">
        <v>1062</v>
      </c>
      <c r="AF1948" s="5" t="s">
        <v>51</v>
      </c>
      <c r="AG1948" s="5" t="s">
        <v>2198</v>
      </c>
      <c r="AH1948" s="5" t="s">
        <v>1044</v>
      </c>
      <c r="AI1948" s="5" t="s">
        <v>1045</v>
      </c>
      <c r="AJ1948" s="5" t="s">
        <v>961</v>
      </c>
      <c r="AK1948" s="5" t="s">
        <v>44</v>
      </c>
      <c r="AL1948" s="5"/>
      <c r="AM1948" s="5" t="s">
        <v>1046</v>
      </c>
      <c r="AN1948" s="5" t="s">
        <v>1047</v>
      </c>
      <c r="AO1948" s="5" t="s">
        <v>1048</v>
      </c>
      <c r="AP1948" s="5" t="s">
        <v>1049</v>
      </c>
      <c r="AQ1948" s="5" t="s">
        <v>67</v>
      </c>
      <c r="AR1948" s="5" t="s">
        <v>68</v>
      </c>
      <c r="AS1948" s="6">
        <v>0</v>
      </c>
      <c r="AT1948" s="6">
        <v>0</v>
      </c>
      <c r="AU1948" s="6">
        <v>80000</v>
      </c>
      <c r="AV1948" s="6">
        <v>80000</v>
      </c>
      <c r="AW1948" t="str">
        <f t="shared" si="650"/>
        <v>1-ADMINISTRACION CENTRAL</v>
      </c>
      <c r="AX1948" t="str">
        <f t="shared" si="630"/>
        <v>2-GASTOS</v>
      </c>
      <c r="AY1948" t="str">
        <f t="shared" si="631"/>
        <v>2.1-Gastos corrientes</v>
      </c>
      <c r="AZ1948" t="str">
        <f t="shared" si="632"/>
        <v>2.1.2-Gastos de consumo</v>
      </c>
      <c r="BA1948" t="str">
        <f t="shared" si="633"/>
        <v>2.1.2.1-Remuneraciones</v>
      </c>
      <c r="BB1948" t="str">
        <f t="shared" si="634"/>
        <v>2.1.2.2.14-Compensación especial al personal militar</v>
      </c>
      <c r="BC1948" t="str">
        <f t="shared" si="635"/>
        <v>0203-MINISTERIO DE DEFENSA</v>
      </c>
      <c r="BD1948" t="str">
        <f t="shared" si="636"/>
        <v>01-MINISTERIO DE DEFENSA</v>
      </c>
      <c r="BE1948" t="str">
        <f t="shared" si="637"/>
        <v>0007-ESC DE GRAD.DE COM.Y ESTADO MAYOR CONJ.'GRAL DE DIV. GREGORIO LUPERON'</v>
      </c>
      <c r="BF1948" t="str">
        <f t="shared" si="638"/>
        <v>0000-NO APLICA</v>
      </c>
      <c r="BG1948" t="str">
        <f t="shared" si="639"/>
        <v>4-SERVICIOS SOCIALES</v>
      </c>
      <c r="BH1948" t="str">
        <f t="shared" si="640"/>
        <v>4.4-Educación</v>
      </c>
      <c r="BI1948" t="str">
        <f t="shared" si="641"/>
        <v>4.4.04-Educación superior</v>
      </c>
      <c r="BJ1948" t="str">
        <f t="shared" si="642"/>
        <v>13-Educación y capacitación militar</v>
      </c>
      <c r="BK1948" t="str">
        <f t="shared" si="643"/>
        <v>00-Acciones que no generan producción</v>
      </c>
      <c r="BL1948" t="str">
        <f t="shared" si="644"/>
        <v>0003-Formación militar a oficiales superiores</v>
      </c>
      <c r="BM1948" t="str">
        <f t="shared" si="645"/>
        <v>00-N/A</v>
      </c>
      <c r="BN1948" t="str">
        <f t="shared" si="646"/>
        <v>No Informado-</v>
      </c>
      <c r="BO1948" t="str">
        <f t="shared" si="647"/>
        <v>98-NACIONAL</v>
      </c>
      <c r="BP1948" t="str">
        <f t="shared" si="648"/>
        <v>99-MULTIPROVINCIAL</v>
      </c>
      <c r="BQ1948" t="str">
        <f t="shared" si="649"/>
        <v>2023/06-Junio</v>
      </c>
    </row>
    <row r="1949" spans="1:69" x14ac:dyDescent="0.25">
      <c r="A1949" s="5" t="s">
        <v>33</v>
      </c>
      <c r="B1949" s="5" t="s">
        <v>34</v>
      </c>
      <c r="C1949" s="5" t="s">
        <v>1020</v>
      </c>
      <c r="D1949" s="5" t="s">
        <v>1021</v>
      </c>
      <c r="E1949" s="5" t="s">
        <v>1022</v>
      </c>
      <c r="F1949" s="5" t="s">
        <v>1023</v>
      </c>
      <c r="G1949" s="5" t="s">
        <v>1024</v>
      </c>
      <c r="H1949" s="5" t="s">
        <v>1025</v>
      </c>
      <c r="I1949" s="5" t="s">
        <v>1026</v>
      </c>
      <c r="J1949" s="5" t="s">
        <v>1027</v>
      </c>
      <c r="K1949" s="5" t="s">
        <v>2393</v>
      </c>
      <c r="L1949" s="5" t="s">
        <v>2394</v>
      </c>
      <c r="M1949" s="5" t="s">
        <v>1020</v>
      </c>
      <c r="N1949" s="5" t="s">
        <v>385</v>
      </c>
      <c r="O1949" s="5" t="s">
        <v>386</v>
      </c>
      <c r="P1949" s="5" t="s">
        <v>265</v>
      </c>
      <c r="Q1949" s="5" t="s">
        <v>386</v>
      </c>
      <c r="R1949" s="5" t="s">
        <v>1103</v>
      </c>
      <c r="S1949" s="5" t="s">
        <v>2263</v>
      </c>
      <c r="T1949" s="5" t="s">
        <v>1034</v>
      </c>
      <c r="U1949" s="5" t="s">
        <v>1035</v>
      </c>
      <c r="V1949" s="5" t="s">
        <v>33</v>
      </c>
      <c r="W1949" s="5" t="s">
        <v>1036</v>
      </c>
      <c r="X1949" s="5" t="s">
        <v>1263</v>
      </c>
      <c r="Y1949" s="5" t="s">
        <v>1264</v>
      </c>
      <c r="Z1949" s="5" t="s">
        <v>2177</v>
      </c>
      <c r="AA1949" s="5" t="s">
        <v>2178</v>
      </c>
      <c r="AB1949" s="5" t="s">
        <v>1040</v>
      </c>
      <c r="AC1949" s="5" t="s">
        <v>1264</v>
      </c>
      <c r="AD1949" s="5" t="s">
        <v>1157</v>
      </c>
      <c r="AE1949" s="5" t="s">
        <v>2264</v>
      </c>
      <c r="AF1949" s="5" t="s">
        <v>410</v>
      </c>
      <c r="AG1949" s="5" t="s">
        <v>2265</v>
      </c>
      <c r="AH1949" s="5" t="s">
        <v>1044</v>
      </c>
      <c r="AI1949" s="5" t="s">
        <v>1045</v>
      </c>
      <c r="AJ1949" s="5" t="s">
        <v>961</v>
      </c>
      <c r="AK1949" s="5" t="s">
        <v>44</v>
      </c>
      <c r="AL1949" s="5"/>
      <c r="AM1949" s="5" t="s">
        <v>1046</v>
      </c>
      <c r="AN1949" s="5" t="s">
        <v>1047</v>
      </c>
      <c r="AO1949" s="5" t="s">
        <v>1048</v>
      </c>
      <c r="AP1949" s="5" t="s">
        <v>1049</v>
      </c>
      <c r="AQ1949" s="5" t="s">
        <v>67</v>
      </c>
      <c r="AR1949" s="5" t="s">
        <v>68</v>
      </c>
      <c r="AS1949" s="6">
        <v>0</v>
      </c>
      <c r="AT1949" s="6">
        <v>0</v>
      </c>
      <c r="AU1949" s="6">
        <v>3570000</v>
      </c>
      <c r="AV1949" s="6">
        <v>3570000</v>
      </c>
      <c r="AW1949" t="str">
        <f t="shared" si="650"/>
        <v>1-ADMINISTRACION CENTRAL</v>
      </c>
      <c r="AX1949" t="str">
        <f t="shared" si="630"/>
        <v>2-GASTOS</v>
      </c>
      <c r="AY1949" t="str">
        <f t="shared" si="631"/>
        <v>2.1-Gastos corrientes</v>
      </c>
      <c r="AZ1949" t="str">
        <f t="shared" si="632"/>
        <v>2.1.2-Gastos de consumo</v>
      </c>
      <c r="BA1949" t="str">
        <f t="shared" si="633"/>
        <v>2.1.2.1-Remuneraciones</v>
      </c>
      <c r="BB1949" t="str">
        <f t="shared" si="634"/>
        <v>2.1.2.2.14-Compensación especial al personal militar</v>
      </c>
      <c r="BC1949" t="str">
        <f t="shared" si="635"/>
        <v>0203-MINISTERIO DE DEFENSA</v>
      </c>
      <c r="BD1949" t="str">
        <f t="shared" si="636"/>
        <v>01-MINISTERIO DE DEFENSA</v>
      </c>
      <c r="BE1949" t="str">
        <f t="shared" si="637"/>
        <v>0012-CUERPO ESPECIALIZADO DE SEGURIDAD FRONTERIZA TERRESTRE</v>
      </c>
      <c r="BF1949" t="str">
        <f t="shared" si="638"/>
        <v>0000-NO APLICA</v>
      </c>
      <c r="BG1949" t="str">
        <f t="shared" si="639"/>
        <v>1-SERVICIOS  GENERALES</v>
      </c>
      <c r="BH1949" t="str">
        <f t="shared" si="640"/>
        <v>1.3-Defensa nacional</v>
      </c>
      <c r="BI1949" t="str">
        <f t="shared" si="641"/>
        <v>1.3.01-Defensa militar</v>
      </c>
      <c r="BJ1949" t="str">
        <f t="shared" si="642"/>
        <v>11-Defensa nacional</v>
      </c>
      <c r="BK1949" t="str">
        <f t="shared" si="643"/>
        <v>06-Zona fronteriza asegurada y controlada</v>
      </c>
      <c r="BL1949" t="str">
        <f t="shared" si="644"/>
        <v>0006-Servicio de seguridad fronteriza</v>
      </c>
      <c r="BM1949" t="str">
        <f t="shared" si="645"/>
        <v>00-N/A</v>
      </c>
      <c r="BN1949" t="str">
        <f t="shared" si="646"/>
        <v>No Informado-</v>
      </c>
      <c r="BO1949" t="str">
        <f t="shared" si="647"/>
        <v>98-NACIONAL</v>
      </c>
      <c r="BP1949" t="str">
        <f t="shared" si="648"/>
        <v>99-MULTIPROVINCIAL</v>
      </c>
      <c r="BQ1949" t="str">
        <f t="shared" si="649"/>
        <v>2023/06-Junio</v>
      </c>
    </row>
    <row r="1950" spans="1:69" x14ac:dyDescent="0.25">
      <c r="A1950" s="5" t="s">
        <v>33</v>
      </c>
      <c r="B1950" s="5" t="s">
        <v>34</v>
      </c>
      <c r="C1950" s="5" t="s">
        <v>1020</v>
      </c>
      <c r="D1950" s="5" t="s">
        <v>1021</v>
      </c>
      <c r="E1950" s="5" t="s">
        <v>1022</v>
      </c>
      <c r="F1950" s="5" t="s">
        <v>1023</v>
      </c>
      <c r="G1950" s="5" t="s">
        <v>1024</v>
      </c>
      <c r="H1950" s="5" t="s">
        <v>1025</v>
      </c>
      <c r="I1950" s="5" t="s">
        <v>1026</v>
      </c>
      <c r="J1950" s="5" t="s">
        <v>1027</v>
      </c>
      <c r="K1950" s="5" t="s">
        <v>2393</v>
      </c>
      <c r="L1950" s="5" t="s">
        <v>2394</v>
      </c>
      <c r="M1950" s="5" t="s">
        <v>1020</v>
      </c>
      <c r="N1950" s="5" t="s">
        <v>385</v>
      </c>
      <c r="O1950" s="5" t="s">
        <v>386</v>
      </c>
      <c r="P1950" s="5" t="s">
        <v>265</v>
      </c>
      <c r="Q1950" s="5" t="s">
        <v>386</v>
      </c>
      <c r="R1950" s="5" t="s">
        <v>390</v>
      </c>
      <c r="S1950" s="5" t="s">
        <v>391</v>
      </c>
      <c r="T1950" s="5" t="s">
        <v>1034</v>
      </c>
      <c r="U1950" s="5" t="s">
        <v>1035</v>
      </c>
      <c r="V1950" s="5" t="s">
        <v>33</v>
      </c>
      <c r="W1950" s="5" t="s">
        <v>1036</v>
      </c>
      <c r="X1950" s="5" t="s">
        <v>1263</v>
      </c>
      <c r="Y1950" s="5" t="s">
        <v>1264</v>
      </c>
      <c r="Z1950" s="5" t="s">
        <v>2177</v>
      </c>
      <c r="AA1950" s="5" t="s">
        <v>2178</v>
      </c>
      <c r="AB1950" s="5" t="s">
        <v>1040</v>
      </c>
      <c r="AC1950" s="5" t="s">
        <v>1264</v>
      </c>
      <c r="AD1950" s="5" t="s">
        <v>394</v>
      </c>
      <c r="AE1950" s="5" t="s">
        <v>2266</v>
      </c>
      <c r="AF1950" s="5" t="s">
        <v>1083</v>
      </c>
      <c r="AG1950" s="5" t="s">
        <v>2267</v>
      </c>
      <c r="AH1950" s="5" t="s">
        <v>1044</v>
      </c>
      <c r="AI1950" s="5" t="s">
        <v>1045</v>
      </c>
      <c r="AJ1950" s="5" t="s">
        <v>961</v>
      </c>
      <c r="AK1950" s="5" t="s">
        <v>44</v>
      </c>
      <c r="AL1950" s="5"/>
      <c r="AM1950" s="5" t="s">
        <v>1046</v>
      </c>
      <c r="AN1950" s="5" t="s">
        <v>1047</v>
      </c>
      <c r="AO1950" s="5" t="s">
        <v>1048</v>
      </c>
      <c r="AP1950" s="5" t="s">
        <v>1049</v>
      </c>
      <c r="AQ1950" s="5" t="s">
        <v>67</v>
      </c>
      <c r="AR1950" s="5" t="s">
        <v>68</v>
      </c>
      <c r="AS1950" s="6">
        <v>0</v>
      </c>
      <c r="AT1950" s="6">
        <v>0</v>
      </c>
      <c r="AU1950" s="6">
        <v>427500</v>
      </c>
      <c r="AV1950" s="6">
        <v>427500</v>
      </c>
      <c r="AW1950" t="str">
        <f t="shared" si="650"/>
        <v>1-ADMINISTRACION CENTRAL</v>
      </c>
      <c r="AX1950" t="str">
        <f t="shared" si="630"/>
        <v>2-GASTOS</v>
      </c>
      <c r="AY1950" t="str">
        <f t="shared" si="631"/>
        <v>2.1-Gastos corrientes</v>
      </c>
      <c r="AZ1950" t="str">
        <f t="shared" si="632"/>
        <v>2.1.2-Gastos de consumo</v>
      </c>
      <c r="BA1950" t="str">
        <f t="shared" si="633"/>
        <v>2.1.2.1-Remuneraciones</v>
      </c>
      <c r="BB1950" t="str">
        <f t="shared" si="634"/>
        <v>2.1.2.2.14-Compensación especial al personal militar</v>
      </c>
      <c r="BC1950" t="str">
        <f t="shared" si="635"/>
        <v>0203-MINISTERIO DE DEFENSA</v>
      </c>
      <c r="BD1950" t="str">
        <f t="shared" si="636"/>
        <v>01-MINISTERIO DE DEFENSA</v>
      </c>
      <c r="BE1950" t="str">
        <f t="shared" si="637"/>
        <v>0026-Cuerpo Especializado de Seguridad Aeroportuaria y de Aviación Civil (CESAC)</v>
      </c>
      <c r="BF1950" t="str">
        <f t="shared" si="638"/>
        <v>0000-NO APLICA</v>
      </c>
      <c r="BG1950" t="str">
        <f t="shared" si="639"/>
        <v>1-SERVICIOS  GENERALES</v>
      </c>
      <c r="BH1950" t="str">
        <f t="shared" si="640"/>
        <v>1.3-Defensa nacional</v>
      </c>
      <c r="BI1950" t="str">
        <f t="shared" si="641"/>
        <v>1.3.01-Defensa militar</v>
      </c>
      <c r="BJ1950" t="str">
        <f t="shared" si="642"/>
        <v>11-Defensa nacional</v>
      </c>
      <c r="BK1950" t="str">
        <f t="shared" si="643"/>
        <v>04-Servicios de seguridad aeroportuaria</v>
      </c>
      <c r="BL1950" t="str">
        <f t="shared" si="644"/>
        <v>0010-Seguridad aeroportuaria</v>
      </c>
      <c r="BM1950" t="str">
        <f t="shared" si="645"/>
        <v>00-N/A</v>
      </c>
      <c r="BN1950" t="str">
        <f t="shared" si="646"/>
        <v>No Informado-</v>
      </c>
      <c r="BO1950" t="str">
        <f t="shared" si="647"/>
        <v>98-NACIONAL</v>
      </c>
      <c r="BP1950" t="str">
        <f t="shared" si="648"/>
        <v>99-MULTIPROVINCIAL</v>
      </c>
      <c r="BQ1950" t="str">
        <f t="shared" si="649"/>
        <v>2023/06-Junio</v>
      </c>
    </row>
    <row r="1951" spans="1:69" x14ac:dyDescent="0.25">
      <c r="A1951" s="5" t="s">
        <v>33</v>
      </c>
      <c r="B1951" s="5" t="s">
        <v>34</v>
      </c>
      <c r="C1951" s="5" t="s">
        <v>1020</v>
      </c>
      <c r="D1951" s="5" t="s">
        <v>1021</v>
      </c>
      <c r="E1951" s="5" t="s">
        <v>1022</v>
      </c>
      <c r="F1951" s="5" t="s">
        <v>1023</v>
      </c>
      <c r="G1951" s="5" t="s">
        <v>1024</v>
      </c>
      <c r="H1951" s="5" t="s">
        <v>1025</v>
      </c>
      <c r="I1951" s="5" t="s">
        <v>1026</v>
      </c>
      <c r="J1951" s="5" t="s">
        <v>1027</v>
      </c>
      <c r="K1951" s="5" t="s">
        <v>2393</v>
      </c>
      <c r="L1951" s="5" t="s">
        <v>2394</v>
      </c>
      <c r="M1951" s="5" t="s">
        <v>1020</v>
      </c>
      <c r="N1951" s="5" t="s">
        <v>385</v>
      </c>
      <c r="O1951" s="5" t="s">
        <v>386</v>
      </c>
      <c r="P1951" s="5" t="s">
        <v>363</v>
      </c>
      <c r="Q1951" s="5" t="s">
        <v>2229</v>
      </c>
      <c r="R1951" s="5" t="s">
        <v>245</v>
      </c>
      <c r="S1951" s="5" t="s">
        <v>2230</v>
      </c>
      <c r="T1951" s="5" t="s">
        <v>1034</v>
      </c>
      <c r="U1951" s="5" t="s">
        <v>1035</v>
      </c>
      <c r="V1951" s="5" t="s">
        <v>33</v>
      </c>
      <c r="W1951" s="5" t="s">
        <v>1036</v>
      </c>
      <c r="X1951" s="5" t="s">
        <v>1263</v>
      </c>
      <c r="Y1951" s="5" t="s">
        <v>1264</v>
      </c>
      <c r="Z1951" s="5" t="s">
        <v>2177</v>
      </c>
      <c r="AA1951" s="5" t="s">
        <v>2178</v>
      </c>
      <c r="AB1951" s="5" t="s">
        <v>1040</v>
      </c>
      <c r="AC1951" s="5" t="s">
        <v>2231</v>
      </c>
      <c r="AD1951" s="5" t="s">
        <v>1044</v>
      </c>
      <c r="AE1951" s="5" t="s">
        <v>1062</v>
      </c>
      <c r="AF1951" s="5" t="s">
        <v>245</v>
      </c>
      <c r="AG1951" s="5" t="s">
        <v>1112</v>
      </c>
      <c r="AH1951" s="5" t="s">
        <v>1044</v>
      </c>
      <c r="AI1951" s="5" t="s">
        <v>1045</v>
      </c>
      <c r="AJ1951" s="5" t="s">
        <v>961</v>
      </c>
      <c r="AK1951" s="5" t="s">
        <v>44</v>
      </c>
      <c r="AL1951" s="5"/>
      <c r="AM1951" s="5" t="s">
        <v>53</v>
      </c>
      <c r="AN1951" s="5" t="s">
        <v>1206</v>
      </c>
      <c r="AO1951" s="5" t="s">
        <v>265</v>
      </c>
      <c r="AP1951" s="5" t="s">
        <v>1222</v>
      </c>
      <c r="AQ1951" s="5" t="s">
        <v>67</v>
      </c>
      <c r="AR1951" s="5" t="s">
        <v>68</v>
      </c>
      <c r="AS1951" s="6">
        <v>0</v>
      </c>
      <c r="AT1951" s="6">
        <v>7500000</v>
      </c>
      <c r="AU1951" s="6">
        <v>9165050</v>
      </c>
      <c r="AV1951" s="6">
        <v>9165050</v>
      </c>
      <c r="AW1951" t="str">
        <f t="shared" si="650"/>
        <v>1-ADMINISTRACION CENTRAL</v>
      </c>
      <c r="AX1951" t="str">
        <f t="shared" si="630"/>
        <v>2-GASTOS</v>
      </c>
      <c r="AY1951" t="str">
        <f t="shared" si="631"/>
        <v>2.1-Gastos corrientes</v>
      </c>
      <c r="AZ1951" t="str">
        <f t="shared" si="632"/>
        <v>2.1.2-Gastos de consumo</v>
      </c>
      <c r="BA1951" t="str">
        <f t="shared" si="633"/>
        <v>2.1.2.1-Remuneraciones</v>
      </c>
      <c r="BB1951" t="str">
        <f t="shared" si="634"/>
        <v>2.1.2.2.14-Compensación especial al personal militar</v>
      </c>
      <c r="BC1951" t="str">
        <f t="shared" si="635"/>
        <v>0203-MINISTERIO DE DEFENSA</v>
      </c>
      <c r="BD1951" t="str">
        <f t="shared" si="636"/>
        <v>02-EJERCITO DE LA  REPUBLICA DOMINICANA</v>
      </c>
      <c r="BE1951" t="str">
        <f t="shared" si="637"/>
        <v>0001-EJERCITO DE LA REPUBLICA DOMINICANA</v>
      </c>
      <c r="BF1951" t="str">
        <f t="shared" si="638"/>
        <v>0000-NO APLICA</v>
      </c>
      <c r="BG1951" t="str">
        <f t="shared" si="639"/>
        <v>1-SERVICIOS  GENERALES</v>
      </c>
      <c r="BH1951" t="str">
        <f t="shared" si="640"/>
        <v>1.3-Defensa nacional</v>
      </c>
      <c r="BI1951" t="str">
        <f t="shared" si="641"/>
        <v>1.3.01-Defensa militar</v>
      </c>
      <c r="BJ1951" t="str">
        <f t="shared" si="642"/>
        <v>11-Defensa terrestre</v>
      </c>
      <c r="BK1951" t="str">
        <f t="shared" si="643"/>
        <v>00-Acciones que no generan producción</v>
      </c>
      <c r="BL1951" t="str">
        <f t="shared" si="644"/>
        <v>0001-Dirección y Coordinación</v>
      </c>
      <c r="BM1951" t="str">
        <f t="shared" si="645"/>
        <v>00-N/A</v>
      </c>
      <c r="BN1951" t="str">
        <f t="shared" si="646"/>
        <v>No Informado-</v>
      </c>
      <c r="BO1951" t="str">
        <f t="shared" si="647"/>
        <v>10-REGION OZAMA O METROPOLITANA</v>
      </c>
      <c r="BP1951" t="str">
        <f t="shared" si="648"/>
        <v>01-DISTRITO NACIONAL</v>
      </c>
      <c r="BQ1951" t="str">
        <f t="shared" si="649"/>
        <v>2023/06-Junio</v>
      </c>
    </row>
    <row r="1952" spans="1:69" x14ac:dyDescent="0.25">
      <c r="A1952" s="5" t="s">
        <v>33</v>
      </c>
      <c r="B1952" s="5" t="s">
        <v>34</v>
      </c>
      <c r="C1952" s="5" t="s">
        <v>1020</v>
      </c>
      <c r="D1952" s="5" t="s">
        <v>1021</v>
      </c>
      <c r="E1952" s="5" t="s">
        <v>1022</v>
      </c>
      <c r="F1952" s="5" t="s">
        <v>1023</v>
      </c>
      <c r="G1952" s="5" t="s">
        <v>1024</v>
      </c>
      <c r="H1952" s="5" t="s">
        <v>1025</v>
      </c>
      <c r="I1952" s="5" t="s">
        <v>1026</v>
      </c>
      <c r="J1952" s="5" t="s">
        <v>1027</v>
      </c>
      <c r="K1952" s="5" t="s">
        <v>2393</v>
      </c>
      <c r="L1952" s="5" t="s">
        <v>2394</v>
      </c>
      <c r="M1952" s="5" t="s">
        <v>1020</v>
      </c>
      <c r="N1952" s="5" t="s">
        <v>385</v>
      </c>
      <c r="O1952" s="5" t="s">
        <v>386</v>
      </c>
      <c r="P1952" s="5" t="s">
        <v>363</v>
      </c>
      <c r="Q1952" s="5" t="s">
        <v>2229</v>
      </c>
      <c r="R1952" s="5" t="s">
        <v>245</v>
      </c>
      <c r="S1952" s="5" t="s">
        <v>2230</v>
      </c>
      <c r="T1952" s="5" t="s">
        <v>1034</v>
      </c>
      <c r="U1952" s="5" t="s">
        <v>1035</v>
      </c>
      <c r="V1952" s="5" t="s">
        <v>33</v>
      </c>
      <c r="W1952" s="5" t="s">
        <v>1036</v>
      </c>
      <c r="X1952" s="5" t="s">
        <v>1263</v>
      </c>
      <c r="Y1952" s="5" t="s">
        <v>1264</v>
      </c>
      <c r="Z1952" s="5" t="s">
        <v>2177</v>
      </c>
      <c r="AA1952" s="5" t="s">
        <v>2178</v>
      </c>
      <c r="AB1952" s="5" t="s">
        <v>1040</v>
      </c>
      <c r="AC1952" s="5" t="s">
        <v>2231</v>
      </c>
      <c r="AD1952" s="5" t="s">
        <v>363</v>
      </c>
      <c r="AE1952" s="5" t="s">
        <v>2232</v>
      </c>
      <c r="AF1952" s="5" t="s">
        <v>185</v>
      </c>
      <c r="AG1952" s="5" t="s">
        <v>2233</v>
      </c>
      <c r="AH1952" s="5" t="s">
        <v>1044</v>
      </c>
      <c r="AI1952" s="5" t="s">
        <v>1045</v>
      </c>
      <c r="AJ1952" s="5" t="s">
        <v>961</v>
      </c>
      <c r="AK1952" s="5" t="s">
        <v>44</v>
      </c>
      <c r="AL1952" s="5"/>
      <c r="AM1952" s="5" t="s">
        <v>1046</v>
      </c>
      <c r="AN1952" s="5" t="s">
        <v>1047</v>
      </c>
      <c r="AO1952" s="5" t="s">
        <v>1048</v>
      </c>
      <c r="AP1952" s="5" t="s">
        <v>1049</v>
      </c>
      <c r="AQ1952" s="5" t="s">
        <v>67</v>
      </c>
      <c r="AR1952" s="5" t="s">
        <v>68</v>
      </c>
      <c r="AS1952" s="6">
        <v>0</v>
      </c>
      <c r="AT1952" s="6">
        <v>0</v>
      </c>
      <c r="AU1952" s="6">
        <v>23490040</v>
      </c>
      <c r="AV1952" s="6">
        <v>23490040</v>
      </c>
      <c r="AW1952" t="str">
        <f t="shared" si="650"/>
        <v>1-ADMINISTRACION CENTRAL</v>
      </c>
      <c r="AX1952" t="str">
        <f t="shared" si="630"/>
        <v>2-GASTOS</v>
      </c>
      <c r="AY1952" t="str">
        <f t="shared" si="631"/>
        <v>2.1-Gastos corrientes</v>
      </c>
      <c r="AZ1952" t="str">
        <f t="shared" si="632"/>
        <v>2.1.2-Gastos de consumo</v>
      </c>
      <c r="BA1952" t="str">
        <f t="shared" si="633"/>
        <v>2.1.2.1-Remuneraciones</v>
      </c>
      <c r="BB1952" t="str">
        <f t="shared" si="634"/>
        <v>2.1.2.2.14-Compensación especial al personal militar</v>
      </c>
      <c r="BC1952" t="str">
        <f t="shared" si="635"/>
        <v>0203-MINISTERIO DE DEFENSA</v>
      </c>
      <c r="BD1952" t="str">
        <f t="shared" si="636"/>
        <v>02-EJERCITO DE LA  REPUBLICA DOMINICANA</v>
      </c>
      <c r="BE1952" t="str">
        <f t="shared" si="637"/>
        <v>0001-EJERCITO DE LA REPUBLICA DOMINICANA</v>
      </c>
      <c r="BF1952" t="str">
        <f t="shared" si="638"/>
        <v>0000-NO APLICA</v>
      </c>
      <c r="BG1952" t="str">
        <f t="shared" si="639"/>
        <v>1-SERVICIOS  GENERALES</v>
      </c>
      <c r="BH1952" t="str">
        <f t="shared" si="640"/>
        <v>1.3-Defensa nacional</v>
      </c>
      <c r="BI1952" t="str">
        <f t="shared" si="641"/>
        <v>1.3.01-Defensa militar</v>
      </c>
      <c r="BJ1952" t="str">
        <f t="shared" si="642"/>
        <v>11-Defensa terrestre</v>
      </c>
      <c r="BK1952" t="str">
        <f t="shared" si="643"/>
        <v>02-Servicio de protección para la Defensa Terrestre</v>
      </c>
      <c r="BL1952" t="str">
        <f t="shared" si="644"/>
        <v>0002-Servicio de Defensa Terrestre</v>
      </c>
      <c r="BM1952" t="str">
        <f t="shared" si="645"/>
        <v>00-N/A</v>
      </c>
      <c r="BN1952" t="str">
        <f t="shared" si="646"/>
        <v>No Informado-</v>
      </c>
      <c r="BO1952" t="str">
        <f t="shared" si="647"/>
        <v>98-NACIONAL</v>
      </c>
      <c r="BP1952" t="str">
        <f t="shared" si="648"/>
        <v>99-MULTIPROVINCIAL</v>
      </c>
      <c r="BQ1952" t="str">
        <f t="shared" si="649"/>
        <v>2023/06-Junio</v>
      </c>
    </row>
    <row r="1953" spans="1:69" x14ac:dyDescent="0.25">
      <c r="A1953" s="5" t="s">
        <v>33</v>
      </c>
      <c r="B1953" s="5" t="s">
        <v>34</v>
      </c>
      <c r="C1953" s="5" t="s">
        <v>1020</v>
      </c>
      <c r="D1953" s="5" t="s">
        <v>1021</v>
      </c>
      <c r="E1953" s="5" t="s">
        <v>1022</v>
      </c>
      <c r="F1953" s="5" t="s">
        <v>1023</v>
      </c>
      <c r="G1953" s="5" t="s">
        <v>1024</v>
      </c>
      <c r="H1953" s="5" t="s">
        <v>1025</v>
      </c>
      <c r="I1953" s="5" t="s">
        <v>1026</v>
      </c>
      <c r="J1953" s="5" t="s">
        <v>1027</v>
      </c>
      <c r="K1953" s="5" t="s">
        <v>2393</v>
      </c>
      <c r="L1953" s="5" t="s">
        <v>2394</v>
      </c>
      <c r="M1953" s="5" t="s">
        <v>1020</v>
      </c>
      <c r="N1953" s="5" t="s">
        <v>385</v>
      </c>
      <c r="O1953" s="5" t="s">
        <v>386</v>
      </c>
      <c r="P1953" s="5" t="s">
        <v>502</v>
      </c>
      <c r="Q1953" s="5" t="s">
        <v>503</v>
      </c>
      <c r="R1953" s="5" t="s">
        <v>245</v>
      </c>
      <c r="S1953" s="5" t="s">
        <v>503</v>
      </c>
      <c r="T1953" s="5" t="s">
        <v>1034</v>
      </c>
      <c r="U1953" s="5" t="s">
        <v>1035</v>
      </c>
      <c r="V1953" s="5" t="s">
        <v>33</v>
      </c>
      <c r="W1953" s="5" t="s">
        <v>1036</v>
      </c>
      <c r="X1953" s="5" t="s">
        <v>1263</v>
      </c>
      <c r="Y1953" s="5" t="s">
        <v>1264</v>
      </c>
      <c r="Z1953" s="5" t="s">
        <v>2177</v>
      </c>
      <c r="AA1953" s="5" t="s">
        <v>2178</v>
      </c>
      <c r="AB1953" s="5" t="s">
        <v>1040</v>
      </c>
      <c r="AC1953" s="5" t="s">
        <v>2237</v>
      </c>
      <c r="AD1953" s="5" t="s">
        <v>1044</v>
      </c>
      <c r="AE1953" s="5" t="s">
        <v>1062</v>
      </c>
      <c r="AF1953" s="5" t="s">
        <v>245</v>
      </c>
      <c r="AG1953" s="5" t="s">
        <v>1112</v>
      </c>
      <c r="AH1953" s="5" t="s">
        <v>1044</v>
      </c>
      <c r="AI1953" s="5" t="s">
        <v>1045</v>
      </c>
      <c r="AJ1953" s="5" t="s">
        <v>961</v>
      </c>
      <c r="AK1953" s="5" t="s">
        <v>44</v>
      </c>
      <c r="AL1953" s="5"/>
      <c r="AM1953" s="5" t="s">
        <v>1046</v>
      </c>
      <c r="AN1953" s="5" t="s">
        <v>1047</v>
      </c>
      <c r="AO1953" s="5" t="s">
        <v>1048</v>
      </c>
      <c r="AP1953" s="5" t="s">
        <v>1049</v>
      </c>
      <c r="AQ1953" s="5" t="s">
        <v>67</v>
      </c>
      <c r="AR1953" s="5" t="s">
        <v>68</v>
      </c>
      <c r="AS1953" s="6">
        <v>0</v>
      </c>
      <c r="AT1953" s="6">
        <v>896000</v>
      </c>
      <c r="AU1953" s="6">
        <v>896000</v>
      </c>
      <c r="AV1953" s="6">
        <v>0</v>
      </c>
      <c r="AW1953" t="str">
        <f t="shared" si="650"/>
        <v>1-ADMINISTRACION CENTRAL</v>
      </c>
      <c r="AX1953" t="str">
        <f t="shared" si="630"/>
        <v>2-GASTOS</v>
      </c>
      <c r="AY1953" t="str">
        <f t="shared" si="631"/>
        <v>2.1-Gastos corrientes</v>
      </c>
      <c r="AZ1953" t="str">
        <f t="shared" si="632"/>
        <v>2.1.2-Gastos de consumo</v>
      </c>
      <c r="BA1953" t="str">
        <f t="shared" si="633"/>
        <v>2.1.2.1-Remuneraciones</v>
      </c>
      <c r="BB1953" t="str">
        <f t="shared" si="634"/>
        <v>2.1.2.2.14-Compensación especial al personal militar</v>
      </c>
      <c r="BC1953" t="str">
        <f t="shared" si="635"/>
        <v>0203-MINISTERIO DE DEFENSA</v>
      </c>
      <c r="BD1953" t="str">
        <f t="shared" si="636"/>
        <v>03-ARMADA DE LA REPUBLICA DOMINICANA</v>
      </c>
      <c r="BE1953" t="str">
        <f t="shared" si="637"/>
        <v>0001-ARMADA DE LA REPUBLICA DOMINICANA</v>
      </c>
      <c r="BF1953" t="str">
        <f t="shared" si="638"/>
        <v>0000-NO APLICA</v>
      </c>
      <c r="BG1953" t="str">
        <f t="shared" si="639"/>
        <v>1-SERVICIOS  GENERALES</v>
      </c>
      <c r="BH1953" t="str">
        <f t="shared" si="640"/>
        <v>1.3-Defensa nacional</v>
      </c>
      <c r="BI1953" t="str">
        <f t="shared" si="641"/>
        <v>1.3.01-Defensa militar</v>
      </c>
      <c r="BJ1953" t="str">
        <f t="shared" si="642"/>
        <v>11-Defensa naval</v>
      </c>
      <c r="BK1953" t="str">
        <f t="shared" si="643"/>
        <v>00-Acciones que no generan producción</v>
      </c>
      <c r="BL1953" t="str">
        <f t="shared" si="644"/>
        <v>0001-Dirección y Coordinación</v>
      </c>
      <c r="BM1953" t="str">
        <f t="shared" si="645"/>
        <v>00-N/A</v>
      </c>
      <c r="BN1953" t="str">
        <f t="shared" si="646"/>
        <v>No Informado-</v>
      </c>
      <c r="BO1953" t="str">
        <f t="shared" si="647"/>
        <v>98-NACIONAL</v>
      </c>
      <c r="BP1953" t="str">
        <f t="shared" si="648"/>
        <v>99-MULTIPROVINCIAL</v>
      </c>
      <c r="BQ1953" t="str">
        <f t="shared" si="649"/>
        <v>2023/06-Junio</v>
      </c>
    </row>
    <row r="1954" spans="1:69" x14ac:dyDescent="0.25">
      <c r="A1954" s="5" t="s">
        <v>33</v>
      </c>
      <c r="B1954" s="5" t="s">
        <v>34</v>
      </c>
      <c r="C1954" s="5" t="s">
        <v>1020</v>
      </c>
      <c r="D1954" s="5" t="s">
        <v>1021</v>
      </c>
      <c r="E1954" s="5" t="s">
        <v>1022</v>
      </c>
      <c r="F1954" s="5" t="s">
        <v>1023</v>
      </c>
      <c r="G1954" s="5" t="s">
        <v>1024</v>
      </c>
      <c r="H1954" s="5" t="s">
        <v>1025</v>
      </c>
      <c r="I1954" s="5" t="s">
        <v>1026</v>
      </c>
      <c r="J1954" s="5" t="s">
        <v>1027</v>
      </c>
      <c r="K1954" s="5" t="s">
        <v>2393</v>
      </c>
      <c r="L1954" s="5" t="s">
        <v>2394</v>
      </c>
      <c r="M1954" s="5" t="s">
        <v>1020</v>
      </c>
      <c r="N1954" s="5" t="s">
        <v>385</v>
      </c>
      <c r="O1954" s="5" t="s">
        <v>386</v>
      </c>
      <c r="P1954" s="5" t="s">
        <v>502</v>
      </c>
      <c r="Q1954" s="5" t="s">
        <v>503</v>
      </c>
      <c r="R1954" s="5" t="s">
        <v>245</v>
      </c>
      <c r="S1954" s="5" t="s">
        <v>503</v>
      </c>
      <c r="T1954" s="5" t="s">
        <v>1034</v>
      </c>
      <c r="U1954" s="5" t="s">
        <v>1035</v>
      </c>
      <c r="V1954" s="5" t="s">
        <v>1066</v>
      </c>
      <c r="W1954" s="5" t="s">
        <v>1067</v>
      </c>
      <c r="X1954" s="5" t="s">
        <v>1385</v>
      </c>
      <c r="Y1954" s="5" t="s">
        <v>1386</v>
      </c>
      <c r="Z1954" s="5" t="s">
        <v>2202</v>
      </c>
      <c r="AA1954" s="5" t="s">
        <v>2203</v>
      </c>
      <c r="AB1954" s="5" t="s">
        <v>1163</v>
      </c>
      <c r="AC1954" s="5" t="s">
        <v>2244</v>
      </c>
      <c r="AD1954" s="5" t="s">
        <v>1044</v>
      </c>
      <c r="AE1954" s="5" t="s">
        <v>1062</v>
      </c>
      <c r="AF1954" s="5" t="s">
        <v>245</v>
      </c>
      <c r="AG1954" s="5" t="s">
        <v>2245</v>
      </c>
      <c r="AH1954" s="5" t="s">
        <v>1044</v>
      </c>
      <c r="AI1954" s="5" t="s">
        <v>1045</v>
      </c>
      <c r="AJ1954" s="5" t="s">
        <v>961</v>
      </c>
      <c r="AK1954" s="5" t="s">
        <v>44</v>
      </c>
      <c r="AL1954" s="5"/>
      <c r="AM1954" s="5" t="s">
        <v>1046</v>
      </c>
      <c r="AN1954" s="5" t="s">
        <v>1047</v>
      </c>
      <c r="AO1954" s="5" t="s">
        <v>1048</v>
      </c>
      <c r="AP1954" s="5" t="s">
        <v>1049</v>
      </c>
      <c r="AQ1954" s="5" t="s">
        <v>67</v>
      </c>
      <c r="AR1954" s="5" t="s">
        <v>68</v>
      </c>
      <c r="AS1954" s="6">
        <v>0</v>
      </c>
      <c r="AT1954" s="6">
        <v>1000000</v>
      </c>
      <c r="AU1954" s="6">
        <v>1000000</v>
      </c>
      <c r="AV1954" s="6">
        <v>1000000</v>
      </c>
      <c r="AW1954" t="str">
        <f t="shared" si="650"/>
        <v>1-ADMINISTRACION CENTRAL</v>
      </c>
      <c r="AX1954" t="str">
        <f t="shared" si="630"/>
        <v>2-GASTOS</v>
      </c>
      <c r="AY1954" t="str">
        <f t="shared" si="631"/>
        <v>2.1-Gastos corrientes</v>
      </c>
      <c r="AZ1954" t="str">
        <f t="shared" si="632"/>
        <v>2.1.2-Gastos de consumo</v>
      </c>
      <c r="BA1954" t="str">
        <f t="shared" si="633"/>
        <v>2.1.2.1-Remuneraciones</v>
      </c>
      <c r="BB1954" t="str">
        <f t="shared" si="634"/>
        <v>2.1.2.2.14-Compensación especial al personal militar</v>
      </c>
      <c r="BC1954" t="str">
        <f t="shared" si="635"/>
        <v>0203-MINISTERIO DE DEFENSA</v>
      </c>
      <c r="BD1954" t="str">
        <f t="shared" si="636"/>
        <v>03-ARMADA DE LA REPUBLICA DOMINICANA</v>
      </c>
      <c r="BE1954" t="str">
        <f t="shared" si="637"/>
        <v>0001-ARMADA DE LA REPUBLICA DOMINICANA</v>
      </c>
      <c r="BF1954" t="str">
        <f t="shared" si="638"/>
        <v>0000-NO APLICA</v>
      </c>
      <c r="BG1954" t="str">
        <f t="shared" si="639"/>
        <v>4-SERVICIOS SOCIALES</v>
      </c>
      <c r="BH1954" t="str">
        <f t="shared" si="640"/>
        <v>4.4-Educación</v>
      </c>
      <c r="BI1954" t="str">
        <f t="shared" si="641"/>
        <v>4.4.08-Enseñanza y capacitación para defensa y seguridad</v>
      </c>
      <c r="BJ1954" t="str">
        <f t="shared" si="642"/>
        <v>12-Educación y capacitación naval</v>
      </c>
      <c r="BK1954" t="str">
        <f t="shared" si="643"/>
        <v>00-Acciones que no generan producción</v>
      </c>
      <c r="BL1954" t="str">
        <f t="shared" si="644"/>
        <v>0001-Formación Naval para Oficiales</v>
      </c>
      <c r="BM1954" t="str">
        <f t="shared" si="645"/>
        <v>00-N/A</v>
      </c>
      <c r="BN1954" t="str">
        <f t="shared" si="646"/>
        <v>No Informado-</v>
      </c>
      <c r="BO1954" t="str">
        <f t="shared" si="647"/>
        <v>98-NACIONAL</v>
      </c>
      <c r="BP1954" t="str">
        <f t="shared" si="648"/>
        <v>99-MULTIPROVINCIAL</v>
      </c>
      <c r="BQ1954" t="str">
        <f t="shared" si="649"/>
        <v>2023/06-Junio</v>
      </c>
    </row>
    <row r="1955" spans="1:69" x14ac:dyDescent="0.25">
      <c r="A1955" s="5" t="s">
        <v>33</v>
      </c>
      <c r="B1955" s="5" t="s">
        <v>34</v>
      </c>
      <c r="C1955" s="5" t="s">
        <v>1020</v>
      </c>
      <c r="D1955" s="5" t="s">
        <v>1021</v>
      </c>
      <c r="E1955" s="5" t="s">
        <v>1022</v>
      </c>
      <c r="F1955" s="5" t="s">
        <v>1023</v>
      </c>
      <c r="G1955" s="5" t="s">
        <v>1024</v>
      </c>
      <c r="H1955" s="5" t="s">
        <v>1025</v>
      </c>
      <c r="I1955" s="5" t="s">
        <v>1026</v>
      </c>
      <c r="J1955" s="5" t="s">
        <v>1027</v>
      </c>
      <c r="K1955" s="5" t="s">
        <v>2393</v>
      </c>
      <c r="L1955" s="5" t="s">
        <v>2394</v>
      </c>
      <c r="M1955" s="5" t="s">
        <v>1020</v>
      </c>
      <c r="N1955" s="5" t="s">
        <v>385</v>
      </c>
      <c r="O1955" s="5" t="s">
        <v>386</v>
      </c>
      <c r="P1955" s="5" t="s">
        <v>394</v>
      </c>
      <c r="Q1955" s="5" t="s">
        <v>395</v>
      </c>
      <c r="R1955" s="5" t="s">
        <v>245</v>
      </c>
      <c r="S1955" s="5" t="s">
        <v>395</v>
      </c>
      <c r="T1955" s="5" t="s">
        <v>1034</v>
      </c>
      <c r="U1955" s="5" t="s">
        <v>1035</v>
      </c>
      <c r="V1955" s="5" t="s">
        <v>33</v>
      </c>
      <c r="W1955" s="5" t="s">
        <v>1036</v>
      </c>
      <c r="X1955" s="5" t="s">
        <v>1263</v>
      </c>
      <c r="Y1955" s="5" t="s">
        <v>1264</v>
      </c>
      <c r="Z1955" s="5" t="s">
        <v>2177</v>
      </c>
      <c r="AA1955" s="5" t="s">
        <v>2178</v>
      </c>
      <c r="AB1955" s="5" t="s">
        <v>1040</v>
      </c>
      <c r="AC1955" s="5" t="s">
        <v>2246</v>
      </c>
      <c r="AD1955" s="5" t="s">
        <v>363</v>
      </c>
      <c r="AE1955" s="5" t="s">
        <v>2247</v>
      </c>
      <c r="AF1955" s="5" t="s">
        <v>185</v>
      </c>
      <c r="AG1955" s="5" t="s">
        <v>2248</v>
      </c>
      <c r="AH1955" s="5" t="s">
        <v>1044</v>
      </c>
      <c r="AI1955" s="5" t="s">
        <v>1045</v>
      </c>
      <c r="AJ1955" s="5" t="s">
        <v>961</v>
      </c>
      <c r="AK1955" s="5" t="s">
        <v>44</v>
      </c>
      <c r="AL1955" s="5"/>
      <c r="AM1955" s="5" t="s">
        <v>1046</v>
      </c>
      <c r="AN1955" s="5" t="s">
        <v>1047</v>
      </c>
      <c r="AO1955" s="5" t="s">
        <v>1048</v>
      </c>
      <c r="AP1955" s="5" t="s">
        <v>1049</v>
      </c>
      <c r="AQ1955" s="5" t="s">
        <v>67</v>
      </c>
      <c r="AR1955" s="5" t="s">
        <v>68</v>
      </c>
      <c r="AS1955" s="6">
        <v>0</v>
      </c>
      <c r="AT1955" s="6">
        <v>0</v>
      </c>
      <c r="AU1955" s="6">
        <v>20404000</v>
      </c>
      <c r="AV1955" s="6">
        <v>20404000</v>
      </c>
      <c r="AW1955" t="str">
        <f t="shared" si="650"/>
        <v>1-ADMINISTRACION CENTRAL</v>
      </c>
      <c r="AX1955" t="str">
        <f t="shared" si="630"/>
        <v>2-GASTOS</v>
      </c>
      <c r="AY1955" t="str">
        <f t="shared" si="631"/>
        <v>2.1-Gastos corrientes</v>
      </c>
      <c r="AZ1955" t="str">
        <f t="shared" si="632"/>
        <v>2.1.2-Gastos de consumo</v>
      </c>
      <c r="BA1955" t="str">
        <f t="shared" si="633"/>
        <v>2.1.2.1-Remuneraciones</v>
      </c>
      <c r="BB1955" t="str">
        <f t="shared" si="634"/>
        <v>2.1.2.2.14-Compensación especial al personal militar</v>
      </c>
      <c r="BC1955" t="str">
        <f t="shared" si="635"/>
        <v>0203-MINISTERIO DE DEFENSA</v>
      </c>
      <c r="BD1955" t="str">
        <f t="shared" si="636"/>
        <v>04-FUERZA AEREA DE LA  REPUBLICA DOMINICANA</v>
      </c>
      <c r="BE1955" t="str">
        <f t="shared" si="637"/>
        <v>0001-FUERZA AEREA DE LA  REPUBLICA DOMINICANA</v>
      </c>
      <c r="BF1955" t="str">
        <f t="shared" si="638"/>
        <v>0000-NO APLICA</v>
      </c>
      <c r="BG1955" t="str">
        <f t="shared" si="639"/>
        <v>1-SERVICIOS  GENERALES</v>
      </c>
      <c r="BH1955" t="str">
        <f t="shared" si="640"/>
        <v>1.3-Defensa nacional</v>
      </c>
      <c r="BI1955" t="str">
        <f t="shared" si="641"/>
        <v>1.3.01-Defensa militar</v>
      </c>
      <c r="BJ1955" t="str">
        <f t="shared" si="642"/>
        <v>11-Defensa aérea</v>
      </c>
      <c r="BK1955" t="str">
        <f t="shared" si="643"/>
        <v>02-Servicio de Protección para la Defensa Aérea</v>
      </c>
      <c r="BL1955" t="str">
        <f t="shared" si="644"/>
        <v>0002-Protección del espacio aéreo</v>
      </c>
      <c r="BM1955" t="str">
        <f t="shared" si="645"/>
        <v>00-N/A</v>
      </c>
      <c r="BN1955" t="str">
        <f t="shared" si="646"/>
        <v>No Informado-</v>
      </c>
      <c r="BO1955" t="str">
        <f t="shared" si="647"/>
        <v>98-NACIONAL</v>
      </c>
      <c r="BP1955" t="str">
        <f t="shared" si="648"/>
        <v>99-MULTIPROVINCIAL</v>
      </c>
      <c r="BQ1955" t="str">
        <f t="shared" si="649"/>
        <v>2023/06-Junio</v>
      </c>
    </row>
    <row r="1956" spans="1:69" x14ac:dyDescent="0.25">
      <c r="A1956" s="5" t="s">
        <v>33</v>
      </c>
      <c r="B1956" s="5" t="s">
        <v>34</v>
      </c>
      <c r="C1956" s="5" t="s">
        <v>1020</v>
      </c>
      <c r="D1956" s="5" t="s">
        <v>1021</v>
      </c>
      <c r="E1956" s="5" t="s">
        <v>1022</v>
      </c>
      <c r="F1956" s="5" t="s">
        <v>1023</v>
      </c>
      <c r="G1956" s="5" t="s">
        <v>1024</v>
      </c>
      <c r="H1956" s="5" t="s">
        <v>1025</v>
      </c>
      <c r="I1956" s="5" t="s">
        <v>1026</v>
      </c>
      <c r="J1956" s="5" t="s">
        <v>1027</v>
      </c>
      <c r="K1956" s="5" t="s">
        <v>2395</v>
      </c>
      <c r="L1956" s="5" t="s">
        <v>2396</v>
      </c>
      <c r="M1956" s="5" t="s">
        <v>33</v>
      </c>
      <c r="N1956" s="5" t="s">
        <v>1030</v>
      </c>
      <c r="O1956" s="5" t="s">
        <v>1031</v>
      </c>
      <c r="P1956" s="5" t="s">
        <v>265</v>
      </c>
      <c r="Q1956" s="5" t="s">
        <v>1032</v>
      </c>
      <c r="R1956" s="5" t="s">
        <v>245</v>
      </c>
      <c r="S1956" s="5" t="s">
        <v>1033</v>
      </c>
      <c r="T1956" s="5" t="s">
        <v>1034</v>
      </c>
      <c r="U1956" s="5" t="s">
        <v>1035</v>
      </c>
      <c r="V1956" s="5" t="s">
        <v>33</v>
      </c>
      <c r="W1956" s="5" t="s">
        <v>1036</v>
      </c>
      <c r="X1956" s="5" t="s">
        <v>36</v>
      </c>
      <c r="Y1956" s="5" t="s">
        <v>1037</v>
      </c>
      <c r="Z1956" s="5" t="s">
        <v>1038</v>
      </c>
      <c r="AA1956" s="5" t="s">
        <v>1039</v>
      </c>
      <c r="AB1956" s="5" t="s">
        <v>1040</v>
      </c>
      <c r="AC1956" s="5" t="s">
        <v>1041</v>
      </c>
      <c r="AD1956" s="5" t="s">
        <v>363</v>
      </c>
      <c r="AE1956" s="5" t="s">
        <v>1042</v>
      </c>
      <c r="AF1956" s="5" t="s">
        <v>245</v>
      </c>
      <c r="AG1956" s="5" t="s">
        <v>1043</v>
      </c>
      <c r="AH1956" s="5" t="s">
        <v>1044</v>
      </c>
      <c r="AI1956" s="5" t="s">
        <v>1045</v>
      </c>
      <c r="AJ1956" s="5" t="s">
        <v>961</v>
      </c>
      <c r="AK1956" s="5" t="s">
        <v>44</v>
      </c>
      <c r="AL1956" s="5"/>
      <c r="AM1956" s="5" t="s">
        <v>1046</v>
      </c>
      <c r="AN1956" s="5" t="s">
        <v>1047</v>
      </c>
      <c r="AO1956" s="5" t="s">
        <v>1048</v>
      </c>
      <c r="AP1956" s="5" t="s">
        <v>1049</v>
      </c>
      <c r="AQ1956" s="5" t="s">
        <v>67</v>
      </c>
      <c r="AR1956" s="5" t="s">
        <v>68</v>
      </c>
      <c r="AS1956" s="6">
        <v>0</v>
      </c>
      <c r="AT1956" s="6">
        <v>6666666.6699999999</v>
      </c>
      <c r="AU1956" s="6">
        <v>6666666.6699999999</v>
      </c>
      <c r="AV1956" s="6">
        <v>6666666.6699999999</v>
      </c>
      <c r="AW1956" t="str">
        <f t="shared" si="650"/>
        <v>1-ADMINISTRACION CENTRAL</v>
      </c>
      <c r="AX1956" t="str">
        <f t="shared" si="630"/>
        <v>2-GASTOS</v>
      </c>
      <c r="AY1956" t="str">
        <f t="shared" si="631"/>
        <v>2.1-Gastos corrientes</v>
      </c>
      <c r="AZ1956" t="str">
        <f t="shared" si="632"/>
        <v>2.1.2-Gastos de consumo</v>
      </c>
      <c r="BA1956" t="str">
        <f t="shared" si="633"/>
        <v>2.1.2.1-Remuneraciones</v>
      </c>
      <c r="BB1956" t="str">
        <f t="shared" si="634"/>
        <v>2.1.2.2.15-Compensación extraordinaria anual</v>
      </c>
      <c r="BC1956" t="str">
        <f t="shared" si="635"/>
        <v>0101-SENADO DE LA REPÚBLICA</v>
      </c>
      <c r="BD1956" t="str">
        <f t="shared" si="636"/>
        <v>01-CÁMARA  DE SENADORES</v>
      </c>
      <c r="BE1956" t="str">
        <f t="shared" si="637"/>
        <v>0001-SENADO DE LA REPÚBLICA DOMINICANA</v>
      </c>
      <c r="BF1956" t="str">
        <f t="shared" si="638"/>
        <v>0000-NO APLICA</v>
      </c>
      <c r="BG1956" t="str">
        <f t="shared" si="639"/>
        <v>1-SERVICIOS  GENERALES</v>
      </c>
      <c r="BH1956" t="str">
        <f t="shared" si="640"/>
        <v>1.1-Administración general</v>
      </c>
      <c r="BI1956" t="str">
        <f t="shared" si="641"/>
        <v>1.1.01-Órganos ejecutivos y legislativos</v>
      </c>
      <c r="BJ1956" t="str">
        <f t="shared" si="642"/>
        <v>11-Representación, fiscalización y gestión legislativa</v>
      </c>
      <c r="BK1956" t="str">
        <f t="shared" si="643"/>
        <v>02-Población nacional con representación legislativa</v>
      </c>
      <c r="BL1956" t="str">
        <f t="shared" si="644"/>
        <v>0001-Dirección y administración</v>
      </c>
      <c r="BM1956" t="str">
        <f t="shared" si="645"/>
        <v>00-N/A</v>
      </c>
      <c r="BN1956" t="str">
        <f t="shared" si="646"/>
        <v>No Informado-</v>
      </c>
      <c r="BO1956" t="str">
        <f t="shared" si="647"/>
        <v>98-NACIONAL</v>
      </c>
      <c r="BP1956" t="str">
        <f t="shared" si="648"/>
        <v>99-MULTIPROVINCIAL</v>
      </c>
      <c r="BQ1956" t="str">
        <f t="shared" si="649"/>
        <v>2023/06-Junio</v>
      </c>
    </row>
    <row r="1957" spans="1:69" x14ac:dyDescent="0.25">
      <c r="A1957" s="5" t="s">
        <v>33</v>
      </c>
      <c r="B1957" s="5" t="s">
        <v>34</v>
      </c>
      <c r="C1957" s="5" t="s">
        <v>1020</v>
      </c>
      <c r="D1957" s="5" t="s">
        <v>1021</v>
      </c>
      <c r="E1957" s="5" t="s">
        <v>1022</v>
      </c>
      <c r="F1957" s="5" t="s">
        <v>1023</v>
      </c>
      <c r="G1957" s="5" t="s">
        <v>1024</v>
      </c>
      <c r="H1957" s="5" t="s">
        <v>1025</v>
      </c>
      <c r="I1957" s="5" t="s">
        <v>1026</v>
      </c>
      <c r="J1957" s="5" t="s">
        <v>1027</v>
      </c>
      <c r="K1957" s="5" t="s">
        <v>2395</v>
      </c>
      <c r="L1957" s="5" t="s">
        <v>2396</v>
      </c>
      <c r="M1957" s="5" t="s">
        <v>1020</v>
      </c>
      <c r="N1957" s="5" t="s">
        <v>361</v>
      </c>
      <c r="O1957" s="5" t="s">
        <v>362</v>
      </c>
      <c r="P1957" s="5" t="s">
        <v>394</v>
      </c>
      <c r="Q1957" s="5" t="s">
        <v>1240</v>
      </c>
      <c r="R1957" s="5" t="s">
        <v>245</v>
      </c>
      <c r="S1957" s="5" t="s">
        <v>1240</v>
      </c>
      <c r="T1957" s="5" t="s">
        <v>1034</v>
      </c>
      <c r="U1957" s="5" t="s">
        <v>1035</v>
      </c>
      <c r="V1957" s="5" t="s">
        <v>33</v>
      </c>
      <c r="W1957" s="5" t="s">
        <v>1036</v>
      </c>
      <c r="X1957" s="5" t="s">
        <v>36</v>
      </c>
      <c r="Y1957" s="5" t="s">
        <v>1037</v>
      </c>
      <c r="Z1957" s="5" t="s">
        <v>1059</v>
      </c>
      <c r="AA1957" s="5" t="s">
        <v>1060</v>
      </c>
      <c r="AB1957" s="5" t="s">
        <v>1040</v>
      </c>
      <c r="AC1957" s="5" t="s">
        <v>1241</v>
      </c>
      <c r="AD1957" s="5" t="s">
        <v>363</v>
      </c>
      <c r="AE1957" s="5" t="s">
        <v>1243</v>
      </c>
      <c r="AF1957" s="5" t="s">
        <v>245</v>
      </c>
      <c r="AG1957" s="5" t="s">
        <v>1244</v>
      </c>
      <c r="AH1957" s="5" t="s">
        <v>1044</v>
      </c>
      <c r="AI1957" s="5" t="s">
        <v>1045</v>
      </c>
      <c r="AJ1957" s="5" t="s">
        <v>961</v>
      </c>
      <c r="AK1957" s="5" t="s">
        <v>44</v>
      </c>
      <c r="AL1957" s="5"/>
      <c r="AM1957" s="5" t="s">
        <v>1046</v>
      </c>
      <c r="AN1957" s="5" t="s">
        <v>1047</v>
      </c>
      <c r="AO1957" s="5" t="s">
        <v>1048</v>
      </c>
      <c r="AP1957" s="5" t="s">
        <v>1049</v>
      </c>
      <c r="AQ1957" s="5" t="s">
        <v>67</v>
      </c>
      <c r="AR1957" s="5" t="s">
        <v>68</v>
      </c>
      <c r="AS1957" s="6">
        <v>0</v>
      </c>
      <c r="AT1957" s="6">
        <v>0</v>
      </c>
      <c r="AU1957" s="6">
        <v>0</v>
      </c>
      <c r="AV1957" s="6">
        <v>0</v>
      </c>
      <c r="AW1957" t="str">
        <f t="shared" si="650"/>
        <v>1-ADMINISTRACION CENTRAL</v>
      </c>
      <c r="AX1957" t="str">
        <f t="shared" si="630"/>
        <v>2-GASTOS</v>
      </c>
      <c r="AY1957" t="str">
        <f t="shared" si="631"/>
        <v>2.1-Gastos corrientes</v>
      </c>
      <c r="AZ1957" t="str">
        <f t="shared" si="632"/>
        <v>2.1.2-Gastos de consumo</v>
      </c>
      <c r="BA1957" t="str">
        <f t="shared" si="633"/>
        <v>2.1.2.1-Remuneraciones</v>
      </c>
      <c r="BB1957" t="str">
        <f t="shared" si="634"/>
        <v>2.1.2.2.15-Compensación extraordinaria anual</v>
      </c>
      <c r="BC1957" t="str">
        <f t="shared" si="635"/>
        <v>0201-PRESIDENCIA DE LA REPÚBLICA</v>
      </c>
      <c r="BD1957" t="str">
        <f t="shared" si="636"/>
        <v>04-CONTRALORIA GENERAL DE LA REPUBLICA</v>
      </c>
      <c r="BE1957" t="str">
        <f t="shared" si="637"/>
        <v>0001-CONTRALORIA GENERAL DE LA REPUBLICA</v>
      </c>
      <c r="BF1957" t="str">
        <f t="shared" si="638"/>
        <v>0000-NO APLICA</v>
      </c>
      <c r="BG1957" t="str">
        <f t="shared" si="639"/>
        <v>1-SERVICIOS  GENERALES</v>
      </c>
      <c r="BH1957" t="str">
        <f t="shared" si="640"/>
        <v>1.1-Administración general</v>
      </c>
      <c r="BI1957" t="str">
        <f t="shared" si="641"/>
        <v>1.1.02-Gestión administrativa, financiera, fiscal, económica y planificación</v>
      </c>
      <c r="BJ1957" t="str">
        <f t="shared" si="642"/>
        <v>11-Control fiscal</v>
      </c>
      <c r="BK1957" t="str">
        <f t="shared" si="643"/>
        <v>02-Instituciones Públicas reciben Servicios de Auditoría Interna</v>
      </c>
      <c r="BL1957" t="str">
        <f t="shared" si="644"/>
        <v>0001-Servicios de Auditoría Interna</v>
      </c>
      <c r="BM1957" t="str">
        <f t="shared" si="645"/>
        <v>00-N/A</v>
      </c>
      <c r="BN1957" t="str">
        <f t="shared" si="646"/>
        <v>No Informado-</v>
      </c>
      <c r="BO1957" t="str">
        <f t="shared" si="647"/>
        <v>98-NACIONAL</v>
      </c>
      <c r="BP1957" t="str">
        <f t="shared" si="648"/>
        <v>99-MULTIPROVINCIAL</v>
      </c>
      <c r="BQ1957" t="str">
        <f t="shared" si="649"/>
        <v>2023/06-Junio</v>
      </c>
    </row>
    <row r="1958" spans="1:69" x14ac:dyDescent="0.25">
      <c r="A1958" s="5" t="s">
        <v>33</v>
      </c>
      <c r="B1958" s="5" t="s">
        <v>34</v>
      </c>
      <c r="C1958" s="5" t="s">
        <v>1020</v>
      </c>
      <c r="D1958" s="5" t="s">
        <v>1021</v>
      </c>
      <c r="E1958" s="5" t="s">
        <v>1022</v>
      </c>
      <c r="F1958" s="5" t="s">
        <v>1023</v>
      </c>
      <c r="G1958" s="5" t="s">
        <v>1024</v>
      </c>
      <c r="H1958" s="5" t="s">
        <v>1025</v>
      </c>
      <c r="I1958" s="5" t="s">
        <v>1026</v>
      </c>
      <c r="J1958" s="5" t="s">
        <v>1027</v>
      </c>
      <c r="K1958" s="5" t="s">
        <v>2395</v>
      </c>
      <c r="L1958" s="5" t="s">
        <v>2396</v>
      </c>
      <c r="M1958" s="5" t="s">
        <v>1020</v>
      </c>
      <c r="N1958" s="5" t="s">
        <v>361</v>
      </c>
      <c r="O1958" s="5" t="s">
        <v>362</v>
      </c>
      <c r="P1958" s="5" t="s">
        <v>394</v>
      </c>
      <c r="Q1958" s="5" t="s">
        <v>1240</v>
      </c>
      <c r="R1958" s="5" t="s">
        <v>245</v>
      </c>
      <c r="S1958" s="5" t="s">
        <v>1240</v>
      </c>
      <c r="T1958" s="5" t="s">
        <v>1034</v>
      </c>
      <c r="U1958" s="5" t="s">
        <v>1035</v>
      </c>
      <c r="V1958" s="5" t="s">
        <v>33</v>
      </c>
      <c r="W1958" s="5" t="s">
        <v>1036</v>
      </c>
      <c r="X1958" s="5" t="s">
        <v>36</v>
      </c>
      <c r="Y1958" s="5" t="s">
        <v>1037</v>
      </c>
      <c r="Z1958" s="5" t="s">
        <v>1059</v>
      </c>
      <c r="AA1958" s="5" t="s">
        <v>1060</v>
      </c>
      <c r="AB1958" s="5" t="s">
        <v>1040</v>
      </c>
      <c r="AC1958" s="5" t="s">
        <v>1241</v>
      </c>
      <c r="AD1958" s="5" t="s">
        <v>502</v>
      </c>
      <c r="AE1958" s="5" t="s">
        <v>1245</v>
      </c>
      <c r="AF1958" s="5" t="s">
        <v>245</v>
      </c>
      <c r="AG1958" s="5" t="s">
        <v>1246</v>
      </c>
      <c r="AH1958" s="5" t="s">
        <v>1044</v>
      </c>
      <c r="AI1958" s="5" t="s">
        <v>1045</v>
      </c>
      <c r="AJ1958" s="5" t="s">
        <v>961</v>
      </c>
      <c r="AK1958" s="5" t="s">
        <v>44</v>
      </c>
      <c r="AL1958" s="5"/>
      <c r="AM1958" s="5" t="s">
        <v>1046</v>
      </c>
      <c r="AN1958" s="5" t="s">
        <v>1047</v>
      </c>
      <c r="AO1958" s="5" t="s">
        <v>1048</v>
      </c>
      <c r="AP1958" s="5" t="s">
        <v>1049</v>
      </c>
      <c r="AQ1958" s="5" t="s">
        <v>67</v>
      </c>
      <c r="AR1958" s="5" t="s">
        <v>68</v>
      </c>
      <c r="AS1958" s="6">
        <v>0</v>
      </c>
      <c r="AT1958" s="6">
        <v>0</v>
      </c>
      <c r="AU1958" s="6">
        <v>0</v>
      </c>
      <c r="AV1958" s="6">
        <v>0</v>
      </c>
      <c r="AW1958" t="str">
        <f t="shared" si="650"/>
        <v>1-ADMINISTRACION CENTRAL</v>
      </c>
      <c r="AX1958" t="str">
        <f t="shared" si="630"/>
        <v>2-GASTOS</v>
      </c>
      <c r="AY1958" t="str">
        <f t="shared" si="631"/>
        <v>2.1-Gastos corrientes</v>
      </c>
      <c r="AZ1958" t="str">
        <f t="shared" si="632"/>
        <v>2.1.2-Gastos de consumo</v>
      </c>
      <c r="BA1958" t="str">
        <f t="shared" si="633"/>
        <v>2.1.2.1-Remuneraciones</v>
      </c>
      <c r="BB1958" t="str">
        <f t="shared" si="634"/>
        <v>2.1.2.2.15-Compensación extraordinaria anual</v>
      </c>
      <c r="BC1958" t="str">
        <f t="shared" si="635"/>
        <v>0201-PRESIDENCIA DE LA REPÚBLICA</v>
      </c>
      <c r="BD1958" t="str">
        <f t="shared" si="636"/>
        <v>04-CONTRALORIA GENERAL DE LA REPUBLICA</v>
      </c>
      <c r="BE1958" t="str">
        <f t="shared" si="637"/>
        <v>0001-CONTRALORIA GENERAL DE LA REPUBLICA</v>
      </c>
      <c r="BF1958" t="str">
        <f t="shared" si="638"/>
        <v>0000-NO APLICA</v>
      </c>
      <c r="BG1958" t="str">
        <f t="shared" si="639"/>
        <v>1-SERVICIOS  GENERALES</v>
      </c>
      <c r="BH1958" t="str">
        <f t="shared" si="640"/>
        <v>1.1-Administración general</v>
      </c>
      <c r="BI1958" t="str">
        <f t="shared" si="641"/>
        <v>1.1.02-Gestión administrativa, financiera, fiscal, económica y planificación</v>
      </c>
      <c r="BJ1958" t="str">
        <f t="shared" si="642"/>
        <v>11-Control fiscal</v>
      </c>
      <c r="BK1958" t="str">
        <f t="shared" si="643"/>
        <v>03-Asesoría y Capacitación en el Fortalecimiento del Control Interno</v>
      </c>
      <c r="BL1958" t="str">
        <f t="shared" si="644"/>
        <v>0001-Asesoría y Capacitación en el Fortalecimientos del Control Interno</v>
      </c>
      <c r="BM1958" t="str">
        <f t="shared" si="645"/>
        <v>00-N/A</v>
      </c>
      <c r="BN1958" t="str">
        <f t="shared" si="646"/>
        <v>No Informado-</v>
      </c>
      <c r="BO1958" t="str">
        <f t="shared" si="647"/>
        <v>98-NACIONAL</v>
      </c>
      <c r="BP1958" t="str">
        <f t="shared" si="648"/>
        <v>99-MULTIPROVINCIAL</v>
      </c>
      <c r="BQ1958" t="str">
        <f t="shared" si="649"/>
        <v>2023/06-Junio</v>
      </c>
    </row>
    <row r="1959" spans="1:69" x14ac:dyDescent="0.25">
      <c r="A1959" s="5" t="s">
        <v>33</v>
      </c>
      <c r="B1959" s="5" t="s">
        <v>34</v>
      </c>
      <c r="C1959" s="5" t="s">
        <v>1020</v>
      </c>
      <c r="D1959" s="5" t="s">
        <v>1021</v>
      </c>
      <c r="E1959" s="5" t="s">
        <v>1022</v>
      </c>
      <c r="F1959" s="5" t="s">
        <v>1023</v>
      </c>
      <c r="G1959" s="5" t="s">
        <v>1024</v>
      </c>
      <c r="H1959" s="5" t="s">
        <v>1025</v>
      </c>
      <c r="I1959" s="5" t="s">
        <v>1026</v>
      </c>
      <c r="J1959" s="5" t="s">
        <v>1027</v>
      </c>
      <c r="K1959" s="5" t="s">
        <v>2395</v>
      </c>
      <c r="L1959" s="5" t="s">
        <v>2396</v>
      </c>
      <c r="M1959" s="5" t="s">
        <v>1020</v>
      </c>
      <c r="N1959" s="5" t="s">
        <v>361</v>
      </c>
      <c r="O1959" s="5" t="s">
        <v>362</v>
      </c>
      <c r="P1959" s="5" t="s">
        <v>394</v>
      </c>
      <c r="Q1959" s="5" t="s">
        <v>1240</v>
      </c>
      <c r="R1959" s="5" t="s">
        <v>245</v>
      </c>
      <c r="S1959" s="5" t="s">
        <v>1240</v>
      </c>
      <c r="T1959" s="5" t="s">
        <v>1034</v>
      </c>
      <c r="U1959" s="5" t="s">
        <v>1035</v>
      </c>
      <c r="V1959" s="5" t="s">
        <v>33</v>
      </c>
      <c r="W1959" s="5" t="s">
        <v>1036</v>
      </c>
      <c r="X1959" s="5" t="s">
        <v>36</v>
      </c>
      <c r="Y1959" s="5" t="s">
        <v>1037</v>
      </c>
      <c r="Z1959" s="5" t="s">
        <v>1059</v>
      </c>
      <c r="AA1959" s="5" t="s">
        <v>1060</v>
      </c>
      <c r="AB1959" s="5" t="s">
        <v>1040</v>
      </c>
      <c r="AC1959" s="5" t="s">
        <v>1241</v>
      </c>
      <c r="AD1959" s="5" t="s">
        <v>394</v>
      </c>
      <c r="AE1959" s="5" t="s">
        <v>1247</v>
      </c>
      <c r="AF1959" s="5" t="s">
        <v>245</v>
      </c>
      <c r="AG1959" s="5" t="s">
        <v>1248</v>
      </c>
      <c r="AH1959" s="5" t="s">
        <v>1044</v>
      </c>
      <c r="AI1959" s="5" t="s">
        <v>1045</v>
      </c>
      <c r="AJ1959" s="5" t="s">
        <v>961</v>
      </c>
      <c r="AK1959" s="5" t="s">
        <v>44</v>
      </c>
      <c r="AL1959" s="5"/>
      <c r="AM1959" s="5" t="s">
        <v>1046</v>
      </c>
      <c r="AN1959" s="5" t="s">
        <v>1047</v>
      </c>
      <c r="AO1959" s="5" t="s">
        <v>1048</v>
      </c>
      <c r="AP1959" s="5" t="s">
        <v>1049</v>
      </c>
      <c r="AQ1959" s="5" t="s">
        <v>67</v>
      </c>
      <c r="AR1959" s="5" t="s">
        <v>68</v>
      </c>
      <c r="AS1959" s="6">
        <v>0</v>
      </c>
      <c r="AT1959" s="6">
        <v>0</v>
      </c>
      <c r="AU1959" s="6">
        <v>0</v>
      </c>
      <c r="AV1959" s="6">
        <v>0</v>
      </c>
      <c r="AW1959" t="str">
        <f t="shared" si="650"/>
        <v>1-ADMINISTRACION CENTRAL</v>
      </c>
      <c r="AX1959" t="str">
        <f t="shared" si="630"/>
        <v>2-GASTOS</v>
      </c>
      <c r="AY1959" t="str">
        <f t="shared" si="631"/>
        <v>2.1-Gastos corrientes</v>
      </c>
      <c r="AZ1959" t="str">
        <f t="shared" si="632"/>
        <v>2.1.2-Gastos de consumo</v>
      </c>
      <c r="BA1959" t="str">
        <f t="shared" si="633"/>
        <v>2.1.2.1-Remuneraciones</v>
      </c>
      <c r="BB1959" t="str">
        <f t="shared" si="634"/>
        <v>2.1.2.2.15-Compensación extraordinaria anual</v>
      </c>
      <c r="BC1959" t="str">
        <f t="shared" si="635"/>
        <v>0201-PRESIDENCIA DE LA REPÚBLICA</v>
      </c>
      <c r="BD1959" t="str">
        <f t="shared" si="636"/>
        <v>04-CONTRALORIA GENERAL DE LA REPUBLICA</v>
      </c>
      <c r="BE1959" t="str">
        <f t="shared" si="637"/>
        <v>0001-CONTRALORIA GENERAL DE LA REPUBLICA</v>
      </c>
      <c r="BF1959" t="str">
        <f t="shared" si="638"/>
        <v>0000-NO APLICA</v>
      </c>
      <c r="BG1959" t="str">
        <f t="shared" si="639"/>
        <v>1-SERVICIOS  GENERALES</v>
      </c>
      <c r="BH1959" t="str">
        <f t="shared" si="640"/>
        <v>1.1-Administración general</v>
      </c>
      <c r="BI1959" t="str">
        <f t="shared" si="641"/>
        <v>1.1.02-Gestión administrativa, financiera, fiscal, económica y planificación</v>
      </c>
      <c r="BJ1959" t="str">
        <f t="shared" si="642"/>
        <v>11-Control fiscal</v>
      </c>
      <c r="BK1959" t="str">
        <f t="shared" si="643"/>
        <v>04-Instituciones Públicas con Contrato Registrado Conforme a lo establecido en la Ley 10-07 del Sistema Nacional de Control  Interno</v>
      </c>
      <c r="BL1959" t="str">
        <f t="shared" si="644"/>
        <v>0001-Certificación de Registro de Contrato</v>
      </c>
      <c r="BM1959" t="str">
        <f t="shared" si="645"/>
        <v>00-N/A</v>
      </c>
      <c r="BN1959" t="str">
        <f t="shared" si="646"/>
        <v>No Informado-</v>
      </c>
      <c r="BO1959" t="str">
        <f t="shared" si="647"/>
        <v>98-NACIONAL</v>
      </c>
      <c r="BP1959" t="str">
        <f t="shared" si="648"/>
        <v>99-MULTIPROVINCIAL</v>
      </c>
      <c r="BQ1959" t="str">
        <f t="shared" si="649"/>
        <v>2023/06-Junio</v>
      </c>
    </row>
    <row r="1960" spans="1:69" x14ac:dyDescent="0.25">
      <c r="A1960" s="5" t="s">
        <v>33</v>
      </c>
      <c r="B1960" s="5" t="s">
        <v>34</v>
      </c>
      <c r="C1960" s="5" t="s">
        <v>1020</v>
      </c>
      <c r="D1960" s="5" t="s">
        <v>1021</v>
      </c>
      <c r="E1960" s="5" t="s">
        <v>1022</v>
      </c>
      <c r="F1960" s="5" t="s">
        <v>1023</v>
      </c>
      <c r="G1960" s="5" t="s">
        <v>1024</v>
      </c>
      <c r="H1960" s="5" t="s">
        <v>1025</v>
      </c>
      <c r="I1960" s="5" t="s">
        <v>1026</v>
      </c>
      <c r="J1960" s="5" t="s">
        <v>1027</v>
      </c>
      <c r="K1960" s="5" t="s">
        <v>2395</v>
      </c>
      <c r="L1960" s="5" t="s">
        <v>2396</v>
      </c>
      <c r="M1960" s="5" t="s">
        <v>1020</v>
      </c>
      <c r="N1960" s="5" t="s">
        <v>361</v>
      </c>
      <c r="O1960" s="5" t="s">
        <v>362</v>
      </c>
      <c r="P1960" s="5" t="s">
        <v>394</v>
      </c>
      <c r="Q1960" s="5" t="s">
        <v>1240</v>
      </c>
      <c r="R1960" s="5" t="s">
        <v>245</v>
      </c>
      <c r="S1960" s="5" t="s">
        <v>1240</v>
      </c>
      <c r="T1960" s="5" t="s">
        <v>1034</v>
      </c>
      <c r="U1960" s="5" t="s">
        <v>1035</v>
      </c>
      <c r="V1960" s="5" t="s">
        <v>33</v>
      </c>
      <c r="W1960" s="5" t="s">
        <v>1036</v>
      </c>
      <c r="X1960" s="5" t="s">
        <v>36</v>
      </c>
      <c r="Y1960" s="5" t="s">
        <v>1037</v>
      </c>
      <c r="Z1960" s="5" t="s">
        <v>1059</v>
      </c>
      <c r="AA1960" s="5" t="s">
        <v>1060</v>
      </c>
      <c r="AB1960" s="5" t="s">
        <v>1040</v>
      </c>
      <c r="AC1960" s="5" t="s">
        <v>1241</v>
      </c>
      <c r="AD1960" s="5" t="s">
        <v>49</v>
      </c>
      <c r="AE1960" s="5" t="s">
        <v>1249</v>
      </c>
      <c r="AF1960" s="5" t="s">
        <v>245</v>
      </c>
      <c r="AG1960" s="5" t="s">
        <v>1250</v>
      </c>
      <c r="AH1960" s="5" t="s">
        <v>1044</v>
      </c>
      <c r="AI1960" s="5" t="s">
        <v>1045</v>
      </c>
      <c r="AJ1960" s="5" t="s">
        <v>961</v>
      </c>
      <c r="AK1960" s="5" t="s">
        <v>44</v>
      </c>
      <c r="AL1960" s="5"/>
      <c r="AM1960" s="5" t="s">
        <v>1046</v>
      </c>
      <c r="AN1960" s="5" t="s">
        <v>1047</v>
      </c>
      <c r="AO1960" s="5" t="s">
        <v>1048</v>
      </c>
      <c r="AP1960" s="5" t="s">
        <v>1049</v>
      </c>
      <c r="AQ1960" s="5" t="s">
        <v>67</v>
      </c>
      <c r="AR1960" s="5" t="s">
        <v>68</v>
      </c>
      <c r="AS1960" s="6">
        <v>0</v>
      </c>
      <c r="AT1960" s="6">
        <v>0</v>
      </c>
      <c r="AU1960" s="6">
        <v>0</v>
      </c>
      <c r="AV1960" s="6">
        <v>0</v>
      </c>
      <c r="AW1960" t="str">
        <f t="shared" si="650"/>
        <v>1-ADMINISTRACION CENTRAL</v>
      </c>
      <c r="AX1960" t="str">
        <f t="shared" si="630"/>
        <v>2-GASTOS</v>
      </c>
      <c r="AY1960" t="str">
        <f t="shared" si="631"/>
        <v>2.1-Gastos corrientes</v>
      </c>
      <c r="AZ1960" t="str">
        <f t="shared" si="632"/>
        <v>2.1.2-Gastos de consumo</v>
      </c>
      <c r="BA1960" t="str">
        <f t="shared" si="633"/>
        <v>2.1.2.1-Remuneraciones</v>
      </c>
      <c r="BB1960" t="str">
        <f t="shared" si="634"/>
        <v>2.1.2.2.15-Compensación extraordinaria anual</v>
      </c>
      <c r="BC1960" t="str">
        <f t="shared" si="635"/>
        <v>0201-PRESIDENCIA DE LA REPÚBLICA</v>
      </c>
      <c r="BD1960" t="str">
        <f t="shared" si="636"/>
        <v>04-CONTRALORIA GENERAL DE LA REPUBLICA</v>
      </c>
      <c r="BE1960" t="str">
        <f t="shared" si="637"/>
        <v>0001-CONTRALORIA GENERAL DE LA REPUBLICA</v>
      </c>
      <c r="BF1960" t="str">
        <f t="shared" si="638"/>
        <v>0000-NO APLICA</v>
      </c>
      <c r="BG1960" t="str">
        <f t="shared" si="639"/>
        <v>1-SERVICIOS  GENERALES</v>
      </c>
      <c r="BH1960" t="str">
        <f t="shared" si="640"/>
        <v>1.1-Administración general</v>
      </c>
      <c r="BI1960" t="str">
        <f t="shared" si="641"/>
        <v>1.1.02-Gestión administrativa, financiera, fiscal, económica y planificación</v>
      </c>
      <c r="BJ1960" t="str">
        <f t="shared" si="642"/>
        <v>11-Control fiscal</v>
      </c>
      <c r="BK1960" t="str">
        <f t="shared" si="643"/>
        <v>05-Ordenes de Pagos Autorizadas Conforme Comprobación del Cumplimiento del Control Previo de las Normativas Vigentes</v>
      </c>
      <c r="BL1960" t="str">
        <f t="shared" si="644"/>
        <v>0001-Autorización de Ordenes de Pagos</v>
      </c>
      <c r="BM1960" t="str">
        <f t="shared" si="645"/>
        <v>00-N/A</v>
      </c>
      <c r="BN1960" t="str">
        <f t="shared" si="646"/>
        <v>No Informado-</v>
      </c>
      <c r="BO1960" t="str">
        <f t="shared" si="647"/>
        <v>98-NACIONAL</v>
      </c>
      <c r="BP1960" t="str">
        <f t="shared" si="648"/>
        <v>99-MULTIPROVINCIAL</v>
      </c>
      <c r="BQ1960" t="str">
        <f t="shared" si="649"/>
        <v>2023/06-Junio</v>
      </c>
    </row>
    <row r="1961" spans="1:69" x14ac:dyDescent="0.25">
      <c r="A1961" s="5" t="s">
        <v>33</v>
      </c>
      <c r="B1961" s="5" t="s">
        <v>34</v>
      </c>
      <c r="C1961" s="5" t="s">
        <v>1020</v>
      </c>
      <c r="D1961" s="5" t="s">
        <v>1021</v>
      </c>
      <c r="E1961" s="5" t="s">
        <v>1022</v>
      </c>
      <c r="F1961" s="5" t="s">
        <v>1023</v>
      </c>
      <c r="G1961" s="5" t="s">
        <v>1024</v>
      </c>
      <c r="H1961" s="5" t="s">
        <v>1025</v>
      </c>
      <c r="I1961" s="5" t="s">
        <v>1026</v>
      </c>
      <c r="J1961" s="5" t="s">
        <v>1027</v>
      </c>
      <c r="K1961" s="5" t="s">
        <v>2395</v>
      </c>
      <c r="L1961" s="5" t="s">
        <v>2396</v>
      </c>
      <c r="M1961" s="5" t="s">
        <v>1020</v>
      </c>
      <c r="N1961" s="5" t="s">
        <v>398</v>
      </c>
      <c r="O1961" s="5" t="s">
        <v>399</v>
      </c>
      <c r="P1961" s="5" t="s">
        <v>265</v>
      </c>
      <c r="Q1961" s="5" t="s">
        <v>399</v>
      </c>
      <c r="R1961" s="5" t="s">
        <v>492</v>
      </c>
      <c r="S1961" s="5" t="s">
        <v>1419</v>
      </c>
      <c r="T1961" s="5" t="s">
        <v>1034</v>
      </c>
      <c r="U1961" s="5" t="s">
        <v>1035</v>
      </c>
      <c r="V1961" s="5" t="s">
        <v>33</v>
      </c>
      <c r="W1961" s="5" t="s">
        <v>1036</v>
      </c>
      <c r="X1961" s="5" t="s">
        <v>36</v>
      </c>
      <c r="Y1961" s="5" t="s">
        <v>1037</v>
      </c>
      <c r="Z1961" s="5" t="s">
        <v>1059</v>
      </c>
      <c r="AA1961" s="5" t="s">
        <v>1060</v>
      </c>
      <c r="AB1961" s="5" t="s">
        <v>1175</v>
      </c>
      <c r="AC1961" s="5" t="s">
        <v>1420</v>
      </c>
      <c r="AD1961" s="5" t="s">
        <v>265</v>
      </c>
      <c r="AE1961" s="5" t="s">
        <v>1242</v>
      </c>
      <c r="AF1961" s="5" t="s">
        <v>245</v>
      </c>
      <c r="AG1961" s="5" t="s">
        <v>1112</v>
      </c>
      <c r="AH1961" s="5" t="s">
        <v>1044</v>
      </c>
      <c r="AI1961" s="5" t="s">
        <v>1045</v>
      </c>
      <c r="AJ1961" s="5" t="s">
        <v>961</v>
      </c>
      <c r="AK1961" s="5" t="s">
        <v>44</v>
      </c>
      <c r="AL1961" s="5"/>
      <c r="AM1961" s="5" t="s">
        <v>1046</v>
      </c>
      <c r="AN1961" s="5" t="s">
        <v>1047</v>
      </c>
      <c r="AO1961" s="5" t="s">
        <v>1048</v>
      </c>
      <c r="AP1961" s="5" t="s">
        <v>1049</v>
      </c>
      <c r="AQ1961" s="5" t="s">
        <v>67</v>
      </c>
      <c r="AR1961" s="5" t="s">
        <v>68</v>
      </c>
      <c r="AS1961" s="6">
        <v>0</v>
      </c>
      <c r="AT1961" s="6">
        <v>0</v>
      </c>
      <c r="AU1961" s="6">
        <v>0</v>
      </c>
      <c r="AV1961" s="6">
        <v>0</v>
      </c>
      <c r="AW1961" t="str">
        <f t="shared" si="650"/>
        <v>1-ADMINISTRACION CENTRAL</v>
      </c>
      <c r="AX1961" t="str">
        <f t="shared" si="630"/>
        <v>2-GASTOS</v>
      </c>
      <c r="AY1961" t="str">
        <f t="shared" si="631"/>
        <v>2.1-Gastos corrientes</v>
      </c>
      <c r="AZ1961" t="str">
        <f t="shared" si="632"/>
        <v>2.1.2-Gastos de consumo</v>
      </c>
      <c r="BA1961" t="str">
        <f t="shared" si="633"/>
        <v>2.1.2.1-Remuneraciones</v>
      </c>
      <c r="BB1961" t="str">
        <f t="shared" si="634"/>
        <v>2.1.2.2.15-Compensación extraordinaria anual</v>
      </c>
      <c r="BC1961" t="str">
        <f t="shared" si="635"/>
        <v>0205-MINISTERIO DE HACIENDA</v>
      </c>
      <c r="BD1961" t="str">
        <f t="shared" si="636"/>
        <v>01-MINISTERIO DE HACIENDA</v>
      </c>
      <c r="BE1961" t="str">
        <f t="shared" si="637"/>
        <v>0004-DIRECCION GENERAL DE CONTRATACIONES PUBLICAS</v>
      </c>
      <c r="BF1961" t="str">
        <f t="shared" si="638"/>
        <v>0000-NO APLICA</v>
      </c>
      <c r="BG1961" t="str">
        <f t="shared" si="639"/>
        <v>1-SERVICIOS  GENERALES</v>
      </c>
      <c r="BH1961" t="str">
        <f t="shared" si="640"/>
        <v>1.1-Administración general</v>
      </c>
      <c r="BI1961" t="str">
        <f t="shared" si="641"/>
        <v>1.1.02-Gestión administrativa, financiera, fiscal, económica y planificación</v>
      </c>
      <c r="BJ1961" t="str">
        <f t="shared" si="642"/>
        <v>14-Regulación, supervisión y fomento de las Compras Públicas</v>
      </c>
      <c r="BK1961" t="str">
        <f t="shared" si="643"/>
        <v>01-Acciones Comunes</v>
      </c>
      <c r="BL1961" t="str">
        <f t="shared" si="644"/>
        <v>0001-Dirección y Coordinación</v>
      </c>
      <c r="BM1961" t="str">
        <f t="shared" si="645"/>
        <v>00-N/A</v>
      </c>
      <c r="BN1961" t="str">
        <f t="shared" si="646"/>
        <v>No Informado-</v>
      </c>
      <c r="BO1961" t="str">
        <f t="shared" si="647"/>
        <v>98-NACIONAL</v>
      </c>
      <c r="BP1961" t="str">
        <f t="shared" si="648"/>
        <v>99-MULTIPROVINCIAL</v>
      </c>
      <c r="BQ1961" t="str">
        <f t="shared" si="649"/>
        <v>2023/06-Junio</v>
      </c>
    </row>
    <row r="1962" spans="1:69" x14ac:dyDescent="0.25">
      <c r="A1962" s="5" t="s">
        <v>33</v>
      </c>
      <c r="B1962" s="5" t="s">
        <v>34</v>
      </c>
      <c r="C1962" s="5" t="s">
        <v>1020</v>
      </c>
      <c r="D1962" s="5" t="s">
        <v>1021</v>
      </c>
      <c r="E1962" s="5" t="s">
        <v>1022</v>
      </c>
      <c r="F1962" s="5" t="s">
        <v>1023</v>
      </c>
      <c r="G1962" s="5" t="s">
        <v>1024</v>
      </c>
      <c r="H1962" s="5" t="s">
        <v>1025</v>
      </c>
      <c r="I1962" s="5" t="s">
        <v>1026</v>
      </c>
      <c r="J1962" s="5" t="s">
        <v>1027</v>
      </c>
      <c r="K1962" s="5" t="s">
        <v>2395</v>
      </c>
      <c r="L1962" s="5" t="s">
        <v>2396</v>
      </c>
      <c r="M1962" s="5" t="s">
        <v>1020</v>
      </c>
      <c r="N1962" s="5" t="s">
        <v>398</v>
      </c>
      <c r="O1962" s="5" t="s">
        <v>399</v>
      </c>
      <c r="P1962" s="5" t="s">
        <v>265</v>
      </c>
      <c r="Q1962" s="5" t="s">
        <v>399</v>
      </c>
      <c r="R1962" s="5" t="s">
        <v>492</v>
      </c>
      <c r="S1962" s="5" t="s">
        <v>1419</v>
      </c>
      <c r="T1962" s="5" t="s">
        <v>1034</v>
      </c>
      <c r="U1962" s="5" t="s">
        <v>1035</v>
      </c>
      <c r="V1962" s="5" t="s">
        <v>33</v>
      </c>
      <c r="W1962" s="5" t="s">
        <v>1036</v>
      </c>
      <c r="X1962" s="5" t="s">
        <v>36</v>
      </c>
      <c r="Y1962" s="5" t="s">
        <v>1037</v>
      </c>
      <c r="Z1962" s="5" t="s">
        <v>1059</v>
      </c>
      <c r="AA1962" s="5" t="s">
        <v>1060</v>
      </c>
      <c r="AB1962" s="5" t="s">
        <v>1175</v>
      </c>
      <c r="AC1962" s="5" t="s">
        <v>1420</v>
      </c>
      <c r="AD1962" s="5" t="s">
        <v>49</v>
      </c>
      <c r="AE1962" s="5" t="s">
        <v>1421</v>
      </c>
      <c r="AF1962" s="5" t="s">
        <v>245</v>
      </c>
      <c r="AG1962" s="5" t="s">
        <v>1422</v>
      </c>
      <c r="AH1962" s="5" t="s">
        <v>1044</v>
      </c>
      <c r="AI1962" s="5" t="s">
        <v>1045</v>
      </c>
      <c r="AJ1962" s="5" t="s">
        <v>961</v>
      </c>
      <c r="AK1962" s="5" t="s">
        <v>44</v>
      </c>
      <c r="AL1962" s="5"/>
      <c r="AM1962" s="5" t="s">
        <v>1046</v>
      </c>
      <c r="AN1962" s="5" t="s">
        <v>1047</v>
      </c>
      <c r="AO1962" s="5" t="s">
        <v>1048</v>
      </c>
      <c r="AP1962" s="5" t="s">
        <v>1049</v>
      </c>
      <c r="AQ1962" s="5" t="s">
        <v>67</v>
      </c>
      <c r="AR1962" s="5" t="s">
        <v>68</v>
      </c>
      <c r="AS1962" s="6">
        <v>0</v>
      </c>
      <c r="AT1962" s="6">
        <v>0</v>
      </c>
      <c r="AU1962" s="6">
        <v>0</v>
      </c>
      <c r="AV1962" s="6">
        <v>0</v>
      </c>
      <c r="AW1962" t="str">
        <f t="shared" si="650"/>
        <v>1-ADMINISTRACION CENTRAL</v>
      </c>
      <c r="AX1962" t="str">
        <f t="shared" si="630"/>
        <v>2-GASTOS</v>
      </c>
      <c r="AY1962" t="str">
        <f t="shared" si="631"/>
        <v>2.1-Gastos corrientes</v>
      </c>
      <c r="AZ1962" t="str">
        <f t="shared" si="632"/>
        <v>2.1.2-Gastos de consumo</v>
      </c>
      <c r="BA1962" t="str">
        <f t="shared" si="633"/>
        <v>2.1.2.1-Remuneraciones</v>
      </c>
      <c r="BB1962" t="str">
        <f t="shared" si="634"/>
        <v>2.1.2.2.15-Compensación extraordinaria anual</v>
      </c>
      <c r="BC1962" t="str">
        <f t="shared" si="635"/>
        <v>0205-MINISTERIO DE HACIENDA</v>
      </c>
      <c r="BD1962" t="str">
        <f t="shared" si="636"/>
        <v>01-MINISTERIO DE HACIENDA</v>
      </c>
      <c r="BE1962" t="str">
        <f t="shared" si="637"/>
        <v>0004-DIRECCION GENERAL DE CONTRATACIONES PUBLICAS</v>
      </c>
      <c r="BF1962" t="str">
        <f t="shared" si="638"/>
        <v>0000-NO APLICA</v>
      </c>
      <c r="BG1962" t="str">
        <f t="shared" si="639"/>
        <v>1-SERVICIOS  GENERALES</v>
      </c>
      <c r="BH1962" t="str">
        <f t="shared" si="640"/>
        <v>1.1-Administración general</v>
      </c>
      <c r="BI1962" t="str">
        <f t="shared" si="641"/>
        <v>1.1.02-Gestión administrativa, financiera, fiscal, económica y planificación</v>
      </c>
      <c r="BJ1962" t="str">
        <f t="shared" si="642"/>
        <v>14-Regulación, supervisión y fomento de las Compras Públicas</v>
      </c>
      <c r="BK1962" t="str">
        <f t="shared" si="643"/>
        <v>05-Usuarios del Sistema Nacional de Compras y Contrataciones Públicas con regulación y dictámenes jurídicos</v>
      </c>
      <c r="BL1962" t="str">
        <f t="shared" si="644"/>
        <v>0001-Emisión de normas y procedimientos para el SNCCP</v>
      </c>
      <c r="BM1962" t="str">
        <f t="shared" si="645"/>
        <v>00-N/A</v>
      </c>
      <c r="BN1962" t="str">
        <f t="shared" si="646"/>
        <v>No Informado-</v>
      </c>
      <c r="BO1962" t="str">
        <f t="shared" si="647"/>
        <v>98-NACIONAL</v>
      </c>
      <c r="BP1962" t="str">
        <f t="shared" si="648"/>
        <v>99-MULTIPROVINCIAL</v>
      </c>
      <c r="BQ1962" t="str">
        <f t="shared" si="649"/>
        <v>2023/06-Junio</v>
      </c>
    </row>
    <row r="1963" spans="1:69" x14ac:dyDescent="0.25">
      <c r="A1963" s="5" t="s">
        <v>33</v>
      </c>
      <c r="B1963" s="5" t="s">
        <v>34</v>
      </c>
      <c r="C1963" s="5" t="s">
        <v>1020</v>
      </c>
      <c r="D1963" s="5" t="s">
        <v>1021</v>
      </c>
      <c r="E1963" s="5" t="s">
        <v>1022</v>
      </c>
      <c r="F1963" s="5" t="s">
        <v>1023</v>
      </c>
      <c r="G1963" s="5" t="s">
        <v>1024</v>
      </c>
      <c r="H1963" s="5" t="s">
        <v>1025</v>
      </c>
      <c r="I1963" s="5" t="s">
        <v>1026</v>
      </c>
      <c r="J1963" s="5" t="s">
        <v>1027</v>
      </c>
      <c r="K1963" s="5" t="s">
        <v>2395</v>
      </c>
      <c r="L1963" s="5" t="s">
        <v>2396</v>
      </c>
      <c r="M1963" s="5" t="s">
        <v>1020</v>
      </c>
      <c r="N1963" s="5" t="s">
        <v>398</v>
      </c>
      <c r="O1963" s="5" t="s">
        <v>399</v>
      </c>
      <c r="P1963" s="5" t="s">
        <v>265</v>
      </c>
      <c r="Q1963" s="5" t="s">
        <v>399</v>
      </c>
      <c r="R1963" s="5" t="s">
        <v>492</v>
      </c>
      <c r="S1963" s="5" t="s">
        <v>1419</v>
      </c>
      <c r="T1963" s="5" t="s">
        <v>1034</v>
      </c>
      <c r="U1963" s="5" t="s">
        <v>1035</v>
      </c>
      <c r="V1963" s="5" t="s">
        <v>33</v>
      </c>
      <c r="W1963" s="5" t="s">
        <v>1036</v>
      </c>
      <c r="X1963" s="5" t="s">
        <v>36</v>
      </c>
      <c r="Y1963" s="5" t="s">
        <v>1037</v>
      </c>
      <c r="Z1963" s="5" t="s">
        <v>1059</v>
      </c>
      <c r="AA1963" s="5" t="s">
        <v>1060</v>
      </c>
      <c r="AB1963" s="5" t="s">
        <v>1175</v>
      </c>
      <c r="AC1963" s="5" t="s">
        <v>1420</v>
      </c>
      <c r="AD1963" s="5" t="s">
        <v>49</v>
      </c>
      <c r="AE1963" s="5" t="s">
        <v>1421</v>
      </c>
      <c r="AF1963" s="5" t="s">
        <v>185</v>
      </c>
      <c r="AG1963" s="5" t="s">
        <v>1423</v>
      </c>
      <c r="AH1963" s="5" t="s">
        <v>1044</v>
      </c>
      <c r="AI1963" s="5" t="s">
        <v>1045</v>
      </c>
      <c r="AJ1963" s="5" t="s">
        <v>961</v>
      </c>
      <c r="AK1963" s="5" t="s">
        <v>44</v>
      </c>
      <c r="AL1963" s="5"/>
      <c r="AM1963" s="5" t="s">
        <v>1046</v>
      </c>
      <c r="AN1963" s="5" t="s">
        <v>1047</v>
      </c>
      <c r="AO1963" s="5" t="s">
        <v>1048</v>
      </c>
      <c r="AP1963" s="5" t="s">
        <v>1049</v>
      </c>
      <c r="AQ1963" s="5" t="s">
        <v>67</v>
      </c>
      <c r="AR1963" s="5" t="s">
        <v>68</v>
      </c>
      <c r="AS1963" s="6">
        <v>0</v>
      </c>
      <c r="AT1963" s="6">
        <v>0</v>
      </c>
      <c r="AU1963" s="6">
        <v>0</v>
      </c>
      <c r="AV1963" s="6">
        <v>0</v>
      </c>
      <c r="AW1963" t="str">
        <f t="shared" si="650"/>
        <v>1-ADMINISTRACION CENTRAL</v>
      </c>
      <c r="AX1963" t="str">
        <f t="shared" si="630"/>
        <v>2-GASTOS</v>
      </c>
      <c r="AY1963" t="str">
        <f t="shared" si="631"/>
        <v>2.1-Gastos corrientes</v>
      </c>
      <c r="AZ1963" t="str">
        <f t="shared" si="632"/>
        <v>2.1.2-Gastos de consumo</v>
      </c>
      <c r="BA1963" t="str">
        <f t="shared" si="633"/>
        <v>2.1.2.1-Remuneraciones</v>
      </c>
      <c r="BB1963" t="str">
        <f t="shared" si="634"/>
        <v>2.1.2.2.15-Compensación extraordinaria anual</v>
      </c>
      <c r="BC1963" t="str">
        <f t="shared" si="635"/>
        <v>0205-MINISTERIO DE HACIENDA</v>
      </c>
      <c r="BD1963" t="str">
        <f t="shared" si="636"/>
        <v>01-MINISTERIO DE HACIENDA</v>
      </c>
      <c r="BE1963" t="str">
        <f t="shared" si="637"/>
        <v>0004-DIRECCION GENERAL DE CONTRATACIONES PUBLICAS</v>
      </c>
      <c r="BF1963" t="str">
        <f t="shared" si="638"/>
        <v>0000-NO APLICA</v>
      </c>
      <c r="BG1963" t="str">
        <f t="shared" si="639"/>
        <v>1-SERVICIOS  GENERALES</v>
      </c>
      <c r="BH1963" t="str">
        <f t="shared" si="640"/>
        <v>1.1-Administración general</v>
      </c>
      <c r="BI1963" t="str">
        <f t="shared" si="641"/>
        <v>1.1.02-Gestión administrativa, financiera, fiscal, económica y planificación</v>
      </c>
      <c r="BJ1963" t="str">
        <f t="shared" si="642"/>
        <v>14-Regulación, supervisión y fomento de las Compras Públicas</v>
      </c>
      <c r="BK1963" t="str">
        <f t="shared" si="643"/>
        <v>05-Usuarios del Sistema Nacional de Compras y Contrataciones Públicas con regulación y dictámenes jurídicos</v>
      </c>
      <c r="BL1963" t="str">
        <f t="shared" si="644"/>
        <v>0002-Emisión de dictámenes jurídicos de Investigaciones y reclamos del SNCCP</v>
      </c>
      <c r="BM1963" t="str">
        <f t="shared" si="645"/>
        <v>00-N/A</v>
      </c>
      <c r="BN1963" t="str">
        <f t="shared" si="646"/>
        <v>No Informado-</v>
      </c>
      <c r="BO1963" t="str">
        <f t="shared" si="647"/>
        <v>98-NACIONAL</v>
      </c>
      <c r="BP1963" t="str">
        <f t="shared" si="648"/>
        <v>99-MULTIPROVINCIAL</v>
      </c>
      <c r="BQ1963" t="str">
        <f t="shared" si="649"/>
        <v>2023/06-Junio</v>
      </c>
    </row>
    <row r="1964" spans="1:69" x14ac:dyDescent="0.25">
      <c r="A1964" s="5" t="s">
        <v>33</v>
      </c>
      <c r="B1964" s="5" t="s">
        <v>34</v>
      </c>
      <c r="C1964" s="5" t="s">
        <v>1020</v>
      </c>
      <c r="D1964" s="5" t="s">
        <v>1021</v>
      </c>
      <c r="E1964" s="5" t="s">
        <v>1022</v>
      </c>
      <c r="F1964" s="5" t="s">
        <v>1023</v>
      </c>
      <c r="G1964" s="5" t="s">
        <v>1024</v>
      </c>
      <c r="H1964" s="5" t="s">
        <v>1025</v>
      </c>
      <c r="I1964" s="5" t="s">
        <v>1026</v>
      </c>
      <c r="J1964" s="5" t="s">
        <v>1027</v>
      </c>
      <c r="K1964" s="5" t="s">
        <v>2395</v>
      </c>
      <c r="L1964" s="5" t="s">
        <v>2396</v>
      </c>
      <c r="M1964" s="5" t="s">
        <v>1020</v>
      </c>
      <c r="N1964" s="5" t="s">
        <v>398</v>
      </c>
      <c r="O1964" s="5" t="s">
        <v>399</v>
      </c>
      <c r="P1964" s="5" t="s">
        <v>265</v>
      </c>
      <c r="Q1964" s="5" t="s">
        <v>399</v>
      </c>
      <c r="R1964" s="5" t="s">
        <v>492</v>
      </c>
      <c r="S1964" s="5" t="s">
        <v>1419</v>
      </c>
      <c r="T1964" s="5" t="s">
        <v>1034</v>
      </c>
      <c r="U1964" s="5" t="s">
        <v>1035</v>
      </c>
      <c r="V1964" s="5" t="s">
        <v>33</v>
      </c>
      <c r="W1964" s="5" t="s">
        <v>1036</v>
      </c>
      <c r="X1964" s="5" t="s">
        <v>36</v>
      </c>
      <c r="Y1964" s="5" t="s">
        <v>1037</v>
      </c>
      <c r="Z1964" s="5" t="s">
        <v>1059</v>
      </c>
      <c r="AA1964" s="5" t="s">
        <v>1060</v>
      </c>
      <c r="AB1964" s="5" t="s">
        <v>1175</v>
      </c>
      <c r="AC1964" s="5" t="s">
        <v>1420</v>
      </c>
      <c r="AD1964" s="5" t="s">
        <v>1157</v>
      </c>
      <c r="AE1964" s="5" t="s">
        <v>1424</v>
      </c>
      <c r="AF1964" s="5" t="s">
        <v>245</v>
      </c>
      <c r="AG1964" s="5" t="s">
        <v>1425</v>
      </c>
      <c r="AH1964" s="5" t="s">
        <v>1044</v>
      </c>
      <c r="AI1964" s="5" t="s">
        <v>1045</v>
      </c>
      <c r="AJ1964" s="5" t="s">
        <v>961</v>
      </c>
      <c r="AK1964" s="5" t="s">
        <v>44</v>
      </c>
      <c r="AL1964" s="5"/>
      <c r="AM1964" s="5" t="s">
        <v>1046</v>
      </c>
      <c r="AN1964" s="5" t="s">
        <v>1047</v>
      </c>
      <c r="AO1964" s="5" t="s">
        <v>1048</v>
      </c>
      <c r="AP1964" s="5" t="s">
        <v>1049</v>
      </c>
      <c r="AQ1964" s="5" t="s">
        <v>67</v>
      </c>
      <c r="AR1964" s="5" t="s">
        <v>68</v>
      </c>
      <c r="AS1964" s="6">
        <v>0</v>
      </c>
      <c r="AT1964" s="6">
        <v>0</v>
      </c>
      <c r="AU1964" s="6">
        <v>0</v>
      </c>
      <c r="AV1964" s="6">
        <v>0</v>
      </c>
      <c r="AW1964" t="str">
        <f t="shared" si="650"/>
        <v>1-ADMINISTRACION CENTRAL</v>
      </c>
      <c r="AX1964" t="str">
        <f t="shared" si="630"/>
        <v>2-GASTOS</v>
      </c>
      <c r="AY1964" t="str">
        <f t="shared" si="631"/>
        <v>2.1-Gastos corrientes</v>
      </c>
      <c r="AZ1964" t="str">
        <f t="shared" si="632"/>
        <v>2.1.2-Gastos de consumo</v>
      </c>
      <c r="BA1964" t="str">
        <f t="shared" si="633"/>
        <v>2.1.2.1-Remuneraciones</v>
      </c>
      <c r="BB1964" t="str">
        <f t="shared" si="634"/>
        <v>2.1.2.2.15-Compensación extraordinaria anual</v>
      </c>
      <c r="BC1964" t="str">
        <f t="shared" si="635"/>
        <v>0205-MINISTERIO DE HACIENDA</v>
      </c>
      <c r="BD1964" t="str">
        <f t="shared" si="636"/>
        <v>01-MINISTERIO DE HACIENDA</v>
      </c>
      <c r="BE1964" t="str">
        <f t="shared" si="637"/>
        <v>0004-DIRECCION GENERAL DE CONTRATACIONES PUBLICAS</v>
      </c>
      <c r="BF1964" t="str">
        <f t="shared" si="638"/>
        <v>0000-NO APLICA</v>
      </c>
      <c r="BG1964" t="str">
        <f t="shared" si="639"/>
        <v>1-SERVICIOS  GENERALES</v>
      </c>
      <c r="BH1964" t="str">
        <f t="shared" si="640"/>
        <v>1.1-Administración general</v>
      </c>
      <c r="BI1964" t="str">
        <f t="shared" si="641"/>
        <v>1.1.02-Gestión administrativa, financiera, fiscal, económica y planificación</v>
      </c>
      <c r="BJ1964" t="str">
        <f t="shared" si="642"/>
        <v>14-Regulación, supervisión y fomento de las Compras Públicas</v>
      </c>
      <c r="BK1964" t="str">
        <f t="shared" si="643"/>
        <v>06-Instituciones públicas con seguimiento en el desempeño y cumplimiento del Sistema Nacional de Compras y Contrataciones Públicas</v>
      </c>
      <c r="BL1964" t="str">
        <f t="shared" si="644"/>
        <v>0001-Operación y mantenimiento del portal transaccional</v>
      </c>
      <c r="BM1964" t="str">
        <f t="shared" si="645"/>
        <v>00-N/A</v>
      </c>
      <c r="BN1964" t="str">
        <f t="shared" si="646"/>
        <v>No Informado-</v>
      </c>
      <c r="BO1964" t="str">
        <f t="shared" si="647"/>
        <v>98-NACIONAL</v>
      </c>
      <c r="BP1964" t="str">
        <f t="shared" si="648"/>
        <v>99-MULTIPROVINCIAL</v>
      </c>
      <c r="BQ1964" t="str">
        <f t="shared" si="649"/>
        <v>2023/06-Junio</v>
      </c>
    </row>
    <row r="1965" spans="1:69" x14ac:dyDescent="0.25">
      <c r="A1965" s="5" t="s">
        <v>33</v>
      </c>
      <c r="B1965" s="5" t="s">
        <v>34</v>
      </c>
      <c r="C1965" s="5" t="s">
        <v>1020</v>
      </c>
      <c r="D1965" s="5" t="s">
        <v>1021</v>
      </c>
      <c r="E1965" s="5" t="s">
        <v>1022</v>
      </c>
      <c r="F1965" s="5" t="s">
        <v>1023</v>
      </c>
      <c r="G1965" s="5" t="s">
        <v>1024</v>
      </c>
      <c r="H1965" s="5" t="s">
        <v>1025</v>
      </c>
      <c r="I1965" s="5" t="s">
        <v>1026</v>
      </c>
      <c r="J1965" s="5" t="s">
        <v>1027</v>
      </c>
      <c r="K1965" s="5" t="s">
        <v>2395</v>
      </c>
      <c r="L1965" s="5" t="s">
        <v>2396</v>
      </c>
      <c r="M1965" s="5" t="s">
        <v>1020</v>
      </c>
      <c r="N1965" s="5" t="s">
        <v>398</v>
      </c>
      <c r="O1965" s="5" t="s">
        <v>399</v>
      </c>
      <c r="P1965" s="5" t="s">
        <v>265</v>
      </c>
      <c r="Q1965" s="5" t="s">
        <v>399</v>
      </c>
      <c r="R1965" s="5" t="s">
        <v>492</v>
      </c>
      <c r="S1965" s="5" t="s">
        <v>1419</v>
      </c>
      <c r="T1965" s="5" t="s">
        <v>1034</v>
      </c>
      <c r="U1965" s="5" t="s">
        <v>1035</v>
      </c>
      <c r="V1965" s="5" t="s">
        <v>33</v>
      </c>
      <c r="W1965" s="5" t="s">
        <v>1036</v>
      </c>
      <c r="X1965" s="5" t="s">
        <v>36</v>
      </c>
      <c r="Y1965" s="5" t="s">
        <v>1037</v>
      </c>
      <c r="Z1965" s="5" t="s">
        <v>1059</v>
      </c>
      <c r="AA1965" s="5" t="s">
        <v>1060</v>
      </c>
      <c r="AB1965" s="5" t="s">
        <v>1175</v>
      </c>
      <c r="AC1965" s="5" t="s">
        <v>1420</v>
      </c>
      <c r="AD1965" s="5" t="s">
        <v>1157</v>
      </c>
      <c r="AE1965" s="5" t="s">
        <v>1424</v>
      </c>
      <c r="AF1965" s="5" t="s">
        <v>185</v>
      </c>
      <c r="AG1965" s="5" t="s">
        <v>1426</v>
      </c>
      <c r="AH1965" s="5" t="s">
        <v>1044</v>
      </c>
      <c r="AI1965" s="5" t="s">
        <v>1045</v>
      </c>
      <c r="AJ1965" s="5" t="s">
        <v>961</v>
      </c>
      <c r="AK1965" s="5" t="s">
        <v>44</v>
      </c>
      <c r="AL1965" s="5"/>
      <c r="AM1965" s="5" t="s">
        <v>1046</v>
      </c>
      <c r="AN1965" s="5" t="s">
        <v>1047</v>
      </c>
      <c r="AO1965" s="5" t="s">
        <v>1048</v>
      </c>
      <c r="AP1965" s="5" t="s">
        <v>1049</v>
      </c>
      <c r="AQ1965" s="5" t="s">
        <v>67</v>
      </c>
      <c r="AR1965" s="5" t="s">
        <v>68</v>
      </c>
      <c r="AS1965" s="6">
        <v>0</v>
      </c>
      <c r="AT1965" s="6">
        <v>0</v>
      </c>
      <c r="AU1965" s="6">
        <v>0</v>
      </c>
      <c r="AV1965" s="6">
        <v>0</v>
      </c>
      <c r="AW1965" t="str">
        <f t="shared" si="650"/>
        <v>1-ADMINISTRACION CENTRAL</v>
      </c>
      <c r="AX1965" t="str">
        <f t="shared" si="630"/>
        <v>2-GASTOS</v>
      </c>
      <c r="AY1965" t="str">
        <f t="shared" si="631"/>
        <v>2.1-Gastos corrientes</v>
      </c>
      <c r="AZ1965" t="str">
        <f t="shared" si="632"/>
        <v>2.1.2-Gastos de consumo</v>
      </c>
      <c r="BA1965" t="str">
        <f t="shared" si="633"/>
        <v>2.1.2.1-Remuneraciones</v>
      </c>
      <c r="BB1965" t="str">
        <f t="shared" si="634"/>
        <v>2.1.2.2.15-Compensación extraordinaria anual</v>
      </c>
      <c r="BC1965" t="str">
        <f t="shared" si="635"/>
        <v>0205-MINISTERIO DE HACIENDA</v>
      </c>
      <c r="BD1965" t="str">
        <f t="shared" si="636"/>
        <v>01-MINISTERIO DE HACIENDA</v>
      </c>
      <c r="BE1965" t="str">
        <f t="shared" si="637"/>
        <v>0004-DIRECCION GENERAL DE CONTRATACIONES PUBLICAS</v>
      </c>
      <c r="BF1965" t="str">
        <f t="shared" si="638"/>
        <v>0000-NO APLICA</v>
      </c>
      <c r="BG1965" t="str">
        <f t="shared" si="639"/>
        <v>1-SERVICIOS  GENERALES</v>
      </c>
      <c r="BH1965" t="str">
        <f t="shared" si="640"/>
        <v>1.1-Administración general</v>
      </c>
      <c r="BI1965" t="str">
        <f t="shared" si="641"/>
        <v>1.1.02-Gestión administrativa, financiera, fiscal, económica y planificación</v>
      </c>
      <c r="BJ1965" t="str">
        <f t="shared" si="642"/>
        <v>14-Regulación, supervisión y fomento de las Compras Públicas</v>
      </c>
      <c r="BK1965" t="str">
        <f t="shared" si="643"/>
        <v>06-Instituciones públicas con seguimiento en el desempeño y cumplimiento del Sistema Nacional de Compras y Contrataciones Públicas</v>
      </c>
      <c r="BL1965" t="str">
        <f t="shared" si="644"/>
        <v>0002-Monitoreo y seguimiento de los procesos de compras gestionados en el portal transaccional</v>
      </c>
      <c r="BM1965" t="str">
        <f t="shared" si="645"/>
        <v>00-N/A</v>
      </c>
      <c r="BN1965" t="str">
        <f t="shared" si="646"/>
        <v>No Informado-</v>
      </c>
      <c r="BO1965" t="str">
        <f t="shared" si="647"/>
        <v>98-NACIONAL</v>
      </c>
      <c r="BP1965" t="str">
        <f t="shared" si="648"/>
        <v>99-MULTIPROVINCIAL</v>
      </c>
      <c r="BQ1965" t="str">
        <f t="shared" si="649"/>
        <v>2023/06-Junio</v>
      </c>
    </row>
    <row r="1966" spans="1:69" x14ac:dyDescent="0.25">
      <c r="A1966" s="5" t="s">
        <v>33</v>
      </c>
      <c r="B1966" s="5" t="s">
        <v>34</v>
      </c>
      <c r="C1966" s="5" t="s">
        <v>1020</v>
      </c>
      <c r="D1966" s="5" t="s">
        <v>1021</v>
      </c>
      <c r="E1966" s="5" t="s">
        <v>1022</v>
      </c>
      <c r="F1966" s="5" t="s">
        <v>1023</v>
      </c>
      <c r="G1966" s="5" t="s">
        <v>1024</v>
      </c>
      <c r="H1966" s="5" t="s">
        <v>1025</v>
      </c>
      <c r="I1966" s="5" t="s">
        <v>1026</v>
      </c>
      <c r="J1966" s="5" t="s">
        <v>1027</v>
      </c>
      <c r="K1966" s="5" t="s">
        <v>2395</v>
      </c>
      <c r="L1966" s="5" t="s">
        <v>2396</v>
      </c>
      <c r="M1966" s="5" t="s">
        <v>1020</v>
      </c>
      <c r="N1966" s="5" t="s">
        <v>398</v>
      </c>
      <c r="O1966" s="5" t="s">
        <v>399</v>
      </c>
      <c r="P1966" s="5" t="s">
        <v>265</v>
      </c>
      <c r="Q1966" s="5" t="s">
        <v>399</v>
      </c>
      <c r="R1966" s="5" t="s">
        <v>492</v>
      </c>
      <c r="S1966" s="5" t="s">
        <v>1419</v>
      </c>
      <c r="T1966" s="5" t="s">
        <v>1034</v>
      </c>
      <c r="U1966" s="5" t="s">
        <v>1035</v>
      </c>
      <c r="V1966" s="5" t="s">
        <v>33</v>
      </c>
      <c r="W1966" s="5" t="s">
        <v>1036</v>
      </c>
      <c r="X1966" s="5" t="s">
        <v>36</v>
      </c>
      <c r="Y1966" s="5" t="s">
        <v>1037</v>
      </c>
      <c r="Z1966" s="5" t="s">
        <v>1059</v>
      </c>
      <c r="AA1966" s="5" t="s">
        <v>1060</v>
      </c>
      <c r="AB1966" s="5" t="s">
        <v>1175</v>
      </c>
      <c r="AC1966" s="5" t="s">
        <v>1420</v>
      </c>
      <c r="AD1966" s="5" t="s">
        <v>1213</v>
      </c>
      <c r="AE1966" s="5" t="s">
        <v>1428</v>
      </c>
      <c r="AF1966" s="5" t="s">
        <v>245</v>
      </c>
      <c r="AG1966" s="5" t="s">
        <v>1429</v>
      </c>
      <c r="AH1966" s="5" t="s">
        <v>1044</v>
      </c>
      <c r="AI1966" s="5" t="s">
        <v>1045</v>
      </c>
      <c r="AJ1966" s="5" t="s">
        <v>961</v>
      </c>
      <c r="AK1966" s="5" t="s">
        <v>44</v>
      </c>
      <c r="AL1966" s="5"/>
      <c r="AM1966" s="5" t="s">
        <v>1046</v>
      </c>
      <c r="AN1966" s="5" t="s">
        <v>1047</v>
      </c>
      <c r="AO1966" s="5" t="s">
        <v>1048</v>
      </c>
      <c r="AP1966" s="5" t="s">
        <v>1049</v>
      </c>
      <c r="AQ1966" s="5" t="s">
        <v>67</v>
      </c>
      <c r="AR1966" s="5" t="s">
        <v>68</v>
      </c>
      <c r="AS1966" s="6">
        <v>0</v>
      </c>
      <c r="AT1966" s="6">
        <v>0</v>
      </c>
      <c r="AU1966" s="6">
        <v>0</v>
      </c>
      <c r="AV1966" s="6">
        <v>0</v>
      </c>
      <c r="AW1966" t="str">
        <f t="shared" si="650"/>
        <v>1-ADMINISTRACION CENTRAL</v>
      </c>
      <c r="AX1966" t="str">
        <f t="shared" si="630"/>
        <v>2-GASTOS</v>
      </c>
      <c r="AY1966" t="str">
        <f t="shared" si="631"/>
        <v>2.1-Gastos corrientes</v>
      </c>
      <c r="AZ1966" t="str">
        <f t="shared" si="632"/>
        <v>2.1.2-Gastos de consumo</v>
      </c>
      <c r="BA1966" t="str">
        <f t="shared" si="633"/>
        <v>2.1.2.1-Remuneraciones</v>
      </c>
      <c r="BB1966" t="str">
        <f t="shared" si="634"/>
        <v>2.1.2.2.15-Compensación extraordinaria anual</v>
      </c>
      <c r="BC1966" t="str">
        <f t="shared" si="635"/>
        <v>0205-MINISTERIO DE HACIENDA</v>
      </c>
      <c r="BD1966" t="str">
        <f t="shared" si="636"/>
        <v>01-MINISTERIO DE HACIENDA</v>
      </c>
      <c r="BE1966" t="str">
        <f t="shared" si="637"/>
        <v>0004-DIRECCION GENERAL DE CONTRATACIONES PUBLICAS</v>
      </c>
      <c r="BF1966" t="str">
        <f t="shared" si="638"/>
        <v>0000-NO APLICA</v>
      </c>
      <c r="BG1966" t="str">
        <f t="shared" si="639"/>
        <v>1-SERVICIOS  GENERALES</v>
      </c>
      <c r="BH1966" t="str">
        <f t="shared" si="640"/>
        <v>1.1-Administración general</v>
      </c>
      <c r="BI1966" t="str">
        <f t="shared" si="641"/>
        <v>1.1.02-Gestión administrativa, financiera, fiscal, económica y planificación</v>
      </c>
      <c r="BJ1966" t="str">
        <f t="shared" si="642"/>
        <v>14-Regulación, supervisión y fomento de las Compras Públicas</v>
      </c>
      <c r="BK1966" t="str">
        <f t="shared" si="643"/>
        <v>08-MIPyMEs certificadas incorporadas al registro de proveedores del Estado</v>
      </c>
      <c r="BL1966" t="str">
        <f t="shared" si="644"/>
        <v>0001-Registro MIPYME certificadas como proveedoras del Estado</v>
      </c>
      <c r="BM1966" t="str">
        <f t="shared" si="645"/>
        <v>00-N/A</v>
      </c>
      <c r="BN1966" t="str">
        <f t="shared" si="646"/>
        <v>No Informado-</v>
      </c>
      <c r="BO1966" t="str">
        <f t="shared" si="647"/>
        <v>98-NACIONAL</v>
      </c>
      <c r="BP1966" t="str">
        <f t="shared" si="648"/>
        <v>99-MULTIPROVINCIAL</v>
      </c>
      <c r="BQ1966" t="str">
        <f t="shared" si="649"/>
        <v>2023/06-Junio</v>
      </c>
    </row>
    <row r="1967" spans="1:69" x14ac:dyDescent="0.25">
      <c r="A1967" s="5" t="s">
        <v>33</v>
      </c>
      <c r="B1967" s="5" t="s">
        <v>34</v>
      </c>
      <c r="C1967" s="5" t="s">
        <v>1020</v>
      </c>
      <c r="D1967" s="5" t="s">
        <v>1021</v>
      </c>
      <c r="E1967" s="5" t="s">
        <v>1022</v>
      </c>
      <c r="F1967" s="5" t="s">
        <v>1023</v>
      </c>
      <c r="G1967" s="5" t="s">
        <v>1024</v>
      </c>
      <c r="H1967" s="5" t="s">
        <v>1025</v>
      </c>
      <c r="I1967" s="5" t="s">
        <v>1026</v>
      </c>
      <c r="J1967" s="5" t="s">
        <v>1027</v>
      </c>
      <c r="K1967" s="5" t="s">
        <v>2395</v>
      </c>
      <c r="L1967" s="5" t="s">
        <v>2396</v>
      </c>
      <c r="M1967" s="5" t="s">
        <v>1020</v>
      </c>
      <c r="N1967" s="5" t="s">
        <v>398</v>
      </c>
      <c r="O1967" s="5" t="s">
        <v>399</v>
      </c>
      <c r="P1967" s="5" t="s">
        <v>265</v>
      </c>
      <c r="Q1967" s="5" t="s">
        <v>399</v>
      </c>
      <c r="R1967" s="5" t="s">
        <v>492</v>
      </c>
      <c r="S1967" s="5" t="s">
        <v>1419</v>
      </c>
      <c r="T1967" s="5" t="s">
        <v>1034</v>
      </c>
      <c r="U1967" s="5" t="s">
        <v>1035</v>
      </c>
      <c r="V1967" s="5" t="s">
        <v>33</v>
      </c>
      <c r="W1967" s="5" t="s">
        <v>1036</v>
      </c>
      <c r="X1967" s="5" t="s">
        <v>36</v>
      </c>
      <c r="Y1967" s="5" t="s">
        <v>1037</v>
      </c>
      <c r="Z1967" s="5" t="s">
        <v>1059</v>
      </c>
      <c r="AA1967" s="5" t="s">
        <v>1060</v>
      </c>
      <c r="AB1967" s="5" t="s">
        <v>1175</v>
      </c>
      <c r="AC1967" s="5" t="s">
        <v>1420</v>
      </c>
      <c r="AD1967" s="5" t="s">
        <v>1378</v>
      </c>
      <c r="AE1967" s="5" t="s">
        <v>1430</v>
      </c>
      <c r="AF1967" s="5" t="s">
        <v>245</v>
      </c>
      <c r="AG1967" s="5" t="s">
        <v>1431</v>
      </c>
      <c r="AH1967" s="5" t="s">
        <v>1044</v>
      </c>
      <c r="AI1967" s="5" t="s">
        <v>1045</v>
      </c>
      <c r="AJ1967" s="5" t="s">
        <v>961</v>
      </c>
      <c r="AK1967" s="5" t="s">
        <v>44</v>
      </c>
      <c r="AL1967" s="5"/>
      <c r="AM1967" s="5" t="s">
        <v>1046</v>
      </c>
      <c r="AN1967" s="5" t="s">
        <v>1047</v>
      </c>
      <c r="AO1967" s="5" t="s">
        <v>1048</v>
      </c>
      <c r="AP1967" s="5" t="s">
        <v>1049</v>
      </c>
      <c r="AQ1967" s="5" t="s">
        <v>67</v>
      </c>
      <c r="AR1967" s="5" t="s">
        <v>68</v>
      </c>
      <c r="AS1967" s="6">
        <v>0</v>
      </c>
      <c r="AT1967" s="6">
        <v>0</v>
      </c>
      <c r="AU1967" s="6">
        <v>0</v>
      </c>
      <c r="AV1967" s="6">
        <v>0</v>
      </c>
      <c r="AW1967" t="str">
        <f t="shared" si="650"/>
        <v>1-ADMINISTRACION CENTRAL</v>
      </c>
      <c r="AX1967" t="str">
        <f t="shared" si="630"/>
        <v>2-GASTOS</v>
      </c>
      <c r="AY1967" t="str">
        <f t="shared" si="631"/>
        <v>2.1-Gastos corrientes</v>
      </c>
      <c r="AZ1967" t="str">
        <f t="shared" si="632"/>
        <v>2.1.2-Gastos de consumo</v>
      </c>
      <c r="BA1967" t="str">
        <f t="shared" si="633"/>
        <v>2.1.2.1-Remuneraciones</v>
      </c>
      <c r="BB1967" t="str">
        <f t="shared" si="634"/>
        <v>2.1.2.2.15-Compensación extraordinaria anual</v>
      </c>
      <c r="BC1967" t="str">
        <f t="shared" si="635"/>
        <v>0205-MINISTERIO DE HACIENDA</v>
      </c>
      <c r="BD1967" t="str">
        <f t="shared" si="636"/>
        <v>01-MINISTERIO DE HACIENDA</v>
      </c>
      <c r="BE1967" t="str">
        <f t="shared" si="637"/>
        <v>0004-DIRECCION GENERAL DE CONTRATACIONES PUBLICAS</v>
      </c>
      <c r="BF1967" t="str">
        <f t="shared" si="638"/>
        <v>0000-NO APLICA</v>
      </c>
      <c r="BG1967" t="str">
        <f t="shared" si="639"/>
        <v>1-SERVICIOS  GENERALES</v>
      </c>
      <c r="BH1967" t="str">
        <f t="shared" si="640"/>
        <v>1.1-Administración general</v>
      </c>
      <c r="BI1967" t="str">
        <f t="shared" si="641"/>
        <v>1.1.02-Gestión administrativa, financiera, fiscal, económica y planificación</v>
      </c>
      <c r="BJ1967" t="str">
        <f t="shared" si="642"/>
        <v>14-Regulación, supervisión y fomento de las Compras Públicas</v>
      </c>
      <c r="BK1967" t="str">
        <f t="shared" si="643"/>
        <v>09-Gobierno Locales incorporan el uso del Portal Transaccional para la gestión de las compras y contrataciones</v>
      </c>
      <c r="BL1967" t="str">
        <f t="shared" si="644"/>
        <v>0001-Asistencia técnica a los usuarios del Sistema Nacional Contrataciones Públicas sobre el uso del Portal Transaccional</v>
      </c>
      <c r="BM1967" t="str">
        <f t="shared" si="645"/>
        <v>00-N/A</v>
      </c>
      <c r="BN1967" t="str">
        <f t="shared" si="646"/>
        <v>No Informado-</v>
      </c>
      <c r="BO1967" t="str">
        <f t="shared" si="647"/>
        <v>98-NACIONAL</v>
      </c>
      <c r="BP1967" t="str">
        <f t="shared" si="648"/>
        <v>99-MULTIPROVINCIAL</v>
      </c>
      <c r="BQ1967" t="str">
        <f t="shared" si="649"/>
        <v>2023/06-Junio</v>
      </c>
    </row>
    <row r="1968" spans="1:69" x14ac:dyDescent="0.25">
      <c r="A1968" s="5" t="s">
        <v>33</v>
      </c>
      <c r="B1968" s="5" t="s">
        <v>34</v>
      </c>
      <c r="C1968" s="5" t="s">
        <v>1020</v>
      </c>
      <c r="D1968" s="5" t="s">
        <v>1021</v>
      </c>
      <c r="E1968" s="5" t="s">
        <v>1022</v>
      </c>
      <c r="F1968" s="5" t="s">
        <v>1023</v>
      </c>
      <c r="G1968" s="5" t="s">
        <v>1024</v>
      </c>
      <c r="H1968" s="5" t="s">
        <v>1025</v>
      </c>
      <c r="I1968" s="5" t="s">
        <v>1026</v>
      </c>
      <c r="J1968" s="5" t="s">
        <v>1027</v>
      </c>
      <c r="K1968" s="5" t="s">
        <v>2395</v>
      </c>
      <c r="L1968" s="5" t="s">
        <v>2396</v>
      </c>
      <c r="M1968" s="5" t="s">
        <v>1020</v>
      </c>
      <c r="N1968" s="5" t="s">
        <v>398</v>
      </c>
      <c r="O1968" s="5" t="s">
        <v>399</v>
      </c>
      <c r="P1968" s="5" t="s">
        <v>265</v>
      </c>
      <c r="Q1968" s="5" t="s">
        <v>399</v>
      </c>
      <c r="R1968" s="5" t="s">
        <v>492</v>
      </c>
      <c r="S1968" s="5" t="s">
        <v>1419</v>
      </c>
      <c r="T1968" s="5" t="s">
        <v>1034</v>
      </c>
      <c r="U1968" s="5" t="s">
        <v>1035</v>
      </c>
      <c r="V1968" s="5" t="s">
        <v>33</v>
      </c>
      <c r="W1968" s="5" t="s">
        <v>1036</v>
      </c>
      <c r="X1968" s="5" t="s">
        <v>36</v>
      </c>
      <c r="Y1968" s="5" t="s">
        <v>1037</v>
      </c>
      <c r="Z1968" s="5" t="s">
        <v>1614</v>
      </c>
      <c r="AA1968" s="5" t="s">
        <v>1615</v>
      </c>
      <c r="AB1968" s="5" t="s">
        <v>1175</v>
      </c>
      <c r="AC1968" s="5" t="s">
        <v>1420</v>
      </c>
      <c r="AD1968" s="5" t="s">
        <v>265</v>
      </c>
      <c r="AE1968" s="5" t="s">
        <v>1242</v>
      </c>
      <c r="AF1968" s="5" t="s">
        <v>185</v>
      </c>
      <c r="AG1968" s="5" t="s">
        <v>2348</v>
      </c>
      <c r="AH1968" s="5" t="s">
        <v>1044</v>
      </c>
      <c r="AI1968" s="5" t="s">
        <v>1045</v>
      </c>
      <c r="AJ1968" s="5" t="s">
        <v>961</v>
      </c>
      <c r="AK1968" s="5" t="s">
        <v>44</v>
      </c>
      <c r="AL1968" s="5"/>
      <c r="AM1968" s="5" t="s">
        <v>1046</v>
      </c>
      <c r="AN1968" s="5" t="s">
        <v>1047</v>
      </c>
      <c r="AO1968" s="5" t="s">
        <v>1048</v>
      </c>
      <c r="AP1968" s="5" t="s">
        <v>1049</v>
      </c>
      <c r="AQ1968" s="5" t="s">
        <v>67</v>
      </c>
      <c r="AR1968" s="5" t="s">
        <v>68</v>
      </c>
      <c r="AS1968" s="6">
        <v>0</v>
      </c>
      <c r="AT1968" s="6">
        <v>0</v>
      </c>
      <c r="AU1968" s="6">
        <v>0</v>
      </c>
      <c r="AV1968" s="6">
        <v>0</v>
      </c>
      <c r="AW1968" t="str">
        <f t="shared" si="650"/>
        <v>1-ADMINISTRACION CENTRAL</v>
      </c>
      <c r="AX1968" t="str">
        <f t="shared" si="630"/>
        <v>2-GASTOS</v>
      </c>
      <c r="AY1968" t="str">
        <f t="shared" si="631"/>
        <v>2.1-Gastos corrientes</v>
      </c>
      <c r="AZ1968" t="str">
        <f t="shared" si="632"/>
        <v>2.1.2-Gastos de consumo</v>
      </c>
      <c r="BA1968" t="str">
        <f t="shared" si="633"/>
        <v>2.1.2.1-Remuneraciones</v>
      </c>
      <c r="BB1968" t="str">
        <f t="shared" si="634"/>
        <v>2.1.2.2.15-Compensación extraordinaria anual</v>
      </c>
      <c r="BC1968" t="str">
        <f t="shared" si="635"/>
        <v>0205-MINISTERIO DE HACIENDA</v>
      </c>
      <c r="BD1968" t="str">
        <f t="shared" si="636"/>
        <v>01-MINISTERIO DE HACIENDA</v>
      </c>
      <c r="BE1968" t="str">
        <f t="shared" si="637"/>
        <v>0004-DIRECCION GENERAL DE CONTRATACIONES PUBLICAS</v>
      </c>
      <c r="BF1968" t="str">
        <f t="shared" si="638"/>
        <v>0000-NO APLICA</v>
      </c>
      <c r="BG1968" t="str">
        <f t="shared" si="639"/>
        <v>1-SERVICIOS  GENERALES</v>
      </c>
      <c r="BH1968" t="str">
        <f t="shared" si="640"/>
        <v>1.1-Administración general</v>
      </c>
      <c r="BI1968" t="str">
        <f t="shared" si="641"/>
        <v>1.1.05-Gestión de la administración general para transversalizar el enfoque de género</v>
      </c>
      <c r="BJ1968" t="str">
        <f t="shared" si="642"/>
        <v>14-Regulación, supervisión y fomento de las Compras Públicas</v>
      </c>
      <c r="BK1968" t="str">
        <f t="shared" si="643"/>
        <v>01-Acciones Comunes</v>
      </c>
      <c r="BL1968" t="str">
        <f t="shared" si="644"/>
        <v>0002-Transversalización del enfoque de género</v>
      </c>
      <c r="BM1968" t="str">
        <f t="shared" si="645"/>
        <v>00-N/A</v>
      </c>
      <c r="BN1968" t="str">
        <f t="shared" si="646"/>
        <v>No Informado-</v>
      </c>
      <c r="BO1968" t="str">
        <f t="shared" si="647"/>
        <v>98-NACIONAL</v>
      </c>
      <c r="BP1968" t="str">
        <f t="shared" si="648"/>
        <v>99-MULTIPROVINCIAL</v>
      </c>
      <c r="BQ1968" t="str">
        <f t="shared" si="649"/>
        <v>2023/06-Junio</v>
      </c>
    </row>
    <row r="1969" spans="1:69" x14ac:dyDescent="0.25">
      <c r="A1969" s="5" t="s">
        <v>33</v>
      </c>
      <c r="B1969" s="5" t="s">
        <v>34</v>
      </c>
      <c r="C1969" s="5" t="s">
        <v>1020</v>
      </c>
      <c r="D1969" s="5" t="s">
        <v>1021</v>
      </c>
      <c r="E1969" s="5" t="s">
        <v>1022</v>
      </c>
      <c r="F1969" s="5" t="s">
        <v>1023</v>
      </c>
      <c r="G1969" s="5" t="s">
        <v>1024</v>
      </c>
      <c r="H1969" s="5" t="s">
        <v>1025</v>
      </c>
      <c r="I1969" s="5" t="s">
        <v>1026</v>
      </c>
      <c r="J1969" s="5" t="s">
        <v>1027</v>
      </c>
      <c r="K1969" s="5" t="s">
        <v>2395</v>
      </c>
      <c r="L1969" s="5" t="s">
        <v>2396</v>
      </c>
      <c r="M1969" s="5" t="s">
        <v>1020</v>
      </c>
      <c r="N1969" s="5" t="s">
        <v>398</v>
      </c>
      <c r="O1969" s="5" t="s">
        <v>399</v>
      </c>
      <c r="P1969" s="5" t="s">
        <v>265</v>
      </c>
      <c r="Q1969" s="5" t="s">
        <v>399</v>
      </c>
      <c r="R1969" s="5" t="s">
        <v>410</v>
      </c>
      <c r="S1969" s="5" t="s">
        <v>411</v>
      </c>
      <c r="T1969" s="5" t="s">
        <v>1034</v>
      </c>
      <c r="U1969" s="5" t="s">
        <v>1035</v>
      </c>
      <c r="V1969" s="5" t="s">
        <v>33</v>
      </c>
      <c r="W1969" s="5" t="s">
        <v>1036</v>
      </c>
      <c r="X1969" s="5" t="s">
        <v>36</v>
      </c>
      <c r="Y1969" s="5" t="s">
        <v>1037</v>
      </c>
      <c r="Z1969" s="5" t="s">
        <v>1059</v>
      </c>
      <c r="AA1969" s="5" t="s">
        <v>1060</v>
      </c>
      <c r="AB1969" s="5" t="s">
        <v>1277</v>
      </c>
      <c r="AC1969" s="5" t="s">
        <v>1436</v>
      </c>
      <c r="AD1969" s="5" t="s">
        <v>363</v>
      </c>
      <c r="AE1969" s="5" t="s">
        <v>1437</v>
      </c>
      <c r="AF1969" s="5" t="s">
        <v>245</v>
      </c>
      <c r="AG1969" s="5" t="s">
        <v>1438</v>
      </c>
      <c r="AH1969" s="5" t="s">
        <v>1044</v>
      </c>
      <c r="AI1969" s="5" t="s">
        <v>1045</v>
      </c>
      <c r="AJ1969" s="5" t="s">
        <v>961</v>
      </c>
      <c r="AK1969" s="5" t="s">
        <v>44</v>
      </c>
      <c r="AL1969" s="5"/>
      <c r="AM1969" s="5" t="s">
        <v>53</v>
      </c>
      <c r="AN1969" s="5" t="s">
        <v>1206</v>
      </c>
      <c r="AO1969" s="5" t="s">
        <v>265</v>
      </c>
      <c r="AP1969" s="5" t="s">
        <v>1222</v>
      </c>
      <c r="AQ1969" s="5" t="s">
        <v>67</v>
      </c>
      <c r="AR1969" s="5" t="s">
        <v>68</v>
      </c>
      <c r="AS1969" s="6">
        <v>0</v>
      </c>
      <c r="AT1969" s="6">
        <v>0</v>
      </c>
      <c r="AU1969" s="6">
        <v>0</v>
      </c>
      <c r="AV1969" s="6">
        <v>0</v>
      </c>
      <c r="AW1969" t="str">
        <f t="shared" si="650"/>
        <v>1-ADMINISTRACION CENTRAL</v>
      </c>
      <c r="AX1969" t="str">
        <f t="shared" si="630"/>
        <v>2-GASTOS</v>
      </c>
      <c r="AY1969" t="str">
        <f t="shared" si="631"/>
        <v>2.1-Gastos corrientes</v>
      </c>
      <c r="AZ1969" t="str">
        <f t="shared" si="632"/>
        <v>2.1.2-Gastos de consumo</v>
      </c>
      <c r="BA1969" t="str">
        <f t="shared" si="633"/>
        <v>2.1.2.1-Remuneraciones</v>
      </c>
      <c r="BB1969" t="str">
        <f t="shared" si="634"/>
        <v>2.1.2.2.15-Compensación extraordinaria anual</v>
      </c>
      <c r="BC1969" t="str">
        <f t="shared" si="635"/>
        <v>0205-MINISTERIO DE HACIENDA</v>
      </c>
      <c r="BD1969" t="str">
        <f t="shared" si="636"/>
        <v>01-MINISTERIO DE HACIENDA</v>
      </c>
      <c r="BE1969" t="str">
        <f t="shared" si="637"/>
        <v>0006-CENTRO DE CAPACITACIÓN EN POLITICA Y GESTION FISCAL</v>
      </c>
      <c r="BF1969" t="str">
        <f t="shared" si="638"/>
        <v>0000-NO APLICA</v>
      </c>
      <c r="BG1969" t="str">
        <f t="shared" si="639"/>
        <v>1-SERVICIOS  GENERALES</v>
      </c>
      <c r="BH1969" t="str">
        <f t="shared" si="640"/>
        <v>1.1-Administración general</v>
      </c>
      <c r="BI1969" t="str">
        <f t="shared" si="641"/>
        <v>1.1.02-Gestión administrativa, financiera, fiscal, económica y planificación</v>
      </c>
      <c r="BJ1969" t="str">
        <f t="shared" si="642"/>
        <v>16-Desarrollo y fortalecimiento de las capacidades en finanzas públicas</v>
      </c>
      <c r="BK1969" t="str">
        <f t="shared" si="643"/>
        <v>02-Servidores públicos/cuidadanos reciben capacitaciones política y gestión fiscal</v>
      </c>
      <c r="BL1969" t="str">
        <f t="shared" si="644"/>
        <v>0001-Gestión y ejecución de la programación de la capacitación en política y gestión fiscal</v>
      </c>
      <c r="BM1969" t="str">
        <f t="shared" si="645"/>
        <v>00-N/A</v>
      </c>
      <c r="BN1969" t="str">
        <f t="shared" si="646"/>
        <v>No Informado-</v>
      </c>
      <c r="BO1969" t="str">
        <f t="shared" si="647"/>
        <v>10-REGION OZAMA O METROPOLITANA</v>
      </c>
      <c r="BP1969" t="str">
        <f t="shared" si="648"/>
        <v>01-DISTRITO NACIONAL</v>
      </c>
      <c r="BQ1969" t="str">
        <f t="shared" si="649"/>
        <v>2023/06-Junio</v>
      </c>
    </row>
    <row r="1970" spans="1:69" x14ac:dyDescent="0.25">
      <c r="A1970" s="5" t="s">
        <v>33</v>
      </c>
      <c r="B1970" s="5" t="s">
        <v>34</v>
      </c>
      <c r="C1970" s="5" t="s">
        <v>1020</v>
      </c>
      <c r="D1970" s="5" t="s">
        <v>1021</v>
      </c>
      <c r="E1970" s="5" t="s">
        <v>1022</v>
      </c>
      <c r="F1970" s="5" t="s">
        <v>1023</v>
      </c>
      <c r="G1970" s="5" t="s">
        <v>1024</v>
      </c>
      <c r="H1970" s="5" t="s">
        <v>1025</v>
      </c>
      <c r="I1970" s="5" t="s">
        <v>1026</v>
      </c>
      <c r="J1970" s="5" t="s">
        <v>1027</v>
      </c>
      <c r="K1970" s="5" t="s">
        <v>2395</v>
      </c>
      <c r="L1970" s="5" t="s">
        <v>2396</v>
      </c>
      <c r="M1970" s="5" t="s">
        <v>1020</v>
      </c>
      <c r="N1970" s="5" t="s">
        <v>414</v>
      </c>
      <c r="O1970" s="5" t="s">
        <v>415</v>
      </c>
      <c r="P1970" s="5" t="s">
        <v>265</v>
      </c>
      <c r="Q1970" s="5" t="s">
        <v>416</v>
      </c>
      <c r="R1970" s="5" t="s">
        <v>1083</v>
      </c>
      <c r="S1970" s="5" t="s">
        <v>1576</v>
      </c>
      <c r="T1970" s="5" t="s">
        <v>1034</v>
      </c>
      <c r="U1970" s="5" t="s">
        <v>1035</v>
      </c>
      <c r="V1970" s="5" t="s">
        <v>1066</v>
      </c>
      <c r="W1970" s="5" t="s">
        <v>1067</v>
      </c>
      <c r="X1970" s="5" t="s">
        <v>1385</v>
      </c>
      <c r="Y1970" s="5" t="s">
        <v>1386</v>
      </c>
      <c r="Z1970" s="5" t="s">
        <v>1523</v>
      </c>
      <c r="AA1970" s="5" t="s">
        <v>1524</v>
      </c>
      <c r="AB1970" s="5" t="s">
        <v>1277</v>
      </c>
      <c r="AC1970" s="5" t="s">
        <v>1577</v>
      </c>
      <c r="AD1970" s="5" t="s">
        <v>265</v>
      </c>
      <c r="AE1970" s="5" t="s">
        <v>1578</v>
      </c>
      <c r="AF1970" s="5" t="s">
        <v>245</v>
      </c>
      <c r="AG1970" s="5" t="s">
        <v>1082</v>
      </c>
      <c r="AH1970" s="5" t="s">
        <v>1044</v>
      </c>
      <c r="AI1970" s="5" t="s">
        <v>1045</v>
      </c>
      <c r="AJ1970" s="5" t="s">
        <v>961</v>
      </c>
      <c r="AK1970" s="5" t="s">
        <v>44</v>
      </c>
      <c r="AL1970" s="5"/>
      <c r="AM1970" s="5" t="s">
        <v>1046</v>
      </c>
      <c r="AN1970" s="5" t="s">
        <v>1047</v>
      </c>
      <c r="AO1970" s="5" t="s">
        <v>1048</v>
      </c>
      <c r="AP1970" s="5" t="s">
        <v>1049</v>
      </c>
      <c r="AQ1970" s="5" t="s">
        <v>67</v>
      </c>
      <c r="AR1970" s="5" t="s">
        <v>68</v>
      </c>
      <c r="AS1970" s="6">
        <v>0</v>
      </c>
      <c r="AT1970" s="6">
        <v>0</v>
      </c>
      <c r="AU1970" s="6">
        <v>0</v>
      </c>
      <c r="AV1970" s="6">
        <v>0</v>
      </c>
      <c r="AW1970" t="str">
        <f t="shared" si="650"/>
        <v>1-ADMINISTRACION CENTRAL</v>
      </c>
      <c r="AX1970" t="str">
        <f t="shared" si="630"/>
        <v>2-GASTOS</v>
      </c>
      <c r="AY1970" t="str">
        <f t="shared" si="631"/>
        <v>2.1-Gastos corrientes</v>
      </c>
      <c r="AZ1970" t="str">
        <f t="shared" si="632"/>
        <v>2.1.2-Gastos de consumo</v>
      </c>
      <c r="BA1970" t="str">
        <f t="shared" si="633"/>
        <v>2.1.2.1-Remuneraciones</v>
      </c>
      <c r="BB1970" t="str">
        <f t="shared" si="634"/>
        <v>2.1.2.2.15-Compensación extraordinaria anual</v>
      </c>
      <c r="BC1970" t="str">
        <f t="shared" si="635"/>
        <v>0206-MINISTERIO DE EDUCACIÓN</v>
      </c>
      <c r="BD1970" t="str">
        <f t="shared" si="636"/>
        <v>01-MINISTERIO DE EDUCACION</v>
      </c>
      <c r="BE1970" t="str">
        <f t="shared" si="637"/>
        <v>0010-INSTITUTO NACIONAL DE BIENESTAR ESTUDIANTIL (INABIE)</v>
      </c>
      <c r="BF1970" t="str">
        <f t="shared" si="638"/>
        <v>0000-NO APLICA</v>
      </c>
      <c r="BG1970" t="str">
        <f t="shared" si="639"/>
        <v>4-SERVICIOS SOCIALES</v>
      </c>
      <c r="BH1970" t="str">
        <f t="shared" si="640"/>
        <v>4.4-Educación</v>
      </c>
      <c r="BI1970" t="str">
        <f t="shared" si="641"/>
        <v>4.4.99-Planificación, gestión y supervisión de la educación</v>
      </c>
      <c r="BJ1970" t="str">
        <f t="shared" si="642"/>
        <v>16-Servicios de bienestar estudiantil</v>
      </c>
      <c r="BK1970" t="str">
        <f t="shared" si="643"/>
        <v>01-Acciones comunes P16</v>
      </c>
      <c r="BL1970" t="str">
        <f t="shared" si="644"/>
        <v>0001-Dirección y coordinación</v>
      </c>
      <c r="BM1970" t="str">
        <f t="shared" si="645"/>
        <v>00-N/A</v>
      </c>
      <c r="BN1970" t="str">
        <f t="shared" si="646"/>
        <v>No Informado-</v>
      </c>
      <c r="BO1970" t="str">
        <f t="shared" si="647"/>
        <v>98-NACIONAL</v>
      </c>
      <c r="BP1970" t="str">
        <f t="shared" si="648"/>
        <v>99-MULTIPROVINCIAL</v>
      </c>
      <c r="BQ1970" t="str">
        <f t="shared" si="649"/>
        <v>2023/06-Junio</v>
      </c>
    </row>
    <row r="1971" spans="1:69" x14ac:dyDescent="0.25">
      <c r="A1971" s="5" t="s">
        <v>33</v>
      </c>
      <c r="B1971" s="5" t="s">
        <v>34</v>
      </c>
      <c r="C1971" s="5" t="s">
        <v>1020</v>
      </c>
      <c r="D1971" s="5" t="s">
        <v>1021</v>
      </c>
      <c r="E1971" s="5" t="s">
        <v>1022</v>
      </c>
      <c r="F1971" s="5" t="s">
        <v>1023</v>
      </c>
      <c r="G1971" s="5" t="s">
        <v>1024</v>
      </c>
      <c r="H1971" s="5" t="s">
        <v>1025</v>
      </c>
      <c r="I1971" s="5" t="s">
        <v>1026</v>
      </c>
      <c r="J1971" s="5" t="s">
        <v>1027</v>
      </c>
      <c r="K1971" s="5" t="s">
        <v>2395</v>
      </c>
      <c r="L1971" s="5" t="s">
        <v>2396</v>
      </c>
      <c r="M1971" s="5" t="s">
        <v>1020</v>
      </c>
      <c r="N1971" s="5" t="s">
        <v>436</v>
      </c>
      <c r="O1971" s="5" t="s">
        <v>437</v>
      </c>
      <c r="P1971" s="5" t="s">
        <v>265</v>
      </c>
      <c r="Q1971" s="5" t="s">
        <v>438</v>
      </c>
      <c r="R1971" s="5" t="s">
        <v>410</v>
      </c>
      <c r="S1971" s="5" t="s">
        <v>1701</v>
      </c>
      <c r="T1971" s="5" t="s">
        <v>1034</v>
      </c>
      <c r="U1971" s="5" t="s">
        <v>1035</v>
      </c>
      <c r="V1971" s="5" t="s">
        <v>1066</v>
      </c>
      <c r="W1971" s="5" t="s">
        <v>1067</v>
      </c>
      <c r="X1971" s="5" t="s">
        <v>1068</v>
      </c>
      <c r="Y1971" s="5" t="s">
        <v>1069</v>
      </c>
      <c r="Z1971" s="5" t="s">
        <v>1702</v>
      </c>
      <c r="AA1971" s="5" t="s">
        <v>1703</v>
      </c>
      <c r="AB1971" s="5" t="s">
        <v>1167</v>
      </c>
      <c r="AC1971" s="5" t="s">
        <v>1690</v>
      </c>
      <c r="AD1971" s="5" t="s">
        <v>363</v>
      </c>
      <c r="AE1971" s="5" t="s">
        <v>1704</v>
      </c>
      <c r="AF1971" s="5" t="s">
        <v>245</v>
      </c>
      <c r="AG1971" s="5" t="s">
        <v>1705</v>
      </c>
      <c r="AH1971" s="5" t="s">
        <v>1044</v>
      </c>
      <c r="AI1971" s="5" t="s">
        <v>1045</v>
      </c>
      <c r="AJ1971" s="5" t="s">
        <v>961</v>
      </c>
      <c r="AK1971" s="5" t="s">
        <v>44</v>
      </c>
      <c r="AL1971" s="5"/>
      <c r="AM1971" s="5" t="s">
        <v>1046</v>
      </c>
      <c r="AN1971" s="5" t="s">
        <v>1047</v>
      </c>
      <c r="AO1971" s="5" t="s">
        <v>1048</v>
      </c>
      <c r="AP1971" s="5" t="s">
        <v>1049</v>
      </c>
      <c r="AQ1971" s="5" t="s">
        <v>67</v>
      </c>
      <c r="AR1971" s="5" t="s">
        <v>68</v>
      </c>
      <c r="AS1971" s="6">
        <v>0</v>
      </c>
      <c r="AT1971" s="6">
        <v>0</v>
      </c>
      <c r="AU1971" s="6">
        <v>0</v>
      </c>
      <c r="AV1971" s="6">
        <v>0</v>
      </c>
      <c r="AW1971" t="str">
        <f t="shared" si="650"/>
        <v>1-ADMINISTRACION CENTRAL</v>
      </c>
      <c r="AX1971" t="str">
        <f t="shared" si="630"/>
        <v>2-GASTOS</v>
      </c>
      <c r="AY1971" t="str">
        <f t="shared" si="631"/>
        <v>2.1-Gastos corrientes</v>
      </c>
      <c r="AZ1971" t="str">
        <f t="shared" si="632"/>
        <v>2.1.2-Gastos de consumo</v>
      </c>
      <c r="BA1971" t="str">
        <f t="shared" si="633"/>
        <v>2.1.2.1-Remuneraciones</v>
      </c>
      <c r="BB1971" t="str">
        <f t="shared" si="634"/>
        <v>2.1.2.2.15-Compensación extraordinaria anual</v>
      </c>
      <c r="BC1971" t="str">
        <f t="shared" si="635"/>
        <v>0211-MINISTERIO DE OBRAS PÚBLICAS Y COMUNICACIONES</v>
      </c>
      <c r="BD1971" t="str">
        <f t="shared" si="636"/>
        <v>01-MINISTERIO DE OBRAS PUBLICAS Y COMUNICACIONES</v>
      </c>
      <c r="BE1971" t="str">
        <f t="shared" si="637"/>
        <v>0006-OFICINA NAC. DE EVALUACIÓN SÍSMICA Y VULNERABILIDAD DE INFRAESTRUCTURA</v>
      </c>
      <c r="BF1971" t="str">
        <f t="shared" si="638"/>
        <v>0000-NO APLICA</v>
      </c>
      <c r="BG1971" t="str">
        <f t="shared" si="639"/>
        <v>4-SERVICIOS SOCIALES</v>
      </c>
      <c r="BH1971" t="str">
        <f t="shared" si="640"/>
        <v>4.5-Protección social</v>
      </c>
      <c r="BI1971" t="str">
        <f t="shared" si="641"/>
        <v>4.5.07-Vivienda social</v>
      </c>
      <c r="BJ1971" t="str">
        <f t="shared" si="642"/>
        <v>17-Desarrollo en la infraestructura física de edificaciones para los servicios sociales</v>
      </c>
      <c r="BK1971" t="str">
        <f t="shared" si="643"/>
        <v>02-Instituciones Publicas y Privadas reciben Informes  de Evaluación Sísmica</v>
      </c>
      <c r="BL1971" t="str">
        <f t="shared" si="644"/>
        <v>0001-Evaluaciones Sísmicas a las Infraestructuras, Edificaciones y Líneas Vitales</v>
      </c>
      <c r="BM1971" t="str">
        <f t="shared" si="645"/>
        <v>00-N/A</v>
      </c>
      <c r="BN1971" t="str">
        <f t="shared" si="646"/>
        <v>No Informado-</v>
      </c>
      <c r="BO1971" t="str">
        <f t="shared" si="647"/>
        <v>98-NACIONAL</v>
      </c>
      <c r="BP1971" t="str">
        <f t="shared" si="648"/>
        <v>99-MULTIPROVINCIAL</v>
      </c>
      <c r="BQ1971" t="str">
        <f t="shared" si="649"/>
        <v>2023/06-Junio</v>
      </c>
    </row>
    <row r="1972" spans="1:69" x14ac:dyDescent="0.25">
      <c r="A1972" s="5" t="s">
        <v>33</v>
      </c>
      <c r="B1972" s="5" t="s">
        <v>34</v>
      </c>
      <c r="C1972" s="5" t="s">
        <v>1020</v>
      </c>
      <c r="D1972" s="5" t="s">
        <v>1021</v>
      </c>
      <c r="E1972" s="5" t="s">
        <v>1022</v>
      </c>
      <c r="F1972" s="5" t="s">
        <v>1023</v>
      </c>
      <c r="G1972" s="5" t="s">
        <v>1024</v>
      </c>
      <c r="H1972" s="5" t="s">
        <v>1025</v>
      </c>
      <c r="I1972" s="5" t="s">
        <v>1026</v>
      </c>
      <c r="J1972" s="5" t="s">
        <v>1027</v>
      </c>
      <c r="K1972" s="5" t="s">
        <v>2395</v>
      </c>
      <c r="L1972" s="5" t="s">
        <v>2396</v>
      </c>
      <c r="M1972" s="5" t="s">
        <v>1020</v>
      </c>
      <c r="N1972" s="5" t="s">
        <v>464</v>
      </c>
      <c r="O1972" s="5" t="s">
        <v>465</v>
      </c>
      <c r="P1972" s="5" t="s">
        <v>265</v>
      </c>
      <c r="Q1972" s="5" t="s">
        <v>466</v>
      </c>
      <c r="R1972" s="5" t="s">
        <v>245</v>
      </c>
      <c r="S1972" s="5" t="s">
        <v>467</v>
      </c>
      <c r="T1972" s="5" t="s">
        <v>1034</v>
      </c>
      <c r="U1972" s="5" t="s">
        <v>1035</v>
      </c>
      <c r="V1972" s="5" t="s">
        <v>33</v>
      </c>
      <c r="W1972" s="5" t="s">
        <v>1036</v>
      </c>
      <c r="X1972" s="5" t="s">
        <v>1105</v>
      </c>
      <c r="Y1972" s="5" t="s">
        <v>1106</v>
      </c>
      <c r="Z1972" s="5" t="s">
        <v>1122</v>
      </c>
      <c r="AA1972" s="5" t="s">
        <v>1123</v>
      </c>
      <c r="AB1972" s="5" t="s">
        <v>1040</v>
      </c>
      <c r="AC1972" s="5" t="s">
        <v>1773</v>
      </c>
      <c r="AD1972" s="5" t="s">
        <v>265</v>
      </c>
      <c r="AE1972" s="5" t="s">
        <v>1242</v>
      </c>
      <c r="AF1972" s="5" t="s">
        <v>245</v>
      </c>
      <c r="AG1972" s="5" t="s">
        <v>1455</v>
      </c>
      <c r="AH1972" s="5" t="s">
        <v>1044</v>
      </c>
      <c r="AI1972" s="5" t="s">
        <v>1045</v>
      </c>
      <c r="AJ1972" s="5" t="s">
        <v>961</v>
      </c>
      <c r="AK1972" s="5" t="s">
        <v>44</v>
      </c>
      <c r="AL1972" s="5"/>
      <c r="AM1972" s="5" t="s">
        <v>1046</v>
      </c>
      <c r="AN1972" s="5" t="s">
        <v>1047</v>
      </c>
      <c r="AO1972" s="5" t="s">
        <v>1048</v>
      </c>
      <c r="AP1972" s="5" t="s">
        <v>1049</v>
      </c>
      <c r="AQ1972" s="5" t="s">
        <v>67</v>
      </c>
      <c r="AR1972" s="5" t="s">
        <v>68</v>
      </c>
      <c r="AS1972" s="6">
        <v>0</v>
      </c>
      <c r="AT1972" s="6">
        <v>23812835</v>
      </c>
      <c r="AU1972" s="6">
        <v>23812835</v>
      </c>
      <c r="AV1972" s="6">
        <v>23812835</v>
      </c>
      <c r="AW1972" t="str">
        <f t="shared" si="650"/>
        <v>1-ADMINISTRACION CENTRAL</v>
      </c>
      <c r="AX1972" t="str">
        <f t="shared" si="630"/>
        <v>2-GASTOS</v>
      </c>
      <c r="AY1972" t="str">
        <f t="shared" si="631"/>
        <v>2.1-Gastos corrientes</v>
      </c>
      <c r="AZ1972" t="str">
        <f t="shared" si="632"/>
        <v>2.1.2-Gastos de consumo</v>
      </c>
      <c r="BA1972" t="str">
        <f t="shared" si="633"/>
        <v>2.1.2.1-Remuneraciones</v>
      </c>
      <c r="BB1972" t="str">
        <f t="shared" si="634"/>
        <v>2.1.2.2.15-Compensación extraordinaria anual</v>
      </c>
      <c r="BC1972" t="str">
        <f t="shared" si="635"/>
        <v>0214-PROCURADURÍA GENERAL DE LA REPÚBLICA</v>
      </c>
      <c r="BD1972" t="str">
        <f t="shared" si="636"/>
        <v>01-PROCURADURIA GENERAL DE LA REPUBLICA</v>
      </c>
      <c r="BE1972" t="str">
        <f t="shared" si="637"/>
        <v>0001-PROCURADURIA GENERAL DE LA REPUBLICA DOMINICANA</v>
      </c>
      <c r="BF1972" t="str">
        <f t="shared" si="638"/>
        <v>0000-NO APLICA</v>
      </c>
      <c r="BG1972" t="str">
        <f t="shared" si="639"/>
        <v>1-SERVICIOS  GENERALES</v>
      </c>
      <c r="BH1972" t="str">
        <f t="shared" si="640"/>
        <v>1.4-Justicia, orden público y seguridad</v>
      </c>
      <c r="BI1972" t="str">
        <f t="shared" si="641"/>
        <v>1.4.03-Administración y servicios de justicia</v>
      </c>
      <c r="BJ1972" t="str">
        <f t="shared" si="642"/>
        <v>11-Representación y defensa del interés público social</v>
      </c>
      <c r="BK1972" t="str">
        <f t="shared" si="643"/>
        <v>01-Acciones Comunes</v>
      </c>
      <c r="BL1972" t="str">
        <f t="shared" si="644"/>
        <v>0001-Gestión del Programa</v>
      </c>
      <c r="BM1972" t="str">
        <f t="shared" si="645"/>
        <v>00-N/A</v>
      </c>
      <c r="BN1972" t="str">
        <f t="shared" si="646"/>
        <v>No Informado-</v>
      </c>
      <c r="BO1972" t="str">
        <f t="shared" si="647"/>
        <v>98-NACIONAL</v>
      </c>
      <c r="BP1972" t="str">
        <f t="shared" si="648"/>
        <v>99-MULTIPROVINCIAL</v>
      </c>
      <c r="BQ1972" t="str">
        <f t="shared" si="649"/>
        <v>2023/06-Junio</v>
      </c>
    </row>
    <row r="1973" spans="1:69" x14ac:dyDescent="0.25">
      <c r="A1973" s="5" t="s">
        <v>33</v>
      </c>
      <c r="B1973" s="5" t="s">
        <v>34</v>
      </c>
      <c r="C1973" s="5" t="s">
        <v>1020</v>
      </c>
      <c r="D1973" s="5" t="s">
        <v>1021</v>
      </c>
      <c r="E1973" s="5" t="s">
        <v>1022</v>
      </c>
      <c r="F1973" s="5" t="s">
        <v>1023</v>
      </c>
      <c r="G1973" s="5" t="s">
        <v>1024</v>
      </c>
      <c r="H1973" s="5" t="s">
        <v>1025</v>
      </c>
      <c r="I1973" s="5" t="s">
        <v>1026</v>
      </c>
      <c r="J1973" s="5" t="s">
        <v>1027</v>
      </c>
      <c r="K1973" s="5" t="s">
        <v>2395</v>
      </c>
      <c r="L1973" s="5" t="s">
        <v>2396</v>
      </c>
      <c r="M1973" s="5" t="s">
        <v>1020</v>
      </c>
      <c r="N1973" s="5" t="s">
        <v>470</v>
      </c>
      <c r="O1973" s="5" t="s">
        <v>471</v>
      </c>
      <c r="P1973" s="5" t="s">
        <v>265</v>
      </c>
      <c r="Q1973" s="5" t="s">
        <v>472</v>
      </c>
      <c r="R1973" s="5" t="s">
        <v>245</v>
      </c>
      <c r="S1973" s="5" t="s">
        <v>473</v>
      </c>
      <c r="T1973" s="5" t="s">
        <v>1034</v>
      </c>
      <c r="U1973" s="5" t="s">
        <v>1035</v>
      </c>
      <c r="V1973" s="5" t="s">
        <v>819</v>
      </c>
      <c r="W1973" s="5" t="s">
        <v>1085</v>
      </c>
      <c r="X1973" s="5" t="s">
        <v>1137</v>
      </c>
      <c r="Y1973" s="5" t="s">
        <v>1138</v>
      </c>
      <c r="Z1973" s="5" t="s">
        <v>1855</v>
      </c>
      <c r="AA1973" s="5" t="s">
        <v>1856</v>
      </c>
      <c r="AB1973" s="5" t="s">
        <v>1163</v>
      </c>
      <c r="AC1973" s="5" t="s">
        <v>1841</v>
      </c>
      <c r="AD1973" s="5" t="s">
        <v>502</v>
      </c>
      <c r="AE1973" s="5" t="s">
        <v>1870</v>
      </c>
      <c r="AF1973" s="5" t="s">
        <v>51</v>
      </c>
      <c r="AG1973" s="5" t="s">
        <v>2384</v>
      </c>
      <c r="AH1973" s="5" t="s">
        <v>1044</v>
      </c>
      <c r="AI1973" s="5" t="s">
        <v>1045</v>
      </c>
      <c r="AJ1973" s="5" t="s">
        <v>961</v>
      </c>
      <c r="AK1973" s="5" t="s">
        <v>44</v>
      </c>
      <c r="AL1973" s="5"/>
      <c r="AM1973" s="5" t="s">
        <v>1046</v>
      </c>
      <c r="AN1973" s="5" t="s">
        <v>1047</v>
      </c>
      <c r="AO1973" s="5" t="s">
        <v>1048</v>
      </c>
      <c r="AP1973" s="5" t="s">
        <v>1049</v>
      </c>
      <c r="AQ1973" s="5" t="s">
        <v>67</v>
      </c>
      <c r="AR1973" s="5" t="s">
        <v>68</v>
      </c>
      <c r="AS1973" s="6">
        <v>0</v>
      </c>
      <c r="AT1973" s="6">
        <v>1140000</v>
      </c>
      <c r="AU1973" s="6">
        <v>1140000</v>
      </c>
      <c r="AV1973" s="6">
        <v>1140000</v>
      </c>
      <c r="AW1973" t="str">
        <f t="shared" si="650"/>
        <v>1-ADMINISTRACION CENTRAL</v>
      </c>
      <c r="AX1973" t="str">
        <f t="shared" si="630"/>
        <v>2-GASTOS</v>
      </c>
      <c r="AY1973" t="str">
        <f t="shared" si="631"/>
        <v>2.1-Gastos corrientes</v>
      </c>
      <c r="AZ1973" t="str">
        <f t="shared" si="632"/>
        <v>2.1.2-Gastos de consumo</v>
      </c>
      <c r="BA1973" t="str">
        <f t="shared" si="633"/>
        <v>2.1.2.1-Remuneraciones</v>
      </c>
      <c r="BB1973" t="str">
        <f t="shared" si="634"/>
        <v>2.1.2.2.15-Compensación extraordinaria anual</v>
      </c>
      <c r="BC1973" t="str">
        <f t="shared" si="635"/>
        <v>0218-MINISTERIO DE MEDIO AMBIENTE Y RECURSOS NATURALES</v>
      </c>
      <c r="BD1973" t="str">
        <f t="shared" si="636"/>
        <v>01-MINISTERIO DE MEDIO AMBIENTE Y REC. NAT.</v>
      </c>
      <c r="BE1973" t="str">
        <f t="shared" si="637"/>
        <v>0001-MINISTERIO  DE MEDIO AMBIENTE Y RECURSOS NATURALES</v>
      </c>
      <c r="BF1973" t="str">
        <f t="shared" si="638"/>
        <v>0000-NO APLICA</v>
      </c>
      <c r="BG1973" t="str">
        <f t="shared" si="639"/>
        <v>3-PROTECCIÓN DEL MEDIO AMBIENTE</v>
      </c>
      <c r="BH1973" t="str">
        <f t="shared" si="640"/>
        <v>3.2-Protección de la biodiversidad y ordenación de desechos</v>
      </c>
      <c r="BI1973" t="str">
        <f t="shared" si="641"/>
        <v>3.2.04-Conciencia y conocimiento de la biodiversidad</v>
      </c>
      <c r="BJ1973" t="str">
        <f t="shared" si="642"/>
        <v>12-Manejo Sostenible de los Recursos Forestales</v>
      </c>
      <c r="BK1973" t="str">
        <f t="shared" si="643"/>
        <v>03-Bosques Nativos y Plantaciones Gestionados Conforme a Plan de Manejo</v>
      </c>
      <c r="BL1973" t="str">
        <f t="shared" si="644"/>
        <v>0003-Prevención, control y extinción de incendios forestales.</v>
      </c>
      <c r="BM1973" t="str">
        <f t="shared" si="645"/>
        <v>00-N/A</v>
      </c>
      <c r="BN1973" t="str">
        <f t="shared" si="646"/>
        <v>No Informado-</v>
      </c>
      <c r="BO1973" t="str">
        <f t="shared" si="647"/>
        <v>98-NACIONAL</v>
      </c>
      <c r="BP1973" t="str">
        <f t="shared" si="648"/>
        <v>99-MULTIPROVINCIAL</v>
      </c>
      <c r="BQ1973" t="str">
        <f t="shared" si="649"/>
        <v>2023/06-Junio</v>
      </c>
    </row>
    <row r="1974" spans="1:69" x14ac:dyDescent="0.25">
      <c r="A1974" s="5" t="s">
        <v>33</v>
      </c>
      <c r="B1974" s="5" t="s">
        <v>34</v>
      </c>
      <c r="C1974" s="5" t="s">
        <v>1020</v>
      </c>
      <c r="D1974" s="5" t="s">
        <v>1021</v>
      </c>
      <c r="E1974" s="5" t="s">
        <v>1022</v>
      </c>
      <c r="F1974" s="5" t="s">
        <v>1023</v>
      </c>
      <c r="G1974" s="5" t="s">
        <v>1024</v>
      </c>
      <c r="H1974" s="5" t="s">
        <v>1025</v>
      </c>
      <c r="I1974" s="5" t="s">
        <v>1026</v>
      </c>
      <c r="J1974" s="5" t="s">
        <v>1027</v>
      </c>
      <c r="K1974" s="5" t="s">
        <v>2395</v>
      </c>
      <c r="L1974" s="5" t="s">
        <v>2396</v>
      </c>
      <c r="M1974" s="5" t="s">
        <v>2116</v>
      </c>
      <c r="N1974" s="5" t="s">
        <v>2117</v>
      </c>
      <c r="O1974" s="5" t="s">
        <v>2118</v>
      </c>
      <c r="P1974" s="5" t="s">
        <v>265</v>
      </c>
      <c r="Q1974" s="5" t="s">
        <v>2119</v>
      </c>
      <c r="R1974" s="5" t="s">
        <v>245</v>
      </c>
      <c r="S1974" s="5" t="s">
        <v>2120</v>
      </c>
      <c r="T1974" s="5" t="s">
        <v>1034</v>
      </c>
      <c r="U1974" s="5" t="s">
        <v>1035</v>
      </c>
      <c r="V1974" s="5" t="s">
        <v>33</v>
      </c>
      <c r="W1974" s="5" t="s">
        <v>1036</v>
      </c>
      <c r="X1974" s="5" t="s">
        <v>36</v>
      </c>
      <c r="Y1974" s="5" t="s">
        <v>1037</v>
      </c>
      <c r="Z1974" s="5" t="s">
        <v>1059</v>
      </c>
      <c r="AA1974" s="5" t="s">
        <v>1060</v>
      </c>
      <c r="AB1974" s="5" t="s">
        <v>1040</v>
      </c>
      <c r="AC1974" s="5" t="s">
        <v>2121</v>
      </c>
      <c r="AD1974" s="5" t="s">
        <v>265</v>
      </c>
      <c r="AE1974" s="5" t="s">
        <v>1454</v>
      </c>
      <c r="AF1974" s="5" t="s">
        <v>245</v>
      </c>
      <c r="AG1974" s="5" t="s">
        <v>2122</v>
      </c>
      <c r="AH1974" s="5" t="s">
        <v>1044</v>
      </c>
      <c r="AI1974" s="5" t="s">
        <v>1045</v>
      </c>
      <c r="AJ1974" s="5" t="s">
        <v>961</v>
      </c>
      <c r="AK1974" s="5" t="s">
        <v>44</v>
      </c>
      <c r="AL1974" s="5"/>
      <c r="AM1974" s="5" t="s">
        <v>1046</v>
      </c>
      <c r="AN1974" s="5" t="s">
        <v>1047</v>
      </c>
      <c r="AO1974" s="5" t="s">
        <v>1048</v>
      </c>
      <c r="AP1974" s="5" t="s">
        <v>1049</v>
      </c>
      <c r="AQ1974" s="5" t="s">
        <v>67</v>
      </c>
      <c r="AR1974" s="5" t="s">
        <v>68</v>
      </c>
      <c r="AS1974" s="6">
        <v>0</v>
      </c>
      <c r="AT1974" s="6">
        <v>3555500</v>
      </c>
      <c r="AU1974" s="6">
        <v>3555500</v>
      </c>
      <c r="AV1974" s="6">
        <v>3555500</v>
      </c>
      <c r="AW1974" t="str">
        <f t="shared" si="650"/>
        <v>1-ADMINISTRACION CENTRAL</v>
      </c>
      <c r="AX1974" t="str">
        <f t="shared" si="630"/>
        <v>2-GASTOS</v>
      </c>
      <c r="AY1974" t="str">
        <f t="shared" si="631"/>
        <v>2.1-Gastos corrientes</v>
      </c>
      <c r="AZ1974" t="str">
        <f t="shared" si="632"/>
        <v>2.1.2-Gastos de consumo</v>
      </c>
      <c r="BA1974" t="str">
        <f t="shared" si="633"/>
        <v>2.1.2.1-Remuneraciones</v>
      </c>
      <c r="BB1974" t="str">
        <f t="shared" si="634"/>
        <v>2.1.2.2.15-Compensación extraordinaria anual</v>
      </c>
      <c r="BC1974" t="str">
        <f t="shared" si="635"/>
        <v>0402-CÁMARA DE CUENTAS</v>
      </c>
      <c r="BD1974" t="str">
        <f t="shared" si="636"/>
        <v>01-CAMARA DE CUENTAS</v>
      </c>
      <c r="BE1974" t="str">
        <f t="shared" si="637"/>
        <v>0001-CAMARA DE CUENTAS DE LA REPUBLICA DOMINICANA</v>
      </c>
      <c r="BF1974" t="str">
        <f t="shared" si="638"/>
        <v>0000-NO APLICA</v>
      </c>
      <c r="BG1974" t="str">
        <f t="shared" si="639"/>
        <v>1-SERVICIOS  GENERALES</v>
      </c>
      <c r="BH1974" t="str">
        <f t="shared" si="640"/>
        <v>1.1-Administración general</v>
      </c>
      <c r="BI1974" t="str">
        <f t="shared" si="641"/>
        <v>1.1.02-Gestión administrativa, financiera, fiscal, económica y planificación</v>
      </c>
      <c r="BJ1974" t="str">
        <f t="shared" si="642"/>
        <v>11-Control externo, fiscalización y análisis de los recursos públicos</v>
      </c>
      <c r="BK1974" t="str">
        <f t="shared" si="643"/>
        <v>01-Acciones comunes</v>
      </c>
      <c r="BL1974" t="str">
        <f t="shared" si="644"/>
        <v>0001-Administración superior</v>
      </c>
      <c r="BM1974" t="str">
        <f t="shared" si="645"/>
        <v>00-N/A</v>
      </c>
      <c r="BN1974" t="str">
        <f t="shared" si="646"/>
        <v>No Informado-</v>
      </c>
      <c r="BO1974" t="str">
        <f t="shared" si="647"/>
        <v>98-NACIONAL</v>
      </c>
      <c r="BP1974" t="str">
        <f t="shared" si="648"/>
        <v>99-MULTIPROVINCIAL</v>
      </c>
      <c r="BQ1974" t="str">
        <f t="shared" si="649"/>
        <v>2023/06-Junio</v>
      </c>
    </row>
    <row r="1975" spans="1:69" x14ac:dyDescent="0.25">
      <c r="A1975" s="5" t="s">
        <v>33</v>
      </c>
      <c r="B1975" s="5" t="s">
        <v>34</v>
      </c>
      <c r="C1975" s="5" t="s">
        <v>1020</v>
      </c>
      <c r="D1975" s="5" t="s">
        <v>1021</v>
      </c>
      <c r="E1975" s="5" t="s">
        <v>1022</v>
      </c>
      <c r="F1975" s="5" t="s">
        <v>1023</v>
      </c>
      <c r="G1975" s="5" t="s">
        <v>1024</v>
      </c>
      <c r="H1975" s="5" t="s">
        <v>1025</v>
      </c>
      <c r="I1975" s="5" t="s">
        <v>1026</v>
      </c>
      <c r="J1975" s="5" t="s">
        <v>1027</v>
      </c>
      <c r="K1975" s="5" t="s">
        <v>2397</v>
      </c>
      <c r="L1975" s="5" t="s">
        <v>2398</v>
      </c>
      <c r="M1975" s="5" t="s">
        <v>1020</v>
      </c>
      <c r="N1975" s="5" t="s">
        <v>506</v>
      </c>
      <c r="O1975" s="5" t="s">
        <v>507</v>
      </c>
      <c r="P1975" s="5" t="s">
        <v>265</v>
      </c>
      <c r="Q1975" s="5" t="s">
        <v>507</v>
      </c>
      <c r="R1975" s="5" t="s">
        <v>245</v>
      </c>
      <c r="S1975" s="5" t="s">
        <v>507</v>
      </c>
      <c r="T1975" s="5" t="s">
        <v>1034</v>
      </c>
      <c r="U1975" s="5" t="s">
        <v>1035</v>
      </c>
      <c r="V1975" s="5" t="s">
        <v>33</v>
      </c>
      <c r="W1975" s="5" t="s">
        <v>1036</v>
      </c>
      <c r="X1975" s="5" t="s">
        <v>726</v>
      </c>
      <c r="Y1975" s="5" t="s">
        <v>1362</v>
      </c>
      <c r="Z1975" s="5" t="s">
        <v>1368</v>
      </c>
      <c r="AA1975" s="5" t="s">
        <v>1369</v>
      </c>
      <c r="AB1975" s="5" t="s">
        <v>1040</v>
      </c>
      <c r="AC1975" s="5" t="s">
        <v>1370</v>
      </c>
      <c r="AD1975" s="5" t="s">
        <v>1157</v>
      </c>
      <c r="AE1975" s="5" t="s">
        <v>1372</v>
      </c>
      <c r="AF1975" s="5" t="s">
        <v>492</v>
      </c>
      <c r="AG1975" s="5" t="s">
        <v>1373</v>
      </c>
      <c r="AH1975" s="5" t="s">
        <v>1044</v>
      </c>
      <c r="AI1975" s="5" t="s">
        <v>1045</v>
      </c>
      <c r="AJ1975" s="5" t="s">
        <v>961</v>
      </c>
      <c r="AK1975" s="5" t="s">
        <v>44</v>
      </c>
      <c r="AL1975" s="5"/>
      <c r="AM1975" s="5" t="s">
        <v>1046</v>
      </c>
      <c r="AN1975" s="5" t="s">
        <v>1047</v>
      </c>
      <c r="AO1975" s="5" t="s">
        <v>1048</v>
      </c>
      <c r="AP1975" s="5" t="s">
        <v>1049</v>
      </c>
      <c r="AQ1975" s="5" t="s">
        <v>67</v>
      </c>
      <c r="AR1975" s="5" t="s">
        <v>68</v>
      </c>
      <c r="AS1975" s="6">
        <v>0</v>
      </c>
      <c r="AT1975" s="6">
        <v>75196975.549999997</v>
      </c>
      <c r="AU1975" s="6">
        <v>75253540.290000007</v>
      </c>
      <c r="AV1975" s="6">
        <v>75309085.469999999</v>
      </c>
      <c r="AW1975" t="str">
        <f t="shared" si="650"/>
        <v>1-ADMINISTRACION CENTRAL</v>
      </c>
      <c r="AX1975" t="str">
        <f t="shared" si="630"/>
        <v>2-GASTOS</v>
      </c>
      <c r="AY1975" t="str">
        <f t="shared" si="631"/>
        <v>2.1-Gastos corrientes</v>
      </c>
      <c r="AZ1975" t="str">
        <f t="shared" si="632"/>
        <v>2.1.2-Gastos de consumo</v>
      </c>
      <c r="BA1975" t="str">
        <f t="shared" si="633"/>
        <v>2.1.2.1-Remuneraciones</v>
      </c>
      <c r="BB1975" t="str">
        <f t="shared" si="634"/>
        <v>2.1.2.2.17-Compensación por misión diplomática</v>
      </c>
      <c r="BC1975" t="str">
        <f t="shared" si="635"/>
        <v>0204-MINISTERIO DE RELACIONES EXTERIORES</v>
      </c>
      <c r="BD1975" t="str">
        <f t="shared" si="636"/>
        <v>01-MINISTERIO DE RELACIONES EXTERIORES</v>
      </c>
      <c r="BE1975" t="str">
        <f t="shared" si="637"/>
        <v>0001-MINISTERIO DE RELACIONES EXTERIORES</v>
      </c>
      <c r="BF1975" t="str">
        <f t="shared" si="638"/>
        <v>0000-NO APLICA</v>
      </c>
      <c r="BG1975" t="str">
        <f t="shared" si="639"/>
        <v>1-SERVICIOS  GENERALES</v>
      </c>
      <c r="BH1975" t="str">
        <f t="shared" si="640"/>
        <v>1.2-Relaciones internacionales</v>
      </c>
      <c r="BI1975" t="str">
        <f t="shared" si="641"/>
        <v>1.2.02-Relaciones internacionales desde oficinas en el exterior</v>
      </c>
      <c r="BJ1975" t="str">
        <f t="shared" si="642"/>
        <v>11-Aplicación de política exterior y fomento de las relaciones comerciales</v>
      </c>
      <c r="BK1975" t="str">
        <f t="shared" si="643"/>
        <v>06-Relaciones Bilaterales  Fomentadas y Desarrolladas</v>
      </c>
      <c r="BL1975" t="str">
        <f t="shared" si="644"/>
        <v>0004-Apertura y operaciones de embajadas y concurrencias dominicanas en el exterior.</v>
      </c>
      <c r="BM1975" t="str">
        <f t="shared" si="645"/>
        <v>00-N/A</v>
      </c>
      <c r="BN1975" t="str">
        <f t="shared" si="646"/>
        <v>No Informado-</v>
      </c>
      <c r="BO1975" t="str">
        <f t="shared" si="647"/>
        <v>98-NACIONAL</v>
      </c>
      <c r="BP1975" t="str">
        <f t="shared" si="648"/>
        <v>99-MULTIPROVINCIAL</v>
      </c>
      <c r="BQ1975" t="str">
        <f t="shared" si="649"/>
        <v>2023/06-Junio</v>
      </c>
    </row>
    <row r="1976" spans="1:69" x14ac:dyDescent="0.25">
      <c r="A1976" s="5" t="s">
        <v>33</v>
      </c>
      <c r="B1976" s="5" t="s">
        <v>34</v>
      </c>
      <c r="C1976" s="5" t="s">
        <v>1020</v>
      </c>
      <c r="D1976" s="5" t="s">
        <v>1021</v>
      </c>
      <c r="E1976" s="5" t="s">
        <v>1022</v>
      </c>
      <c r="F1976" s="5" t="s">
        <v>1023</v>
      </c>
      <c r="G1976" s="5" t="s">
        <v>1024</v>
      </c>
      <c r="H1976" s="5" t="s">
        <v>1025</v>
      </c>
      <c r="I1976" s="5" t="s">
        <v>1026</v>
      </c>
      <c r="J1976" s="5" t="s">
        <v>1027</v>
      </c>
      <c r="K1976" s="5" t="s">
        <v>2397</v>
      </c>
      <c r="L1976" s="5" t="s">
        <v>2398</v>
      </c>
      <c r="M1976" s="5" t="s">
        <v>1020</v>
      </c>
      <c r="N1976" s="5" t="s">
        <v>506</v>
      </c>
      <c r="O1976" s="5" t="s">
        <v>507</v>
      </c>
      <c r="P1976" s="5" t="s">
        <v>265</v>
      </c>
      <c r="Q1976" s="5" t="s">
        <v>507</v>
      </c>
      <c r="R1976" s="5" t="s">
        <v>245</v>
      </c>
      <c r="S1976" s="5" t="s">
        <v>507</v>
      </c>
      <c r="T1976" s="5" t="s">
        <v>1034</v>
      </c>
      <c r="U1976" s="5" t="s">
        <v>1035</v>
      </c>
      <c r="V1976" s="5" t="s">
        <v>33</v>
      </c>
      <c r="W1976" s="5" t="s">
        <v>1036</v>
      </c>
      <c r="X1976" s="5" t="s">
        <v>726</v>
      </c>
      <c r="Y1976" s="5" t="s">
        <v>1362</v>
      </c>
      <c r="Z1976" s="5" t="s">
        <v>1368</v>
      </c>
      <c r="AA1976" s="5" t="s">
        <v>1369</v>
      </c>
      <c r="AB1976" s="5" t="s">
        <v>1040</v>
      </c>
      <c r="AC1976" s="5" t="s">
        <v>1370</v>
      </c>
      <c r="AD1976" s="5" t="s">
        <v>1217</v>
      </c>
      <c r="AE1976" s="5" t="s">
        <v>1374</v>
      </c>
      <c r="AF1976" s="5" t="s">
        <v>185</v>
      </c>
      <c r="AG1976" s="5" t="s">
        <v>1375</v>
      </c>
      <c r="AH1976" s="5" t="s">
        <v>1044</v>
      </c>
      <c r="AI1976" s="5" t="s">
        <v>1045</v>
      </c>
      <c r="AJ1976" s="5" t="s">
        <v>961</v>
      </c>
      <c r="AK1976" s="5" t="s">
        <v>44</v>
      </c>
      <c r="AL1976" s="5"/>
      <c r="AM1976" s="5" t="s">
        <v>1046</v>
      </c>
      <c r="AN1976" s="5" t="s">
        <v>1047</v>
      </c>
      <c r="AO1976" s="5" t="s">
        <v>1048</v>
      </c>
      <c r="AP1976" s="5" t="s">
        <v>1049</v>
      </c>
      <c r="AQ1976" s="5" t="s">
        <v>67</v>
      </c>
      <c r="AR1976" s="5" t="s">
        <v>68</v>
      </c>
      <c r="AS1976" s="6">
        <v>0</v>
      </c>
      <c r="AT1976" s="6">
        <v>21196812.829999998</v>
      </c>
      <c r="AU1976" s="6">
        <v>21196812.829999998</v>
      </c>
      <c r="AV1976" s="6">
        <v>21196812.829999998</v>
      </c>
      <c r="AW1976" t="str">
        <f t="shared" si="650"/>
        <v>1-ADMINISTRACION CENTRAL</v>
      </c>
      <c r="AX1976" t="str">
        <f t="shared" si="630"/>
        <v>2-GASTOS</v>
      </c>
      <c r="AY1976" t="str">
        <f t="shared" si="631"/>
        <v>2.1-Gastos corrientes</v>
      </c>
      <c r="AZ1976" t="str">
        <f t="shared" si="632"/>
        <v>2.1.2-Gastos de consumo</v>
      </c>
      <c r="BA1976" t="str">
        <f t="shared" si="633"/>
        <v>2.1.2.1-Remuneraciones</v>
      </c>
      <c r="BB1976" t="str">
        <f t="shared" si="634"/>
        <v>2.1.2.2.17-Compensación por misión diplomática</v>
      </c>
      <c r="BC1976" t="str">
        <f t="shared" si="635"/>
        <v>0204-MINISTERIO DE RELACIONES EXTERIORES</v>
      </c>
      <c r="BD1976" t="str">
        <f t="shared" si="636"/>
        <v>01-MINISTERIO DE RELACIONES EXTERIORES</v>
      </c>
      <c r="BE1976" t="str">
        <f t="shared" si="637"/>
        <v>0001-MINISTERIO DE RELACIONES EXTERIORES</v>
      </c>
      <c r="BF1976" t="str">
        <f t="shared" si="638"/>
        <v>0000-NO APLICA</v>
      </c>
      <c r="BG1976" t="str">
        <f t="shared" si="639"/>
        <v>1-SERVICIOS  GENERALES</v>
      </c>
      <c r="BH1976" t="str">
        <f t="shared" si="640"/>
        <v>1.2-Relaciones internacionales</v>
      </c>
      <c r="BI1976" t="str">
        <f t="shared" si="641"/>
        <v>1.2.02-Relaciones internacionales desde oficinas en el exterior</v>
      </c>
      <c r="BJ1976" t="str">
        <f t="shared" si="642"/>
        <v>11-Aplicación de política exterior y fomento de las relaciones comerciales</v>
      </c>
      <c r="BK1976" t="str">
        <f t="shared" si="643"/>
        <v>07-Relaciones Multilaterales  Fomentadas</v>
      </c>
      <c r="BL1976" t="str">
        <f t="shared" si="644"/>
        <v>0002-Participación Activa en Organizaciones Organismos Multilaterales</v>
      </c>
      <c r="BM1976" t="str">
        <f t="shared" si="645"/>
        <v>00-N/A</v>
      </c>
      <c r="BN1976" t="str">
        <f t="shared" si="646"/>
        <v>No Informado-</v>
      </c>
      <c r="BO1976" t="str">
        <f t="shared" si="647"/>
        <v>98-NACIONAL</v>
      </c>
      <c r="BP1976" t="str">
        <f t="shared" si="648"/>
        <v>99-MULTIPROVINCIAL</v>
      </c>
      <c r="BQ1976" t="str">
        <f t="shared" si="649"/>
        <v>2023/06-Junio</v>
      </c>
    </row>
    <row r="1977" spans="1:69" x14ac:dyDescent="0.25">
      <c r="A1977" s="5" t="s">
        <v>33</v>
      </c>
      <c r="B1977" s="5" t="s">
        <v>34</v>
      </c>
      <c r="C1977" s="5" t="s">
        <v>1020</v>
      </c>
      <c r="D1977" s="5" t="s">
        <v>1021</v>
      </c>
      <c r="E1977" s="5" t="s">
        <v>1022</v>
      </c>
      <c r="F1977" s="5" t="s">
        <v>1023</v>
      </c>
      <c r="G1977" s="5" t="s">
        <v>1024</v>
      </c>
      <c r="H1977" s="5" t="s">
        <v>1025</v>
      </c>
      <c r="I1977" s="5" t="s">
        <v>1026</v>
      </c>
      <c r="J1977" s="5" t="s">
        <v>1027</v>
      </c>
      <c r="K1977" s="5" t="s">
        <v>2399</v>
      </c>
      <c r="L1977" s="5" t="s">
        <v>2400</v>
      </c>
      <c r="M1977" s="5" t="s">
        <v>33</v>
      </c>
      <c r="N1977" s="5" t="s">
        <v>1030</v>
      </c>
      <c r="O1977" s="5" t="s">
        <v>1031</v>
      </c>
      <c r="P1977" s="5" t="s">
        <v>265</v>
      </c>
      <c r="Q1977" s="5" t="s">
        <v>1032</v>
      </c>
      <c r="R1977" s="5" t="s">
        <v>245</v>
      </c>
      <c r="S1977" s="5" t="s">
        <v>1033</v>
      </c>
      <c r="T1977" s="5" t="s">
        <v>1034</v>
      </c>
      <c r="U1977" s="5" t="s">
        <v>1035</v>
      </c>
      <c r="V1977" s="5" t="s">
        <v>33</v>
      </c>
      <c r="W1977" s="5" t="s">
        <v>1036</v>
      </c>
      <c r="X1977" s="5" t="s">
        <v>36</v>
      </c>
      <c r="Y1977" s="5" t="s">
        <v>1037</v>
      </c>
      <c r="Z1977" s="5" t="s">
        <v>1038</v>
      </c>
      <c r="AA1977" s="5" t="s">
        <v>1039</v>
      </c>
      <c r="AB1977" s="5" t="s">
        <v>1040</v>
      </c>
      <c r="AC1977" s="5" t="s">
        <v>1041</v>
      </c>
      <c r="AD1977" s="5" t="s">
        <v>363</v>
      </c>
      <c r="AE1977" s="5" t="s">
        <v>1042</v>
      </c>
      <c r="AF1977" s="5" t="s">
        <v>185</v>
      </c>
      <c r="AG1977" s="5" t="s">
        <v>1050</v>
      </c>
      <c r="AH1977" s="5" t="s">
        <v>1044</v>
      </c>
      <c r="AI1977" s="5" t="s">
        <v>1045</v>
      </c>
      <c r="AJ1977" s="5" t="s">
        <v>961</v>
      </c>
      <c r="AK1977" s="5" t="s">
        <v>44</v>
      </c>
      <c r="AL1977" s="5"/>
      <c r="AM1977" s="5" t="s">
        <v>1046</v>
      </c>
      <c r="AN1977" s="5" t="s">
        <v>1047</v>
      </c>
      <c r="AO1977" s="5" t="s">
        <v>1048</v>
      </c>
      <c r="AP1977" s="5" t="s">
        <v>1049</v>
      </c>
      <c r="AQ1977" s="5" t="s">
        <v>67</v>
      </c>
      <c r="AR1977" s="5" t="s">
        <v>68</v>
      </c>
      <c r="AS1977" s="6">
        <v>0</v>
      </c>
      <c r="AT1977" s="6">
        <v>833333.33</v>
      </c>
      <c r="AU1977" s="6">
        <v>833333.33</v>
      </c>
      <c r="AV1977" s="6">
        <v>833333.33</v>
      </c>
      <c r="AW1977" t="str">
        <f t="shared" si="650"/>
        <v>1-ADMINISTRACION CENTRAL</v>
      </c>
      <c r="AX1977" t="str">
        <f t="shared" si="630"/>
        <v>2-GASTOS</v>
      </c>
      <c r="AY1977" t="str">
        <f t="shared" si="631"/>
        <v>2.1-Gastos corrientes</v>
      </c>
      <c r="AZ1977" t="str">
        <f t="shared" si="632"/>
        <v>2.1.2-Gastos de consumo</v>
      </c>
      <c r="BA1977" t="str">
        <f t="shared" si="633"/>
        <v>2.1.2.1-Remuneraciones</v>
      </c>
      <c r="BB1977" t="str">
        <f t="shared" si="634"/>
        <v>2.1.3.1.01-Dietas en el país</v>
      </c>
      <c r="BC1977" t="str">
        <f t="shared" si="635"/>
        <v>0101-SENADO DE LA REPÚBLICA</v>
      </c>
      <c r="BD1977" t="str">
        <f t="shared" si="636"/>
        <v>01-CÁMARA  DE SENADORES</v>
      </c>
      <c r="BE1977" t="str">
        <f t="shared" si="637"/>
        <v>0001-SENADO DE LA REPÚBLICA DOMINICANA</v>
      </c>
      <c r="BF1977" t="str">
        <f t="shared" si="638"/>
        <v>0000-NO APLICA</v>
      </c>
      <c r="BG1977" t="str">
        <f t="shared" si="639"/>
        <v>1-SERVICIOS  GENERALES</v>
      </c>
      <c r="BH1977" t="str">
        <f t="shared" si="640"/>
        <v>1.1-Administración general</v>
      </c>
      <c r="BI1977" t="str">
        <f t="shared" si="641"/>
        <v>1.1.01-Órganos ejecutivos y legislativos</v>
      </c>
      <c r="BJ1977" t="str">
        <f t="shared" si="642"/>
        <v>11-Representación, fiscalización y gestión legislativa</v>
      </c>
      <c r="BK1977" t="str">
        <f t="shared" si="643"/>
        <v>02-Población nacional con representación legislativa</v>
      </c>
      <c r="BL1977" t="str">
        <f t="shared" si="644"/>
        <v>0002-Representación, fiscalización, control, discusión y aprobación de iniciativas</v>
      </c>
      <c r="BM1977" t="str">
        <f t="shared" si="645"/>
        <v>00-N/A</v>
      </c>
      <c r="BN1977" t="str">
        <f t="shared" si="646"/>
        <v>No Informado-</v>
      </c>
      <c r="BO1977" t="str">
        <f t="shared" si="647"/>
        <v>98-NACIONAL</v>
      </c>
      <c r="BP1977" t="str">
        <f t="shared" si="648"/>
        <v>99-MULTIPROVINCIAL</v>
      </c>
      <c r="BQ1977" t="str">
        <f t="shared" si="649"/>
        <v>2023/06-Junio</v>
      </c>
    </row>
    <row r="1978" spans="1:69" x14ac:dyDescent="0.25">
      <c r="A1978" s="5" t="s">
        <v>33</v>
      </c>
      <c r="B1978" s="5" t="s">
        <v>34</v>
      </c>
      <c r="C1978" s="5" t="s">
        <v>1020</v>
      </c>
      <c r="D1978" s="5" t="s">
        <v>1021</v>
      </c>
      <c r="E1978" s="5" t="s">
        <v>1022</v>
      </c>
      <c r="F1978" s="5" t="s">
        <v>1023</v>
      </c>
      <c r="G1978" s="5" t="s">
        <v>1024</v>
      </c>
      <c r="H1978" s="5" t="s">
        <v>1025</v>
      </c>
      <c r="I1978" s="5" t="s">
        <v>1026</v>
      </c>
      <c r="J1978" s="5" t="s">
        <v>1027</v>
      </c>
      <c r="K1978" s="5" t="s">
        <v>2399</v>
      </c>
      <c r="L1978" s="5" t="s">
        <v>2400</v>
      </c>
      <c r="M1978" s="5" t="s">
        <v>33</v>
      </c>
      <c r="N1978" s="5" t="s">
        <v>1051</v>
      </c>
      <c r="O1978" s="5" t="s">
        <v>1052</v>
      </c>
      <c r="P1978" s="5" t="s">
        <v>265</v>
      </c>
      <c r="Q1978" s="5" t="s">
        <v>1052</v>
      </c>
      <c r="R1978" s="5" t="s">
        <v>245</v>
      </c>
      <c r="S1978" s="5" t="s">
        <v>1052</v>
      </c>
      <c r="T1978" s="5" t="s">
        <v>1034</v>
      </c>
      <c r="U1978" s="5" t="s">
        <v>1035</v>
      </c>
      <c r="V1978" s="5" t="s">
        <v>33</v>
      </c>
      <c r="W1978" s="5" t="s">
        <v>1036</v>
      </c>
      <c r="X1978" s="5" t="s">
        <v>36</v>
      </c>
      <c r="Y1978" s="5" t="s">
        <v>1037</v>
      </c>
      <c r="Z1978" s="5" t="s">
        <v>1038</v>
      </c>
      <c r="AA1978" s="5" t="s">
        <v>1039</v>
      </c>
      <c r="AB1978" s="5" t="s">
        <v>1040</v>
      </c>
      <c r="AC1978" s="5" t="s">
        <v>1041</v>
      </c>
      <c r="AD1978" s="5" t="s">
        <v>363</v>
      </c>
      <c r="AE1978" s="5" t="s">
        <v>1053</v>
      </c>
      <c r="AF1978" s="5" t="s">
        <v>245</v>
      </c>
      <c r="AG1978" s="5" t="s">
        <v>1054</v>
      </c>
      <c r="AH1978" s="5" t="s">
        <v>1044</v>
      </c>
      <c r="AI1978" s="5" t="s">
        <v>1045</v>
      </c>
      <c r="AJ1978" s="5" t="s">
        <v>961</v>
      </c>
      <c r="AK1978" s="5" t="s">
        <v>44</v>
      </c>
      <c r="AL1978" s="5"/>
      <c r="AM1978" s="5" t="s">
        <v>1046</v>
      </c>
      <c r="AN1978" s="5" t="s">
        <v>1047</v>
      </c>
      <c r="AO1978" s="5" t="s">
        <v>1048</v>
      </c>
      <c r="AP1978" s="5" t="s">
        <v>1049</v>
      </c>
      <c r="AQ1978" s="5" t="s">
        <v>67</v>
      </c>
      <c r="AR1978" s="5" t="s">
        <v>68</v>
      </c>
      <c r="AS1978" s="6">
        <v>0</v>
      </c>
      <c r="AT1978" s="6">
        <v>8603000</v>
      </c>
      <c r="AU1978" s="6">
        <v>8603000</v>
      </c>
      <c r="AV1978" s="6">
        <v>8603000</v>
      </c>
      <c r="AW1978" t="str">
        <f t="shared" si="650"/>
        <v>1-ADMINISTRACION CENTRAL</v>
      </c>
      <c r="AX1978" t="str">
        <f t="shared" si="630"/>
        <v>2-GASTOS</v>
      </c>
      <c r="AY1978" t="str">
        <f t="shared" si="631"/>
        <v>2.1-Gastos corrientes</v>
      </c>
      <c r="AZ1978" t="str">
        <f t="shared" si="632"/>
        <v>2.1.2-Gastos de consumo</v>
      </c>
      <c r="BA1978" t="str">
        <f t="shared" si="633"/>
        <v>2.1.2.1-Remuneraciones</v>
      </c>
      <c r="BB1978" t="str">
        <f t="shared" si="634"/>
        <v>2.1.3.1.01-Dietas en el país</v>
      </c>
      <c r="BC1978" t="str">
        <f t="shared" si="635"/>
        <v>0102-CÁMARA DE DIPUTADOS</v>
      </c>
      <c r="BD1978" t="str">
        <f t="shared" si="636"/>
        <v>01-CÁMARA DE DIPUTADOS</v>
      </c>
      <c r="BE1978" t="str">
        <f t="shared" si="637"/>
        <v>0001-CÁMARA DE DIPUTADOS</v>
      </c>
      <c r="BF1978" t="str">
        <f t="shared" si="638"/>
        <v>0000-NO APLICA</v>
      </c>
      <c r="BG1978" t="str">
        <f t="shared" si="639"/>
        <v>1-SERVICIOS  GENERALES</v>
      </c>
      <c r="BH1978" t="str">
        <f t="shared" si="640"/>
        <v>1.1-Administración general</v>
      </c>
      <c r="BI1978" t="str">
        <f t="shared" si="641"/>
        <v>1.1.01-Órganos ejecutivos y legislativos</v>
      </c>
      <c r="BJ1978" t="str">
        <f t="shared" si="642"/>
        <v>11-Representación, fiscalización y gestión legislativa</v>
      </c>
      <c r="BK1978" t="str">
        <f t="shared" si="643"/>
        <v>02-Población nacional recibe servicios de representación, fiscalización y gestión legislativa</v>
      </c>
      <c r="BL1978" t="str">
        <f t="shared" si="644"/>
        <v>0001-Dirección y Administración</v>
      </c>
      <c r="BM1978" t="str">
        <f t="shared" si="645"/>
        <v>00-N/A</v>
      </c>
      <c r="BN1978" t="str">
        <f t="shared" si="646"/>
        <v>No Informado-</v>
      </c>
      <c r="BO1978" t="str">
        <f t="shared" si="647"/>
        <v>98-NACIONAL</v>
      </c>
      <c r="BP1978" t="str">
        <f t="shared" si="648"/>
        <v>99-MULTIPROVINCIAL</v>
      </c>
      <c r="BQ1978" t="str">
        <f t="shared" si="649"/>
        <v>2023/06-Junio</v>
      </c>
    </row>
    <row r="1979" spans="1:69" x14ac:dyDescent="0.25">
      <c r="A1979" s="5" t="s">
        <v>33</v>
      </c>
      <c r="B1979" s="5" t="s">
        <v>34</v>
      </c>
      <c r="C1979" s="5" t="s">
        <v>1020</v>
      </c>
      <c r="D1979" s="5" t="s">
        <v>1021</v>
      </c>
      <c r="E1979" s="5" t="s">
        <v>1022</v>
      </c>
      <c r="F1979" s="5" t="s">
        <v>1023</v>
      </c>
      <c r="G1979" s="5" t="s">
        <v>1024</v>
      </c>
      <c r="H1979" s="5" t="s">
        <v>1025</v>
      </c>
      <c r="I1979" s="5" t="s">
        <v>1026</v>
      </c>
      <c r="J1979" s="5" t="s">
        <v>1027</v>
      </c>
      <c r="K1979" s="5" t="s">
        <v>2399</v>
      </c>
      <c r="L1979" s="5" t="s">
        <v>2400</v>
      </c>
      <c r="M1979" s="5" t="s">
        <v>1020</v>
      </c>
      <c r="N1979" s="5" t="s">
        <v>432</v>
      </c>
      <c r="O1979" s="5" t="s">
        <v>433</v>
      </c>
      <c r="P1979" s="5" t="s">
        <v>265</v>
      </c>
      <c r="Q1979" s="5" t="s">
        <v>433</v>
      </c>
      <c r="R1979" s="5" t="s">
        <v>245</v>
      </c>
      <c r="S1979" s="5" t="s">
        <v>433</v>
      </c>
      <c r="T1979" s="5" t="s">
        <v>1034</v>
      </c>
      <c r="U1979" s="5" t="s">
        <v>1035</v>
      </c>
      <c r="V1979" s="5" t="s">
        <v>1020</v>
      </c>
      <c r="W1979" s="5" t="s">
        <v>1345</v>
      </c>
      <c r="X1979" s="5" t="s">
        <v>1022</v>
      </c>
      <c r="Y1979" s="5" t="s">
        <v>1619</v>
      </c>
      <c r="Z1979" s="5" t="s">
        <v>1620</v>
      </c>
      <c r="AA1979" s="5" t="s">
        <v>1621</v>
      </c>
      <c r="AB1979" s="5" t="s">
        <v>1163</v>
      </c>
      <c r="AC1979" s="5" t="s">
        <v>1616</v>
      </c>
      <c r="AD1979" s="5" t="s">
        <v>363</v>
      </c>
      <c r="AE1979" s="5" t="s">
        <v>1624</v>
      </c>
      <c r="AF1979" s="5" t="s">
        <v>185</v>
      </c>
      <c r="AG1979" s="5" t="s">
        <v>1626</v>
      </c>
      <c r="AH1979" s="5" t="s">
        <v>1044</v>
      </c>
      <c r="AI1979" s="5" t="s">
        <v>1045</v>
      </c>
      <c r="AJ1979" s="5" t="s">
        <v>961</v>
      </c>
      <c r="AK1979" s="5" t="s">
        <v>44</v>
      </c>
      <c r="AL1979" s="5"/>
      <c r="AM1979" s="5" t="s">
        <v>53</v>
      </c>
      <c r="AN1979" s="5" t="s">
        <v>1206</v>
      </c>
      <c r="AO1979" s="5" t="s">
        <v>265</v>
      </c>
      <c r="AP1979" s="5" t="s">
        <v>1222</v>
      </c>
      <c r="AQ1979" s="5" t="s">
        <v>67</v>
      </c>
      <c r="AR1979" s="5" t="s">
        <v>68</v>
      </c>
      <c r="AS1979" s="6">
        <v>0</v>
      </c>
      <c r="AT1979" s="6">
        <v>464600</v>
      </c>
      <c r="AU1979" s="6">
        <v>671600</v>
      </c>
      <c r="AV1979" s="6">
        <v>666600</v>
      </c>
      <c r="AW1979" t="str">
        <f t="shared" si="650"/>
        <v>1-ADMINISTRACION CENTRAL</v>
      </c>
      <c r="AX1979" t="str">
        <f t="shared" si="630"/>
        <v>2-GASTOS</v>
      </c>
      <c r="AY1979" t="str">
        <f t="shared" si="631"/>
        <v>2.1-Gastos corrientes</v>
      </c>
      <c r="AZ1979" t="str">
        <f t="shared" si="632"/>
        <v>2.1.2-Gastos de consumo</v>
      </c>
      <c r="BA1979" t="str">
        <f t="shared" si="633"/>
        <v>2.1.2.1-Remuneraciones</v>
      </c>
      <c r="BB1979" t="str">
        <f t="shared" si="634"/>
        <v>2.1.3.1.01-Dietas en el país</v>
      </c>
      <c r="BC1979" t="str">
        <f t="shared" si="635"/>
        <v>0209-MINISTERIO DE TRABAJO</v>
      </c>
      <c r="BD1979" t="str">
        <f t="shared" si="636"/>
        <v>01-MINISTERIO DE TRABAJO</v>
      </c>
      <c r="BE1979" t="str">
        <f t="shared" si="637"/>
        <v>0001-MINISTERIO DE TRABAJO</v>
      </c>
      <c r="BF1979" t="str">
        <f t="shared" si="638"/>
        <v>0000-NO APLICA</v>
      </c>
      <c r="BG1979" t="str">
        <f t="shared" si="639"/>
        <v>2-SERVICIOS ECONÓMICOS</v>
      </c>
      <c r="BH1979" t="str">
        <f t="shared" si="640"/>
        <v>2.1-Asuntos económicos, comerciales y laborales</v>
      </c>
      <c r="BI1979" t="str">
        <f t="shared" si="641"/>
        <v>2.1.02-Asuntos laborales generales</v>
      </c>
      <c r="BJ1979" t="str">
        <f t="shared" si="642"/>
        <v>12-Libre ejercicio de los derechos laborales en el sector formal privado</v>
      </c>
      <c r="BK1979" t="str">
        <f t="shared" si="643"/>
        <v>02-Trabajadores y empleadores con servicio de inspección ofrecido en tiempo oportuno y de calidad</v>
      </c>
      <c r="BL1979" t="str">
        <f t="shared" si="644"/>
        <v>0002-Verificación de las condiciones de trabajo</v>
      </c>
      <c r="BM1979" t="str">
        <f t="shared" si="645"/>
        <v>00-N/A</v>
      </c>
      <c r="BN1979" t="str">
        <f t="shared" si="646"/>
        <v>No Informado-</v>
      </c>
      <c r="BO1979" t="str">
        <f t="shared" si="647"/>
        <v>10-REGION OZAMA O METROPOLITANA</v>
      </c>
      <c r="BP1979" t="str">
        <f t="shared" si="648"/>
        <v>01-DISTRITO NACIONAL</v>
      </c>
      <c r="BQ1979" t="str">
        <f t="shared" si="649"/>
        <v>2023/06-Junio</v>
      </c>
    </row>
    <row r="1980" spans="1:69" x14ac:dyDescent="0.25">
      <c r="A1980" s="5" t="s">
        <v>33</v>
      </c>
      <c r="B1980" s="5" t="s">
        <v>34</v>
      </c>
      <c r="C1980" s="5" t="s">
        <v>1020</v>
      </c>
      <c r="D1980" s="5" t="s">
        <v>1021</v>
      </c>
      <c r="E1980" s="5" t="s">
        <v>1022</v>
      </c>
      <c r="F1980" s="5" t="s">
        <v>1023</v>
      </c>
      <c r="G1980" s="5" t="s">
        <v>1024</v>
      </c>
      <c r="H1980" s="5" t="s">
        <v>1025</v>
      </c>
      <c r="I1980" s="5" t="s">
        <v>1026</v>
      </c>
      <c r="J1980" s="5" t="s">
        <v>1027</v>
      </c>
      <c r="K1980" s="5" t="s">
        <v>2399</v>
      </c>
      <c r="L1980" s="5" t="s">
        <v>2400</v>
      </c>
      <c r="M1980" s="5" t="s">
        <v>819</v>
      </c>
      <c r="N1980" s="5" t="s">
        <v>2084</v>
      </c>
      <c r="O1980" s="5" t="s">
        <v>2085</v>
      </c>
      <c r="P1980" s="5" t="s">
        <v>265</v>
      </c>
      <c r="Q1980" s="5" t="s">
        <v>2085</v>
      </c>
      <c r="R1980" s="5" t="s">
        <v>245</v>
      </c>
      <c r="S1980" s="5" t="s">
        <v>2086</v>
      </c>
      <c r="T1980" s="5" t="s">
        <v>1034</v>
      </c>
      <c r="U1980" s="5" t="s">
        <v>1035</v>
      </c>
      <c r="V1980" s="5" t="s">
        <v>33</v>
      </c>
      <c r="W1980" s="5" t="s">
        <v>1036</v>
      </c>
      <c r="X1980" s="5" t="s">
        <v>1105</v>
      </c>
      <c r="Y1980" s="5" t="s">
        <v>1106</v>
      </c>
      <c r="Z1980" s="5" t="s">
        <v>1122</v>
      </c>
      <c r="AA1980" s="5" t="s">
        <v>1123</v>
      </c>
      <c r="AB1980" s="5" t="s">
        <v>1040</v>
      </c>
      <c r="AC1980" s="5" t="s">
        <v>2087</v>
      </c>
      <c r="AD1980" s="5" t="s">
        <v>265</v>
      </c>
      <c r="AE1980" s="5" t="s">
        <v>1242</v>
      </c>
      <c r="AF1980" s="5" t="s">
        <v>245</v>
      </c>
      <c r="AG1980" s="5" t="s">
        <v>2088</v>
      </c>
      <c r="AH1980" s="5" t="s">
        <v>1044</v>
      </c>
      <c r="AI1980" s="5" t="s">
        <v>1045</v>
      </c>
      <c r="AJ1980" s="5" t="s">
        <v>961</v>
      </c>
      <c r="AK1980" s="5" t="s">
        <v>44</v>
      </c>
      <c r="AL1980" s="5"/>
      <c r="AM1980" s="5" t="s">
        <v>1046</v>
      </c>
      <c r="AN1980" s="5" t="s">
        <v>1047</v>
      </c>
      <c r="AO1980" s="5" t="s">
        <v>1048</v>
      </c>
      <c r="AP1980" s="5" t="s">
        <v>1049</v>
      </c>
      <c r="AQ1980" s="5" t="s">
        <v>67</v>
      </c>
      <c r="AR1980" s="5" t="s">
        <v>68</v>
      </c>
      <c r="AS1980" s="6">
        <v>0</v>
      </c>
      <c r="AT1980" s="6">
        <v>337058</v>
      </c>
      <c r="AU1980" s="6">
        <v>337058</v>
      </c>
      <c r="AV1980" s="6">
        <v>337058</v>
      </c>
      <c r="AW1980" t="str">
        <f t="shared" si="650"/>
        <v>1-ADMINISTRACION CENTRAL</v>
      </c>
      <c r="AX1980" t="str">
        <f t="shared" si="630"/>
        <v>2-GASTOS</v>
      </c>
      <c r="AY1980" t="str">
        <f t="shared" si="631"/>
        <v>2.1-Gastos corrientes</v>
      </c>
      <c r="AZ1980" t="str">
        <f t="shared" si="632"/>
        <v>2.1.2-Gastos de consumo</v>
      </c>
      <c r="BA1980" t="str">
        <f t="shared" si="633"/>
        <v>2.1.2.1-Remuneraciones</v>
      </c>
      <c r="BB1980" t="str">
        <f t="shared" si="634"/>
        <v>2.1.3.1.01-Dietas en el país</v>
      </c>
      <c r="BC1980" t="str">
        <f t="shared" si="635"/>
        <v>0301-PODER JUDICIAL</v>
      </c>
      <c r="BD1980" t="str">
        <f t="shared" si="636"/>
        <v>01-PODER JUDICIAL</v>
      </c>
      <c r="BE1980" t="str">
        <f t="shared" si="637"/>
        <v>0001-CONSEJO DEL PODER JUDICIAL</v>
      </c>
      <c r="BF1980" t="str">
        <f t="shared" si="638"/>
        <v>0000-NO APLICA</v>
      </c>
      <c r="BG1980" t="str">
        <f t="shared" si="639"/>
        <v>1-SERVICIOS  GENERALES</v>
      </c>
      <c r="BH1980" t="str">
        <f t="shared" si="640"/>
        <v>1.4-Justicia, orden público y seguridad</v>
      </c>
      <c r="BI1980" t="str">
        <f t="shared" si="641"/>
        <v>1.4.03-Administración y servicios de justicia</v>
      </c>
      <c r="BJ1980" t="str">
        <f t="shared" si="642"/>
        <v>11-Administración de Justicia</v>
      </c>
      <c r="BK1980" t="str">
        <f t="shared" si="643"/>
        <v>01-Acciones Comunes</v>
      </c>
      <c r="BL1980" t="str">
        <f t="shared" si="644"/>
        <v>0001-Gestión Administrativa, Financiera, Humana, Investigación y Control Interno</v>
      </c>
      <c r="BM1980" t="str">
        <f t="shared" si="645"/>
        <v>00-N/A</v>
      </c>
      <c r="BN1980" t="str">
        <f t="shared" si="646"/>
        <v>No Informado-</v>
      </c>
      <c r="BO1980" t="str">
        <f t="shared" si="647"/>
        <v>98-NACIONAL</v>
      </c>
      <c r="BP1980" t="str">
        <f t="shared" si="648"/>
        <v>99-MULTIPROVINCIAL</v>
      </c>
      <c r="BQ1980" t="str">
        <f t="shared" si="649"/>
        <v>2023/06-Junio</v>
      </c>
    </row>
    <row r="1981" spans="1:69" x14ac:dyDescent="0.25">
      <c r="A1981" s="5" t="s">
        <v>33</v>
      </c>
      <c r="B1981" s="5" t="s">
        <v>34</v>
      </c>
      <c r="C1981" s="5" t="s">
        <v>1020</v>
      </c>
      <c r="D1981" s="5" t="s">
        <v>1021</v>
      </c>
      <c r="E1981" s="5" t="s">
        <v>1022</v>
      </c>
      <c r="F1981" s="5" t="s">
        <v>1023</v>
      </c>
      <c r="G1981" s="5" t="s">
        <v>1024</v>
      </c>
      <c r="H1981" s="5" t="s">
        <v>1025</v>
      </c>
      <c r="I1981" s="5" t="s">
        <v>1026</v>
      </c>
      <c r="J1981" s="5" t="s">
        <v>1027</v>
      </c>
      <c r="K1981" s="5" t="s">
        <v>2399</v>
      </c>
      <c r="L1981" s="5" t="s">
        <v>2400</v>
      </c>
      <c r="M1981" s="5" t="s">
        <v>819</v>
      </c>
      <c r="N1981" s="5" t="s">
        <v>2084</v>
      </c>
      <c r="O1981" s="5" t="s">
        <v>2085</v>
      </c>
      <c r="P1981" s="5" t="s">
        <v>265</v>
      </c>
      <c r="Q1981" s="5" t="s">
        <v>2085</v>
      </c>
      <c r="R1981" s="5" t="s">
        <v>245</v>
      </c>
      <c r="S1981" s="5" t="s">
        <v>2086</v>
      </c>
      <c r="T1981" s="5" t="s">
        <v>1034</v>
      </c>
      <c r="U1981" s="5" t="s">
        <v>1035</v>
      </c>
      <c r="V1981" s="5" t="s">
        <v>33</v>
      </c>
      <c r="W1981" s="5" t="s">
        <v>1036</v>
      </c>
      <c r="X1981" s="5" t="s">
        <v>1105</v>
      </c>
      <c r="Y1981" s="5" t="s">
        <v>1106</v>
      </c>
      <c r="Z1981" s="5" t="s">
        <v>1122</v>
      </c>
      <c r="AA1981" s="5" t="s">
        <v>1123</v>
      </c>
      <c r="AB1981" s="5" t="s">
        <v>1040</v>
      </c>
      <c r="AC1981" s="5" t="s">
        <v>2087</v>
      </c>
      <c r="AD1981" s="5" t="s">
        <v>265</v>
      </c>
      <c r="AE1981" s="5" t="s">
        <v>1242</v>
      </c>
      <c r="AF1981" s="5" t="s">
        <v>185</v>
      </c>
      <c r="AG1981" s="5" t="s">
        <v>2089</v>
      </c>
      <c r="AH1981" s="5" t="s">
        <v>1044</v>
      </c>
      <c r="AI1981" s="5" t="s">
        <v>1045</v>
      </c>
      <c r="AJ1981" s="5" t="s">
        <v>961</v>
      </c>
      <c r="AK1981" s="5" t="s">
        <v>44</v>
      </c>
      <c r="AL1981" s="5"/>
      <c r="AM1981" s="5" t="s">
        <v>1046</v>
      </c>
      <c r="AN1981" s="5" t="s">
        <v>1047</v>
      </c>
      <c r="AO1981" s="5" t="s">
        <v>1048</v>
      </c>
      <c r="AP1981" s="5" t="s">
        <v>1049</v>
      </c>
      <c r="AQ1981" s="5" t="s">
        <v>67</v>
      </c>
      <c r="AR1981" s="5" t="s">
        <v>68</v>
      </c>
      <c r="AS1981" s="6">
        <v>0</v>
      </c>
      <c r="AT1981" s="6">
        <v>23467</v>
      </c>
      <c r="AU1981" s="6">
        <v>23467</v>
      </c>
      <c r="AV1981" s="6">
        <v>23467</v>
      </c>
      <c r="AW1981" t="str">
        <f t="shared" si="650"/>
        <v>1-ADMINISTRACION CENTRAL</v>
      </c>
      <c r="AX1981" t="str">
        <f t="shared" si="630"/>
        <v>2-GASTOS</v>
      </c>
      <c r="AY1981" t="str">
        <f t="shared" si="631"/>
        <v>2.1-Gastos corrientes</v>
      </c>
      <c r="AZ1981" t="str">
        <f t="shared" si="632"/>
        <v>2.1.2-Gastos de consumo</v>
      </c>
      <c r="BA1981" t="str">
        <f t="shared" si="633"/>
        <v>2.1.2.1-Remuneraciones</v>
      </c>
      <c r="BB1981" t="str">
        <f t="shared" si="634"/>
        <v>2.1.3.1.01-Dietas en el país</v>
      </c>
      <c r="BC1981" t="str">
        <f t="shared" si="635"/>
        <v>0301-PODER JUDICIAL</v>
      </c>
      <c r="BD1981" t="str">
        <f t="shared" si="636"/>
        <v>01-PODER JUDICIAL</v>
      </c>
      <c r="BE1981" t="str">
        <f t="shared" si="637"/>
        <v>0001-CONSEJO DEL PODER JUDICIAL</v>
      </c>
      <c r="BF1981" t="str">
        <f t="shared" si="638"/>
        <v>0000-NO APLICA</v>
      </c>
      <c r="BG1981" t="str">
        <f t="shared" si="639"/>
        <v>1-SERVICIOS  GENERALES</v>
      </c>
      <c r="BH1981" t="str">
        <f t="shared" si="640"/>
        <v>1.4-Justicia, orden público y seguridad</v>
      </c>
      <c r="BI1981" t="str">
        <f t="shared" si="641"/>
        <v>1.4.03-Administración y servicios de justicia</v>
      </c>
      <c r="BJ1981" t="str">
        <f t="shared" si="642"/>
        <v>11-Administración de Justicia</v>
      </c>
      <c r="BK1981" t="str">
        <f t="shared" si="643"/>
        <v>01-Acciones Comunes</v>
      </c>
      <c r="BL1981" t="str">
        <f t="shared" si="644"/>
        <v>0002-Servicios de Planificación, Tecnologia e Información</v>
      </c>
      <c r="BM1981" t="str">
        <f t="shared" si="645"/>
        <v>00-N/A</v>
      </c>
      <c r="BN1981" t="str">
        <f t="shared" si="646"/>
        <v>No Informado-</v>
      </c>
      <c r="BO1981" t="str">
        <f t="shared" si="647"/>
        <v>98-NACIONAL</v>
      </c>
      <c r="BP1981" t="str">
        <f t="shared" si="648"/>
        <v>99-MULTIPROVINCIAL</v>
      </c>
      <c r="BQ1981" t="str">
        <f t="shared" si="649"/>
        <v>2023/06-Junio</v>
      </c>
    </row>
    <row r="1982" spans="1:69" x14ac:dyDescent="0.25">
      <c r="A1982" s="5" t="s">
        <v>33</v>
      </c>
      <c r="B1982" s="5" t="s">
        <v>34</v>
      </c>
      <c r="C1982" s="5" t="s">
        <v>1020</v>
      </c>
      <c r="D1982" s="5" t="s">
        <v>1021</v>
      </c>
      <c r="E1982" s="5" t="s">
        <v>1022</v>
      </c>
      <c r="F1982" s="5" t="s">
        <v>1023</v>
      </c>
      <c r="G1982" s="5" t="s">
        <v>1024</v>
      </c>
      <c r="H1982" s="5" t="s">
        <v>1025</v>
      </c>
      <c r="I1982" s="5" t="s">
        <v>1026</v>
      </c>
      <c r="J1982" s="5" t="s">
        <v>1027</v>
      </c>
      <c r="K1982" s="5" t="s">
        <v>2399</v>
      </c>
      <c r="L1982" s="5" t="s">
        <v>2400</v>
      </c>
      <c r="M1982" s="5" t="s">
        <v>819</v>
      </c>
      <c r="N1982" s="5" t="s">
        <v>2084</v>
      </c>
      <c r="O1982" s="5" t="s">
        <v>2085</v>
      </c>
      <c r="P1982" s="5" t="s">
        <v>265</v>
      </c>
      <c r="Q1982" s="5" t="s">
        <v>2085</v>
      </c>
      <c r="R1982" s="5" t="s">
        <v>245</v>
      </c>
      <c r="S1982" s="5" t="s">
        <v>2086</v>
      </c>
      <c r="T1982" s="5" t="s">
        <v>1034</v>
      </c>
      <c r="U1982" s="5" t="s">
        <v>1035</v>
      </c>
      <c r="V1982" s="5" t="s">
        <v>33</v>
      </c>
      <c r="W1982" s="5" t="s">
        <v>1036</v>
      </c>
      <c r="X1982" s="5" t="s">
        <v>1105</v>
      </c>
      <c r="Y1982" s="5" t="s">
        <v>1106</v>
      </c>
      <c r="Z1982" s="5" t="s">
        <v>1122</v>
      </c>
      <c r="AA1982" s="5" t="s">
        <v>1123</v>
      </c>
      <c r="AB1982" s="5" t="s">
        <v>1040</v>
      </c>
      <c r="AC1982" s="5" t="s">
        <v>2087</v>
      </c>
      <c r="AD1982" s="5" t="s">
        <v>363</v>
      </c>
      <c r="AE1982" s="5" t="s">
        <v>2090</v>
      </c>
      <c r="AF1982" s="5" t="s">
        <v>245</v>
      </c>
      <c r="AG1982" s="5" t="s">
        <v>2091</v>
      </c>
      <c r="AH1982" s="5" t="s">
        <v>1044</v>
      </c>
      <c r="AI1982" s="5" t="s">
        <v>1045</v>
      </c>
      <c r="AJ1982" s="5" t="s">
        <v>961</v>
      </c>
      <c r="AK1982" s="5" t="s">
        <v>44</v>
      </c>
      <c r="AL1982" s="5"/>
      <c r="AM1982" s="5" t="s">
        <v>1046</v>
      </c>
      <c r="AN1982" s="5" t="s">
        <v>1047</v>
      </c>
      <c r="AO1982" s="5" t="s">
        <v>1048</v>
      </c>
      <c r="AP1982" s="5" t="s">
        <v>1049</v>
      </c>
      <c r="AQ1982" s="5" t="s">
        <v>67</v>
      </c>
      <c r="AR1982" s="5" t="s">
        <v>68</v>
      </c>
      <c r="AS1982" s="6">
        <v>0</v>
      </c>
      <c r="AT1982" s="6">
        <v>421066.67</v>
      </c>
      <c r="AU1982" s="6">
        <v>421066.67</v>
      </c>
      <c r="AV1982" s="6">
        <v>421066.67</v>
      </c>
      <c r="AW1982" t="str">
        <f t="shared" si="650"/>
        <v>1-ADMINISTRACION CENTRAL</v>
      </c>
      <c r="AX1982" t="str">
        <f t="shared" si="630"/>
        <v>2-GASTOS</v>
      </c>
      <c r="AY1982" t="str">
        <f t="shared" si="631"/>
        <v>2.1-Gastos corrientes</v>
      </c>
      <c r="AZ1982" t="str">
        <f t="shared" si="632"/>
        <v>2.1.2-Gastos de consumo</v>
      </c>
      <c r="BA1982" t="str">
        <f t="shared" si="633"/>
        <v>2.1.2.1-Remuneraciones</v>
      </c>
      <c r="BB1982" t="str">
        <f t="shared" si="634"/>
        <v>2.1.3.1.01-Dietas en el país</v>
      </c>
      <c r="BC1982" t="str">
        <f t="shared" si="635"/>
        <v>0301-PODER JUDICIAL</v>
      </c>
      <c r="BD1982" t="str">
        <f t="shared" si="636"/>
        <v>01-PODER JUDICIAL</v>
      </c>
      <c r="BE1982" t="str">
        <f t="shared" si="637"/>
        <v>0001-CONSEJO DEL PODER JUDICIAL</v>
      </c>
      <c r="BF1982" t="str">
        <f t="shared" si="638"/>
        <v>0000-NO APLICA</v>
      </c>
      <c r="BG1982" t="str">
        <f t="shared" si="639"/>
        <v>1-SERVICIOS  GENERALES</v>
      </c>
      <c r="BH1982" t="str">
        <f t="shared" si="640"/>
        <v>1.4-Justicia, orden público y seguridad</v>
      </c>
      <c r="BI1982" t="str">
        <f t="shared" si="641"/>
        <v>1.4.03-Administración y servicios de justicia</v>
      </c>
      <c r="BJ1982" t="str">
        <f t="shared" si="642"/>
        <v>11-Administración de Justicia</v>
      </c>
      <c r="BK1982" t="str">
        <f t="shared" si="643"/>
        <v>02-Usuarios del Sistema de Administración de Justicia con Decisiones Emitidas</v>
      </c>
      <c r="BL1982" t="str">
        <f t="shared" si="644"/>
        <v>0001-Servicios de Administración de Justicia a Usuarios</v>
      </c>
      <c r="BM1982" t="str">
        <f t="shared" si="645"/>
        <v>00-N/A</v>
      </c>
      <c r="BN1982" t="str">
        <f t="shared" si="646"/>
        <v>No Informado-</v>
      </c>
      <c r="BO1982" t="str">
        <f t="shared" si="647"/>
        <v>98-NACIONAL</v>
      </c>
      <c r="BP1982" t="str">
        <f t="shared" si="648"/>
        <v>99-MULTIPROVINCIAL</v>
      </c>
      <c r="BQ1982" t="str">
        <f t="shared" si="649"/>
        <v>2023/06-Junio</v>
      </c>
    </row>
    <row r="1983" spans="1:69" x14ac:dyDescent="0.25">
      <c r="A1983" s="5" t="s">
        <v>33</v>
      </c>
      <c r="B1983" s="5" t="s">
        <v>34</v>
      </c>
      <c r="C1983" s="5" t="s">
        <v>1020</v>
      </c>
      <c r="D1983" s="5" t="s">
        <v>1021</v>
      </c>
      <c r="E1983" s="5" t="s">
        <v>1022</v>
      </c>
      <c r="F1983" s="5" t="s">
        <v>1023</v>
      </c>
      <c r="G1983" s="5" t="s">
        <v>1024</v>
      </c>
      <c r="H1983" s="5" t="s">
        <v>1025</v>
      </c>
      <c r="I1983" s="5" t="s">
        <v>1026</v>
      </c>
      <c r="J1983" s="5" t="s">
        <v>1027</v>
      </c>
      <c r="K1983" s="5" t="s">
        <v>2399</v>
      </c>
      <c r="L1983" s="5" t="s">
        <v>2400</v>
      </c>
      <c r="M1983" s="5" t="s">
        <v>819</v>
      </c>
      <c r="N1983" s="5" t="s">
        <v>2084</v>
      </c>
      <c r="O1983" s="5" t="s">
        <v>2085</v>
      </c>
      <c r="P1983" s="5" t="s">
        <v>265</v>
      </c>
      <c r="Q1983" s="5" t="s">
        <v>2085</v>
      </c>
      <c r="R1983" s="5" t="s">
        <v>245</v>
      </c>
      <c r="S1983" s="5" t="s">
        <v>2086</v>
      </c>
      <c r="T1983" s="5" t="s">
        <v>1034</v>
      </c>
      <c r="U1983" s="5" t="s">
        <v>1035</v>
      </c>
      <c r="V1983" s="5" t="s">
        <v>33</v>
      </c>
      <c r="W1983" s="5" t="s">
        <v>1036</v>
      </c>
      <c r="X1983" s="5" t="s">
        <v>1105</v>
      </c>
      <c r="Y1983" s="5" t="s">
        <v>1106</v>
      </c>
      <c r="Z1983" s="5" t="s">
        <v>1122</v>
      </c>
      <c r="AA1983" s="5" t="s">
        <v>1123</v>
      </c>
      <c r="AB1983" s="5" t="s">
        <v>1040</v>
      </c>
      <c r="AC1983" s="5" t="s">
        <v>2087</v>
      </c>
      <c r="AD1983" s="5" t="s">
        <v>502</v>
      </c>
      <c r="AE1983" s="5" t="s">
        <v>2092</v>
      </c>
      <c r="AF1983" s="5" t="s">
        <v>245</v>
      </c>
      <c r="AG1983" s="5" t="s">
        <v>2093</v>
      </c>
      <c r="AH1983" s="5" t="s">
        <v>1044</v>
      </c>
      <c r="AI1983" s="5" t="s">
        <v>1045</v>
      </c>
      <c r="AJ1983" s="5" t="s">
        <v>961</v>
      </c>
      <c r="AK1983" s="5" t="s">
        <v>44</v>
      </c>
      <c r="AL1983" s="5"/>
      <c r="AM1983" s="5" t="s">
        <v>1046</v>
      </c>
      <c r="AN1983" s="5" t="s">
        <v>1047</v>
      </c>
      <c r="AO1983" s="5" t="s">
        <v>1048</v>
      </c>
      <c r="AP1983" s="5" t="s">
        <v>1049</v>
      </c>
      <c r="AQ1983" s="5" t="s">
        <v>67</v>
      </c>
      <c r="AR1983" s="5" t="s">
        <v>68</v>
      </c>
      <c r="AS1983" s="6">
        <v>0</v>
      </c>
      <c r="AT1983" s="6">
        <v>29493</v>
      </c>
      <c r="AU1983" s="6">
        <v>29493</v>
      </c>
      <c r="AV1983" s="6">
        <v>29493</v>
      </c>
      <c r="AW1983" t="str">
        <f t="shared" si="650"/>
        <v>1-ADMINISTRACION CENTRAL</v>
      </c>
      <c r="AX1983" t="str">
        <f t="shared" si="630"/>
        <v>2-GASTOS</v>
      </c>
      <c r="AY1983" t="str">
        <f t="shared" si="631"/>
        <v>2.1-Gastos corrientes</v>
      </c>
      <c r="AZ1983" t="str">
        <f t="shared" si="632"/>
        <v>2.1.2-Gastos de consumo</v>
      </c>
      <c r="BA1983" t="str">
        <f t="shared" si="633"/>
        <v>2.1.2.1-Remuneraciones</v>
      </c>
      <c r="BB1983" t="str">
        <f t="shared" si="634"/>
        <v>2.1.3.1.01-Dietas en el país</v>
      </c>
      <c r="BC1983" t="str">
        <f t="shared" si="635"/>
        <v>0301-PODER JUDICIAL</v>
      </c>
      <c r="BD1983" t="str">
        <f t="shared" si="636"/>
        <v>01-PODER JUDICIAL</v>
      </c>
      <c r="BE1983" t="str">
        <f t="shared" si="637"/>
        <v>0001-CONSEJO DEL PODER JUDICIAL</v>
      </c>
      <c r="BF1983" t="str">
        <f t="shared" si="638"/>
        <v>0000-NO APLICA</v>
      </c>
      <c r="BG1983" t="str">
        <f t="shared" si="639"/>
        <v>1-SERVICIOS  GENERALES</v>
      </c>
      <c r="BH1983" t="str">
        <f t="shared" si="640"/>
        <v>1.4-Justicia, orden público y seguridad</v>
      </c>
      <c r="BI1983" t="str">
        <f t="shared" si="641"/>
        <v>1.4.03-Administración y servicios de justicia</v>
      </c>
      <c r="BJ1983" t="str">
        <f t="shared" si="642"/>
        <v>11-Administración de Justicia</v>
      </c>
      <c r="BK1983" t="str">
        <f t="shared" si="643"/>
        <v>03-Personas Físicas y Jurídicas con Certificados de Títulos Inmobiliarios Expedidos</v>
      </c>
      <c r="BL1983" t="str">
        <f t="shared" si="644"/>
        <v>0001-Registro Inmobiliario</v>
      </c>
      <c r="BM1983" t="str">
        <f t="shared" si="645"/>
        <v>00-N/A</v>
      </c>
      <c r="BN1983" t="str">
        <f t="shared" si="646"/>
        <v>No Informado-</v>
      </c>
      <c r="BO1983" t="str">
        <f t="shared" si="647"/>
        <v>98-NACIONAL</v>
      </c>
      <c r="BP1983" t="str">
        <f t="shared" si="648"/>
        <v>99-MULTIPROVINCIAL</v>
      </c>
      <c r="BQ1983" t="str">
        <f t="shared" si="649"/>
        <v>2023/06-Junio</v>
      </c>
    </row>
    <row r="1984" spans="1:69" x14ac:dyDescent="0.25">
      <c r="A1984" s="5" t="s">
        <v>33</v>
      </c>
      <c r="B1984" s="5" t="s">
        <v>34</v>
      </c>
      <c r="C1984" s="5" t="s">
        <v>1020</v>
      </c>
      <c r="D1984" s="5" t="s">
        <v>1021</v>
      </c>
      <c r="E1984" s="5" t="s">
        <v>1022</v>
      </c>
      <c r="F1984" s="5" t="s">
        <v>1023</v>
      </c>
      <c r="G1984" s="5" t="s">
        <v>1024</v>
      </c>
      <c r="H1984" s="5" t="s">
        <v>1025</v>
      </c>
      <c r="I1984" s="5" t="s">
        <v>1026</v>
      </c>
      <c r="J1984" s="5" t="s">
        <v>1027</v>
      </c>
      <c r="K1984" s="5" t="s">
        <v>2399</v>
      </c>
      <c r="L1984" s="5" t="s">
        <v>2400</v>
      </c>
      <c r="M1984" s="5" t="s">
        <v>819</v>
      </c>
      <c r="N1984" s="5" t="s">
        <v>2084</v>
      </c>
      <c r="O1984" s="5" t="s">
        <v>2085</v>
      </c>
      <c r="P1984" s="5" t="s">
        <v>265</v>
      </c>
      <c r="Q1984" s="5" t="s">
        <v>2085</v>
      </c>
      <c r="R1984" s="5" t="s">
        <v>245</v>
      </c>
      <c r="S1984" s="5" t="s">
        <v>2086</v>
      </c>
      <c r="T1984" s="5" t="s">
        <v>1034</v>
      </c>
      <c r="U1984" s="5" t="s">
        <v>1035</v>
      </c>
      <c r="V1984" s="5" t="s">
        <v>33</v>
      </c>
      <c r="W1984" s="5" t="s">
        <v>1036</v>
      </c>
      <c r="X1984" s="5" t="s">
        <v>1105</v>
      </c>
      <c r="Y1984" s="5" t="s">
        <v>1106</v>
      </c>
      <c r="Z1984" s="5" t="s">
        <v>1122</v>
      </c>
      <c r="AA1984" s="5" t="s">
        <v>1123</v>
      </c>
      <c r="AB1984" s="5" t="s">
        <v>1040</v>
      </c>
      <c r="AC1984" s="5" t="s">
        <v>2087</v>
      </c>
      <c r="AD1984" s="5" t="s">
        <v>394</v>
      </c>
      <c r="AE1984" s="5" t="s">
        <v>2094</v>
      </c>
      <c r="AF1984" s="5" t="s">
        <v>245</v>
      </c>
      <c r="AG1984" s="5" t="s">
        <v>2095</v>
      </c>
      <c r="AH1984" s="5" t="s">
        <v>1044</v>
      </c>
      <c r="AI1984" s="5" t="s">
        <v>1045</v>
      </c>
      <c r="AJ1984" s="5" t="s">
        <v>961</v>
      </c>
      <c r="AK1984" s="5" t="s">
        <v>44</v>
      </c>
      <c r="AL1984" s="5"/>
      <c r="AM1984" s="5" t="s">
        <v>1046</v>
      </c>
      <c r="AN1984" s="5" t="s">
        <v>1047</v>
      </c>
      <c r="AO1984" s="5" t="s">
        <v>1048</v>
      </c>
      <c r="AP1984" s="5" t="s">
        <v>1049</v>
      </c>
      <c r="AQ1984" s="5" t="s">
        <v>67</v>
      </c>
      <c r="AR1984" s="5" t="s">
        <v>68</v>
      </c>
      <c r="AS1984" s="6">
        <v>0</v>
      </c>
      <c r="AT1984" s="6">
        <v>192461.25</v>
      </c>
      <c r="AU1984" s="6">
        <v>192461.25</v>
      </c>
      <c r="AV1984" s="6">
        <v>192461.25</v>
      </c>
      <c r="AW1984" t="str">
        <f t="shared" si="650"/>
        <v>1-ADMINISTRACION CENTRAL</v>
      </c>
      <c r="AX1984" t="str">
        <f t="shared" si="630"/>
        <v>2-GASTOS</v>
      </c>
      <c r="AY1984" t="str">
        <f t="shared" si="631"/>
        <v>2.1-Gastos corrientes</v>
      </c>
      <c r="AZ1984" t="str">
        <f t="shared" si="632"/>
        <v>2.1.2-Gastos de consumo</v>
      </c>
      <c r="BA1984" t="str">
        <f t="shared" si="633"/>
        <v>2.1.2.1-Remuneraciones</v>
      </c>
      <c r="BB1984" t="str">
        <f t="shared" si="634"/>
        <v>2.1.3.1.01-Dietas en el país</v>
      </c>
      <c r="BC1984" t="str">
        <f t="shared" si="635"/>
        <v>0301-PODER JUDICIAL</v>
      </c>
      <c r="BD1984" t="str">
        <f t="shared" si="636"/>
        <v>01-PODER JUDICIAL</v>
      </c>
      <c r="BE1984" t="str">
        <f t="shared" si="637"/>
        <v>0001-CONSEJO DEL PODER JUDICIAL</v>
      </c>
      <c r="BF1984" t="str">
        <f t="shared" si="638"/>
        <v>0000-NO APLICA</v>
      </c>
      <c r="BG1984" t="str">
        <f t="shared" si="639"/>
        <v>1-SERVICIOS  GENERALES</v>
      </c>
      <c r="BH1984" t="str">
        <f t="shared" si="640"/>
        <v>1.4-Justicia, orden público y seguridad</v>
      </c>
      <c r="BI1984" t="str">
        <f t="shared" si="641"/>
        <v>1.4.03-Administración y servicios de justicia</v>
      </c>
      <c r="BJ1984" t="str">
        <f t="shared" si="642"/>
        <v>11-Administración de Justicia</v>
      </c>
      <c r="BK1984" t="str">
        <f t="shared" si="643"/>
        <v>04-Jueces del Sistema Judicial y Aspirantes a Juez de Paz reciben Capacitación y Formación Integral</v>
      </c>
      <c r="BL1984" t="str">
        <f t="shared" si="644"/>
        <v>0001-Capacitación a Jueces y Aspirantes a Jueces de Paz</v>
      </c>
      <c r="BM1984" t="str">
        <f t="shared" si="645"/>
        <v>00-N/A</v>
      </c>
      <c r="BN1984" t="str">
        <f t="shared" si="646"/>
        <v>No Informado-</v>
      </c>
      <c r="BO1984" t="str">
        <f t="shared" si="647"/>
        <v>98-NACIONAL</v>
      </c>
      <c r="BP1984" t="str">
        <f t="shared" si="648"/>
        <v>99-MULTIPROVINCIAL</v>
      </c>
      <c r="BQ1984" t="str">
        <f t="shared" si="649"/>
        <v>2023/06-Junio</v>
      </c>
    </row>
    <row r="1985" spans="1:69" x14ac:dyDescent="0.25">
      <c r="A1985" s="5" t="s">
        <v>33</v>
      </c>
      <c r="B1985" s="5" t="s">
        <v>34</v>
      </c>
      <c r="C1985" s="5" t="s">
        <v>1020</v>
      </c>
      <c r="D1985" s="5" t="s">
        <v>1021</v>
      </c>
      <c r="E1985" s="5" t="s">
        <v>1022</v>
      </c>
      <c r="F1985" s="5" t="s">
        <v>1023</v>
      </c>
      <c r="G1985" s="5" t="s">
        <v>1024</v>
      </c>
      <c r="H1985" s="5" t="s">
        <v>1025</v>
      </c>
      <c r="I1985" s="5" t="s">
        <v>1026</v>
      </c>
      <c r="J1985" s="5" t="s">
        <v>1027</v>
      </c>
      <c r="K1985" s="5" t="s">
        <v>2399</v>
      </c>
      <c r="L1985" s="5" t="s">
        <v>2400</v>
      </c>
      <c r="M1985" s="5" t="s">
        <v>2116</v>
      </c>
      <c r="N1985" s="5" t="s">
        <v>2117</v>
      </c>
      <c r="O1985" s="5" t="s">
        <v>2118</v>
      </c>
      <c r="P1985" s="5" t="s">
        <v>265</v>
      </c>
      <c r="Q1985" s="5" t="s">
        <v>2119</v>
      </c>
      <c r="R1985" s="5" t="s">
        <v>245</v>
      </c>
      <c r="S1985" s="5" t="s">
        <v>2120</v>
      </c>
      <c r="T1985" s="5" t="s">
        <v>1034</v>
      </c>
      <c r="U1985" s="5" t="s">
        <v>1035</v>
      </c>
      <c r="V1985" s="5" t="s">
        <v>33</v>
      </c>
      <c r="W1985" s="5" t="s">
        <v>1036</v>
      </c>
      <c r="X1985" s="5" t="s">
        <v>36</v>
      </c>
      <c r="Y1985" s="5" t="s">
        <v>1037</v>
      </c>
      <c r="Z1985" s="5" t="s">
        <v>1059</v>
      </c>
      <c r="AA1985" s="5" t="s">
        <v>1060</v>
      </c>
      <c r="AB1985" s="5" t="s">
        <v>1040</v>
      </c>
      <c r="AC1985" s="5" t="s">
        <v>2121</v>
      </c>
      <c r="AD1985" s="5" t="s">
        <v>265</v>
      </c>
      <c r="AE1985" s="5" t="s">
        <v>1454</v>
      </c>
      <c r="AF1985" s="5" t="s">
        <v>245</v>
      </c>
      <c r="AG1985" s="5" t="s">
        <v>2122</v>
      </c>
      <c r="AH1985" s="5" t="s">
        <v>1044</v>
      </c>
      <c r="AI1985" s="5" t="s">
        <v>1045</v>
      </c>
      <c r="AJ1985" s="5" t="s">
        <v>961</v>
      </c>
      <c r="AK1985" s="5" t="s">
        <v>44</v>
      </c>
      <c r="AL1985" s="5"/>
      <c r="AM1985" s="5" t="s">
        <v>1046</v>
      </c>
      <c r="AN1985" s="5" t="s">
        <v>1047</v>
      </c>
      <c r="AO1985" s="5" t="s">
        <v>1048</v>
      </c>
      <c r="AP1985" s="5" t="s">
        <v>1049</v>
      </c>
      <c r="AQ1985" s="5" t="s">
        <v>67</v>
      </c>
      <c r="AR1985" s="5" t="s">
        <v>68</v>
      </c>
      <c r="AS1985" s="6">
        <v>0</v>
      </c>
      <c r="AT1985" s="6">
        <v>271590</v>
      </c>
      <c r="AU1985" s="6">
        <v>271590</v>
      </c>
      <c r="AV1985" s="6">
        <v>271590</v>
      </c>
      <c r="AW1985" t="str">
        <f t="shared" si="650"/>
        <v>1-ADMINISTRACION CENTRAL</v>
      </c>
      <c r="AX1985" t="str">
        <f t="shared" ref="AX1985:AX2048" si="651">CONCATENATE(C1985,"-",D1985)</f>
        <v>2-GASTOS</v>
      </c>
      <c r="AY1985" t="str">
        <f t="shared" ref="AY1985:AY2048" si="652">CONCATENATE(E1985,"-",F1985)</f>
        <v>2.1-Gastos corrientes</v>
      </c>
      <c r="AZ1985" t="str">
        <f t="shared" ref="AZ1985:AZ2048" si="653">CONCATENATE(G1985,"-",H1985)</f>
        <v>2.1.2-Gastos de consumo</v>
      </c>
      <c r="BA1985" t="str">
        <f t="shared" ref="BA1985:BA2048" si="654">CONCATENATE(I1985,"-",J1985)</f>
        <v>2.1.2.1-Remuneraciones</v>
      </c>
      <c r="BB1985" t="str">
        <f t="shared" ref="BB1985:BB2048" si="655">CONCATENATE(K1985,"-",L1985)</f>
        <v>2.1.3.1.01-Dietas en el país</v>
      </c>
      <c r="BC1985" t="str">
        <f t="shared" ref="BC1985:BC2048" si="656">CONCATENATE(N1985,"-",O1985)</f>
        <v>0402-CÁMARA DE CUENTAS</v>
      </c>
      <c r="BD1985" t="str">
        <f t="shared" ref="BD1985:BD2048" si="657">CONCATENATE(P1985,"-",Q1985)</f>
        <v>01-CAMARA DE CUENTAS</v>
      </c>
      <c r="BE1985" t="str">
        <f t="shared" ref="BE1985:BE2048" si="658">CONCATENATE(R1985,"-",S1985)</f>
        <v>0001-CAMARA DE CUENTAS DE LA REPUBLICA DOMINICANA</v>
      </c>
      <c r="BF1985" t="str">
        <f t="shared" ref="BF1985:BF2048" si="659">CONCATENATE(T1985,"-",U1985)</f>
        <v>0000-NO APLICA</v>
      </c>
      <c r="BG1985" t="str">
        <f t="shared" ref="BG1985:BG2048" si="660">CONCATENATE(V1985,"-",W1985)</f>
        <v>1-SERVICIOS  GENERALES</v>
      </c>
      <c r="BH1985" t="str">
        <f t="shared" ref="BH1985:BH2048" si="661">CONCATENATE(X1985,"-",Y1985)</f>
        <v>1.1-Administración general</v>
      </c>
      <c r="BI1985" t="str">
        <f t="shared" ref="BI1985:BI2048" si="662">CONCATENATE(Z1985,"-",AA1985)</f>
        <v>1.1.02-Gestión administrativa, financiera, fiscal, económica y planificación</v>
      </c>
      <c r="BJ1985" t="str">
        <f t="shared" ref="BJ1985:BJ2048" si="663">CONCATENATE(AB1985,"-",AC1985)</f>
        <v>11-Control externo, fiscalización y análisis de los recursos públicos</v>
      </c>
      <c r="BK1985" t="str">
        <f t="shared" ref="BK1985:BK2048" si="664">CONCATENATE(AD1985,"-",AE1985)</f>
        <v>01-Acciones comunes</v>
      </c>
      <c r="BL1985" t="str">
        <f t="shared" ref="BL1985:BL2048" si="665">CONCATENATE(AF1985,"-",AG1985)</f>
        <v>0001-Administración superior</v>
      </c>
      <c r="BM1985" t="str">
        <f t="shared" ref="BM1985:BM2048" si="666">CONCATENATE(AH1985,"-",AI1985)</f>
        <v>00-N/A</v>
      </c>
      <c r="BN1985" t="str">
        <f t="shared" ref="BN1985:BN2048" si="667">CONCATENATE(AK1985,"-",AL1985)</f>
        <v>No Informado-</v>
      </c>
      <c r="BO1985" t="str">
        <f t="shared" ref="BO1985:BO2048" si="668">CONCATENATE(AM1985,"-",AN1985)</f>
        <v>98-NACIONAL</v>
      </c>
      <c r="BP1985" t="str">
        <f t="shared" ref="BP1985:BP2048" si="669">CONCATENATE(AO1985,"-",AP1985)</f>
        <v>99-MULTIPROVINCIAL</v>
      </c>
      <c r="BQ1985" t="str">
        <f t="shared" ref="BQ1985:BQ2048" si="670">CONCATENATE(AQ1985,"-",AR1985)</f>
        <v>2023/06-Junio</v>
      </c>
    </row>
    <row r="1986" spans="1:69" x14ac:dyDescent="0.25">
      <c r="A1986" s="5" t="s">
        <v>33</v>
      </c>
      <c r="B1986" s="5" t="s">
        <v>34</v>
      </c>
      <c r="C1986" s="5" t="s">
        <v>1020</v>
      </c>
      <c r="D1986" s="5" t="s">
        <v>1021</v>
      </c>
      <c r="E1986" s="5" t="s">
        <v>1022</v>
      </c>
      <c r="F1986" s="5" t="s">
        <v>1023</v>
      </c>
      <c r="G1986" s="5" t="s">
        <v>1024</v>
      </c>
      <c r="H1986" s="5" t="s">
        <v>1025</v>
      </c>
      <c r="I1986" s="5" t="s">
        <v>1026</v>
      </c>
      <c r="J1986" s="5" t="s">
        <v>1027</v>
      </c>
      <c r="K1986" s="5" t="s">
        <v>2399</v>
      </c>
      <c r="L1986" s="5" t="s">
        <v>2400</v>
      </c>
      <c r="M1986" s="5" t="s">
        <v>2144</v>
      </c>
      <c r="N1986" s="5" t="s">
        <v>2145</v>
      </c>
      <c r="O1986" s="5" t="s">
        <v>2146</v>
      </c>
      <c r="P1986" s="5" t="s">
        <v>265</v>
      </c>
      <c r="Q1986" s="5" t="s">
        <v>2146</v>
      </c>
      <c r="R1986" s="5" t="s">
        <v>245</v>
      </c>
      <c r="S1986" s="5" t="s">
        <v>2147</v>
      </c>
      <c r="T1986" s="5" t="s">
        <v>1034</v>
      </c>
      <c r="U1986" s="5" t="s">
        <v>1035</v>
      </c>
      <c r="V1986" s="5" t="s">
        <v>33</v>
      </c>
      <c r="W1986" s="5" t="s">
        <v>1036</v>
      </c>
      <c r="X1986" s="5" t="s">
        <v>36</v>
      </c>
      <c r="Y1986" s="5" t="s">
        <v>1037</v>
      </c>
      <c r="Z1986" s="5" t="s">
        <v>2098</v>
      </c>
      <c r="AA1986" s="5" t="s">
        <v>2099</v>
      </c>
      <c r="AB1986" s="5" t="s">
        <v>1040</v>
      </c>
      <c r="AC1986" s="5" t="s">
        <v>2148</v>
      </c>
      <c r="AD1986" s="5" t="s">
        <v>265</v>
      </c>
      <c r="AE1986" s="5" t="s">
        <v>1242</v>
      </c>
      <c r="AF1986" s="5" t="s">
        <v>245</v>
      </c>
      <c r="AG1986" s="5" t="s">
        <v>2149</v>
      </c>
      <c r="AH1986" s="5" t="s">
        <v>1044</v>
      </c>
      <c r="AI1986" s="5" t="s">
        <v>1045</v>
      </c>
      <c r="AJ1986" s="5" t="s">
        <v>961</v>
      </c>
      <c r="AK1986" s="5" t="s">
        <v>44</v>
      </c>
      <c r="AL1986" s="5"/>
      <c r="AM1986" s="5" t="s">
        <v>1046</v>
      </c>
      <c r="AN1986" s="5" t="s">
        <v>1047</v>
      </c>
      <c r="AO1986" s="5" t="s">
        <v>1048</v>
      </c>
      <c r="AP1986" s="5" t="s">
        <v>1049</v>
      </c>
      <c r="AQ1986" s="5" t="s">
        <v>67</v>
      </c>
      <c r="AR1986" s="5" t="s">
        <v>68</v>
      </c>
      <c r="AS1986" s="6">
        <v>0</v>
      </c>
      <c r="AT1986" s="6">
        <v>350000</v>
      </c>
      <c r="AU1986" s="6">
        <v>350000</v>
      </c>
      <c r="AV1986" s="6">
        <v>350000</v>
      </c>
      <c r="AW1986" t="str">
        <f t="shared" ref="AW1986:AW2049" si="671">CONCATENATE(A1986,"-",B1986)</f>
        <v>1-ADMINISTRACION CENTRAL</v>
      </c>
      <c r="AX1986" t="str">
        <f t="shared" si="651"/>
        <v>2-GASTOS</v>
      </c>
      <c r="AY1986" t="str">
        <f t="shared" si="652"/>
        <v>2.1-Gastos corrientes</v>
      </c>
      <c r="AZ1986" t="str">
        <f t="shared" si="653"/>
        <v>2.1.2-Gastos de consumo</v>
      </c>
      <c r="BA1986" t="str">
        <f t="shared" si="654"/>
        <v>2.1.2.1-Remuneraciones</v>
      </c>
      <c r="BB1986" t="str">
        <f t="shared" si="655"/>
        <v>2.1.3.1.01-Dietas en el país</v>
      </c>
      <c r="BC1986" t="str">
        <f t="shared" si="656"/>
        <v>0405-TRIBUNAL SUPERIOR  ELECTORAL ( TSE)</v>
      </c>
      <c r="BD1986" t="str">
        <f t="shared" si="657"/>
        <v>01-TRIBUNAL SUPERIOR  ELECTORAL ( TSE)</v>
      </c>
      <c r="BE1986" t="str">
        <f t="shared" si="658"/>
        <v>0001-TRIBUNAL SUPERIOR  ELECTORAL TSE</v>
      </c>
      <c r="BF1986" t="str">
        <f t="shared" si="659"/>
        <v>0000-NO APLICA</v>
      </c>
      <c r="BG1986" t="str">
        <f t="shared" si="660"/>
        <v>1-SERVICIOS  GENERALES</v>
      </c>
      <c r="BH1986" t="str">
        <f t="shared" si="661"/>
        <v>1.1-Administración general</v>
      </c>
      <c r="BI1986" t="str">
        <f t="shared" si="662"/>
        <v>1.1.04-Órganos electorales y promoción de la participación ciudadana</v>
      </c>
      <c r="BJ1986" t="str">
        <f t="shared" si="663"/>
        <v>11-Administración de Justicia Electoral</v>
      </c>
      <c r="BK1986" t="str">
        <f t="shared" si="664"/>
        <v>01-Acciones Comunes</v>
      </c>
      <c r="BL1986" t="str">
        <f t="shared" si="665"/>
        <v>0001-Administración Superior</v>
      </c>
      <c r="BM1986" t="str">
        <f t="shared" si="666"/>
        <v>00-N/A</v>
      </c>
      <c r="BN1986" t="str">
        <f t="shared" si="667"/>
        <v>No Informado-</v>
      </c>
      <c r="BO1986" t="str">
        <f t="shared" si="668"/>
        <v>98-NACIONAL</v>
      </c>
      <c r="BP1986" t="str">
        <f t="shared" si="669"/>
        <v>99-MULTIPROVINCIAL</v>
      </c>
      <c r="BQ1986" t="str">
        <f t="shared" si="670"/>
        <v>2023/06-Junio</v>
      </c>
    </row>
    <row r="1987" spans="1:69" x14ac:dyDescent="0.25">
      <c r="A1987" s="5" t="s">
        <v>33</v>
      </c>
      <c r="B1987" s="5" t="s">
        <v>34</v>
      </c>
      <c r="C1987" s="5" t="s">
        <v>1020</v>
      </c>
      <c r="D1987" s="5" t="s">
        <v>1021</v>
      </c>
      <c r="E1987" s="5" t="s">
        <v>1022</v>
      </c>
      <c r="F1987" s="5" t="s">
        <v>1023</v>
      </c>
      <c r="G1987" s="5" t="s">
        <v>1024</v>
      </c>
      <c r="H1987" s="5" t="s">
        <v>1025</v>
      </c>
      <c r="I1987" s="5" t="s">
        <v>1026</v>
      </c>
      <c r="J1987" s="5" t="s">
        <v>1027</v>
      </c>
      <c r="K1987" s="5" t="s">
        <v>2401</v>
      </c>
      <c r="L1987" s="5" t="s">
        <v>2402</v>
      </c>
      <c r="M1987" s="5" t="s">
        <v>33</v>
      </c>
      <c r="N1987" s="5" t="s">
        <v>1030</v>
      </c>
      <c r="O1987" s="5" t="s">
        <v>1031</v>
      </c>
      <c r="P1987" s="5" t="s">
        <v>265</v>
      </c>
      <c r="Q1987" s="5" t="s">
        <v>1032</v>
      </c>
      <c r="R1987" s="5" t="s">
        <v>245</v>
      </c>
      <c r="S1987" s="5" t="s">
        <v>1033</v>
      </c>
      <c r="T1987" s="5" t="s">
        <v>1034</v>
      </c>
      <c r="U1987" s="5" t="s">
        <v>1035</v>
      </c>
      <c r="V1987" s="5" t="s">
        <v>33</v>
      </c>
      <c r="W1987" s="5" t="s">
        <v>1036</v>
      </c>
      <c r="X1987" s="5" t="s">
        <v>36</v>
      </c>
      <c r="Y1987" s="5" t="s">
        <v>1037</v>
      </c>
      <c r="Z1987" s="5" t="s">
        <v>1038</v>
      </c>
      <c r="AA1987" s="5" t="s">
        <v>1039</v>
      </c>
      <c r="AB1987" s="5" t="s">
        <v>1040</v>
      </c>
      <c r="AC1987" s="5" t="s">
        <v>1041</v>
      </c>
      <c r="AD1987" s="5" t="s">
        <v>363</v>
      </c>
      <c r="AE1987" s="5" t="s">
        <v>1042</v>
      </c>
      <c r="AF1987" s="5" t="s">
        <v>245</v>
      </c>
      <c r="AG1987" s="5" t="s">
        <v>1043</v>
      </c>
      <c r="AH1987" s="5" t="s">
        <v>1044</v>
      </c>
      <c r="AI1987" s="5" t="s">
        <v>1045</v>
      </c>
      <c r="AJ1987" s="5" t="s">
        <v>961</v>
      </c>
      <c r="AK1987" s="5" t="s">
        <v>44</v>
      </c>
      <c r="AL1987" s="5"/>
      <c r="AM1987" s="5" t="s">
        <v>1046</v>
      </c>
      <c r="AN1987" s="5" t="s">
        <v>1047</v>
      </c>
      <c r="AO1987" s="5" t="s">
        <v>1048</v>
      </c>
      <c r="AP1987" s="5" t="s">
        <v>1049</v>
      </c>
      <c r="AQ1987" s="5" t="s">
        <v>67</v>
      </c>
      <c r="AR1987" s="5" t="s">
        <v>68</v>
      </c>
      <c r="AS1987" s="6">
        <v>0</v>
      </c>
      <c r="AT1987" s="6">
        <v>27083.33</v>
      </c>
      <c r="AU1987" s="6">
        <v>27083.33</v>
      </c>
      <c r="AV1987" s="6">
        <v>27083.33</v>
      </c>
      <c r="AW1987" t="str">
        <f t="shared" si="671"/>
        <v>1-ADMINISTRACION CENTRAL</v>
      </c>
      <c r="AX1987" t="str">
        <f t="shared" si="651"/>
        <v>2-GASTOS</v>
      </c>
      <c r="AY1987" t="str">
        <f t="shared" si="652"/>
        <v>2.1-Gastos corrientes</v>
      </c>
      <c r="AZ1987" t="str">
        <f t="shared" si="653"/>
        <v>2.1.2-Gastos de consumo</v>
      </c>
      <c r="BA1987" t="str">
        <f t="shared" si="654"/>
        <v>2.1.2.1-Remuneraciones</v>
      </c>
      <c r="BB1987" t="str">
        <f t="shared" si="655"/>
        <v>2.1.3.2.01-Gastos de representación en el país</v>
      </c>
      <c r="BC1987" t="str">
        <f t="shared" si="656"/>
        <v>0101-SENADO DE LA REPÚBLICA</v>
      </c>
      <c r="BD1987" t="str">
        <f t="shared" si="657"/>
        <v>01-CÁMARA  DE SENADORES</v>
      </c>
      <c r="BE1987" t="str">
        <f t="shared" si="658"/>
        <v>0001-SENADO DE LA REPÚBLICA DOMINICANA</v>
      </c>
      <c r="BF1987" t="str">
        <f t="shared" si="659"/>
        <v>0000-NO APLICA</v>
      </c>
      <c r="BG1987" t="str">
        <f t="shared" si="660"/>
        <v>1-SERVICIOS  GENERALES</v>
      </c>
      <c r="BH1987" t="str">
        <f t="shared" si="661"/>
        <v>1.1-Administración general</v>
      </c>
      <c r="BI1987" t="str">
        <f t="shared" si="662"/>
        <v>1.1.01-Órganos ejecutivos y legislativos</v>
      </c>
      <c r="BJ1987" t="str">
        <f t="shared" si="663"/>
        <v>11-Representación, fiscalización y gestión legislativa</v>
      </c>
      <c r="BK1987" t="str">
        <f t="shared" si="664"/>
        <v>02-Población nacional con representación legislativa</v>
      </c>
      <c r="BL1987" t="str">
        <f t="shared" si="665"/>
        <v>0001-Dirección y administración</v>
      </c>
      <c r="BM1987" t="str">
        <f t="shared" si="666"/>
        <v>00-N/A</v>
      </c>
      <c r="BN1987" t="str">
        <f t="shared" si="667"/>
        <v>No Informado-</v>
      </c>
      <c r="BO1987" t="str">
        <f t="shared" si="668"/>
        <v>98-NACIONAL</v>
      </c>
      <c r="BP1987" t="str">
        <f t="shared" si="669"/>
        <v>99-MULTIPROVINCIAL</v>
      </c>
      <c r="BQ1987" t="str">
        <f t="shared" si="670"/>
        <v>2023/06-Junio</v>
      </c>
    </row>
    <row r="1988" spans="1:69" x14ac:dyDescent="0.25">
      <c r="A1988" s="5" t="s">
        <v>33</v>
      </c>
      <c r="B1988" s="5" t="s">
        <v>34</v>
      </c>
      <c r="C1988" s="5" t="s">
        <v>1020</v>
      </c>
      <c r="D1988" s="5" t="s">
        <v>1021</v>
      </c>
      <c r="E1988" s="5" t="s">
        <v>1022</v>
      </c>
      <c r="F1988" s="5" t="s">
        <v>1023</v>
      </c>
      <c r="G1988" s="5" t="s">
        <v>1024</v>
      </c>
      <c r="H1988" s="5" t="s">
        <v>1025</v>
      </c>
      <c r="I1988" s="5" t="s">
        <v>1026</v>
      </c>
      <c r="J1988" s="5" t="s">
        <v>1027</v>
      </c>
      <c r="K1988" s="5" t="s">
        <v>2401</v>
      </c>
      <c r="L1988" s="5" t="s">
        <v>2402</v>
      </c>
      <c r="M1988" s="5" t="s">
        <v>33</v>
      </c>
      <c r="N1988" s="5" t="s">
        <v>1030</v>
      </c>
      <c r="O1988" s="5" t="s">
        <v>1031</v>
      </c>
      <c r="P1988" s="5" t="s">
        <v>265</v>
      </c>
      <c r="Q1988" s="5" t="s">
        <v>1032</v>
      </c>
      <c r="R1988" s="5" t="s">
        <v>245</v>
      </c>
      <c r="S1988" s="5" t="s">
        <v>1033</v>
      </c>
      <c r="T1988" s="5" t="s">
        <v>1034</v>
      </c>
      <c r="U1988" s="5" t="s">
        <v>1035</v>
      </c>
      <c r="V1988" s="5" t="s">
        <v>33</v>
      </c>
      <c r="W1988" s="5" t="s">
        <v>1036</v>
      </c>
      <c r="X1988" s="5" t="s">
        <v>36</v>
      </c>
      <c r="Y1988" s="5" t="s">
        <v>1037</v>
      </c>
      <c r="Z1988" s="5" t="s">
        <v>1038</v>
      </c>
      <c r="AA1988" s="5" t="s">
        <v>1039</v>
      </c>
      <c r="AB1988" s="5" t="s">
        <v>1040</v>
      </c>
      <c r="AC1988" s="5" t="s">
        <v>1041</v>
      </c>
      <c r="AD1988" s="5" t="s">
        <v>363</v>
      </c>
      <c r="AE1988" s="5" t="s">
        <v>1042</v>
      </c>
      <c r="AF1988" s="5" t="s">
        <v>185</v>
      </c>
      <c r="AG1988" s="5" t="s">
        <v>1050</v>
      </c>
      <c r="AH1988" s="5" t="s">
        <v>1044</v>
      </c>
      <c r="AI1988" s="5" t="s">
        <v>1045</v>
      </c>
      <c r="AJ1988" s="5" t="s">
        <v>961</v>
      </c>
      <c r="AK1988" s="5" t="s">
        <v>44</v>
      </c>
      <c r="AL1988" s="5"/>
      <c r="AM1988" s="5" t="s">
        <v>1046</v>
      </c>
      <c r="AN1988" s="5" t="s">
        <v>1047</v>
      </c>
      <c r="AO1988" s="5" t="s">
        <v>1048</v>
      </c>
      <c r="AP1988" s="5" t="s">
        <v>1049</v>
      </c>
      <c r="AQ1988" s="5" t="s">
        <v>67</v>
      </c>
      <c r="AR1988" s="5" t="s">
        <v>68</v>
      </c>
      <c r="AS1988" s="6">
        <v>0</v>
      </c>
      <c r="AT1988" s="6">
        <v>1548000</v>
      </c>
      <c r="AU1988" s="6">
        <v>1548000</v>
      </c>
      <c r="AV1988" s="6">
        <v>1548000</v>
      </c>
      <c r="AW1988" t="str">
        <f t="shared" si="671"/>
        <v>1-ADMINISTRACION CENTRAL</v>
      </c>
      <c r="AX1988" t="str">
        <f t="shared" si="651"/>
        <v>2-GASTOS</v>
      </c>
      <c r="AY1988" t="str">
        <f t="shared" si="652"/>
        <v>2.1-Gastos corrientes</v>
      </c>
      <c r="AZ1988" t="str">
        <f t="shared" si="653"/>
        <v>2.1.2-Gastos de consumo</v>
      </c>
      <c r="BA1988" t="str">
        <f t="shared" si="654"/>
        <v>2.1.2.1-Remuneraciones</v>
      </c>
      <c r="BB1988" t="str">
        <f t="shared" si="655"/>
        <v>2.1.3.2.01-Gastos de representación en el país</v>
      </c>
      <c r="BC1988" t="str">
        <f t="shared" si="656"/>
        <v>0101-SENADO DE LA REPÚBLICA</v>
      </c>
      <c r="BD1988" t="str">
        <f t="shared" si="657"/>
        <v>01-CÁMARA  DE SENADORES</v>
      </c>
      <c r="BE1988" t="str">
        <f t="shared" si="658"/>
        <v>0001-SENADO DE LA REPÚBLICA DOMINICANA</v>
      </c>
      <c r="BF1988" t="str">
        <f t="shared" si="659"/>
        <v>0000-NO APLICA</v>
      </c>
      <c r="BG1988" t="str">
        <f t="shared" si="660"/>
        <v>1-SERVICIOS  GENERALES</v>
      </c>
      <c r="BH1988" t="str">
        <f t="shared" si="661"/>
        <v>1.1-Administración general</v>
      </c>
      <c r="BI1988" t="str">
        <f t="shared" si="662"/>
        <v>1.1.01-Órganos ejecutivos y legislativos</v>
      </c>
      <c r="BJ1988" t="str">
        <f t="shared" si="663"/>
        <v>11-Representación, fiscalización y gestión legislativa</v>
      </c>
      <c r="BK1988" t="str">
        <f t="shared" si="664"/>
        <v>02-Población nacional con representación legislativa</v>
      </c>
      <c r="BL1988" t="str">
        <f t="shared" si="665"/>
        <v>0002-Representación, fiscalización, control, discusión y aprobación de iniciativas</v>
      </c>
      <c r="BM1988" t="str">
        <f t="shared" si="666"/>
        <v>00-N/A</v>
      </c>
      <c r="BN1988" t="str">
        <f t="shared" si="667"/>
        <v>No Informado-</v>
      </c>
      <c r="BO1988" t="str">
        <f t="shared" si="668"/>
        <v>98-NACIONAL</v>
      </c>
      <c r="BP1988" t="str">
        <f t="shared" si="669"/>
        <v>99-MULTIPROVINCIAL</v>
      </c>
      <c r="BQ1988" t="str">
        <f t="shared" si="670"/>
        <v>2023/06-Junio</v>
      </c>
    </row>
    <row r="1989" spans="1:69" x14ac:dyDescent="0.25">
      <c r="A1989" s="5" t="s">
        <v>33</v>
      </c>
      <c r="B1989" s="5" t="s">
        <v>34</v>
      </c>
      <c r="C1989" s="5" t="s">
        <v>1020</v>
      </c>
      <c r="D1989" s="5" t="s">
        <v>1021</v>
      </c>
      <c r="E1989" s="5" t="s">
        <v>1022</v>
      </c>
      <c r="F1989" s="5" t="s">
        <v>1023</v>
      </c>
      <c r="G1989" s="5" t="s">
        <v>1024</v>
      </c>
      <c r="H1989" s="5" t="s">
        <v>1025</v>
      </c>
      <c r="I1989" s="5" t="s">
        <v>1026</v>
      </c>
      <c r="J1989" s="5" t="s">
        <v>1027</v>
      </c>
      <c r="K1989" s="5" t="s">
        <v>2401</v>
      </c>
      <c r="L1989" s="5" t="s">
        <v>2402</v>
      </c>
      <c r="M1989" s="5" t="s">
        <v>33</v>
      </c>
      <c r="N1989" s="5" t="s">
        <v>1051</v>
      </c>
      <c r="O1989" s="5" t="s">
        <v>1052</v>
      </c>
      <c r="P1989" s="5" t="s">
        <v>265</v>
      </c>
      <c r="Q1989" s="5" t="s">
        <v>1052</v>
      </c>
      <c r="R1989" s="5" t="s">
        <v>245</v>
      </c>
      <c r="S1989" s="5" t="s">
        <v>1052</v>
      </c>
      <c r="T1989" s="5" t="s">
        <v>1034</v>
      </c>
      <c r="U1989" s="5" t="s">
        <v>1035</v>
      </c>
      <c r="V1989" s="5" t="s">
        <v>33</v>
      </c>
      <c r="W1989" s="5" t="s">
        <v>1036</v>
      </c>
      <c r="X1989" s="5" t="s">
        <v>36</v>
      </c>
      <c r="Y1989" s="5" t="s">
        <v>1037</v>
      </c>
      <c r="Z1989" s="5" t="s">
        <v>1038</v>
      </c>
      <c r="AA1989" s="5" t="s">
        <v>1039</v>
      </c>
      <c r="AB1989" s="5" t="s">
        <v>1040</v>
      </c>
      <c r="AC1989" s="5" t="s">
        <v>1041</v>
      </c>
      <c r="AD1989" s="5" t="s">
        <v>363</v>
      </c>
      <c r="AE1989" s="5" t="s">
        <v>1053</v>
      </c>
      <c r="AF1989" s="5" t="s">
        <v>245</v>
      </c>
      <c r="AG1989" s="5" t="s">
        <v>1054</v>
      </c>
      <c r="AH1989" s="5" t="s">
        <v>1044</v>
      </c>
      <c r="AI1989" s="5" t="s">
        <v>1045</v>
      </c>
      <c r="AJ1989" s="5" t="s">
        <v>961</v>
      </c>
      <c r="AK1989" s="5" t="s">
        <v>44</v>
      </c>
      <c r="AL1989" s="5"/>
      <c r="AM1989" s="5" t="s">
        <v>1046</v>
      </c>
      <c r="AN1989" s="5" t="s">
        <v>1047</v>
      </c>
      <c r="AO1989" s="5" t="s">
        <v>1048</v>
      </c>
      <c r="AP1989" s="5" t="s">
        <v>1049</v>
      </c>
      <c r="AQ1989" s="5" t="s">
        <v>67</v>
      </c>
      <c r="AR1989" s="5" t="s">
        <v>68</v>
      </c>
      <c r="AS1989" s="6">
        <v>0</v>
      </c>
      <c r="AT1989" s="6">
        <v>9769500</v>
      </c>
      <c r="AU1989" s="6">
        <v>9769500</v>
      </c>
      <c r="AV1989" s="6">
        <v>9769500</v>
      </c>
      <c r="AW1989" t="str">
        <f t="shared" si="671"/>
        <v>1-ADMINISTRACION CENTRAL</v>
      </c>
      <c r="AX1989" t="str">
        <f t="shared" si="651"/>
        <v>2-GASTOS</v>
      </c>
      <c r="AY1989" t="str">
        <f t="shared" si="652"/>
        <v>2.1-Gastos corrientes</v>
      </c>
      <c r="AZ1989" t="str">
        <f t="shared" si="653"/>
        <v>2.1.2-Gastos de consumo</v>
      </c>
      <c r="BA1989" t="str">
        <f t="shared" si="654"/>
        <v>2.1.2.1-Remuneraciones</v>
      </c>
      <c r="BB1989" t="str">
        <f t="shared" si="655"/>
        <v>2.1.3.2.01-Gastos de representación en el país</v>
      </c>
      <c r="BC1989" t="str">
        <f t="shared" si="656"/>
        <v>0102-CÁMARA DE DIPUTADOS</v>
      </c>
      <c r="BD1989" t="str">
        <f t="shared" si="657"/>
        <v>01-CÁMARA DE DIPUTADOS</v>
      </c>
      <c r="BE1989" t="str">
        <f t="shared" si="658"/>
        <v>0001-CÁMARA DE DIPUTADOS</v>
      </c>
      <c r="BF1989" t="str">
        <f t="shared" si="659"/>
        <v>0000-NO APLICA</v>
      </c>
      <c r="BG1989" t="str">
        <f t="shared" si="660"/>
        <v>1-SERVICIOS  GENERALES</v>
      </c>
      <c r="BH1989" t="str">
        <f t="shared" si="661"/>
        <v>1.1-Administración general</v>
      </c>
      <c r="BI1989" t="str">
        <f t="shared" si="662"/>
        <v>1.1.01-Órganos ejecutivos y legislativos</v>
      </c>
      <c r="BJ1989" t="str">
        <f t="shared" si="663"/>
        <v>11-Representación, fiscalización y gestión legislativa</v>
      </c>
      <c r="BK1989" t="str">
        <f t="shared" si="664"/>
        <v>02-Población nacional recibe servicios de representación, fiscalización y gestión legislativa</v>
      </c>
      <c r="BL1989" t="str">
        <f t="shared" si="665"/>
        <v>0001-Dirección y Administración</v>
      </c>
      <c r="BM1989" t="str">
        <f t="shared" si="666"/>
        <v>00-N/A</v>
      </c>
      <c r="BN1989" t="str">
        <f t="shared" si="667"/>
        <v>No Informado-</v>
      </c>
      <c r="BO1989" t="str">
        <f t="shared" si="668"/>
        <v>98-NACIONAL</v>
      </c>
      <c r="BP1989" t="str">
        <f t="shared" si="669"/>
        <v>99-MULTIPROVINCIAL</v>
      </c>
      <c r="BQ1989" t="str">
        <f t="shared" si="670"/>
        <v>2023/06-Junio</v>
      </c>
    </row>
    <row r="1990" spans="1:69" x14ac:dyDescent="0.25">
      <c r="A1990" s="5" t="s">
        <v>33</v>
      </c>
      <c r="B1990" s="5" t="s">
        <v>34</v>
      </c>
      <c r="C1990" s="5" t="s">
        <v>1020</v>
      </c>
      <c r="D1990" s="5" t="s">
        <v>1021</v>
      </c>
      <c r="E1990" s="5" t="s">
        <v>1022</v>
      </c>
      <c r="F1990" s="5" t="s">
        <v>1023</v>
      </c>
      <c r="G1990" s="5" t="s">
        <v>1024</v>
      </c>
      <c r="H1990" s="5" t="s">
        <v>1025</v>
      </c>
      <c r="I1990" s="5" t="s">
        <v>1026</v>
      </c>
      <c r="J1990" s="5" t="s">
        <v>1027</v>
      </c>
      <c r="K1990" s="5" t="s">
        <v>2401</v>
      </c>
      <c r="L1990" s="5" t="s">
        <v>2402</v>
      </c>
      <c r="M1990" s="5" t="s">
        <v>1020</v>
      </c>
      <c r="N1990" s="5" t="s">
        <v>361</v>
      </c>
      <c r="O1990" s="5" t="s">
        <v>362</v>
      </c>
      <c r="P1990" s="5" t="s">
        <v>265</v>
      </c>
      <c r="Q1990" s="5" t="s">
        <v>1057</v>
      </c>
      <c r="R1990" s="5" t="s">
        <v>1148</v>
      </c>
      <c r="S1990" s="5" t="s">
        <v>1149</v>
      </c>
      <c r="T1990" s="5" t="s">
        <v>1034</v>
      </c>
      <c r="U1990" s="5" t="s">
        <v>1035</v>
      </c>
      <c r="V1990" s="5" t="s">
        <v>33</v>
      </c>
      <c r="W1990" s="5" t="s">
        <v>1036</v>
      </c>
      <c r="X1990" s="5" t="s">
        <v>36</v>
      </c>
      <c r="Y1990" s="5" t="s">
        <v>1037</v>
      </c>
      <c r="Z1990" s="5" t="s">
        <v>1059</v>
      </c>
      <c r="AA1990" s="5" t="s">
        <v>1060</v>
      </c>
      <c r="AB1990" s="5" t="s">
        <v>1150</v>
      </c>
      <c r="AC1990" s="5" t="s">
        <v>1151</v>
      </c>
      <c r="AD1990" s="5" t="s">
        <v>502</v>
      </c>
      <c r="AE1990" s="5" t="s">
        <v>1152</v>
      </c>
      <c r="AF1990" s="5" t="s">
        <v>245</v>
      </c>
      <c r="AG1990" s="5" t="s">
        <v>1082</v>
      </c>
      <c r="AH1990" s="5" t="s">
        <v>1044</v>
      </c>
      <c r="AI1990" s="5" t="s">
        <v>1045</v>
      </c>
      <c r="AJ1990" s="5" t="s">
        <v>961</v>
      </c>
      <c r="AK1990" s="5" t="s">
        <v>44</v>
      </c>
      <c r="AL1990" s="5"/>
      <c r="AM1990" s="5" t="s">
        <v>1046</v>
      </c>
      <c r="AN1990" s="5" t="s">
        <v>1047</v>
      </c>
      <c r="AO1990" s="5" t="s">
        <v>1048</v>
      </c>
      <c r="AP1990" s="5" t="s">
        <v>1049</v>
      </c>
      <c r="AQ1990" s="5" t="s">
        <v>67</v>
      </c>
      <c r="AR1990" s="5" t="s">
        <v>68</v>
      </c>
      <c r="AS1990" s="6">
        <v>0</v>
      </c>
      <c r="AT1990" s="6">
        <v>0</v>
      </c>
      <c r="AU1990" s="6">
        <v>0</v>
      </c>
      <c r="AV1990" s="6">
        <v>19020.8</v>
      </c>
      <c r="AW1990" t="str">
        <f t="shared" si="671"/>
        <v>1-ADMINISTRACION CENTRAL</v>
      </c>
      <c r="AX1990" t="str">
        <f t="shared" si="651"/>
        <v>2-GASTOS</v>
      </c>
      <c r="AY1990" t="str">
        <f t="shared" si="652"/>
        <v>2.1-Gastos corrientes</v>
      </c>
      <c r="AZ1990" t="str">
        <f t="shared" si="653"/>
        <v>2.1.2-Gastos de consumo</v>
      </c>
      <c r="BA1990" t="str">
        <f t="shared" si="654"/>
        <v>2.1.2.1-Remuneraciones</v>
      </c>
      <c r="BB1990" t="str">
        <f t="shared" si="655"/>
        <v>2.1.3.2.01-Gastos de representación en el país</v>
      </c>
      <c r="BC1990" t="str">
        <f t="shared" si="656"/>
        <v>0201-PRESIDENCIA DE LA REPÚBLICA</v>
      </c>
      <c r="BD1990" t="str">
        <f t="shared" si="657"/>
        <v>01-MINISTERIO ADMINISTRATIVO DE LA PRESIDENCIA</v>
      </c>
      <c r="BE1990" t="str">
        <f t="shared" si="658"/>
        <v>0031-DIRECCION DE PRENSA DEL PRESIDENTE</v>
      </c>
      <c r="BF1990" t="str">
        <f t="shared" si="659"/>
        <v>0000-NO APLICA</v>
      </c>
      <c r="BG1990" t="str">
        <f t="shared" si="660"/>
        <v>1-SERVICIOS  GENERALES</v>
      </c>
      <c r="BH1990" t="str">
        <f t="shared" si="661"/>
        <v>1.1-Administración general</v>
      </c>
      <c r="BI1990" t="str">
        <f t="shared" si="662"/>
        <v>1.1.02-Gestión administrativa, financiera, fiscal, económica y planificación</v>
      </c>
      <c r="BJ1990" t="str">
        <f t="shared" si="663"/>
        <v>25-Estrategia, comunicación , publicidad y prensa Gubernamental</v>
      </c>
      <c r="BK1990" t="str">
        <f t="shared" si="664"/>
        <v>03-Sociedad con información de las ejecutorias del Presidente y sus funcionarios, a través de los medios tradicionales y/o alternativos de comunicación</v>
      </c>
      <c r="BL1990" t="str">
        <f t="shared" si="665"/>
        <v>0001-Dirección y coordinación</v>
      </c>
      <c r="BM1990" t="str">
        <f t="shared" si="666"/>
        <v>00-N/A</v>
      </c>
      <c r="BN1990" t="str">
        <f t="shared" si="667"/>
        <v>No Informado-</v>
      </c>
      <c r="BO1990" t="str">
        <f t="shared" si="668"/>
        <v>98-NACIONAL</v>
      </c>
      <c r="BP1990" t="str">
        <f t="shared" si="669"/>
        <v>99-MULTIPROVINCIAL</v>
      </c>
      <c r="BQ1990" t="str">
        <f t="shared" si="670"/>
        <v>2023/06-Junio</v>
      </c>
    </row>
    <row r="1991" spans="1:69" x14ac:dyDescent="0.25">
      <c r="A1991" s="5" t="s">
        <v>33</v>
      </c>
      <c r="B1991" s="5" t="s">
        <v>34</v>
      </c>
      <c r="C1991" s="5" t="s">
        <v>1020</v>
      </c>
      <c r="D1991" s="5" t="s">
        <v>1021</v>
      </c>
      <c r="E1991" s="5" t="s">
        <v>1022</v>
      </c>
      <c r="F1991" s="5" t="s">
        <v>1023</v>
      </c>
      <c r="G1991" s="5" t="s">
        <v>1024</v>
      </c>
      <c r="H1991" s="5" t="s">
        <v>1025</v>
      </c>
      <c r="I1991" s="5" t="s">
        <v>1026</v>
      </c>
      <c r="J1991" s="5" t="s">
        <v>1027</v>
      </c>
      <c r="K1991" s="5" t="s">
        <v>2401</v>
      </c>
      <c r="L1991" s="5" t="s">
        <v>2402</v>
      </c>
      <c r="M1991" s="5" t="s">
        <v>1020</v>
      </c>
      <c r="N1991" s="5" t="s">
        <v>361</v>
      </c>
      <c r="O1991" s="5" t="s">
        <v>362</v>
      </c>
      <c r="P1991" s="5" t="s">
        <v>363</v>
      </c>
      <c r="Q1991" s="5" t="s">
        <v>364</v>
      </c>
      <c r="R1991" s="5" t="s">
        <v>1083</v>
      </c>
      <c r="S1991" s="5" t="s">
        <v>1196</v>
      </c>
      <c r="T1991" s="5" t="s">
        <v>1034</v>
      </c>
      <c r="U1991" s="5" t="s">
        <v>1035</v>
      </c>
      <c r="V1991" s="5" t="s">
        <v>1066</v>
      </c>
      <c r="W1991" s="5" t="s">
        <v>1067</v>
      </c>
      <c r="X1991" s="5" t="s">
        <v>1068</v>
      </c>
      <c r="Y1991" s="5" t="s">
        <v>1069</v>
      </c>
      <c r="Z1991" s="5" t="s">
        <v>1070</v>
      </c>
      <c r="AA1991" s="5" t="s">
        <v>1071</v>
      </c>
      <c r="AB1991" s="5" t="s">
        <v>1109</v>
      </c>
      <c r="AC1991" s="5" t="s">
        <v>1197</v>
      </c>
      <c r="AD1991" s="5" t="s">
        <v>363</v>
      </c>
      <c r="AE1991" s="5" t="s">
        <v>1198</v>
      </c>
      <c r="AF1991" s="5" t="s">
        <v>245</v>
      </c>
      <c r="AG1991" s="5" t="s">
        <v>1082</v>
      </c>
      <c r="AH1991" s="5" t="s">
        <v>1044</v>
      </c>
      <c r="AI1991" s="5" t="s">
        <v>1045</v>
      </c>
      <c r="AJ1991" s="5" t="s">
        <v>961</v>
      </c>
      <c r="AK1991" s="5" t="s">
        <v>44</v>
      </c>
      <c r="AL1991" s="5"/>
      <c r="AM1991" s="5" t="s">
        <v>1046</v>
      </c>
      <c r="AN1991" s="5" t="s">
        <v>1047</v>
      </c>
      <c r="AO1991" s="5" t="s">
        <v>1048</v>
      </c>
      <c r="AP1991" s="5" t="s">
        <v>1049</v>
      </c>
      <c r="AQ1991" s="5" t="s">
        <v>67</v>
      </c>
      <c r="AR1991" s="5" t="s">
        <v>68</v>
      </c>
      <c r="AS1991" s="6">
        <v>0</v>
      </c>
      <c r="AT1991" s="6">
        <v>0</v>
      </c>
      <c r="AU1991" s="6">
        <v>2761.2</v>
      </c>
      <c r="AV1991" s="6">
        <v>2761.2</v>
      </c>
      <c r="AW1991" t="str">
        <f t="shared" si="671"/>
        <v>1-ADMINISTRACION CENTRAL</v>
      </c>
      <c r="AX1991" t="str">
        <f t="shared" si="651"/>
        <v>2-GASTOS</v>
      </c>
      <c r="AY1991" t="str">
        <f t="shared" si="652"/>
        <v>2.1-Gastos corrientes</v>
      </c>
      <c r="AZ1991" t="str">
        <f t="shared" si="653"/>
        <v>2.1.2-Gastos de consumo</v>
      </c>
      <c r="BA1991" t="str">
        <f t="shared" si="654"/>
        <v>2.1.2.1-Remuneraciones</v>
      </c>
      <c r="BB1991" t="str">
        <f t="shared" si="655"/>
        <v>2.1.3.2.01-Gastos de representación en el país</v>
      </c>
      <c r="BC1991" t="str">
        <f t="shared" si="656"/>
        <v>0201-PRESIDENCIA DE LA REPÚBLICA</v>
      </c>
      <c r="BD1991" t="str">
        <f t="shared" si="657"/>
        <v>02-GABINETE DE LA POLÍTICA SOCIAL</v>
      </c>
      <c r="BE1991" t="str">
        <f t="shared" si="658"/>
        <v>0010-CONSEJO NACIONAL DE LA PERSONA ENVEJECIENTE</v>
      </c>
      <c r="BF1991" t="str">
        <f t="shared" si="659"/>
        <v>0000-NO APLICA</v>
      </c>
      <c r="BG1991" t="str">
        <f t="shared" si="660"/>
        <v>4-SERVICIOS SOCIALES</v>
      </c>
      <c r="BH1991" t="str">
        <f t="shared" si="661"/>
        <v>4.5-Protección social</v>
      </c>
      <c r="BI1991" t="str">
        <f t="shared" si="662"/>
        <v>4.5.10-Asistencia social</v>
      </c>
      <c r="BJ1991" t="str">
        <f t="shared" si="663"/>
        <v>15-Desarrollo integral y protección al adulto mayor</v>
      </c>
      <c r="BK1991" t="str">
        <f t="shared" si="664"/>
        <v>02-Adultos mayores reciben atención integral</v>
      </c>
      <c r="BL1991" t="str">
        <f t="shared" si="665"/>
        <v>0001-Dirección y coordinación</v>
      </c>
      <c r="BM1991" t="str">
        <f t="shared" si="666"/>
        <v>00-N/A</v>
      </c>
      <c r="BN1991" t="str">
        <f t="shared" si="667"/>
        <v>No Informado-</v>
      </c>
      <c r="BO1991" t="str">
        <f t="shared" si="668"/>
        <v>98-NACIONAL</v>
      </c>
      <c r="BP1991" t="str">
        <f t="shared" si="669"/>
        <v>99-MULTIPROVINCIAL</v>
      </c>
      <c r="BQ1991" t="str">
        <f t="shared" si="670"/>
        <v>2023/06-Junio</v>
      </c>
    </row>
    <row r="1992" spans="1:69" x14ac:dyDescent="0.25">
      <c r="A1992" s="5" t="s">
        <v>33</v>
      </c>
      <c r="B1992" s="5" t="s">
        <v>34</v>
      </c>
      <c r="C1992" s="5" t="s">
        <v>1020</v>
      </c>
      <c r="D1992" s="5" t="s">
        <v>1021</v>
      </c>
      <c r="E1992" s="5" t="s">
        <v>1022</v>
      </c>
      <c r="F1992" s="5" t="s">
        <v>1023</v>
      </c>
      <c r="G1992" s="5" t="s">
        <v>1024</v>
      </c>
      <c r="H1992" s="5" t="s">
        <v>1025</v>
      </c>
      <c r="I1992" s="5" t="s">
        <v>1026</v>
      </c>
      <c r="J1992" s="5" t="s">
        <v>1027</v>
      </c>
      <c r="K1992" s="5" t="s">
        <v>2401</v>
      </c>
      <c r="L1992" s="5" t="s">
        <v>2402</v>
      </c>
      <c r="M1992" s="5" t="s">
        <v>1020</v>
      </c>
      <c r="N1992" s="5" t="s">
        <v>361</v>
      </c>
      <c r="O1992" s="5" t="s">
        <v>362</v>
      </c>
      <c r="P1992" s="5" t="s">
        <v>1157</v>
      </c>
      <c r="Q1992" s="5" t="s">
        <v>1251</v>
      </c>
      <c r="R1992" s="5" t="s">
        <v>1077</v>
      </c>
      <c r="S1992" s="5" t="s">
        <v>1281</v>
      </c>
      <c r="T1992" s="5" t="s">
        <v>1034</v>
      </c>
      <c r="U1992" s="5" t="s">
        <v>1035</v>
      </c>
      <c r="V1992" s="5" t="s">
        <v>33</v>
      </c>
      <c r="W1992" s="5" t="s">
        <v>1036</v>
      </c>
      <c r="X1992" s="5" t="s">
        <v>36</v>
      </c>
      <c r="Y1992" s="5" t="s">
        <v>1037</v>
      </c>
      <c r="Z1992" s="5" t="s">
        <v>1059</v>
      </c>
      <c r="AA1992" s="5" t="s">
        <v>1060</v>
      </c>
      <c r="AB1992" s="5" t="s">
        <v>1282</v>
      </c>
      <c r="AC1992" s="5" t="s">
        <v>1283</v>
      </c>
      <c r="AD1992" s="5" t="s">
        <v>265</v>
      </c>
      <c r="AE1992" s="5" t="s">
        <v>2303</v>
      </c>
      <c r="AF1992" s="5" t="s">
        <v>245</v>
      </c>
      <c r="AG1992" s="5" t="s">
        <v>1455</v>
      </c>
      <c r="AH1992" s="5" t="s">
        <v>1044</v>
      </c>
      <c r="AI1992" s="5" t="s">
        <v>1045</v>
      </c>
      <c r="AJ1992" s="5" t="s">
        <v>961</v>
      </c>
      <c r="AK1992" s="5" t="s">
        <v>44</v>
      </c>
      <c r="AL1992" s="5"/>
      <c r="AM1992" s="5" t="s">
        <v>1046</v>
      </c>
      <c r="AN1992" s="5" t="s">
        <v>1047</v>
      </c>
      <c r="AO1992" s="5" t="s">
        <v>1048</v>
      </c>
      <c r="AP1992" s="5" t="s">
        <v>1049</v>
      </c>
      <c r="AQ1992" s="5" t="s">
        <v>67</v>
      </c>
      <c r="AR1992" s="5" t="s">
        <v>68</v>
      </c>
      <c r="AS1992" s="6">
        <v>0</v>
      </c>
      <c r="AT1992" s="6">
        <v>61500</v>
      </c>
      <c r="AU1992" s="6">
        <v>36343.93</v>
      </c>
      <c r="AV1992" s="6">
        <v>0</v>
      </c>
      <c r="AW1992" t="str">
        <f t="shared" si="671"/>
        <v>1-ADMINISTRACION CENTRAL</v>
      </c>
      <c r="AX1992" t="str">
        <f t="shared" si="651"/>
        <v>2-GASTOS</v>
      </c>
      <c r="AY1992" t="str">
        <f t="shared" si="652"/>
        <v>2.1-Gastos corrientes</v>
      </c>
      <c r="AZ1992" t="str">
        <f t="shared" si="653"/>
        <v>2.1.2-Gastos de consumo</v>
      </c>
      <c r="BA1992" t="str">
        <f t="shared" si="654"/>
        <v>2.1.2.1-Remuneraciones</v>
      </c>
      <c r="BB1992" t="str">
        <f t="shared" si="655"/>
        <v>2.1.3.2.01-Gastos de representación en el país</v>
      </c>
      <c r="BC1992" t="str">
        <f t="shared" si="656"/>
        <v>0201-PRESIDENCIA DE LA REPÚBLICA</v>
      </c>
      <c r="BD1992" t="str">
        <f t="shared" si="657"/>
        <v>06-MINISTERIO DE LA PRESIDENCIA</v>
      </c>
      <c r="BE1992" t="str">
        <f t="shared" si="658"/>
        <v>0009-DIRECCIÓN GENERAL DE PROYECTOS ESTRATÉGICOS Y ESPECIALES DE LA PRESIDENCIA DE LA REPÚBLICA (PROPEEP)</v>
      </c>
      <c r="BF1992" t="str">
        <f t="shared" si="659"/>
        <v>0000-NO APLICA</v>
      </c>
      <c r="BG1992" t="str">
        <f t="shared" si="660"/>
        <v>1-SERVICIOS  GENERALES</v>
      </c>
      <c r="BH1992" t="str">
        <f t="shared" si="661"/>
        <v>1.1-Administración general</v>
      </c>
      <c r="BI1992" t="str">
        <f t="shared" si="662"/>
        <v>1.1.02-Gestión administrativa, financiera, fiscal, económica y planificación</v>
      </c>
      <c r="BJ1992" t="str">
        <f t="shared" si="663"/>
        <v>19-Coordinación e Implementación  de Intervenciones Estratégica</v>
      </c>
      <c r="BK1992" t="str">
        <f t="shared" si="664"/>
        <v>01-Acciones comunes p19</v>
      </c>
      <c r="BL1992" t="str">
        <f t="shared" si="665"/>
        <v>0001-Gestión del Programa</v>
      </c>
      <c r="BM1992" t="str">
        <f t="shared" si="666"/>
        <v>00-N/A</v>
      </c>
      <c r="BN1992" t="str">
        <f t="shared" si="667"/>
        <v>No Informado-</v>
      </c>
      <c r="BO1992" t="str">
        <f t="shared" si="668"/>
        <v>98-NACIONAL</v>
      </c>
      <c r="BP1992" t="str">
        <f t="shared" si="669"/>
        <v>99-MULTIPROVINCIAL</v>
      </c>
      <c r="BQ1992" t="str">
        <f t="shared" si="670"/>
        <v>2023/06-Junio</v>
      </c>
    </row>
    <row r="1993" spans="1:69" x14ac:dyDescent="0.25">
      <c r="A1993" s="5" t="s">
        <v>33</v>
      </c>
      <c r="B1993" s="5" t="s">
        <v>34</v>
      </c>
      <c r="C1993" s="5" t="s">
        <v>1020</v>
      </c>
      <c r="D1993" s="5" t="s">
        <v>1021</v>
      </c>
      <c r="E1993" s="5" t="s">
        <v>1022</v>
      </c>
      <c r="F1993" s="5" t="s">
        <v>1023</v>
      </c>
      <c r="G1993" s="5" t="s">
        <v>1024</v>
      </c>
      <c r="H1993" s="5" t="s">
        <v>1025</v>
      </c>
      <c r="I1993" s="5" t="s">
        <v>1026</v>
      </c>
      <c r="J1993" s="5" t="s">
        <v>1027</v>
      </c>
      <c r="K1993" s="5" t="s">
        <v>2401</v>
      </c>
      <c r="L1993" s="5" t="s">
        <v>2402</v>
      </c>
      <c r="M1993" s="5" t="s">
        <v>1020</v>
      </c>
      <c r="N1993" s="5" t="s">
        <v>263</v>
      </c>
      <c r="O1993" s="5" t="s">
        <v>264</v>
      </c>
      <c r="P1993" s="5" t="s">
        <v>265</v>
      </c>
      <c r="Q1993" s="5" t="s">
        <v>266</v>
      </c>
      <c r="R1993" s="5" t="s">
        <v>245</v>
      </c>
      <c r="S1993" s="5" t="s">
        <v>266</v>
      </c>
      <c r="T1993" s="5" t="s">
        <v>1034</v>
      </c>
      <c r="U1993" s="5" t="s">
        <v>1035</v>
      </c>
      <c r="V1993" s="5" t="s">
        <v>33</v>
      </c>
      <c r="W1993" s="5" t="s">
        <v>1036</v>
      </c>
      <c r="X1993" s="5" t="s">
        <v>1105</v>
      </c>
      <c r="Y1993" s="5" t="s">
        <v>1106</v>
      </c>
      <c r="Z1993" s="5" t="s">
        <v>1291</v>
      </c>
      <c r="AA1993" s="5" t="s">
        <v>1292</v>
      </c>
      <c r="AB1993" s="5" t="s">
        <v>1040</v>
      </c>
      <c r="AC1993" s="5" t="s">
        <v>1293</v>
      </c>
      <c r="AD1993" s="5" t="s">
        <v>1157</v>
      </c>
      <c r="AE1993" s="5" t="s">
        <v>1300</v>
      </c>
      <c r="AF1993" s="5" t="s">
        <v>245</v>
      </c>
      <c r="AG1993" s="5" t="s">
        <v>1301</v>
      </c>
      <c r="AH1993" s="5" t="s">
        <v>1044</v>
      </c>
      <c r="AI1993" s="5" t="s">
        <v>1045</v>
      </c>
      <c r="AJ1993" s="5" t="s">
        <v>961</v>
      </c>
      <c r="AK1993" s="5" t="s">
        <v>44</v>
      </c>
      <c r="AL1993" s="5"/>
      <c r="AM1993" s="5" t="s">
        <v>1046</v>
      </c>
      <c r="AN1993" s="5" t="s">
        <v>1047</v>
      </c>
      <c r="AO1993" s="5" t="s">
        <v>1048</v>
      </c>
      <c r="AP1993" s="5" t="s">
        <v>1049</v>
      </c>
      <c r="AQ1993" s="5" t="s">
        <v>67</v>
      </c>
      <c r="AR1993" s="5" t="s">
        <v>68</v>
      </c>
      <c r="AS1993" s="6">
        <v>0</v>
      </c>
      <c r="AT1993" s="6">
        <v>25001.599999999999</v>
      </c>
      <c r="AU1993" s="6">
        <v>25001.599999999999</v>
      </c>
      <c r="AV1993" s="6">
        <v>0</v>
      </c>
      <c r="AW1993" t="str">
        <f t="shared" si="671"/>
        <v>1-ADMINISTRACION CENTRAL</v>
      </c>
      <c r="AX1993" t="str">
        <f t="shared" si="651"/>
        <v>2-GASTOS</v>
      </c>
      <c r="AY1993" t="str">
        <f t="shared" si="652"/>
        <v>2.1-Gastos corrientes</v>
      </c>
      <c r="AZ1993" t="str">
        <f t="shared" si="653"/>
        <v>2.1.2-Gastos de consumo</v>
      </c>
      <c r="BA1993" t="str">
        <f t="shared" si="654"/>
        <v>2.1.2.1-Remuneraciones</v>
      </c>
      <c r="BB1993" t="str">
        <f t="shared" si="655"/>
        <v>2.1.3.2.01-Gastos de representación en el país</v>
      </c>
      <c r="BC1993" t="str">
        <f t="shared" si="656"/>
        <v>0202-MINISTERIO DE  INTERIOR Y POLICÍA</v>
      </c>
      <c r="BD1993" t="str">
        <f t="shared" si="657"/>
        <v>01-MINISTERIO DE INTERIOR Y POLICIA</v>
      </c>
      <c r="BE1993" t="str">
        <f t="shared" si="658"/>
        <v>0001-MINISTERIO DE INTERIOR Y POLICIA</v>
      </c>
      <c r="BF1993" t="str">
        <f t="shared" si="659"/>
        <v>0000-NO APLICA</v>
      </c>
      <c r="BG1993" t="str">
        <f t="shared" si="660"/>
        <v>1-SERVICIOS  GENERALES</v>
      </c>
      <c r="BH1993" t="str">
        <f t="shared" si="661"/>
        <v>1.4-Justicia, orden público y seguridad</v>
      </c>
      <c r="BI1993" t="str">
        <f t="shared" si="662"/>
        <v>1.4.01-Servicios de seguridad interior</v>
      </c>
      <c r="BJ1993" t="str">
        <f t="shared" si="663"/>
        <v>11-Asistencia y prevención para seguridad ciudadana</v>
      </c>
      <c r="BK1993" t="str">
        <f t="shared" si="664"/>
        <v>06-Población afectada, asistida en la recepción de denuncias y la solución alternativa de conflictos (mediación).</v>
      </c>
      <c r="BL1993" t="str">
        <f t="shared" si="665"/>
        <v>0001-Seguimiento de denuncias y solución alternativa de conflictos</v>
      </c>
      <c r="BM1993" t="str">
        <f t="shared" si="666"/>
        <v>00-N/A</v>
      </c>
      <c r="BN1993" t="str">
        <f t="shared" si="667"/>
        <v>No Informado-</v>
      </c>
      <c r="BO1993" t="str">
        <f t="shared" si="668"/>
        <v>98-NACIONAL</v>
      </c>
      <c r="BP1993" t="str">
        <f t="shared" si="669"/>
        <v>99-MULTIPROVINCIAL</v>
      </c>
      <c r="BQ1993" t="str">
        <f t="shared" si="670"/>
        <v>2023/06-Junio</v>
      </c>
    </row>
    <row r="1994" spans="1:69" x14ac:dyDescent="0.25">
      <c r="A1994" s="5" t="s">
        <v>33</v>
      </c>
      <c r="B1994" s="5" t="s">
        <v>34</v>
      </c>
      <c r="C1994" s="5" t="s">
        <v>1020</v>
      </c>
      <c r="D1994" s="5" t="s">
        <v>1021</v>
      </c>
      <c r="E1994" s="5" t="s">
        <v>1022</v>
      </c>
      <c r="F1994" s="5" t="s">
        <v>1023</v>
      </c>
      <c r="G1994" s="5" t="s">
        <v>1024</v>
      </c>
      <c r="H1994" s="5" t="s">
        <v>1025</v>
      </c>
      <c r="I1994" s="5" t="s">
        <v>1026</v>
      </c>
      <c r="J1994" s="5" t="s">
        <v>1027</v>
      </c>
      <c r="K1994" s="5" t="s">
        <v>2401</v>
      </c>
      <c r="L1994" s="5" t="s">
        <v>2402</v>
      </c>
      <c r="M1994" s="5" t="s">
        <v>1020</v>
      </c>
      <c r="N1994" s="5" t="s">
        <v>263</v>
      </c>
      <c r="O1994" s="5" t="s">
        <v>264</v>
      </c>
      <c r="P1994" s="5" t="s">
        <v>265</v>
      </c>
      <c r="Q1994" s="5" t="s">
        <v>266</v>
      </c>
      <c r="R1994" s="5" t="s">
        <v>51</v>
      </c>
      <c r="S1994" s="5" t="s">
        <v>1320</v>
      </c>
      <c r="T1994" s="5" t="s">
        <v>1034</v>
      </c>
      <c r="U1994" s="5" t="s">
        <v>1035</v>
      </c>
      <c r="V1994" s="5" t="s">
        <v>33</v>
      </c>
      <c r="W1994" s="5" t="s">
        <v>1036</v>
      </c>
      <c r="X1994" s="5" t="s">
        <v>1105</v>
      </c>
      <c r="Y1994" s="5" t="s">
        <v>1106</v>
      </c>
      <c r="Z1994" s="5" t="s">
        <v>1314</v>
      </c>
      <c r="AA1994" s="5" t="s">
        <v>1315</v>
      </c>
      <c r="AB1994" s="5" t="s">
        <v>1175</v>
      </c>
      <c r="AC1994" s="5" t="s">
        <v>1321</v>
      </c>
      <c r="AD1994" s="5" t="s">
        <v>394</v>
      </c>
      <c r="AE1994" s="5" t="s">
        <v>1322</v>
      </c>
      <c r="AF1994" s="5" t="s">
        <v>245</v>
      </c>
      <c r="AG1994" s="5" t="s">
        <v>1112</v>
      </c>
      <c r="AH1994" s="5" t="s">
        <v>1044</v>
      </c>
      <c r="AI1994" s="5" t="s">
        <v>1045</v>
      </c>
      <c r="AJ1994" s="5" t="s">
        <v>961</v>
      </c>
      <c r="AK1994" s="5" t="s">
        <v>44</v>
      </c>
      <c r="AL1994" s="5"/>
      <c r="AM1994" s="5" t="s">
        <v>1046</v>
      </c>
      <c r="AN1994" s="5" t="s">
        <v>1047</v>
      </c>
      <c r="AO1994" s="5" t="s">
        <v>1048</v>
      </c>
      <c r="AP1994" s="5" t="s">
        <v>1049</v>
      </c>
      <c r="AQ1994" s="5" t="s">
        <v>67</v>
      </c>
      <c r="AR1994" s="5" t="s">
        <v>68</v>
      </c>
      <c r="AS1994" s="6">
        <v>0</v>
      </c>
      <c r="AT1994" s="6">
        <v>3673.6</v>
      </c>
      <c r="AU1994" s="6">
        <v>3673.6</v>
      </c>
      <c r="AV1994" s="6">
        <v>0</v>
      </c>
      <c r="AW1994" t="str">
        <f t="shared" si="671"/>
        <v>1-ADMINISTRACION CENTRAL</v>
      </c>
      <c r="AX1994" t="str">
        <f t="shared" si="651"/>
        <v>2-GASTOS</v>
      </c>
      <c r="AY1994" t="str">
        <f t="shared" si="652"/>
        <v>2.1-Gastos corrientes</v>
      </c>
      <c r="AZ1994" t="str">
        <f t="shared" si="653"/>
        <v>2.1.2-Gastos de consumo</v>
      </c>
      <c r="BA1994" t="str">
        <f t="shared" si="654"/>
        <v>2.1.2.1-Remuneraciones</v>
      </c>
      <c r="BB1994" t="str">
        <f t="shared" si="655"/>
        <v>2.1.3.2.01-Gastos de representación en el país</v>
      </c>
      <c r="BC1994" t="str">
        <f t="shared" si="656"/>
        <v>0202-MINISTERIO DE  INTERIOR Y POLICÍA</v>
      </c>
      <c r="BD1994" t="str">
        <f t="shared" si="657"/>
        <v>01-MINISTERIO DE INTERIOR Y POLICIA</v>
      </c>
      <c r="BE1994" t="str">
        <f t="shared" si="658"/>
        <v>0003-INSTITUTO NACIONAL DE MIGRACION</v>
      </c>
      <c r="BF1994" t="str">
        <f t="shared" si="659"/>
        <v>0000-NO APLICA</v>
      </c>
      <c r="BG1994" t="str">
        <f t="shared" si="660"/>
        <v>1-SERVICIOS  GENERALES</v>
      </c>
      <c r="BH1994" t="str">
        <f t="shared" si="661"/>
        <v>1.4-Justicia, orden público y seguridad</v>
      </c>
      <c r="BI1994" t="str">
        <f t="shared" si="662"/>
        <v>1.4.05-Servicios de migraciones</v>
      </c>
      <c r="BJ1994" t="str">
        <f t="shared" si="663"/>
        <v>14-Investigación, formación y capacitación</v>
      </c>
      <c r="BK1994" t="str">
        <f t="shared" si="664"/>
        <v>04-Sector público, ASFL, universidades y ciudadanía en general acceden a investigación y estudios migratorios</v>
      </c>
      <c r="BL1994" t="str">
        <f t="shared" si="665"/>
        <v>0001-Dirección y Coordinación</v>
      </c>
      <c r="BM1994" t="str">
        <f t="shared" si="666"/>
        <v>00-N/A</v>
      </c>
      <c r="BN1994" t="str">
        <f t="shared" si="667"/>
        <v>No Informado-</v>
      </c>
      <c r="BO1994" t="str">
        <f t="shared" si="668"/>
        <v>98-NACIONAL</v>
      </c>
      <c r="BP1994" t="str">
        <f t="shared" si="669"/>
        <v>99-MULTIPROVINCIAL</v>
      </c>
      <c r="BQ1994" t="str">
        <f t="shared" si="670"/>
        <v>2023/06-Junio</v>
      </c>
    </row>
    <row r="1995" spans="1:69" x14ac:dyDescent="0.25">
      <c r="A1995" s="5" t="s">
        <v>33</v>
      </c>
      <c r="B1995" s="5" t="s">
        <v>34</v>
      </c>
      <c r="C1995" s="5" t="s">
        <v>1020</v>
      </c>
      <c r="D1995" s="5" t="s">
        <v>1021</v>
      </c>
      <c r="E1995" s="5" t="s">
        <v>1022</v>
      </c>
      <c r="F1995" s="5" t="s">
        <v>1023</v>
      </c>
      <c r="G1995" s="5" t="s">
        <v>1024</v>
      </c>
      <c r="H1995" s="5" t="s">
        <v>1025</v>
      </c>
      <c r="I1995" s="5" t="s">
        <v>1026</v>
      </c>
      <c r="J1995" s="5" t="s">
        <v>1027</v>
      </c>
      <c r="K1995" s="5" t="s">
        <v>2401</v>
      </c>
      <c r="L1995" s="5" t="s">
        <v>2402</v>
      </c>
      <c r="M1995" s="5" t="s">
        <v>1020</v>
      </c>
      <c r="N1995" s="5" t="s">
        <v>506</v>
      </c>
      <c r="O1995" s="5" t="s">
        <v>507</v>
      </c>
      <c r="P1995" s="5" t="s">
        <v>265</v>
      </c>
      <c r="Q1995" s="5" t="s">
        <v>507</v>
      </c>
      <c r="R1995" s="5" t="s">
        <v>245</v>
      </c>
      <c r="S1995" s="5" t="s">
        <v>507</v>
      </c>
      <c r="T1995" s="5" t="s">
        <v>1034</v>
      </c>
      <c r="U1995" s="5" t="s">
        <v>1035</v>
      </c>
      <c r="V1995" s="5" t="s">
        <v>33</v>
      </c>
      <c r="W1995" s="5" t="s">
        <v>1036</v>
      </c>
      <c r="X1995" s="5" t="s">
        <v>726</v>
      </c>
      <c r="Y1995" s="5" t="s">
        <v>1362</v>
      </c>
      <c r="Z1995" s="5" t="s">
        <v>1368</v>
      </c>
      <c r="AA1995" s="5" t="s">
        <v>1369</v>
      </c>
      <c r="AB1995" s="5" t="s">
        <v>1040</v>
      </c>
      <c r="AC1995" s="5" t="s">
        <v>1370</v>
      </c>
      <c r="AD1995" s="5" t="s">
        <v>394</v>
      </c>
      <c r="AE1995" s="5" t="s">
        <v>1371</v>
      </c>
      <c r="AF1995" s="5" t="s">
        <v>245</v>
      </c>
      <c r="AG1995" s="5" t="s">
        <v>1365</v>
      </c>
      <c r="AH1995" s="5" t="s">
        <v>1044</v>
      </c>
      <c r="AI1995" s="5" t="s">
        <v>1045</v>
      </c>
      <c r="AJ1995" s="5" t="s">
        <v>961</v>
      </c>
      <c r="AK1995" s="5" t="s">
        <v>44</v>
      </c>
      <c r="AL1995" s="5"/>
      <c r="AM1995" s="5" t="s">
        <v>1046</v>
      </c>
      <c r="AN1995" s="5" t="s">
        <v>1047</v>
      </c>
      <c r="AO1995" s="5" t="s">
        <v>1048</v>
      </c>
      <c r="AP1995" s="5" t="s">
        <v>1049</v>
      </c>
      <c r="AQ1995" s="5" t="s">
        <v>67</v>
      </c>
      <c r="AR1995" s="5" t="s">
        <v>68</v>
      </c>
      <c r="AS1995" s="6">
        <v>0</v>
      </c>
      <c r="AT1995" s="6">
        <v>0</v>
      </c>
      <c r="AU1995" s="6">
        <v>4024.5</v>
      </c>
      <c r="AV1995" s="6">
        <v>0</v>
      </c>
      <c r="AW1995" t="str">
        <f t="shared" si="671"/>
        <v>1-ADMINISTRACION CENTRAL</v>
      </c>
      <c r="AX1995" t="str">
        <f t="shared" si="651"/>
        <v>2-GASTOS</v>
      </c>
      <c r="AY1995" t="str">
        <f t="shared" si="652"/>
        <v>2.1-Gastos corrientes</v>
      </c>
      <c r="AZ1995" t="str">
        <f t="shared" si="653"/>
        <v>2.1.2-Gastos de consumo</v>
      </c>
      <c r="BA1995" t="str">
        <f t="shared" si="654"/>
        <v>2.1.2.1-Remuneraciones</v>
      </c>
      <c r="BB1995" t="str">
        <f t="shared" si="655"/>
        <v>2.1.3.2.01-Gastos de representación en el país</v>
      </c>
      <c r="BC1995" t="str">
        <f t="shared" si="656"/>
        <v>0204-MINISTERIO DE RELACIONES EXTERIORES</v>
      </c>
      <c r="BD1995" t="str">
        <f t="shared" si="657"/>
        <v>01-MINISTERIO DE RELACIONES EXTERIORES</v>
      </c>
      <c r="BE1995" t="str">
        <f t="shared" si="658"/>
        <v>0001-MINISTERIO DE RELACIONES EXTERIORES</v>
      </c>
      <c r="BF1995" t="str">
        <f t="shared" si="659"/>
        <v>0000-NO APLICA</v>
      </c>
      <c r="BG1995" t="str">
        <f t="shared" si="660"/>
        <v>1-SERVICIOS  GENERALES</v>
      </c>
      <c r="BH1995" t="str">
        <f t="shared" si="661"/>
        <v>1.2-Relaciones internacionales</v>
      </c>
      <c r="BI1995" t="str">
        <f t="shared" si="662"/>
        <v>1.2.02-Relaciones internacionales desde oficinas en el exterior</v>
      </c>
      <c r="BJ1995" t="str">
        <f t="shared" si="663"/>
        <v>11-Aplicación de política exterior y fomento de las relaciones comerciales</v>
      </c>
      <c r="BK1995" t="str">
        <f t="shared" si="664"/>
        <v>04-Fomento de las relaciones económicas, comerciales y cooperación internacional.</v>
      </c>
      <c r="BL1995" t="str">
        <f t="shared" si="665"/>
        <v>0001-Dirección Superior y Coordinación</v>
      </c>
      <c r="BM1995" t="str">
        <f t="shared" si="666"/>
        <v>00-N/A</v>
      </c>
      <c r="BN1995" t="str">
        <f t="shared" si="667"/>
        <v>No Informado-</v>
      </c>
      <c r="BO1995" t="str">
        <f t="shared" si="668"/>
        <v>98-NACIONAL</v>
      </c>
      <c r="BP1995" t="str">
        <f t="shared" si="669"/>
        <v>99-MULTIPROVINCIAL</v>
      </c>
      <c r="BQ1995" t="str">
        <f t="shared" si="670"/>
        <v>2023/06-Junio</v>
      </c>
    </row>
    <row r="1996" spans="1:69" x14ac:dyDescent="0.25">
      <c r="A1996" s="5" t="s">
        <v>33</v>
      </c>
      <c r="B1996" s="5" t="s">
        <v>34</v>
      </c>
      <c r="C1996" s="5" t="s">
        <v>1020</v>
      </c>
      <c r="D1996" s="5" t="s">
        <v>1021</v>
      </c>
      <c r="E1996" s="5" t="s">
        <v>1022</v>
      </c>
      <c r="F1996" s="5" t="s">
        <v>1023</v>
      </c>
      <c r="G1996" s="5" t="s">
        <v>1024</v>
      </c>
      <c r="H1996" s="5" t="s">
        <v>1025</v>
      </c>
      <c r="I1996" s="5" t="s">
        <v>1026</v>
      </c>
      <c r="J1996" s="5" t="s">
        <v>1027</v>
      </c>
      <c r="K1996" s="5" t="s">
        <v>2401</v>
      </c>
      <c r="L1996" s="5" t="s">
        <v>2402</v>
      </c>
      <c r="M1996" s="5" t="s">
        <v>1020</v>
      </c>
      <c r="N1996" s="5" t="s">
        <v>506</v>
      </c>
      <c r="O1996" s="5" t="s">
        <v>507</v>
      </c>
      <c r="P1996" s="5" t="s">
        <v>265</v>
      </c>
      <c r="Q1996" s="5" t="s">
        <v>507</v>
      </c>
      <c r="R1996" s="5" t="s">
        <v>245</v>
      </c>
      <c r="S1996" s="5" t="s">
        <v>507</v>
      </c>
      <c r="T1996" s="5" t="s">
        <v>1034</v>
      </c>
      <c r="U1996" s="5" t="s">
        <v>1035</v>
      </c>
      <c r="V1996" s="5" t="s">
        <v>33</v>
      </c>
      <c r="W1996" s="5" t="s">
        <v>1036</v>
      </c>
      <c r="X1996" s="5" t="s">
        <v>726</v>
      </c>
      <c r="Y1996" s="5" t="s">
        <v>1362</v>
      </c>
      <c r="Z1996" s="5" t="s">
        <v>1368</v>
      </c>
      <c r="AA1996" s="5" t="s">
        <v>1369</v>
      </c>
      <c r="AB1996" s="5" t="s">
        <v>1040</v>
      </c>
      <c r="AC1996" s="5" t="s">
        <v>1370</v>
      </c>
      <c r="AD1996" s="5" t="s">
        <v>1157</v>
      </c>
      <c r="AE1996" s="5" t="s">
        <v>1372</v>
      </c>
      <c r="AF1996" s="5" t="s">
        <v>245</v>
      </c>
      <c r="AG1996" s="5" t="s">
        <v>1112</v>
      </c>
      <c r="AH1996" s="5" t="s">
        <v>1044</v>
      </c>
      <c r="AI1996" s="5" t="s">
        <v>1045</v>
      </c>
      <c r="AJ1996" s="5" t="s">
        <v>961</v>
      </c>
      <c r="AK1996" s="5" t="s">
        <v>44</v>
      </c>
      <c r="AL1996" s="5"/>
      <c r="AM1996" s="5" t="s">
        <v>1046</v>
      </c>
      <c r="AN1996" s="5" t="s">
        <v>1047</v>
      </c>
      <c r="AO1996" s="5" t="s">
        <v>1048</v>
      </c>
      <c r="AP1996" s="5" t="s">
        <v>1049</v>
      </c>
      <c r="AQ1996" s="5" t="s">
        <v>67</v>
      </c>
      <c r="AR1996" s="5" t="s">
        <v>68</v>
      </c>
      <c r="AS1996" s="6">
        <v>0</v>
      </c>
      <c r="AT1996" s="6">
        <v>0</v>
      </c>
      <c r="AU1996" s="6">
        <v>34500</v>
      </c>
      <c r="AV1996" s="6">
        <v>7136</v>
      </c>
      <c r="AW1996" t="str">
        <f t="shared" si="671"/>
        <v>1-ADMINISTRACION CENTRAL</v>
      </c>
      <c r="AX1996" t="str">
        <f t="shared" si="651"/>
        <v>2-GASTOS</v>
      </c>
      <c r="AY1996" t="str">
        <f t="shared" si="652"/>
        <v>2.1-Gastos corrientes</v>
      </c>
      <c r="AZ1996" t="str">
        <f t="shared" si="653"/>
        <v>2.1.2-Gastos de consumo</v>
      </c>
      <c r="BA1996" t="str">
        <f t="shared" si="654"/>
        <v>2.1.2.1-Remuneraciones</v>
      </c>
      <c r="BB1996" t="str">
        <f t="shared" si="655"/>
        <v>2.1.3.2.01-Gastos de representación en el país</v>
      </c>
      <c r="BC1996" t="str">
        <f t="shared" si="656"/>
        <v>0204-MINISTERIO DE RELACIONES EXTERIORES</v>
      </c>
      <c r="BD1996" t="str">
        <f t="shared" si="657"/>
        <v>01-MINISTERIO DE RELACIONES EXTERIORES</v>
      </c>
      <c r="BE1996" t="str">
        <f t="shared" si="658"/>
        <v>0001-MINISTERIO DE RELACIONES EXTERIORES</v>
      </c>
      <c r="BF1996" t="str">
        <f t="shared" si="659"/>
        <v>0000-NO APLICA</v>
      </c>
      <c r="BG1996" t="str">
        <f t="shared" si="660"/>
        <v>1-SERVICIOS  GENERALES</v>
      </c>
      <c r="BH1996" t="str">
        <f t="shared" si="661"/>
        <v>1.2-Relaciones internacionales</v>
      </c>
      <c r="BI1996" t="str">
        <f t="shared" si="662"/>
        <v>1.2.02-Relaciones internacionales desde oficinas en el exterior</v>
      </c>
      <c r="BJ1996" t="str">
        <f t="shared" si="663"/>
        <v>11-Aplicación de política exterior y fomento de las relaciones comerciales</v>
      </c>
      <c r="BK1996" t="str">
        <f t="shared" si="664"/>
        <v>06-Relaciones Bilaterales  Fomentadas y Desarrolladas</v>
      </c>
      <c r="BL1996" t="str">
        <f t="shared" si="665"/>
        <v>0001-Dirección y Coordinación</v>
      </c>
      <c r="BM1996" t="str">
        <f t="shared" si="666"/>
        <v>00-N/A</v>
      </c>
      <c r="BN1996" t="str">
        <f t="shared" si="667"/>
        <v>No Informado-</v>
      </c>
      <c r="BO1996" t="str">
        <f t="shared" si="668"/>
        <v>98-NACIONAL</v>
      </c>
      <c r="BP1996" t="str">
        <f t="shared" si="669"/>
        <v>99-MULTIPROVINCIAL</v>
      </c>
      <c r="BQ1996" t="str">
        <f t="shared" si="670"/>
        <v>2023/06-Junio</v>
      </c>
    </row>
    <row r="1997" spans="1:69" x14ac:dyDescent="0.25">
      <c r="A1997" s="5" t="s">
        <v>33</v>
      </c>
      <c r="B1997" s="5" t="s">
        <v>34</v>
      </c>
      <c r="C1997" s="5" t="s">
        <v>1020</v>
      </c>
      <c r="D1997" s="5" t="s">
        <v>1021</v>
      </c>
      <c r="E1997" s="5" t="s">
        <v>1022</v>
      </c>
      <c r="F1997" s="5" t="s">
        <v>1023</v>
      </c>
      <c r="G1997" s="5" t="s">
        <v>1024</v>
      </c>
      <c r="H1997" s="5" t="s">
        <v>1025</v>
      </c>
      <c r="I1997" s="5" t="s">
        <v>1026</v>
      </c>
      <c r="J1997" s="5" t="s">
        <v>1027</v>
      </c>
      <c r="K1997" s="5" t="s">
        <v>2401</v>
      </c>
      <c r="L1997" s="5" t="s">
        <v>2402</v>
      </c>
      <c r="M1997" s="5" t="s">
        <v>1020</v>
      </c>
      <c r="N1997" s="5" t="s">
        <v>506</v>
      </c>
      <c r="O1997" s="5" t="s">
        <v>507</v>
      </c>
      <c r="P1997" s="5" t="s">
        <v>265</v>
      </c>
      <c r="Q1997" s="5" t="s">
        <v>507</v>
      </c>
      <c r="R1997" s="5" t="s">
        <v>245</v>
      </c>
      <c r="S1997" s="5" t="s">
        <v>507</v>
      </c>
      <c r="T1997" s="5" t="s">
        <v>1034</v>
      </c>
      <c r="U1997" s="5" t="s">
        <v>1035</v>
      </c>
      <c r="V1997" s="5" t="s">
        <v>33</v>
      </c>
      <c r="W1997" s="5" t="s">
        <v>1036</v>
      </c>
      <c r="X1997" s="5" t="s">
        <v>726</v>
      </c>
      <c r="Y1997" s="5" t="s">
        <v>1362</v>
      </c>
      <c r="Z1997" s="5" t="s">
        <v>1368</v>
      </c>
      <c r="AA1997" s="5" t="s">
        <v>1369</v>
      </c>
      <c r="AB1997" s="5" t="s">
        <v>1040</v>
      </c>
      <c r="AC1997" s="5" t="s">
        <v>1370</v>
      </c>
      <c r="AD1997" s="5" t="s">
        <v>1213</v>
      </c>
      <c r="AE1997" s="5" t="s">
        <v>1376</v>
      </c>
      <c r="AF1997" s="5" t="s">
        <v>245</v>
      </c>
      <c r="AG1997" s="5" t="s">
        <v>1112</v>
      </c>
      <c r="AH1997" s="5" t="s">
        <v>1044</v>
      </c>
      <c r="AI1997" s="5" t="s">
        <v>1045</v>
      </c>
      <c r="AJ1997" s="5" t="s">
        <v>961</v>
      </c>
      <c r="AK1997" s="5" t="s">
        <v>44</v>
      </c>
      <c r="AL1997" s="5"/>
      <c r="AM1997" s="5" t="s">
        <v>1046</v>
      </c>
      <c r="AN1997" s="5" t="s">
        <v>1047</v>
      </c>
      <c r="AO1997" s="5" t="s">
        <v>1048</v>
      </c>
      <c r="AP1997" s="5" t="s">
        <v>1049</v>
      </c>
      <c r="AQ1997" s="5" t="s">
        <v>67</v>
      </c>
      <c r="AR1997" s="5" t="s">
        <v>68</v>
      </c>
      <c r="AS1997" s="6">
        <v>0</v>
      </c>
      <c r="AT1997" s="6">
        <v>0</v>
      </c>
      <c r="AU1997" s="6">
        <v>34500</v>
      </c>
      <c r="AV1997" s="6">
        <v>52960.2</v>
      </c>
      <c r="AW1997" t="str">
        <f t="shared" si="671"/>
        <v>1-ADMINISTRACION CENTRAL</v>
      </c>
      <c r="AX1997" t="str">
        <f t="shared" si="651"/>
        <v>2-GASTOS</v>
      </c>
      <c r="AY1997" t="str">
        <f t="shared" si="652"/>
        <v>2.1-Gastos corrientes</v>
      </c>
      <c r="AZ1997" t="str">
        <f t="shared" si="653"/>
        <v>2.1.2-Gastos de consumo</v>
      </c>
      <c r="BA1997" t="str">
        <f t="shared" si="654"/>
        <v>2.1.2.1-Remuneraciones</v>
      </c>
      <c r="BB1997" t="str">
        <f t="shared" si="655"/>
        <v>2.1.3.2.01-Gastos de representación en el país</v>
      </c>
      <c r="BC1997" t="str">
        <f t="shared" si="656"/>
        <v>0204-MINISTERIO DE RELACIONES EXTERIORES</v>
      </c>
      <c r="BD1997" t="str">
        <f t="shared" si="657"/>
        <v>01-MINISTERIO DE RELACIONES EXTERIORES</v>
      </c>
      <c r="BE1997" t="str">
        <f t="shared" si="658"/>
        <v>0001-MINISTERIO DE RELACIONES EXTERIORES</v>
      </c>
      <c r="BF1997" t="str">
        <f t="shared" si="659"/>
        <v>0000-NO APLICA</v>
      </c>
      <c r="BG1997" t="str">
        <f t="shared" si="660"/>
        <v>1-SERVICIOS  GENERALES</v>
      </c>
      <c r="BH1997" t="str">
        <f t="shared" si="661"/>
        <v>1.2-Relaciones internacionales</v>
      </c>
      <c r="BI1997" t="str">
        <f t="shared" si="662"/>
        <v>1.2.02-Relaciones internacionales desde oficinas en el exterior</v>
      </c>
      <c r="BJ1997" t="str">
        <f t="shared" si="663"/>
        <v>11-Aplicación de política exterior y fomento de las relaciones comerciales</v>
      </c>
      <c r="BK1997" t="str">
        <f t="shared" si="664"/>
        <v>08-Servicios Consulares, Migratorios y de Pretección a Nacionales</v>
      </c>
      <c r="BL1997" t="str">
        <f t="shared" si="665"/>
        <v>0001-Dirección y Coordinación</v>
      </c>
      <c r="BM1997" t="str">
        <f t="shared" si="666"/>
        <v>00-N/A</v>
      </c>
      <c r="BN1997" t="str">
        <f t="shared" si="667"/>
        <v>No Informado-</v>
      </c>
      <c r="BO1997" t="str">
        <f t="shared" si="668"/>
        <v>98-NACIONAL</v>
      </c>
      <c r="BP1997" t="str">
        <f t="shared" si="669"/>
        <v>99-MULTIPROVINCIAL</v>
      </c>
      <c r="BQ1997" t="str">
        <f t="shared" si="670"/>
        <v>2023/06-Junio</v>
      </c>
    </row>
    <row r="1998" spans="1:69" x14ac:dyDescent="0.25">
      <c r="A1998" s="5" t="s">
        <v>33</v>
      </c>
      <c r="B1998" s="5" t="s">
        <v>34</v>
      </c>
      <c r="C1998" s="5" t="s">
        <v>1020</v>
      </c>
      <c r="D1998" s="5" t="s">
        <v>1021</v>
      </c>
      <c r="E1998" s="5" t="s">
        <v>1022</v>
      </c>
      <c r="F1998" s="5" t="s">
        <v>1023</v>
      </c>
      <c r="G1998" s="5" t="s">
        <v>1024</v>
      </c>
      <c r="H1998" s="5" t="s">
        <v>1025</v>
      </c>
      <c r="I1998" s="5" t="s">
        <v>1026</v>
      </c>
      <c r="J1998" s="5" t="s">
        <v>1027</v>
      </c>
      <c r="K1998" s="5" t="s">
        <v>2401</v>
      </c>
      <c r="L1998" s="5" t="s">
        <v>2402</v>
      </c>
      <c r="M1998" s="5" t="s">
        <v>1020</v>
      </c>
      <c r="N1998" s="5" t="s">
        <v>506</v>
      </c>
      <c r="O1998" s="5" t="s">
        <v>507</v>
      </c>
      <c r="P1998" s="5" t="s">
        <v>265</v>
      </c>
      <c r="Q1998" s="5" t="s">
        <v>507</v>
      </c>
      <c r="R1998" s="5" t="s">
        <v>245</v>
      </c>
      <c r="S1998" s="5" t="s">
        <v>507</v>
      </c>
      <c r="T1998" s="5" t="s">
        <v>1034</v>
      </c>
      <c r="U1998" s="5" t="s">
        <v>1035</v>
      </c>
      <c r="V1998" s="5" t="s">
        <v>33</v>
      </c>
      <c r="W1998" s="5" t="s">
        <v>1036</v>
      </c>
      <c r="X1998" s="5" t="s">
        <v>726</v>
      </c>
      <c r="Y1998" s="5" t="s">
        <v>1362</v>
      </c>
      <c r="Z1998" s="5" t="s">
        <v>1368</v>
      </c>
      <c r="AA1998" s="5" t="s">
        <v>1369</v>
      </c>
      <c r="AB1998" s="5" t="s">
        <v>1040</v>
      </c>
      <c r="AC1998" s="5" t="s">
        <v>1370</v>
      </c>
      <c r="AD1998" s="5" t="s">
        <v>1378</v>
      </c>
      <c r="AE1998" s="5" t="s">
        <v>1379</v>
      </c>
      <c r="AF1998" s="5" t="s">
        <v>245</v>
      </c>
      <c r="AG1998" s="5" t="s">
        <v>1112</v>
      </c>
      <c r="AH1998" s="5" t="s">
        <v>1044</v>
      </c>
      <c r="AI1998" s="5" t="s">
        <v>1045</v>
      </c>
      <c r="AJ1998" s="5" t="s">
        <v>961</v>
      </c>
      <c r="AK1998" s="5" t="s">
        <v>44</v>
      </c>
      <c r="AL1998" s="5"/>
      <c r="AM1998" s="5" t="s">
        <v>1046</v>
      </c>
      <c r="AN1998" s="5" t="s">
        <v>1047</v>
      </c>
      <c r="AO1998" s="5" t="s">
        <v>1048</v>
      </c>
      <c r="AP1998" s="5" t="s">
        <v>1049</v>
      </c>
      <c r="AQ1998" s="5" t="s">
        <v>67</v>
      </c>
      <c r="AR1998" s="5" t="s">
        <v>68</v>
      </c>
      <c r="AS1998" s="6">
        <v>0</v>
      </c>
      <c r="AT1998" s="6">
        <v>0</v>
      </c>
      <c r="AU1998" s="6">
        <v>9201.7999999999993</v>
      </c>
      <c r="AV1998" s="6">
        <v>9201.7999999999993</v>
      </c>
      <c r="AW1998" t="str">
        <f t="shared" si="671"/>
        <v>1-ADMINISTRACION CENTRAL</v>
      </c>
      <c r="AX1998" t="str">
        <f t="shared" si="651"/>
        <v>2-GASTOS</v>
      </c>
      <c r="AY1998" t="str">
        <f t="shared" si="652"/>
        <v>2.1-Gastos corrientes</v>
      </c>
      <c r="AZ1998" t="str">
        <f t="shared" si="653"/>
        <v>2.1.2-Gastos de consumo</v>
      </c>
      <c r="BA1998" t="str">
        <f t="shared" si="654"/>
        <v>2.1.2.1-Remuneraciones</v>
      </c>
      <c r="BB1998" t="str">
        <f t="shared" si="655"/>
        <v>2.1.3.2.01-Gastos de representación en el país</v>
      </c>
      <c r="BC1998" t="str">
        <f t="shared" si="656"/>
        <v>0204-MINISTERIO DE RELACIONES EXTERIORES</v>
      </c>
      <c r="BD1998" t="str">
        <f t="shared" si="657"/>
        <v>01-MINISTERIO DE RELACIONES EXTERIORES</v>
      </c>
      <c r="BE1998" t="str">
        <f t="shared" si="658"/>
        <v>0001-MINISTERIO DE RELACIONES EXTERIORES</v>
      </c>
      <c r="BF1998" t="str">
        <f t="shared" si="659"/>
        <v>0000-NO APLICA</v>
      </c>
      <c r="BG1998" t="str">
        <f t="shared" si="660"/>
        <v>1-SERVICIOS  GENERALES</v>
      </c>
      <c r="BH1998" t="str">
        <f t="shared" si="661"/>
        <v>1.2-Relaciones internacionales</v>
      </c>
      <c r="BI1998" t="str">
        <f t="shared" si="662"/>
        <v>1.2.02-Relaciones internacionales desde oficinas en el exterior</v>
      </c>
      <c r="BJ1998" t="str">
        <f t="shared" si="663"/>
        <v>11-Aplicación de política exterior y fomento de las relaciones comerciales</v>
      </c>
      <c r="BK1998" t="str">
        <f t="shared" si="664"/>
        <v>09-Ciudadanos dominicanos con asistencia para el fortalecimiento de la identidad y vínculos con el estado dominicano</v>
      </c>
      <c r="BL1998" t="str">
        <f t="shared" si="665"/>
        <v>0001-Dirección y Coordinación</v>
      </c>
      <c r="BM1998" t="str">
        <f t="shared" si="666"/>
        <v>00-N/A</v>
      </c>
      <c r="BN1998" t="str">
        <f t="shared" si="667"/>
        <v>No Informado-</v>
      </c>
      <c r="BO1998" t="str">
        <f t="shared" si="668"/>
        <v>98-NACIONAL</v>
      </c>
      <c r="BP1998" t="str">
        <f t="shared" si="669"/>
        <v>99-MULTIPROVINCIAL</v>
      </c>
      <c r="BQ1998" t="str">
        <f t="shared" si="670"/>
        <v>2023/06-Junio</v>
      </c>
    </row>
    <row r="1999" spans="1:69" x14ac:dyDescent="0.25">
      <c r="A1999" s="5" t="s">
        <v>33</v>
      </c>
      <c r="B1999" s="5" t="s">
        <v>34</v>
      </c>
      <c r="C1999" s="5" t="s">
        <v>1020</v>
      </c>
      <c r="D1999" s="5" t="s">
        <v>1021</v>
      </c>
      <c r="E1999" s="5" t="s">
        <v>1022</v>
      </c>
      <c r="F1999" s="5" t="s">
        <v>1023</v>
      </c>
      <c r="G1999" s="5" t="s">
        <v>1024</v>
      </c>
      <c r="H1999" s="5" t="s">
        <v>1025</v>
      </c>
      <c r="I1999" s="5" t="s">
        <v>1026</v>
      </c>
      <c r="J1999" s="5" t="s">
        <v>1027</v>
      </c>
      <c r="K1999" s="5" t="s">
        <v>2401</v>
      </c>
      <c r="L1999" s="5" t="s">
        <v>2402</v>
      </c>
      <c r="M1999" s="5" t="s">
        <v>1020</v>
      </c>
      <c r="N1999" s="5" t="s">
        <v>506</v>
      </c>
      <c r="O1999" s="5" t="s">
        <v>507</v>
      </c>
      <c r="P1999" s="5" t="s">
        <v>265</v>
      </c>
      <c r="Q1999" s="5" t="s">
        <v>507</v>
      </c>
      <c r="R1999" s="5" t="s">
        <v>51</v>
      </c>
      <c r="S1999" s="5" t="s">
        <v>1384</v>
      </c>
      <c r="T1999" s="5" t="s">
        <v>1034</v>
      </c>
      <c r="U1999" s="5" t="s">
        <v>1035</v>
      </c>
      <c r="V1999" s="5" t="s">
        <v>1066</v>
      </c>
      <c r="W1999" s="5" t="s">
        <v>1067</v>
      </c>
      <c r="X1999" s="5" t="s">
        <v>1385</v>
      </c>
      <c r="Y1999" s="5" t="s">
        <v>1386</v>
      </c>
      <c r="Z1999" s="5" t="s">
        <v>1387</v>
      </c>
      <c r="AA1999" s="5" t="s">
        <v>1388</v>
      </c>
      <c r="AB1999" s="5" t="s">
        <v>1183</v>
      </c>
      <c r="AC1999" s="5" t="s">
        <v>1389</v>
      </c>
      <c r="AD1999" s="5" t="s">
        <v>363</v>
      </c>
      <c r="AE1999" s="5" t="s">
        <v>1390</v>
      </c>
      <c r="AF1999" s="5" t="s">
        <v>245</v>
      </c>
      <c r="AG1999" s="5" t="s">
        <v>1112</v>
      </c>
      <c r="AH1999" s="5" t="s">
        <v>1044</v>
      </c>
      <c r="AI1999" s="5" t="s">
        <v>1045</v>
      </c>
      <c r="AJ1999" s="5" t="s">
        <v>961</v>
      </c>
      <c r="AK1999" s="5" t="s">
        <v>44</v>
      </c>
      <c r="AL1999" s="5"/>
      <c r="AM1999" s="5" t="s">
        <v>53</v>
      </c>
      <c r="AN1999" s="5" t="s">
        <v>1206</v>
      </c>
      <c r="AO1999" s="5" t="s">
        <v>265</v>
      </c>
      <c r="AP1999" s="5" t="s">
        <v>1222</v>
      </c>
      <c r="AQ1999" s="5" t="s">
        <v>67</v>
      </c>
      <c r="AR1999" s="5" t="s">
        <v>68</v>
      </c>
      <c r="AS1999" s="6">
        <v>0</v>
      </c>
      <c r="AT1999" s="6">
        <v>48876.959999999999</v>
      </c>
      <c r="AU1999" s="6">
        <v>48876.959999999999</v>
      </c>
      <c r="AV1999" s="6">
        <v>48876.959999999999</v>
      </c>
      <c r="AW1999" t="str">
        <f t="shared" si="671"/>
        <v>1-ADMINISTRACION CENTRAL</v>
      </c>
      <c r="AX1999" t="str">
        <f t="shared" si="651"/>
        <v>2-GASTOS</v>
      </c>
      <c r="AY1999" t="str">
        <f t="shared" si="652"/>
        <v>2.1-Gastos corrientes</v>
      </c>
      <c r="AZ1999" t="str">
        <f t="shared" si="653"/>
        <v>2.1.2-Gastos de consumo</v>
      </c>
      <c r="BA1999" t="str">
        <f t="shared" si="654"/>
        <v>2.1.2.1-Remuneraciones</v>
      </c>
      <c r="BB1999" t="str">
        <f t="shared" si="655"/>
        <v>2.1.3.2.01-Gastos de representación en el país</v>
      </c>
      <c r="BC1999" t="str">
        <f t="shared" si="656"/>
        <v>0204-MINISTERIO DE RELACIONES EXTERIORES</v>
      </c>
      <c r="BD1999" t="str">
        <f t="shared" si="657"/>
        <v>01-MINISTERIO DE RELACIONES EXTERIORES</v>
      </c>
      <c r="BE1999" t="str">
        <f t="shared" si="658"/>
        <v>0003-INSTITUTO DE EDUCACION SUPERIOR</v>
      </c>
      <c r="BF1999" t="str">
        <f t="shared" si="659"/>
        <v>0000-NO APLICA</v>
      </c>
      <c r="BG1999" t="str">
        <f t="shared" si="660"/>
        <v>4-SERVICIOS SOCIALES</v>
      </c>
      <c r="BH1999" t="str">
        <f t="shared" si="661"/>
        <v>4.4-Educación</v>
      </c>
      <c r="BI1999" t="str">
        <f t="shared" si="662"/>
        <v>4.4.04-Educación superior</v>
      </c>
      <c r="BJ1999" t="str">
        <f t="shared" si="663"/>
        <v>13-Desarrollo y fortalecimiento de las capacidades en el ámbito diplomático consular y comercial</v>
      </c>
      <c r="BK1999" t="str">
        <f t="shared" si="664"/>
        <v>02-Personas que reciben Formacion Especializada a Nivel de Postgrado, Maestría y Educacion Continua</v>
      </c>
      <c r="BL1999" t="str">
        <f t="shared" si="665"/>
        <v>0001-Dirección y Coordinación</v>
      </c>
      <c r="BM1999" t="str">
        <f t="shared" si="666"/>
        <v>00-N/A</v>
      </c>
      <c r="BN1999" t="str">
        <f t="shared" si="667"/>
        <v>No Informado-</v>
      </c>
      <c r="BO1999" t="str">
        <f t="shared" si="668"/>
        <v>10-REGION OZAMA O METROPOLITANA</v>
      </c>
      <c r="BP1999" t="str">
        <f t="shared" si="669"/>
        <v>01-DISTRITO NACIONAL</v>
      </c>
      <c r="BQ1999" t="str">
        <f t="shared" si="670"/>
        <v>2023/06-Junio</v>
      </c>
    </row>
    <row r="2000" spans="1:69" x14ac:dyDescent="0.25">
      <c r="A2000" s="5" t="s">
        <v>33</v>
      </c>
      <c r="B2000" s="5" t="s">
        <v>34</v>
      </c>
      <c r="C2000" s="5" t="s">
        <v>1020</v>
      </c>
      <c r="D2000" s="5" t="s">
        <v>1021</v>
      </c>
      <c r="E2000" s="5" t="s">
        <v>1022</v>
      </c>
      <c r="F2000" s="5" t="s">
        <v>1023</v>
      </c>
      <c r="G2000" s="5" t="s">
        <v>1024</v>
      </c>
      <c r="H2000" s="5" t="s">
        <v>1025</v>
      </c>
      <c r="I2000" s="5" t="s">
        <v>1026</v>
      </c>
      <c r="J2000" s="5" t="s">
        <v>1027</v>
      </c>
      <c r="K2000" s="5" t="s">
        <v>2401</v>
      </c>
      <c r="L2000" s="5" t="s">
        <v>2402</v>
      </c>
      <c r="M2000" s="5" t="s">
        <v>1020</v>
      </c>
      <c r="N2000" s="5" t="s">
        <v>398</v>
      </c>
      <c r="O2000" s="5" t="s">
        <v>399</v>
      </c>
      <c r="P2000" s="5" t="s">
        <v>265</v>
      </c>
      <c r="Q2000" s="5" t="s">
        <v>399</v>
      </c>
      <c r="R2000" s="5" t="s">
        <v>492</v>
      </c>
      <c r="S2000" s="5" t="s">
        <v>1419</v>
      </c>
      <c r="T2000" s="5" t="s">
        <v>1034</v>
      </c>
      <c r="U2000" s="5" t="s">
        <v>1035</v>
      </c>
      <c r="V2000" s="5" t="s">
        <v>33</v>
      </c>
      <c r="W2000" s="5" t="s">
        <v>1036</v>
      </c>
      <c r="X2000" s="5" t="s">
        <v>36</v>
      </c>
      <c r="Y2000" s="5" t="s">
        <v>1037</v>
      </c>
      <c r="Z2000" s="5" t="s">
        <v>1059</v>
      </c>
      <c r="AA2000" s="5" t="s">
        <v>1060</v>
      </c>
      <c r="AB2000" s="5" t="s">
        <v>1175</v>
      </c>
      <c r="AC2000" s="5" t="s">
        <v>1420</v>
      </c>
      <c r="AD2000" s="5" t="s">
        <v>265</v>
      </c>
      <c r="AE2000" s="5" t="s">
        <v>1242</v>
      </c>
      <c r="AF2000" s="5" t="s">
        <v>245</v>
      </c>
      <c r="AG2000" s="5" t="s">
        <v>1112</v>
      </c>
      <c r="AH2000" s="5" t="s">
        <v>1044</v>
      </c>
      <c r="AI2000" s="5" t="s">
        <v>1045</v>
      </c>
      <c r="AJ2000" s="5" t="s">
        <v>961</v>
      </c>
      <c r="AK2000" s="5" t="s">
        <v>44</v>
      </c>
      <c r="AL2000" s="5"/>
      <c r="AM2000" s="5" t="s">
        <v>1046</v>
      </c>
      <c r="AN2000" s="5" t="s">
        <v>1047</v>
      </c>
      <c r="AO2000" s="5" t="s">
        <v>1048</v>
      </c>
      <c r="AP2000" s="5" t="s">
        <v>1049</v>
      </c>
      <c r="AQ2000" s="5" t="s">
        <v>67</v>
      </c>
      <c r="AR2000" s="5" t="s">
        <v>68</v>
      </c>
      <c r="AS2000" s="6">
        <v>0</v>
      </c>
      <c r="AT2000" s="6">
        <v>13395.2</v>
      </c>
      <c r="AU2000" s="6">
        <v>15308.8</v>
      </c>
      <c r="AV2000" s="6">
        <v>15308.8</v>
      </c>
      <c r="AW2000" t="str">
        <f t="shared" si="671"/>
        <v>1-ADMINISTRACION CENTRAL</v>
      </c>
      <c r="AX2000" t="str">
        <f t="shared" si="651"/>
        <v>2-GASTOS</v>
      </c>
      <c r="AY2000" t="str">
        <f t="shared" si="652"/>
        <v>2.1-Gastos corrientes</v>
      </c>
      <c r="AZ2000" t="str">
        <f t="shared" si="653"/>
        <v>2.1.2-Gastos de consumo</v>
      </c>
      <c r="BA2000" t="str">
        <f t="shared" si="654"/>
        <v>2.1.2.1-Remuneraciones</v>
      </c>
      <c r="BB2000" t="str">
        <f t="shared" si="655"/>
        <v>2.1.3.2.01-Gastos de representación en el país</v>
      </c>
      <c r="BC2000" t="str">
        <f t="shared" si="656"/>
        <v>0205-MINISTERIO DE HACIENDA</v>
      </c>
      <c r="BD2000" t="str">
        <f t="shared" si="657"/>
        <v>01-MINISTERIO DE HACIENDA</v>
      </c>
      <c r="BE2000" t="str">
        <f t="shared" si="658"/>
        <v>0004-DIRECCION GENERAL DE CONTRATACIONES PUBLICAS</v>
      </c>
      <c r="BF2000" t="str">
        <f t="shared" si="659"/>
        <v>0000-NO APLICA</v>
      </c>
      <c r="BG2000" t="str">
        <f t="shared" si="660"/>
        <v>1-SERVICIOS  GENERALES</v>
      </c>
      <c r="BH2000" t="str">
        <f t="shared" si="661"/>
        <v>1.1-Administración general</v>
      </c>
      <c r="BI2000" t="str">
        <f t="shared" si="662"/>
        <v>1.1.02-Gestión administrativa, financiera, fiscal, económica y planificación</v>
      </c>
      <c r="BJ2000" t="str">
        <f t="shared" si="663"/>
        <v>14-Regulación, supervisión y fomento de las Compras Públicas</v>
      </c>
      <c r="BK2000" t="str">
        <f t="shared" si="664"/>
        <v>01-Acciones Comunes</v>
      </c>
      <c r="BL2000" t="str">
        <f t="shared" si="665"/>
        <v>0001-Dirección y Coordinación</v>
      </c>
      <c r="BM2000" t="str">
        <f t="shared" si="666"/>
        <v>00-N/A</v>
      </c>
      <c r="BN2000" t="str">
        <f t="shared" si="667"/>
        <v>No Informado-</v>
      </c>
      <c r="BO2000" t="str">
        <f t="shared" si="668"/>
        <v>98-NACIONAL</v>
      </c>
      <c r="BP2000" t="str">
        <f t="shared" si="669"/>
        <v>99-MULTIPROVINCIAL</v>
      </c>
      <c r="BQ2000" t="str">
        <f t="shared" si="670"/>
        <v>2023/06-Junio</v>
      </c>
    </row>
    <row r="2001" spans="1:69" x14ac:dyDescent="0.25">
      <c r="A2001" s="5" t="s">
        <v>33</v>
      </c>
      <c r="B2001" s="5" t="s">
        <v>34</v>
      </c>
      <c r="C2001" s="5" t="s">
        <v>1020</v>
      </c>
      <c r="D2001" s="5" t="s">
        <v>1021</v>
      </c>
      <c r="E2001" s="5" t="s">
        <v>1022</v>
      </c>
      <c r="F2001" s="5" t="s">
        <v>1023</v>
      </c>
      <c r="G2001" s="5" t="s">
        <v>1024</v>
      </c>
      <c r="H2001" s="5" t="s">
        <v>1025</v>
      </c>
      <c r="I2001" s="5" t="s">
        <v>1026</v>
      </c>
      <c r="J2001" s="5" t="s">
        <v>1027</v>
      </c>
      <c r="K2001" s="5" t="s">
        <v>2401</v>
      </c>
      <c r="L2001" s="5" t="s">
        <v>2402</v>
      </c>
      <c r="M2001" s="5" t="s">
        <v>1020</v>
      </c>
      <c r="N2001" s="5" t="s">
        <v>436</v>
      </c>
      <c r="O2001" s="5" t="s">
        <v>437</v>
      </c>
      <c r="P2001" s="5" t="s">
        <v>265</v>
      </c>
      <c r="Q2001" s="5" t="s">
        <v>438</v>
      </c>
      <c r="R2001" s="5" t="s">
        <v>492</v>
      </c>
      <c r="S2001" s="5" t="s">
        <v>493</v>
      </c>
      <c r="T2001" s="5" t="s">
        <v>1034</v>
      </c>
      <c r="U2001" s="5" t="s">
        <v>1035</v>
      </c>
      <c r="V2001" s="5" t="s">
        <v>1020</v>
      </c>
      <c r="W2001" s="5" t="s">
        <v>1345</v>
      </c>
      <c r="X2001" s="5" t="s">
        <v>1346</v>
      </c>
      <c r="Y2001" s="5" t="s">
        <v>1347</v>
      </c>
      <c r="Z2001" s="5" t="s">
        <v>1348</v>
      </c>
      <c r="AA2001" s="5" t="s">
        <v>1349</v>
      </c>
      <c r="AB2001" s="5" t="s">
        <v>1141</v>
      </c>
      <c r="AC2001" s="5" t="s">
        <v>1696</v>
      </c>
      <c r="AD2001" s="5" t="s">
        <v>394</v>
      </c>
      <c r="AE2001" s="5" t="s">
        <v>1699</v>
      </c>
      <c r="AF2001" s="5" t="s">
        <v>245</v>
      </c>
      <c r="AG2001" s="5" t="s">
        <v>1700</v>
      </c>
      <c r="AH2001" s="5" t="s">
        <v>1044</v>
      </c>
      <c r="AI2001" s="5" t="s">
        <v>1045</v>
      </c>
      <c r="AJ2001" s="5" t="s">
        <v>961</v>
      </c>
      <c r="AK2001" s="5" t="s">
        <v>44</v>
      </c>
      <c r="AL2001" s="5"/>
      <c r="AM2001" s="5" t="s">
        <v>1046</v>
      </c>
      <c r="AN2001" s="5" t="s">
        <v>1047</v>
      </c>
      <c r="AO2001" s="5" t="s">
        <v>1048</v>
      </c>
      <c r="AP2001" s="5" t="s">
        <v>1049</v>
      </c>
      <c r="AQ2001" s="5" t="s">
        <v>67</v>
      </c>
      <c r="AR2001" s="5" t="s">
        <v>68</v>
      </c>
      <c r="AS2001" s="6">
        <v>0</v>
      </c>
      <c r="AT2001" s="6">
        <v>36751</v>
      </c>
      <c r="AU2001" s="6">
        <v>36750</v>
      </c>
      <c r="AV2001" s="6">
        <v>36750</v>
      </c>
      <c r="AW2001" t="str">
        <f t="shared" si="671"/>
        <v>1-ADMINISTRACION CENTRAL</v>
      </c>
      <c r="AX2001" t="str">
        <f t="shared" si="651"/>
        <v>2-GASTOS</v>
      </c>
      <c r="AY2001" t="str">
        <f t="shared" si="652"/>
        <v>2.1-Gastos corrientes</v>
      </c>
      <c r="AZ2001" t="str">
        <f t="shared" si="653"/>
        <v>2.1.2-Gastos de consumo</v>
      </c>
      <c r="BA2001" t="str">
        <f t="shared" si="654"/>
        <v>2.1.2.1-Remuneraciones</v>
      </c>
      <c r="BB2001" t="str">
        <f t="shared" si="655"/>
        <v>2.1.3.2.01-Gastos de representación en el país</v>
      </c>
      <c r="BC2001" t="str">
        <f t="shared" si="656"/>
        <v>0211-MINISTERIO DE OBRAS PÚBLICAS Y COMUNICACIONES</v>
      </c>
      <c r="BD2001" t="str">
        <f t="shared" si="657"/>
        <v>01-MINISTERIO DE OBRAS PUBLICAS Y COMUNICACIONES</v>
      </c>
      <c r="BE2001" t="str">
        <f t="shared" si="658"/>
        <v>0004-OFICINA METROPOLITANA DE SERVICIOS DE AUTOBUSES</v>
      </c>
      <c r="BF2001" t="str">
        <f t="shared" si="659"/>
        <v>0000-NO APLICA</v>
      </c>
      <c r="BG2001" t="str">
        <f t="shared" si="660"/>
        <v>2-SERVICIOS ECONÓMICOS</v>
      </c>
      <c r="BH2001" t="str">
        <f t="shared" si="661"/>
        <v>2.6-Transporte</v>
      </c>
      <c r="BI2001" t="str">
        <f t="shared" si="662"/>
        <v>2.6.01-Transporte por carretera</v>
      </c>
      <c r="BJ2001" t="str">
        <f t="shared" si="663"/>
        <v>23-Acceso y uso adecuado del servicio de transporte</v>
      </c>
      <c r="BK2001" t="str">
        <f t="shared" si="664"/>
        <v>04-Usuarios reciben servicios de transporte de autobuses</v>
      </c>
      <c r="BL2001" t="str">
        <f t="shared" si="665"/>
        <v>0001-Servicios de transporte de autobuses</v>
      </c>
      <c r="BM2001" t="str">
        <f t="shared" si="666"/>
        <v>00-N/A</v>
      </c>
      <c r="BN2001" t="str">
        <f t="shared" si="667"/>
        <v>No Informado-</v>
      </c>
      <c r="BO2001" t="str">
        <f t="shared" si="668"/>
        <v>98-NACIONAL</v>
      </c>
      <c r="BP2001" t="str">
        <f t="shared" si="669"/>
        <v>99-MULTIPROVINCIAL</v>
      </c>
      <c r="BQ2001" t="str">
        <f t="shared" si="670"/>
        <v>2023/06-Junio</v>
      </c>
    </row>
    <row r="2002" spans="1:69" x14ac:dyDescent="0.25">
      <c r="A2002" s="5" t="s">
        <v>33</v>
      </c>
      <c r="B2002" s="5" t="s">
        <v>34</v>
      </c>
      <c r="C2002" s="5" t="s">
        <v>1020</v>
      </c>
      <c r="D2002" s="5" t="s">
        <v>1021</v>
      </c>
      <c r="E2002" s="5" t="s">
        <v>1022</v>
      </c>
      <c r="F2002" s="5" t="s">
        <v>1023</v>
      </c>
      <c r="G2002" s="5" t="s">
        <v>1024</v>
      </c>
      <c r="H2002" s="5" t="s">
        <v>1025</v>
      </c>
      <c r="I2002" s="5" t="s">
        <v>1026</v>
      </c>
      <c r="J2002" s="5" t="s">
        <v>1027</v>
      </c>
      <c r="K2002" s="5" t="s">
        <v>2401</v>
      </c>
      <c r="L2002" s="5" t="s">
        <v>2402</v>
      </c>
      <c r="M2002" s="5" t="s">
        <v>1020</v>
      </c>
      <c r="N2002" s="5" t="s">
        <v>444</v>
      </c>
      <c r="O2002" s="5" t="s">
        <v>445</v>
      </c>
      <c r="P2002" s="5" t="s">
        <v>265</v>
      </c>
      <c r="Q2002" s="5" t="s">
        <v>445</v>
      </c>
      <c r="R2002" s="5" t="s">
        <v>245</v>
      </c>
      <c r="S2002" s="5" t="s">
        <v>446</v>
      </c>
      <c r="T2002" s="5" t="s">
        <v>1034</v>
      </c>
      <c r="U2002" s="5" t="s">
        <v>1035</v>
      </c>
      <c r="V2002" s="5" t="s">
        <v>1020</v>
      </c>
      <c r="W2002" s="5" t="s">
        <v>1345</v>
      </c>
      <c r="X2002" s="5" t="s">
        <v>1022</v>
      </c>
      <c r="Y2002" s="5" t="s">
        <v>1619</v>
      </c>
      <c r="Z2002" s="5" t="s">
        <v>1714</v>
      </c>
      <c r="AA2002" s="5" t="s">
        <v>1715</v>
      </c>
      <c r="AB2002" s="5" t="s">
        <v>265</v>
      </c>
      <c r="AC2002" s="5" t="s">
        <v>1061</v>
      </c>
      <c r="AD2002" s="5" t="s">
        <v>1044</v>
      </c>
      <c r="AE2002" s="5" t="s">
        <v>1062</v>
      </c>
      <c r="AF2002" s="5" t="s">
        <v>245</v>
      </c>
      <c r="AG2002" s="5" t="s">
        <v>1082</v>
      </c>
      <c r="AH2002" s="5" t="s">
        <v>1044</v>
      </c>
      <c r="AI2002" s="5" t="s">
        <v>1045</v>
      </c>
      <c r="AJ2002" s="5" t="s">
        <v>961</v>
      </c>
      <c r="AK2002" s="5" t="s">
        <v>44</v>
      </c>
      <c r="AL2002" s="5"/>
      <c r="AM2002" s="5" t="s">
        <v>1046</v>
      </c>
      <c r="AN2002" s="5" t="s">
        <v>1047</v>
      </c>
      <c r="AO2002" s="5" t="s">
        <v>1048</v>
      </c>
      <c r="AP2002" s="5" t="s">
        <v>1049</v>
      </c>
      <c r="AQ2002" s="5" t="s">
        <v>67</v>
      </c>
      <c r="AR2002" s="5" t="s">
        <v>68</v>
      </c>
      <c r="AS2002" s="6">
        <v>0</v>
      </c>
      <c r="AT2002" s="6">
        <v>87003.18</v>
      </c>
      <c r="AU2002" s="6">
        <v>102003.18</v>
      </c>
      <c r="AV2002" s="6">
        <v>85353.19</v>
      </c>
      <c r="AW2002" t="str">
        <f t="shared" si="671"/>
        <v>1-ADMINISTRACION CENTRAL</v>
      </c>
      <c r="AX2002" t="str">
        <f t="shared" si="651"/>
        <v>2-GASTOS</v>
      </c>
      <c r="AY2002" t="str">
        <f t="shared" si="652"/>
        <v>2.1-Gastos corrientes</v>
      </c>
      <c r="AZ2002" t="str">
        <f t="shared" si="653"/>
        <v>2.1.2-Gastos de consumo</v>
      </c>
      <c r="BA2002" t="str">
        <f t="shared" si="654"/>
        <v>2.1.2.1-Remuneraciones</v>
      </c>
      <c r="BB2002" t="str">
        <f t="shared" si="655"/>
        <v>2.1.3.2.01-Gastos de representación en el país</v>
      </c>
      <c r="BC2002" t="str">
        <f t="shared" si="656"/>
        <v>0212-MINISTERIO DE INDUSTRIA, COMERCIO Y MIPYMES (MICM)</v>
      </c>
      <c r="BD2002" t="str">
        <f t="shared" si="657"/>
        <v>01-MINISTERIO DE INDUSTRIA, COMERCIO Y MIPYMES (MICM)</v>
      </c>
      <c r="BE2002" t="str">
        <f t="shared" si="658"/>
        <v>0001-MINISTERIO DE INDUSTRIA, COMERCIO y MIPYMES (MICM)</v>
      </c>
      <c r="BF2002" t="str">
        <f t="shared" si="659"/>
        <v>0000-NO APLICA</v>
      </c>
      <c r="BG2002" t="str">
        <f t="shared" si="660"/>
        <v>2-SERVICIOS ECONÓMICOS</v>
      </c>
      <c r="BH2002" t="str">
        <f t="shared" si="661"/>
        <v>2.1-Asuntos económicos, comerciales y laborales</v>
      </c>
      <c r="BI2002" t="str">
        <f t="shared" si="662"/>
        <v>2.1.01-Asuntos económicos y regulación del comercio</v>
      </c>
      <c r="BJ2002" t="str">
        <f t="shared" si="663"/>
        <v>01-Actividades centrales</v>
      </c>
      <c r="BK2002" t="str">
        <f t="shared" si="664"/>
        <v>00-Acciones que no generan producción</v>
      </c>
      <c r="BL2002" t="str">
        <f t="shared" si="665"/>
        <v>0001-Dirección y coordinación</v>
      </c>
      <c r="BM2002" t="str">
        <f t="shared" si="666"/>
        <v>00-N/A</v>
      </c>
      <c r="BN2002" t="str">
        <f t="shared" si="667"/>
        <v>No Informado-</v>
      </c>
      <c r="BO2002" t="str">
        <f t="shared" si="668"/>
        <v>98-NACIONAL</v>
      </c>
      <c r="BP2002" t="str">
        <f t="shared" si="669"/>
        <v>99-MULTIPROVINCIAL</v>
      </c>
      <c r="BQ2002" t="str">
        <f t="shared" si="670"/>
        <v>2023/06-Junio</v>
      </c>
    </row>
    <row r="2003" spans="1:69" x14ac:dyDescent="0.25">
      <c r="A2003" s="5" t="s">
        <v>33</v>
      </c>
      <c r="B2003" s="5" t="s">
        <v>34</v>
      </c>
      <c r="C2003" s="5" t="s">
        <v>1020</v>
      </c>
      <c r="D2003" s="5" t="s">
        <v>1021</v>
      </c>
      <c r="E2003" s="5" t="s">
        <v>1022</v>
      </c>
      <c r="F2003" s="5" t="s">
        <v>1023</v>
      </c>
      <c r="G2003" s="5" t="s">
        <v>1024</v>
      </c>
      <c r="H2003" s="5" t="s">
        <v>1025</v>
      </c>
      <c r="I2003" s="5" t="s">
        <v>1026</v>
      </c>
      <c r="J2003" s="5" t="s">
        <v>1027</v>
      </c>
      <c r="K2003" s="5" t="s">
        <v>2401</v>
      </c>
      <c r="L2003" s="5" t="s">
        <v>2402</v>
      </c>
      <c r="M2003" s="5" t="s">
        <v>1020</v>
      </c>
      <c r="N2003" s="5" t="s">
        <v>444</v>
      </c>
      <c r="O2003" s="5" t="s">
        <v>445</v>
      </c>
      <c r="P2003" s="5" t="s">
        <v>265</v>
      </c>
      <c r="Q2003" s="5" t="s">
        <v>445</v>
      </c>
      <c r="R2003" s="5" t="s">
        <v>419</v>
      </c>
      <c r="S2003" s="5" t="s">
        <v>1753</v>
      </c>
      <c r="T2003" s="5" t="s">
        <v>1034</v>
      </c>
      <c r="U2003" s="5" t="s">
        <v>1035</v>
      </c>
      <c r="V2003" s="5" t="s">
        <v>1020</v>
      </c>
      <c r="W2003" s="5" t="s">
        <v>1345</v>
      </c>
      <c r="X2003" s="5" t="s">
        <v>1022</v>
      </c>
      <c r="Y2003" s="5" t="s">
        <v>1619</v>
      </c>
      <c r="Z2003" s="5" t="s">
        <v>1714</v>
      </c>
      <c r="AA2003" s="5" t="s">
        <v>1715</v>
      </c>
      <c r="AB2003" s="5" t="s">
        <v>1167</v>
      </c>
      <c r="AC2003" s="5" t="s">
        <v>1721</v>
      </c>
      <c r="AD2003" s="5" t="s">
        <v>394</v>
      </c>
      <c r="AE2003" s="5" t="s">
        <v>1754</v>
      </c>
      <c r="AF2003" s="5" t="s">
        <v>245</v>
      </c>
      <c r="AG2003" s="5" t="s">
        <v>1755</v>
      </c>
      <c r="AH2003" s="5" t="s">
        <v>1044</v>
      </c>
      <c r="AI2003" s="5" t="s">
        <v>1045</v>
      </c>
      <c r="AJ2003" s="5" t="s">
        <v>961</v>
      </c>
      <c r="AK2003" s="5" t="s">
        <v>44</v>
      </c>
      <c r="AL2003" s="5"/>
      <c r="AM2003" s="5" t="s">
        <v>1046</v>
      </c>
      <c r="AN2003" s="5" t="s">
        <v>1047</v>
      </c>
      <c r="AO2003" s="5" t="s">
        <v>1048</v>
      </c>
      <c r="AP2003" s="5" t="s">
        <v>1049</v>
      </c>
      <c r="AQ2003" s="5" t="s">
        <v>67</v>
      </c>
      <c r="AR2003" s="5" t="s">
        <v>68</v>
      </c>
      <c r="AS2003" s="6">
        <v>0</v>
      </c>
      <c r="AT2003" s="6">
        <v>0</v>
      </c>
      <c r="AU2003" s="6">
        <v>0</v>
      </c>
      <c r="AV2003" s="6">
        <v>5422.85</v>
      </c>
      <c r="AW2003" t="str">
        <f t="shared" si="671"/>
        <v>1-ADMINISTRACION CENTRAL</v>
      </c>
      <c r="AX2003" t="str">
        <f t="shared" si="651"/>
        <v>2-GASTOS</v>
      </c>
      <c r="AY2003" t="str">
        <f t="shared" si="652"/>
        <v>2.1-Gastos corrientes</v>
      </c>
      <c r="AZ2003" t="str">
        <f t="shared" si="653"/>
        <v>2.1.2-Gastos de consumo</v>
      </c>
      <c r="BA2003" t="str">
        <f t="shared" si="654"/>
        <v>2.1.2.1-Remuneraciones</v>
      </c>
      <c r="BB2003" t="str">
        <f t="shared" si="655"/>
        <v>2.1.3.2.01-Gastos de representación en el país</v>
      </c>
      <c r="BC2003" t="str">
        <f t="shared" si="656"/>
        <v>0212-MINISTERIO DE INDUSTRIA, COMERCIO Y MIPYMES (MICM)</v>
      </c>
      <c r="BD2003" t="str">
        <f t="shared" si="657"/>
        <v>01-MINISTERIO DE INDUSTRIA, COMERCIO Y MIPYMES (MICM)</v>
      </c>
      <c r="BE2003" t="str">
        <f t="shared" si="658"/>
        <v>0008-OFICINA NACIONAL DE DERECHO DE AUTOR</v>
      </c>
      <c r="BF2003" t="str">
        <f t="shared" si="659"/>
        <v>0000-NO APLICA</v>
      </c>
      <c r="BG2003" t="str">
        <f t="shared" si="660"/>
        <v>2-SERVICIOS ECONÓMICOS</v>
      </c>
      <c r="BH2003" t="str">
        <f t="shared" si="661"/>
        <v>2.1-Asuntos económicos, comerciales y laborales</v>
      </c>
      <c r="BI2003" t="str">
        <f t="shared" si="662"/>
        <v>2.1.01-Asuntos económicos y regulación del comercio</v>
      </c>
      <c r="BJ2003" t="str">
        <f t="shared" si="663"/>
        <v>17-Supervición, regulación y fomento del comercio</v>
      </c>
      <c r="BK2003" t="str">
        <f t="shared" si="664"/>
        <v>04-Personas físicas y jurídicas reciben certificación de derecho de autor</v>
      </c>
      <c r="BL2003" t="str">
        <f t="shared" si="665"/>
        <v>0001-Servicios de protección a los derechos de autor (ONDA)</v>
      </c>
      <c r="BM2003" t="str">
        <f t="shared" si="666"/>
        <v>00-N/A</v>
      </c>
      <c r="BN2003" t="str">
        <f t="shared" si="667"/>
        <v>No Informado-</v>
      </c>
      <c r="BO2003" t="str">
        <f t="shared" si="668"/>
        <v>98-NACIONAL</v>
      </c>
      <c r="BP2003" t="str">
        <f t="shared" si="669"/>
        <v>99-MULTIPROVINCIAL</v>
      </c>
      <c r="BQ2003" t="str">
        <f t="shared" si="670"/>
        <v>2023/06-Junio</v>
      </c>
    </row>
    <row r="2004" spans="1:69" x14ac:dyDescent="0.25">
      <c r="A2004" s="5" t="s">
        <v>33</v>
      </c>
      <c r="B2004" s="5" t="s">
        <v>34</v>
      </c>
      <c r="C2004" s="5" t="s">
        <v>1020</v>
      </c>
      <c r="D2004" s="5" t="s">
        <v>1021</v>
      </c>
      <c r="E2004" s="5" t="s">
        <v>1022</v>
      </c>
      <c r="F2004" s="5" t="s">
        <v>1023</v>
      </c>
      <c r="G2004" s="5" t="s">
        <v>1024</v>
      </c>
      <c r="H2004" s="5" t="s">
        <v>1025</v>
      </c>
      <c r="I2004" s="5" t="s">
        <v>1026</v>
      </c>
      <c r="J2004" s="5" t="s">
        <v>1027</v>
      </c>
      <c r="K2004" s="5" t="s">
        <v>2401</v>
      </c>
      <c r="L2004" s="5" t="s">
        <v>2402</v>
      </c>
      <c r="M2004" s="5" t="s">
        <v>1020</v>
      </c>
      <c r="N2004" s="5" t="s">
        <v>464</v>
      </c>
      <c r="O2004" s="5" t="s">
        <v>465</v>
      </c>
      <c r="P2004" s="5" t="s">
        <v>265</v>
      </c>
      <c r="Q2004" s="5" t="s">
        <v>466</v>
      </c>
      <c r="R2004" s="5" t="s">
        <v>245</v>
      </c>
      <c r="S2004" s="5" t="s">
        <v>467</v>
      </c>
      <c r="T2004" s="5" t="s">
        <v>1034</v>
      </c>
      <c r="U2004" s="5" t="s">
        <v>1035</v>
      </c>
      <c r="V2004" s="5" t="s">
        <v>33</v>
      </c>
      <c r="W2004" s="5" t="s">
        <v>1036</v>
      </c>
      <c r="X2004" s="5" t="s">
        <v>1105</v>
      </c>
      <c r="Y2004" s="5" t="s">
        <v>1106</v>
      </c>
      <c r="Z2004" s="5" t="s">
        <v>1122</v>
      </c>
      <c r="AA2004" s="5" t="s">
        <v>1123</v>
      </c>
      <c r="AB2004" s="5" t="s">
        <v>1040</v>
      </c>
      <c r="AC2004" s="5" t="s">
        <v>1773</v>
      </c>
      <c r="AD2004" s="5" t="s">
        <v>265</v>
      </c>
      <c r="AE2004" s="5" t="s">
        <v>1242</v>
      </c>
      <c r="AF2004" s="5" t="s">
        <v>245</v>
      </c>
      <c r="AG2004" s="5" t="s">
        <v>1455</v>
      </c>
      <c r="AH2004" s="5" t="s">
        <v>1044</v>
      </c>
      <c r="AI2004" s="5" t="s">
        <v>1045</v>
      </c>
      <c r="AJ2004" s="5" t="s">
        <v>961</v>
      </c>
      <c r="AK2004" s="5" t="s">
        <v>44</v>
      </c>
      <c r="AL2004" s="5"/>
      <c r="AM2004" s="5" t="s">
        <v>1046</v>
      </c>
      <c r="AN2004" s="5" t="s">
        <v>1047</v>
      </c>
      <c r="AO2004" s="5" t="s">
        <v>1048</v>
      </c>
      <c r="AP2004" s="5" t="s">
        <v>1049</v>
      </c>
      <c r="AQ2004" s="5" t="s">
        <v>67</v>
      </c>
      <c r="AR2004" s="5" t="s">
        <v>68</v>
      </c>
      <c r="AS2004" s="6">
        <v>0</v>
      </c>
      <c r="AT2004" s="6">
        <v>2125800</v>
      </c>
      <c r="AU2004" s="6">
        <v>2125800</v>
      </c>
      <c r="AV2004" s="6">
        <v>2125800</v>
      </c>
      <c r="AW2004" t="str">
        <f t="shared" si="671"/>
        <v>1-ADMINISTRACION CENTRAL</v>
      </c>
      <c r="AX2004" t="str">
        <f t="shared" si="651"/>
        <v>2-GASTOS</v>
      </c>
      <c r="AY2004" t="str">
        <f t="shared" si="652"/>
        <v>2.1-Gastos corrientes</v>
      </c>
      <c r="AZ2004" t="str">
        <f t="shared" si="653"/>
        <v>2.1.2-Gastos de consumo</v>
      </c>
      <c r="BA2004" t="str">
        <f t="shared" si="654"/>
        <v>2.1.2.1-Remuneraciones</v>
      </c>
      <c r="BB2004" t="str">
        <f t="shared" si="655"/>
        <v>2.1.3.2.01-Gastos de representación en el país</v>
      </c>
      <c r="BC2004" t="str">
        <f t="shared" si="656"/>
        <v>0214-PROCURADURÍA GENERAL DE LA REPÚBLICA</v>
      </c>
      <c r="BD2004" t="str">
        <f t="shared" si="657"/>
        <v>01-PROCURADURIA GENERAL DE LA REPUBLICA</v>
      </c>
      <c r="BE2004" t="str">
        <f t="shared" si="658"/>
        <v>0001-PROCURADURIA GENERAL DE LA REPUBLICA DOMINICANA</v>
      </c>
      <c r="BF2004" t="str">
        <f t="shared" si="659"/>
        <v>0000-NO APLICA</v>
      </c>
      <c r="BG2004" t="str">
        <f t="shared" si="660"/>
        <v>1-SERVICIOS  GENERALES</v>
      </c>
      <c r="BH2004" t="str">
        <f t="shared" si="661"/>
        <v>1.4-Justicia, orden público y seguridad</v>
      </c>
      <c r="BI2004" t="str">
        <f t="shared" si="662"/>
        <v>1.4.03-Administración y servicios de justicia</v>
      </c>
      <c r="BJ2004" t="str">
        <f t="shared" si="663"/>
        <v>11-Representación y defensa del interés público social</v>
      </c>
      <c r="BK2004" t="str">
        <f t="shared" si="664"/>
        <v>01-Acciones Comunes</v>
      </c>
      <c r="BL2004" t="str">
        <f t="shared" si="665"/>
        <v>0001-Gestión del Programa</v>
      </c>
      <c r="BM2004" t="str">
        <f t="shared" si="666"/>
        <v>00-N/A</v>
      </c>
      <c r="BN2004" t="str">
        <f t="shared" si="667"/>
        <v>No Informado-</v>
      </c>
      <c r="BO2004" t="str">
        <f t="shared" si="668"/>
        <v>98-NACIONAL</v>
      </c>
      <c r="BP2004" t="str">
        <f t="shared" si="669"/>
        <v>99-MULTIPROVINCIAL</v>
      </c>
      <c r="BQ2004" t="str">
        <f t="shared" si="670"/>
        <v>2023/06-Junio</v>
      </c>
    </row>
    <row r="2005" spans="1:69" x14ac:dyDescent="0.25">
      <c r="A2005" s="5" t="s">
        <v>33</v>
      </c>
      <c r="B2005" s="5" t="s">
        <v>34</v>
      </c>
      <c r="C2005" s="5" t="s">
        <v>1020</v>
      </c>
      <c r="D2005" s="5" t="s">
        <v>1021</v>
      </c>
      <c r="E2005" s="5" t="s">
        <v>1022</v>
      </c>
      <c r="F2005" s="5" t="s">
        <v>1023</v>
      </c>
      <c r="G2005" s="5" t="s">
        <v>1024</v>
      </c>
      <c r="H2005" s="5" t="s">
        <v>1025</v>
      </c>
      <c r="I2005" s="5" t="s">
        <v>1026</v>
      </c>
      <c r="J2005" s="5" t="s">
        <v>1027</v>
      </c>
      <c r="K2005" s="5" t="s">
        <v>2401</v>
      </c>
      <c r="L2005" s="5" t="s">
        <v>2402</v>
      </c>
      <c r="M2005" s="5" t="s">
        <v>1020</v>
      </c>
      <c r="N2005" s="5" t="s">
        <v>1949</v>
      </c>
      <c r="O2005" s="5" t="s">
        <v>1950</v>
      </c>
      <c r="P2005" s="5" t="s">
        <v>265</v>
      </c>
      <c r="Q2005" s="5" t="s">
        <v>1951</v>
      </c>
      <c r="R2005" s="5" t="s">
        <v>245</v>
      </c>
      <c r="S2005" s="5" t="s">
        <v>1951</v>
      </c>
      <c r="T2005" s="5" t="s">
        <v>1034</v>
      </c>
      <c r="U2005" s="5" t="s">
        <v>1035</v>
      </c>
      <c r="V2005" s="5" t="s">
        <v>33</v>
      </c>
      <c r="W2005" s="5" t="s">
        <v>1036</v>
      </c>
      <c r="X2005" s="5" t="s">
        <v>36</v>
      </c>
      <c r="Y2005" s="5" t="s">
        <v>1037</v>
      </c>
      <c r="Z2005" s="5" t="s">
        <v>1059</v>
      </c>
      <c r="AA2005" s="5" t="s">
        <v>1060</v>
      </c>
      <c r="AB2005" s="5" t="s">
        <v>265</v>
      </c>
      <c r="AC2005" s="5" t="s">
        <v>1061</v>
      </c>
      <c r="AD2005" s="5" t="s">
        <v>1044</v>
      </c>
      <c r="AE2005" s="5" t="s">
        <v>1062</v>
      </c>
      <c r="AF2005" s="5" t="s">
        <v>245</v>
      </c>
      <c r="AG2005" s="5" t="s">
        <v>1043</v>
      </c>
      <c r="AH2005" s="5" t="s">
        <v>1044</v>
      </c>
      <c r="AI2005" s="5" t="s">
        <v>1045</v>
      </c>
      <c r="AJ2005" s="5" t="s">
        <v>961</v>
      </c>
      <c r="AK2005" s="5" t="s">
        <v>44</v>
      </c>
      <c r="AL2005" s="5"/>
      <c r="AM2005" s="5" t="s">
        <v>1046</v>
      </c>
      <c r="AN2005" s="5" t="s">
        <v>1047</v>
      </c>
      <c r="AO2005" s="5" t="s">
        <v>1048</v>
      </c>
      <c r="AP2005" s="5" t="s">
        <v>1049</v>
      </c>
      <c r="AQ2005" s="5" t="s">
        <v>67</v>
      </c>
      <c r="AR2005" s="5" t="s">
        <v>68</v>
      </c>
      <c r="AS2005" s="6">
        <v>0</v>
      </c>
      <c r="AT2005" s="6">
        <v>8876.7999999999993</v>
      </c>
      <c r="AU2005" s="6">
        <v>8876.7999999999993</v>
      </c>
      <c r="AV2005" s="6">
        <v>13664</v>
      </c>
      <c r="AW2005" t="str">
        <f t="shared" si="671"/>
        <v>1-ADMINISTRACION CENTRAL</v>
      </c>
      <c r="AX2005" t="str">
        <f t="shared" si="651"/>
        <v>2-GASTOS</v>
      </c>
      <c r="AY2005" t="str">
        <f t="shared" si="652"/>
        <v>2.1-Gastos corrientes</v>
      </c>
      <c r="AZ2005" t="str">
        <f t="shared" si="653"/>
        <v>2.1.2-Gastos de consumo</v>
      </c>
      <c r="BA2005" t="str">
        <f t="shared" si="654"/>
        <v>2.1.2.1-Remuneraciones</v>
      </c>
      <c r="BB2005" t="str">
        <f t="shared" si="655"/>
        <v>2.1.3.2.01-Gastos de representación en el país</v>
      </c>
      <c r="BC2005" t="str">
        <f t="shared" si="656"/>
        <v>0220-MINISTERIO DE ECONOMÍA, PLANIFICACIÓN Y DESARROLLO</v>
      </c>
      <c r="BD2005" t="str">
        <f t="shared" si="657"/>
        <v>01-MINISTERIO DE ECONOMIA, PLANIFICACION Y DESARROLLO</v>
      </c>
      <c r="BE2005" t="str">
        <f t="shared" si="658"/>
        <v>0001-MINISTERIO DE ECONOMIA, PLANIFICACION Y DESARROLLO</v>
      </c>
      <c r="BF2005" t="str">
        <f t="shared" si="659"/>
        <v>0000-NO APLICA</v>
      </c>
      <c r="BG2005" t="str">
        <f t="shared" si="660"/>
        <v>1-SERVICIOS  GENERALES</v>
      </c>
      <c r="BH2005" t="str">
        <f t="shared" si="661"/>
        <v>1.1-Administración general</v>
      </c>
      <c r="BI2005" t="str">
        <f t="shared" si="662"/>
        <v>1.1.02-Gestión administrativa, financiera, fiscal, económica y planificación</v>
      </c>
      <c r="BJ2005" t="str">
        <f t="shared" si="663"/>
        <v>01-Actividades centrales</v>
      </c>
      <c r="BK2005" t="str">
        <f t="shared" si="664"/>
        <v>00-Acciones que no generan producción</v>
      </c>
      <c r="BL2005" t="str">
        <f t="shared" si="665"/>
        <v>0001-Dirección y administración</v>
      </c>
      <c r="BM2005" t="str">
        <f t="shared" si="666"/>
        <v>00-N/A</v>
      </c>
      <c r="BN2005" t="str">
        <f t="shared" si="667"/>
        <v>No Informado-</v>
      </c>
      <c r="BO2005" t="str">
        <f t="shared" si="668"/>
        <v>98-NACIONAL</v>
      </c>
      <c r="BP2005" t="str">
        <f t="shared" si="669"/>
        <v>99-MULTIPROVINCIAL</v>
      </c>
      <c r="BQ2005" t="str">
        <f t="shared" si="670"/>
        <v>2023/06-Junio</v>
      </c>
    </row>
    <row r="2006" spans="1:69" x14ac:dyDescent="0.25">
      <c r="A2006" s="5" t="s">
        <v>33</v>
      </c>
      <c r="B2006" s="5" t="s">
        <v>34</v>
      </c>
      <c r="C2006" s="5" t="s">
        <v>1020</v>
      </c>
      <c r="D2006" s="5" t="s">
        <v>1021</v>
      </c>
      <c r="E2006" s="5" t="s">
        <v>1022</v>
      </c>
      <c r="F2006" s="5" t="s">
        <v>1023</v>
      </c>
      <c r="G2006" s="5" t="s">
        <v>1024</v>
      </c>
      <c r="H2006" s="5" t="s">
        <v>1025</v>
      </c>
      <c r="I2006" s="5" t="s">
        <v>1026</v>
      </c>
      <c r="J2006" s="5" t="s">
        <v>1027</v>
      </c>
      <c r="K2006" s="5" t="s">
        <v>2401</v>
      </c>
      <c r="L2006" s="5" t="s">
        <v>2402</v>
      </c>
      <c r="M2006" s="5" t="s">
        <v>819</v>
      </c>
      <c r="N2006" s="5" t="s">
        <v>2084</v>
      </c>
      <c r="O2006" s="5" t="s">
        <v>2085</v>
      </c>
      <c r="P2006" s="5" t="s">
        <v>265</v>
      </c>
      <c r="Q2006" s="5" t="s">
        <v>2085</v>
      </c>
      <c r="R2006" s="5" t="s">
        <v>245</v>
      </c>
      <c r="S2006" s="5" t="s">
        <v>2086</v>
      </c>
      <c r="T2006" s="5" t="s">
        <v>1034</v>
      </c>
      <c r="U2006" s="5" t="s">
        <v>1035</v>
      </c>
      <c r="V2006" s="5" t="s">
        <v>33</v>
      </c>
      <c r="W2006" s="5" t="s">
        <v>1036</v>
      </c>
      <c r="X2006" s="5" t="s">
        <v>1105</v>
      </c>
      <c r="Y2006" s="5" t="s">
        <v>1106</v>
      </c>
      <c r="Z2006" s="5" t="s">
        <v>1122</v>
      </c>
      <c r="AA2006" s="5" t="s">
        <v>1123</v>
      </c>
      <c r="AB2006" s="5" t="s">
        <v>1040</v>
      </c>
      <c r="AC2006" s="5" t="s">
        <v>2087</v>
      </c>
      <c r="AD2006" s="5" t="s">
        <v>265</v>
      </c>
      <c r="AE2006" s="5" t="s">
        <v>1242</v>
      </c>
      <c r="AF2006" s="5" t="s">
        <v>245</v>
      </c>
      <c r="AG2006" s="5" t="s">
        <v>2088</v>
      </c>
      <c r="AH2006" s="5" t="s">
        <v>1044</v>
      </c>
      <c r="AI2006" s="5" t="s">
        <v>1045</v>
      </c>
      <c r="AJ2006" s="5" t="s">
        <v>961</v>
      </c>
      <c r="AK2006" s="5" t="s">
        <v>44</v>
      </c>
      <c r="AL2006" s="5"/>
      <c r="AM2006" s="5" t="s">
        <v>1046</v>
      </c>
      <c r="AN2006" s="5" t="s">
        <v>1047</v>
      </c>
      <c r="AO2006" s="5" t="s">
        <v>1048</v>
      </c>
      <c r="AP2006" s="5" t="s">
        <v>1049</v>
      </c>
      <c r="AQ2006" s="5" t="s">
        <v>67</v>
      </c>
      <c r="AR2006" s="5" t="s">
        <v>68</v>
      </c>
      <c r="AS2006" s="6">
        <v>0</v>
      </c>
      <c r="AT2006" s="6">
        <v>1124064</v>
      </c>
      <c r="AU2006" s="6">
        <v>1124064</v>
      </c>
      <c r="AV2006" s="6">
        <v>1124064</v>
      </c>
      <c r="AW2006" t="str">
        <f t="shared" si="671"/>
        <v>1-ADMINISTRACION CENTRAL</v>
      </c>
      <c r="AX2006" t="str">
        <f t="shared" si="651"/>
        <v>2-GASTOS</v>
      </c>
      <c r="AY2006" t="str">
        <f t="shared" si="652"/>
        <v>2.1-Gastos corrientes</v>
      </c>
      <c r="AZ2006" t="str">
        <f t="shared" si="653"/>
        <v>2.1.2-Gastos de consumo</v>
      </c>
      <c r="BA2006" t="str">
        <f t="shared" si="654"/>
        <v>2.1.2.1-Remuneraciones</v>
      </c>
      <c r="BB2006" t="str">
        <f t="shared" si="655"/>
        <v>2.1.3.2.01-Gastos de representación en el país</v>
      </c>
      <c r="BC2006" t="str">
        <f t="shared" si="656"/>
        <v>0301-PODER JUDICIAL</v>
      </c>
      <c r="BD2006" t="str">
        <f t="shared" si="657"/>
        <v>01-PODER JUDICIAL</v>
      </c>
      <c r="BE2006" t="str">
        <f t="shared" si="658"/>
        <v>0001-CONSEJO DEL PODER JUDICIAL</v>
      </c>
      <c r="BF2006" t="str">
        <f t="shared" si="659"/>
        <v>0000-NO APLICA</v>
      </c>
      <c r="BG2006" t="str">
        <f t="shared" si="660"/>
        <v>1-SERVICIOS  GENERALES</v>
      </c>
      <c r="BH2006" t="str">
        <f t="shared" si="661"/>
        <v>1.4-Justicia, orden público y seguridad</v>
      </c>
      <c r="BI2006" t="str">
        <f t="shared" si="662"/>
        <v>1.4.03-Administración y servicios de justicia</v>
      </c>
      <c r="BJ2006" t="str">
        <f t="shared" si="663"/>
        <v>11-Administración de Justicia</v>
      </c>
      <c r="BK2006" t="str">
        <f t="shared" si="664"/>
        <v>01-Acciones Comunes</v>
      </c>
      <c r="BL2006" t="str">
        <f t="shared" si="665"/>
        <v>0001-Gestión Administrativa, Financiera, Humana, Investigación y Control Interno</v>
      </c>
      <c r="BM2006" t="str">
        <f t="shared" si="666"/>
        <v>00-N/A</v>
      </c>
      <c r="BN2006" t="str">
        <f t="shared" si="667"/>
        <v>No Informado-</v>
      </c>
      <c r="BO2006" t="str">
        <f t="shared" si="668"/>
        <v>98-NACIONAL</v>
      </c>
      <c r="BP2006" t="str">
        <f t="shared" si="669"/>
        <v>99-MULTIPROVINCIAL</v>
      </c>
      <c r="BQ2006" t="str">
        <f t="shared" si="670"/>
        <v>2023/06-Junio</v>
      </c>
    </row>
    <row r="2007" spans="1:69" x14ac:dyDescent="0.25">
      <c r="A2007" s="5" t="s">
        <v>33</v>
      </c>
      <c r="B2007" s="5" t="s">
        <v>34</v>
      </c>
      <c r="C2007" s="5" t="s">
        <v>1020</v>
      </c>
      <c r="D2007" s="5" t="s">
        <v>1021</v>
      </c>
      <c r="E2007" s="5" t="s">
        <v>1022</v>
      </c>
      <c r="F2007" s="5" t="s">
        <v>1023</v>
      </c>
      <c r="G2007" s="5" t="s">
        <v>1024</v>
      </c>
      <c r="H2007" s="5" t="s">
        <v>1025</v>
      </c>
      <c r="I2007" s="5" t="s">
        <v>1026</v>
      </c>
      <c r="J2007" s="5" t="s">
        <v>1027</v>
      </c>
      <c r="K2007" s="5" t="s">
        <v>2401</v>
      </c>
      <c r="L2007" s="5" t="s">
        <v>2402</v>
      </c>
      <c r="M2007" s="5" t="s">
        <v>819</v>
      </c>
      <c r="N2007" s="5" t="s">
        <v>2084</v>
      </c>
      <c r="O2007" s="5" t="s">
        <v>2085</v>
      </c>
      <c r="P2007" s="5" t="s">
        <v>265</v>
      </c>
      <c r="Q2007" s="5" t="s">
        <v>2085</v>
      </c>
      <c r="R2007" s="5" t="s">
        <v>245</v>
      </c>
      <c r="S2007" s="5" t="s">
        <v>2086</v>
      </c>
      <c r="T2007" s="5" t="s">
        <v>1034</v>
      </c>
      <c r="U2007" s="5" t="s">
        <v>1035</v>
      </c>
      <c r="V2007" s="5" t="s">
        <v>33</v>
      </c>
      <c r="W2007" s="5" t="s">
        <v>1036</v>
      </c>
      <c r="X2007" s="5" t="s">
        <v>1105</v>
      </c>
      <c r="Y2007" s="5" t="s">
        <v>1106</v>
      </c>
      <c r="Z2007" s="5" t="s">
        <v>1122</v>
      </c>
      <c r="AA2007" s="5" t="s">
        <v>1123</v>
      </c>
      <c r="AB2007" s="5" t="s">
        <v>1040</v>
      </c>
      <c r="AC2007" s="5" t="s">
        <v>2087</v>
      </c>
      <c r="AD2007" s="5" t="s">
        <v>265</v>
      </c>
      <c r="AE2007" s="5" t="s">
        <v>1242</v>
      </c>
      <c r="AF2007" s="5" t="s">
        <v>185</v>
      </c>
      <c r="AG2007" s="5" t="s">
        <v>2089</v>
      </c>
      <c r="AH2007" s="5" t="s">
        <v>1044</v>
      </c>
      <c r="AI2007" s="5" t="s">
        <v>1045</v>
      </c>
      <c r="AJ2007" s="5" t="s">
        <v>961</v>
      </c>
      <c r="AK2007" s="5" t="s">
        <v>44</v>
      </c>
      <c r="AL2007" s="5"/>
      <c r="AM2007" s="5" t="s">
        <v>1046</v>
      </c>
      <c r="AN2007" s="5" t="s">
        <v>1047</v>
      </c>
      <c r="AO2007" s="5" t="s">
        <v>1048</v>
      </c>
      <c r="AP2007" s="5" t="s">
        <v>1049</v>
      </c>
      <c r="AQ2007" s="5" t="s">
        <v>67</v>
      </c>
      <c r="AR2007" s="5" t="s">
        <v>68</v>
      </c>
      <c r="AS2007" s="6">
        <v>0</v>
      </c>
      <c r="AT2007" s="6">
        <v>290173</v>
      </c>
      <c r="AU2007" s="6">
        <v>290173</v>
      </c>
      <c r="AV2007" s="6">
        <v>290173</v>
      </c>
      <c r="AW2007" t="str">
        <f t="shared" si="671"/>
        <v>1-ADMINISTRACION CENTRAL</v>
      </c>
      <c r="AX2007" t="str">
        <f t="shared" si="651"/>
        <v>2-GASTOS</v>
      </c>
      <c r="AY2007" t="str">
        <f t="shared" si="652"/>
        <v>2.1-Gastos corrientes</v>
      </c>
      <c r="AZ2007" t="str">
        <f t="shared" si="653"/>
        <v>2.1.2-Gastos de consumo</v>
      </c>
      <c r="BA2007" t="str">
        <f t="shared" si="654"/>
        <v>2.1.2.1-Remuneraciones</v>
      </c>
      <c r="BB2007" t="str">
        <f t="shared" si="655"/>
        <v>2.1.3.2.01-Gastos de representación en el país</v>
      </c>
      <c r="BC2007" t="str">
        <f t="shared" si="656"/>
        <v>0301-PODER JUDICIAL</v>
      </c>
      <c r="BD2007" t="str">
        <f t="shared" si="657"/>
        <v>01-PODER JUDICIAL</v>
      </c>
      <c r="BE2007" t="str">
        <f t="shared" si="658"/>
        <v>0001-CONSEJO DEL PODER JUDICIAL</v>
      </c>
      <c r="BF2007" t="str">
        <f t="shared" si="659"/>
        <v>0000-NO APLICA</v>
      </c>
      <c r="BG2007" t="str">
        <f t="shared" si="660"/>
        <v>1-SERVICIOS  GENERALES</v>
      </c>
      <c r="BH2007" t="str">
        <f t="shared" si="661"/>
        <v>1.4-Justicia, orden público y seguridad</v>
      </c>
      <c r="BI2007" t="str">
        <f t="shared" si="662"/>
        <v>1.4.03-Administración y servicios de justicia</v>
      </c>
      <c r="BJ2007" t="str">
        <f t="shared" si="663"/>
        <v>11-Administración de Justicia</v>
      </c>
      <c r="BK2007" t="str">
        <f t="shared" si="664"/>
        <v>01-Acciones Comunes</v>
      </c>
      <c r="BL2007" t="str">
        <f t="shared" si="665"/>
        <v>0002-Servicios de Planificación, Tecnologia e Información</v>
      </c>
      <c r="BM2007" t="str">
        <f t="shared" si="666"/>
        <v>00-N/A</v>
      </c>
      <c r="BN2007" t="str">
        <f t="shared" si="667"/>
        <v>No Informado-</v>
      </c>
      <c r="BO2007" t="str">
        <f t="shared" si="668"/>
        <v>98-NACIONAL</v>
      </c>
      <c r="BP2007" t="str">
        <f t="shared" si="669"/>
        <v>99-MULTIPROVINCIAL</v>
      </c>
      <c r="BQ2007" t="str">
        <f t="shared" si="670"/>
        <v>2023/06-Junio</v>
      </c>
    </row>
    <row r="2008" spans="1:69" x14ac:dyDescent="0.25">
      <c r="A2008" s="5" t="s">
        <v>33</v>
      </c>
      <c r="B2008" s="5" t="s">
        <v>34</v>
      </c>
      <c r="C2008" s="5" t="s">
        <v>1020</v>
      </c>
      <c r="D2008" s="5" t="s">
        <v>1021</v>
      </c>
      <c r="E2008" s="5" t="s">
        <v>1022</v>
      </c>
      <c r="F2008" s="5" t="s">
        <v>1023</v>
      </c>
      <c r="G2008" s="5" t="s">
        <v>1024</v>
      </c>
      <c r="H2008" s="5" t="s">
        <v>1025</v>
      </c>
      <c r="I2008" s="5" t="s">
        <v>1026</v>
      </c>
      <c r="J2008" s="5" t="s">
        <v>1027</v>
      </c>
      <c r="K2008" s="5" t="s">
        <v>2401</v>
      </c>
      <c r="L2008" s="5" t="s">
        <v>2402</v>
      </c>
      <c r="M2008" s="5" t="s">
        <v>819</v>
      </c>
      <c r="N2008" s="5" t="s">
        <v>2084</v>
      </c>
      <c r="O2008" s="5" t="s">
        <v>2085</v>
      </c>
      <c r="P2008" s="5" t="s">
        <v>265</v>
      </c>
      <c r="Q2008" s="5" t="s">
        <v>2085</v>
      </c>
      <c r="R2008" s="5" t="s">
        <v>245</v>
      </c>
      <c r="S2008" s="5" t="s">
        <v>2086</v>
      </c>
      <c r="T2008" s="5" t="s">
        <v>1034</v>
      </c>
      <c r="U2008" s="5" t="s">
        <v>1035</v>
      </c>
      <c r="V2008" s="5" t="s">
        <v>33</v>
      </c>
      <c r="W2008" s="5" t="s">
        <v>1036</v>
      </c>
      <c r="X2008" s="5" t="s">
        <v>1105</v>
      </c>
      <c r="Y2008" s="5" t="s">
        <v>1106</v>
      </c>
      <c r="Z2008" s="5" t="s">
        <v>1122</v>
      </c>
      <c r="AA2008" s="5" t="s">
        <v>1123</v>
      </c>
      <c r="AB2008" s="5" t="s">
        <v>1040</v>
      </c>
      <c r="AC2008" s="5" t="s">
        <v>2087</v>
      </c>
      <c r="AD2008" s="5" t="s">
        <v>363</v>
      </c>
      <c r="AE2008" s="5" t="s">
        <v>2090</v>
      </c>
      <c r="AF2008" s="5" t="s">
        <v>245</v>
      </c>
      <c r="AG2008" s="5" t="s">
        <v>2091</v>
      </c>
      <c r="AH2008" s="5" t="s">
        <v>1044</v>
      </c>
      <c r="AI2008" s="5" t="s">
        <v>1045</v>
      </c>
      <c r="AJ2008" s="5" t="s">
        <v>961</v>
      </c>
      <c r="AK2008" s="5" t="s">
        <v>44</v>
      </c>
      <c r="AL2008" s="5"/>
      <c r="AM2008" s="5" t="s">
        <v>1046</v>
      </c>
      <c r="AN2008" s="5" t="s">
        <v>1047</v>
      </c>
      <c r="AO2008" s="5" t="s">
        <v>1048</v>
      </c>
      <c r="AP2008" s="5" t="s">
        <v>1049</v>
      </c>
      <c r="AQ2008" s="5" t="s">
        <v>67</v>
      </c>
      <c r="AR2008" s="5" t="s">
        <v>68</v>
      </c>
      <c r="AS2008" s="6">
        <v>0</v>
      </c>
      <c r="AT2008" s="6">
        <v>13950853.08</v>
      </c>
      <c r="AU2008" s="6">
        <v>13950853.08</v>
      </c>
      <c r="AV2008" s="6">
        <v>13950853.08</v>
      </c>
      <c r="AW2008" t="str">
        <f t="shared" si="671"/>
        <v>1-ADMINISTRACION CENTRAL</v>
      </c>
      <c r="AX2008" t="str">
        <f t="shared" si="651"/>
        <v>2-GASTOS</v>
      </c>
      <c r="AY2008" t="str">
        <f t="shared" si="652"/>
        <v>2.1-Gastos corrientes</v>
      </c>
      <c r="AZ2008" t="str">
        <f t="shared" si="653"/>
        <v>2.1.2-Gastos de consumo</v>
      </c>
      <c r="BA2008" t="str">
        <f t="shared" si="654"/>
        <v>2.1.2.1-Remuneraciones</v>
      </c>
      <c r="BB2008" t="str">
        <f t="shared" si="655"/>
        <v>2.1.3.2.01-Gastos de representación en el país</v>
      </c>
      <c r="BC2008" t="str">
        <f t="shared" si="656"/>
        <v>0301-PODER JUDICIAL</v>
      </c>
      <c r="BD2008" t="str">
        <f t="shared" si="657"/>
        <v>01-PODER JUDICIAL</v>
      </c>
      <c r="BE2008" t="str">
        <f t="shared" si="658"/>
        <v>0001-CONSEJO DEL PODER JUDICIAL</v>
      </c>
      <c r="BF2008" t="str">
        <f t="shared" si="659"/>
        <v>0000-NO APLICA</v>
      </c>
      <c r="BG2008" t="str">
        <f t="shared" si="660"/>
        <v>1-SERVICIOS  GENERALES</v>
      </c>
      <c r="BH2008" t="str">
        <f t="shared" si="661"/>
        <v>1.4-Justicia, orden público y seguridad</v>
      </c>
      <c r="BI2008" t="str">
        <f t="shared" si="662"/>
        <v>1.4.03-Administración y servicios de justicia</v>
      </c>
      <c r="BJ2008" t="str">
        <f t="shared" si="663"/>
        <v>11-Administración de Justicia</v>
      </c>
      <c r="BK2008" t="str">
        <f t="shared" si="664"/>
        <v>02-Usuarios del Sistema de Administración de Justicia con Decisiones Emitidas</v>
      </c>
      <c r="BL2008" t="str">
        <f t="shared" si="665"/>
        <v>0001-Servicios de Administración de Justicia a Usuarios</v>
      </c>
      <c r="BM2008" t="str">
        <f t="shared" si="666"/>
        <v>00-N/A</v>
      </c>
      <c r="BN2008" t="str">
        <f t="shared" si="667"/>
        <v>No Informado-</v>
      </c>
      <c r="BO2008" t="str">
        <f t="shared" si="668"/>
        <v>98-NACIONAL</v>
      </c>
      <c r="BP2008" t="str">
        <f t="shared" si="669"/>
        <v>99-MULTIPROVINCIAL</v>
      </c>
      <c r="BQ2008" t="str">
        <f t="shared" si="670"/>
        <v>2023/06-Junio</v>
      </c>
    </row>
    <row r="2009" spans="1:69" x14ac:dyDescent="0.25">
      <c r="A2009" s="5" t="s">
        <v>33</v>
      </c>
      <c r="B2009" s="5" t="s">
        <v>34</v>
      </c>
      <c r="C2009" s="5" t="s">
        <v>1020</v>
      </c>
      <c r="D2009" s="5" t="s">
        <v>1021</v>
      </c>
      <c r="E2009" s="5" t="s">
        <v>1022</v>
      </c>
      <c r="F2009" s="5" t="s">
        <v>1023</v>
      </c>
      <c r="G2009" s="5" t="s">
        <v>1024</v>
      </c>
      <c r="H2009" s="5" t="s">
        <v>1025</v>
      </c>
      <c r="I2009" s="5" t="s">
        <v>1026</v>
      </c>
      <c r="J2009" s="5" t="s">
        <v>1027</v>
      </c>
      <c r="K2009" s="5" t="s">
        <v>2401</v>
      </c>
      <c r="L2009" s="5" t="s">
        <v>2402</v>
      </c>
      <c r="M2009" s="5" t="s">
        <v>819</v>
      </c>
      <c r="N2009" s="5" t="s">
        <v>2084</v>
      </c>
      <c r="O2009" s="5" t="s">
        <v>2085</v>
      </c>
      <c r="P2009" s="5" t="s">
        <v>265</v>
      </c>
      <c r="Q2009" s="5" t="s">
        <v>2085</v>
      </c>
      <c r="R2009" s="5" t="s">
        <v>245</v>
      </c>
      <c r="S2009" s="5" t="s">
        <v>2086</v>
      </c>
      <c r="T2009" s="5" t="s">
        <v>1034</v>
      </c>
      <c r="U2009" s="5" t="s">
        <v>1035</v>
      </c>
      <c r="V2009" s="5" t="s">
        <v>33</v>
      </c>
      <c r="W2009" s="5" t="s">
        <v>1036</v>
      </c>
      <c r="X2009" s="5" t="s">
        <v>1105</v>
      </c>
      <c r="Y2009" s="5" t="s">
        <v>1106</v>
      </c>
      <c r="Z2009" s="5" t="s">
        <v>1122</v>
      </c>
      <c r="AA2009" s="5" t="s">
        <v>1123</v>
      </c>
      <c r="AB2009" s="5" t="s">
        <v>1040</v>
      </c>
      <c r="AC2009" s="5" t="s">
        <v>2087</v>
      </c>
      <c r="AD2009" s="5" t="s">
        <v>502</v>
      </c>
      <c r="AE2009" s="5" t="s">
        <v>2092</v>
      </c>
      <c r="AF2009" s="5" t="s">
        <v>245</v>
      </c>
      <c r="AG2009" s="5" t="s">
        <v>2093</v>
      </c>
      <c r="AH2009" s="5" t="s">
        <v>1044</v>
      </c>
      <c r="AI2009" s="5" t="s">
        <v>1045</v>
      </c>
      <c r="AJ2009" s="5" t="s">
        <v>961</v>
      </c>
      <c r="AK2009" s="5" t="s">
        <v>44</v>
      </c>
      <c r="AL2009" s="5"/>
      <c r="AM2009" s="5" t="s">
        <v>1046</v>
      </c>
      <c r="AN2009" s="5" t="s">
        <v>1047</v>
      </c>
      <c r="AO2009" s="5" t="s">
        <v>1048</v>
      </c>
      <c r="AP2009" s="5" t="s">
        <v>1049</v>
      </c>
      <c r="AQ2009" s="5" t="s">
        <v>67</v>
      </c>
      <c r="AR2009" s="5" t="s">
        <v>68</v>
      </c>
      <c r="AS2009" s="6">
        <v>0</v>
      </c>
      <c r="AT2009" s="6">
        <v>1282094</v>
      </c>
      <c r="AU2009" s="6">
        <v>1282094</v>
      </c>
      <c r="AV2009" s="6">
        <v>1282094</v>
      </c>
      <c r="AW2009" t="str">
        <f t="shared" si="671"/>
        <v>1-ADMINISTRACION CENTRAL</v>
      </c>
      <c r="AX2009" t="str">
        <f t="shared" si="651"/>
        <v>2-GASTOS</v>
      </c>
      <c r="AY2009" t="str">
        <f t="shared" si="652"/>
        <v>2.1-Gastos corrientes</v>
      </c>
      <c r="AZ2009" t="str">
        <f t="shared" si="653"/>
        <v>2.1.2-Gastos de consumo</v>
      </c>
      <c r="BA2009" t="str">
        <f t="shared" si="654"/>
        <v>2.1.2.1-Remuneraciones</v>
      </c>
      <c r="BB2009" t="str">
        <f t="shared" si="655"/>
        <v>2.1.3.2.01-Gastos de representación en el país</v>
      </c>
      <c r="BC2009" t="str">
        <f t="shared" si="656"/>
        <v>0301-PODER JUDICIAL</v>
      </c>
      <c r="BD2009" t="str">
        <f t="shared" si="657"/>
        <v>01-PODER JUDICIAL</v>
      </c>
      <c r="BE2009" t="str">
        <f t="shared" si="658"/>
        <v>0001-CONSEJO DEL PODER JUDICIAL</v>
      </c>
      <c r="BF2009" t="str">
        <f t="shared" si="659"/>
        <v>0000-NO APLICA</v>
      </c>
      <c r="BG2009" t="str">
        <f t="shared" si="660"/>
        <v>1-SERVICIOS  GENERALES</v>
      </c>
      <c r="BH2009" t="str">
        <f t="shared" si="661"/>
        <v>1.4-Justicia, orden público y seguridad</v>
      </c>
      <c r="BI2009" t="str">
        <f t="shared" si="662"/>
        <v>1.4.03-Administración y servicios de justicia</v>
      </c>
      <c r="BJ2009" t="str">
        <f t="shared" si="663"/>
        <v>11-Administración de Justicia</v>
      </c>
      <c r="BK2009" t="str">
        <f t="shared" si="664"/>
        <v>03-Personas Físicas y Jurídicas con Certificados de Títulos Inmobiliarios Expedidos</v>
      </c>
      <c r="BL2009" t="str">
        <f t="shared" si="665"/>
        <v>0001-Registro Inmobiliario</v>
      </c>
      <c r="BM2009" t="str">
        <f t="shared" si="666"/>
        <v>00-N/A</v>
      </c>
      <c r="BN2009" t="str">
        <f t="shared" si="667"/>
        <v>No Informado-</v>
      </c>
      <c r="BO2009" t="str">
        <f t="shared" si="668"/>
        <v>98-NACIONAL</v>
      </c>
      <c r="BP2009" t="str">
        <f t="shared" si="669"/>
        <v>99-MULTIPROVINCIAL</v>
      </c>
      <c r="BQ2009" t="str">
        <f t="shared" si="670"/>
        <v>2023/06-Junio</v>
      </c>
    </row>
    <row r="2010" spans="1:69" x14ac:dyDescent="0.25">
      <c r="A2010" s="5" t="s">
        <v>33</v>
      </c>
      <c r="B2010" s="5" t="s">
        <v>34</v>
      </c>
      <c r="C2010" s="5" t="s">
        <v>1020</v>
      </c>
      <c r="D2010" s="5" t="s">
        <v>1021</v>
      </c>
      <c r="E2010" s="5" t="s">
        <v>1022</v>
      </c>
      <c r="F2010" s="5" t="s">
        <v>1023</v>
      </c>
      <c r="G2010" s="5" t="s">
        <v>1024</v>
      </c>
      <c r="H2010" s="5" t="s">
        <v>1025</v>
      </c>
      <c r="I2010" s="5" t="s">
        <v>1026</v>
      </c>
      <c r="J2010" s="5" t="s">
        <v>1027</v>
      </c>
      <c r="K2010" s="5" t="s">
        <v>2401</v>
      </c>
      <c r="L2010" s="5" t="s">
        <v>2402</v>
      </c>
      <c r="M2010" s="5" t="s">
        <v>2116</v>
      </c>
      <c r="N2010" s="5" t="s">
        <v>2117</v>
      </c>
      <c r="O2010" s="5" t="s">
        <v>2118</v>
      </c>
      <c r="P2010" s="5" t="s">
        <v>265</v>
      </c>
      <c r="Q2010" s="5" t="s">
        <v>2119</v>
      </c>
      <c r="R2010" s="5" t="s">
        <v>245</v>
      </c>
      <c r="S2010" s="5" t="s">
        <v>2120</v>
      </c>
      <c r="T2010" s="5" t="s">
        <v>1034</v>
      </c>
      <c r="U2010" s="5" t="s">
        <v>1035</v>
      </c>
      <c r="V2010" s="5" t="s">
        <v>33</v>
      </c>
      <c r="W2010" s="5" t="s">
        <v>1036</v>
      </c>
      <c r="X2010" s="5" t="s">
        <v>36</v>
      </c>
      <c r="Y2010" s="5" t="s">
        <v>1037</v>
      </c>
      <c r="Z2010" s="5" t="s">
        <v>1059</v>
      </c>
      <c r="AA2010" s="5" t="s">
        <v>1060</v>
      </c>
      <c r="AB2010" s="5" t="s">
        <v>1040</v>
      </c>
      <c r="AC2010" s="5" t="s">
        <v>2121</v>
      </c>
      <c r="AD2010" s="5" t="s">
        <v>265</v>
      </c>
      <c r="AE2010" s="5" t="s">
        <v>1454</v>
      </c>
      <c r="AF2010" s="5" t="s">
        <v>245</v>
      </c>
      <c r="AG2010" s="5" t="s">
        <v>2122</v>
      </c>
      <c r="AH2010" s="5" t="s">
        <v>1044</v>
      </c>
      <c r="AI2010" s="5" t="s">
        <v>1045</v>
      </c>
      <c r="AJ2010" s="5" t="s">
        <v>961</v>
      </c>
      <c r="AK2010" s="5" t="s">
        <v>44</v>
      </c>
      <c r="AL2010" s="5"/>
      <c r="AM2010" s="5" t="s">
        <v>1046</v>
      </c>
      <c r="AN2010" s="5" t="s">
        <v>1047</v>
      </c>
      <c r="AO2010" s="5" t="s">
        <v>1048</v>
      </c>
      <c r="AP2010" s="5" t="s">
        <v>1049</v>
      </c>
      <c r="AQ2010" s="5" t="s">
        <v>67</v>
      </c>
      <c r="AR2010" s="5" t="s">
        <v>68</v>
      </c>
      <c r="AS2010" s="6">
        <v>0</v>
      </c>
      <c r="AT2010" s="6">
        <v>240484</v>
      </c>
      <c r="AU2010" s="6">
        <v>240484</v>
      </c>
      <c r="AV2010" s="6">
        <v>240484</v>
      </c>
      <c r="AW2010" t="str">
        <f t="shared" si="671"/>
        <v>1-ADMINISTRACION CENTRAL</v>
      </c>
      <c r="AX2010" t="str">
        <f t="shared" si="651"/>
        <v>2-GASTOS</v>
      </c>
      <c r="AY2010" t="str">
        <f t="shared" si="652"/>
        <v>2.1-Gastos corrientes</v>
      </c>
      <c r="AZ2010" t="str">
        <f t="shared" si="653"/>
        <v>2.1.2-Gastos de consumo</v>
      </c>
      <c r="BA2010" t="str">
        <f t="shared" si="654"/>
        <v>2.1.2.1-Remuneraciones</v>
      </c>
      <c r="BB2010" t="str">
        <f t="shared" si="655"/>
        <v>2.1.3.2.01-Gastos de representación en el país</v>
      </c>
      <c r="BC2010" t="str">
        <f t="shared" si="656"/>
        <v>0402-CÁMARA DE CUENTAS</v>
      </c>
      <c r="BD2010" t="str">
        <f t="shared" si="657"/>
        <v>01-CAMARA DE CUENTAS</v>
      </c>
      <c r="BE2010" t="str">
        <f t="shared" si="658"/>
        <v>0001-CAMARA DE CUENTAS DE LA REPUBLICA DOMINICANA</v>
      </c>
      <c r="BF2010" t="str">
        <f t="shared" si="659"/>
        <v>0000-NO APLICA</v>
      </c>
      <c r="BG2010" t="str">
        <f t="shared" si="660"/>
        <v>1-SERVICIOS  GENERALES</v>
      </c>
      <c r="BH2010" t="str">
        <f t="shared" si="661"/>
        <v>1.1-Administración general</v>
      </c>
      <c r="BI2010" t="str">
        <f t="shared" si="662"/>
        <v>1.1.02-Gestión administrativa, financiera, fiscal, económica y planificación</v>
      </c>
      <c r="BJ2010" t="str">
        <f t="shared" si="663"/>
        <v>11-Control externo, fiscalización y análisis de los recursos públicos</v>
      </c>
      <c r="BK2010" t="str">
        <f t="shared" si="664"/>
        <v>01-Acciones comunes</v>
      </c>
      <c r="BL2010" t="str">
        <f t="shared" si="665"/>
        <v>0001-Administración superior</v>
      </c>
      <c r="BM2010" t="str">
        <f t="shared" si="666"/>
        <v>00-N/A</v>
      </c>
      <c r="BN2010" t="str">
        <f t="shared" si="667"/>
        <v>No Informado-</v>
      </c>
      <c r="BO2010" t="str">
        <f t="shared" si="668"/>
        <v>98-NACIONAL</v>
      </c>
      <c r="BP2010" t="str">
        <f t="shared" si="669"/>
        <v>99-MULTIPROVINCIAL</v>
      </c>
      <c r="BQ2010" t="str">
        <f t="shared" si="670"/>
        <v>2023/06-Junio</v>
      </c>
    </row>
    <row r="2011" spans="1:69" x14ac:dyDescent="0.25">
      <c r="A2011" s="5" t="s">
        <v>33</v>
      </c>
      <c r="B2011" s="5" t="s">
        <v>34</v>
      </c>
      <c r="C2011" s="5" t="s">
        <v>1020</v>
      </c>
      <c r="D2011" s="5" t="s">
        <v>1021</v>
      </c>
      <c r="E2011" s="5" t="s">
        <v>1022</v>
      </c>
      <c r="F2011" s="5" t="s">
        <v>1023</v>
      </c>
      <c r="G2011" s="5" t="s">
        <v>1024</v>
      </c>
      <c r="H2011" s="5" t="s">
        <v>1025</v>
      </c>
      <c r="I2011" s="5" t="s">
        <v>1026</v>
      </c>
      <c r="J2011" s="5" t="s">
        <v>1027</v>
      </c>
      <c r="K2011" s="5" t="s">
        <v>2401</v>
      </c>
      <c r="L2011" s="5" t="s">
        <v>2402</v>
      </c>
      <c r="M2011" s="5" t="s">
        <v>2132</v>
      </c>
      <c r="N2011" s="5" t="s">
        <v>2133</v>
      </c>
      <c r="O2011" s="5" t="s">
        <v>2134</v>
      </c>
      <c r="P2011" s="5" t="s">
        <v>265</v>
      </c>
      <c r="Q2011" s="5" t="s">
        <v>2134</v>
      </c>
      <c r="R2011" s="5" t="s">
        <v>245</v>
      </c>
      <c r="S2011" s="5" t="s">
        <v>2134</v>
      </c>
      <c r="T2011" s="5" t="s">
        <v>1034</v>
      </c>
      <c r="U2011" s="5" t="s">
        <v>1035</v>
      </c>
      <c r="V2011" s="5" t="s">
        <v>33</v>
      </c>
      <c r="W2011" s="5" t="s">
        <v>1036</v>
      </c>
      <c r="X2011" s="5" t="s">
        <v>1105</v>
      </c>
      <c r="Y2011" s="5" t="s">
        <v>1106</v>
      </c>
      <c r="Z2011" s="5" t="s">
        <v>1107</v>
      </c>
      <c r="AA2011" s="5" t="s">
        <v>1108</v>
      </c>
      <c r="AB2011" s="5" t="s">
        <v>1040</v>
      </c>
      <c r="AC2011" s="5" t="s">
        <v>2135</v>
      </c>
      <c r="AD2011" s="5" t="s">
        <v>265</v>
      </c>
      <c r="AE2011" s="5" t="s">
        <v>1242</v>
      </c>
      <c r="AF2011" s="5" t="s">
        <v>245</v>
      </c>
      <c r="AG2011" s="5" t="s">
        <v>2135</v>
      </c>
      <c r="AH2011" s="5" t="s">
        <v>1044</v>
      </c>
      <c r="AI2011" s="5" t="s">
        <v>1045</v>
      </c>
      <c r="AJ2011" s="5" t="s">
        <v>961</v>
      </c>
      <c r="AK2011" s="5" t="s">
        <v>44</v>
      </c>
      <c r="AL2011" s="5"/>
      <c r="AM2011" s="5" t="s">
        <v>1046</v>
      </c>
      <c r="AN2011" s="5" t="s">
        <v>1047</v>
      </c>
      <c r="AO2011" s="5" t="s">
        <v>1048</v>
      </c>
      <c r="AP2011" s="5" t="s">
        <v>1049</v>
      </c>
      <c r="AQ2011" s="5" t="s">
        <v>67</v>
      </c>
      <c r="AR2011" s="5" t="s">
        <v>68</v>
      </c>
      <c r="AS2011" s="6">
        <v>0</v>
      </c>
      <c r="AT2011" s="6">
        <v>572000</v>
      </c>
      <c r="AU2011" s="6">
        <v>572000</v>
      </c>
      <c r="AV2011" s="6">
        <v>572000</v>
      </c>
      <c r="AW2011" t="str">
        <f t="shared" si="671"/>
        <v>1-ADMINISTRACION CENTRAL</v>
      </c>
      <c r="AX2011" t="str">
        <f t="shared" si="651"/>
        <v>2-GASTOS</v>
      </c>
      <c r="AY2011" t="str">
        <f t="shared" si="652"/>
        <v>2.1-Gastos corrientes</v>
      </c>
      <c r="AZ2011" t="str">
        <f t="shared" si="653"/>
        <v>2.1.2-Gastos de consumo</v>
      </c>
      <c r="BA2011" t="str">
        <f t="shared" si="654"/>
        <v>2.1.2.1-Remuneraciones</v>
      </c>
      <c r="BB2011" t="str">
        <f t="shared" si="655"/>
        <v>2.1.3.2.01-Gastos de representación en el país</v>
      </c>
      <c r="BC2011" t="str">
        <f t="shared" si="656"/>
        <v>0403-TRIBUNAL CONSTITUCIONAL</v>
      </c>
      <c r="BD2011" t="str">
        <f t="shared" si="657"/>
        <v>01-TRIBUNAL CONSTITUCIONAL</v>
      </c>
      <c r="BE2011" t="str">
        <f t="shared" si="658"/>
        <v>0001-TRIBUNAL CONSTITUCIONAL</v>
      </c>
      <c r="BF2011" t="str">
        <f t="shared" si="659"/>
        <v>0000-NO APLICA</v>
      </c>
      <c r="BG2011" t="str">
        <f t="shared" si="660"/>
        <v>1-SERVICIOS  GENERALES</v>
      </c>
      <c r="BH2011" t="str">
        <f t="shared" si="661"/>
        <v>1.4-Justicia, orden público y seguridad</v>
      </c>
      <c r="BI2011" t="str">
        <f t="shared" si="662"/>
        <v>1.4.98-Investigación y desarrollo relacionados con la justicia, orden público y seguridad</v>
      </c>
      <c r="BJ2011" t="str">
        <f t="shared" si="663"/>
        <v>11-Administración Constitucional</v>
      </c>
      <c r="BK2011" t="str">
        <f t="shared" si="664"/>
        <v>01-Acciones Comunes</v>
      </c>
      <c r="BL2011" t="str">
        <f t="shared" si="665"/>
        <v>0001-Administración Constitucional</v>
      </c>
      <c r="BM2011" t="str">
        <f t="shared" si="666"/>
        <v>00-N/A</v>
      </c>
      <c r="BN2011" t="str">
        <f t="shared" si="667"/>
        <v>No Informado-</v>
      </c>
      <c r="BO2011" t="str">
        <f t="shared" si="668"/>
        <v>98-NACIONAL</v>
      </c>
      <c r="BP2011" t="str">
        <f t="shared" si="669"/>
        <v>99-MULTIPROVINCIAL</v>
      </c>
      <c r="BQ2011" t="str">
        <f t="shared" si="670"/>
        <v>2023/06-Junio</v>
      </c>
    </row>
    <row r="2012" spans="1:69" x14ac:dyDescent="0.25">
      <c r="A2012" s="5" t="s">
        <v>33</v>
      </c>
      <c r="B2012" s="5" t="s">
        <v>34</v>
      </c>
      <c r="C2012" s="5" t="s">
        <v>1020</v>
      </c>
      <c r="D2012" s="5" t="s">
        <v>1021</v>
      </c>
      <c r="E2012" s="5" t="s">
        <v>1022</v>
      </c>
      <c r="F2012" s="5" t="s">
        <v>1023</v>
      </c>
      <c r="G2012" s="5" t="s">
        <v>1024</v>
      </c>
      <c r="H2012" s="5" t="s">
        <v>1025</v>
      </c>
      <c r="I2012" s="5" t="s">
        <v>1026</v>
      </c>
      <c r="J2012" s="5" t="s">
        <v>1027</v>
      </c>
      <c r="K2012" s="5" t="s">
        <v>2401</v>
      </c>
      <c r="L2012" s="5" t="s">
        <v>2402</v>
      </c>
      <c r="M2012" s="5" t="s">
        <v>2132</v>
      </c>
      <c r="N2012" s="5" t="s">
        <v>2133</v>
      </c>
      <c r="O2012" s="5" t="s">
        <v>2134</v>
      </c>
      <c r="P2012" s="5" t="s">
        <v>265</v>
      </c>
      <c r="Q2012" s="5" t="s">
        <v>2134</v>
      </c>
      <c r="R2012" s="5" t="s">
        <v>245</v>
      </c>
      <c r="S2012" s="5" t="s">
        <v>2134</v>
      </c>
      <c r="T2012" s="5" t="s">
        <v>1034</v>
      </c>
      <c r="U2012" s="5" t="s">
        <v>1035</v>
      </c>
      <c r="V2012" s="5" t="s">
        <v>33</v>
      </c>
      <c r="W2012" s="5" t="s">
        <v>1036</v>
      </c>
      <c r="X2012" s="5" t="s">
        <v>1105</v>
      </c>
      <c r="Y2012" s="5" t="s">
        <v>1106</v>
      </c>
      <c r="Z2012" s="5" t="s">
        <v>1107</v>
      </c>
      <c r="AA2012" s="5" t="s">
        <v>1108</v>
      </c>
      <c r="AB2012" s="5" t="s">
        <v>1040</v>
      </c>
      <c r="AC2012" s="5" t="s">
        <v>2135</v>
      </c>
      <c r="AD2012" s="5" t="s">
        <v>265</v>
      </c>
      <c r="AE2012" s="5" t="s">
        <v>1242</v>
      </c>
      <c r="AF2012" s="5" t="s">
        <v>185</v>
      </c>
      <c r="AG2012" s="5" t="s">
        <v>1366</v>
      </c>
      <c r="AH2012" s="5" t="s">
        <v>1044</v>
      </c>
      <c r="AI2012" s="5" t="s">
        <v>1045</v>
      </c>
      <c r="AJ2012" s="5" t="s">
        <v>961</v>
      </c>
      <c r="AK2012" s="5" t="s">
        <v>44</v>
      </c>
      <c r="AL2012" s="5"/>
      <c r="AM2012" s="5" t="s">
        <v>1046</v>
      </c>
      <c r="AN2012" s="5" t="s">
        <v>1047</v>
      </c>
      <c r="AO2012" s="5" t="s">
        <v>1048</v>
      </c>
      <c r="AP2012" s="5" t="s">
        <v>1049</v>
      </c>
      <c r="AQ2012" s="5" t="s">
        <v>67</v>
      </c>
      <c r="AR2012" s="5" t="s">
        <v>68</v>
      </c>
      <c r="AS2012" s="6">
        <v>0</v>
      </c>
      <c r="AT2012" s="6">
        <v>15000</v>
      </c>
      <c r="AU2012" s="6">
        <v>15000</v>
      </c>
      <c r="AV2012" s="6">
        <v>15000</v>
      </c>
      <c r="AW2012" t="str">
        <f t="shared" si="671"/>
        <v>1-ADMINISTRACION CENTRAL</v>
      </c>
      <c r="AX2012" t="str">
        <f t="shared" si="651"/>
        <v>2-GASTOS</v>
      </c>
      <c r="AY2012" t="str">
        <f t="shared" si="652"/>
        <v>2.1-Gastos corrientes</v>
      </c>
      <c r="AZ2012" t="str">
        <f t="shared" si="653"/>
        <v>2.1.2-Gastos de consumo</v>
      </c>
      <c r="BA2012" t="str">
        <f t="shared" si="654"/>
        <v>2.1.2.1-Remuneraciones</v>
      </c>
      <c r="BB2012" t="str">
        <f t="shared" si="655"/>
        <v>2.1.3.2.01-Gastos de representación en el país</v>
      </c>
      <c r="BC2012" t="str">
        <f t="shared" si="656"/>
        <v>0403-TRIBUNAL CONSTITUCIONAL</v>
      </c>
      <c r="BD2012" t="str">
        <f t="shared" si="657"/>
        <v>01-TRIBUNAL CONSTITUCIONAL</v>
      </c>
      <c r="BE2012" t="str">
        <f t="shared" si="658"/>
        <v>0001-TRIBUNAL CONSTITUCIONAL</v>
      </c>
      <c r="BF2012" t="str">
        <f t="shared" si="659"/>
        <v>0000-NO APLICA</v>
      </c>
      <c r="BG2012" t="str">
        <f t="shared" si="660"/>
        <v>1-SERVICIOS  GENERALES</v>
      </c>
      <c r="BH2012" t="str">
        <f t="shared" si="661"/>
        <v>1.4-Justicia, orden público y seguridad</v>
      </c>
      <c r="BI2012" t="str">
        <f t="shared" si="662"/>
        <v>1.4.98-Investigación y desarrollo relacionados con la justicia, orden público y seguridad</v>
      </c>
      <c r="BJ2012" t="str">
        <f t="shared" si="663"/>
        <v>11-Administración Constitucional</v>
      </c>
      <c r="BK2012" t="str">
        <f t="shared" si="664"/>
        <v>01-Acciones Comunes</v>
      </c>
      <c r="BL2012" t="str">
        <f t="shared" si="665"/>
        <v>0002-Servicios Administrativos y Financieros</v>
      </c>
      <c r="BM2012" t="str">
        <f t="shared" si="666"/>
        <v>00-N/A</v>
      </c>
      <c r="BN2012" t="str">
        <f t="shared" si="667"/>
        <v>No Informado-</v>
      </c>
      <c r="BO2012" t="str">
        <f t="shared" si="668"/>
        <v>98-NACIONAL</v>
      </c>
      <c r="BP2012" t="str">
        <f t="shared" si="669"/>
        <v>99-MULTIPROVINCIAL</v>
      </c>
      <c r="BQ2012" t="str">
        <f t="shared" si="670"/>
        <v>2023/06-Junio</v>
      </c>
    </row>
    <row r="2013" spans="1:69" x14ac:dyDescent="0.25">
      <c r="A2013" s="5" t="s">
        <v>33</v>
      </c>
      <c r="B2013" s="5" t="s">
        <v>34</v>
      </c>
      <c r="C2013" s="5" t="s">
        <v>1020</v>
      </c>
      <c r="D2013" s="5" t="s">
        <v>1021</v>
      </c>
      <c r="E2013" s="5" t="s">
        <v>1022</v>
      </c>
      <c r="F2013" s="5" t="s">
        <v>1023</v>
      </c>
      <c r="G2013" s="5" t="s">
        <v>1024</v>
      </c>
      <c r="H2013" s="5" t="s">
        <v>1025</v>
      </c>
      <c r="I2013" s="5" t="s">
        <v>1026</v>
      </c>
      <c r="J2013" s="5" t="s">
        <v>1027</v>
      </c>
      <c r="K2013" s="5" t="s">
        <v>2401</v>
      </c>
      <c r="L2013" s="5" t="s">
        <v>2402</v>
      </c>
      <c r="M2013" s="5" t="s">
        <v>2132</v>
      </c>
      <c r="N2013" s="5" t="s">
        <v>2133</v>
      </c>
      <c r="O2013" s="5" t="s">
        <v>2134</v>
      </c>
      <c r="P2013" s="5" t="s">
        <v>265</v>
      </c>
      <c r="Q2013" s="5" t="s">
        <v>2134</v>
      </c>
      <c r="R2013" s="5" t="s">
        <v>245</v>
      </c>
      <c r="S2013" s="5" t="s">
        <v>2134</v>
      </c>
      <c r="T2013" s="5" t="s">
        <v>1034</v>
      </c>
      <c r="U2013" s="5" t="s">
        <v>1035</v>
      </c>
      <c r="V2013" s="5" t="s">
        <v>33</v>
      </c>
      <c r="W2013" s="5" t="s">
        <v>1036</v>
      </c>
      <c r="X2013" s="5" t="s">
        <v>1105</v>
      </c>
      <c r="Y2013" s="5" t="s">
        <v>1106</v>
      </c>
      <c r="Z2013" s="5" t="s">
        <v>1107</v>
      </c>
      <c r="AA2013" s="5" t="s">
        <v>1108</v>
      </c>
      <c r="AB2013" s="5" t="s">
        <v>1040</v>
      </c>
      <c r="AC2013" s="5" t="s">
        <v>2135</v>
      </c>
      <c r="AD2013" s="5" t="s">
        <v>363</v>
      </c>
      <c r="AE2013" s="5" t="s">
        <v>2136</v>
      </c>
      <c r="AF2013" s="5" t="s">
        <v>245</v>
      </c>
      <c r="AG2013" s="5" t="s">
        <v>2137</v>
      </c>
      <c r="AH2013" s="5" t="s">
        <v>1044</v>
      </c>
      <c r="AI2013" s="5" t="s">
        <v>1045</v>
      </c>
      <c r="AJ2013" s="5" t="s">
        <v>961</v>
      </c>
      <c r="AK2013" s="5" t="s">
        <v>44</v>
      </c>
      <c r="AL2013" s="5"/>
      <c r="AM2013" s="5" t="s">
        <v>1046</v>
      </c>
      <c r="AN2013" s="5" t="s">
        <v>1047</v>
      </c>
      <c r="AO2013" s="5" t="s">
        <v>1048</v>
      </c>
      <c r="AP2013" s="5" t="s">
        <v>1049</v>
      </c>
      <c r="AQ2013" s="5" t="s">
        <v>67</v>
      </c>
      <c r="AR2013" s="5" t="s">
        <v>68</v>
      </c>
      <c r="AS2013" s="6">
        <v>0</v>
      </c>
      <c r="AT2013" s="6">
        <v>15000</v>
      </c>
      <c r="AU2013" s="6">
        <v>15000</v>
      </c>
      <c r="AV2013" s="6">
        <v>15000</v>
      </c>
      <c r="AW2013" t="str">
        <f t="shared" si="671"/>
        <v>1-ADMINISTRACION CENTRAL</v>
      </c>
      <c r="AX2013" t="str">
        <f t="shared" si="651"/>
        <v>2-GASTOS</v>
      </c>
      <c r="AY2013" t="str">
        <f t="shared" si="652"/>
        <v>2.1-Gastos corrientes</v>
      </c>
      <c r="AZ2013" t="str">
        <f t="shared" si="653"/>
        <v>2.1.2-Gastos de consumo</v>
      </c>
      <c r="BA2013" t="str">
        <f t="shared" si="654"/>
        <v>2.1.2.1-Remuneraciones</v>
      </c>
      <c r="BB2013" t="str">
        <f t="shared" si="655"/>
        <v>2.1.3.2.01-Gastos de representación en el país</v>
      </c>
      <c r="BC2013" t="str">
        <f t="shared" si="656"/>
        <v>0403-TRIBUNAL CONSTITUCIONAL</v>
      </c>
      <c r="BD2013" t="str">
        <f t="shared" si="657"/>
        <v>01-TRIBUNAL CONSTITUCIONAL</v>
      </c>
      <c r="BE2013" t="str">
        <f t="shared" si="658"/>
        <v>0001-TRIBUNAL CONSTITUCIONAL</v>
      </c>
      <c r="BF2013" t="str">
        <f t="shared" si="659"/>
        <v>0000-NO APLICA</v>
      </c>
      <c r="BG2013" t="str">
        <f t="shared" si="660"/>
        <v>1-SERVICIOS  GENERALES</v>
      </c>
      <c r="BH2013" t="str">
        <f t="shared" si="661"/>
        <v>1.4-Justicia, orden público y seguridad</v>
      </c>
      <c r="BI2013" t="str">
        <f t="shared" si="662"/>
        <v>1.4.98-Investigación y desarrollo relacionados con la justicia, orden público y seguridad</v>
      </c>
      <c r="BJ2013" t="str">
        <f t="shared" si="663"/>
        <v>11-Administración Constitucional</v>
      </c>
      <c r="BK2013" t="str">
        <f t="shared" si="664"/>
        <v>02-Personas físicas y jurídicas reciben sentencias en defensa de derecho constitucional y protección de derechos</v>
      </c>
      <c r="BL2013" t="str">
        <f t="shared" si="665"/>
        <v>0001-Gestión y resolución de conflictos en materia Constitucional</v>
      </c>
      <c r="BM2013" t="str">
        <f t="shared" si="666"/>
        <v>00-N/A</v>
      </c>
      <c r="BN2013" t="str">
        <f t="shared" si="667"/>
        <v>No Informado-</v>
      </c>
      <c r="BO2013" t="str">
        <f t="shared" si="668"/>
        <v>98-NACIONAL</v>
      </c>
      <c r="BP2013" t="str">
        <f t="shared" si="669"/>
        <v>99-MULTIPROVINCIAL</v>
      </c>
      <c r="BQ2013" t="str">
        <f t="shared" si="670"/>
        <v>2023/06-Junio</v>
      </c>
    </row>
    <row r="2014" spans="1:69" x14ac:dyDescent="0.25">
      <c r="A2014" s="5" t="s">
        <v>33</v>
      </c>
      <c r="B2014" s="5" t="s">
        <v>34</v>
      </c>
      <c r="C2014" s="5" t="s">
        <v>1020</v>
      </c>
      <c r="D2014" s="5" t="s">
        <v>1021</v>
      </c>
      <c r="E2014" s="5" t="s">
        <v>1022</v>
      </c>
      <c r="F2014" s="5" t="s">
        <v>1023</v>
      </c>
      <c r="G2014" s="5" t="s">
        <v>1024</v>
      </c>
      <c r="H2014" s="5" t="s">
        <v>1025</v>
      </c>
      <c r="I2014" s="5" t="s">
        <v>1026</v>
      </c>
      <c r="J2014" s="5" t="s">
        <v>1027</v>
      </c>
      <c r="K2014" s="5" t="s">
        <v>2401</v>
      </c>
      <c r="L2014" s="5" t="s">
        <v>2402</v>
      </c>
      <c r="M2014" s="5" t="s">
        <v>2144</v>
      </c>
      <c r="N2014" s="5" t="s">
        <v>2145</v>
      </c>
      <c r="O2014" s="5" t="s">
        <v>2146</v>
      </c>
      <c r="P2014" s="5" t="s">
        <v>265</v>
      </c>
      <c r="Q2014" s="5" t="s">
        <v>2146</v>
      </c>
      <c r="R2014" s="5" t="s">
        <v>245</v>
      </c>
      <c r="S2014" s="5" t="s">
        <v>2147</v>
      </c>
      <c r="T2014" s="5" t="s">
        <v>1034</v>
      </c>
      <c r="U2014" s="5" t="s">
        <v>1035</v>
      </c>
      <c r="V2014" s="5" t="s">
        <v>33</v>
      </c>
      <c r="W2014" s="5" t="s">
        <v>1036</v>
      </c>
      <c r="X2014" s="5" t="s">
        <v>36</v>
      </c>
      <c r="Y2014" s="5" t="s">
        <v>1037</v>
      </c>
      <c r="Z2014" s="5" t="s">
        <v>2098</v>
      </c>
      <c r="AA2014" s="5" t="s">
        <v>2099</v>
      </c>
      <c r="AB2014" s="5" t="s">
        <v>1040</v>
      </c>
      <c r="AC2014" s="5" t="s">
        <v>2148</v>
      </c>
      <c r="AD2014" s="5" t="s">
        <v>265</v>
      </c>
      <c r="AE2014" s="5" t="s">
        <v>1242</v>
      </c>
      <c r="AF2014" s="5" t="s">
        <v>245</v>
      </c>
      <c r="AG2014" s="5" t="s">
        <v>2149</v>
      </c>
      <c r="AH2014" s="5" t="s">
        <v>1044</v>
      </c>
      <c r="AI2014" s="5" t="s">
        <v>1045</v>
      </c>
      <c r="AJ2014" s="5" t="s">
        <v>961</v>
      </c>
      <c r="AK2014" s="5" t="s">
        <v>44</v>
      </c>
      <c r="AL2014" s="5"/>
      <c r="AM2014" s="5" t="s">
        <v>1046</v>
      </c>
      <c r="AN2014" s="5" t="s">
        <v>1047</v>
      </c>
      <c r="AO2014" s="5" t="s">
        <v>1048</v>
      </c>
      <c r="AP2014" s="5" t="s">
        <v>1049</v>
      </c>
      <c r="AQ2014" s="5" t="s">
        <v>67</v>
      </c>
      <c r="AR2014" s="5" t="s">
        <v>68</v>
      </c>
      <c r="AS2014" s="6">
        <v>0</v>
      </c>
      <c r="AT2014" s="6">
        <v>316666.67</v>
      </c>
      <c r="AU2014" s="6">
        <v>316666.67</v>
      </c>
      <c r="AV2014" s="6">
        <v>316666.67</v>
      </c>
      <c r="AW2014" t="str">
        <f t="shared" si="671"/>
        <v>1-ADMINISTRACION CENTRAL</v>
      </c>
      <c r="AX2014" t="str">
        <f t="shared" si="651"/>
        <v>2-GASTOS</v>
      </c>
      <c r="AY2014" t="str">
        <f t="shared" si="652"/>
        <v>2.1-Gastos corrientes</v>
      </c>
      <c r="AZ2014" t="str">
        <f t="shared" si="653"/>
        <v>2.1.2-Gastos de consumo</v>
      </c>
      <c r="BA2014" t="str">
        <f t="shared" si="654"/>
        <v>2.1.2.1-Remuneraciones</v>
      </c>
      <c r="BB2014" t="str">
        <f t="shared" si="655"/>
        <v>2.1.3.2.01-Gastos de representación en el país</v>
      </c>
      <c r="BC2014" t="str">
        <f t="shared" si="656"/>
        <v>0405-TRIBUNAL SUPERIOR  ELECTORAL ( TSE)</v>
      </c>
      <c r="BD2014" t="str">
        <f t="shared" si="657"/>
        <v>01-TRIBUNAL SUPERIOR  ELECTORAL ( TSE)</v>
      </c>
      <c r="BE2014" t="str">
        <f t="shared" si="658"/>
        <v>0001-TRIBUNAL SUPERIOR  ELECTORAL TSE</v>
      </c>
      <c r="BF2014" t="str">
        <f t="shared" si="659"/>
        <v>0000-NO APLICA</v>
      </c>
      <c r="BG2014" t="str">
        <f t="shared" si="660"/>
        <v>1-SERVICIOS  GENERALES</v>
      </c>
      <c r="BH2014" t="str">
        <f t="shared" si="661"/>
        <v>1.1-Administración general</v>
      </c>
      <c r="BI2014" t="str">
        <f t="shared" si="662"/>
        <v>1.1.04-Órganos electorales y promoción de la participación ciudadana</v>
      </c>
      <c r="BJ2014" t="str">
        <f t="shared" si="663"/>
        <v>11-Administración de Justicia Electoral</v>
      </c>
      <c r="BK2014" t="str">
        <f t="shared" si="664"/>
        <v>01-Acciones Comunes</v>
      </c>
      <c r="BL2014" t="str">
        <f t="shared" si="665"/>
        <v>0001-Administración Superior</v>
      </c>
      <c r="BM2014" t="str">
        <f t="shared" si="666"/>
        <v>00-N/A</v>
      </c>
      <c r="BN2014" t="str">
        <f t="shared" si="667"/>
        <v>No Informado-</v>
      </c>
      <c r="BO2014" t="str">
        <f t="shared" si="668"/>
        <v>98-NACIONAL</v>
      </c>
      <c r="BP2014" t="str">
        <f t="shared" si="669"/>
        <v>99-MULTIPROVINCIAL</v>
      </c>
      <c r="BQ2014" t="str">
        <f t="shared" si="670"/>
        <v>2023/06-Junio</v>
      </c>
    </row>
    <row r="2015" spans="1:69" x14ac:dyDescent="0.25">
      <c r="A2015" s="5" t="s">
        <v>33</v>
      </c>
      <c r="B2015" s="5" t="s">
        <v>34</v>
      </c>
      <c r="C2015" s="5" t="s">
        <v>1020</v>
      </c>
      <c r="D2015" s="5" t="s">
        <v>1021</v>
      </c>
      <c r="E2015" s="5" t="s">
        <v>1022</v>
      </c>
      <c r="F2015" s="5" t="s">
        <v>1023</v>
      </c>
      <c r="G2015" s="5" t="s">
        <v>1024</v>
      </c>
      <c r="H2015" s="5" t="s">
        <v>1025</v>
      </c>
      <c r="I2015" s="5" t="s">
        <v>1026</v>
      </c>
      <c r="J2015" s="5" t="s">
        <v>1027</v>
      </c>
      <c r="K2015" s="5" t="s">
        <v>2401</v>
      </c>
      <c r="L2015" s="5" t="s">
        <v>2402</v>
      </c>
      <c r="M2015" s="5" t="s">
        <v>1167</v>
      </c>
      <c r="N2015" s="5" t="s">
        <v>2156</v>
      </c>
      <c r="O2015" s="5" t="s">
        <v>2157</v>
      </c>
      <c r="P2015" s="5" t="s">
        <v>265</v>
      </c>
      <c r="Q2015" s="5" t="s">
        <v>2157</v>
      </c>
      <c r="R2015" s="5" t="s">
        <v>245</v>
      </c>
      <c r="S2015" s="5" t="s">
        <v>2157</v>
      </c>
      <c r="T2015" s="5" t="s">
        <v>1034</v>
      </c>
      <c r="U2015" s="5" t="s">
        <v>1035</v>
      </c>
      <c r="V2015" s="5" t="s">
        <v>33</v>
      </c>
      <c r="W2015" s="5" t="s">
        <v>1036</v>
      </c>
      <c r="X2015" s="5" t="s">
        <v>1105</v>
      </c>
      <c r="Y2015" s="5" t="s">
        <v>1106</v>
      </c>
      <c r="Z2015" s="5" t="s">
        <v>1122</v>
      </c>
      <c r="AA2015" s="5" t="s">
        <v>1123</v>
      </c>
      <c r="AB2015" s="5" t="s">
        <v>1040</v>
      </c>
      <c r="AC2015" s="5" t="s">
        <v>2158</v>
      </c>
      <c r="AD2015" s="5" t="s">
        <v>363</v>
      </c>
      <c r="AE2015" s="5" t="s">
        <v>2159</v>
      </c>
      <c r="AF2015" s="5" t="s">
        <v>245</v>
      </c>
      <c r="AG2015" s="5" t="s">
        <v>1581</v>
      </c>
      <c r="AH2015" s="5" t="s">
        <v>1044</v>
      </c>
      <c r="AI2015" s="5" t="s">
        <v>1045</v>
      </c>
      <c r="AJ2015" s="5" t="s">
        <v>961</v>
      </c>
      <c r="AK2015" s="5" t="s">
        <v>44</v>
      </c>
      <c r="AL2015" s="5"/>
      <c r="AM2015" s="5" t="s">
        <v>1046</v>
      </c>
      <c r="AN2015" s="5" t="s">
        <v>1047</v>
      </c>
      <c r="AO2015" s="5" t="s">
        <v>1048</v>
      </c>
      <c r="AP2015" s="5" t="s">
        <v>1049</v>
      </c>
      <c r="AQ2015" s="5" t="s">
        <v>67</v>
      </c>
      <c r="AR2015" s="5" t="s">
        <v>68</v>
      </c>
      <c r="AS2015" s="6">
        <v>0</v>
      </c>
      <c r="AT2015" s="6">
        <v>9843.2000000000007</v>
      </c>
      <c r="AU2015" s="6">
        <v>9843.2000000000007</v>
      </c>
      <c r="AV2015" s="6">
        <v>0</v>
      </c>
      <c r="AW2015" t="str">
        <f t="shared" si="671"/>
        <v>1-ADMINISTRACION CENTRAL</v>
      </c>
      <c r="AX2015" t="str">
        <f t="shared" si="651"/>
        <v>2-GASTOS</v>
      </c>
      <c r="AY2015" t="str">
        <f t="shared" si="652"/>
        <v>2.1-Gastos corrientes</v>
      </c>
      <c r="AZ2015" t="str">
        <f t="shared" si="653"/>
        <v>2.1.2-Gastos de consumo</v>
      </c>
      <c r="BA2015" t="str">
        <f t="shared" si="654"/>
        <v>2.1.2.1-Remuneraciones</v>
      </c>
      <c r="BB2015" t="str">
        <f t="shared" si="655"/>
        <v>2.1.3.2.01-Gastos de representación en el país</v>
      </c>
      <c r="BC2015" t="str">
        <f t="shared" si="656"/>
        <v>0406-OFICINA NACIONAL DE DEFENSA PUBLICA</v>
      </c>
      <c r="BD2015" t="str">
        <f t="shared" si="657"/>
        <v>01-OFICINA NACIONAL DE DEFENSA PUBLICA</v>
      </c>
      <c r="BE2015" t="str">
        <f t="shared" si="658"/>
        <v>0001-OFICINA NACIONAL DE DEFENSA PUBLICA</v>
      </c>
      <c r="BF2015" t="str">
        <f t="shared" si="659"/>
        <v>0000-NO APLICA</v>
      </c>
      <c r="BG2015" t="str">
        <f t="shared" si="660"/>
        <v>1-SERVICIOS  GENERALES</v>
      </c>
      <c r="BH2015" t="str">
        <f t="shared" si="661"/>
        <v>1.4-Justicia, orden público y seguridad</v>
      </c>
      <c r="BI2015" t="str">
        <f t="shared" si="662"/>
        <v>1.4.03-Administración y servicios de justicia</v>
      </c>
      <c r="BJ2015" t="str">
        <f t="shared" si="663"/>
        <v>11-Servicio nacional de defensa pública</v>
      </c>
      <c r="BK2015" t="str">
        <f t="shared" si="664"/>
        <v>02-Usuarios del sistema penal reciben servicios del asistencia en defensa pública</v>
      </c>
      <c r="BL2015" t="str">
        <f t="shared" si="665"/>
        <v>0001-Gestión administrativa y financiera</v>
      </c>
      <c r="BM2015" t="str">
        <f t="shared" si="666"/>
        <v>00-N/A</v>
      </c>
      <c r="BN2015" t="str">
        <f t="shared" si="667"/>
        <v>No Informado-</v>
      </c>
      <c r="BO2015" t="str">
        <f t="shared" si="668"/>
        <v>98-NACIONAL</v>
      </c>
      <c r="BP2015" t="str">
        <f t="shared" si="669"/>
        <v>99-MULTIPROVINCIAL</v>
      </c>
      <c r="BQ2015" t="str">
        <f t="shared" si="670"/>
        <v>2023/06-Junio</v>
      </c>
    </row>
    <row r="2016" spans="1:69" x14ac:dyDescent="0.25">
      <c r="A2016" s="5" t="s">
        <v>33</v>
      </c>
      <c r="B2016" s="5" t="s">
        <v>34</v>
      </c>
      <c r="C2016" s="5" t="s">
        <v>1020</v>
      </c>
      <c r="D2016" s="5" t="s">
        <v>1021</v>
      </c>
      <c r="E2016" s="5" t="s">
        <v>1022</v>
      </c>
      <c r="F2016" s="5" t="s">
        <v>1023</v>
      </c>
      <c r="G2016" s="5" t="s">
        <v>1024</v>
      </c>
      <c r="H2016" s="5" t="s">
        <v>1025</v>
      </c>
      <c r="I2016" s="5" t="s">
        <v>1026</v>
      </c>
      <c r="J2016" s="5" t="s">
        <v>1027</v>
      </c>
      <c r="K2016" s="5" t="s">
        <v>2403</v>
      </c>
      <c r="L2016" s="5" t="s">
        <v>2404</v>
      </c>
      <c r="M2016" s="5" t="s">
        <v>33</v>
      </c>
      <c r="N2016" s="5" t="s">
        <v>1030</v>
      </c>
      <c r="O2016" s="5" t="s">
        <v>1031</v>
      </c>
      <c r="P2016" s="5" t="s">
        <v>265</v>
      </c>
      <c r="Q2016" s="5" t="s">
        <v>1032</v>
      </c>
      <c r="R2016" s="5" t="s">
        <v>245</v>
      </c>
      <c r="S2016" s="5" t="s">
        <v>1033</v>
      </c>
      <c r="T2016" s="5" t="s">
        <v>1034</v>
      </c>
      <c r="U2016" s="5" t="s">
        <v>1035</v>
      </c>
      <c r="V2016" s="5" t="s">
        <v>33</v>
      </c>
      <c r="W2016" s="5" t="s">
        <v>1036</v>
      </c>
      <c r="X2016" s="5" t="s">
        <v>36</v>
      </c>
      <c r="Y2016" s="5" t="s">
        <v>1037</v>
      </c>
      <c r="Z2016" s="5" t="s">
        <v>1038</v>
      </c>
      <c r="AA2016" s="5" t="s">
        <v>1039</v>
      </c>
      <c r="AB2016" s="5" t="s">
        <v>1040</v>
      </c>
      <c r="AC2016" s="5" t="s">
        <v>1041</v>
      </c>
      <c r="AD2016" s="5" t="s">
        <v>363</v>
      </c>
      <c r="AE2016" s="5" t="s">
        <v>1042</v>
      </c>
      <c r="AF2016" s="5" t="s">
        <v>245</v>
      </c>
      <c r="AG2016" s="5" t="s">
        <v>1043</v>
      </c>
      <c r="AH2016" s="5" t="s">
        <v>1044</v>
      </c>
      <c r="AI2016" s="5" t="s">
        <v>1045</v>
      </c>
      <c r="AJ2016" s="5" t="s">
        <v>961</v>
      </c>
      <c r="AK2016" s="5" t="s">
        <v>44</v>
      </c>
      <c r="AL2016" s="5"/>
      <c r="AM2016" s="5" t="s">
        <v>1046</v>
      </c>
      <c r="AN2016" s="5" t="s">
        <v>1047</v>
      </c>
      <c r="AO2016" s="5" t="s">
        <v>1048</v>
      </c>
      <c r="AP2016" s="5" t="s">
        <v>1049</v>
      </c>
      <c r="AQ2016" s="5" t="s">
        <v>67</v>
      </c>
      <c r="AR2016" s="5" t="s">
        <v>68</v>
      </c>
      <c r="AS2016" s="6">
        <v>0</v>
      </c>
      <c r="AT2016" s="6">
        <v>27083.33</v>
      </c>
      <c r="AU2016" s="6">
        <v>27083.33</v>
      </c>
      <c r="AV2016" s="6">
        <v>27083.33</v>
      </c>
      <c r="AW2016" t="str">
        <f t="shared" si="671"/>
        <v>1-ADMINISTRACION CENTRAL</v>
      </c>
      <c r="AX2016" t="str">
        <f t="shared" si="651"/>
        <v>2-GASTOS</v>
      </c>
      <c r="AY2016" t="str">
        <f t="shared" si="652"/>
        <v>2.1-Gastos corrientes</v>
      </c>
      <c r="AZ2016" t="str">
        <f t="shared" si="653"/>
        <v>2.1.2-Gastos de consumo</v>
      </c>
      <c r="BA2016" t="str">
        <f t="shared" si="654"/>
        <v>2.1.2.1-Remuneraciones</v>
      </c>
      <c r="BB2016" t="str">
        <f t="shared" si="655"/>
        <v>2.1.3.2.02-Gastos de representación en el exterior</v>
      </c>
      <c r="BC2016" t="str">
        <f t="shared" si="656"/>
        <v>0101-SENADO DE LA REPÚBLICA</v>
      </c>
      <c r="BD2016" t="str">
        <f t="shared" si="657"/>
        <v>01-CÁMARA  DE SENADORES</v>
      </c>
      <c r="BE2016" t="str">
        <f t="shared" si="658"/>
        <v>0001-SENADO DE LA REPÚBLICA DOMINICANA</v>
      </c>
      <c r="BF2016" t="str">
        <f t="shared" si="659"/>
        <v>0000-NO APLICA</v>
      </c>
      <c r="BG2016" t="str">
        <f t="shared" si="660"/>
        <v>1-SERVICIOS  GENERALES</v>
      </c>
      <c r="BH2016" t="str">
        <f t="shared" si="661"/>
        <v>1.1-Administración general</v>
      </c>
      <c r="BI2016" t="str">
        <f t="shared" si="662"/>
        <v>1.1.01-Órganos ejecutivos y legislativos</v>
      </c>
      <c r="BJ2016" t="str">
        <f t="shared" si="663"/>
        <v>11-Representación, fiscalización y gestión legislativa</v>
      </c>
      <c r="BK2016" t="str">
        <f t="shared" si="664"/>
        <v>02-Población nacional con representación legislativa</v>
      </c>
      <c r="BL2016" t="str">
        <f t="shared" si="665"/>
        <v>0001-Dirección y administración</v>
      </c>
      <c r="BM2016" t="str">
        <f t="shared" si="666"/>
        <v>00-N/A</v>
      </c>
      <c r="BN2016" t="str">
        <f t="shared" si="667"/>
        <v>No Informado-</v>
      </c>
      <c r="BO2016" t="str">
        <f t="shared" si="668"/>
        <v>98-NACIONAL</v>
      </c>
      <c r="BP2016" t="str">
        <f t="shared" si="669"/>
        <v>99-MULTIPROVINCIAL</v>
      </c>
      <c r="BQ2016" t="str">
        <f t="shared" si="670"/>
        <v>2023/06-Junio</v>
      </c>
    </row>
    <row r="2017" spans="1:69" x14ac:dyDescent="0.25">
      <c r="A2017" s="5" t="s">
        <v>33</v>
      </c>
      <c r="B2017" s="5" t="s">
        <v>34</v>
      </c>
      <c r="C2017" s="5" t="s">
        <v>1020</v>
      </c>
      <c r="D2017" s="5" t="s">
        <v>1021</v>
      </c>
      <c r="E2017" s="5" t="s">
        <v>1022</v>
      </c>
      <c r="F2017" s="5" t="s">
        <v>1023</v>
      </c>
      <c r="G2017" s="5" t="s">
        <v>1024</v>
      </c>
      <c r="H2017" s="5" t="s">
        <v>1025</v>
      </c>
      <c r="I2017" s="5" t="s">
        <v>1026</v>
      </c>
      <c r="J2017" s="5" t="s">
        <v>1027</v>
      </c>
      <c r="K2017" s="5" t="s">
        <v>2403</v>
      </c>
      <c r="L2017" s="5" t="s">
        <v>2404</v>
      </c>
      <c r="M2017" s="5" t="s">
        <v>1020</v>
      </c>
      <c r="N2017" s="5" t="s">
        <v>506</v>
      </c>
      <c r="O2017" s="5" t="s">
        <v>507</v>
      </c>
      <c r="P2017" s="5" t="s">
        <v>265</v>
      </c>
      <c r="Q2017" s="5" t="s">
        <v>507</v>
      </c>
      <c r="R2017" s="5" t="s">
        <v>245</v>
      </c>
      <c r="S2017" s="5" t="s">
        <v>507</v>
      </c>
      <c r="T2017" s="5" t="s">
        <v>1034</v>
      </c>
      <c r="U2017" s="5" t="s">
        <v>1035</v>
      </c>
      <c r="V2017" s="5" t="s">
        <v>33</v>
      </c>
      <c r="W2017" s="5" t="s">
        <v>1036</v>
      </c>
      <c r="X2017" s="5" t="s">
        <v>726</v>
      </c>
      <c r="Y2017" s="5" t="s">
        <v>1362</v>
      </c>
      <c r="Z2017" s="5" t="s">
        <v>1368</v>
      </c>
      <c r="AA2017" s="5" t="s">
        <v>1369</v>
      </c>
      <c r="AB2017" s="5" t="s">
        <v>1040</v>
      </c>
      <c r="AC2017" s="5" t="s">
        <v>1370</v>
      </c>
      <c r="AD2017" s="5" t="s">
        <v>1157</v>
      </c>
      <c r="AE2017" s="5" t="s">
        <v>1372</v>
      </c>
      <c r="AF2017" s="5" t="s">
        <v>492</v>
      </c>
      <c r="AG2017" s="5" t="s">
        <v>1373</v>
      </c>
      <c r="AH2017" s="5" t="s">
        <v>1044</v>
      </c>
      <c r="AI2017" s="5" t="s">
        <v>1045</v>
      </c>
      <c r="AJ2017" s="5" t="s">
        <v>961</v>
      </c>
      <c r="AK2017" s="5" t="s">
        <v>44</v>
      </c>
      <c r="AL2017" s="5"/>
      <c r="AM2017" s="5" t="s">
        <v>1046</v>
      </c>
      <c r="AN2017" s="5" t="s">
        <v>1047</v>
      </c>
      <c r="AO2017" s="5" t="s">
        <v>1048</v>
      </c>
      <c r="AP2017" s="5" t="s">
        <v>1049</v>
      </c>
      <c r="AQ2017" s="5" t="s">
        <v>67</v>
      </c>
      <c r="AR2017" s="5" t="s">
        <v>68</v>
      </c>
      <c r="AS2017" s="6">
        <v>0</v>
      </c>
      <c r="AT2017" s="6">
        <v>26396268.300000001</v>
      </c>
      <c r="AU2017" s="6">
        <v>26393521.109999999</v>
      </c>
      <c r="AV2017" s="6">
        <v>26393521.109999999</v>
      </c>
      <c r="AW2017" t="str">
        <f t="shared" si="671"/>
        <v>1-ADMINISTRACION CENTRAL</v>
      </c>
      <c r="AX2017" t="str">
        <f t="shared" si="651"/>
        <v>2-GASTOS</v>
      </c>
      <c r="AY2017" t="str">
        <f t="shared" si="652"/>
        <v>2.1-Gastos corrientes</v>
      </c>
      <c r="AZ2017" t="str">
        <f t="shared" si="653"/>
        <v>2.1.2-Gastos de consumo</v>
      </c>
      <c r="BA2017" t="str">
        <f t="shared" si="654"/>
        <v>2.1.2.1-Remuneraciones</v>
      </c>
      <c r="BB2017" t="str">
        <f t="shared" si="655"/>
        <v>2.1.3.2.02-Gastos de representación en el exterior</v>
      </c>
      <c r="BC2017" t="str">
        <f t="shared" si="656"/>
        <v>0204-MINISTERIO DE RELACIONES EXTERIORES</v>
      </c>
      <c r="BD2017" t="str">
        <f t="shared" si="657"/>
        <v>01-MINISTERIO DE RELACIONES EXTERIORES</v>
      </c>
      <c r="BE2017" t="str">
        <f t="shared" si="658"/>
        <v>0001-MINISTERIO DE RELACIONES EXTERIORES</v>
      </c>
      <c r="BF2017" t="str">
        <f t="shared" si="659"/>
        <v>0000-NO APLICA</v>
      </c>
      <c r="BG2017" t="str">
        <f t="shared" si="660"/>
        <v>1-SERVICIOS  GENERALES</v>
      </c>
      <c r="BH2017" t="str">
        <f t="shared" si="661"/>
        <v>1.2-Relaciones internacionales</v>
      </c>
      <c r="BI2017" t="str">
        <f t="shared" si="662"/>
        <v>1.2.02-Relaciones internacionales desde oficinas en el exterior</v>
      </c>
      <c r="BJ2017" t="str">
        <f t="shared" si="663"/>
        <v>11-Aplicación de política exterior y fomento de las relaciones comerciales</v>
      </c>
      <c r="BK2017" t="str">
        <f t="shared" si="664"/>
        <v>06-Relaciones Bilaterales  Fomentadas y Desarrolladas</v>
      </c>
      <c r="BL2017" t="str">
        <f t="shared" si="665"/>
        <v>0004-Apertura y operaciones de embajadas y concurrencias dominicanas en el exterior.</v>
      </c>
      <c r="BM2017" t="str">
        <f t="shared" si="666"/>
        <v>00-N/A</v>
      </c>
      <c r="BN2017" t="str">
        <f t="shared" si="667"/>
        <v>No Informado-</v>
      </c>
      <c r="BO2017" t="str">
        <f t="shared" si="668"/>
        <v>98-NACIONAL</v>
      </c>
      <c r="BP2017" t="str">
        <f t="shared" si="669"/>
        <v>99-MULTIPROVINCIAL</v>
      </c>
      <c r="BQ2017" t="str">
        <f t="shared" si="670"/>
        <v>2023/06-Junio</v>
      </c>
    </row>
    <row r="2018" spans="1:69" x14ac:dyDescent="0.25">
      <c r="A2018" s="5" t="s">
        <v>33</v>
      </c>
      <c r="B2018" s="5" t="s">
        <v>34</v>
      </c>
      <c r="C2018" s="5" t="s">
        <v>1020</v>
      </c>
      <c r="D2018" s="5" t="s">
        <v>1021</v>
      </c>
      <c r="E2018" s="5" t="s">
        <v>1022</v>
      </c>
      <c r="F2018" s="5" t="s">
        <v>1023</v>
      </c>
      <c r="G2018" s="5" t="s">
        <v>1024</v>
      </c>
      <c r="H2018" s="5" t="s">
        <v>1025</v>
      </c>
      <c r="I2018" s="5" t="s">
        <v>1026</v>
      </c>
      <c r="J2018" s="5" t="s">
        <v>1027</v>
      </c>
      <c r="K2018" s="5" t="s">
        <v>2403</v>
      </c>
      <c r="L2018" s="5" t="s">
        <v>2404</v>
      </c>
      <c r="M2018" s="5" t="s">
        <v>1020</v>
      </c>
      <c r="N2018" s="5" t="s">
        <v>506</v>
      </c>
      <c r="O2018" s="5" t="s">
        <v>507</v>
      </c>
      <c r="P2018" s="5" t="s">
        <v>265</v>
      </c>
      <c r="Q2018" s="5" t="s">
        <v>507</v>
      </c>
      <c r="R2018" s="5" t="s">
        <v>245</v>
      </c>
      <c r="S2018" s="5" t="s">
        <v>507</v>
      </c>
      <c r="T2018" s="5" t="s">
        <v>1034</v>
      </c>
      <c r="U2018" s="5" t="s">
        <v>1035</v>
      </c>
      <c r="V2018" s="5" t="s">
        <v>33</v>
      </c>
      <c r="W2018" s="5" t="s">
        <v>1036</v>
      </c>
      <c r="X2018" s="5" t="s">
        <v>726</v>
      </c>
      <c r="Y2018" s="5" t="s">
        <v>1362</v>
      </c>
      <c r="Z2018" s="5" t="s">
        <v>1368</v>
      </c>
      <c r="AA2018" s="5" t="s">
        <v>1369</v>
      </c>
      <c r="AB2018" s="5" t="s">
        <v>1040</v>
      </c>
      <c r="AC2018" s="5" t="s">
        <v>1370</v>
      </c>
      <c r="AD2018" s="5" t="s">
        <v>1217</v>
      </c>
      <c r="AE2018" s="5" t="s">
        <v>1374</v>
      </c>
      <c r="AF2018" s="5" t="s">
        <v>185</v>
      </c>
      <c r="AG2018" s="5" t="s">
        <v>1375</v>
      </c>
      <c r="AH2018" s="5" t="s">
        <v>1044</v>
      </c>
      <c r="AI2018" s="5" t="s">
        <v>1045</v>
      </c>
      <c r="AJ2018" s="5" t="s">
        <v>961</v>
      </c>
      <c r="AK2018" s="5" t="s">
        <v>44</v>
      </c>
      <c r="AL2018" s="5"/>
      <c r="AM2018" s="5" t="s">
        <v>1046</v>
      </c>
      <c r="AN2018" s="5" t="s">
        <v>1047</v>
      </c>
      <c r="AO2018" s="5" t="s">
        <v>1048</v>
      </c>
      <c r="AP2018" s="5" t="s">
        <v>1049</v>
      </c>
      <c r="AQ2018" s="5" t="s">
        <v>67</v>
      </c>
      <c r="AR2018" s="5" t="s">
        <v>68</v>
      </c>
      <c r="AS2018" s="6">
        <v>0</v>
      </c>
      <c r="AT2018" s="6">
        <v>6203450.0300000003</v>
      </c>
      <c r="AU2018" s="6">
        <v>6203450.0300000003</v>
      </c>
      <c r="AV2018" s="6">
        <v>6203450.0300000003</v>
      </c>
      <c r="AW2018" t="str">
        <f t="shared" si="671"/>
        <v>1-ADMINISTRACION CENTRAL</v>
      </c>
      <c r="AX2018" t="str">
        <f t="shared" si="651"/>
        <v>2-GASTOS</v>
      </c>
      <c r="AY2018" t="str">
        <f t="shared" si="652"/>
        <v>2.1-Gastos corrientes</v>
      </c>
      <c r="AZ2018" t="str">
        <f t="shared" si="653"/>
        <v>2.1.2-Gastos de consumo</v>
      </c>
      <c r="BA2018" t="str">
        <f t="shared" si="654"/>
        <v>2.1.2.1-Remuneraciones</v>
      </c>
      <c r="BB2018" t="str">
        <f t="shared" si="655"/>
        <v>2.1.3.2.02-Gastos de representación en el exterior</v>
      </c>
      <c r="BC2018" t="str">
        <f t="shared" si="656"/>
        <v>0204-MINISTERIO DE RELACIONES EXTERIORES</v>
      </c>
      <c r="BD2018" t="str">
        <f t="shared" si="657"/>
        <v>01-MINISTERIO DE RELACIONES EXTERIORES</v>
      </c>
      <c r="BE2018" t="str">
        <f t="shared" si="658"/>
        <v>0001-MINISTERIO DE RELACIONES EXTERIORES</v>
      </c>
      <c r="BF2018" t="str">
        <f t="shared" si="659"/>
        <v>0000-NO APLICA</v>
      </c>
      <c r="BG2018" t="str">
        <f t="shared" si="660"/>
        <v>1-SERVICIOS  GENERALES</v>
      </c>
      <c r="BH2018" t="str">
        <f t="shared" si="661"/>
        <v>1.2-Relaciones internacionales</v>
      </c>
      <c r="BI2018" t="str">
        <f t="shared" si="662"/>
        <v>1.2.02-Relaciones internacionales desde oficinas en el exterior</v>
      </c>
      <c r="BJ2018" t="str">
        <f t="shared" si="663"/>
        <v>11-Aplicación de política exterior y fomento de las relaciones comerciales</v>
      </c>
      <c r="BK2018" t="str">
        <f t="shared" si="664"/>
        <v>07-Relaciones Multilaterales  Fomentadas</v>
      </c>
      <c r="BL2018" t="str">
        <f t="shared" si="665"/>
        <v>0002-Participación Activa en Organizaciones Organismos Multilaterales</v>
      </c>
      <c r="BM2018" t="str">
        <f t="shared" si="666"/>
        <v>00-N/A</v>
      </c>
      <c r="BN2018" t="str">
        <f t="shared" si="667"/>
        <v>No Informado-</v>
      </c>
      <c r="BO2018" t="str">
        <f t="shared" si="668"/>
        <v>98-NACIONAL</v>
      </c>
      <c r="BP2018" t="str">
        <f t="shared" si="669"/>
        <v>99-MULTIPROVINCIAL</v>
      </c>
      <c r="BQ2018" t="str">
        <f t="shared" si="670"/>
        <v>2023/06-Junio</v>
      </c>
    </row>
    <row r="2019" spans="1:69" x14ac:dyDescent="0.25">
      <c r="A2019" s="5" t="s">
        <v>33</v>
      </c>
      <c r="B2019" s="5" t="s">
        <v>34</v>
      </c>
      <c r="C2019" s="5" t="s">
        <v>1020</v>
      </c>
      <c r="D2019" s="5" t="s">
        <v>1021</v>
      </c>
      <c r="E2019" s="5" t="s">
        <v>1022</v>
      </c>
      <c r="F2019" s="5" t="s">
        <v>1023</v>
      </c>
      <c r="G2019" s="5" t="s">
        <v>1024</v>
      </c>
      <c r="H2019" s="5" t="s">
        <v>1025</v>
      </c>
      <c r="I2019" s="5" t="s">
        <v>1026</v>
      </c>
      <c r="J2019" s="5" t="s">
        <v>1027</v>
      </c>
      <c r="K2019" s="5" t="s">
        <v>2405</v>
      </c>
      <c r="L2019" s="5" t="s">
        <v>2406</v>
      </c>
      <c r="M2019" s="5" t="s">
        <v>1167</v>
      </c>
      <c r="N2019" s="5" t="s">
        <v>2156</v>
      </c>
      <c r="O2019" s="5" t="s">
        <v>2157</v>
      </c>
      <c r="P2019" s="5" t="s">
        <v>265</v>
      </c>
      <c r="Q2019" s="5" t="s">
        <v>2157</v>
      </c>
      <c r="R2019" s="5" t="s">
        <v>245</v>
      </c>
      <c r="S2019" s="5" t="s">
        <v>2157</v>
      </c>
      <c r="T2019" s="5" t="s">
        <v>1034</v>
      </c>
      <c r="U2019" s="5" t="s">
        <v>1035</v>
      </c>
      <c r="V2019" s="5" t="s">
        <v>33</v>
      </c>
      <c r="W2019" s="5" t="s">
        <v>1036</v>
      </c>
      <c r="X2019" s="5" t="s">
        <v>1105</v>
      </c>
      <c r="Y2019" s="5" t="s">
        <v>1106</v>
      </c>
      <c r="Z2019" s="5" t="s">
        <v>1122</v>
      </c>
      <c r="AA2019" s="5" t="s">
        <v>1123</v>
      </c>
      <c r="AB2019" s="5" t="s">
        <v>1040</v>
      </c>
      <c r="AC2019" s="5" t="s">
        <v>2158</v>
      </c>
      <c r="AD2019" s="5" t="s">
        <v>363</v>
      </c>
      <c r="AE2019" s="5" t="s">
        <v>2159</v>
      </c>
      <c r="AF2019" s="5" t="s">
        <v>185</v>
      </c>
      <c r="AG2019" s="5" t="s">
        <v>2160</v>
      </c>
      <c r="AH2019" s="5" t="s">
        <v>1044</v>
      </c>
      <c r="AI2019" s="5" t="s">
        <v>1045</v>
      </c>
      <c r="AJ2019" s="5" t="s">
        <v>961</v>
      </c>
      <c r="AK2019" s="5" t="s">
        <v>44</v>
      </c>
      <c r="AL2019" s="5"/>
      <c r="AM2019" s="5" t="s">
        <v>1046</v>
      </c>
      <c r="AN2019" s="5" t="s">
        <v>1047</v>
      </c>
      <c r="AO2019" s="5" t="s">
        <v>1048</v>
      </c>
      <c r="AP2019" s="5" t="s">
        <v>1049</v>
      </c>
      <c r="AQ2019" s="5" t="s">
        <v>67</v>
      </c>
      <c r="AR2019" s="5" t="s">
        <v>68</v>
      </c>
      <c r="AS2019" s="6">
        <v>0</v>
      </c>
      <c r="AT2019" s="6">
        <v>2740193.06</v>
      </c>
      <c r="AU2019" s="6">
        <v>2740193.06</v>
      </c>
      <c r="AV2019" s="6">
        <v>2740193.06</v>
      </c>
      <c r="AW2019" t="str">
        <f t="shared" si="671"/>
        <v>1-ADMINISTRACION CENTRAL</v>
      </c>
      <c r="AX2019" t="str">
        <f t="shared" si="651"/>
        <v>2-GASTOS</v>
      </c>
      <c r="AY2019" t="str">
        <f t="shared" si="652"/>
        <v>2.1-Gastos corrientes</v>
      </c>
      <c r="AZ2019" t="str">
        <f t="shared" si="653"/>
        <v>2.1.2-Gastos de consumo</v>
      </c>
      <c r="BA2019" t="str">
        <f t="shared" si="654"/>
        <v>2.1.2.1-Remuneraciones</v>
      </c>
      <c r="BB2019" t="str">
        <f t="shared" si="655"/>
        <v>2.1.4.1.01-Bonificaciones</v>
      </c>
      <c r="BC2019" t="str">
        <f t="shared" si="656"/>
        <v>0406-OFICINA NACIONAL DE DEFENSA PUBLICA</v>
      </c>
      <c r="BD2019" t="str">
        <f t="shared" si="657"/>
        <v>01-OFICINA NACIONAL DE DEFENSA PUBLICA</v>
      </c>
      <c r="BE2019" t="str">
        <f t="shared" si="658"/>
        <v>0001-OFICINA NACIONAL DE DEFENSA PUBLICA</v>
      </c>
      <c r="BF2019" t="str">
        <f t="shared" si="659"/>
        <v>0000-NO APLICA</v>
      </c>
      <c r="BG2019" t="str">
        <f t="shared" si="660"/>
        <v>1-SERVICIOS  GENERALES</v>
      </c>
      <c r="BH2019" t="str">
        <f t="shared" si="661"/>
        <v>1.4-Justicia, orden público y seguridad</v>
      </c>
      <c r="BI2019" t="str">
        <f t="shared" si="662"/>
        <v>1.4.03-Administración y servicios de justicia</v>
      </c>
      <c r="BJ2019" t="str">
        <f t="shared" si="663"/>
        <v>11-Servicio nacional de defensa pública</v>
      </c>
      <c r="BK2019" t="str">
        <f t="shared" si="664"/>
        <v>02-Usuarios del sistema penal reciben servicios del asistencia en defensa pública</v>
      </c>
      <c r="BL2019" t="str">
        <f t="shared" si="665"/>
        <v>0002-Asesoría y representación en defensa pública</v>
      </c>
      <c r="BM2019" t="str">
        <f t="shared" si="666"/>
        <v>00-N/A</v>
      </c>
      <c r="BN2019" t="str">
        <f t="shared" si="667"/>
        <v>No Informado-</v>
      </c>
      <c r="BO2019" t="str">
        <f t="shared" si="668"/>
        <v>98-NACIONAL</v>
      </c>
      <c r="BP2019" t="str">
        <f t="shared" si="669"/>
        <v>99-MULTIPROVINCIAL</v>
      </c>
      <c r="BQ2019" t="str">
        <f t="shared" si="670"/>
        <v>2023/06-Junio</v>
      </c>
    </row>
    <row r="2020" spans="1:69" x14ac:dyDescent="0.25">
      <c r="A2020" s="5" t="s">
        <v>33</v>
      </c>
      <c r="B2020" s="5" t="s">
        <v>34</v>
      </c>
      <c r="C2020" s="5" t="s">
        <v>1020</v>
      </c>
      <c r="D2020" s="5" t="s">
        <v>1021</v>
      </c>
      <c r="E2020" s="5" t="s">
        <v>1022</v>
      </c>
      <c r="F2020" s="5" t="s">
        <v>1023</v>
      </c>
      <c r="G2020" s="5" t="s">
        <v>1024</v>
      </c>
      <c r="H2020" s="5" t="s">
        <v>1025</v>
      </c>
      <c r="I2020" s="5" t="s">
        <v>1026</v>
      </c>
      <c r="J2020" s="5" t="s">
        <v>1027</v>
      </c>
      <c r="K2020" s="5" t="s">
        <v>2407</v>
      </c>
      <c r="L2020" s="5" t="s">
        <v>2408</v>
      </c>
      <c r="M2020" s="5" t="s">
        <v>1020</v>
      </c>
      <c r="N2020" s="5" t="s">
        <v>398</v>
      </c>
      <c r="O2020" s="5" t="s">
        <v>399</v>
      </c>
      <c r="P2020" s="5" t="s">
        <v>265</v>
      </c>
      <c r="Q2020" s="5" t="s">
        <v>399</v>
      </c>
      <c r="R2020" s="5" t="s">
        <v>492</v>
      </c>
      <c r="S2020" s="5" t="s">
        <v>1419</v>
      </c>
      <c r="T2020" s="5" t="s">
        <v>1034</v>
      </c>
      <c r="U2020" s="5" t="s">
        <v>1035</v>
      </c>
      <c r="V2020" s="5" t="s">
        <v>33</v>
      </c>
      <c r="W2020" s="5" t="s">
        <v>1036</v>
      </c>
      <c r="X2020" s="5" t="s">
        <v>36</v>
      </c>
      <c r="Y2020" s="5" t="s">
        <v>1037</v>
      </c>
      <c r="Z2020" s="5" t="s">
        <v>1059</v>
      </c>
      <c r="AA2020" s="5" t="s">
        <v>1060</v>
      </c>
      <c r="AB2020" s="5" t="s">
        <v>1175</v>
      </c>
      <c r="AC2020" s="5" t="s">
        <v>1420</v>
      </c>
      <c r="AD2020" s="5" t="s">
        <v>265</v>
      </c>
      <c r="AE2020" s="5" t="s">
        <v>1242</v>
      </c>
      <c r="AF2020" s="5" t="s">
        <v>245</v>
      </c>
      <c r="AG2020" s="5" t="s">
        <v>1112</v>
      </c>
      <c r="AH2020" s="5" t="s">
        <v>1044</v>
      </c>
      <c r="AI2020" s="5" t="s">
        <v>1045</v>
      </c>
      <c r="AJ2020" s="5" t="s">
        <v>961</v>
      </c>
      <c r="AK2020" s="5" t="s">
        <v>44</v>
      </c>
      <c r="AL2020" s="5"/>
      <c r="AM2020" s="5" t="s">
        <v>1046</v>
      </c>
      <c r="AN2020" s="5" t="s">
        <v>1047</v>
      </c>
      <c r="AO2020" s="5" t="s">
        <v>1048</v>
      </c>
      <c r="AP2020" s="5" t="s">
        <v>1049</v>
      </c>
      <c r="AQ2020" s="5" t="s">
        <v>67</v>
      </c>
      <c r="AR2020" s="5" t="s">
        <v>68</v>
      </c>
      <c r="AS2020" s="6">
        <v>0</v>
      </c>
      <c r="AT2020" s="6">
        <v>0</v>
      </c>
      <c r="AU2020" s="6">
        <v>0</v>
      </c>
      <c r="AV2020" s="6">
        <v>0</v>
      </c>
      <c r="AW2020" t="str">
        <f t="shared" si="671"/>
        <v>1-ADMINISTRACION CENTRAL</v>
      </c>
      <c r="AX2020" t="str">
        <f t="shared" si="651"/>
        <v>2-GASTOS</v>
      </c>
      <c r="AY2020" t="str">
        <f t="shared" si="652"/>
        <v>2.1-Gastos corrientes</v>
      </c>
      <c r="AZ2020" t="str">
        <f t="shared" si="653"/>
        <v>2.1.2-Gastos de consumo</v>
      </c>
      <c r="BA2020" t="str">
        <f t="shared" si="654"/>
        <v>2.1.2.1-Remuneraciones</v>
      </c>
      <c r="BB2020" t="str">
        <f t="shared" si="655"/>
        <v>2.1.4.2.01-Bono escolar</v>
      </c>
      <c r="BC2020" t="str">
        <f t="shared" si="656"/>
        <v>0205-MINISTERIO DE HACIENDA</v>
      </c>
      <c r="BD2020" t="str">
        <f t="shared" si="657"/>
        <v>01-MINISTERIO DE HACIENDA</v>
      </c>
      <c r="BE2020" t="str">
        <f t="shared" si="658"/>
        <v>0004-DIRECCION GENERAL DE CONTRATACIONES PUBLICAS</v>
      </c>
      <c r="BF2020" t="str">
        <f t="shared" si="659"/>
        <v>0000-NO APLICA</v>
      </c>
      <c r="BG2020" t="str">
        <f t="shared" si="660"/>
        <v>1-SERVICIOS  GENERALES</v>
      </c>
      <c r="BH2020" t="str">
        <f t="shared" si="661"/>
        <v>1.1-Administración general</v>
      </c>
      <c r="BI2020" t="str">
        <f t="shared" si="662"/>
        <v>1.1.02-Gestión administrativa, financiera, fiscal, económica y planificación</v>
      </c>
      <c r="BJ2020" t="str">
        <f t="shared" si="663"/>
        <v>14-Regulación, supervisión y fomento de las Compras Públicas</v>
      </c>
      <c r="BK2020" t="str">
        <f t="shared" si="664"/>
        <v>01-Acciones Comunes</v>
      </c>
      <c r="BL2020" t="str">
        <f t="shared" si="665"/>
        <v>0001-Dirección y Coordinación</v>
      </c>
      <c r="BM2020" t="str">
        <f t="shared" si="666"/>
        <v>00-N/A</v>
      </c>
      <c r="BN2020" t="str">
        <f t="shared" si="667"/>
        <v>No Informado-</v>
      </c>
      <c r="BO2020" t="str">
        <f t="shared" si="668"/>
        <v>98-NACIONAL</v>
      </c>
      <c r="BP2020" t="str">
        <f t="shared" si="669"/>
        <v>99-MULTIPROVINCIAL</v>
      </c>
      <c r="BQ2020" t="str">
        <f t="shared" si="670"/>
        <v>2023/06-Junio</v>
      </c>
    </row>
    <row r="2021" spans="1:69" x14ac:dyDescent="0.25">
      <c r="A2021" s="5" t="s">
        <v>33</v>
      </c>
      <c r="B2021" s="5" t="s">
        <v>34</v>
      </c>
      <c r="C2021" s="5" t="s">
        <v>1020</v>
      </c>
      <c r="D2021" s="5" t="s">
        <v>1021</v>
      </c>
      <c r="E2021" s="5" t="s">
        <v>1022</v>
      </c>
      <c r="F2021" s="5" t="s">
        <v>1023</v>
      </c>
      <c r="G2021" s="5" t="s">
        <v>1024</v>
      </c>
      <c r="H2021" s="5" t="s">
        <v>1025</v>
      </c>
      <c r="I2021" s="5" t="s">
        <v>1026</v>
      </c>
      <c r="J2021" s="5" t="s">
        <v>1027</v>
      </c>
      <c r="K2021" s="5" t="s">
        <v>2407</v>
      </c>
      <c r="L2021" s="5" t="s">
        <v>2408</v>
      </c>
      <c r="M2021" s="5" t="s">
        <v>1020</v>
      </c>
      <c r="N2021" s="5" t="s">
        <v>398</v>
      </c>
      <c r="O2021" s="5" t="s">
        <v>399</v>
      </c>
      <c r="P2021" s="5" t="s">
        <v>265</v>
      </c>
      <c r="Q2021" s="5" t="s">
        <v>399</v>
      </c>
      <c r="R2021" s="5" t="s">
        <v>492</v>
      </c>
      <c r="S2021" s="5" t="s">
        <v>1419</v>
      </c>
      <c r="T2021" s="5" t="s">
        <v>1034</v>
      </c>
      <c r="U2021" s="5" t="s">
        <v>1035</v>
      </c>
      <c r="V2021" s="5" t="s">
        <v>33</v>
      </c>
      <c r="W2021" s="5" t="s">
        <v>1036</v>
      </c>
      <c r="X2021" s="5" t="s">
        <v>36</v>
      </c>
      <c r="Y2021" s="5" t="s">
        <v>1037</v>
      </c>
      <c r="Z2021" s="5" t="s">
        <v>1059</v>
      </c>
      <c r="AA2021" s="5" t="s">
        <v>1060</v>
      </c>
      <c r="AB2021" s="5" t="s">
        <v>1175</v>
      </c>
      <c r="AC2021" s="5" t="s">
        <v>1420</v>
      </c>
      <c r="AD2021" s="5" t="s">
        <v>49</v>
      </c>
      <c r="AE2021" s="5" t="s">
        <v>1421</v>
      </c>
      <c r="AF2021" s="5" t="s">
        <v>245</v>
      </c>
      <c r="AG2021" s="5" t="s">
        <v>1422</v>
      </c>
      <c r="AH2021" s="5" t="s">
        <v>1044</v>
      </c>
      <c r="AI2021" s="5" t="s">
        <v>1045</v>
      </c>
      <c r="AJ2021" s="5" t="s">
        <v>961</v>
      </c>
      <c r="AK2021" s="5" t="s">
        <v>44</v>
      </c>
      <c r="AL2021" s="5"/>
      <c r="AM2021" s="5" t="s">
        <v>1046</v>
      </c>
      <c r="AN2021" s="5" t="s">
        <v>1047</v>
      </c>
      <c r="AO2021" s="5" t="s">
        <v>1048</v>
      </c>
      <c r="AP2021" s="5" t="s">
        <v>1049</v>
      </c>
      <c r="AQ2021" s="5" t="s">
        <v>67</v>
      </c>
      <c r="AR2021" s="5" t="s">
        <v>68</v>
      </c>
      <c r="AS2021" s="6">
        <v>0</v>
      </c>
      <c r="AT2021" s="6">
        <v>0</v>
      </c>
      <c r="AU2021" s="6">
        <v>0</v>
      </c>
      <c r="AV2021" s="6">
        <v>0</v>
      </c>
      <c r="AW2021" t="str">
        <f t="shared" si="671"/>
        <v>1-ADMINISTRACION CENTRAL</v>
      </c>
      <c r="AX2021" t="str">
        <f t="shared" si="651"/>
        <v>2-GASTOS</v>
      </c>
      <c r="AY2021" t="str">
        <f t="shared" si="652"/>
        <v>2.1-Gastos corrientes</v>
      </c>
      <c r="AZ2021" t="str">
        <f t="shared" si="653"/>
        <v>2.1.2-Gastos de consumo</v>
      </c>
      <c r="BA2021" t="str">
        <f t="shared" si="654"/>
        <v>2.1.2.1-Remuneraciones</v>
      </c>
      <c r="BB2021" t="str">
        <f t="shared" si="655"/>
        <v>2.1.4.2.01-Bono escolar</v>
      </c>
      <c r="BC2021" t="str">
        <f t="shared" si="656"/>
        <v>0205-MINISTERIO DE HACIENDA</v>
      </c>
      <c r="BD2021" t="str">
        <f t="shared" si="657"/>
        <v>01-MINISTERIO DE HACIENDA</v>
      </c>
      <c r="BE2021" t="str">
        <f t="shared" si="658"/>
        <v>0004-DIRECCION GENERAL DE CONTRATACIONES PUBLICAS</v>
      </c>
      <c r="BF2021" t="str">
        <f t="shared" si="659"/>
        <v>0000-NO APLICA</v>
      </c>
      <c r="BG2021" t="str">
        <f t="shared" si="660"/>
        <v>1-SERVICIOS  GENERALES</v>
      </c>
      <c r="BH2021" t="str">
        <f t="shared" si="661"/>
        <v>1.1-Administración general</v>
      </c>
      <c r="BI2021" t="str">
        <f t="shared" si="662"/>
        <v>1.1.02-Gestión administrativa, financiera, fiscal, económica y planificación</v>
      </c>
      <c r="BJ2021" t="str">
        <f t="shared" si="663"/>
        <v>14-Regulación, supervisión y fomento de las Compras Públicas</v>
      </c>
      <c r="BK2021" t="str">
        <f t="shared" si="664"/>
        <v>05-Usuarios del Sistema Nacional de Compras y Contrataciones Públicas con regulación y dictámenes jurídicos</v>
      </c>
      <c r="BL2021" t="str">
        <f t="shared" si="665"/>
        <v>0001-Emisión de normas y procedimientos para el SNCCP</v>
      </c>
      <c r="BM2021" t="str">
        <f t="shared" si="666"/>
        <v>00-N/A</v>
      </c>
      <c r="BN2021" t="str">
        <f t="shared" si="667"/>
        <v>No Informado-</v>
      </c>
      <c r="BO2021" t="str">
        <f t="shared" si="668"/>
        <v>98-NACIONAL</v>
      </c>
      <c r="BP2021" t="str">
        <f t="shared" si="669"/>
        <v>99-MULTIPROVINCIAL</v>
      </c>
      <c r="BQ2021" t="str">
        <f t="shared" si="670"/>
        <v>2023/06-Junio</v>
      </c>
    </row>
    <row r="2022" spans="1:69" x14ac:dyDescent="0.25">
      <c r="A2022" s="5" t="s">
        <v>33</v>
      </c>
      <c r="B2022" s="5" t="s">
        <v>34</v>
      </c>
      <c r="C2022" s="5" t="s">
        <v>1020</v>
      </c>
      <c r="D2022" s="5" t="s">
        <v>1021</v>
      </c>
      <c r="E2022" s="5" t="s">
        <v>1022</v>
      </c>
      <c r="F2022" s="5" t="s">
        <v>1023</v>
      </c>
      <c r="G2022" s="5" t="s">
        <v>1024</v>
      </c>
      <c r="H2022" s="5" t="s">
        <v>1025</v>
      </c>
      <c r="I2022" s="5" t="s">
        <v>1026</v>
      </c>
      <c r="J2022" s="5" t="s">
        <v>1027</v>
      </c>
      <c r="K2022" s="5" t="s">
        <v>2407</v>
      </c>
      <c r="L2022" s="5" t="s">
        <v>2408</v>
      </c>
      <c r="M2022" s="5" t="s">
        <v>1020</v>
      </c>
      <c r="N2022" s="5" t="s">
        <v>398</v>
      </c>
      <c r="O2022" s="5" t="s">
        <v>399</v>
      </c>
      <c r="P2022" s="5" t="s">
        <v>265</v>
      </c>
      <c r="Q2022" s="5" t="s">
        <v>399</v>
      </c>
      <c r="R2022" s="5" t="s">
        <v>492</v>
      </c>
      <c r="S2022" s="5" t="s">
        <v>1419</v>
      </c>
      <c r="T2022" s="5" t="s">
        <v>1034</v>
      </c>
      <c r="U2022" s="5" t="s">
        <v>1035</v>
      </c>
      <c r="V2022" s="5" t="s">
        <v>33</v>
      </c>
      <c r="W2022" s="5" t="s">
        <v>1036</v>
      </c>
      <c r="X2022" s="5" t="s">
        <v>36</v>
      </c>
      <c r="Y2022" s="5" t="s">
        <v>1037</v>
      </c>
      <c r="Z2022" s="5" t="s">
        <v>1059</v>
      </c>
      <c r="AA2022" s="5" t="s">
        <v>1060</v>
      </c>
      <c r="AB2022" s="5" t="s">
        <v>1175</v>
      </c>
      <c r="AC2022" s="5" t="s">
        <v>1420</v>
      </c>
      <c r="AD2022" s="5" t="s">
        <v>49</v>
      </c>
      <c r="AE2022" s="5" t="s">
        <v>1421</v>
      </c>
      <c r="AF2022" s="5" t="s">
        <v>185</v>
      </c>
      <c r="AG2022" s="5" t="s">
        <v>1423</v>
      </c>
      <c r="AH2022" s="5" t="s">
        <v>1044</v>
      </c>
      <c r="AI2022" s="5" t="s">
        <v>1045</v>
      </c>
      <c r="AJ2022" s="5" t="s">
        <v>961</v>
      </c>
      <c r="AK2022" s="5" t="s">
        <v>44</v>
      </c>
      <c r="AL2022" s="5"/>
      <c r="AM2022" s="5" t="s">
        <v>1046</v>
      </c>
      <c r="AN2022" s="5" t="s">
        <v>1047</v>
      </c>
      <c r="AO2022" s="5" t="s">
        <v>1048</v>
      </c>
      <c r="AP2022" s="5" t="s">
        <v>1049</v>
      </c>
      <c r="AQ2022" s="5" t="s">
        <v>67</v>
      </c>
      <c r="AR2022" s="5" t="s">
        <v>68</v>
      </c>
      <c r="AS2022" s="6">
        <v>0</v>
      </c>
      <c r="AT2022" s="6">
        <v>0</v>
      </c>
      <c r="AU2022" s="6">
        <v>0</v>
      </c>
      <c r="AV2022" s="6">
        <v>0</v>
      </c>
      <c r="AW2022" t="str">
        <f t="shared" si="671"/>
        <v>1-ADMINISTRACION CENTRAL</v>
      </c>
      <c r="AX2022" t="str">
        <f t="shared" si="651"/>
        <v>2-GASTOS</v>
      </c>
      <c r="AY2022" t="str">
        <f t="shared" si="652"/>
        <v>2.1-Gastos corrientes</v>
      </c>
      <c r="AZ2022" t="str">
        <f t="shared" si="653"/>
        <v>2.1.2-Gastos de consumo</v>
      </c>
      <c r="BA2022" t="str">
        <f t="shared" si="654"/>
        <v>2.1.2.1-Remuneraciones</v>
      </c>
      <c r="BB2022" t="str">
        <f t="shared" si="655"/>
        <v>2.1.4.2.01-Bono escolar</v>
      </c>
      <c r="BC2022" t="str">
        <f t="shared" si="656"/>
        <v>0205-MINISTERIO DE HACIENDA</v>
      </c>
      <c r="BD2022" t="str">
        <f t="shared" si="657"/>
        <v>01-MINISTERIO DE HACIENDA</v>
      </c>
      <c r="BE2022" t="str">
        <f t="shared" si="658"/>
        <v>0004-DIRECCION GENERAL DE CONTRATACIONES PUBLICAS</v>
      </c>
      <c r="BF2022" t="str">
        <f t="shared" si="659"/>
        <v>0000-NO APLICA</v>
      </c>
      <c r="BG2022" t="str">
        <f t="shared" si="660"/>
        <v>1-SERVICIOS  GENERALES</v>
      </c>
      <c r="BH2022" t="str">
        <f t="shared" si="661"/>
        <v>1.1-Administración general</v>
      </c>
      <c r="BI2022" t="str">
        <f t="shared" si="662"/>
        <v>1.1.02-Gestión administrativa, financiera, fiscal, económica y planificación</v>
      </c>
      <c r="BJ2022" t="str">
        <f t="shared" si="663"/>
        <v>14-Regulación, supervisión y fomento de las Compras Públicas</v>
      </c>
      <c r="BK2022" t="str">
        <f t="shared" si="664"/>
        <v>05-Usuarios del Sistema Nacional de Compras y Contrataciones Públicas con regulación y dictámenes jurídicos</v>
      </c>
      <c r="BL2022" t="str">
        <f t="shared" si="665"/>
        <v>0002-Emisión de dictámenes jurídicos de Investigaciones y reclamos del SNCCP</v>
      </c>
      <c r="BM2022" t="str">
        <f t="shared" si="666"/>
        <v>00-N/A</v>
      </c>
      <c r="BN2022" t="str">
        <f t="shared" si="667"/>
        <v>No Informado-</v>
      </c>
      <c r="BO2022" t="str">
        <f t="shared" si="668"/>
        <v>98-NACIONAL</v>
      </c>
      <c r="BP2022" t="str">
        <f t="shared" si="669"/>
        <v>99-MULTIPROVINCIAL</v>
      </c>
      <c r="BQ2022" t="str">
        <f t="shared" si="670"/>
        <v>2023/06-Junio</v>
      </c>
    </row>
    <row r="2023" spans="1:69" x14ac:dyDescent="0.25">
      <c r="A2023" s="5" t="s">
        <v>33</v>
      </c>
      <c r="B2023" s="5" t="s">
        <v>34</v>
      </c>
      <c r="C2023" s="5" t="s">
        <v>1020</v>
      </c>
      <c r="D2023" s="5" t="s">
        <v>1021</v>
      </c>
      <c r="E2023" s="5" t="s">
        <v>1022</v>
      </c>
      <c r="F2023" s="5" t="s">
        <v>1023</v>
      </c>
      <c r="G2023" s="5" t="s">
        <v>1024</v>
      </c>
      <c r="H2023" s="5" t="s">
        <v>1025</v>
      </c>
      <c r="I2023" s="5" t="s">
        <v>1026</v>
      </c>
      <c r="J2023" s="5" t="s">
        <v>1027</v>
      </c>
      <c r="K2023" s="5" t="s">
        <v>2407</v>
      </c>
      <c r="L2023" s="5" t="s">
        <v>2408</v>
      </c>
      <c r="M2023" s="5" t="s">
        <v>1020</v>
      </c>
      <c r="N2023" s="5" t="s">
        <v>398</v>
      </c>
      <c r="O2023" s="5" t="s">
        <v>399</v>
      </c>
      <c r="P2023" s="5" t="s">
        <v>265</v>
      </c>
      <c r="Q2023" s="5" t="s">
        <v>399</v>
      </c>
      <c r="R2023" s="5" t="s">
        <v>492</v>
      </c>
      <c r="S2023" s="5" t="s">
        <v>1419</v>
      </c>
      <c r="T2023" s="5" t="s">
        <v>1034</v>
      </c>
      <c r="U2023" s="5" t="s">
        <v>1035</v>
      </c>
      <c r="V2023" s="5" t="s">
        <v>33</v>
      </c>
      <c r="W2023" s="5" t="s">
        <v>1036</v>
      </c>
      <c r="X2023" s="5" t="s">
        <v>36</v>
      </c>
      <c r="Y2023" s="5" t="s">
        <v>1037</v>
      </c>
      <c r="Z2023" s="5" t="s">
        <v>1059</v>
      </c>
      <c r="AA2023" s="5" t="s">
        <v>1060</v>
      </c>
      <c r="AB2023" s="5" t="s">
        <v>1175</v>
      </c>
      <c r="AC2023" s="5" t="s">
        <v>1420</v>
      </c>
      <c r="AD2023" s="5" t="s">
        <v>1157</v>
      </c>
      <c r="AE2023" s="5" t="s">
        <v>1424</v>
      </c>
      <c r="AF2023" s="5" t="s">
        <v>245</v>
      </c>
      <c r="AG2023" s="5" t="s">
        <v>1425</v>
      </c>
      <c r="AH2023" s="5" t="s">
        <v>1044</v>
      </c>
      <c r="AI2023" s="5" t="s">
        <v>1045</v>
      </c>
      <c r="AJ2023" s="5" t="s">
        <v>961</v>
      </c>
      <c r="AK2023" s="5" t="s">
        <v>44</v>
      </c>
      <c r="AL2023" s="5"/>
      <c r="AM2023" s="5" t="s">
        <v>1046</v>
      </c>
      <c r="AN2023" s="5" t="s">
        <v>1047</v>
      </c>
      <c r="AO2023" s="5" t="s">
        <v>1048</v>
      </c>
      <c r="AP2023" s="5" t="s">
        <v>1049</v>
      </c>
      <c r="AQ2023" s="5" t="s">
        <v>67</v>
      </c>
      <c r="AR2023" s="5" t="s">
        <v>68</v>
      </c>
      <c r="AS2023" s="6">
        <v>0</v>
      </c>
      <c r="AT2023" s="6">
        <v>0</v>
      </c>
      <c r="AU2023" s="6">
        <v>0</v>
      </c>
      <c r="AV2023" s="6">
        <v>0</v>
      </c>
      <c r="AW2023" t="str">
        <f t="shared" si="671"/>
        <v>1-ADMINISTRACION CENTRAL</v>
      </c>
      <c r="AX2023" t="str">
        <f t="shared" si="651"/>
        <v>2-GASTOS</v>
      </c>
      <c r="AY2023" t="str">
        <f t="shared" si="652"/>
        <v>2.1-Gastos corrientes</v>
      </c>
      <c r="AZ2023" t="str">
        <f t="shared" si="653"/>
        <v>2.1.2-Gastos de consumo</v>
      </c>
      <c r="BA2023" t="str">
        <f t="shared" si="654"/>
        <v>2.1.2.1-Remuneraciones</v>
      </c>
      <c r="BB2023" t="str">
        <f t="shared" si="655"/>
        <v>2.1.4.2.01-Bono escolar</v>
      </c>
      <c r="BC2023" t="str">
        <f t="shared" si="656"/>
        <v>0205-MINISTERIO DE HACIENDA</v>
      </c>
      <c r="BD2023" t="str">
        <f t="shared" si="657"/>
        <v>01-MINISTERIO DE HACIENDA</v>
      </c>
      <c r="BE2023" t="str">
        <f t="shared" si="658"/>
        <v>0004-DIRECCION GENERAL DE CONTRATACIONES PUBLICAS</v>
      </c>
      <c r="BF2023" t="str">
        <f t="shared" si="659"/>
        <v>0000-NO APLICA</v>
      </c>
      <c r="BG2023" t="str">
        <f t="shared" si="660"/>
        <v>1-SERVICIOS  GENERALES</v>
      </c>
      <c r="BH2023" t="str">
        <f t="shared" si="661"/>
        <v>1.1-Administración general</v>
      </c>
      <c r="BI2023" t="str">
        <f t="shared" si="662"/>
        <v>1.1.02-Gestión administrativa, financiera, fiscal, económica y planificación</v>
      </c>
      <c r="BJ2023" t="str">
        <f t="shared" si="663"/>
        <v>14-Regulación, supervisión y fomento de las Compras Públicas</v>
      </c>
      <c r="BK2023" t="str">
        <f t="shared" si="664"/>
        <v>06-Instituciones públicas con seguimiento en el desempeño y cumplimiento del Sistema Nacional de Compras y Contrataciones Públicas</v>
      </c>
      <c r="BL2023" t="str">
        <f t="shared" si="665"/>
        <v>0001-Operación y mantenimiento del portal transaccional</v>
      </c>
      <c r="BM2023" t="str">
        <f t="shared" si="666"/>
        <v>00-N/A</v>
      </c>
      <c r="BN2023" t="str">
        <f t="shared" si="667"/>
        <v>No Informado-</v>
      </c>
      <c r="BO2023" t="str">
        <f t="shared" si="668"/>
        <v>98-NACIONAL</v>
      </c>
      <c r="BP2023" t="str">
        <f t="shared" si="669"/>
        <v>99-MULTIPROVINCIAL</v>
      </c>
      <c r="BQ2023" t="str">
        <f t="shared" si="670"/>
        <v>2023/06-Junio</v>
      </c>
    </row>
    <row r="2024" spans="1:69" x14ac:dyDescent="0.25">
      <c r="A2024" s="5" t="s">
        <v>33</v>
      </c>
      <c r="B2024" s="5" t="s">
        <v>34</v>
      </c>
      <c r="C2024" s="5" t="s">
        <v>1020</v>
      </c>
      <c r="D2024" s="5" t="s">
        <v>1021</v>
      </c>
      <c r="E2024" s="5" t="s">
        <v>1022</v>
      </c>
      <c r="F2024" s="5" t="s">
        <v>1023</v>
      </c>
      <c r="G2024" s="5" t="s">
        <v>1024</v>
      </c>
      <c r="H2024" s="5" t="s">
        <v>1025</v>
      </c>
      <c r="I2024" s="5" t="s">
        <v>1026</v>
      </c>
      <c r="J2024" s="5" t="s">
        <v>1027</v>
      </c>
      <c r="K2024" s="5" t="s">
        <v>2407</v>
      </c>
      <c r="L2024" s="5" t="s">
        <v>2408</v>
      </c>
      <c r="M2024" s="5" t="s">
        <v>1020</v>
      </c>
      <c r="N2024" s="5" t="s">
        <v>398</v>
      </c>
      <c r="O2024" s="5" t="s">
        <v>399</v>
      </c>
      <c r="P2024" s="5" t="s">
        <v>265</v>
      </c>
      <c r="Q2024" s="5" t="s">
        <v>399</v>
      </c>
      <c r="R2024" s="5" t="s">
        <v>492</v>
      </c>
      <c r="S2024" s="5" t="s">
        <v>1419</v>
      </c>
      <c r="T2024" s="5" t="s">
        <v>1034</v>
      </c>
      <c r="U2024" s="5" t="s">
        <v>1035</v>
      </c>
      <c r="V2024" s="5" t="s">
        <v>33</v>
      </c>
      <c r="W2024" s="5" t="s">
        <v>1036</v>
      </c>
      <c r="X2024" s="5" t="s">
        <v>36</v>
      </c>
      <c r="Y2024" s="5" t="s">
        <v>1037</v>
      </c>
      <c r="Z2024" s="5" t="s">
        <v>1059</v>
      </c>
      <c r="AA2024" s="5" t="s">
        <v>1060</v>
      </c>
      <c r="AB2024" s="5" t="s">
        <v>1175</v>
      </c>
      <c r="AC2024" s="5" t="s">
        <v>1420</v>
      </c>
      <c r="AD2024" s="5" t="s">
        <v>1157</v>
      </c>
      <c r="AE2024" s="5" t="s">
        <v>1424</v>
      </c>
      <c r="AF2024" s="5" t="s">
        <v>185</v>
      </c>
      <c r="AG2024" s="5" t="s">
        <v>1426</v>
      </c>
      <c r="AH2024" s="5" t="s">
        <v>1044</v>
      </c>
      <c r="AI2024" s="5" t="s">
        <v>1045</v>
      </c>
      <c r="AJ2024" s="5" t="s">
        <v>961</v>
      </c>
      <c r="AK2024" s="5" t="s">
        <v>44</v>
      </c>
      <c r="AL2024" s="5"/>
      <c r="AM2024" s="5" t="s">
        <v>1046</v>
      </c>
      <c r="AN2024" s="5" t="s">
        <v>1047</v>
      </c>
      <c r="AO2024" s="5" t="s">
        <v>1048</v>
      </c>
      <c r="AP2024" s="5" t="s">
        <v>1049</v>
      </c>
      <c r="AQ2024" s="5" t="s">
        <v>67</v>
      </c>
      <c r="AR2024" s="5" t="s">
        <v>68</v>
      </c>
      <c r="AS2024" s="6">
        <v>0</v>
      </c>
      <c r="AT2024" s="6">
        <v>0</v>
      </c>
      <c r="AU2024" s="6">
        <v>0</v>
      </c>
      <c r="AV2024" s="6">
        <v>0</v>
      </c>
      <c r="AW2024" t="str">
        <f t="shared" si="671"/>
        <v>1-ADMINISTRACION CENTRAL</v>
      </c>
      <c r="AX2024" t="str">
        <f t="shared" si="651"/>
        <v>2-GASTOS</v>
      </c>
      <c r="AY2024" t="str">
        <f t="shared" si="652"/>
        <v>2.1-Gastos corrientes</v>
      </c>
      <c r="AZ2024" t="str">
        <f t="shared" si="653"/>
        <v>2.1.2-Gastos de consumo</v>
      </c>
      <c r="BA2024" t="str">
        <f t="shared" si="654"/>
        <v>2.1.2.1-Remuneraciones</v>
      </c>
      <c r="BB2024" t="str">
        <f t="shared" si="655"/>
        <v>2.1.4.2.01-Bono escolar</v>
      </c>
      <c r="BC2024" t="str">
        <f t="shared" si="656"/>
        <v>0205-MINISTERIO DE HACIENDA</v>
      </c>
      <c r="BD2024" t="str">
        <f t="shared" si="657"/>
        <v>01-MINISTERIO DE HACIENDA</v>
      </c>
      <c r="BE2024" t="str">
        <f t="shared" si="658"/>
        <v>0004-DIRECCION GENERAL DE CONTRATACIONES PUBLICAS</v>
      </c>
      <c r="BF2024" t="str">
        <f t="shared" si="659"/>
        <v>0000-NO APLICA</v>
      </c>
      <c r="BG2024" t="str">
        <f t="shared" si="660"/>
        <v>1-SERVICIOS  GENERALES</v>
      </c>
      <c r="BH2024" t="str">
        <f t="shared" si="661"/>
        <v>1.1-Administración general</v>
      </c>
      <c r="BI2024" t="str">
        <f t="shared" si="662"/>
        <v>1.1.02-Gestión administrativa, financiera, fiscal, económica y planificación</v>
      </c>
      <c r="BJ2024" t="str">
        <f t="shared" si="663"/>
        <v>14-Regulación, supervisión y fomento de las Compras Públicas</v>
      </c>
      <c r="BK2024" t="str">
        <f t="shared" si="664"/>
        <v>06-Instituciones públicas con seguimiento en el desempeño y cumplimiento del Sistema Nacional de Compras y Contrataciones Públicas</v>
      </c>
      <c r="BL2024" t="str">
        <f t="shared" si="665"/>
        <v>0002-Monitoreo y seguimiento de los procesos de compras gestionados en el portal transaccional</v>
      </c>
      <c r="BM2024" t="str">
        <f t="shared" si="666"/>
        <v>00-N/A</v>
      </c>
      <c r="BN2024" t="str">
        <f t="shared" si="667"/>
        <v>No Informado-</v>
      </c>
      <c r="BO2024" t="str">
        <f t="shared" si="668"/>
        <v>98-NACIONAL</v>
      </c>
      <c r="BP2024" t="str">
        <f t="shared" si="669"/>
        <v>99-MULTIPROVINCIAL</v>
      </c>
      <c r="BQ2024" t="str">
        <f t="shared" si="670"/>
        <v>2023/06-Junio</v>
      </c>
    </row>
    <row r="2025" spans="1:69" x14ac:dyDescent="0.25">
      <c r="A2025" s="5" t="s">
        <v>33</v>
      </c>
      <c r="B2025" s="5" t="s">
        <v>34</v>
      </c>
      <c r="C2025" s="5" t="s">
        <v>1020</v>
      </c>
      <c r="D2025" s="5" t="s">
        <v>1021</v>
      </c>
      <c r="E2025" s="5" t="s">
        <v>1022</v>
      </c>
      <c r="F2025" s="5" t="s">
        <v>1023</v>
      </c>
      <c r="G2025" s="5" t="s">
        <v>1024</v>
      </c>
      <c r="H2025" s="5" t="s">
        <v>1025</v>
      </c>
      <c r="I2025" s="5" t="s">
        <v>1026</v>
      </c>
      <c r="J2025" s="5" t="s">
        <v>1027</v>
      </c>
      <c r="K2025" s="5" t="s">
        <v>2407</v>
      </c>
      <c r="L2025" s="5" t="s">
        <v>2408</v>
      </c>
      <c r="M2025" s="5" t="s">
        <v>1020</v>
      </c>
      <c r="N2025" s="5" t="s">
        <v>398</v>
      </c>
      <c r="O2025" s="5" t="s">
        <v>399</v>
      </c>
      <c r="P2025" s="5" t="s">
        <v>265</v>
      </c>
      <c r="Q2025" s="5" t="s">
        <v>399</v>
      </c>
      <c r="R2025" s="5" t="s">
        <v>492</v>
      </c>
      <c r="S2025" s="5" t="s">
        <v>1419</v>
      </c>
      <c r="T2025" s="5" t="s">
        <v>1034</v>
      </c>
      <c r="U2025" s="5" t="s">
        <v>1035</v>
      </c>
      <c r="V2025" s="5" t="s">
        <v>33</v>
      </c>
      <c r="W2025" s="5" t="s">
        <v>1036</v>
      </c>
      <c r="X2025" s="5" t="s">
        <v>36</v>
      </c>
      <c r="Y2025" s="5" t="s">
        <v>1037</v>
      </c>
      <c r="Z2025" s="5" t="s">
        <v>1059</v>
      </c>
      <c r="AA2025" s="5" t="s">
        <v>1060</v>
      </c>
      <c r="AB2025" s="5" t="s">
        <v>1175</v>
      </c>
      <c r="AC2025" s="5" t="s">
        <v>1420</v>
      </c>
      <c r="AD2025" s="5" t="s">
        <v>1157</v>
      </c>
      <c r="AE2025" s="5" t="s">
        <v>1424</v>
      </c>
      <c r="AF2025" s="5" t="s">
        <v>51</v>
      </c>
      <c r="AG2025" s="5" t="s">
        <v>1427</v>
      </c>
      <c r="AH2025" s="5" t="s">
        <v>1044</v>
      </c>
      <c r="AI2025" s="5" t="s">
        <v>1045</v>
      </c>
      <c r="AJ2025" s="5" t="s">
        <v>961</v>
      </c>
      <c r="AK2025" s="5" t="s">
        <v>44</v>
      </c>
      <c r="AL2025" s="5"/>
      <c r="AM2025" s="5" t="s">
        <v>1046</v>
      </c>
      <c r="AN2025" s="5" t="s">
        <v>1047</v>
      </c>
      <c r="AO2025" s="5" t="s">
        <v>1048</v>
      </c>
      <c r="AP2025" s="5" t="s">
        <v>1049</v>
      </c>
      <c r="AQ2025" s="5" t="s">
        <v>67</v>
      </c>
      <c r="AR2025" s="5" t="s">
        <v>68</v>
      </c>
      <c r="AS2025" s="6">
        <v>0</v>
      </c>
      <c r="AT2025" s="6">
        <v>0</v>
      </c>
      <c r="AU2025" s="6">
        <v>0</v>
      </c>
      <c r="AV2025" s="6">
        <v>0</v>
      </c>
      <c r="AW2025" t="str">
        <f t="shared" si="671"/>
        <v>1-ADMINISTRACION CENTRAL</v>
      </c>
      <c r="AX2025" t="str">
        <f t="shared" si="651"/>
        <v>2-GASTOS</v>
      </c>
      <c r="AY2025" t="str">
        <f t="shared" si="652"/>
        <v>2.1-Gastos corrientes</v>
      </c>
      <c r="AZ2025" t="str">
        <f t="shared" si="653"/>
        <v>2.1.2-Gastos de consumo</v>
      </c>
      <c r="BA2025" t="str">
        <f t="shared" si="654"/>
        <v>2.1.2.1-Remuneraciones</v>
      </c>
      <c r="BB2025" t="str">
        <f t="shared" si="655"/>
        <v>2.1.4.2.01-Bono escolar</v>
      </c>
      <c r="BC2025" t="str">
        <f t="shared" si="656"/>
        <v>0205-MINISTERIO DE HACIENDA</v>
      </c>
      <c r="BD2025" t="str">
        <f t="shared" si="657"/>
        <v>01-MINISTERIO DE HACIENDA</v>
      </c>
      <c r="BE2025" t="str">
        <f t="shared" si="658"/>
        <v>0004-DIRECCION GENERAL DE CONTRATACIONES PUBLICAS</v>
      </c>
      <c r="BF2025" t="str">
        <f t="shared" si="659"/>
        <v>0000-NO APLICA</v>
      </c>
      <c r="BG2025" t="str">
        <f t="shared" si="660"/>
        <v>1-SERVICIOS  GENERALES</v>
      </c>
      <c r="BH2025" t="str">
        <f t="shared" si="661"/>
        <v>1.1-Administración general</v>
      </c>
      <c r="BI2025" t="str">
        <f t="shared" si="662"/>
        <v>1.1.02-Gestión administrativa, financiera, fiscal, económica y planificación</v>
      </c>
      <c r="BJ2025" t="str">
        <f t="shared" si="663"/>
        <v>14-Regulación, supervisión y fomento de las Compras Públicas</v>
      </c>
      <c r="BK2025" t="str">
        <f t="shared" si="664"/>
        <v>06-Instituciones públicas con seguimiento en el desempeño y cumplimiento del Sistema Nacional de Compras y Contrataciones Públicas</v>
      </c>
      <c r="BL2025" t="str">
        <f t="shared" si="665"/>
        <v>0003-Desarrollo e implementación de pautas éticas e integridad del sistema nacional de contrataciones públicas</v>
      </c>
      <c r="BM2025" t="str">
        <f t="shared" si="666"/>
        <v>00-N/A</v>
      </c>
      <c r="BN2025" t="str">
        <f t="shared" si="667"/>
        <v>No Informado-</v>
      </c>
      <c r="BO2025" t="str">
        <f t="shared" si="668"/>
        <v>98-NACIONAL</v>
      </c>
      <c r="BP2025" t="str">
        <f t="shared" si="669"/>
        <v>99-MULTIPROVINCIAL</v>
      </c>
      <c r="BQ2025" t="str">
        <f t="shared" si="670"/>
        <v>2023/06-Junio</v>
      </c>
    </row>
    <row r="2026" spans="1:69" x14ac:dyDescent="0.25">
      <c r="A2026" s="5" t="s">
        <v>33</v>
      </c>
      <c r="B2026" s="5" t="s">
        <v>34</v>
      </c>
      <c r="C2026" s="5" t="s">
        <v>1020</v>
      </c>
      <c r="D2026" s="5" t="s">
        <v>1021</v>
      </c>
      <c r="E2026" s="5" t="s">
        <v>1022</v>
      </c>
      <c r="F2026" s="5" t="s">
        <v>1023</v>
      </c>
      <c r="G2026" s="5" t="s">
        <v>1024</v>
      </c>
      <c r="H2026" s="5" t="s">
        <v>1025</v>
      </c>
      <c r="I2026" s="5" t="s">
        <v>1026</v>
      </c>
      <c r="J2026" s="5" t="s">
        <v>1027</v>
      </c>
      <c r="K2026" s="5" t="s">
        <v>2407</v>
      </c>
      <c r="L2026" s="5" t="s">
        <v>2408</v>
      </c>
      <c r="M2026" s="5" t="s">
        <v>1020</v>
      </c>
      <c r="N2026" s="5" t="s">
        <v>398</v>
      </c>
      <c r="O2026" s="5" t="s">
        <v>399</v>
      </c>
      <c r="P2026" s="5" t="s">
        <v>265</v>
      </c>
      <c r="Q2026" s="5" t="s">
        <v>399</v>
      </c>
      <c r="R2026" s="5" t="s">
        <v>492</v>
      </c>
      <c r="S2026" s="5" t="s">
        <v>1419</v>
      </c>
      <c r="T2026" s="5" t="s">
        <v>1034</v>
      </c>
      <c r="U2026" s="5" t="s">
        <v>1035</v>
      </c>
      <c r="V2026" s="5" t="s">
        <v>33</v>
      </c>
      <c r="W2026" s="5" t="s">
        <v>1036</v>
      </c>
      <c r="X2026" s="5" t="s">
        <v>36</v>
      </c>
      <c r="Y2026" s="5" t="s">
        <v>1037</v>
      </c>
      <c r="Z2026" s="5" t="s">
        <v>1059</v>
      </c>
      <c r="AA2026" s="5" t="s">
        <v>1060</v>
      </c>
      <c r="AB2026" s="5" t="s">
        <v>1175</v>
      </c>
      <c r="AC2026" s="5" t="s">
        <v>1420</v>
      </c>
      <c r="AD2026" s="5" t="s">
        <v>1213</v>
      </c>
      <c r="AE2026" s="5" t="s">
        <v>1428</v>
      </c>
      <c r="AF2026" s="5" t="s">
        <v>245</v>
      </c>
      <c r="AG2026" s="5" t="s">
        <v>1429</v>
      </c>
      <c r="AH2026" s="5" t="s">
        <v>1044</v>
      </c>
      <c r="AI2026" s="5" t="s">
        <v>1045</v>
      </c>
      <c r="AJ2026" s="5" t="s">
        <v>961</v>
      </c>
      <c r="AK2026" s="5" t="s">
        <v>44</v>
      </c>
      <c r="AL2026" s="5"/>
      <c r="AM2026" s="5" t="s">
        <v>1046</v>
      </c>
      <c r="AN2026" s="5" t="s">
        <v>1047</v>
      </c>
      <c r="AO2026" s="5" t="s">
        <v>1048</v>
      </c>
      <c r="AP2026" s="5" t="s">
        <v>1049</v>
      </c>
      <c r="AQ2026" s="5" t="s">
        <v>67</v>
      </c>
      <c r="AR2026" s="5" t="s">
        <v>68</v>
      </c>
      <c r="AS2026" s="6">
        <v>0</v>
      </c>
      <c r="AT2026" s="6">
        <v>0</v>
      </c>
      <c r="AU2026" s="6">
        <v>0</v>
      </c>
      <c r="AV2026" s="6">
        <v>0</v>
      </c>
      <c r="AW2026" t="str">
        <f t="shared" si="671"/>
        <v>1-ADMINISTRACION CENTRAL</v>
      </c>
      <c r="AX2026" t="str">
        <f t="shared" si="651"/>
        <v>2-GASTOS</v>
      </c>
      <c r="AY2026" t="str">
        <f t="shared" si="652"/>
        <v>2.1-Gastos corrientes</v>
      </c>
      <c r="AZ2026" t="str">
        <f t="shared" si="653"/>
        <v>2.1.2-Gastos de consumo</v>
      </c>
      <c r="BA2026" t="str">
        <f t="shared" si="654"/>
        <v>2.1.2.1-Remuneraciones</v>
      </c>
      <c r="BB2026" t="str">
        <f t="shared" si="655"/>
        <v>2.1.4.2.01-Bono escolar</v>
      </c>
      <c r="BC2026" t="str">
        <f t="shared" si="656"/>
        <v>0205-MINISTERIO DE HACIENDA</v>
      </c>
      <c r="BD2026" t="str">
        <f t="shared" si="657"/>
        <v>01-MINISTERIO DE HACIENDA</v>
      </c>
      <c r="BE2026" t="str">
        <f t="shared" si="658"/>
        <v>0004-DIRECCION GENERAL DE CONTRATACIONES PUBLICAS</v>
      </c>
      <c r="BF2026" t="str">
        <f t="shared" si="659"/>
        <v>0000-NO APLICA</v>
      </c>
      <c r="BG2026" t="str">
        <f t="shared" si="660"/>
        <v>1-SERVICIOS  GENERALES</v>
      </c>
      <c r="BH2026" t="str">
        <f t="shared" si="661"/>
        <v>1.1-Administración general</v>
      </c>
      <c r="BI2026" t="str">
        <f t="shared" si="662"/>
        <v>1.1.02-Gestión administrativa, financiera, fiscal, económica y planificación</v>
      </c>
      <c r="BJ2026" t="str">
        <f t="shared" si="663"/>
        <v>14-Regulación, supervisión y fomento de las Compras Públicas</v>
      </c>
      <c r="BK2026" t="str">
        <f t="shared" si="664"/>
        <v>08-MIPyMEs certificadas incorporadas al registro de proveedores del Estado</v>
      </c>
      <c r="BL2026" t="str">
        <f t="shared" si="665"/>
        <v>0001-Registro MIPYME certificadas como proveedoras del Estado</v>
      </c>
      <c r="BM2026" t="str">
        <f t="shared" si="666"/>
        <v>00-N/A</v>
      </c>
      <c r="BN2026" t="str">
        <f t="shared" si="667"/>
        <v>No Informado-</v>
      </c>
      <c r="BO2026" t="str">
        <f t="shared" si="668"/>
        <v>98-NACIONAL</v>
      </c>
      <c r="BP2026" t="str">
        <f t="shared" si="669"/>
        <v>99-MULTIPROVINCIAL</v>
      </c>
      <c r="BQ2026" t="str">
        <f t="shared" si="670"/>
        <v>2023/06-Junio</v>
      </c>
    </row>
    <row r="2027" spans="1:69" x14ac:dyDescent="0.25">
      <c r="A2027" s="5" t="s">
        <v>33</v>
      </c>
      <c r="B2027" s="5" t="s">
        <v>34</v>
      </c>
      <c r="C2027" s="5" t="s">
        <v>1020</v>
      </c>
      <c r="D2027" s="5" t="s">
        <v>1021</v>
      </c>
      <c r="E2027" s="5" t="s">
        <v>1022</v>
      </c>
      <c r="F2027" s="5" t="s">
        <v>1023</v>
      </c>
      <c r="G2027" s="5" t="s">
        <v>1024</v>
      </c>
      <c r="H2027" s="5" t="s">
        <v>1025</v>
      </c>
      <c r="I2027" s="5" t="s">
        <v>1026</v>
      </c>
      <c r="J2027" s="5" t="s">
        <v>1027</v>
      </c>
      <c r="K2027" s="5" t="s">
        <v>2407</v>
      </c>
      <c r="L2027" s="5" t="s">
        <v>2408</v>
      </c>
      <c r="M2027" s="5" t="s">
        <v>1020</v>
      </c>
      <c r="N2027" s="5" t="s">
        <v>398</v>
      </c>
      <c r="O2027" s="5" t="s">
        <v>399</v>
      </c>
      <c r="P2027" s="5" t="s">
        <v>265</v>
      </c>
      <c r="Q2027" s="5" t="s">
        <v>399</v>
      </c>
      <c r="R2027" s="5" t="s">
        <v>492</v>
      </c>
      <c r="S2027" s="5" t="s">
        <v>1419</v>
      </c>
      <c r="T2027" s="5" t="s">
        <v>1034</v>
      </c>
      <c r="U2027" s="5" t="s">
        <v>1035</v>
      </c>
      <c r="V2027" s="5" t="s">
        <v>33</v>
      </c>
      <c r="W2027" s="5" t="s">
        <v>1036</v>
      </c>
      <c r="X2027" s="5" t="s">
        <v>36</v>
      </c>
      <c r="Y2027" s="5" t="s">
        <v>1037</v>
      </c>
      <c r="Z2027" s="5" t="s">
        <v>1059</v>
      </c>
      <c r="AA2027" s="5" t="s">
        <v>1060</v>
      </c>
      <c r="AB2027" s="5" t="s">
        <v>1175</v>
      </c>
      <c r="AC2027" s="5" t="s">
        <v>1420</v>
      </c>
      <c r="AD2027" s="5" t="s">
        <v>1378</v>
      </c>
      <c r="AE2027" s="5" t="s">
        <v>1430</v>
      </c>
      <c r="AF2027" s="5" t="s">
        <v>245</v>
      </c>
      <c r="AG2027" s="5" t="s">
        <v>1431</v>
      </c>
      <c r="AH2027" s="5" t="s">
        <v>1044</v>
      </c>
      <c r="AI2027" s="5" t="s">
        <v>1045</v>
      </c>
      <c r="AJ2027" s="5" t="s">
        <v>961</v>
      </c>
      <c r="AK2027" s="5" t="s">
        <v>44</v>
      </c>
      <c r="AL2027" s="5"/>
      <c r="AM2027" s="5" t="s">
        <v>1046</v>
      </c>
      <c r="AN2027" s="5" t="s">
        <v>1047</v>
      </c>
      <c r="AO2027" s="5" t="s">
        <v>1048</v>
      </c>
      <c r="AP2027" s="5" t="s">
        <v>1049</v>
      </c>
      <c r="AQ2027" s="5" t="s">
        <v>67</v>
      </c>
      <c r="AR2027" s="5" t="s">
        <v>68</v>
      </c>
      <c r="AS2027" s="6">
        <v>0</v>
      </c>
      <c r="AT2027" s="6">
        <v>0</v>
      </c>
      <c r="AU2027" s="6">
        <v>0</v>
      </c>
      <c r="AV2027" s="6">
        <v>0</v>
      </c>
      <c r="AW2027" t="str">
        <f t="shared" si="671"/>
        <v>1-ADMINISTRACION CENTRAL</v>
      </c>
      <c r="AX2027" t="str">
        <f t="shared" si="651"/>
        <v>2-GASTOS</v>
      </c>
      <c r="AY2027" t="str">
        <f t="shared" si="652"/>
        <v>2.1-Gastos corrientes</v>
      </c>
      <c r="AZ2027" t="str">
        <f t="shared" si="653"/>
        <v>2.1.2-Gastos de consumo</v>
      </c>
      <c r="BA2027" t="str">
        <f t="shared" si="654"/>
        <v>2.1.2.1-Remuneraciones</v>
      </c>
      <c r="BB2027" t="str">
        <f t="shared" si="655"/>
        <v>2.1.4.2.01-Bono escolar</v>
      </c>
      <c r="BC2027" t="str">
        <f t="shared" si="656"/>
        <v>0205-MINISTERIO DE HACIENDA</v>
      </c>
      <c r="BD2027" t="str">
        <f t="shared" si="657"/>
        <v>01-MINISTERIO DE HACIENDA</v>
      </c>
      <c r="BE2027" t="str">
        <f t="shared" si="658"/>
        <v>0004-DIRECCION GENERAL DE CONTRATACIONES PUBLICAS</v>
      </c>
      <c r="BF2027" t="str">
        <f t="shared" si="659"/>
        <v>0000-NO APLICA</v>
      </c>
      <c r="BG2027" t="str">
        <f t="shared" si="660"/>
        <v>1-SERVICIOS  GENERALES</v>
      </c>
      <c r="BH2027" t="str">
        <f t="shared" si="661"/>
        <v>1.1-Administración general</v>
      </c>
      <c r="BI2027" t="str">
        <f t="shared" si="662"/>
        <v>1.1.02-Gestión administrativa, financiera, fiscal, económica y planificación</v>
      </c>
      <c r="BJ2027" t="str">
        <f t="shared" si="663"/>
        <v>14-Regulación, supervisión y fomento de las Compras Públicas</v>
      </c>
      <c r="BK2027" t="str">
        <f t="shared" si="664"/>
        <v>09-Gobierno Locales incorporan el uso del Portal Transaccional para la gestión de las compras y contrataciones</v>
      </c>
      <c r="BL2027" t="str">
        <f t="shared" si="665"/>
        <v>0001-Asistencia técnica a los usuarios del Sistema Nacional Contrataciones Públicas sobre el uso del Portal Transaccional</v>
      </c>
      <c r="BM2027" t="str">
        <f t="shared" si="666"/>
        <v>00-N/A</v>
      </c>
      <c r="BN2027" t="str">
        <f t="shared" si="667"/>
        <v>No Informado-</v>
      </c>
      <c r="BO2027" t="str">
        <f t="shared" si="668"/>
        <v>98-NACIONAL</v>
      </c>
      <c r="BP2027" t="str">
        <f t="shared" si="669"/>
        <v>99-MULTIPROVINCIAL</v>
      </c>
      <c r="BQ2027" t="str">
        <f t="shared" si="670"/>
        <v>2023/06-Junio</v>
      </c>
    </row>
    <row r="2028" spans="1:69" x14ac:dyDescent="0.25">
      <c r="A2028" s="5" t="s">
        <v>33</v>
      </c>
      <c r="B2028" s="5" t="s">
        <v>34</v>
      </c>
      <c r="C2028" s="5" t="s">
        <v>1020</v>
      </c>
      <c r="D2028" s="5" t="s">
        <v>1021</v>
      </c>
      <c r="E2028" s="5" t="s">
        <v>1022</v>
      </c>
      <c r="F2028" s="5" t="s">
        <v>1023</v>
      </c>
      <c r="G2028" s="5" t="s">
        <v>1024</v>
      </c>
      <c r="H2028" s="5" t="s">
        <v>1025</v>
      </c>
      <c r="I2028" s="5" t="s">
        <v>1026</v>
      </c>
      <c r="J2028" s="5" t="s">
        <v>1027</v>
      </c>
      <c r="K2028" s="5" t="s">
        <v>2407</v>
      </c>
      <c r="L2028" s="5" t="s">
        <v>2408</v>
      </c>
      <c r="M2028" s="5" t="s">
        <v>1020</v>
      </c>
      <c r="N2028" s="5" t="s">
        <v>398</v>
      </c>
      <c r="O2028" s="5" t="s">
        <v>399</v>
      </c>
      <c r="P2028" s="5" t="s">
        <v>265</v>
      </c>
      <c r="Q2028" s="5" t="s">
        <v>399</v>
      </c>
      <c r="R2028" s="5" t="s">
        <v>492</v>
      </c>
      <c r="S2028" s="5" t="s">
        <v>1419</v>
      </c>
      <c r="T2028" s="5" t="s">
        <v>1034</v>
      </c>
      <c r="U2028" s="5" t="s">
        <v>1035</v>
      </c>
      <c r="V2028" s="5" t="s">
        <v>33</v>
      </c>
      <c r="W2028" s="5" t="s">
        <v>1036</v>
      </c>
      <c r="X2028" s="5" t="s">
        <v>36</v>
      </c>
      <c r="Y2028" s="5" t="s">
        <v>1037</v>
      </c>
      <c r="Z2028" s="5" t="s">
        <v>1614</v>
      </c>
      <c r="AA2028" s="5" t="s">
        <v>1615</v>
      </c>
      <c r="AB2028" s="5" t="s">
        <v>1175</v>
      </c>
      <c r="AC2028" s="5" t="s">
        <v>1420</v>
      </c>
      <c r="AD2028" s="5" t="s">
        <v>265</v>
      </c>
      <c r="AE2028" s="5" t="s">
        <v>1242</v>
      </c>
      <c r="AF2028" s="5" t="s">
        <v>185</v>
      </c>
      <c r="AG2028" s="5" t="s">
        <v>2348</v>
      </c>
      <c r="AH2028" s="5" t="s">
        <v>1044</v>
      </c>
      <c r="AI2028" s="5" t="s">
        <v>1045</v>
      </c>
      <c r="AJ2028" s="5" t="s">
        <v>961</v>
      </c>
      <c r="AK2028" s="5" t="s">
        <v>44</v>
      </c>
      <c r="AL2028" s="5"/>
      <c r="AM2028" s="5" t="s">
        <v>1046</v>
      </c>
      <c r="AN2028" s="5" t="s">
        <v>1047</v>
      </c>
      <c r="AO2028" s="5" t="s">
        <v>1048</v>
      </c>
      <c r="AP2028" s="5" t="s">
        <v>1049</v>
      </c>
      <c r="AQ2028" s="5" t="s">
        <v>67</v>
      </c>
      <c r="AR2028" s="5" t="s">
        <v>68</v>
      </c>
      <c r="AS2028" s="6">
        <v>0</v>
      </c>
      <c r="AT2028" s="6">
        <v>0</v>
      </c>
      <c r="AU2028" s="6">
        <v>0</v>
      </c>
      <c r="AV2028" s="6">
        <v>0</v>
      </c>
      <c r="AW2028" t="str">
        <f t="shared" si="671"/>
        <v>1-ADMINISTRACION CENTRAL</v>
      </c>
      <c r="AX2028" t="str">
        <f t="shared" si="651"/>
        <v>2-GASTOS</v>
      </c>
      <c r="AY2028" t="str">
        <f t="shared" si="652"/>
        <v>2.1-Gastos corrientes</v>
      </c>
      <c r="AZ2028" t="str">
        <f t="shared" si="653"/>
        <v>2.1.2-Gastos de consumo</v>
      </c>
      <c r="BA2028" t="str">
        <f t="shared" si="654"/>
        <v>2.1.2.1-Remuneraciones</v>
      </c>
      <c r="BB2028" t="str">
        <f t="shared" si="655"/>
        <v>2.1.4.2.01-Bono escolar</v>
      </c>
      <c r="BC2028" t="str">
        <f t="shared" si="656"/>
        <v>0205-MINISTERIO DE HACIENDA</v>
      </c>
      <c r="BD2028" t="str">
        <f t="shared" si="657"/>
        <v>01-MINISTERIO DE HACIENDA</v>
      </c>
      <c r="BE2028" t="str">
        <f t="shared" si="658"/>
        <v>0004-DIRECCION GENERAL DE CONTRATACIONES PUBLICAS</v>
      </c>
      <c r="BF2028" t="str">
        <f t="shared" si="659"/>
        <v>0000-NO APLICA</v>
      </c>
      <c r="BG2028" t="str">
        <f t="shared" si="660"/>
        <v>1-SERVICIOS  GENERALES</v>
      </c>
      <c r="BH2028" t="str">
        <f t="shared" si="661"/>
        <v>1.1-Administración general</v>
      </c>
      <c r="BI2028" t="str">
        <f t="shared" si="662"/>
        <v>1.1.05-Gestión de la administración general para transversalizar el enfoque de género</v>
      </c>
      <c r="BJ2028" t="str">
        <f t="shared" si="663"/>
        <v>14-Regulación, supervisión y fomento de las Compras Públicas</v>
      </c>
      <c r="BK2028" t="str">
        <f t="shared" si="664"/>
        <v>01-Acciones Comunes</v>
      </c>
      <c r="BL2028" t="str">
        <f t="shared" si="665"/>
        <v>0002-Transversalización del enfoque de género</v>
      </c>
      <c r="BM2028" t="str">
        <f t="shared" si="666"/>
        <v>00-N/A</v>
      </c>
      <c r="BN2028" t="str">
        <f t="shared" si="667"/>
        <v>No Informado-</v>
      </c>
      <c r="BO2028" t="str">
        <f t="shared" si="668"/>
        <v>98-NACIONAL</v>
      </c>
      <c r="BP2028" t="str">
        <f t="shared" si="669"/>
        <v>99-MULTIPROVINCIAL</v>
      </c>
      <c r="BQ2028" t="str">
        <f t="shared" si="670"/>
        <v>2023/06-Junio</v>
      </c>
    </row>
    <row r="2029" spans="1:69" x14ac:dyDescent="0.25">
      <c r="A2029" s="5" t="s">
        <v>33</v>
      </c>
      <c r="B2029" s="5" t="s">
        <v>34</v>
      </c>
      <c r="C2029" s="5" t="s">
        <v>1020</v>
      </c>
      <c r="D2029" s="5" t="s">
        <v>1021</v>
      </c>
      <c r="E2029" s="5" t="s">
        <v>1022</v>
      </c>
      <c r="F2029" s="5" t="s">
        <v>1023</v>
      </c>
      <c r="G2029" s="5" t="s">
        <v>1024</v>
      </c>
      <c r="H2029" s="5" t="s">
        <v>1025</v>
      </c>
      <c r="I2029" s="5" t="s">
        <v>1026</v>
      </c>
      <c r="J2029" s="5" t="s">
        <v>1027</v>
      </c>
      <c r="K2029" s="5" t="s">
        <v>2407</v>
      </c>
      <c r="L2029" s="5" t="s">
        <v>2408</v>
      </c>
      <c r="M2029" s="5" t="s">
        <v>819</v>
      </c>
      <c r="N2029" s="5" t="s">
        <v>2084</v>
      </c>
      <c r="O2029" s="5" t="s">
        <v>2085</v>
      </c>
      <c r="P2029" s="5" t="s">
        <v>265</v>
      </c>
      <c r="Q2029" s="5" t="s">
        <v>2085</v>
      </c>
      <c r="R2029" s="5" t="s">
        <v>245</v>
      </c>
      <c r="S2029" s="5" t="s">
        <v>2086</v>
      </c>
      <c r="T2029" s="5" t="s">
        <v>1034</v>
      </c>
      <c r="U2029" s="5" t="s">
        <v>1035</v>
      </c>
      <c r="V2029" s="5" t="s">
        <v>33</v>
      </c>
      <c r="W2029" s="5" t="s">
        <v>1036</v>
      </c>
      <c r="X2029" s="5" t="s">
        <v>1105</v>
      </c>
      <c r="Y2029" s="5" t="s">
        <v>1106</v>
      </c>
      <c r="Z2029" s="5" t="s">
        <v>1122</v>
      </c>
      <c r="AA2029" s="5" t="s">
        <v>1123</v>
      </c>
      <c r="AB2029" s="5" t="s">
        <v>1040</v>
      </c>
      <c r="AC2029" s="5" t="s">
        <v>2087</v>
      </c>
      <c r="AD2029" s="5" t="s">
        <v>265</v>
      </c>
      <c r="AE2029" s="5" t="s">
        <v>1242</v>
      </c>
      <c r="AF2029" s="5" t="s">
        <v>245</v>
      </c>
      <c r="AG2029" s="5" t="s">
        <v>2088</v>
      </c>
      <c r="AH2029" s="5" t="s">
        <v>1044</v>
      </c>
      <c r="AI2029" s="5" t="s">
        <v>1045</v>
      </c>
      <c r="AJ2029" s="5" t="s">
        <v>961</v>
      </c>
      <c r="AK2029" s="5" t="s">
        <v>44</v>
      </c>
      <c r="AL2029" s="5"/>
      <c r="AM2029" s="5" t="s">
        <v>1046</v>
      </c>
      <c r="AN2029" s="5" t="s">
        <v>1047</v>
      </c>
      <c r="AO2029" s="5" t="s">
        <v>1048</v>
      </c>
      <c r="AP2029" s="5" t="s">
        <v>1049</v>
      </c>
      <c r="AQ2029" s="5" t="s">
        <v>67</v>
      </c>
      <c r="AR2029" s="5" t="s">
        <v>68</v>
      </c>
      <c r="AS2029" s="6">
        <v>0</v>
      </c>
      <c r="AT2029" s="6">
        <v>833333</v>
      </c>
      <c r="AU2029" s="6">
        <v>833333</v>
      </c>
      <c r="AV2029" s="6">
        <v>833333</v>
      </c>
      <c r="AW2029" t="str">
        <f t="shared" si="671"/>
        <v>1-ADMINISTRACION CENTRAL</v>
      </c>
      <c r="AX2029" t="str">
        <f t="shared" si="651"/>
        <v>2-GASTOS</v>
      </c>
      <c r="AY2029" t="str">
        <f t="shared" si="652"/>
        <v>2.1-Gastos corrientes</v>
      </c>
      <c r="AZ2029" t="str">
        <f t="shared" si="653"/>
        <v>2.1.2-Gastos de consumo</v>
      </c>
      <c r="BA2029" t="str">
        <f t="shared" si="654"/>
        <v>2.1.2.1-Remuneraciones</v>
      </c>
      <c r="BB2029" t="str">
        <f t="shared" si="655"/>
        <v>2.1.4.2.01-Bono escolar</v>
      </c>
      <c r="BC2029" t="str">
        <f t="shared" si="656"/>
        <v>0301-PODER JUDICIAL</v>
      </c>
      <c r="BD2029" t="str">
        <f t="shared" si="657"/>
        <v>01-PODER JUDICIAL</v>
      </c>
      <c r="BE2029" t="str">
        <f t="shared" si="658"/>
        <v>0001-CONSEJO DEL PODER JUDICIAL</v>
      </c>
      <c r="BF2029" t="str">
        <f t="shared" si="659"/>
        <v>0000-NO APLICA</v>
      </c>
      <c r="BG2029" t="str">
        <f t="shared" si="660"/>
        <v>1-SERVICIOS  GENERALES</v>
      </c>
      <c r="BH2029" t="str">
        <f t="shared" si="661"/>
        <v>1.4-Justicia, orden público y seguridad</v>
      </c>
      <c r="BI2029" t="str">
        <f t="shared" si="662"/>
        <v>1.4.03-Administración y servicios de justicia</v>
      </c>
      <c r="BJ2029" t="str">
        <f t="shared" si="663"/>
        <v>11-Administración de Justicia</v>
      </c>
      <c r="BK2029" t="str">
        <f t="shared" si="664"/>
        <v>01-Acciones Comunes</v>
      </c>
      <c r="BL2029" t="str">
        <f t="shared" si="665"/>
        <v>0001-Gestión Administrativa, Financiera, Humana, Investigación y Control Interno</v>
      </c>
      <c r="BM2029" t="str">
        <f t="shared" si="666"/>
        <v>00-N/A</v>
      </c>
      <c r="BN2029" t="str">
        <f t="shared" si="667"/>
        <v>No Informado-</v>
      </c>
      <c r="BO2029" t="str">
        <f t="shared" si="668"/>
        <v>98-NACIONAL</v>
      </c>
      <c r="BP2029" t="str">
        <f t="shared" si="669"/>
        <v>99-MULTIPROVINCIAL</v>
      </c>
      <c r="BQ2029" t="str">
        <f t="shared" si="670"/>
        <v>2023/06-Junio</v>
      </c>
    </row>
    <row r="2030" spans="1:69" x14ac:dyDescent="0.25">
      <c r="A2030" s="5" t="s">
        <v>33</v>
      </c>
      <c r="B2030" s="5" t="s">
        <v>34</v>
      </c>
      <c r="C2030" s="5" t="s">
        <v>1020</v>
      </c>
      <c r="D2030" s="5" t="s">
        <v>1021</v>
      </c>
      <c r="E2030" s="5" t="s">
        <v>1022</v>
      </c>
      <c r="F2030" s="5" t="s">
        <v>1023</v>
      </c>
      <c r="G2030" s="5" t="s">
        <v>1024</v>
      </c>
      <c r="H2030" s="5" t="s">
        <v>1025</v>
      </c>
      <c r="I2030" s="5" t="s">
        <v>1026</v>
      </c>
      <c r="J2030" s="5" t="s">
        <v>1027</v>
      </c>
      <c r="K2030" s="5" t="s">
        <v>2407</v>
      </c>
      <c r="L2030" s="5" t="s">
        <v>2408</v>
      </c>
      <c r="M2030" s="5" t="s">
        <v>819</v>
      </c>
      <c r="N2030" s="5" t="s">
        <v>2084</v>
      </c>
      <c r="O2030" s="5" t="s">
        <v>2085</v>
      </c>
      <c r="P2030" s="5" t="s">
        <v>265</v>
      </c>
      <c r="Q2030" s="5" t="s">
        <v>2085</v>
      </c>
      <c r="R2030" s="5" t="s">
        <v>245</v>
      </c>
      <c r="S2030" s="5" t="s">
        <v>2086</v>
      </c>
      <c r="T2030" s="5" t="s">
        <v>1034</v>
      </c>
      <c r="U2030" s="5" t="s">
        <v>1035</v>
      </c>
      <c r="V2030" s="5" t="s">
        <v>33</v>
      </c>
      <c r="W2030" s="5" t="s">
        <v>1036</v>
      </c>
      <c r="X2030" s="5" t="s">
        <v>1105</v>
      </c>
      <c r="Y2030" s="5" t="s">
        <v>1106</v>
      </c>
      <c r="Z2030" s="5" t="s">
        <v>1122</v>
      </c>
      <c r="AA2030" s="5" t="s">
        <v>1123</v>
      </c>
      <c r="AB2030" s="5" t="s">
        <v>1040</v>
      </c>
      <c r="AC2030" s="5" t="s">
        <v>2087</v>
      </c>
      <c r="AD2030" s="5" t="s">
        <v>265</v>
      </c>
      <c r="AE2030" s="5" t="s">
        <v>1242</v>
      </c>
      <c r="AF2030" s="5" t="s">
        <v>185</v>
      </c>
      <c r="AG2030" s="5" t="s">
        <v>2089</v>
      </c>
      <c r="AH2030" s="5" t="s">
        <v>1044</v>
      </c>
      <c r="AI2030" s="5" t="s">
        <v>1045</v>
      </c>
      <c r="AJ2030" s="5" t="s">
        <v>961</v>
      </c>
      <c r="AK2030" s="5" t="s">
        <v>44</v>
      </c>
      <c r="AL2030" s="5"/>
      <c r="AM2030" s="5" t="s">
        <v>1046</v>
      </c>
      <c r="AN2030" s="5" t="s">
        <v>1047</v>
      </c>
      <c r="AO2030" s="5" t="s">
        <v>1048</v>
      </c>
      <c r="AP2030" s="5" t="s">
        <v>1049</v>
      </c>
      <c r="AQ2030" s="5" t="s">
        <v>67</v>
      </c>
      <c r="AR2030" s="5" t="s">
        <v>68</v>
      </c>
      <c r="AS2030" s="6">
        <v>0</v>
      </c>
      <c r="AT2030" s="6">
        <v>208333</v>
      </c>
      <c r="AU2030" s="6">
        <v>208333</v>
      </c>
      <c r="AV2030" s="6">
        <v>208333</v>
      </c>
      <c r="AW2030" t="str">
        <f t="shared" si="671"/>
        <v>1-ADMINISTRACION CENTRAL</v>
      </c>
      <c r="AX2030" t="str">
        <f t="shared" si="651"/>
        <v>2-GASTOS</v>
      </c>
      <c r="AY2030" t="str">
        <f t="shared" si="652"/>
        <v>2.1-Gastos corrientes</v>
      </c>
      <c r="AZ2030" t="str">
        <f t="shared" si="653"/>
        <v>2.1.2-Gastos de consumo</v>
      </c>
      <c r="BA2030" t="str">
        <f t="shared" si="654"/>
        <v>2.1.2.1-Remuneraciones</v>
      </c>
      <c r="BB2030" t="str">
        <f t="shared" si="655"/>
        <v>2.1.4.2.01-Bono escolar</v>
      </c>
      <c r="BC2030" t="str">
        <f t="shared" si="656"/>
        <v>0301-PODER JUDICIAL</v>
      </c>
      <c r="BD2030" t="str">
        <f t="shared" si="657"/>
        <v>01-PODER JUDICIAL</v>
      </c>
      <c r="BE2030" t="str">
        <f t="shared" si="658"/>
        <v>0001-CONSEJO DEL PODER JUDICIAL</v>
      </c>
      <c r="BF2030" t="str">
        <f t="shared" si="659"/>
        <v>0000-NO APLICA</v>
      </c>
      <c r="BG2030" t="str">
        <f t="shared" si="660"/>
        <v>1-SERVICIOS  GENERALES</v>
      </c>
      <c r="BH2030" t="str">
        <f t="shared" si="661"/>
        <v>1.4-Justicia, orden público y seguridad</v>
      </c>
      <c r="BI2030" t="str">
        <f t="shared" si="662"/>
        <v>1.4.03-Administración y servicios de justicia</v>
      </c>
      <c r="BJ2030" t="str">
        <f t="shared" si="663"/>
        <v>11-Administración de Justicia</v>
      </c>
      <c r="BK2030" t="str">
        <f t="shared" si="664"/>
        <v>01-Acciones Comunes</v>
      </c>
      <c r="BL2030" t="str">
        <f t="shared" si="665"/>
        <v>0002-Servicios de Planificación, Tecnologia e Información</v>
      </c>
      <c r="BM2030" t="str">
        <f t="shared" si="666"/>
        <v>00-N/A</v>
      </c>
      <c r="BN2030" t="str">
        <f t="shared" si="667"/>
        <v>No Informado-</v>
      </c>
      <c r="BO2030" t="str">
        <f t="shared" si="668"/>
        <v>98-NACIONAL</v>
      </c>
      <c r="BP2030" t="str">
        <f t="shared" si="669"/>
        <v>99-MULTIPROVINCIAL</v>
      </c>
      <c r="BQ2030" t="str">
        <f t="shared" si="670"/>
        <v>2023/06-Junio</v>
      </c>
    </row>
    <row r="2031" spans="1:69" x14ac:dyDescent="0.25">
      <c r="A2031" s="5" t="s">
        <v>33</v>
      </c>
      <c r="B2031" s="5" t="s">
        <v>34</v>
      </c>
      <c r="C2031" s="5" t="s">
        <v>1020</v>
      </c>
      <c r="D2031" s="5" t="s">
        <v>1021</v>
      </c>
      <c r="E2031" s="5" t="s">
        <v>1022</v>
      </c>
      <c r="F2031" s="5" t="s">
        <v>1023</v>
      </c>
      <c r="G2031" s="5" t="s">
        <v>1024</v>
      </c>
      <c r="H2031" s="5" t="s">
        <v>1025</v>
      </c>
      <c r="I2031" s="5" t="s">
        <v>1026</v>
      </c>
      <c r="J2031" s="5" t="s">
        <v>1027</v>
      </c>
      <c r="K2031" s="5" t="s">
        <v>2407</v>
      </c>
      <c r="L2031" s="5" t="s">
        <v>2408</v>
      </c>
      <c r="M2031" s="5" t="s">
        <v>819</v>
      </c>
      <c r="N2031" s="5" t="s">
        <v>2084</v>
      </c>
      <c r="O2031" s="5" t="s">
        <v>2085</v>
      </c>
      <c r="P2031" s="5" t="s">
        <v>265</v>
      </c>
      <c r="Q2031" s="5" t="s">
        <v>2085</v>
      </c>
      <c r="R2031" s="5" t="s">
        <v>245</v>
      </c>
      <c r="S2031" s="5" t="s">
        <v>2086</v>
      </c>
      <c r="T2031" s="5" t="s">
        <v>1034</v>
      </c>
      <c r="U2031" s="5" t="s">
        <v>1035</v>
      </c>
      <c r="V2031" s="5" t="s">
        <v>33</v>
      </c>
      <c r="W2031" s="5" t="s">
        <v>1036</v>
      </c>
      <c r="X2031" s="5" t="s">
        <v>1105</v>
      </c>
      <c r="Y2031" s="5" t="s">
        <v>1106</v>
      </c>
      <c r="Z2031" s="5" t="s">
        <v>1122</v>
      </c>
      <c r="AA2031" s="5" t="s">
        <v>1123</v>
      </c>
      <c r="AB2031" s="5" t="s">
        <v>1040</v>
      </c>
      <c r="AC2031" s="5" t="s">
        <v>2087</v>
      </c>
      <c r="AD2031" s="5" t="s">
        <v>363</v>
      </c>
      <c r="AE2031" s="5" t="s">
        <v>2090</v>
      </c>
      <c r="AF2031" s="5" t="s">
        <v>245</v>
      </c>
      <c r="AG2031" s="5" t="s">
        <v>2091</v>
      </c>
      <c r="AH2031" s="5" t="s">
        <v>1044</v>
      </c>
      <c r="AI2031" s="5" t="s">
        <v>1045</v>
      </c>
      <c r="AJ2031" s="5" t="s">
        <v>961</v>
      </c>
      <c r="AK2031" s="5" t="s">
        <v>44</v>
      </c>
      <c r="AL2031" s="5"/>
      <c r="AM2031" s="5" t="s">
        <v>1046</v>
      </c>
      <c r="AN2031" s="5" t="s">
        <v>1047</v>
      </c>
      <c r="AO2031" s="5" t="s">
        <v>1048</v>
      </c>
      <c r="AP2031" s="5" t="s">
        <v>1049</v>
      </c>
      <c r="AQ2031" s="5" t="s">
        <v>67</v>
      </c>
      <c r="AR2031" s="5" t="s">
        <v>68</v>
      </c>
      <c r="AS2031" s="6">
        <v>0</v>
      </c>
      <c r="AT2031" s="6">
        <v>3809541.58</v>
      </c>
      <c r="AU2031" s="6">
        <v>3809541.58</v>
      </c>
      <c r="AV2031" s="6">
        <v>3809541.58</v>
      </c>
      <c r="AW2031" t="str">
        <f t="shared" si="671"/>
        <v>1-ADMINISTRACION CENTRAL</v>
      </c>
      <c r="AX2031" t="str">
        <f t="shared" si="651"/>
        <v>2-GASTOS</v>
      </c>
      <c r="AY2031" t="str">
        <f t="shared" si="652"/>
        <v>2.1-Gastos corrientes</v>
      </c>
      <c r="AZ2031" t="str">
        <f t="shared" si="653"/>
        <v>2.1.2-Gastos de consumo</v>
      </c>
      <c r="BA2031" t="str">
        <f t="shared" si="654"/>
        <v>2.1.2.1-Remuneraciones</v>
      </c>
      <c r="BB2031" t="str">
        <f t="shared" si="655"/>
        <v>2.1.4.2.01-Bono escolar</v>
      </c>
      <c r="BC2031" t="str">
        <f t="shared" si="656"/>
        <v>0301-PODER JUDICIAL</v>
      </c>
      <c r="BD2031" t="str">
        <f t="shared" si="657"/>
        <v>01-PODER JUDICIAL</v>
      </c>
      <c r="BE2031" t="str">
        <f t="shared" si="658"/>
        <v>0001-CONSEJO DEL PODER JUDICIAL</v>
      </c>
      <c r="BF2031" t="str">
        <f t="shared" si="659"/>
        <v>0000-NO APLICA</v>
      </c>
      <c r="BG2031" t="str">
        <f t="shared" si="660"/>
        <v>1-SERVICIOS  GENERALES</v>
      </c>
      <c r="BH2031" t="str">
        <f t="shared" si="661"/>
        <v>1.4-Justicia, orden público y seguridad</v>
      </c>
      <c r="BI2031" t="str">
        <f t="shared" si="662"/>
        <v>1.4.03-Administración y servicios de justicia</v>
      </c>
      <c r="BJ2031" t="str">
        <f t="shared" si="663"/>
        <v>11-Administración de Justicia</v>
      </c>
      <c r="BK2031" t="str">
        <f t="shared" si="664"/>
        <v>02-Usuarios del Sistema de Administración de Justicia con Decisiones Emitidas</v>
      </c>
      <c r="BL2031" t="str">
        <f t="shared" si="665"/>
        <v>0001-Servicios de Administración de Justicia a Usuarios</v>
      </c>
      <c r="BM2031" t="str">
        <f t="shared" si="666"/>
        <v>00-N/A</v>
      </c>
      <c r="BN2031" t="str">
        <f t="shared" si="667"/>
        <v>No Informado-</v>
      </c>
      <c r="BO2031" t="str">
        <f t="shared" si="668"/>
        <v>98-NACIONAL</v>
      </c>
      <c r="BP2031" t="str">
        <f t="shared" si="669"/>
        <v>99-MULTIPROVINCIAL</v>
      </c>
      <c r="BQ2031" t="str">
        <f t="shared" si="670"/>
        <v>2023/06-Junio</v>
      </c>
    </row>
    <row r="2032" spans="1:69" x14ac:dyDescent="0.25">
      <c r="A2032" s="5" t="s">
        <v>33</v>
      </c>
      <c r="B2032" s="5" t="s">
        <v>34</v>
      </c>
      <c r="C2032" s="5" t="s">
        <v>1020</v>
      </c>
      <c r="D2032" s="5" t="s">
        <v>1021</v>
      </c>
      <c r="E2032" s="5" t="s">
        <v>1022</v>
      </c>
      <c r="F2032" s="5" t="s">
        <v>1023</v>
      </c>
      <c r="G2032" s="5" t="s">
        <v>1024</v>
      </c>
      <c r="H2032" s="5" t="s">
        <v>1025</v>
      </c>
      <c r="I2032" s="5" t="s">
        <v>1026</v>
      </c>
      <c r="J2032" s="5" t="s">
        <v>1027</v>
      </c>
      <c r="K2032" s="5" t="s">
        <v>2407</v>
      </c>
      <c r="L2032" s="5" t="s">
        <v>2408</v>
      </c>
      <c r="M2032" s="5" t="s">
        <v>819</v>
      </c>
      <c r="N2032" s="5" t="s">
        <v>2084</v>
      </c>
      <c r="O2032" s="5" t="s">
        <v>2085</v>
      </c>
      <c r="P2032" s="5" t="s">
        <v>265</v>
      </c>
      <c r="Q2032" s="5" t="s">
        <v>2085</v>
      </c>
      <c r="R2032" s="5" t="s">
        <v>245</v>
      </c>
      <c r="S2032" s="5" t="s">
        <v>2086</v>
      </c>
      <c r="T2032" s="5" t="s">
        <v>1034</v>
      </c>
      <c r="U2032" s="5" t="s">
        <v>1035</v>
      </c>
      <c r="V2032" s="5" t="s">
        <v>33</v>
      </c>
      <c r="W2032" s="5" t="s">
        <v>1036</v>
      </c>
      <c r="X2032" s="5" t="s">
        <v>1105</v>
      </c>
      <c r="Y2032" s="5" t="s">
        <v>1106</v>
      </c>
      <c r="Z2032" s="5" t="s">
        <v>1122</v>
      </c>
      <c r="AA2032" s="5" t="s">
        <v>1123</v>
      </c>
      <c r="AB2032" s="5" t="s">
        <v>1040</v>
      </c>
      <c r="AC2032" s="5" t="s">
        <v>2087</v>
      </c>
      <c r="AD2032" s="5" t="s">
        <v>502</v>
      </c>
      <c r="AE2032" s="5" t="s">
        <v>2092</v>
      </c>
      <c r="AF2032" s="5" t="s">
        <v>245</v>
      </c>
      <c r="AG2032" s="5" t="s">
        <v>2093</v>
      </c>
      <c r="AH2032" s="5" t="s">
        <v>1044</v>
      </c>
      <c r="AI2032" s="5" t="s">
        <v>1045</v>
      </c>
      <c r="AJ2032" s="5" t="s">
        <v>961</v>
      </c>
      <c r="AK2032" s="5" t="s">
        <v>44</v>
      </c>
      <c r="AL2032" s="5"/>
      <c r="AM2032" s="5" t="s">
        <v>1046</v>
      </c>
      <c r="AN2032" s="5" t="s">
        <v>1047</v>
      </c>
      <c r="AO2032" s="5" t="s">
        <v>1048</v>
      </c>
      <c r="AP2032" s="5" t="s">
        <v>1049</v>
      </c>
      <c r="AQ2032" s="5" t="s">
        <v>67</v>
      </c>
      <c r="AR2032" s="5" t="s">
        <v>68</v>
      </c>
      <c r="AS2032" s="6">
        <v>0</v>
      </c>
      <c r="AT2032" s="6">
        <v>10000</v>
      </c>
      <c r="AU2032" s="6">
        <v>10000</v>
      </c>
      <c r="AV2032" s="6">
        <v>10000</v>
      </c>
      <c r="AW2032" t="str">
        <f t="shared" si="671"/>
        <v>1-ADMINISTRACION CENTRAL</v>
      </c>
      <c r="AX2032" t="str">
        <f t="shared" si="651"/>
        <v>2-GASTOS</v>
      </c>
      <c r="AY2032" t="str">
        <f t="shared" si="652"/>
        <v>2.1-Gastos corrientes</v>
      </c>
      <c r="AZ2032" t="str">
        <f t="shared" si="653"/>
        <v>2.1.2-Gastos de consumo</v>
      </c>
      <c r="BA2032" t="str">
        <f t="shared" si="654"/>
        <v>2.1.2.1-Remuneraciones</v>
      </c>
      <c r="BB2032" t="str">
        <f t="shared" si="655"/>
        <v>2.1.4.2.01-Bono escolar</v>
      </c>
      <c r="BC2032" t="str">
        <f t="shared" si="656"/>
        <v>0301-PODER JUDICIAL</v>
      </c>
      <c r="BD2032" t="str">
        <f t="shared" si="657"/>
        <v>01-PODER JUDICIAL</v>
      </c>
      <c r="BE2032" t="str">
        <f t="shared" si="658"/>
        <v>0001-CONSEJO DEL PODER JUDICIAL</v>
      </c>
      <c r="BF2032" t="str">
        <f t="shared" si="659"/>
        <v>0000-NO APLICA</v>
      </c>
      <c r="BG2032" t="str">
        <f t="shared" si="660"/>
        <v>1-SERVICIOS  GENERALES</v>
      </c>
      <c r="BH2032" t="str">
        <f t="shared" si="661"/>
        <v>1.4-Justicia, orden público y seguridad</v>
      </c>
      <c r="BI2032" t="str">
        <f t="shared" si="662"/>
        <v>1.4.03-Administración y servicios de justicia</v>
      </c>
      <c r="BJ2032" t="str">
        <f t="shared" si="663"/>
        <v>11-Administración de Justicia</v>
      </c>
      <c r="BK2032" t="str">
        <f t="shared" si="664"/>
        <v>03-Personas Físicas y Jurídicas con Certificados de Títulos Inmobiliarios Expedidos</v>
      </c>
      <c r="BL2032" t="str">
        <f t="shared" si="665"/>
        <v>0001-Registro Inmobiliario</v>
      </c>
      <c r="BM2032" t="str">
        <f t="shared" si="666"/>
        <v>00-N/A</v>
      </c>
      <c r="BN2032" t="str">
        <f t="shared" si="667"/>
        <v>No Informado-</v>
      </c>
      <c r="BO2032" t="str">
        <f t="shared" si="668"/>
        <v>98-NACIONAL</v>
      </c>
      <c r="BP2032" t="str">
        <f t="shared" si="669"/>
        <v>99-MULTIPROVINCIAL</v>
      </c>
      <c r="BQ2032" t="str">
        <f t="shared" si="670"/>
        <v>2023/06-Junio</v>
      </c>
    </row>
    <row r="2033" spans="1:69" x14ac:dyDescent="0.25">
      <c r="A2033" s="5" t="s">
        <v>33</v>
      </c>
      <c r="B2033" s="5" t="s">
        <v>34</v>
      </c>
      <c r="C2033" s="5" t="s">
        <v>1020</v>
      </c>
      <c r="D2033" s="5" t="s">
        <v>1021</v>
      </c>
      <c r="E2033" s="5" t="s">
        <v>1022</v>
      </c>
      <c r="F2033" s="5" t="s">
        <v>1023</v>
      </c>
      <c r="G2033" s="5" t="s">
        <v>1024</v>
      </c>
      <c r="H2033" s="5" t="s">
        <v>1025</v>
      </c>
      <c r="I2033" s="5" t="s">
        <v>1026</v>
      </c>
      <c r="J2033" s="5" t="s">
        <v>1027</v>
      </c>
      <c r="K2033" s="5" t="s">
        <v>2407</v>
      </c>
      <c r="L2033" s="5" t="s">
        <v>2408</v>
      </c>
      <c r="M2033" s="5" t="s">
        <v>819</v>
      </c>
      <c r="N2033" s="5" t="s">
        <v>2084</v>
      </c>
      <c r="O2033" s="5" t="s">
        <v>2085</v>
      </c>
      <c r="P2033" s="5" t="s">
        <v>265</v>
      </c>
      <c r="Q2033" s="5" t="s">
        <v>2085</v>
      </c>
      <c r="R2033" s="5" t="s">
        <v>245</v>
      </c>
      <c r="S2033" s="5" t="s">
        <v>2086</v>
      </c>
      <c r="T2033" s="5" t="s">
        <v>1034</v>
      </c>
      <c r="U2033" s="5" t="s">
        <v>1035</v>
      </c>
      <c r="V2033" s="5" t="s">
        <v>33</v>
      </c>
      <c r="W2033" s="5" t="s">
        <v>1036</v>
      </c>
      <c r="X2033" s="5" t="s">
        <v>1105</v>
      </c>
      <c r="Y2033" s="5" t="s">
        <v>1106</v>
      </c>
      <c r="Z2033" s="5" t="s">
        <v>1122</v>
      </c>
      <c r="AA2033" s="5" t="s">
        <v>1123</v>
      </c>
      <c r="AB2033" s="5" t="s">
        <v>1040</v>
      </c>
      <c r="AC2033" s="5" t="s">
        <v>2087</v>
      </c>
      <c r="AD2033" s="5" t="s">
        <v>394</v>
      </c>
      <c r="AE2033" s="5" t="s">
        <v>2094</v>
      </c>
      <c r="AF2033" s="5" t="s">
        <v>245</v>
      </c>
      <c r="AG2033" s="5" t="s">
        <v>2095</v>
      </c>
      <c r="AH2033" s="5" t="s">
        <v>1044</v>
      </c>
      <c r="AI2033" s="5" t="s">
        <v>1045</v>
      </c>
      <c r="AJ2033" s="5" t="s">
        <v>961</v>
      </c>
      <c r="AK2033" s="5" t="s">
        <v>44</v>
      </c>
      <c r="AL2033" s="5"/>
      <c r="AM2033" s="5" t="s">
        <v>1046</v>
      </c>
      <c r="AN2033" s="5" t="s">
        <v>1047</v>
      </c>
      <c r="AO2033" s="5" t="s">
        <v>1048</v>
      </c>
      <c r="AP2033" s="5" t="s">
        <v>1049</v>
      </c>
      <c r="AQ2033" s="5" t="s">
        <v>67</v>
      </c>
      <c r="AR2033" s="5" t="s">
        <v>68</v>
      </c>
      <c r="AS2033" s="6">
        <v>0</v>
      </c>
      <c r="AT2033" s="6">
        <v>63083.33</v>
      </c>
      <c r="AU2033" s="6">
        <v>63083.33</v>
      </c>
      <c r="AV2033" s="6">
        <v>63083.33</v>
      </c>
      <c r="AW2033" t="str">
        <f t="shared" si="671"/>
        <v>1-ADMINISTRACION CENTRAL</v>
      </c>
      <c r="AX2033" t="str">
        <f t="shared" si="651"/>
        <v>2-GASTOS</v>
      </c>
      <c r="AY2033" t="str">
        <f t="shared" si="652"/>
        <v>2.1-Gastos corrientes</v>
      </c>
      <c r="AZ2033" t="str">
        <f t="shared" si="653"/>
        <v>2.1.2-Gastos de consumo</v>
      </c>
      <c r="BA2033" t="str">
        <f t="shared" si="654"/>
        <v>2.1.2.1-Remuneraciones</v>
      </c>
      <c r="BB2033" t="str">
        <f t="shared" si="655"/>
        <v>2.1.4.2.01-Bono escolar</v>
      </c>
      <c r="BC2033" t="str">
        <f t="shared" si="656"/>
        <v>0301-PODER JUDICIAL</v>
      </c>
      <c r="BD2033" t="str">
        <f t="shared" si="657"/>
        <v>01-PODER JUDICIAL</v>
      </c>
      <c r="BE2033" t="str">
        <f t="shared" si="658"/>
        <v>0001-CONSEJO DEL PODER JUDICIAL</v>
      </c>
      <c r="BF2033" t="str">
        <f t="shared" si="659"/>
        <v>0000-NO APLICA</v>
      </c>
      <c r="BG2033" t="str">
        <f t="shared" si="660"/>
        <v>1-SERVICIOS  GENERALES</v>
      </c>
      <c r="BH2033" t="str">
        <f t="shared" si="661"/>
        <v>1.4-Justicia, orden público y seguridad</v>
      </c>
      <c r="BI2033" t="str">
        <f t="shared" si="662"/>
        <v>1.4.03-Administración y servicios de justicia</v>
      </c>
      <c r="BJ2033" t="str">
        <f t="shared" si="663"/>
        <v>11-Administración de Justicia</v>
      </c>
      <c r="BK2033" t="str">
        <f t="shared" si="664"/>
        <v>04-Jueces del Sistema Judicial y Aspirantes a Juez de Paz reciben Capacitación y Formación Integral</v>
      </c>
      <c r="BL2033" t="str">
        <f t="shared" si="665"/>
        <v>0001-Capacitación a Jueces y Aspirantes a Jueces de Paz</v>
      </c>
      <c r="BM2033" t="str">
        <f t="shared" si="666"/>
        <v>00-N/A</v>
      </c>
      <c r="BN2033" t="str">
        <f t="shared" si="667"/>
        <v>No Informado-</v>
      </c>
      <c r="BO2033" t="str">
        <f t="shared" si="668"/>
        <v>98-NACIONAL</v>
      </c>
      <c r="BP2033" t="str">
        <f t="shared" si="669"/>
        <v>99-MULTIPROVINCIAL</v>
      </c>
      <c r="BQ2033" t="str">
        <f t="shared" si="670"/>
        <v>2023/06-Junio</v>
      </c>
    </row>
    <row r="2034" spans="1:69" x14ac:dyDescent="0.25">
      <c r="A2034" s="5" t="s">
        <v>33</v>
      </c>
      <c r="B2034" s="5" t="s">
        <v>34</v>
      </c>
      <c r="C2034" s="5" t="s">
        <v>1020</v>
      </c>
      <c r="D2034" s="5" t="s">
        <v>1021</v>
      </c>
      <c r="E2034" s="5" t="s">
        <v>1022</v>
      </c>
      <c r="F2034" s="5" t="s">
        <v>1023</v>
      </c>
      <c r="G2034" s="5" t="s">
        <v>1024</v>
      </c>
      <c r="H2034" s="5" t="s">
        <v>1025</v>
      </c>
      <c r="I2034" s="5" t="s">
        <v>1026</v>
      </c>
      <c r="J2034" s="5" t="s">
        <v>1027</v>
      </c>
      <c r="K2034" s="5" t="s">
        <v>2409</v>
      </c>
      <c r="L2034" s="5" t="s">
        <v>2410</v>
      </c>
      <c r="M2034" s="5" t="s">
        <v>1020</v>
      </c>
      <c r="N2034" s="5" t="s">
        <v>385</v>
      </c>
      <c r="O2034" s="5" t="s">
        <v>386</v>
      </c>
      <c r="P2034" s="5" t="s">
        <v>265</v>
      </c>
      <c r="Q2034" s="5" t="s">
        <v>386</v>
      </c>
      <c r="R2034" s="5" t="s">
        <v>2225</v>
      </c>
      <c r="S2034" s="5" t="s">
        <v>2226</v>
      </c>
      <c r="T2034" s="5" t="s">
        <v>1034</v>
      </c>
      <c r="U2034" s="5" t="s">
        <v>1035</v>
      </c>
      <c r="V2034" s="5" t="s">
        <v>1066</v>
      </c>
      <c r="W2034" s="5" t="s">
        <v>1067</v>
      </c>
      <c r="X2034" s="5" t="s">
        <v>1385</v>
      </c>
      <c r="Y2034" s="5" t="s">
        <v>1386</v>
      </c>
      <c r="Z2034" s="5" t="s">
        <v>1387</v>
      </c>
      <c r="AA2034" s="5" t="s">
        <v>1388</v>
      </c>
      <c r="AB2034" s="5" t="s">
        <v>1183</v>
      </c>
      <c r="AC2034" s="5" t="s">
        <v>2180</v>
      </c>
      <c r="AD2034" s="5" t="s">
        <v>1157</v>
      </c>
      <c r="AE2034" s="5" t="s">
        <v>2227</v>
      </c>
      <c r="AF2034" s="5" t="s">
        <v>245</v>
      </c>
      <c r="AG2034" s="5" t="s">
        <v>2228</v>
      </c>
      <c r="AH2034" s="5" t="s">
        <v>1044</v>
      </c>
      <c r="AI2034" s="5" t="s">
        <v>1045</v>
      </c>
      <c r="AJ2034" s="5" t="s">
        <v>961</v>
      </c>
      <c r="AK2034" s="5" t="s">
        <v>44</v>
      </c>
      <c r="AL2034" s="5"/>
      <c r="AM2034" s="5" t="s">
        <v>1046</v>
      </c>
      <c r="AN2034" s="5" t="s">
        <v>1047</v>
      </c>
      <c r="AO2034" s="5" t="s">
        <v>1048</v>
      </c>
      <c r="AP2034" s="5" t="s">
        <v>1049</v>
      </c>
      <c r="AQ2034" s="5" t="s">
        <v>67</v>
      </c>
      <c r="AR2034" s="5" t="s">
        <v>68</v>
      </c>
      <c r="AS2034" s="6">
        <v>0</v>
      </c>
      <c r="AT2034" s="6">
        <v>0</v>
      </c>
      <c r="AU2034" s="6">
        <v>10000</v>
      </c>
      <c r="AV2034" s="6">
        <v>10000</v>
      </c>
      <c r="AW2034" t="str">
        <f t="shared" si="671"/>
        <v>1-ADMINISTRACION CENTRAL</v>
      </c>
      <c r="AX2034" t="str">
        <f t="shared" si="651"/>
        <v>2-GASTOS</v>
      </c>
      <c r="AY2034" t="str">
        <f t="shared" si="652"/>
        <v>2.1-Gastos corrientes</v>
      </c>
      <c r="AZ2034" t="str">
        <f t="shared" si="653"/>
        <v>2.1.2-Gastos de consumo</v>
      </c>
      <c r="BA2034" t="str">
        <f t="shared" si="654"/>
        <v>2.1.2.1-Remuneraciones</v>
      </c>
      <c r="BB2034" t="str">
        <f t="shared" si="655"/>
        <v>2.1.4.2.02-Gratificaciones por pasantías</v>
      </c>
      <c r="BC2034" t="str">
        <f t="shared" si="656"/>
        <v>0203-MINISTERIO DE DEFENSA</v>
      </c>
      <c r="BD2034" t="str">
        <f t="shared" si="657"/>
        <v>01-MINISTERIO DE DEFENSA</v>
      </c>
      <c r="BE2034" t="str">
        <f t="shared" si="658"/>
        <v>0028-INSTITUTO SUPERIOR PARA LA DEFENSA ' GENERAL JUAN PABLO DUARTE DIEZ' INSUDE.</v>
      </c>
      <c r="BF2034" t="str">
        <f t="shared" si="659"/>
        <v>0000-NO APLICA</v>
      </c>
      <c r="BG2034" t="str">
        <f t="shared" si="660"/>
        <v>4-SERVICIOS SOCIALES</v>
      </c>
      <c r="BH2034" t="str">
        <f t="shared" si="661"/>
        <v>4.4-Educación</v>
      </c>
      <c r="BI2034" t="str">
        <f t="shared" si="662"/>
        <v>4.4.04-Educación superior</v>
      </c>
      <c r="BJ2034" t="str">
        <f t="shared" si="663"/>
        <v>13-Educación y capacitación militar</v>
      </c>
      <c r="BK2034" t="str">
        <f t="shared" si="664"/>
        <v>06-Civiles y militares reciben servicio de titulación en ciencias militares, navales y aeronáuticas</v>
      </c>
      <c r="BL2034" t="str">
        <f t="shared" si="665"/>
        <v>0001-Gestión del registro y control de la educación superior militar</v>
      </c>
      <c r="BM2034" t="str">
        <f t="shared" si="666"/>
        <v>00-N/A</v>
      </c>
      <c r="BN2034" t="str">
        <f t="shared" si="667"/>
        <v>No Informado-</v>
      </c>
      <c r="BO2034" t="str">
        <f t="shared" si="668"/>
        <v>98-NACIONAL</v>
      </c>
      <c r="BP2034" t="str">
        <f t="shared" si="669"/>
        <v>99-MULTIPROVINCIAL</v>
      </c>
      <c r="BQ2034" t="str">
        <f t="shared" si="670"/>
        <v>2023/06-Junio</v>
      </c>
    </row>
    <row r="2035" spans="1:69" x14ac:dyDescent="0.25">
      <c r="A2035" s="5" t="s">
        <v>33</v>
      </c>
      <c r="B2035" s="5" t="s">
        <v>34</v>
      </c>
      <c r="C2035" s="5" t="s">
        <v>1020</v>
      </c>
      <c r="D2035" s="5" t="s">
        <v>1021</v>
      </c>
      <c r="E2035" s="5" t="s">
        <v>1022</v>
      </c>
      <c r="F2035" s="5" t="s">
        <v>1023</v>
      </c>
      <c r="G2035" s="5" t="s">
        <v>1024</v>
      </c>
      <c r="H2035" s="5" t="s">
        <v>1025</v>
      </c>
      <c r="I2035" s="5" t="s">
        <v>1026</v>
      </c>
      <c r="J2035" s="5" t="s">
        <v>1027</v>
      </c>
      <c r="K2035" s="5" t="s">
        <v>2409</v>
      </c>
      <c r="L2035" s="5" t="s">
        <v>2410</v>
      </c>
      <c r="M2035" s="5" t="s">
        <v>1020</v>
      </c>
      <c r="N2035" s="5" t="s">
        <v>414</v>
      </c>
      <c r="O2035" s="5" t="s">
        <v>415</v>
      </c>
      <c r="P2035" s="5" t="s">
        <v>265</v>
      </c>
      <c r="Q2035" s="5" t="s">
        <v>416</v>
      </c>
      <c r="R2035" s="5" t="s">
        <v>419</v>
      </c>
      <c r="S2035" s="5" t="s">
        <v>420</v>
      </c>
      <c r="T2035" s="5" t="s">
        <v>1034</v>
      </c>
      <c r="U2035" s="5" t="s">
        <v>1035</v>
      </c>
      <c r="V2035" s="5" t="s">
        <v>1066</v>
      </c>
      <c r="W2035" s="5" t="s">
        <v>1067</v>
      </c>
      <c r="X2035" s="5" t="s">
        <v>1385</v>
      </c>
      <c r="Y2035" s="5" t="s">
        <v>1386</v>
      </c>
      <c r="Z2035" s="5" t="s">
        <v>1387</v>
      </c>
      <c r="AA2035" s="5" t="s">
        <v>1388</v>
      </c>
      <c r="AB2035" s="5" t="s">
        <v>1132</v>
      </c>
      <c r="AC2035" s="5" t="s">
        <v>1543</v>
      </c>
      <c r="AD2035" s="5" t="s">
        <v>265</v>
      </c>
      <c r="AE2035" s="5" t="s">
        <v>1570</v>
      </c>
      <c r="AF2035" s="5" t="s">
        <v>245</v>
      </c>
      <c r="AG2035" s="5" t="s">
        <v>1571</v>
      </c>
      <c r="AH2035" s="5" t="s">
        <v>1044</v>
      </c>
      <c r="AI2035" s="5" t="s">
        <v>1045</v>
      </c>
      <c r="AJ2035" s="5" t="s">
        <v>961</v>
      </c>
      <c r="AK2035" s="5" t="s">
        <v>44</v>
      </c>
      <c r="AL2035" s="5"/>
      <c r="AM2035" s="5" t="s">
        <v>1046</v>
      </c>
      <c r="AN2035" s="5" t="s">
        <v>1047</v>
      </c>
      <c r="AO2035" s="5" t="s">
        <v>1048</v>
      </c>
      <c r="AP2035" s="5" t="s">
        <v>1049</v>
      </c>
      <c r="AQ2035" s="5" t="s">
        <v>67</v>
      </c>
      <c r="AR2035" s="5" t="s">
        <v>68</v>
      </c>
      <c r="AS2035" s="6">
        <v>0</v>
      </c>
      <c r="AT2035" s="6">
        <v>26000</v>
      </c>
      <c r="AU2035" s="6">
        <v>26000</v>
      </c>
      <c r="AV2035" s="6">
        <v>26000</v>
      </c>
      <c r="AW2035" t="str">
        <f t="shared" si="671"/>
        <v>1-ADMINISTRACION CENTRAL</v>
      </c>
      <c r="AX2035" t="str">
        <f t="shared" si="651"/>
        <v>2-GASTOS</v>
      </c>
      <c r="AY2035" t="str">
        <f t="shared" si="652"/>
        <v>2.1-Gastos corrientes</v>
      </c>
      <c r="AZ2035" t="str">
        <f t="shared" si="653"/>
        <v>2.1.2-Gastos de consumo</v>
      </c>
      <c r="BA2035" t="str">
        <f t="shared" si="654"/>
        <v>2.1.2.1-Remuneraciones</v>
      </c>
      <c r="BB2035" t="str">
        <f t="shared" si="655"/>
        <v>2.1.4.2.02-Gratificaciones por pasantías</v>
      </c>
      <c r="BC2035" t="str">
        <f t="shared" si="656"/>
        <v>0206-MINISTERIO DE EDUCACIÓN</v>
      </c>
      <c r="BD2035" t="str">
        <f t="shared" si="657"/>
        <v>01-MINISTERIO DE EDUCACION</v>
      </c>
      <c r="BE2035" t="str">
        <f t="shared" si="658"/>
        <v>0008-INSTITUTO SUPERIOR DE FORMACIÓN DOCENTE  SALOME UREÑA</v>
      </c>
      <c r="BF2035" t="str">
        <f t="shared" si="659"/>
        <v>0000-NO APLICA</v>
      </c>
      <c r="BG2035" t="str">
        <f t="shared" si="660"/>
        <v>4-SERVICIOS SOCIALES</v>
      </c>
      <c r="BH2035" t="str">
        <f t="shared" si="661"/>
        <v>4.4-Educación</v>
      </c>
      <c r="BI2035" t="str">
        <f t="shared" si="662"/>
        <v>4.4.04-Educación superior</v>
      </c>
      <c r="BJ2035" t="str">
        <f t="shared" si="663"/>
        <v>18-Formación y desarrollo de la carrera docente</v>
      </c>
      <c r="BK2035" t="str">
        <f t="shared" si="664"/>
        <v>01-Acciones comunes P18</v>
      </c>
      <c r="BL2035" t="str">
        <f t="shared" si="665"/>
        <v>0001-Dirección y coordinación del servicio de formación y  actualización permanente de la formación docente para los productos 3 y 4</v>
      </c>
      <c r="BM2035" t="str">
        <f t="shared" si="666"/>
        <v>00-N/A</v>
      </c>
      <c r="BN2035" t="str">
        <f t="shared" si="667"/>
        <v>No Informado-</v>
      </c>
      <c r="BO2035" t="str">
        <f t="shared" si="668"/>
        <v>98-NACIONAL</v>
      </c>
      <c r="BP2035" t="str">
        <f t="shared" si="669"/>
        <v>99-MULTIPROVINCIAL</v>
      </c>
      <c r="BQ2035" t="str">
        <f t="shared" si="670"/>
        <v>2023/06-Junio</v>
      </c>
    </row>
    <row r="2036" spans="1:69" x14ac:dyDescent="0.25">
      <c r="A2036" s="5" t="s">
        <v>33</v>
      </c>
      <c r="B2036" s="5" t="s">
        <v>34</v>
      </c>
      <c r="C2036" s="5" t="s">
        <v>1020</v>
      </c>
      <c r="D2036" s="5" t="s">
        <v>1021</v>
      </c>
      <c r="E2036" s="5" t="s">
        <v>1022</v>
      </c>
      <c r="F2036" s="5" t="s">
        <v>1023</v>
      </c>
      <c r="G2036" s="5" t="s">
        <v>1024</v>
      </c>
      <c r="H2036" s="5" t="s">
        <v>1025</v>
      </c>
      <c r="I2036" s="5" t="s">
        <v>1026</v>
      </c>
      <c r="J2036" s="5" t="s">
        <v>1027</v>
      </c>
      <c r="K2036" s="5" t="s">
        <v>2409</v>
      </c>
      <c r="L2036" s="5" t="s">
        <v>2410</v>
      </c>
      <c r="M2036" s="5" t="s">
        <v>1020</v>
      </c>
      <c r="N2036" s="5" t="s">
        <v>444</v>
      </c>
      <c r="O2036" s="5" t="s">
        <v>445</v>
      </c>
      <c r="P2036" s="5" t="s">
        <v>265</v>
      </c>
      <c r="Q2036" s="5" t="s">
        <v>445</v>
      </c>
      <c r="R2036" s="5" t="s">
        <v>245</v>
      </c>
      <c r="S2036" s="5" t="s">
        <v>446</v>
      </c>
      <c r="T2036" s="5" t="s">
        <v>1034</v>
      </c>
      <c r="U2036" s="5" t="s">
        <v>1035</v>
      </c>
      <c r="V2036" s="5" t="s">
        <v>1020</v>
      </c>
      <c r="W2036" s="5" t="s">
        <v>1345</v>
      </c>
      <c r="X2036" s="5" t="s">
        <v>1022</v>
      </c>
      <c r="Y2036" s="5" t="s">
        <v>1619</v>
      </c>
      <c r="Z2036" s="5" t="s">
        <v>1714</v>
      </c>
      <c r="AA2036" s="5" t="s">
        <v>1715</v>
      </c>
      <c r="AB2036" s="5" t="s">
        <v>265</v>
      </c>
      <c r="AC2036" s="5" t="s">
        <v>1061</v>
      </c>
      <c r="AD2036" s="5" t="s">
        <v>1044</v>
      </c>
      <c r="AE2036" s="5" t="s">
        <v>1062</v>
      </c>
      <c r="AF2036" s="5" t="s">
        <v>245</v>
      </c>
      <c r="AG2036" s="5" t="s">
        <v>1082</v>
      </c>
      <c r="AH2036" s="5" t="s">
        <v>1044</v>
      </c>
      <c r="AI2036" s="5" t="s">
        <v>1045</v>
      </c>
      <c r="AJ2036" s="5" t="s">
        <v>961</v>
      </c>
      <c r="AK2036" s="5" t="s">
        <v>44</v>
      </c>
      <c r="AL2036" s="5"/>
      <c r="AM2036" s="5" t="s">
        <v>1046</v>
      </c>
      <c r="AN2036" s="5" t="s">
        <v>1047</v>
      </c>
      <c r="AO2036" s="5" t="s">
        <v>1048</v>
      </c>
      <c r="AP2036" s="5" t="s">
        <v>1049</v>
      </c>
      <c r="AQ2036" s="5" t="s">
        <v>67</v>
      </c>
      <c r="AR2036" s="5" t="s">
        <v>68</v>
      </c>
      <c r="AS2036" s="6">
        <v>0</v>
      </c>
      <c r="AT2036" s="6">
        <v>10000</v>
      </c>
      <c r="AU2036" s="6">
        <v>0</v>
      </c>
      <c r="AV2036" s="6">
        <v>25000</v>
      </c>
      <c r="AW2036" t="str">
        <f t="shared" si="671"/>
        <v>1-ADMINISTRACION CENTRAL</v>
      </c>
      <c r="AX2036" t="str">
        <f t="shared" si="651"/>
        <v>2-GASTOS</v>
      </c>
      <c r="AY2036" t="str">
        <f t="shared" si="652"/>
        <v>2.1-Gastos corrientes</v>
      </c>
      <c r="AZ2036" t="str">
        <f t="shared" si="653"/>
        <v>2.1.2-Gastos de consumo</v>
      </c>
      <c r="BA2036" t="str">
        <f t="shared" si="654"/>
        <v>2.1.2.1-Remuneraciones</v>
      </c>
      <c r="BB2036" t="str">
        <f t="shared" si="655"/>
        <v>2.1.4.2.02-Gratificaciones por pasantías</v>
      </c>
      <c r="BC2036" t="str">
        <f t="shared" si="656"/>
        <v>0212-MINISTERIO DE INDUSTRIA, COMERCIO Y MIPYMES (MICM)</v>
      </c>
      <c r="BD2036" t="str">
        <f t="shared" si="657"/>
        <v>01-MINISTERIO DE INDUSTRIA, COMERCIO Y MIPYMES (MICM)</v>
      </c>
      <c r="BE2036" t="str">
        <f t="shared" si="658"/>
        <v>0001-MINISTERIO DE INDUSTRIA, COMERCIO y MIPYMES (MICM)</v>
      </c>
      <c r="BF2036" t="str">
        <f t="shared" si="659"/>
        <v>0000-NO APLICA</v>
      </c>
      <c r="BG2036" t="str">
        <f t="shared" si="660"/>
        <v>2-SERVICIOS ECONÓMICOS</v>
      </c>
      <c r="BH2036" t="str">
        <f t="shared" si="661"/>
        <v>2.1-Asuntos económicos, comerciales y laborales</v>
      </c>
      <c r="BI2036" t="str">
        <f t="shared" si="662"/>
        <v>2.1.01-Asuntos económicos y regulación del comercio</v>
      </c>
      <c r="BJ2036" t="str">
        <f t="shared" si="663"/>
        <v>01-Actividades centrales</v>
      </c>
      <c r="BK2036" t="str">
        <f t="shared" si="664"/>
        <v>00-Acciones que no generan producción</v>
      </c>
      <c r="BL2036" t="str">
        <f t="shared" si="665"/>
        <v>0001-Dirección y coordinación</v>
      </c>
      <c r="BM2036" t="str">
        <f t="shared" si="666"/>
        <v>00-N/A</v>
      </c>
      <c r="BN2036" t="str">
        <f t="shared" si="667"/>
        <v>No Informado-</v>
      </c>
      <c r="BO2036" t="str">
        <f t="shared" si="668"/>
        <v>98-NACIONAL</v>
      </c>
      <c r="BP2036" t="str">
        <f t="shared" si="669"/>
        <v>99-MULTIPROVINCIAL</v>
      </c>
      <c r="BQ2036" t="str">
        <f t="shared" si="670"/>
        <v>2023/06-Junio</v>
      </c>
    </row>
    <row r="2037" spans="1:69" x14ac:dyDescent="0.25">
      <c r="A2037" s="5" t="s">
        <v>33</v>
      </c>
      <c r="B2037" s="5" t="s">
        <v>34</v>
      </c>
      <c r="C2037" s="5" t="s">
        <v>1020</v>
      </c>
      <c r="D2037" s="5" t="s">
        <v>1021</v>
      </c>
      <c r="E2037" s="5" t="s">
        <v>1022</v>
      </c>
      <c r="F2037" s="5" t="s">
        <v>1023</v>
      </c>
      <c r="G2037" s="5" t="s">
        <v>1024</v>
      </c>
      <c r="H2037" s="5" t="s">
        <v>1025</v>
      </c>
      <c r="I2037" s="5" t="s">
        <v>1026</v>
      </c>
      <c r="J2037" s="5" t="s">
        <v>1027</v>
      </c>
      <c r="K2037" s="5" t="s">
        <v>2409</v>
      </c>
      <c r="L2037" s="5" t="s">
        <v>2410</v>
      </c>
      <c r="M2037" s="5" t="s">
        <v>1020</v>
      </c>
      <c r="N2037" s="5" t="s">
        <v>476</v>
      </c>
      <c r="O2037" s="5" t="s">
        <v>477</v>
      </c>
      <c r="P2037" s="5" t="s">
        <v>265</v>
      </c>
      <c r="Q2037" s="5" t="s">
        <v>478</v>
      </c>
      <c r="R2037" s="5" t="s">
        <v>185</v>
      </c>
      <c r="S2037" s="5" t="s">
        <v>482</v>
      </c>
      <c r="T2037" s="5" t="s">
        <v>1034</v>
      </c>
      <c r="U2037" s="5" t="s">
        <v>1035</v>
      </c>
      <c r="V2037" s="5" t="s">
        <v>1066</v>
      </c>
      <c r="W2037" s="5" t="s">
        <v>1067</v>
      </c>
      <c r="X2037" s="5" t="s">
        <v>1385</v>
      </c>
      <c r="Y2037" s="5" t="s">
        <v>1386</v>
      </c>
      <c r="Z2037" s="5" t="s">
        <v>1387</v>
      </c>
      <c r="AA2037" s="5" t="s">
        <v>1388</v>
      </c>
      <c r="AB2037" s="5" t="s">
        <v>1163</v>
      </c>
      <c r="AC2037" s="5" t="s">
        <v>1935</v>
      </c>
      <c r="AD2037" s="5" t="s">
        <v>1378</v>
      </c>
      <c r="AE2037" s="5" t="s">
        <v>1942</v>
      </c>
      <c r="AF2037" s="5" t="s">
        <v>245</v>
      </c>
      <c r="AG2037" s="5" t="s">
        <v>1943</v>
      </c>
      <c r="AH2037" s="5" t="s">
        <v>1044</v>
      </c>
      <c r="AI2037" s="5" t="s">
        <v>1045</v>
      </c>
      <c r="AJ2037" s="5" t="s">
        <v>961</v>
      </c>
      <c r="AK2037" s="5" t="s">
        <v>44</v>
      </c>
      <c r="AL2037" s="5"/>
      <c r="AM2037" s="5" t="s">
        <v>1046</v>
      </c>
      <c r="AN2037" s="5" t="s">
        <v>1047</v>
      </c>
      <c r="AO2037" s="5" t="s">
        <v>1048</v>
      </c>
      <c r="AP2037" s="5" t="s">
        <v>1049</v>
      </c>
      <c r="AQ2037" s="5" t="s">
        <v>67</v>
      </c>
      <c r="AR2037" s="5" t="s">
        <v>68</v>
      </c>
      <c r="AS2037" s="6">
        <v>0</v>
      </c>
      <c r="AT2037" s="6">
        <v>0</v>
      </c>
      <c r="AU2037" s="6">
        <v>25000</v>
      </c>
      <c r="AV2037" s="6">
        <v>25000</v>
      </c>
      <c r="AW2037" t="str">
        <f t="shared" si="671"/>
        <v>1-ADMINISTRACION CENTRAL</v>
      </c>
      <c r="AX2037" t="str">
        <f t="shared" si="651"/>
        <v>2-GASTOS</v>
      </c>
      <c r="AY2037" t="str">
        <f t="shared" si="652"/>
        <v>2.1-Gastos corrientes</v>
      </c>
      <c r="AZ2037" t="str">
        <f t="shared" si="653"/>
        <v>2.1.2-Gastos de consumo</v>
      </c>
      <c r="BA2037" t="str">
        <f t="shared" si="654"/>
        <v>2.1.2.1-Remuneraciones</v>
      </c>
      <c r="BB2037" t="str">
        <f t="shared" si="655"/>
        <v>2.1.4.2.02-Gratificaciones por pasantías</v>
      </c>
      <c r="BC2037" t="str">
        <f t="shared" si="656"/>
        <v>0219-MINISTERIO DE EDUCACIÓN SUPERIOR CIENCIA Y TECNOLOGÍA</v>
      </c>
      <c r="BD2037" t="str">
        <f t="shared" si="657"/>
        <v>01-MINISTERIO DE EDUCACION SUPERIOR CIENCIA Y TECNOLOGIA</v>
      </c>
      <c r="BE2037" t="str">
        <f t="shared" si="658"/>
        <v>0002-INSTITUTO TECNOLÓGICO DE LAS AMÉRICAS</v>
      </c>
      <c r="BF2037" t="str">
        <f t="shared" si="659"/>
        <v>0000-NO APLICA</v>
      </c>
      <c r="BG2037" t="str">
        <f t="shared" si="660"/>
        <v>4-SERVICIOS SOCIALES</v>
      </c>
      <c r="BH2037" t="str">
        <f t="shared" si="661"/>
        <v>4.4-Educación</v>
      </c>
      <c r="BI2037" t="str">
        <f t="shared" si="662"/>
        <v>4.4.04-Educación superior</v>
      </c>
      <c r="BJ2037" t="str">
        <f t="shared" si="663"/>
        <v>12-Fomento y desarrollo de la ciencia y la tecnología</v>
      </c>
      <c r="BK2037" t="str">
        <f t="shared" si="664"/>
        <v>09-Bachilleres que acceden al servicio de Educación Tecnológica Técnica Superior con enfoque de género</v>
      </c>
      <c r="BL2037" t="str">
        <f t="shared" si="665"/>
        <v>0001-Servicio de Educación Técnica Superior.</v>
      </c>
      <c r="BM2037" t="str">
        <f t="shared" si="666"/>
        <v>00-N/A</v>
      </c>
      <c r="BN2037" t="str">
        <f t="shared" si="667"/>
        <v>No Informado-</v>
      </c>
      <c r="BO2037" t="str">
        <f t="shared" si="668"/>
        <v>98-NACIONAL</v>
      </c>
      <c r="BP2037" t="str">
        <f t="shared" si="669"/>
        <v>99-MULTIPROVINCIAL</v>
      </c>
      <c r="BQ2037" t="str">
        <f t="shared" si="670"/>
        <v>2023/06-Junio</v>
      </c>
    </row>
    <row r="2038" spans="1:69" x14ac:dyDescent="0.25">
      <c r="A2038" s="5" t="s">
        <v>33</v>
      </c>
      <c r="B2038" s="5" t="s">
        <v>34</v>
      </c>
      <c r="C2038" s="5" t="s">
        <v>1020</v>
      </c>
      <c r="D2038" s="5" t="s">
        <v>1021</v>
      </c>
      <c r="E2038" s="5" t="s">
        <v>1022</v>
      </c>
      <c r="F2038" s="5" t="s">
        <v>1023</v>
      </c>
      <c r="G2038" s="5" t="s">
        <v>1024</v>
      </c>
      <c r="H2038" s="5" t="s">
        <v>1025</v>
      </c>
      <c r="I2038" s="5" t="s">
        <v>1026</v>
      </c>
      <c r="J2038" s="5" t="s">
        <v>1027</v>
      </c>
      <c r="K2038" s="5" t="s">
        <v>2409</v>
      </c>
      <c r="L2038" s="5" t="s">
        <v>2410</v>
      </c>
      <c r="M2038" s="5" t="s">
        <v>1020</v>
      </c>
      <c r="N2038" s="5" t="s">
        <v>1949</v>
      </c>
      <c r="O2038" s="5" t="s">
        <v>1950</v>
      </c>
      <c r="P2038" s="5" t="s">
        <v>265</v>
      </c>
      <c r="Q2038" s="5" t="s">
        <v>1951</v>
      </c>
      <c r="R2038" s="5" t="s">
        <v>245</v>
      </c>
      <c r="S2038" s="5" t="s">
        <v>1951</v>
      </c>
      <c r="T2038" s="5" t="s">
        <v>1034</v>
      </c>
      <c r="U2038" s="5" t="s">
        <v>1035</v>
      </c>
      <c r="V2038" s="5" t="s">
        <v>33</v>
      </c>
      <c r="W2038" s="5" t="s">
        <v>1036</v>
      </c>
      <c r="X2038" s="5" t="s">
        <v>36</v>
      </c>
      <c r="Y2038" s="5" t="s">
        <v>1037</v>
      </c>
      <c r="Z2038" s="5" t="s">
        <v>1059</v>
      </c>
      <c r="AA2038" s="5" t="s">
        <v>1060</v>
      </c>
      <c r="AB2038" s="5" t="s">
        <v>265</v>
      </c>
      <c r="AC2038" s="5" t="s">
        <v>1061</v>
      </c>
      <c r="AD2038" s="5" t="s">
        <v>1044</v>
      </c>
      <c r="AE2038" s="5" t="s">
        <v>1062</v>
      </c>
      <c r="AF2038" s="5" t="s">
        <v>245</v>
      </c>
      <c r="AG2038" s="5" t="s">
        <v>1043</v>
      </c>
      <c r="AH2038" s="5" t="s">
        <v>1044</v>
      </c>
      <c r="AI2038" s="5" t="s">
        <v>1045</v>
      </c>
      <c r="AJ2038" s="5" t="s">
        <v>961</v>
      </c>
      <c r="AK2038" s="5" t="s">
        <v>44</v>
      </c>
      <c r="AL2038" s="5"/>
      <c r="AM2038" s="5" t="s">
        <v>1046</v>
      </c>
      <c r="AN2038" s="5" t="s">
        <v>1047</v>
      </c>
      <c r="AO2038" s="5" t="s">
        <v>1048</v>
      </c>
      <c r="AP2038" s="5" t="s">
        <v>1049</v>
      </c>
      <c r="AQ2038" s="5" t="s">
        <v>67</v>
      </c>
      <c r="AR2038" s="5" t="s">
        <v>68</v>
      </c>
      <c r="AS2038" s="6">
        <v>0</v>
      </c>
      <c r="AT2038" s="6">
        <v>0</v>
      </c>
      <c r="AU2038" s="6">
        <v>0</v>
      </c>
      <c r="AV2038" s="6">
        <v>85000</v>
      </c>
      <c r="AW2038" t="str">
        <f t="shared" si="671"/>
        <v>1-ADMINISTRACION CENTRAL</v>
      </c>
      <c r="AX2038" t="str">
        <f t="shared" si="651"/>
        <v>2-GASTOS</v>
      </c>
      <c r="AY2038" t="str">
        <f t="shared" si="652"/>
        <v>2.1-Gastos corrientes</v>
      </c>
      <c r="AZ2038" t="str">
        <f t="shared" si="653"/>
        <v>2.1.2-Gastos de consumo</v>
      </c>
      <c r="BA2038" t="str">
        <f t="shared" si="654"/>
        <v>2.1.2.1-Remuneraciones</v>
      </c>
      <c r="BB2038" t="str">
        <f t="shared" si="655"/>
        <v>2.1.4.2.02-Gratificaciones por pasantías</v>
      </c>
      <c r="BC2038" t="str">
        <f t="shared" si="656"/>
        <v>0220-MINISTERIO DE ECONOMÍA, PLANIFICACIÓN Y DESARROLLO</v>
      </c>
      <c r="BD2038" t="str">
        <f t="shared" si="657"/>
        <v>01-MINISTERIO DE ECONOMIA, PLANIFICACION Y DESARROLLO</v>
      </c>
      <c r="BE2038" t="str">
        <f t="shared" si="658"/>
        <v>0001-MINISTERIO DE ECONOMIA, PLANIFICACION Y DESARROLLO</v>
      </c>
      <c r="BF2038" t="str">
        <f t="shared" si="659"/>
        <v>0000-NO APLICA</v>
      </c>
      <c r="BG2038" t="str">
        <f t="shared" si="660"/>
        <v>1-SERVICIOS  GENERALES</v>
      </c>
      <c r="BH2038" t="str">
        <f t="shared" si="661"/>
        <v>1.1-Administración general</v>
      </c>
      <c r="BI2038" t="str">
        <f t="shared" si="662"/>
        <v>1.1.02-Gestión administrativa, financiera, fiscal, económica y planificación</v>
      </c>
      <c r="BJ2038" t="str">
        <f t="shared" si="663"/>
        <v>01-Actividades centrales</v>
      </c>
      <c r="BK2038" t="str">
        <f t="shared" si="664"/>
        <v>00-Acciones que no generan producción</v>
      </c>
      <c r="BL2038" t="str">
        <f t="shared" si="665"/>
        <v>0001-Dirección y administración</v>
      </c>
      <c r="BM2038" t="str">
        <f t="shared" si="666"/>
        <v>00-N/A</v>
      </c>
      <c r="BN2038" t="str">
        <f t="shared" si="667"/>
        <v>No Informado-</v>
      </c>
      <c r="BO2038" t="str">
        <f t="shared" si="668"/>
        <v>98-NACIONAL</v>
      </c>
      <c r="BP2038" t="str">
        <f t="shared" si="669"/>
        <v>99-MULTIPROVINCIAL</v>
      </c>
      <c r="BQ2038" t="str">
        <f t="shared" si="670"/>
        <v>2023/06-Junio</v>
      </c>
    </row>
    <row r="2039" spans="1:69" x14ac:dyDescent="0.25">
      <c r="A2039" s="5" t="s">
        <v>33</v>
      </c>
      <c r="B2039" s="5" t="s">
        <v>34</v>
      </c>
      <c r="C2039" s="5" t="s">
        <v>1020</v>
      </c>
      <c r="D2039" s="5" t="s">
        <v>1021</v>
      </c>
      <c r="E2039" s="5" t="s">
        <v>1022</v>
      </c>
      <c r="F2039" s="5" t="s">
        <v>1023</v>
      </c>
      <c r="G2039" s="5" t="s">
        <v>1024</v>
      </c>
      <c r="H2039" s="5" t="s">
        <v>1025</v>
      </c>
      <c r="I2039" s="5" t="s">
        <v>1026</v>
      </c>
      <c r="J2039" s="5" t="s">
        <v>1027</v>
      </c>
      <c r="K2039" s="5" t="s">
        <v>2409</v>
      </c>
      <c r="L2039" s="5" t="s">
        <v>2410</v>
      </c>
      <c r="M2039" s="5" t="s">
        <v>819</v>
      </c>
      <c r="N2039" s="5" t="s">
        <v>2084</v>
      </c>
      <c r="O2039" s="5" t="s">
        <v>2085</v>
      </c>
      <c r="P2039" s="5" t="s">
        <v>265</v>
      </c>
      <c r="Q2039" s="5" t="s">
        <v>2085</v>
      </c>
      <c r="R2039" s="5" t="s">
        <v>245</v>
      </c>
      <c r="S2039" s="5" t="s">
        <v>2086</v>
      </c>
      <c r="T2039" s="5" t="s">
        <v>1034</v>
      </c>
      <c r="U2039" s="5" t="s">
        <v>1035</v>
      </c>
      <c r="V2039" s="5" t="s">
        <v>33</v>
      </c>
      <c r="W2039" s="5" t="s">
        <v>1036</v>
      </c>
      <c r="X2039" s="5" t="s">
        <v>1105</v>
      </c>
      <c r="Y2039" s="5" t="s">
        <v>1106</v>
      </c>
      <c r="Z2039" s="5" t="s">
        <v>1122</v>
      </c>
      <c r="AA2039" s="5" t="s">
        <v>1123</v>
      </c>
      <c r="AB2039" s="5" t="s">
        <v>1040</v>
      </c>
      <c r="AC2039" s="5" t="s">
        <v>2087</v>
      </c>
      <c r="AD2039" s="5" t="s">
        <v>265</v>
      </c>
      <c r="AE2039" s="5" t="s">
        <v>1242</v>
      </c>
      <c r="AF2039" s="5" t="s">
        <v>245</v>
      </c>
      <c r="AG2039" s="5" t="s">
        <v>2088</v>
      </c>
      <c r="AH2039" s="5" t="s">
        <v>1044</v>
      </c>
      <c r="AI2039" s="5" t="s">
        <v>1045</v>
      </c>
      <c r="AJ2039" s="5" t="s">
        <v>961</v>
      </c>
      <c r="AK2039" s="5" t="s">
        <v>44</v>
      </c>
      <c r="AL2039" s="5"/>
      <c r="AM2039" s="5" t="s">
        <v>1046</v>
      </c>
      <c r="AN2039" s="5" t="s">
        <v>1047</v>
      </c>
      <c r="AO2039" s="5" t="s">
        <v>1048</v>
      </c>
      <c r="AP2039" s="5" t="s">
        <v>1049</v>
      </c>
      <c r="AQ2039" s="5" t="s">
        <v>67</v>
      </c>
      <c r="AR2039" s="5" t="s">
        <v>68</v>
      </c>
      <c r="AS2039" s="6">
        <v>0</v>
      </c>
      <c r="AT2039" s="6">
        <v>338928</v>
      </c>
      <c r="AU2039" s="6">
        <v>338928</v>
      </c>
      <c r="AV2039" s="6">
        <v>338928</v>
      </c>
      <c r="AW2039" t="str">
        <f t="shared" si="671"/>
        <v>1-ADMINISTRACION CENTRAL</v>
      </c>
      <c r="AX2039" t="str">
        <f t="shared" si="651"/>
        <v>2-GASTOS</v>
      </c>
      <c r="AY2039" t="str">
        <f t="shared" si="652"/>
        <v>2.1-Gastos corrientes</v>
      </c>
      <c r="AZ2039" t="str">
        <f t="shared" si="653"/>
        <v>2.1.2-Gastos de consumo</v>
      </c>
      <c r="BA2039" t="str">
        <f t="shared" si="654"/>
        <v>2.1.2.1-Remuneraciones</v>
      </c>
      <c r="BB2039" t="str">
        <f t="shared" si="655"/>
        <v>2.1.4.2.02-Gratificaciones por pasantías</v>
      </c>
      <c r="BC2039" t="str">
        <f t="shared" si="656"/>
        <v>0301-PODER JUDICIAL</v>
      </c>
      <c r="BD2039" t="str">
        <f t="shared" si="657"/>
        <v>01-PODER JUDICIAL</v>
      </c>
      <c r="BE2039" t="str">
        <f t="shared" si="658"/>
        <v>0001-CONSEJO DEL PODER JUDICIAL</v>
      </c>
      <c r="BF2039" t="str">
        <f t="shared" si="659"/>
        <v>0000-NO APLICA</v>
      </c>
      <c r="BG2039" t="str">
        <f t="shared" si="660"/>
        <v>1-SERVICIOS  GENERALES</v>
      </c>
      <c r="BH2039" t="str">
        <f t="shared" si="661"/>
        <v>1.4-Justicia, orden público y seguridad</v>
      </c>
      <c r="BI2039" t="str">
        <f t="shared" si="662"/>
        <v>1.4.03-Administración y servicios de justicia</v>
      </c>
      <c r="BJ2039" t="str">
        <f t="shared" si="663"/>
        <v>11-Administración de Justicia</v>
      </c>
      <c r="BK2039" t="str">
        <f t="shared" si="664"/>
        <v>01-Acciones Comunes</v>
      </c>
      <c r="BL2039" t="str">
        <f t="shared" si="665"/>
        <v>0001-Gestión Administrativa, Financiera, Humana, Investigación y Control Interno</v>
      </c>
      <c r="BM2039" t="str">
        <f t="shared" si="666"/>
        <v>00-N/A</v>
      </c>
      <c r="BN2039" t="str">
        <f t="shared" si="667"/>
        <v>No Informado-</v>
      </c>
      <c r="BO2039" t="str">
        <f t="shared" si="668"/>
        <v>98-NACIONAL</v>
      </c>
      <c r="BP2039" t="str">
        <f t="shared" si="669"/>
        <v>99-MULTIPROVINCIAL</v>
      </c>
      <c r="BQ2039" t="str">
        <f t="shared" si="670"/>
        <v>2023/06-Junio</v>
      </c>
    </row>
    <row r="2040" spans="1:69" x14ac:dyDescent="0.25">
      <c r="A2040" s="5" t="s">
        <v>33</v>
      </c>
      <c r="B2040" s="5" t="s">
        <v>34</v>
      </c>
      <c r="C2040" s="5" t="s">
        <v>1020</v>
      </c>
      <c r="D2040" s="5" t="s">
        <v>1021</v>
      </c>
      <c r="E2040" s="5" t="s">
        <v>1022</v>
      </c>
      <c r="F2040" s="5" t="s">
        <v>1023</v>
      </c>
      <c r="G2040" s="5" t="s">
        <v>1024</v>
      </c>
      <c r="H2040" s="5" t="s">
        <v>1025</v>
      </c>
      <c r="I2040" s="5" t="s">
        <v>1026</v>
      </c>
      <c r="J2040" s="5" t="s">
        <v>1027</v>
      </c>
      <c r="K2040" s="5" t="s">
        <v>2411</v>
      </c>
      <c r="L2040" s="5" t="s">
        <v>2412</v>
      </c>
      <c r="M2040" s="5" t="s">
        <v>819</v>
      </c>
      <c r="N2040" s="5" t="s">
        <v>2084</v>
      </c>
      <c r="O2040" s="5" t="s">
        <v>2085</v>
      </c>
      <c r="P2040" s="5" t="s">
        <v>265</v>
      </c>
      <c r="Q2040" s="5" t="s">
        <v>2085</v>
      </c>
      <c r="R2040" s="5" t="s">
        <v>245</v>
      </c>
      <c r="S2040" s="5" t="s">
        <v>2086</v>
      </c>
      <c r="T2040" s="5" t="s">
        <v>1034</v>
      </c>
      <c r="U2040" s="5" t="s">
        <v>1035</v>
      </c>
      <c r="V2040" s="5" t="s">
        <v>33</v>
      </c>
      <c r="W2040" s="5" t="s">
        <v>1036</v>
      </c>
      <c r="X2040" s="5" t="s">
        <v>1105</v>
      </c>
      <c r="Y2040" s="5" t="s">
        <v>1106</v>
      </c>
      <c r="Z2040" s="5" t="s">
        <v>1122</v>
      </c>
      <c r="AA2040" s="5" t="s">
        <v>1123</v>
      </c>
      <c r="AB2040" s="5" t="s">
        <v>1040</v>
      </c>
      <c r="AC2040" s="5" t="s">
        <v>2087</v>
      </c>
      <c r="AD2040" s="5" t="s">
        <v>265</v>
      </c>
      <c r="AE2040" s="5" t="s">
        <v>1242</v>
      </c>
      <c r="AF2040" s="5" t="s">
        <v>245</v>
      </c>
      <c r="AG2040" s="5" t="s">
        <v>2088</v>
      </c>
      <c r="AH2040" s="5" t="s">
        <v>1044</v>
      </c>
      <c r="AI2040" s="5" t="s">
        <v>1045</v>
      </c>
      <c r="AJ2040" s="5" t="s">
        <v>961</v>
      </c>
      <c r="AK2040" s="5" t="s">
        <v>44</v>
      </c>
      <c r="AL2040" s="5"/>
      <c r="AM2040" s="5" t="s">
        <v>1046</v>
      </c>
      <c r="AN2040" s="5" t="s">
        <v>1047</v>
      </c>
      <c r="AO2040" s="5" t="s">
        <v>1048</v>
      </c>
      <c r="AP2040" s="5" t="s">
        <v>1049</v>
      </c>
      <c r="AQ2040" s="5" t="s">
        <v>67</v>
      </c>
      <c r="AR2040" s="5" t="s">
        <v>68</v>
      </c>
      <c r="AS2040" s="6">
        <v>0</v>
      </c>
      <c r="AT2040" s="6">
        <v>5240560</v>
      </c>
      <c r="AU2040" s="6">
        <v>5240560</v>
      </c>
      <c r="AV2040" s="6">
        <v>5240560</v>
      </c>
      <c r="AW2040" t="str">
        <f t="shared" si="671"/>
        <v>1-ADMINISTRACION CENTRAL</v>
      </c>
      <c r="AX2040" t="str">
        <f t="shared" si="651"/>
        <v>2-GASTOS</v>
      </c>
      <c r="AY2040" t="str">
        <f t="shared" si="652"/>
        <v>2.1-Gastos corrientes</v>
      </c>
      <c r="AZ2040" t="str">
        <f t="shared" si="653"/>
        <v>2.1.2-Gastos de consumo</v>
      </c>
      <c r="BA2040" t="str">
        <f t="shared" si="654"/>
        <v>2.1.2.1-Remuneraciones</v>
      </c>
      <c r="BB2040" t="str">
        <f t="shared" si="655"/>
        <v>2.1.4.2.03-Gratificaciones por aniversario de institución</v>
      </c>
      <c r="BC2040" t="str">
        <f t="shared" si="656"/>
        <v>0301-PODER JUDICIAL</v>
      </c>
      <c r="BD2040" t="str">
        <f t="shared" si="657"/>
        <v>01-PODER JUDICIAL</v>
      </c>
      <c r="BE2040" t="str">
        <f t="shared" si="658"/>
        <v>0001-CONSEJO DEL PODER JUDICIAL</v>
      </c>
      <c r="BF2040" t="str">
        <f t="shared" si="659"/>
        <v>0000-NO APLICA</v>
      </c>
      <c r="BG2040" t="str">
        <f t="shared" si="660"/>
        <v>1-SERVICIOS  GENERALES</v>
      </c>
      <c r="BH2040" t="str">
        <f t="shared" si="661"/>
        <v>1.4-Justicia, orden público y seguridad</v>
      </c>
      <c r="BI2040" t="str">
        <f t="shared" si="662"/>
        <v>1.4.03-Administración y servicios de justicia</v>
      </c>
      <c r="BJ2040" t="str">
        <f t="shared" si="663"/>
        <v>11-Administración de Justicia</v>
      </c>
      <c r="BK2040" t="str">
        <f t="shared" si="664"/>
        <v>01-Acciones Comunes</v>
      </c>
      <c r="BL2040" t="str">
        <f t="shared" si="665"/>
        <v>0001-Gestión Administrativa, Financiera, Humana, Investigación y Control Interno</v>
      </c>
      <c r="BM2040" t="str">
        <f t="shared" si="666"/>
        <v>00-N/A</v>
      </c>
      <c r="BN2040" t="str">
        <f t="shared" si="667"/>
        <v>No Informado-</v>
      </c>
      <c r="BO2040" t="str">
        <f t="shared" si="668"/>
        <v>98-NACIONAL</v>
      </c>
      <c r="BP2040" t="str">
        <f t="shared" si="669"/>
        <v>99-MULTIPROVINCIAL</v>
      </c>
      <c r="BQ2040" t="str">
        <f t="shared" si="670"/>
        <v>2023/06-Junio</v>
      </c>
    </row>
    <row r="2041" spans="1:69" x14ac:dyDescent="0.25">
      <c r="A2041" s="5" t="s">
        <v>33</v>
      </c>
      <c r="B2041" s="5" t="s">
        <v>34</v>
      </c>
      <c r="C2041" s="5" t="s">
        <v>1020</v>
      </c>
      <c r="D2041" s="5" t="s">
        <v>1021</v>
      </c>
      <c r="E2041" s="5" t="s">
        <v>1022</v>
      </c>
      <c r="F2041" s="5" t="s">
        <v>1023</v>
      </c>
      <c r="G2041" s="5" t="s">
        <v>1024</v>
      </c>
      <c r="H2041" s="5" t="s">
        <v>1025</v>
      </c>
      <c r="I2041" s="5" t="s">
        <v>1026</v>
      </c>
      <c r="J2041" s="5" t="s">
        <v>1027</v>
      </c>
      <c r="K2041" s="5" t="s">
        <v>2411</v>
      </c>
      <c r="L2041" s="5" t="s">
        <v>2412</v>
      </c>
      <c r="M2041" s="5" t="s">
        <v>819</v>
      </c>
      <c r="N2041" s="5" t="s">
        <v>2084</v>
      </c>
      <c r="O2041" s="5" t="s">
        <v>2085</v>
      </c>
      <c r="P2041" s="5" t="s">
        <v>265</v>
      </c>
      <c r="Q2041" s="5" t="s">
        <v>2085</v>
      </c>
      <c r="R2041" s="5" t="s">
        <v>245</v>
      </c>
      <c r="S2041" s="5" t="s">
        <v>2086</v>
      </c>
      <c r="T2041" s="5" t="s">
        <v>1034</v>
      </c>
      <c r="U2041" s="5" t="s">
        <v>1035</v>
      </c>
      <c r="V2041" s="5" t="s">
        <v>33</v>
      </c>
      <c r="W2041" s="5" t="s">
        <v>1036</v>
      </c>
      <c r="X2041" s="5" t="s">
        <v>1105</v>
      </c>
      <c r="Y2041" s="5" t="s">
        <v>1106</v>
      </c>
      <c r="Z2041" s="5" t="s">
        <v>1122</v>
      </c>
      <c r="AA2041" s="5" t="s">
        <v>1123</v>
      </c>
      <c r="AB2041" s="5" t="s">
        <v>1040</v>
      </c>
      <c r="AC2041" s="5" t="s">
        <v>2087</v>
      </c>
      <c r="AD2041" s="5" t="s">
        <v>265</v>
      </c>
      <c r="AE2041" s="5" t="s">
        <v>1242</v>
      </c>
      <c r="AF2041" s="5" t="s">
        <v>185</v>
      </c>
      <c r="AG2041" s="5" t="s">
        <v>2089</v>
      </c>
      <c r="AH2041" s="5" t="s">
        <v>1044</v>
      </c>
      <c r="AI2041" s="5" t="s">
        <v>1045</v>
      </c>
      <c r="AJ2041" s="5" t="s">
        <v>961</v>
      </c>
      <c r="AK2041" s="5" t="s">
        <v>44</v>
      </c>
      <c r="AL2041" s="5"/>
      <c r="AM2041" s="5" t="s">
        <v>1046</v>
      </c>
      <c r="AN2041" s="5" t="s">
        <v>1047</v>
      </c>
      <c r="AO2041" s="5" t="s">
        <v>1048</v>
      </c>
      <c r="AP2041" s="5" t="s">
        <v>1049</v>
      </c>
      <c r="AQ2041" s="5" t="s">
        <v>67</v>
      </c>
      <c r="AR2041" s="5" t="s">
        <v>68</v>
      </c>
      <c r="AS2041" s="6">
        <v>0</v>
      </c>
      <c r="AT2041" s="6">
        <v>1126558</v>
      </c>
      <c r="AU2041" s="6">
        <v>1126558</v>
      </c>
      <c r="AV2041" s="6">
        <v>1126558</v>
      </c>
      <c r="AW2041" t="str">
        <f t="shared" si="671"/>
        <v>1-ADMINISTRACION CENTRAL</v>
      </c>
      <c r="AX2041" t="str">
        <f t="shared" si="651"/>
        <v>2-GASTOS</v>
      </c>
      <c r="AY2041" t="str">
        <f t="shared" si="652"/>
        <v>2.1-Gastos corrientes</v>
      </c>
      <c r="AZ2041" t="str">
        <f t="shared" si="653"/>
        <v>2.1.2-Gastos de consumo</v>
      </c>
      <c r="BA2041" t="str">
        <f t="shared" si="654"/>
        <v>2.1.2.1-Remuneraciones</v>
      </c>
      <c r="BB2041" t="str">
        <f t="shared" si="655"/>
        <v>2.1.4.2.03-Gratificaciones por aniversario de institución</v>
      </c>
      <c r="BC2041" t="str">
        <f t="shared" si="656"/>
        <v>0301-PODER JUDICIAL</v>
      </c>
      <c r="BD2041" t="str">
        <f t="shared" si="657"/>
        <v>01-PODER JUDICIAL</v>
      </c>
      <c r="BE2041" t="str">
        <f t="shared" si="658"/>
        <v>0001-CONSEJO DEL PODER JUDICIAL</v>
      </c>
      <c r="BF2041" t="str">
        <f t="shared" si="659"/>
        <v>0000-NO APLICA</v>
      </c>
      <c r="BG2041" t="str">
        <f t="shared" si="660"/>
        <v>1-SERVICIOS  GENERALES</v>
      </c>
      <c r="BH2041" t="str">
        <f t="shared" si="661"/>
        <v>1.4-Justicia, orden público y seguridad</v>
      </c>
      <c r="BI2041" t="str">
        <f t="shared" si="662"/>
        <v>1.4.03-Administración y servicios de justicia</v>
      </c>
      <c r="BJ2041" t="str">
        <f t="shared" si="663"/>
        <v>11-Administración de Justicia</v>
      </c>
      <c r="BK2041" t="str">
        <f t="shared" si="664"/>
        <v>01-Acciones Comunes</v>
      </c>
      <c r="BL2041" t="str">
        <f t="shared" si="665"/>
        <v>0002-Servicios de Planificación, Tecnologia e Información</v>
      </c>
      <c r="BM2041" t="str">
        <f t="shared" si="666"/>
        <v>00-N/A</v>
      </c>
      <c r="BN2041" t="str">
        <f t="shared" si="667"/>
        <v>No Informado-</v>
      </c>
      <c r="BO2041" t="str">
        <f t="shared" si="668"/>
        <v>98-NACIONAL</v>
      </c>
      <c r="BP2041" t="str">
        <f t="shared" si="669"/>
        <v>99-MULTIPROVINCIAL</v>
      </c>
      <c r="BQ2041" t="str">
        <f t="shared" si="670"/>
        <v>2023/06-Junio</v>
      </c>
    </row>
    <row r="2042" spans="1:69" x14ac:dyDescent="0.25">
      <c r="A2042" s="5" t="s">
        <v>33</v>
      </c>
      <c r="B2042" s="5" t="s">
        <v>34</v>
      </c>
      <c r="C2042" s="5" t="s">
        <v>1020</v>
      </c>
      <c r="D2042" s="5" t="s">
        <v>1021</v>
      </c>
      <c r="E2042" s="5" t="s">
        <v>1022</v>
      </c>
      <c r="F2042" s="5" t="s">
        <v>1023</v>
      </c>
      <c r="G2042" s="5" t="s">
        <v>1024</v>
      </c>
      <c r="H2042" s="5" t="s">
        <v>1025</v>
      </c>
      <c r="I2042" s="5" t="s">
        <v>1026</v>
      </c>
      <c r="J2042" s="5" t="s">
        <v>1027</v>
      </c>
      <c r="K2042" s="5" t="s">
        <v>2411</v>
      </c>
      <c r="L2042" s="5" t="s">
        <v>2412</v>
      </c>
      <c r="M2042" s="5" t="s">
        <v>819</v>
      </c>
      <c r="N2042" s="5" t="s">
        <v>2084</v>
      </c>
      <c r="O2042" s="5" t="s">
        <v>2085</v>
      </c>
      <c r="P2042" s="5" t="s">
        <v>265</v>
      </c>
      <c r="Q2042" s="5" t="s">
        <v>2085</v>
      </c>
      <c r="R2042" s="5" t="s">
        <v>245</v>
      </c>
      <c r="S2042" s="5" t="s">
        <v>2086</v>
      </c>
      <c r="T2042" s="5" t="s">
        <v>1034</v>
      </c>
      <c r="U2042" s="5" t="s">
        <v>1035</v>
      </c>
      <c r="V2042" s="5" t="s">
        <v>33</v>
      </c>
      <c r="W2042" s="5" t="s">
        <v>1036</v>
      </c>
      <c r="X2042" s="5" t="s">
        <v>1105</v>
      </c>
      <c r="Y2042" s="5" t="s">
        <v>1106</v>
      </c>
      <c r="Z2042" s="5" t="s">
        <v>1122</v>
      </c>
      <c r="AA2042" s="5" t="s">
        <v>1123</v>
      </c>
      <c r="AB2042" s="5" t="s">
        <v>1040</v>
      </c>
      <c r="AC2042" s="5" t="s">
        <v>2087</v>
      </c>
      <c r="AD2042" s="5" t="s">
        <v>363</v>
      </c>
      <c r="AE2042" s="5" t="s">
        <v>2090</v>
      </c>
      <c r="AF2042" s="5" t="s">
        <v>245</v>
      </c>
      <c r="AG2042" s="5" t="s">
        <v>2091</v>
      </c>
      <c r="AH2042" s="5" t="s">
        <v>1044</v>
      </c>
      <c r="AI2042" s="5" t="s">
        <v>1045</v>
      </c>
      <c r="AJ2042" s="5" t="s">
        <v>961</v>
      </c>
      <c r="AK2042" s="5" t="s">
        <v>44</v>
      </c>
      <c r="AL2042" s="5"/>
      <c r="AM2042" s="5" t="s">
        <v>1046</v>
      </c>
      <c r="AN2042" s="5" t="s">
        <v>1047</v>
      </c>
      <c r="AO2042" s="5" t="s">
        <v>1048</v>
      </c>
      <c r="AP2042" s="5" t="s">
        <v>1049</v>
      </c>
      <c r="AQ2042" s="5" t="s">
        <v>67</v>
      </c>
      <c r="AR2042" s="5" t="s">
        <v>68</v>
      </c>
      <c r="AS2042" s="6">
        <v>0</v>
      </c>
      <c r="AT2042" s="6">
        <v>21897847.5</v>
      </c>
      <c r="AU2042" s="6">
        <v>21897847.5</v>
      </c>
      <c r="AV2042" s="6">
        <v>21897847.5</v>
      </c>
      <c r="AW2042" t="str">
        <f t="shared" si="671"/>
        <v>1-ADMINISTRACION CENTRAL</v>
      </c>
      <c r="AX2042" t="str">
        <f t="shared" si="651"/>
        <v>2-GASTOS</v>
      </c>
      <c r="AY2042" t="str">
        <f t="shared" si="652"/>
        <v>2.1-Gastos corrientes</v>
      </c>
      <c r="AZ2042" t="str">
        <f t="shared" si="653"/>
        <v>2.1.2-Gastos de consumo</v>
      </c>
      <c r="BA2042" t="str">
        <f t="shared" si="654"/>
        <v>2.1.2.1-Remuneraciones</v>
      </c>
      <c r="BB2042" t="str">
        <f t="shared" si="655"/>
        <v>2.1.4.2.03-Gratificaciones por aniversario de institución</v>
      </c>
      <c r="BC2042" t="str">
        <f t="shared" si="656"/>
        <v>0301-PODER JUDICIAL</v>
      </c>
      <c r="BD2042" t="str">
        <f t="shared" si="657"/>
        <v>01-PODER JUDICIAL</v>
      </c>
      <c r="BE2042" t="str">
        <f t="shared" si="658"/>
        <v>0001-CONSEJO DEL PODER JUDICIAL</v>
      </c>
      <c r="BF2042" t="str">
        <f t="shared" si="659"/>
        <v>0000-NO APLICA</v>
      </c>
      <c r="BG2042" t="str">
        <f t="shared" si="660"/>
        <v>1-SERVICIOS  GENERALES</v>
      </c>
      <c r="BH2042" t="str">
        <f t="shared" si="661"/>
        <v>1.4-Justicia, orden público y seguridad</v>
      </c>
      <c r="BI2042" t="str">
        <f t="shared" si="662"/>
        <v>1.4.03-Administración y servicios de justicia</v>
      </c>
      <c r="BJ2042" t="str">
        <f t="shared" si="663"/>
        <v>11-Administración de Justicia</v>
      </c>
      <c r="BK2042" t="str">
        <f t="shared" si="664"/>
        <v>02-Usuarios del Sistema de Administración de Justicia con Decisiones Emitidas</v>
      </c>
      <c r="BL2042" t="str">
        <f t="shared" si="665"/>
        <v>0001-Servicios de Administración de Justicia a Usuarios</v>
      </c>
      <c r="BM2042" t="str">
        <f t="shared" si="666"/>
        <v>00-N/A</v>
      </c>
      <c r="BN2042" t="str">
        <f t="shared" si="667"/>
        <v>No Informado-</v>
      </c>
      <c r="BO2042" t="str">
        <f t="shared" si="668"/>
        <v>98-NACIONAL</v>
      </c>
      <c r="BP2042" t="str">
        <f t="shared" si="669"/>
        <v>99-MULTIPROVINCIAL</v>
      </c>
      <c r="BQ2042" t="str">
        <f t="shared" si="670"/>
        <v>2023/06-Junio</v>
      </c>
    </row>
    <row r="2043" spans="1:69" x14ac:dyDescent="0.25">
      <c r="A2043" s="5" t="s">
        <v>33</v>
      </c>
      <c r="B2043" s="5" t="s">
        <v>34</v>
      </c>
      <c r="C2043" s="5" t="s">
        <v>1020</v>
      </c>
      <c r="D2043" s="5" t="s">
        <v>1021</v>
      </c>
      <c r="E2043" s="5" t="s">
        <v>1022</v>
      </c>
      <c r="F2043" s="5" t="s">
        <v>1023</v>
      </c>
      <c r="G2043" s="5" t="s">
        <v>1024</v>
      </c>
      <c r="H2043" s="5" t="s">
        <v>1025</v>
      </c>
      <c r="I2043" s="5" t="s">
        <v>1026</v>
      </c>
      <c r="J2043" s="5" t="s">
        <v>1027</v>
      </c>
      <c r="K2043" s="5" t="s">
        <v>2411</v>
      </c>
      <c r="L2043" s="5" t="s">
        <v>2412</v>
      </c>
      <c r="M2043" s="5" t="s">
        <v>819</v>
      </c>
      <c r="N2043" s="5" t="s">
        <v>2084</v>
      </c>
      <c r="O2043" s="5" t="s">
        <v>2085</v>
      </c>
      <c r="P2043" s="5" t="s">
        <v>265</v>
      </c>
      <c r="Q2043" s="5" t="s">
        <v>2085</v>
      </c>
      <c r="R2043" s="5" t="s">
        <v>245</v>
      </c>
      <c r="S2043" s="5" t="s">
        <v>2086</v>
      </c>
      <c r="T2043" s="5" t="s">
        <v>1034</v>
      </c>
      <c r="U2043" s="5" t="s">
        <v>1035</v>
      </c>
      <c r="V2043" s="5" t="s">
        <v>33</v>
      </c>
      <c r="W2043" s="5" t="s">
        <v>1036</v>
      </c>
      <c r="X2043" s="5" t="s">
        <v>1105</v>
      </c>
      <c r="Y2043" s="5" t="s">
        <v>1106</v>
      </c>
      <c r="Z2043" s="5" t="s">
        <v>1122</v>
      </c>
      <c r="AA2043" s="5" t="s">
        <v>1123</v>
      </c>
      <c r="AB2043" s="5" t="s">
        <v>1040</v>
      </c>
      <c r="AC2043" s="5" t="s">
        <v>2087</v>
      </c>
      <c r="AD2043" s="5" t="s">
        <v>502</v>
      </c>
      <c r="AE2043" s="5" t="s">
        <v>2092</v>
      </c>
      <c r="AF2043" s="5" t="s">
        <v>245</v>
      </c>
      <c r="AG2043" s="5" t="s">
        <v>2093</v>
      </c>
      <c r="AH2043" s="5" t="s">
        <v>1044</v>
      </c>
      <c r="AI2043" s="5" t="s">
        <v>1045</v>
      </c>
      <c r="AJ2043" s="5" t="s">
        <v>961</v>
      </c>
      <c r="AK2043" s="5" t="s">
        <v>44</v>
      </c>
      <c r="AL2043" s="5"/>
      <c r="AM2043" s="5" t="s">
        <v>1046</v>
      </c>
      <c r="AN2043" s="5" t="s">
        <v>1047</v>
      </c>
      <c r="AO2043" s="5" t="s">
        <v>1048</v>
      </c>
      <c r="AP2043" s="5" t="s">
        <v>1049</v>
      </c>
      <c r="AQ2043" s="5" t="s">
        <v>67</v>
      </c>
      <c r="AR2043" s="5" t="s">
        <v>68</v>
      </c>
      <c r="AS2043" s="6">
        <v>0</v>
      </c>
      <c r="AT2043" s="6">
        <v>2033925</v>
      </c>
      <c r="AU2043" s="6">
        <v>2033925</v>
      </c>
      <c r="AV2043" s="6">
        <v>2033925</v>
      </c>
      <c r="AW2043" t="str">
        <f t="shared" si="671"/>
        <v>1-ADMINISTRACION CENTRAL</v>
      </c>
      <c r="AX2043" t="str">
        <f t="shared" si="651"/>
        <v>2-GASTOS</v>
      </c>
      <c r="AY2043" t="str">
        <f t="shared" si="652"/>
        <v>2.1-Gastos corrientes</v>
      </c>
      <c r="AZ2043" t="str">
        <f t="shared" si="653"/>
        <v>2.1.2-Gastos de consumo</v>
      </c>
      <c r="BA2043" t="str">
        <f t="shared" si="654"/>
        <v>2.1.2.1-Remuneraciones</v>
      </c>
      <c r="BB2043" t="str">
        <f t="shared" si="655"/>
        <v>2.1.4.2.03-Gratificaciones por aniversario de institución</v>
      </c>
      <c r="BC2043" t="str">
        <f t="shared" si="656"/>
        <v>0301-PODER JUDICIAL</v>
      </c>
      <c r="BD2043" t="str">
        <f t="shared" si="657"/>
        <v>01-PODER JUDICIAL</v>
      </c>
      <c r="BE2043" t="str">
        <f t="shared" si="658"/>
        <v>0001-CONSEJO DEL PODER JUDICIAL</v>
      </c>
      <c r="BF2043" t="str">
        <f t="shared" si="659"/>
        <v>0000-NO APLICA</v>
      </c>
      <c r="BG2043" t="str">
        <f t="shared" si="660"/>
        <v>1-SERVICIOS  GENERALES</v>
      </c>
      <c r="BH2043" t="str">
        <f t="shared" si="661"/>
        <v>1.4-Justicia, orden público y seguridad</v>
      </c>
      <c r="BI2043" t="str">
        <f t="shared" si="662"/>
        <v>1.4.03-Administración y servicios de justicia</v>
      </c>
      <c r="BJ2043" t="str">
        <f t="shared" si="663"/>
        <v>11-Administración de Justicia</v>
      </c>
      <c r="BK2043" t="str">
        <f t="shared" si="664"/>
        <v>03-Personas Físicas y Jurídicas con Certificados de Títulos Inmobiliarios Expedidos</v>
      </c>
      <c r="BL2043" t="str">
        <f t="shared" si="665"/>
        <v>0001-Registro Inmobiliario</v>
      </c>
      <c r="BM2043" t="str">
        <f t="shared" si="666"/>
        <v>00-N/A</v>
      </c>
      <c r="BN2043" t="str">
        <f t="shared" si="667"/>
        <v>No Informado-</v>
      </c>
      <c r="BO2043" t="str">
        <f t="shared" si="668"/>
        <v>98-NACIONAL</v>
      </c>
      <c r="BP2043" t="str">
        <f t="shared" si="669"/>
        <v>99-MULTIPROVINCIAL</v>
      </c>
      <c r="BQ2043" t="str">
        <f t="shared" si="670"/>
        <v>2023/06-Junio</v>
      </c>
    </row>
    <row r="2044" spans="1:69" x14ac:dyDescent="0.25">
      <c r="A2044" s="5" t="s">
        <v>33</v>
      </c>
      <c r="B2044" s="5" t="s">
        <v>34</v>
      </c>
      <c r="C2044" s="5" t="s">
        <v>1020</v>
      </c>
      <c r="D2044" s="5" t="s">
        <v>1021</v>
      </c>
      <c r="E2044" s="5" t="s">
        <v>1022</v>
      </c>
      <c r="F2044" s="5" t="s">
        <v>1023</v>
      </c>
      <c r="G2044" s="5" t="s">
        <v>1024</v>
      </c>
      <c r="H2044" s="5" t="s">
        <v>1025</v>
      </c>
      <c r="I2044" s="5" t="s">
        <v>1026</v>
      </c>
      <c r="J2044" s="5" t="s">
        <v>1027</v>
      </c>
      <c r="K2044" s="5" t="s">
        <v>2411</v>
      </c>
      <c r="L2044" s="5" t="s">
        <v>2412</v>
      </c>
      <c r="M2044" s="5" t="s">
        <v>2140</v>
      </c>
      <c r="N2044" s="5" t="s">
        <v>2141</v>
      </c>
      <c r="O2044" s="5" t="s">
        <v>2142</v>
      </c>
      <c r="P2044" s="5" t="s">
        <v>265</v>
      </c>
      <c r="Q2044" s="5" t="s">
        <v>2142</v>
      </c>
      <c r="R2044" s="5" t="s">
        <v>245</v>
      </c>
      <c r="S2044" s="5" t="s">
        <v>2142</v>
      </c>
      <c r="T2044" s="5" t="s">
        <v>1034</v>
      </c>
      <c r="U2044" s="5" t="s">
        <v>1035</v>
      </c>
      <c r="V2044" s="5" t="s">
        <v>33</v>
      </c>
      <c r="W2044" s="5" t="s">
        <v>1036</v>
      </c>
      <c r="X2044" s="5" t="s">
        <v>1105</v>
      </c>
      <c r="Y2044" s="5" t="s">
        <v>1106</v>
      </c>
      <c r="Z2044" s="5" t="s">
        <v>1122</v>
      </c>
      <c r="AA2044" s="5" t="s">
        <v>1123</v>
      </c>
      <c r="AB2044" s="5" t="s">
        <v>1040</v>
      </c>
      <c r="AC2044" s="5" t="s">
        <v>2143</v>
      </c>
      <c r="AD2044" s="5" t="s">
        <v>265</v>
      </c>
      <c r="AE2044" s="5" t="s">
        <v>1242</v>
      </c>
      <c r="AF2044" s="5" t="s">
        <v>245</v>
      </c>
      <c r="AG2044" s="5" t="s">
        <v>1193</v>
      </c>
      <c r="AH2044" s="5" t="s">
        <v>1044</v>
      </c>
      <c r="AI2044" s="5" t="s">
        <v>1045</v>
      </c>
      <c r="AJ2044" s="5" t="s">
        <v>961</v>
      </c>
      <c r="AK2044" s="5" t="s">
        <v>44</v>
      </c>
      <c r="AL2044" s="5"/>
      <c r="AM2044" s="5" t="s">
        <v>1046</v>
      </c>
      <c r="AN2044" s="5" t="s">
        <v>1047</v>
      </c>
      <c r="AO2044" s="5" t="s">
        <v>1048</v>
      </c>
      <c r="AP2044" s="5" t="s">
        <v>1049</v>
      </c>
      <c r="AQ2044" s="5" t="s">
        <v>67</v>
      </c>
      <c r="AR2044" s="5" t="s">
        <v>68</v>
      </c>
      <c r="AS2044" s="6">
        <v>0</v>
      </c>
      <c r="AT2044" s="6">
        <v>10944300</v>
      </c>
      <c r="AU2044" s="6">
        <v>10944300</v>
      </c>
      <c r="AV2044" s="6">
        <v>10944300</v>
      </c>
      <c r="AW2044" t="str">
        <f t="shared" si="671"/>
        <v>1-ADMINISTRACION CENTRAL</v>
      </c>
      <c r="AX2044" t="str">
        <f t="shared" si="651"/>
        <v>2-GASTOS</v>
      </c>
      <c r="AY2044" t="str">
        <f t="shared" si="652"/>
        <v>2.1-Gastos corrientes</v>
      </c>
      <c r="AZ2044" t="str">
        <f t="shared" si="653"/>
        <v>2.1.2-Gastos de consumo</v>
      </c>
      <c r="BA2044" t="str">
        <f t="shared" si="654"/>
        <v>2.1.2.1-Remuneraciones</v>
      </c>
      <c r="BB2044" t="str">
        <f t="shared" si="655"/>
        <v>2.1.4.2.03-Gratificaciones por aniversario de institución</v>
      </c>
      <c r="BC2044" t="str">
        <f t="shared" si="656"/>
        <v>0404-DEFENSOR DEL PUEBLO</v>
      </c>
      <c r="BD2044" t="str">
        <f t="shared" si="657"/>
        <v>01-DEFENSOR DEL PUEBLO</v>
      </c>
      <c r="BE2044" t="str">
        <f t="shared" si="658"/>
        <v>0001-DEFENSOR DEL PUEBLO</v>
      </c>
      <c r="BF2044" t="str">
        <f t="shared" si="659"/>
        <v>0000-NO APLICA</v>
      </c>
      <c r="BG2044" t="str">
        <f t="shared" si="660"/>
        <v>1-SERVICIOS  GENERALES</v>
      </c>
      <c r="BH2044" t="str">
        <f t="shared" si="661"/>
        <v>1.4-Justicia, orden público y seguridad</v>
      </c>
      <c r="BI2044" t="str">
        <f t="shared" si="662"/>
        <v>1.4.03-Administración y servicios de justicia</v>
      </c>
      <c r="BJ2044" t="str">
        <f t="shared" si="663"/>
        <v>11-Defensor del Pueblo</v>
      </c>
      <c r="BK2044" t="str">
        <f t="shared" si="664"/>
        <v>01-Acciones Comunes</v>
      </c>
      <c r="BL2044" t="str">
        <f t="shared" si="665"/>
        <v>0001-Gestión del programa</v>
      </c>
      <c r="BM2044" t="str">
        <f t="shared" si="666"/>
        <v>00-N/A</v>
      </c>
      <c r="BN2044" t="str">
        <f t="shared" si="667"/>
        <v>No Informado-</v>
      </c>
      <c r="BO2044" t="str">
        <f t="shared" si="668"/>
        <v>98-NACIONAL</v>
      </c>
      <c r="BP2044" t="str">
        <f t="shared" si="669"/>
        <v>99-MULTIPROVINCIAL</v>
      </c>
      <c r="BQ2044" t="str">
        <f t="shared" si="670"/>
        <v>2023/06-Junio</v>
      </c>
    </row>
    <row r="2045" spans="1:69" x14ac:dyDescent="0.25">
      <c r="A2045" s="5" t="s">
        <v>33</v>
      </c>
      <c r="B2045" s="5" t="s">
        <v>34</v>
      </c>
      <c r="C2045" s="5" t="s">
        <v>1020</v>
      </c>
      <c r="D2045" s="5" t="s">
        <v>1021</v>
      </c>
      <c r="E2045" s="5" t="s">
        <v>1022</v>
      </c>
      <c r="F2045" s="5" t="s">
        <v>1023</v>
      </c>
      <c r="G2045" s="5" t="s">
        <v>1024</v>
      </c>
      <c r="H2045" s="5" t="s">
        <v>1025</v>
      </c>
      <c r="I2045" s="5" t="s">
        <v>1026</v>
      </c>
      <c r="J2045" s="5" t="s">
        <v>1027</v>
      </c>
      <c r="K2045" s="5" t="s">
        <v>2413</v>
      </c>
      <c r="L2045" s="5" t="s">
        <v>2414</v>
      </c>
      <c r="M2045" s="5" t="s">
        <v>33</v>
      </c>
      <c r="N2045" s="5" t="s">
        <v>1051</v>
      </c>
      <c r="O2045" s="5" t="s">
        <v>1052</v>
      </c>
      <c r="P2045" s="5" t="s">
        <v>265</v>
      </c>
      <c r="Q2045" s="5" t="s">
        <v>1052</v>
      </c>
      <c r="R2045" s="5" t="s">
        <v>245</v>
      </c>
      <c r="S2045" s="5" t="s">
        <v>1052</v>
      </c>
      <c r="T2045" s="5" t="s">
        <v>1034</v>
      </c>
      <c r="U2045" s="5" t="s">
        <v>1035</v>
      </c>
      <c r="V2045" s="5" t="s">
        <v>33</v>
      </c>
      <c r="W2045" s="5" t="s">
        <v>1036</v>
      </c>
      <c r="X2045" s="5" t="s">
        <v>36</v>
      </c>
      <c r="Y2045" s="5" t="s">
        <v>1037</v>
      </c>
      <c r="Z2045" s="5" t="s">
        <v>1038</v>
      </c>
      <c r="AA2045" s="5" t="s">
        <v>1039</v>
      </c>
      <c r="AB2045" s="5" t="s">
        <v>1040</v>
      </c>
      <c r="AC2045" s="5" t="s">
        <v>1041</v>
      </c>
      <c r="AD2045" s="5" t="s">
        <v>363</v>
      </c>
      <c r="AE2045" s="5" t="s">
        <v>1053</v>
      </c>
      <c r="AF2045" s="5" t="s">
        <v>245</v>
      </c>
      <c r="AG2045" s="5" t="s">
        <v>1054</v>
      </c>
      <c r="AH2045" s="5" t="s">
        <v>1044</v>
      </c>
      <c r="AI2045" s="5" t="s">
        <v>1045</v>
      </c>
      <c r="AJ2045" s="5" t="s">
        <v>961</v>
      </c>
      <c r="AK2045" s="5" t="s">
        <v>44</v>
      </c>
      <c r="AL2045" s="5"/>
      <c r="AM2045" s="5" t="s">
        <v>1046</v>
      </c>
      <c r="AN2045" s="5" t="s">
        <v>1047</v>
      </c>
      <c r="AO2045" s="5" t="s">
        <v>1048</v>
      </c>
      <c r="AP2045" s="5" t="s">
        <v>1049</v>
      </c>
      <c r="AQ2045" s="5" t="s">
        <v>67</v>
      </c>
      <c r="AR2045" s="5" t="s">
        <v>68</v>
      </c>
      <c r="AS2045" s="6">
        <v>0</v>
      </c>
      <c r="AT2045" s="6">
        <v>39400000</v>
      </c>
      <c r="AU2045" s="6">
        <v>39400000</v>
      </c>
      <c r="AV2045" s="6">
        <v>39400000</v>
      </c>
      <c r="AW2045" t="str">
        <f t="shared" si="671"/>
        <v>1-ADMINISTRACION CENTRAL</v>
      </c>
      <c r="AX2045" t="str">
        <f t="shared" si="651"/>
        <v>2-GASTOS</v>
      </c>
      <c r="AY2045" t="str">
        <f t="shared" si="652"/>
        <v>2.1-Gastos corrientes</v>
      </c>
      <c r="AZ2045" t="str">
        <f t="shared" si="653"/>
        <v>2.1.2-Gastos de consumo</v>
      </c>
      <c r="BA2045" t="str">
        <f t="shared" si="654"/>
        <v>2.1.2.1-Remuneraciones</v>
      </c>
      <c r="BB2045" t="str">
        <f t="shared" si="655"/>
        <v>2.1.4.2.04-Otras gratificaciones</v>
      </c>
      <c r="BC2045" t="str">
        <f t="shared" si="656"/>
        <v>0102-CÁMARA DE DIPUTADOS</v>
      </c>
      <c r="BD2045" t="str">
        <f t="shared" si="657"/>
        <v>01-CÁMARA DE DIPUTADOS</v>
      </c>
      <c r="BE2045" t="str">
        <f t="shared" si="658"/>
        <v>0001-CÁMARA DE DIPUTADOS</v>
      </c>
      <c r="BF2045" t="str">
        <f t="shared" si="659"/>
        <v>0000-NO APLICA</v>
      </c>
      <c r="BG2045" t="str">
        <f t="shared" si="660"/>
        <v>1-SERVICIOS  GENERALES</v>
      </c>
      <c r="BH2045" t="str">
        <f t="shared" si="661"/>
        <v>1.1-Administración general</v>
      </c>
      <c r="BI2045" t="str">
        <f t="shared" si="662"/>
        <v>1.1.01-Órganos ejecutivos y legislativos</v>
      </c>
      <c r="BJ2045" t="str">
        <f t="shared" si="663"/>
        <v>11-Representación, fiscalización y gestión legislativa</v>
      </c>
      <c r="BK2045" t="str">
        <f t="shared" si="664"/>
        <v>02-Población nacional recibe servicios de representación, fiscalización y gestión legislativa</v>
      </c>
      <c r="BL2045" t="str">
        <f t="shared" si="665"/>
        <v>0001-Dirección y Administración</v>
      </c>
      <c r="BM2045" t="str">
        <f t="shared" si="666"/>
        <v>00-N/A</v>
      </c>
      <c r="BN2045" t="str">
        <f t="shared" si="667"/>
        <v>No Informado-</v>
      </c>
      <c r="BO2045" t="str">
        <f t="shared" si="668"/>
        <v>98-NACIONAL</v>
      </c>
      <c r="BP2045" t="str">
        <f t="shared" si="669"/>
        <v>99-MULTIPROVINCIAL</v>
      </c>
      <c r="BQ2045" t="str">
        <f t="shared" si="670"/>
        <v>2023/06-Junio</v>
      </c>
    </row>
    <row r="2046" spans="1:69" x14ac:dyDescent="0.25">
      <c r="A2046" s="5" t="s">
        <v>33</v>
      </c>
      <c r="B2046" s="5" t="s">
        <v>34</v>
      </c>
      <c r="C2046" s="5" t="s">
        <v>1020</v>
      </c>
      <c r="D2046" s="5" t="s">
        <v>1021</v>
      </c>
      <c r="E2046" s="5" t="s">
        <v>1022</v>
      </c>
      <c r="F2046" s="5" t="s">
        <v>1023</v>
      </c>
      <c r="G2046" s="5" t="s">
        <v>1024</v>
      </c>
      <c r="H2046" s="5" t="s">
        <v>1025</v>
      </c>
      <c r="I2046" s="5" t="s">
        <v>1026</v>
      </c>
      <c r="J2046" s="5" t="s">
        <v>1027</v>
      </c>
      <c r="K2046" s="5" t="s">
        <v>2413</v>
      </c>
      <c r="L2046" s="5" t="s">
        <v>2414</v>
      </c>
      <c r="M2046" s="5" t="s">
        <v>819</v>
      </c>
      <c r="N2046" s="5" t="s">
        <v>2084</v>
      </c>
      <c r="O2046" s="5" t="s">
        <v>2085</v>
      </c>
      <c r="P2046" s="5" t="s">
        <v>265</v>
      </c>
      <c r="Q2046" s="5" t="s">
        <v>2085</v>
      </c>
      <c r="R2046" s="5" t="s">
        <v>245</v>
      </c>
      <c r="S2046" s="5" t="s">
        <v>2086</v>
      </c>
      <c r="T2046" s="5" t="s">
        <v>1034</v>
      </c>
      <c r="U2046" s="5" t="s">
        <v>1035</v>
      </c>
      <c r="V2046" s="5" t="s">
        <v>33</v>
      </c>
      <c r="W2046" s="5" t="s">
        <v>1036</v>
      </c>
      <c r="X2046" s="5" t="s">
        <v>1105</v>
      </c>
      <c r="Y2046" s="5" t="s">
        <v>1106</v>
      </c>
      <c r="Z2046" s="5" t="s">
        <v>1122</v>
      </c>
      <c r="AA2046" s="5" t="s">
        <v>1123</v>
      </c>
      <c r="AB2046" s="5" t="s">
        <v>1040</v>
      </c>
      <c r="AC2046" s="5" t="s">
        <v>2087</v>
      </c>
      <c r="AD2046" s="5" t="s">
        <v>265</v>
      </c>
      <c r="AE2046" s="5" t="s">
        <v>1242</v>
      </c>
      <c r="AF2046" s="5" t="s">
        <v>245</v>
      </c>
      <c r="AG2046" s="5" t="s">
        <v>2088</v>
      </c>
      <c r="AH2046" s="5" t="s">
        <v>1044</v>
      </c>
      <c r="AI2046" s="5" t="s">
        <v>1045</v>
      </c>
      <c r="AJ2046" s="5" t="s">
        <v>961</v>
      </c>
      <c r="AK2046" s="5" t="s">
        <v>44</v>
      </c>
      <c r="AL2046" s="5"/>
      <c r="AM2046" s="5" t="s">
        <v>1046</v>
      </c>
      <c r="AN2046" s="5" t="s">
        <v>1047</v>
      </c>
      <c r="AO2046" s="5" t="s">
        <v>1048</v>
      </c>
      <c r="AP2046" s="5" t="s">
        <v>1049</v>
      </c>
      <c r="AQ2046" s="5" t="s">
        <v>67</v>
      </c>
      <c r="AR2046" s="5" t="s">
        <v>68</v>
      </c>
      <c r="AS2046" s="6">
        <v>0</v>
      </c>
      <c r="AT2046" s="6">
        <v>5333333</v>
      </c>
      <c r="AU2046" s="6">
        <v>5333333</v>
      </c>
      <c r="AV2046" s="6">
        <v>5333333</v>
      </c>
      <c r="AW2046" t="str">
        <f t="shared" si="671"/>
        <v>1-ADMINISTRACION CENTRAL</v>
      </c>
      <c r="AX2046" t="str">
        <f t="shared" si="651"/>
        <v>2-GASTOS</v>
      </c>
      <c r="AY2046" t="str">
        <f t="shared" si="652"/>
        <v>2.1-Gastos corrientes</v>
      </c>
      <c r="AZ2046" t="str">
        <f t="shared" si="653"/>
        <v>2.1.2-Gastos de consumo</v>
      </c>
      <c r="BA2046" t="str">
        <f t="shared" si="654"/>
        <v>2.1.2.1-Remuneraciones</v>
      </c>
      <c r="BB2046" t="str">
        <f t="shared" si="655"/>
        <v>2.1.4.2.04-Otras gratificaciones</v>
      </c>
      <c r="BC2046" t="str">
        <f t="shared" si="656"/>
        <v>0301-PODER JUDICIAL</v>
      </c>
      <c r="BD2046" t="str">
        <f t="shared" si="657"/>
        <v>01-PODER JUDICIAL</v>
      </c>
      <c r="BE2046" t="str">
        <f t="shared" si="658"/>
        <v>0001-CONSEJO DEL PODER JUDICIAL</v>
      </c>
      <c r="BF2046" t="str">
        <f t="shared" si="659"/>
        <v>0000-NO APLICA</v>
      </c>
      <c r="BG2046" t="str">
        <f t="shared" si="660"/>
        <v>1-SERVICIOS  GENERALES</v>
      </c>
      <c r="BH2046" t="str">
        <f t="shared" si="661"/>
        <v>1.4-Justicia, orden público y seguridad</v>
      </c>
      <c r="BI2046" t="str">
        <f t="shared" si="662"/>
        <v>1.4.03-Administración y servicios de justicia</v>
      </c>
      <c r="BJ2046" t="str">
        <f t="shared" si="663"/>
        <v>11-Administración de Justicia</v>
      </c>
      <c r="BK2046" t="str">
        <f t="shared" si="664"/>
        <v>01-Acciones Comunes</v>
      </c>
      <c r="BL2046" t="str">
        <f t="shared" si="665"/>
        <v>0001-Gestión Administrativa, Financiera, Humana, Investigación y Control Interno</v>
      </c>
      <c r="BM2046" t="str">
        <f t="shared" si="666"/>
        <v>00-N/A</v>
      </c>
      <c r="BN2046" t="str">
        <f t="shared" si="667"/>
        <v>No Informado-</v>
      </c>
      <c r="BO2046" t="str">
        <f t="shared" si="668"/>
        <v>98-NACIONAL</v>
      </c>
      <c r="BP2046" t="str">
        <f t="shared" si="669"/>
        <v>99-MULTIPROVINCIAL</v>
      </c>
      <c r="BQ2046" t="str">
        <f t="shared" si="670"/>
        <v>2023/06-Junio</v>
      </c>
    </row>
    <row r="2047" spans="1:69" x14ac:dyDescent="0.25">
      <c r="A2047" s="5" t="s">
        <v>33</v>
      </c>
      <c r="B2047" s="5" t="s">
        <v>34</v>
      </c>
      <c r="C2047" s="5" t="s">
        <v>1020</v>
      </c>
      <c r="D2047" s="5" t="s">
        <v>1021</v>
      </c>
      <c r="E2047" s="5" t="s">
        <v>1022</v>
      </c>
      <c r="F2047" s="5" t="s">
        <v>1023</v>
      </c>
      <c r="G2047" s="5" t="s">
        <v>1024</v>
      </c>
      <c r="H2047" s="5" t="s">
        <v>1025</v>
      </c>
      <c r="I2047" s="5" t="s">
        <v>1026</v>
      </c>
      <c r="J2047" s="5" t="s">
        <v>1027</v>
      </c>
      <c r="K2047" s="5" t="s">
        <v>2413</v>
      </c>
      <c r="L2047" s="5" t="s">
        <v>2414</v>
      </c>
      <c r="M2047" s="5" t="s">
        <v>2140</v>
      </c>
      <c r="N2047" s="5" t="s">
        <v>2141</v>
      </c>
      <c r="O2047" s="5" t="s">
        <v>2142</v>
      </c>
      <c r="P2047" s="5" t="s">
        <v>265</v>
      </c>
      <c r="Q2047" s="5" t="s">
        <v>2142</v>
      </c>
      <c r="R2047" s="5" t="s">
        <v>245</v>
      </c>
      <c r="S2047" s="5" t="s">
        <v>2142</v>
      </c>
      <c r="T2047" s="5" t="s">
        <v>1034</v>
      </c>
      <c r="U2047" s="5" t="s">
        <v>1035</v>
      </c>
      <c r="V2047" s="5" t="s">
        <v>33</v>
      </c>
      <c r="W2047" s="5" t="s">
        <v>1036</v>
      </c>
      <c r="X2047" s="5" t="s">
        <v>1105</v>
      </c>
      <c r="Y2047" s="5" t="s">
        <v>1106</v>
      </c>
      <c r="Z2047" s="5" t="s">
        <v>1122</v>
      </c>
      <c r="AA2047" s="5" t="s">
        <v>1123</v>
      </c>
      <c r="AB2047" s="5" t="s">
        <v>1040</v>
      </c>
      <c r="AC2047" s="5" t="s">
        <v>2143</v>
      </c>
      <c r="AD2047" s="5" t="s">
        <v>265</v>
      </c>
      <c r="AE2047" s="5" t="s">
        <v>1242</v>
      </c>
      <c r="AF2047" s="5" t="s">
        <v>245</v>
      </c>
      <c r="AG2047" s="5" t="s">
        <v>1193</v>
      </c>
      <c r="AH2047" s="5" t="s">
        <v>1044</v>
      </c>
      <c r="AI2047" s="5" t="s">
        <v>1045</v>
      </c>
      <c r="AJ2047" s="5" t="s">
        <v>961</v>
      </c>
      <c r="AK2047" s="5" t="s">
        <v>44</v>
      </c>
      <c r="AL2047" s="5"/>
      <c r="AM2047" s="5" t="s">
        <v>1046</v>
      </c>
      <c r="AN2047" s="5" t="s">
        <v>1047</v>
      </c>
      <c r="AO2047" s="5" t="s">
        <v>1048</v>
      </c>
      <c r="AP2047" s="5" t="s">
        <v>1049</v>
      </c>
      <c r="AQ2047" s="5" t="s">
        <v>67</v>
      </c>
      <c r="AR2047" s="5" t="s">
        <v>68</v>
      </c>
      <c r="AS2047" s="6">
        <v>0</v>
      </c>
      <c r="AT2047" s="6">
        <v>25000</v>
      </c>
      <c r="AU2047" s="6">
        <v>25000</v>
      </c>
      <c r="AV2047" s="6">
        <v>25000</v>
      </c>
      <c r="AW2047" t="str">
        <f t="shared" si="671"/>
        <v>1-ADMINISTRACION CENTRAL</v>
      </c>
      <c r="AX2047" t="str">
        <f t="shared" si="651"/>
        <v>2-GASTOS</v>
      </c>
      <c r="AY2047" t="str">
        <f t="shared" si="652"/>
        <v>2.1-Gastos corrientes</v>
      </c>
      <c r="AZ2047" t="str">
        <f t="shared" si="653"/>
        <v>2.1.2-Gastos de consumo</v>
      </c>
      <c r="BA2047" t="str">
        <f t="shared" si="654"/>
        <v>2.1.2.1-Remuneraciones</v>
      </c>
      <c r="BB2047" t="str">
        <f t="shared" si="655"/>
        <v>2.1.4.2.04-Otras gratificaciones</v>
      </c>
      <c r="BC2047" t="str">
        <f t="shared" si="656"/>
        <v>0404-DEFENSOR DEL PUEBLO</v>
      </c>
      <c r="BD2047" t="str">
        <f t="shared" si="657"/>
        <v>01-DEFENSOR DEL PUEBLO</v>
      </c>
      <c r="BE2047" t="str">
        <f t="shared" si="658"/>
        <v>0001-DEFENSOR DEL PUEBLO</v>
      </c>
      <c r="BF2047" t="str">
        <f t="shared" si="659"/>
        <v>0000-NO APLICA</v>
      </c>
      <c r="BG2047" t="str">
        <f t="shared" si="660"/>
        <v>1-SERVICIOS  GENERALES</v>
      </c>
      <c r="BH2047" t="str">
        <f t="shared" si="661"/>
        <v>1.4-Justicia, orden público y seguridad</v>
      </c>
      <c r="BI2047" t="str">
        <f t="shared" si="662"/>
        <v>1.4.03-Administración y servicios de justicia</v>
      </c>
      <c r="BJ2047" t="str">
        <f t="shared" si="663"/>
        <v>11-Defensor del Pueblo</v>
      </c>
      <c r="BK2047" t="str">
        <f t="shared" si="664"/>
        <v>01-Acciones Comunes</v>
      </c>
      <c r="BL2047" t="str">
        <f t="shared" si="665"/>
        <v>0001-Gestión del programa</v>
      </c>
      <c r="BM2047" t="str">
        <f t="shared" si="666"/>
        <v>00-N/A</v>
      </c>
      <c r="BN2047" t="str">
        <f t="shared" si="667"/>
        <v>No Informado-</v>
      </c>
      <c r="BO2047" t="str">
        <f t="shared" si="668"/>
        <v>98-NACIONAL</v>
      </c>
      <c r="BP2047" t="str">
        <f t="shared" si="669"/>
        <v>99-MULTIPROVINCIAL</v>
      </c>
      <c r="BQ2047" t="str">
        <f t="shared" si="670"/>
        <v>2023/06-Junio</v>
      </c>
    </row>
    <row r="2048" spans="1:69" x14ac:dyDescent="0.25">
      <c r="A2048" s="5" t="s">
        <v>33</v>
      </c>
      <c r="B2048" s="5" t="s">
        <v>34</v>
      </c>
      <c r="C2048" s="5" t="s">
        <v>1020</v>
      </c>
      <c r="D2048" s="5" t="s">
        <v>1021</v>
      </c>
      <c r="E2048" s="5" t="s">
        <v>1022</v>
      </c>
      <c r="F2048" s="5" t="s">
        <v>1023</v>
      </c>
      <c r="G2048" s="5" t="s">
        <v>1024</v>
      </c>
      <c r="H2048" s="5" t="s">
        <v>1025</v>
      </c>
      <c r="I2048" s="5" t="s">
        <v>1026</v>
      </c>
      <c r="J2048" s="5" t="s">
        <v>1027</v>
      </c>
      <c r="K2048" s="5" t="s">
        <v>2415</v>
      </c>
      <c r="L2048" s="5" t="s">
        <v>2416</v>
      </c>
      <c r="M2048" s="5" t="s">
        <v>33</v>
      </c>
      <c r="N2048" s="5" t="s">
        <v>1030</v>
      </c>
      <c r="O2048" s="5" t="s">
        <v>1031</v>
      </c>
      <c r="P2048" s="5" t="s">
        <v>265</v>
      </c>
      <c r="Q2048" s="5" t="s">
        <v>1032</v>
      </c>
      <c r="R2048" s="5" t="s">
        <v>245</v>
      </c>
      <c r="S2048" s="5" t="s">
        <v>1033</v>
      </c>
      <c r="T2048" s="5" t="s">
        <v>1034</v>
      </c>
      <c r="U2048" s="5" t="s">
        <v>1035</v>
      </c>
      <c r="V2048" s="5" t="s">
        <v>33</v>
      </c>
      <c r="W2048" s="5" t="s">
        <v>1036</v>
      </c>
      <c r="X2048" s="5" t="s">
        <v>36</v>
      </c>
      <c r="Y2048" s="5" t="s">
        <v>1037</v>
      </c>
      <c r="Z2048" s="5" t="s">
        <v>1038</v>
      </c>
      <c r="AA2048" s="5" t="s">
        <v>1039</v>
      </c>
      <c r="AB2048" s="5" t="s">
        <v>1040</v>
      </c>
      <c r="AC2048" s="5" t="s">
        <v>1041</v>
      </c>
      <c r="AD2048" s="5" t="s">
        <v>363</v>
      </c>
      <c r="AE2048" s="5" t="s">
        <v>1042</v>
      </c>
      <c r="AF2048" s="5" t="s">
        <v>245</v>
      </c>
      <c r="AG2048" s="5" t="s">
        <v>1043</v>
      </c>
      <c r="AH2048" s="5" t="s">
        <v>1044</v>
      </c>
      <c r="AI2048" s="5" t="s">
        <v>1045</v>
      </c>
      <c r="AJ2048" s="5" t="s">
        <v>961</v>
      </c>
      <c r="AK2048" s="5" t="s">
        <v>44</v>
      </c>
      <c r="AL2048" s="5"/>
      <c r="AM2048" s="5" t="s">
        <v>1046</v>
      </c>
      <c r="AN2048" s="5" t="s">
        <v>1047</v>
      </c>
      <c r="AO2048" s="5" t="s">
        <v>1048</v>
      </c>
      <c r="AP2048" s="5" t="s">
        <v>1049</v>
      </c>
      <c r="AQ2048" s="5" t="s">
        <v>67</v>
      </c>
      <c r="AR2048" s="5" t="s">
        <v>68</v>
      </c>
      <c r="AS2048" s="6">
        <v>0</v>
      </c>
      <c r="AT2048" s="6">
        <v>4754004.92</v>
      </c>
      <c r="AU2048" s="6">
        <v>4754004.92</v>
      </c>
      <c r="AV2048" s="6">
        <v>4754004.92</v>
      </c>
      <c r="AW2048" t="str">
        <f t="shared" si="671"/>
        <v>1-ADMINISTRACION CENTRAL</v>
      </c>
      <c r="AX2048" t="str">
        <f t="shared" si="651"/>
        <v>2-GASTOS</v>
      </c>
      <c r="AY2048" t="str">
        <f t="shared" si="652"/>
        <v>2.1-Gastos corrientes</v>
      </c>
      <c r="AZ2048" t="str">
        <f t="shared" si="653"/>
        <v>2.1.2-Gastos de consumo</v>
      </c>
      <c r="BA2048" t="str">
        <f t="shared" si="654"/>
        <v>2.1.2.1-Remuneraciones</v>
      </c>
      <c r="BB2048" t="str">
        <f t="shared" si="655"/>
        <v>2.1.5.1.01-Contribuciones al seguro de salud</v>
      </c>
      <c r="BC2048" t="str">
        <f t="shared" si="656"/>
        <v>0101-SENADO DE LA REPÚBLICA</v>
      </c>
      <c r="BD2048" t="str">
        <f t="shared" si="657"/>
        <v>01-CÁMARA  DE SENADORES</v>
      </c>
      <c r="BE2048" t="str">
        <f t="shared" si="658"/>
        <v>0001-SENADO DE LA REPÚBLICA DOMINICANA</v>
      </c>
      <c r="BF2048" t="str">
        <f t="shared" si="659"/>
        <v>0000-NO APLICA</v>
      </c>
      <c r="BG2048" t="str">
        <f t="shared" si="660"/>
        <v>1-SERVICIOS  GENERALES</v>
      </c>
      <c r="BH2048" t="str">
        <f t="shared" si="661"/>
        <v>1.1-Administración general</v>
      </c>
      <c r="BI2048" t="str">
        <f t="shared" si="662"/>
        <v>1.1.01-Órganos ejecutivos y legislativos</v>
      </c>
      <c r="BJ2048" t="str">
        <f t="shared" si="663"/>
        <v>11-Representación, fiscalización y gestión legislativa</v>
      </c>
      <c r="BK2048" t="str">
        <f t="shared" si="664"/>
        <v>02-Población nacional con representación legislativa</v>
      </c>
      <c r="BL2048" t="str">
        <f t="shared" si="665"/>
        <v>0001-Dirección y administración</v>
      </c>
      <c r="BM2048" t="str">
        <f t="shared" si="666"/>
        <v>00-N/A</v>
      </c>
      <c r="BN2048" t="str">
        <f t="shared" si="667"/>
        <v>No Informado-</v>
      </c>
      <c r="BO2048" t="str">
        <f t="shared" si="668"/>
        <v>98-NACIONAL</v>
      </c>
      <c r="BP2048" t="str">
        <f t="shared" si="669"/>
        <v>99-MULTIPROVINCIAL</v>
      </c>
      <c r="BQ2048" t="str">
        <f t="shared" si="670"/>
        <v>2023/06-Junio</v>
      </c>
    </row>
    <row r="2049" spans="1:69" x14ac:dyDescent="0.25">
      <c r="A2049" s="5" t="s">
        <v>33</v>
      </c>
      <c r="B2049" s="5" t="s">
        <v>34</v>
      </c>
      <c r="C2049" s="5" t="s">
        <v>1020</v>
      </c>
      <c r="D2049" s="5" t="s">
        <v>1021</v>
      </c>
      <c r="E2049" s="5" t="s">
        <v>1022</v>
      </c>
      <c r="F2049" s="5" t="s">
        <v>1023</v>
      </c>
      <c r="G2049" s="5" t="s">
        <v>1024</v>
      </c>
      <c r="H2049" s="5" t="s">
        <v>1025</v>
      </c>
      <c r="I2049" s="5" t="s">
        <v>1026</v>
      </c>
      <c r="J2049" s="5" t="s">
        <v>1027</v>
      </c>
      <c r="K2049" s="5" t="s">
        <v>2415</v>
      </c>
      <c r="L2049" s="5" t="s">
        <v>2416</v>
      </c>
      <c r="M2049" s="5" t="s">
        <v>33</v>
      </c>
      <c r="N2049" s="5" t="s">
        <v>1051</v>
      </c>
      <c r="O2049" s="5" t="s">
        <v>1052</v>
      </c>
      <c r="P2049" s="5" t="s">
        <v>265</v>
      </c>
      <c r="Q2049" s="5" t="s">
        <v>1052</v>
      </c>
      <c r="R2049" s="5" t="s">
        <v>245</v>
      </c>
      <c r="S2049" s="5" t="s">
        <v>1052</v>
      </c>
      <c r="T2049" s="5" t="s">
        <v>1034</v>
      </c>
      <c r="U2049" s="5" t="s">
        <v>1035</v>
      </c>
      <c r="V2049" s="5" t="s">
        <v>33</v>
      </c>
      <c r="W2049" s="5" t="s">
        <v>1036</v>
      </c>
      <c r="X2049" s="5" t="s">
        <v>36</v>
      </c>
      <c r="Y2049" s="5" t="s">
        <v>1037</v>
      </c>
      <c r="Z2049" s="5" t="s">
        <v>1038</v>
      </c>
      <c r="AA2049" s="5" t="s">
        <v>1039</v>
      </c>
      <c r="AB2049" s="5" t="s">
        <v>1040</v>
      </c>
      <c r="AC2049" s="5" t="s">
        <v>1041</v>
      </c>
      <c r="AD2049" s="5" t="s">
        <v>363</v>
      </c>
      <c r="AE2049" s="5" t="s">
        <v>1053</v>
      </c>
      <c r="AF2049" s="5" t="s">
        <v>245</v>
      </c>
      <c r="AG2049" s="5" t="s">
        <v>1054</v>
      </c>
      <c r="AH2049" s="5" t="s">
        <v>1044</v>
      </c>
      <c r="AI2049" s="5" t="s">
        <v>1045</v>
      </c>
      <c r="AJ2049" s="5" t="s">
        <v>961</v>
      </c>
      <c r="AK2049" s="5" t="s">
        <v>44</v>
      </c>
      <c r="AL2049" s="5"/>
      <c r="AM2049" s="5" t="s">
        <v>1046</v>
      </c>
      <c r="AN2049" s="5" t="s">
        <v>1047</v>
      </c>
      <c r="AO2049" s="5" t="s">
        <v>1048</v>
      </c>
      <c r="AP2049" s="5" t="s">
        <v>1049</v>
      </c>
      <c r="AQ2049" s="5" t="s">
        <v>67</v>
      </c>
      <c r="AR2049" s="5" t="s">
        <v>68</v>
      </c>
      <c r="AS2049" s="6">
        <v>0</v>
      </c>
      <c r="AT2049" s="6">
        <v>6968000</v>
      </c>
      <c r="AU2049" s="6">
        <v>6968000</v>
      </c>
      <c r="AV2049" s="6">
        <v>6968000</v>
      </c>
      <c r="AW2049" t="str">
        <f t="shared" si="671"/>
        <v>1-ADMINISTRACION CENTRAL</v>
      </c>
      <c r="AX2049" t="str">
        <f t="shared" ref="AX2049:AX2112" si="672">CONCATENATE(C2049,"-",D2049)</f>
        <v>2-GASTOS</v>
      </c>
      <c r="AY2049" t="str">
        <f t="shared" ref="AY2049:AY2112" si="673">CONCATENATE(E2049,"-",F2049)</f>
        <v>2.1-Gastos corrientes</v>
      </c>
      <c r="AZ2049" t="str">
        <f t="shared" ref="AZ2049:AZ2112" si="674">CONCATENATE(G2049,"-",H2049)</f>
        <v>2.1.2-Gastos de consumo</v>
      </c>
      <c r="BA2049" t="str">
        <f t="shared" ref="BA2049:BA2112" si="675">CONCATENATE(I2049,"-",J2049)</f>
        <v>2.1.2.1-Remuneraciones</v>
      </c>
      <c r="BB2049" t="str">
        <f t="shared" ref="BB2049:BB2112" si="676">CONCATENATE(K2049,"-",L2049)</f>
        <v>2.1.5.1.01-Contribuciones al seguro de salud</v>
      </c>
      <c r="BC2049" t="str">
        <f t="shared" ref="BC2049:BC2112" si="677">CONCATENATE(N2049,"-",O2049)</f>
        <v>0102-CÁMARA DE DIPUTADOS</v>
      </c>
      <c r="BD2049" t="str">
        <f t="shared" ref="BD2049:BD2112" si="678">CONCATENATE(P2049,"-",Q2049)</f>
        <v>01-CÁMARA DE DIPUTADOS</v>
      </c>
      <c r="BE2049" t="str">
        <f t="shared" ref="BE2049:BE2112" si="679">CONCATENATE(R2049,"-",S2049)</f>
        <v>0001-CÁMARA DE DIPUTADOS</v>
      </c>
      <c r="BF2049" t="str">
        <f t="shared" ref="BF2049:BF2112" si="680">CONCATENATE(T2049,"-",U2049)</f>
        <v>0000-NO APLICA</v>
      </c>
      <c r="BG2049" t="str">
        <f t="shared" ref="BG2049:BG2112" si="681">CONCATENATE(V2049,"-",W2049)</f>
        <v>1-SERVICIOS  GENERALES</v>
      </c>
      <c r="BH2049" t="str">
        <f t="shared" ref="BH2049:BH2112" si="682">CONCATENATE(X2049,"-",Y2049)</f>
        <v>1.1-Administración general</v>
      </c>
      <c r="BI2049" t="str">
        <f t="shared" ref="BI2049:BI2112" si="683">CONCATENATE(Z2049,"-",AA2049)</f>
        <v>1.1.01-Órganos ejecutivos y legislativos</v>
      </c>
      <c r="BJ2049" t="str">
        <f t="shared" ref="BJ2049:BJ2112" si="684">CONCATENATE(AB2049,"-",AC2049)</f>
        <v>11-Representación, fiscalización y gestión legislativa</v>
      </c>
      <c r="BK2049" t="str">
        <f t="shared" ref="BK2049:BK2112" si="685">CONCATENATE(AD2049,"-",AE2049)</f>
        <v>02-Población nacional recibe servicios de representación, fiscalización y gestión legislativa</v>
      </c>
      <c r="BL2049" t="str">
        <f t="shared" ref="BL2049:BL2112" si="686">CONCATENATE(AF2049,"-",AG2049)</f>
        <v>0001-Dirección y Administración</v>
      </c>
      <c r="BM2049" t="str">
        <f t="shared" ref="BM2049:BM2112" si="687">CONCATENATE(AH2049,"-",AI2049)</f>
        <v>00-N/A</v>
      </c>
      <c r="BN2049" t="str">
        <f t="shared" ref="BN2049:BN2112" si="688">CONCATENATE(AK2049,"-",AL2049)</f>
        <v>No Informado-</v>
      </c>
      <c r="BO2049" t="str">
        <f t="shared" ref="BO2049:BO2112" si="689">CONCATENATE(AM2049,"-",AN2049)</f>
        <v>98-NACIONAL</v>
      </c>
      <c r="BP2049" t="str">
        <f t="shared" ref="BP2049:BP2112" si="690">CONCATENATE(AO2049,"-",AP2049)</f>
        <v>99-MULTIPROVINCIAL</v>
      </c>
      <c r="BQ2049" t="str">
        <f t="shared" ref="BQ2049:BQ2112" si="691">CONCATENATE(AQ2049,"-",AR2049)</f>
        <v>2023/06-Junio</v>
      </c>
    </row>
    <row r="2050" spans="1:69" x14ac:dyDescent="0.25">
      <c r="A2050" s="5" t="s">
        <v>33</v>
      </c>
      <c r="B2050" s="5" t="s">
        <v>34</v>
      </c>
      <c r="C2050" s="5" t="s">
        <v>1020</v>
      </c>
      <c r="D2050" s="5" t="s">
        <v>1021</v>
      </c>
      <c r="E2050" s="5" t="s">
        <v>1022</v>
      </c>
      <c r="F2050" s="5" t="s">
        <v>1023</v>
      </c>
      <c r="G2050" s="5" t="s">
        <v>1024</v>
      </c>
      <c r="H2050" s="5" t="s">
        <v>1025</v>
      </c>
      <c r="I2050" s="5" t="s">
        <v>1026</v>
      </c>
      <c r="J2050" s="5" t="s">
        <v>1027</v>
      </c>
      <c r="K2050" s="5" t="s">
        <v>2415</v>
      </c>
      <c r="L2050" s="5" t="s">
        <v>2416</v>
      </c>
      <c r="M2050" s="5" t="s">
        <v>1020</v>
      </c>
      <c r="N2050" s="5" t="s">
        <v>361</v>
      </c>
      <c r="O2050" s="5" t="s">
        <v>362</v>
      </c>
      <c r="P2050" s="5" t="s">
        <v>265</v>
      </c>
      <c r="Q2050" s="5" t="s">
        <v>1057</v>
      </c>
      <c r="R2050" s="5" t="s">
        <v>245</v>
      </c>
      <c r="S2050" s="5" t="s">
        <v>1058</v>
      </c>
      <c r="T2050" s="5" t="s">
        <v>1034</v>
      </c>
      <c r="U2050" s="5" t="s">
        <v>1035</v>
      </c>
      <c r="V2050" s="5" t="s">
        <v>33</v>
      </c>
      <c r="W2050" s="5" t="s">
        <v>1036</v>
      </c>
      <c r="X2050" s="5" t="s">
        <v>36</v>
      </c>
      <c r="Y2050" s="5" t="s">
        <v>1037</v>
      </c>
      <c r="Z2050" s="5" t="s">
        <v>1059</v>
      </c>
      <c r="AA2050" s="5" t="s">
        <v>1060</v>
      </c>
      <c r="AB2050" s="5" t="s">
        <v>265</v>
      </c>
      <c r="AC2050" s="5" t="s">
        <v>1061</v>
      </c>
      <c r="AD2050" s="5" t="s">
        <v>1044</v>
      </c>
      <c r="AE2050" s="5" t="s">
        <v>1062</v>
      </c>
      <c r="AF2050" s="5" t="s">
        <v>245</v>
      </c>
      <c r="AG2050" s="5" t="s">
        <v>1063</v>
      </c>
      <c r="AH2050" s="5" t="s">
        <v>1044</v>
      </c>
      <c r="AI2050" s="5" t="s">
        <v>1045</v>
      </c>
      <c r="AJ2050" s="5" t="s">
        <v>961</v>
      </c>
      <c r="AK2050" s="5" t="s">
        <v>44</v>
      </c>
      <c r="AL2050" s="5"/>
      <c r="AM2050" s="5" t="s">
        <v>1046</v>
      </c>
      <c r="AN2050" s="5" t="s">
        <v>1047</v>
      </c>
      <c r="AO2050" s="5" t="s">
        <v>1048</v>
      </c>
      <c r="AP2050" s="5" t="s">
        <v>1049</v>
      </c>
      <c r="AQ2050" s="5" t="s">
        <v>67</v>
      </c>
      <c r="AR2050" s="5" t="s">
        <v>68</v>
      </c>
      <c r="AS2050" s="6">
        <v>0</v>
      </c>
      <c r="AT2050" s="6">
        <v>35839.03</v>
      </c>
      <c r="AU2050" s="6">
        <v>3276127.08</v>
      </c>
      <c r="AV2050" s="6">
        <v>3259572.85</v>
      </c>
      <c r="AW2050" t="str">
        <f t="shared" ref="AW2050:AW2113" si="692">CONCATENATE(A2050,"-",B2050)</f>
        <v>1-ADMINISTRACION CENTRAL</v>
      </c>
      <c r="AX2050" t="str">
        <f t="shared" si="672"/>
        <v>2-GASTOS</v>
      </c>
      <c r="AY2050" t="str">
        <f t="shared" si="673"/>
        <v>2.1-Gastos corrientes</v>
      </c>
      <c r="AZ2050" t="str">
        <f t="shared" si="674"/>
        <v>2.1.2-Gastos de consumo</v>
      </c>
      <c r="BA2050" t="str">
        <f t="shared" si="675"/>
        <v>2.1.2.1-Remuneraciones</v>
      </c>
      <c r="BB2050" t="str">
        <f t="shared" si="676"/>
        <v>2.1.5.1.01-Contribuciones al seguro de salud</v>
      </c>
      <c r="BC2050" t="str">
        <f t="shared" si="677"/>
        <v>0201-PRESIDENCIA DE LA REPÚBLICA</v>
      </c>
      <c r="BD2050" t="str">
        <f t="shared" si="678"/>
        <v>01-MINISTERIO ADMINISTRATIVO DE LA PRESIDENCIA</v>
      </c>
      <c r="BE2050" t="str">
        <f t="shared" si="679"/>
        <v>0001-SECRETARIADO ADMINISTRATIVO DE LA PRESIDENCIA</v>
      </c>
      <c r="BF2050" t="str">
        <f t="shared" si="680"/>
        <v>0000-NO APLICA</v>
      </c>
      <c r="BG2050" t="str">
        <f t="shared" si="681"/>
        <v>1-SERVICIOS  GENERALES</v>
      </c>
      <c r="BH2050" t="str">
        <f t="shared" si="682"/>
        <v>1.1-Administración general</v>
      </c>
      <c r="BI2050" t="str">
        <f t="shared" si="683"/>
        <v>1.1.02-Gestión administrativa, financiera, fiscal, económica y planificación</v>
      </c>
      <c r="BJ2050" t="str">
        <f t="shared" si="684"/>
        <v>01-Actividades centrales</v>
      </c>
      <c r="BK2050" t="str">
        <f t="shared" si="685"/>
        <v>00-Acciones que no generan producción</v>
      </c>
      <c r="BL2050" t="str">
        <f t="shared" si="686"/>
        <v>0001-Dirección y Administración del Ministerio Administrativo de la Presidencia</v>
      </c>
      <c r="BM2050" t="str">
        <f t="shared" si="687"/>
        <v>00-N/A</v>
      </c>
      <c r="BN2050" t="str">
        <f t="shared" si="688"/>
        <v>No Informado-</v>
      </c>
      <c r="BO2050" t="str">
        <f t="shared" si="689"/>
        <v>98-NACIONAL</v>
      </c>
      <c r="BP2050" t="str">
        <f t="shared" si="690"/>
        <v>99-MULTIPROVINCIAL</v>
      </c>
      <c r="BQ2050" t="str">
        <f t="shared" si="691"/>
        <v>2023/06-Junio</v>
      </c>
    </row>
    <row r="2051" spans="1:69" x14ac:dyDescent="0.25">
      <c r="A2051" s="5" t="s">
        <v>33</v>
      </c>
      <c r="B2051" s="5" t="s">
        <v>34</v>
      </c>
      <c r="C2051" s="5" t="s">
        <v>1020</v>
      </c>
      <c r="D2051" s="5" t="s">
        <v>1021</v>
      </c>
      <c r="E2051" s="5" t="s">
        <v>1022</v>
      </c>
      <c r="F2051" s="5" t="s">
        <v>1023</v>
      </c>
      <c r="G2051" s="5" t="s">
        <v>1024</v>
      </c>
      <c r="H2051" s="5" t="s">
        <v>1025</v>
      </c>
      <c r="I2051" s="5" t="s">
        <v>1026</v>
      </c>
      <c r="J2051" s="5" t="s">
        <v>1027</v>
      </c>
      <c r="K2051" s="5" t="s">
        <v>2415</v>
      </c>
      <c r="L2051" s="5" t="s">
        <v>2416</v>
      </c>
      <c r="M2051" s="5" t="s">
        <v>1020</v>
      </c>
      <c r="N2051" s="5" t="s">
        <v>361</v>
      </c>
      <c r="O2051" s="5" t="s">
        <v>362</v>
      </c>
      <c r="P2051" s="5" t="s">
        <v>265</v>
      </c>
      <c r="Q2051" s="5" t="s">
        <v>1057</v>
      </c>
      <c r="R2051" s="5" t="s">
        <v>245</v>
      </c>
      <c r="S2051" s="5" t="s">
        <v>1058</v>
      </c>
      <c r="T2051" s="5" t="s">
        <v>1034</v>
      </c>
      <c r="U2051" s="5" t="s">
        <v>1035</v>
      </c>
      <c r="V2051" s="5" t="s">
        <v>33</v>
      </c>
      <c r="W2051" s="5" t="s">
        <v>1036</v>
      </c>
      <c r="X2051" s="5" t="s">
        <v>36</v>
      </c>
      <c r="Y2051" s="5" t="s">
        <v>1037</v>
      </c>
      <c r="Z2051" s="5" t="s">
        <v>1059</v>
      </c>
      <c r="AA2051" s="5" t="s">
        <v>1060</v>
      </c>
      <c r="AB2051" s="5" t="s">
        <v>265</v>
      </c>
      <c r="AC2051" s="5" t="s">
        <v>1061</v>
      </c>
      <c r="AD2051" s="5" t="s">
        <v>1044</v>
      </c>
      <c r="AE2051" s="5" t="s">
        <v>1062</v>
      </c>
      <c r="AF2051" s="5" t="s">
        <v>1064</v>
      </c>
      <c r="AG2051" s="5" t="s">
        <v>1065</v>
      </c>
      <c r="AH2051" s="5" t="s">
        <v>1044</v>
      </c>
      <c r="AI2051" s="5" t="s">
        <v>1045</v>
      </c>
      <c r="AJ2051" s="5" t="s">
        <v>961</v>
      </c>
      <c r="AK2051" s="5" t="s">
        <v>44</v>
      </c>
      <c r="AL2051" s="5"/>
      <c r="AM2051" s="5" t="s">
        <v>1046</v>
      </c>
      <c r="AN2051" s="5" t="s">
        <v>1047</v>
      </c>
      <c r="AO2051" s="5" t="s">
        <v>1048</v>
      </c>
      <c r="AP2051" s="5" t="s">
        <v>1049</v>
      </c>
      <c r="AQ2051" s="5" t="s">
        <v>67</v>
      </c>
      <c r="AR2051" s="5" t="s">
        <v>68</v>
      </c>
      <c r="AS2051" s="6">
        <v>0</v>
      </c>
      <c r="AT2051" s="6">
        <v>0</v>
      </c>
      <c r="AU2051" s="6">
        <v>338426.8</v>
      </c>
      <c r="AV2051" s="6">
        <v>338426.8</v>
      </c>
      <c r="AW2051" t="str">
        <f t="shared" si="692"/>
        <v>1-ADMINISTRACION CENTRAL</v>
      </c>
      <c r="AX2051" t="str">
        <f t="shared" si="672"/>
        <v>2-GASTOS</v>
      </c>
      <c r="AY2051" t="str">
        <f t="shared" si="673"/>
        <v>2.1-Gastos corrientes</v>
      </c>
      <c r="AZ2051" t="str">
        <f t="shared" si="674"/>
        <v>2.1.2-Gastos de consumo</v>
      </c>
      <c r="BA2051" t="str">
        <f t="shared" si="675"/>
        <v>2.1.2.1-Remuneraciones</v>
      </c>
      <c r="BB2051" t="str">
        <f t="shared" si="676"/>
        <v>2.1.5.1.01-Contribuciones al seguro de salud</v>
      </c>
      <c r="BC2051" t="str">
        <f t="shared" si="677"/>
        <v>0201-PRESIDENCIA DE LA REPÚBLICA</v>
      </c>
      <c r="BD2051" t="str">
        <f t="shared" si="678"/>
        <v>01-MINISTERIO ADMINISTRATIVO DE LA PRESIDENCIA</v>
      </c>
      <c r="BE2051" t="str">
        <f t="shared" si="679"/>
        <v>0001-SECRETARIADO ADMINISTRATIVO DE LA PRESIDENCIA</v>
      </c>
      <c r="BF2051" t="str">
        <f t="shared" si="680"/>
        <v>0000-NO APLICA</v>
      </c>
      <c r="BG2051" t="str">
        <f t="shared" si="681"/>
        <v>1-SERVICIOS  GENERALES</v>
      </c>
      <c r="BH2051" t="str">
        <f t="shared" si="682"/>
        <v>1.1-Administración general</v>
      </c>
      <c r="BI2051" t="str">
        <f t="shared" si="683"/>
        <v>1.1.02-Gestión administrativa, financiera, fiscal, económica y planificación</v>
      </c>
      <c r="BJ2051" t="str">
        <f t="shared" si="684"/>
        <v>01-Actividades centrales</v>
      </c>
      <c r="BK2051" t="str">
        <f t="shared" si="685"/>
        <v>00-Acciones que no generan producción</v>
      </c>
      <c r="BL2051" t="str">
        <f t="shared" si="686"/>
        <v>0021-Elaboración, Gestión y seguimiento de las normas Jurídicas</v>
      </c>
      <c r="BM2051" t="str">
        <f t="shared" si="687"/>
        <v>00-N/A</v>
      </c>
      <c r="BN2051" t="str">
        <f t="shared" si="688"/>
        <v>No Informado-</v>
      </c>
      <c r="BO2051" t="str">
        <f t="shared" si="689"/>
        <v>98-NACIONAL</v>
      </c>
      <c r="BP2051" t="str">
        <f t="shared" si="690"/>
        <v>99-MULTIPROVINCIAL</v>
      </c>
      <c r="BQ2051" t="str">
        <f t="shared" si="691"/>
        <v>2023/06-Junio</v>
      </c>
    </row>
    <row r="2052" spans="1:69" x14ac:dyDescent="0.25">
      <c r="A2052" s="5" t="s">
        <v>33</v>
      </c>
      <c r="B2052" s="5" t="s">
        <v>34</v>
      </c>
      <c r="C2052" s="5" t="s">
        <v>1020</v>
      </c>
      <c r="D2052" s="5" t="s">
        <v>1021</v>
      </c>
      <c r="E2052" s="5" t="s">
        <v>1022</v>
      </c>
      <c r="F2052" s="5" t="s">
        <v>1023</v>
      </c>
      <c r="G2052" s="5" t="s">
        <v>1024</v>
      </c>
      <c r="H2052" s="5" t="s">
        <v>1025</v>
      </c>
      <c r="I2052" s="5" t="s">
        <v>1026</v>
      </c>
      <c r="J2052" s="5" t="s">
        <v>1027</v>
      </c>
      <c r="K2052" s="5" t="s">
        <v>2415</v>
      </c>
      <c r="L2052" s="5" t="s">
        <v>2416</v>
      </c>
      <c r="M2052" s="5" t="s">
        <v>1020</v>
      </c>
      <c r="N2052" s="5" t="s">
        <v>361</v>
      </c>
      <c r="O2052" s="5" t="s">
        <v>362</v>
      </c>
      <c r="P2052" s="5" t="s">
        <v>265</v>
      </c>
      <c r="Q2052" s="5" t="s">
        <v>1057</v>
      </c>
      <c r="R2052" s="5" t="s">
        <v>245</v>
      </c>
      <c r="S2052" s="5" t="s">
        <v>1058</v>
      </c>
      <c r="T2052" s="5" t="s">
        <v>1034</v>
      </c>
      <c r="U2052" s="5" t="s">
        <v>1035</v>
      </c>
      <c r="V2052" s="5" t="s">
        <v>1066</v>
      </c>
      <c r="W2052" s="5" t="s">
        <v>1067</v>
      </c>
      <c r="X2052" s="5" t="s">
        <v>1068</v>
      </c>
      <c r="Y2052" s="5" t="s">
        <v>1069</v>
      </c>
      <c r="Z2052" s="5" t="s">
        <v>1070</v>
      </c>
      <c r="AA2052" s="5" t="s">
        <v>1071</v>
      </c>
      <c r="AB2052" s="5" t="s">
        <v>265</v>
      </c>
      <c r="AC2052" s="5" t="s">
        <v>1061</v>
      </c>
      <c r="AD2052" s="5" t="s">
        <v>1044</v>
      </c>
      <c r="AE2052" s="5" t="s">
        <v>1062</v>
      </c>
      <c r="AF2052" s="5" t="s">
        <v>1072</v>
      </c>
      <c r="AG2052" s="5" t="s">
        <v>1073</v>
      </c>
      <c r="AH2052" s="5" t="s">
        <v>1044</v>
      </c>
      <c r="AI2052" s="5" t="s">
        <v>1045</v>
      </c>
      <c r="AJ2052" s="5" t="s">
        <v>961</v>
      </c>
      <c r="AK2052" s="5" t="s">
        <v>44</v>
      </c>
      <c r="AL2052" s="5"/>
      <c r="AM2052" s="5" t="s">
        <v>1046</v>
      </c>
      <c r="AN2052" s="5" t="s">
        <v>1047</v>
      </c>
      <c r="AO2052" s="5" t="s">
        <v>1048</v>
      </c>
      <c r="AP2052" s="5" t="s">
        <v>1049</v>
      </c>
      <c r="AQ2052" s="5" t="s">
        <v>67</v>
      </c>
      <c r="AR2052" s="5" t="s">
        <v>68</v>
      </c>
      <c r="AS2052" s="6">
        <v>0</v>
      </c>
      <c r="AT2052" s="6">
        <v>0</v>
      </c>
      <c r="AU2052" s="6">
        <v>137618.32</v>
      </c>
      <c r="AV2052" s="6">
        <v>137618.32</v>
      </c>
      <c r="AW2052" t="str">
        <f t="shared" si="692"/>
        <v>1-ADMINISTRACION CENTRAL</v>
      </c>
      <c r="AX2052" t="str">
        <f t="shared" si="672"/>
        <v>2-GASTOS</v>
      </c>
      <c r="AY2052" t="str">
        <f t="shared" si="673"/>
        <v>2.1-Gastos corrientes</v>
      </c>
      <c r="AZ2052" t="str">
        <f t="shared" si="674"/>
        <v>2.1.2-Gastos de consumo</v>
      </c>
      <c r="BA2052" t="str">
        <f t="shared" si="675"/>
        <v>2.1.2.1-Remuneraciones</v>
      </c>
      <c r="BB2052" t="str">
        <f t="shared" si="676"/>
        <v>2.1.5.1.01-Contribuciones al seguro de salud</v>
      </c>
      <c r="BC2052" t="str">
        <f t="shared" si="677"/>
        <v>0201-PRESIDENCIA DE LA REPÚBLICA</v>
      </c>
      <c r="BD2052" t="str">
        <f t="shared" si="678"/>
        <v>01-MINISTERIO ADMINISTRATIVO DE LA PRESIDENCIA</v>
      </c>
      <c r="BE2052" t="str">
        <f t="shared" si="679"/>
        <v>0001-SECRETARIADO ADMINISTRATIVO DE LA PRESIDENCIA</v>
      </c>
      <c r="BF2052" t="str">
        <f t="shared" si="680"/>
        <v>0000-NO APLICA</v>
      </c>
      <c r="BG2052" t="str">
        <f t="shared" si="681"/>
        <v>4-SERVICIOS SOCIALES</v>
      </c>
      <c r="BH2052" t="str">
        <f t="shared" si="682"/>
        <v>4.5-Protección social</v>
      </c>
      <c r="BI2052" t="str">
        <f t="shared" si="683"/>
        <v>4.5.10-Asistencia social</v>
      </c>
      <c r="BJ2052" t="str">
        <f t="shared" si="684"/>
        <v>01-Actividades centrales</v>
      </c>
      <c r="BK2052" t="str">
        <f t="shared" si="685"/>
        <v>00-Acciones que no generan producción</v>
      </c>
      <c r="BL2052" t="str">
        <f t="shared" si="686"/>
        <v>0020-Coordinación  y Apoyo de Planes Presidenciales</v>
      </c>
      <c r="BM2052" t="str">
        <f t="shared" si="687"/>
        <v>00-N/A</v>
      </c>
      <c r="BN2052" t="str">
        <f t="shared" si="688"/>
        <v>No Informado-</v>
      </c>
      <c r="BO2052" t="str">
        <f t="shared" si="689"/>
        <v>98-NACIONAL</v>
      </c>
      <c r="BP2052" t="str">
        <f t="shared" si="690"/>
        <v>99-MULTIPROVINCIAL</v>
      </c>
      <c r="BQ2052" t="str">
        <f t="shared" si="691"/>
        <v>2023/06-Junio</v>
      </c>
    </row>
    <row r="2053" spans="1:69" x14ac:dyDescent="0.25">
      <c r="A2053" s="5" t="s">
        <v>33</v>
      </c>
      <c r="B2053" s="5" t="s">
        <v>34</v>
      </c>
      <c r="C2053" s="5" t="s">
        <v>1020</v>
      </c>
      <c r="D2053" s="5" t="s">
        <v>1021</v>
      </c>
      <c r="E2053" s="5" t="s">
        <v>1022</v>
      </c>
      <c r="F2053" s="5" t="s">
        <v>1023</v>
      </c>
      <c r="G2053" s="5" t="s">
        <v>1024</v>
      </c>
      <c r="H2053" s="5" t="s">
        <v>1025</v>
      </c>
      <c r="I2053" s="5" t="s">
        <v>1026</v>
      </c>
      <c r="J2053" s="5" t="s">
        <v>1027</v>
      </c>
      <c r="K2053" s="5" t="s">
        <v>2415</v>
      </c>
      <c r="L2053" s="5" t="s">
        <v>2416</v>
      </c>
      <c r="M2053" s="5" t="s">
        <v>1020</v>
      </c>
      <c r="N2053" s="5" t="s">
        <v>361</v>
      </c>
      <c r="O2053" s="5" t="s">
        <v>362</v>
      </c>
      <c r="P2053" s="5" t="s">
        <v>265</v>
      </c>
      <c r="Q2053" s="5" t="s">
        <v>1057</v>
      </c>
      <c r="R2053" s="5" t="s">
        <v>1074</v>
      </c>
      <c r="S2053" s="5" t="s">
        <v>1075</v>
      </c>
      <c r="T2053" s="5" t="s">
        <v>1034</v>
      </c>
      <c r="U2053" s="5" t="s">
        <v>1035</v>
      </c>
      <c r="V2053" s="5" t="s">
        <v>33</v>
      </c>
      <c r="W2053" s="5" t="s">
        <v>1036</v>
      </c>
      <c r="X2053" s="5" t="s">
        <v>36</v>
      </c>
      <c r="Y2053" s="5" t="s">
        <v>1037</v>
      </c>
      <c r="Z2053" s="5" t="s">
        <v>1059</v>
      </c>
      <c r="AA2053" s="5" t="s">
        <v>1060</v>
      </c>
      <c r="AB2053" s="5" t="s">
        <v>265</v>
      </c>
      <c r="AC2053" s="5" t="s">
        <v>1061</v>
      </c>
      <c r="AD2053" s="5" t="s">
        <v>1044</v>
      </c>
      <c r="AE2053" s="5" t="s">
        <v>1062</v>
      </c>
      <c r="AF2053" s="5" t="s">
        <v>185</v>
      </c>
      <c r="AG2053" s="5" t="s">
        <v>1076</v>
      </c>
      <c r="AH2053" s="5" t="s">
        <v>1044</v>
      </c>
      <c r="AI2053" s="5" t="s">
        <v>1045</v>
      </c>
      <c r="AJ2053" s="5" t="s">
        <v>961</v>
      </c>
      <c r="AK2053" s="5" t="s">
        <v>44</v>
      </c>
      <c r="AL2053" s="5"/>
      <c r="AM2053" s="5" t="s">
        <v>1046</v>
      </c>
      <c r="AN2053" s="5" t="s">
        <v>1047</v>
      </c>
      <c r="AO2053" s="5" t="s">
        <v>1048</v>
      </c>
      <c r="AP2053" s="5" t="s">
        <v>1049</v>
      </c>
      <c r="AQ2053" s="5" t="s">
        <v>67</v>
      </c>
      <c r="AR2053" s="5" t="s">
        <v>68</v>
      </c>
      <c r="AS2053" s="6">
        <v>0</v>
      </c>
      <c r="AT2053" s="6">
        <v>2080.4</v>
      </c>
      <c r="AU2053" s="6">
        <v>259083.77</v>
      </c>
      <c r="AV2053" s="6">
        <v>259083.77</v>
      </c>
      <c r="AW2053" t="str">
        <f t="shared" si="692"/>
        <v>1-ADMINISTRACION CENTRAL</v>
      </c>
      <c r="AX2053" t="str">
        <f t="shared" si="672"/>
        <v>2-GASTOS</v>
      </c>
      <c r="AY2053" t="str">
        <f t="shared" si="673"/>
        <v>2.1-Gastos corrientes</v>
      </c>
      <c r="AZ2053" t="str">
        <f t="shared" si="674"/>
        <v>2.1.2-Gastos de consumo</v>
      </c>
      <c r="BA2053" t="str">
        <f t="shared" si="675"/>
        <v>2.1.2.1-Remuneraciones</v>
      </c>
      <c r="BB2053" t="str">
        <f t="shared" si="676"/>
        <v>2.1.5.1.01-Contribuciones al seguro de salud</v>
      </c>
      <c r="BC2053" t="str">
        <f t="shared" si="677"/>
        <v>0201-PRESIDENCIA DE LA REPÚBLICA</v>
      </c>
      <c r="BD2053" t="str">
        <f t="shared" si="678"/>
        <v>01-MINISTERIO ADMINISTRATIVO DE LA PRESIDENCIA</v>
      </c>
      <c r="BE2053" t="str">
        <f t="shared" si="679"/>
        <v>0005-GOBERNACIÓN  DEL EDIFICIO GUBERNAMENTAL JUAN PABLO DUARTE</v>
      </c>
      <c r="BF2053" t="str">
        <f t="shared" si="680"/>
        <v>0000-NO APLICA</v>
      </c>
      <c r="BG2053" t="str">
        <f t="shared" si="681"/>
        <v>1-SERVICIOS  GENERALES</v>
      </c>
      <c r="BH2053" t="str">
        <f t="shared" si="682"/>
        <v>1.1-Administración general</v>
      </c>
      <c r="BI2053" t="str">
        <f t="shared" si="683"/>
        <v>1.1.02-Gestión administrativa, financiera, fiscal, económica y planificación</v>
      </c>
      <c r="BJ2053" t="str">
        <f t="shared" si="684"/>
        <v>01-Actividades centrales</v>
      </c>
      <c r="BK2053" t="str">
        <f t="shared" si="685"/>
        <v>00-Acciones que no generan producción</v>
      </c>
      <c r="BL2053" t="str">
        <f t="shared" si="686"/>
        <v>0002-Administración del Edificio Juan Pablo Duarte</v>
      </c>
      <c r="BM2053" t="str">
        <f t="shared" si="687"/>
        <v>00-N/A</v>
      </c>
      <c r="BN2053" t="str">
        <f t="shared" si="688"/>
        <v>No Informado-</v>
      </c>
      <c r="BO2053" t="str">
        <f t="shared" si="689"/>
        <v>98-NACIONAL</v>
      </c>
      <c r="BP2053" t="str">
        <f t="shared" si="690"/>
        <v>99-MULTIPROVINCIAL</v>
      </c>
      <c r="BQ2053" t="str">
        <f t="shared" si="691"/>
        <v>2023/06-Junio</v>
      </c>
    </row>
    <row r="2054" spans="1:69" x14ac:dyDescent="0.25">
      <c r="A2054" s="5" t="s">
        <v>33</v>
      </c>
      <c r="B2054" s="5" t="s">
        <v>34</v>
      </c>
      <c r="C2054" s="5" t="s">
        <v>1020</v>
      </c>
      <c r="D2054" s="5" t="s">
        <v>1021</v>
      </c>
      <c r="E2054" s="5" t="s">
        <v>1022</v>
      </c>
      <c r="F2054" s="5" t="s">
        <v>1023</v>
      </c>
      <c r="G2054" s="5" t="s">
        <v>1024</v>
      </c>
      <c r="H2054" s="5" t="s">
        <v>1025</v>
      </c>
      <c r="I2054" s="5" t="s">
        <v>1026</v>
      </c>
      <c r="J2054" s="5" t="s">
        <v>1027</v>
      </c>
      <c r="K2054" s="5" t="s">
        <v>2415</v>
      </c>
      <c r="L2054" s="5" t="s">
        <v>2416</v>
      </c>
      <c r="M2054" s="5" t="s">
        <v>1020</v>
      </c>
      <c r="N2054" s="5" t="s">
        <v>361</v>
      </c>
      <c r="O2054" s="5" t="s">
        <v>362</v>
      </c>
      <c r="P2054" s="5" t="s">
        <v>265</v>
      </c>
      <c r="Q2054" s="5" t="s">
        <v>1057</v>
      </c>
      <c r="R2054" s="5" t="s">
        <v>1077</v>
      </c>
      <c r="S2054" s="5" t="s">
        <v>1078</v>
      </c>
      <c r="T2054" s="5" t="s">
        <v>1034</v>
      </c>
      <c r="U2054" s="5" t="s">
        <v>1035</v>
      </c>
      <c r="V2054" s="5" t="s">
        <v>33</v>
      </c>
      <c r="W2054" s="5" t="s">
        <v>1036</v>
      </c>
      <c r="X2054" s="5" t="s">
        <v>36</v>
      </c>
      <c r="Y2054" s="5" t="s">
        <v>1037</v>
      </c>
      <c r="Z2054" s="5" t="s">
        <v>1059</v>
      </c>
      <c r="AA2054" s="5" t="s">
        <v>1060</v>
      </c>
      <c r="AB2054" s="5" t="s">
        <v>1079</v>
      </c>
      <c r="AC2054" s="5" t="s">
        <v>1080</v>
      </c>
      <c r="AD2054" s="5" t="s">
        <v>363</v>
      </c>
      <c r="AE2054" s="5" t="s">
        <v>1081</v>
      </c>
      <c r="AF2054" s="5" t="s">
        <v>245</v>
      </c>
      <c r="AG2054" s="5" t="s">
        <v>1082</v>
      </c>
      <c r="AH2054" s="5" t="s">
        <v>1044</v>
      </c>
      <c r="AI2054" s="5" t="s">
        <v>1045</v>
      </c>
      <c r="AJ2054" s="5" t="s">
        <v>961</v>
      </c>
      <c r="AK2054" s="5" t="s">
        <v>44</v>
      </c>
      <c r="AL2054" s="5"/>
      <c r="AM2054" s="5" t="s">
        <v>1046</v>
      </c>
      <c r="AN2054" s="5" t="s">
        <v>1047</v>
      </c>
      <c r="AO2054" s="5" t="s">
        <v>1048</v>
      </c>
      <c r="AP2054" s="5" t="s">
        <v>1049</v>
      </c>
      <c r="AQ2054" s="5" t="s">
        <v>67</v>
      </c>
      <c r="AR2054" s="5" t="s">
        <v>68</v>
      </c>
      <c r="AS2054" s="6">
        <v>0</v>
      </c>
      <c r="AT2054" s="6">
        <v>1961831.36</v>
      </c>
      <c r="AU2054" s="6">
        <v>1955095.86</v>
      </c>
      <c r="AV2054" s="6">
        <v>1955095.86</v>
      </c>
      <c r="AW2054" t="str">
        <f t="shared" si="692"/>
        <v>1-ADMINISTRACION CENTRAL</v>
      </c>
      <c r="AX2054" t="str">
        <f t="shared" si="672"/>
        <v>2-GASTOS</v>
      </c>
      <c r="AY2054" t="str">
        <f t="shared" si="673"/>
        <v>2.1-Gastos corrientes</v>
      </c>
      <c r="AZ2054" t="str">
        <f t="shared" si="674"/>
        <v>2.1.2-Gastos de consumo</v>
      </c>
      <c r="BA2054" t="str">
        <f t="shared" si="675"/>
        <v>2.1.2.1-Remuneraciones</v>
      </c>
      <c r="BB2054" t="str">
        <f t="shared" si="676"/>
        <v>2.1.5.1.01-Contribuciones al seguro de salud</v>
      </c>
      <c r="BC2054" t="str">
        <f t="shared" si="677"/>
        <v>0201-PRESIDENCIA DE LA REPÚBLICA</v>
      </c>
      <c r="BD2054" t="str">
        <f t="shared" si="678"/>
        <v>01-MINISTERIO ADMINISTRATIVO DE LA PRESIDENCIA</v>
      </c>
      <c r="BE2054" t="str">
        <f t="shared" si="679"/>
        <v>0009-COMISIÓN PRESIDENCIAL DE APOYO AL DESARROLLO PROVINCIAL</v>
      </c>
      <c r="BF2054" t="str">
        <f t="shared" si="680"/>
        <v>0000-NO APLICA</v>
      </c>
      <c r="BG2054" t="str">
        <f t="shared" si="681"/>
        <v>1-SERVICIOS  GENERALES</v>
      </c>
      <c r="BH2054" t="str">
        <f t="shared" si="682"/>
        <v>1.1-Administración general</v>
      </c>
      <c r="BI2054" t="str">
        <f t="shared" si="683"/>
        <v>1.1.02-Gestión administrativa, financiera, fiscal, económica y planificación</v>
      </c>
      <c r="BJ2054" t="str">
        <f t="shared" si="684"/>
        <v>22-Apoyo al desarrollo provincial</v>
      </c>
      <c r="BK2054" t="str">
        <f t="shared" si="685"/>
        <v>02-Comunidades reciben los beneficios de la ejecución de proyectos sociales de infraestructura para su desarrollo integral</v>
      </c>
      <c r="BL2054" t="str">
        <f t="shared" si="686"/>
        <v>0001-Dirección y coordinación</v>
      </c>
      <c r="BM2054" t="str">
        <f t="shared" si="687"/>
        <v>00-N/A</v>
      </c>
      <c r="BN2054" t="str">
        <f t="shared" si="688"/>
        <v>No Informado-</v>
      </c>
      <c r="BO2054" t="str">
        <f t="shared" si="689"/>
        <v>98-NACIONAL</v>
      </c>
      <c r="BP2054" t="str">
        <f t="shared" si="690"/>
        <v>99-MULTIPROVINCIAL</v>
      </c>
      <c r="BQ2054" t="str">
        <f t="shared" si="691"/>
        <v>2023/06-Junio</v>
      </c>
    </row>
    <row r="2055" spans="1:69" x14ac:dyDescent="0.25">
      <c r="A2055" s="5" t="s">
        <v>33</v>
      </c>
      <c r="B2055" s="5" t="s">
        <v>34</v>
      </c>
      <c r="C2055" s="5" t="s">
        <v>1020</v>
      </c>
      <c r="D2055" s="5" t="s">
        <v>1021</v>
      </c>
      <c r="E2055" s="5" t="s">
        <v>1022</v>
      </c>
      <c r="F2055" s="5" t="s">
        <v>1023</v>
      </c>
      <c r="G2055" s="5" t="s">
        <v>1024</v>
      </c>
      <c r="H2055" s="5" t="s">
        <v>1025</v>
      </c>
      <c r="I2055" s="5" t="s">
        <v>1026</v>
      </c>
      <c r="J2055" s="5" t="s">
        <v>1027</v>
      </c>
      <c r="K2055" s="5" t="s">
        <v>2415</v>
      </c>
      <c r="L2055" s="5" t="s">
        <v>2416</v>
      </c>
      <c r="M2055" s="5" t="s">
        <v>1020</v>
      </c>
      <c r="N2055" s="5" t="s">
        <v>361</v>
      </c>
      <c r="O2055" s="5" t="s">
        <v>362</v>
      </c>
      <c r="P2055" s="5" t="s">
        <v>265</v>
      </c>
      <c r="Q2055" s="5" t="s">
        <v>1057</v>
      </c>
      <c r="R2055" s="5" t="s">
        <v>1083</v>
      </c>
      <c r="S2055" s="5" t="s">
        <v>1084</v>
      </c>
      <c r="T2055" s="5" t="s">
        <v>1034</v>
      </c>
      <c r="U2055" s="5" t="s">
        <v>1035</v>
      </c>
      <c r="V2055" s="5" t="s">
        <v>819</v>
      </c>
      <c r="W2055" s="5" t="s">
        <v>1085</v>
      </c>
      <c r="X2055" s="5" t="s">
        <v>1086</v>
      </c>
      <c r="Y2055" s="5" t="s">
        <v>1087</v>
      </c>
      <c r="Z2055" s="5" t="s">
        <v>1088</v>
      </c>
      <c r="AA2055" s="5" t="s">
        <v>1089</v>
      </c>
      <c r="AB2055" s="5" t="s">
        <v>1090</v>
      </c>
      <c r="AC2055" s="5" t="s">
        <v>1091</v>
      </c>
      <c r="AD2055" s="5" t="s">
        <v>363</v>
      </c>
      <c r="AE2055" s="5" t="s">
        <v>1092</v>
      </c>
      <c r="AF2055" s="5" t="s">
        <v>185</v>
      </c>
      <c r="AG2055" s="5" t="s">
        <v>1093</v>
      </c>
      <c r="AH2055" s="5" t="s">
        <v>1044</v>
      </c>
      <c r="AI2055" s="5" t="s">
        <v>1045</v>
      </c>
      <c r="AJ2055" s="5" t="s">
        <v>961</v>
      </c>
      <c r="AK2055" s="5" t="s">
        <v>44</v>
      </c>
      <c r="AL2055" s="5"/>
      <c r="AM2055" s="5" t="s">
        <v>1046</v>
      </c>
      <c r="AN2055" s="5" t="s">
        <v>1047</v>
      </c>
      <c r="AO2055" s="5" t="s">
        <v>1048</v>
      </c>
      <c r="AP2055" s="5" t="s">
        <v>1049</v>
      </c>
      <c r="AQ2055" s="5" t="s">
        <v>67</v>
      </c>
      <c r="AR2055" s="5" t="s">
        <v>68</v>
      </c>
      <c r="AS2055" s="6">
        <v>0</v>
      </c>
      <c r="AT2055" s="6">
        <v>0</v>
      </c>
      <c r="AU2055" s="6">
        <v>19143</v>
      </c>
      <c r="AV2055" s="6">
        <v>19143</v>
      </c>
      <c r="AW2055" t="str">
        <f t="shared" si="692"/>
        <v>1-ADMINISTRACION CENTRAL</v>
      </c>
      <c r="AX2055" t="str">
        <f t="shared" si="672"/>
        <v>2-GASTOS</v>
      </c>
      <c r="AY2055" t="str">
        <f t="shared" si="673"/>
        <v>2.1-Gastos corrientes</v>
      </c>
      <c r="AZ2055" t="str">
        <f t="shared" si="674"/>
        <v>2.1.2-Gastos de consumo</v>
      </c>
      <c r="BA2055" t="str">
        <f t="shared" si="675"/>
        <v>2.1.2.1-Remuneraciones</v>
      </c>
      <c r="BB2055" t="str">
        <f t="shared" si="676"/>
        <v>2.1.5.1.01-Contribuciones al seguro de salud</v>
      </c>
      <c r="BC2055" t="str">
        <f t="shared" si="677"/>
        <v>0201-PRESIDENCIA DE LA REPÚBLICA</v>
      </c>
      <c r="BD2055" t="str">
        <f t="shared" si="678"/>
        <v>01-MINISTERIO ADMINISTRATIVO DE LA PRESIDENCIA</v>
      </c>
      <c r="BE2055" t="str">
        <f t="shared" si="679"/>
        <v>0010-CONSEJO NACIONAL PARA EL CAMBIO CLIMÁTICO Y MECANISMO DE DESARROLLO LIMPIO</v>
      </c>
      <c r="BF2055" t="str">
        <f t="shared" si="680"/>
        <v>0000-NO APLICA</v>
      </c>
      <c r="BG2055" t="str">
        <f t="shared" si="681"/>
        <v>3-PROTECCIÓN DEL MEDIO AMBIENTE</v>
      </c>
      <c r="BH2055" t="str">
        <f t="shared" si="682"/>
        <v>3.3-Cambio Climático</v>
      </c>
      <c r="BI2055" t="str">
        <f t="shared" si="683"/>
        <v>3.3.02-Mitigación</v>
      </c>
      <c r="BJ2055" t="str">
        <f t="shared" si="684"/>
        <v>24-Formulación de políticas para la mitigación y adaptación al cambio climático</v>
      </c>
      <c r="BK2055" t="str">
        <f t="shared" si="685"/>
        <v>02-Instituciones públicas y privadas reciben apoyo técnico para iniciativas de mitigación y adaptación al cambio climático</v>
      </c>
      <c r="BL2055" t="str">
        <f t="shared" si="686"/>
        <v>0002-Asistencia técnica y acompañamiento de iniciativas para mitigación del cambio climático</v>
      </c>
      <c r="BM2055" t="str">
        <f t="shared" si="687"/>
        <v>00-N/A</v>
      </c>
      <c r="BN2055" t="str">
        <f t="shared" si="688"/>
        <v>No Informado-</v>
      </c>
      <c r="BO2055" t="str">
        <f t="shared" si="689"/>
        <v>98-NACIONAL</v>
      </c>
      <c r="BP2055" t="str">
        <f t="shared" si="690"/>
        <v>99-MULTIPROVINCIAL</v>
      </c>
      <c r="BQ2055" t="str">
        <f t="shared" si="691"/>
        <v>2023/06-Junio</v>
      </c>
    </row>
    <row r="2056" spans="1:69" x14ac:dyDescent="0.25">
      <c r="A2056" s="5" t="s">
        <v>33</v>
      </c>
      <c r="B2056" s="5" t="s">
        <v>34</v>
      </c>
      <c r="C2056" s="5" t="s">
        <v>1020</v>
      </c>
      <c r="D2056" s="5" t="s">
        <v>1021</v>
      </c>
      <c r="E2056" s="5" t="s">
        <v>1022</v>
      </c>
      <c r="F2056" s="5" t="s">
        <v>1023</v>
      </c>
      <c r="G2056" s="5" t="s">
        <v>1024</v>
      </c>
      <c r="H2056" s="5" t="s">
        <v>1025</v>
      </c>
      <c r="I2056" s="5" t="s">
        <v>1026</v>
      </c>
      <c r="J2056" s="5" t="s">
        <v>1027</v>
      </c>
      <c r="K2056" s="5" t="s">
        <v>2415</v>
      </c>
      <c r="L2056" s="5" t="s">
        <v>2416</v>
      </c>
      <c r="M2056" s="5" t="s">
        <v>1020</v>
      </c>
      <c r="N2056" s="5" t="s">
        <v>361</v>
      </c>
      <c r="O2056" s="5" t="s">
        <v>362</v>
      </c>
      <c r="P2056" s="5" t="s">
        <v>265</v>
      </c>
      <c r="Q2056" s="5" t="s">
        <v>1057</v>
      </c>
      <c r="R2056" s="5" t="s">
        <v>1083</v>
      </c>
      <c r="S2056" s="5" t="s">
        <v>1084</v>
      </c>
      <c r="T2056" s="5" t="s">
        <v>1034</v>
      </c>
      <c r="U2056" s="5" t="s">
        <v>1035</v>
      </c>
      <c r="V2056" s="5" t="s">
        <v>819</v>
      </c>
      <c r="W2056" s="5" t="s">
        <v>1085</v>
      </c>
      <c r="X2056" s="5" t="s">
        <v>1086</v>
      </c>
      <c r="Y2056" s="5" t="s">
        <v>1087</v>
      </c>
      <c r="Z2056" s="5" t="s">
        <v>1094</v>
      </c>
      <c r="AA2056" s="5" t="s">
        <v>1095</v>
      </c>
      <c r="AB2056" s="5" t="s">
        <v>1090</v>
      </c>
      <c r="AC2056" s="5" t="s">
        <v>1091</v>
      </c>
      <c r="AD2056" s="5" t="s">
        <v>363</v>
      </c>
      <c r="AE2056" s="5" t="s">
        <v>1092</v>
      </c>
      <c r="AF2056" s="5" t="s">
        <v>492</v>
      </c>
      <c r="AG2056" s="5" t="s">
        <v>1096</v>
      </c>
      <c r="AH2056" s="5" t="s">
        <v>1044</v>
      </c>
      <c r="AI2056" s="5" t="s">
        <v>1045</v>
      </c>
      <c r="AJ2056" s="5" t="s">
        <v>961</v>
      </c>
      <c r="AK2056" s="5" t="s">
        <v>44</v>
      </c>
      <c r="AL2056" s="5"/>
      <c r="AM2056" s="5" t="s">
        <v>1046</v>
      </c>
      <c r="AN2056" s="5" t="s">
        <v>1047</v>
      </c>
      <c r="AO2056" s="5" t="s">
        <v>1048</v>
      </c>
      <c r="AP2056" s="5" t="s">
        <v>1049</v>
      </c>
      <c r="AQ2056" s="5" t="s">
        <v>67</v>
      </c>
      <c r="AR2056" s="5" t="s">
        <v>68</v>
      </c>
      <c r="AS2056" s="6">
        <v>0</v>
      </c>
      <c r="AT2056" s="6">
        <v>0</v>
      </c>
      <c r="AU2056" s="6">
        <v>27296.5</v>
      </c>
      <c r="AV2056" s="6">
        <v>27296.5</v>
      </c>
      <c r="AW2056" t="str">
        <f t="shared" si="692"/>
        <v>1-ADMINISTRACION CENTRAL</v>
      </c>
      <c r="AX2056" t="str">
        <f t="shared" si="672"/>
        <v>2-GASTOS</v>
      </c>
      <c r="AY2056" t="str">
        <f t="shared" si="673"/>
        <v>2.1-Gastos corrientes</v>
      </c>
      <c r="AZ2056" t="str">
        <f t="shared" si="674"/>
        <v>2.1.2-Gastos de consumo</v>
      </c>
      <c r="BA2056" t="str">
        <f t="shared" si="675"/>
        <v>2.1.2.1-Remuneraciones</v>
      </c>
      <c r="BB2056" t="str">
        <f t="shared" si="676"/>
        <v>2.1.5.1.01-Contribuciones al seguro de salud</v>
      </c>
      <c r="BC2056" t="str">
        <f t="shared" si="677"/>
        <v>0201-PRESIDENCIA DE LA REPÚBLICA</v>
      </c>
      <c r="BD2056" t="str">
        <f t="shared" si="678"/>
        <v>01-MINISTERIO ADMINISTRATIVO DE LA PRESIDENCIA</v>
      </c>
      <c r="BE2056" t="str">
        <f t="shared" si="679"/>
        <v>0010-CONSEJO NACIONAL PARA EL CAMBIO CLIMÁTICO Y MECANISMO DE DESARROLLO LIMPIO</v>
      </c>
      <c r="BF2056" t="str">
        <f t="shared" si="680"/>
        <v>0000-NO APLICA</v>
      </c>
      <c r="BG2056" t="str">
        <f t="shared" si="681"/>
        <v>3-PROTECCIÓN DEL MEDIO AMBIENTE</v>
      </c>
      <c r="BH2056" t="str">
        <f t="shared" si="682"/>
        <v>3.3-Cambio Climático</v>
      </c>
      <c r="BI2056" t="str">
        <f t="shared" si="683"/>
        <v>3.3.03-Conocimiento del riesgo de desastres climáticos</v>
      </c>
      <c r="BJ2056" t="str">
        <f t="shared" si="684"/>
        <v>24-Formulación de políticas para la mitigación y adaptación al cambio climático</v>
      </c>
      <c r="BK2056" t="str">
        <f t="shared" si="685"/>
        <v>02-Instituciones públicas y privadas reciben apoyo técnico para iniciativas de mitigación y adaptación al cambio climático</v>
      </c>
      <c r="BL2056" t="str">
        <f t="shared" si="686"/>
        <v>0004-Visibilización del tema de cambio climático en el ámbito comunicacional de República Dominicana</v>
      </c>
      <c r="BM2056" t="str">
        <f t="shared" si="687"/>
        <v>00-N/A</v>
      </c>
      <c r="BN2056" t="str">
        <f t="shared" si="688"/>
        <v>No Informado-</v>
      </c>
      <c r="BO2056" t="str">
        <f t="shared" si="689"/>
        <v>98-NACIONAL</v>
      </c>
      <c r="BP2056" t="str">
        <f t="shared" si="690"/>
        <v>99-MULTIPROVINCIAL</v>
      </c>
      <c r="BQ2056" t="str">
        <f t="shared" si="691"/>
        <v>2023/06-Junio</v>
      </c>
    </row>
    <row r="2057" spans="1:69" x14ac:dyDescent="0.25">
      <c r="A2057" s="5" t="s">
        <v>33</v>
      </c>
      <c r="B2057" s="5" t="s">
        <v>34</v>
      </c>
      <c r="C2057" s="5" t="s">
        <v>1020</v>
      </c>
      <c r="D2057" s="5" t="s">
        <v>1021</v>
      </c>
      <c r="E2057" s="5" t="s">
        <v>1022</v>
      </c>
      <c r="F2057" s="5" t="s">
        <v>1023</v>
      </c>
      <c r="G2057" s="5" t="s">
        <v>1024</v>
      </c>
      <c r="H2057" s="5" t="s">
        <v>1025</v>
      </c>
      <c r="I2057" s="5" t="s">
        <v>1026</v>
      </c>
      <c r="J2057" s="5" t="s">
        <v>1027</v>
      </c>
      <c r="K2057" s="5" t="s">
        <v>2415</v>
      </c>
      <c r="L2057" s="5" t="s">
        <v>2416</v>
      </c>
      <c r="M2057" s="5" t="s">
        <v>1020</v>
      </c>
      <c r="N2057" s="5" t="s">
        <v>361</v>
      </c>
      <c r="O2057" s="5" t="s">
        <v>362</v>
      </c>
      <c r="P2057" s="5" t="s">
        <v>265</v>
      </c>
      <c r="Q2057" s="5" t="s">
        <v>1057</v>
      </c>
      <c r="R2057" s="5" t="s">
        <v>1083</v>
      </c>
      <c r="S2057" s="5" t="s">
        <v>1084</v>
      </c>
      <c r="T2057" s="5" t="s">
        <v>1034</v>
      </c>
      <c r="U2057" s="5" t="s">
        <v>1035</v>
      </c>
      <c r="V2057" s="5" t="s">
        <v>819</v>
      </c>
      <c r="W2057" s="5" t="s">
        <v>1085</v>
      </c>
      <c r="X2057" s="5" t="s">
        <v>1086</v>
      </c>
      <c r="Y2057" s="5" t="s">
        <v>1087</v>
      </c>
      <c r="Z2057" s="5" t="s">
        <v>1097</v>
      </c>
      <c r="AA2057" s="5" t="s">
        <v>1098</v>
      </c>
      <c r="AB2057" s="5" t="s">
        <v>1090</v>
      </c>
      <c r="AC2057" s="5" t="s">
        <v>1091</v>
      </c>
      <c r="AD2057" s="5" t="s">
        <v>363</v>
      </c>
      <c r="AE2057" s="5" t="s">
        <v>1092</v>
      </c>
      <c r="AF2057" s="5" t="s">
        <v>51</v>
      </c>
      <c r="AG2057" s="5" t="s">
        <v>1099</v>
      </c>
      <c r="AH2057" s="5" t="s">
        <v>1044</v>
      </c>
      <c r="AI2057" s="5" t="s">
        <v>1045</v>
      </c>
      <c r="AJ2057" s="5" t="s">
        <v>961</v>
      </c>
      <c r="AK2057" s="5" t="s">
        <v>44</v>
      </c>
      <c r="AL2057" s="5"/>
      <c r="AM2057" s="5" t="s">
        <v>1046</v>
      </c>
      <c r="AN2057" s="5" t="s">
        <v>1047</v>
      </c>
      <c r="AO2057" s="5" t="s">
        <v>1048</v>
      </c>
      <c r="AP2057" s="5" t="s">
        <v>1049</v>
      </c>
      <c r="AQ2057" s="5" t="s">
        <v>67</v>
      </c>
      <c r="AR2057" s="5" t="s">
        <v>68</v>
      </c>
      <c r="AS2057" s="6">
        <v>0</v>
      </c>
      <c r="AT2057" s="6">
        <v>0</v>
      </c>
      <c r="AU2057" s="6">
        <v>27651</v>
      </c>
      <c r="AV2057" s="6">
        <v>27651</v>
      </c>
      <c r="AW2057" t="str">
        <f t="shared" si="692"/>
        <v>1-ADMINISTRACION CENTRAL</v>
      </c>
      <c r="AX2057" t="str">
        <f t="shared" si="672"/>
        <v>2-GASTOS</v>
      </c>
      <c r="AY2057" t="str">
        <f t="shared" si="673"/>
        <v>2.1-Gastos corrientes</v>
      </c>
      <c r="AZ2057" t="str">
        <f t="shared" si="674"/>
        <v>2.1.2-Gastos de consumo</v>
      </c>
      <c r="BA2057" t="str">
        <f t="shared" si="675"/>
        <v>2.1.2.1-Remuneraciones</v>
      </c>
      <c r="BB2057" t="str">
        <f t="shared" si="676"/>
        <v>2.1.5.1.01-Contribuciones al seguro de salud</v>
      </c>
      <c r="BC2057" t="str">
        <f t="shared" si="677"/>
        <v>0201-PRESIDENCIA DE LA REPÚBLICA</v>
      </c>
      <c r="BD2057" t="str">
        <f t="shared" si="678"/>
        <v>01-MINISTERIO ADMINISTRATIVO DE LA PRESIDENCIA</v>
      </c>
      <c r="BE2057" t="str">
        <f t="shared" si="679"/>
        <v>0010-CONSEJO NACIONAL PARA EL CAMBIO CLIMÁTICO Y MECANISMO DE DESARROLLO LIMPIO</v>
      </c>
      <c r="BF2057" t="str">
        <f t="shared" si="680"/>
        <v>0000-NO APLICA</v>
      </c>
      <c r="BG2057" t="str">
        <f t="shared" si="681"/>
        <v>3-PROTECCIÓN DEL MEDIO AMBIENTE</v>
      </c>
      <c r="BH2057" t="str">
        <f t="shared" si="682"/>
        <v>3.3-Cambio Climático</v>
      </c>
      <c r="BI2057" t="str">
        <f t="shared" si="683"/>
        <v>3.3.07-Otras medidas de adaptación</v>
      </c>
      <c r="BJ2057" t="str">
        <f t="shared" si="684"/>
        <v>24-Formulación de políticas para la mitigación y adaptación al cambio climático</v>
      </c>
      <c r="BK2057" t="str">
        <f t="shared" si="685"/>
        <v>02-Instituciones públicas y privadas reciben apoyo técnico para iniciativas de mitigación y adaptación al cambio climático</v>
      </c>
      <c r="BL2057" t="str">
        <f t="shared" si="686"/>
        <v>0003-Asistencia técnica y acompañamiento de iniciativas para adaptación al cambio climático</v>
      </c>
      <c r="BM2057" t="str">
        <f t="shared" si="687"/>
        <v>00-N/A</v>
      </c>
      <c r="BN2057" t="str">
        <f t="shared" si="688"/>
        <v>No Informado-</v>
      </c>
      <c r="BO2057" t="str">
        <f t="shared" si="689"/>
        <v>98-NACIONAL</v>
      </c>
      <c r="BP2057" t="str">
        <f t="shared" si="690"/>
        <v>99-MULTIPROVINCIAL</v>
      </c>
      <c r="BQ2057" t="str">
        <f t="shared" si="691"/>
        <v>2023/06-Junio</v>
      </c>
    </row>
    <row r="2058" spans="1:69" x14ac:dyDescent="0.25">
      <c r="A2058" s="5" t="s">
        <v>33</v>
      </c>
      <c r="B2058" s="5" t="s">
        <v>34</v>
      </c>
      <c r="C2058" s="5" t="s">
        <v>1020</v>
      </c>
      <c r="D2058" s="5" t="s">
        <v>1021</v>
      </c>
      <c r="E2058" s="5" t="s">
        <v>1022</v>
      </c>
      <c r="F2058" s="5" t="s">
        <v>1023</v>
      </c>
      <c r="G2058" s="5" t="s">
        <v>1024</v>
      </c>
      <c r="H2058" s="5" t="s">
        <v>1025</v>
      </c>
      <c r="I2058" s="5" t="s">
        <v>1026</v>
      </c>
      <c r="J2058" s="5" t="s">
        <v>1027</v>
      </c>
      <c r="K2058" s="5" t="s">
        <v>2415</v>
      </c>
      <c r="L2058" s="5" t="s">
        <v>2416</v>
      </c>
      <c r="M2058" s="5" t="s">
        <v>1020</v>
      </c>
      <c r="N2058" s="5" t="s">
        <v>361</v>
      </c>
      <c r="O2058" s="5" t="s">
        <v>362</v>
      </c>
      <c r="P2058" s="5" t="s">
        <v>265</v>
      </c>
      <c r="Q2058" s="5" t="s">
        <v>1057</v>
      </c>
      <c r="R2058" s="5" t="s">
        <v>1083</v>
      </c>
      <c r="S2058" s="5" t="s">
        <v>1084</v>
      </c>
      <c r="T2058" s="5" t="s">
        <v>1034</v>
      </c>
      <c r="U2058" s="5" t="s">
        <v>1035</v>
      </c>
      <c r="V2058" s="5" t="s">
        <v>819</v>
      </c>
      <c r="W2058" s="5" t="s">
        <v>1085</v>
      </c>
      <c r="X2058" s="5" t="s">
        <v>1086</v>
      </c>
      <c r="Y2058" s="5" t="s">
        <v>1087</v>
      </c>
      <c r="Z2058" s="5" t="s">
        <v>1100</v>
      </c>
      <c r="AA2058" s="5" t="s">
        <v>1101</v>
      </c>
      <c r="AB2058" s="5" t="s">
        <v>1090</v>
      </c>
      <c r="AC2058" s="5" t="s">
        <v>1091</v>
      </c>
      <c r="AD2058" s="5" t="s">
        <v>363</v>
      </c>
      <c r="AE2058" s="5" t="s">
        <v>1092</v>
      </c>
      <c r="AF2058" s="5" t="s">
        <v>245</v>
      </c>
      <c r="AG2058" s="5" t="s">
        <v>1082</v>
      </c>
      <c r="AH2058" s="5" t="s">
        <v>1044</v>
      </c>
      <c r="AI2058" s="5" t="s">
        <v>1045</v>
      </c>
      <c r="AJ2058" s="5" t="s">
        <v>961</v>
      </c>
      <c r="AK2058" s="5" t="s">
        <v>44</v>
      </c>
      <c r="AL2058" s="5"/>
      <c r="AM2058" s="5" t="s">
        <v>1046</v>
      </c>
      <c r="AN2058" s="5" t="s">
        <v>1047</v>
      </c>
      <c r="AO2058" s="5" t="s">
        <v>1048</v>
      </c>
      <c r="AP2058" s="5" t="s">
        <v>1049</v>
      </c>
      <c r="AQ2058" s="5" t="s">
        <v>67</v>
      </c>
      <c r="AR2058" s="5" t="s">
        <v>68</v>
      </c>
      <c r="AS2058" s="6">
        <v>0</v>
      </c>
      <c r="AT2058" s="6">
        <v>23397</v>
      </c>
      <c r="AU2058" s="6">
        <v>254152.4</v>
      </c>
      <c r="AV2058" s="6">
        <v>254152.4</v>
      </c>
      <c r="AW2058" t="str">
        <f t="shared" si="692"/>
        <v>1-ADMINISTRACION CENTRAL</v>
      </c>
      <c r="AX2058" t="str">
        <f t="shared" si="672"/>
        <v>2-GASTOS</v>
      </c>
      <c r="AY2058" t="str">
        <f t="shared" si="673"/>
        <v>2.1-Gastos corrientes</v>
      </c>
      <c r="AZ2058" t="str">
        <f t="shared" si="674"/>
        <v>2.1.2-Gastos de consumo</v>
      </c>
      <c r="BA2058" t="str">
        <f t="shared" si="675"/>
        <v>2.1.2.1-Remuneraciones</v>
      </c>
      <c r="BB2058" t="str">
        <f t="shared" si="676"/>
        <v>2.1.5.1.01-Contribuciones al seguro de salud</v>
      </c>
      <c r="BC2058" t="str">
        <f t="shared" si="677"/>
        <v>0201-PRESIDENCIA DE LA REPÚBLICA</v>
      </c>
      <c r="BD2058" t="str">
        <f t="shared" si="678"/>
        <v>01-MINISTERIO ADMINISTRATIVO DE LA PRESIDENCIA</v>
      </c>
      <c r="BE2058" t="str">
        <f t="shared" si="679"/>
        <v>0010-CONSEJO NACIONAL PARA EL CAMBIO CLIMÁTICO Y MECANISMO DE DESARROLLO LIMPIO</v>
      </c>
      <c r="BF2058" t="str">
        <f t="shared" si="680"/>
        <v>0000-NO APLICA</v>
      </c>
      <c r="BG2058" t="str">
        <f t="shared" si="681"/>
        <v>3-PROTECCIÓN DEL MEDIO AMBIENTE</v>
      </c>
      <c r="BH2058" t="str">
        <f t="shared" si="682"/>
        <v>3.3-Cambio Climático</v>
      </c>
      <c r="BI2058" t="str">
        <f t="shared" si="683"/>
        <v>3.3.99-Planificación, gestión y supervisión de cambio climático</v>
      </c>
      <c r="BJ2058" t="str">
        <f t="shared" si="684"/>
        <v>24-Formulación de políticas para la mitigación y adaptación al cambio climático</v>
      </c>
      <c r="BK2058" t="str">
        <f t="shared" si="685"/>
        <v>02-Instituciones públicas y privadas reciben apoyo técnico para iniciativas de mitigación y adaptación al cambio climático</v>
      </c>
      <c r="BL2058" t="str">
        <f t="shared" si="686"/>
        <v>0001-Dirección y coordinación</v>
      </c>
      <c r="BM2058" t="str">
        <f t="shared" si="687"/>
        <v>00-N/A</v>
      </c>
      <c r="BN2058" t="str">
        <f t="shared" si="688"/>
        <v>No Informado-</v>
      </c>
      <c r="BO2058" t="str">
        <f t="shared" si="689"/>
        <v>98-NACIONAL</v>
      </c>
      <c r="BP2058" t="str">
        <f t="shared" si="690"/>
        <v>99-MULTIPROVINCIAL</v>
      </c>
      <c r="BQ2058" t="str">
        <f t="shared" si="691"/>
        <v>2023/06-Junio</v>
      </c>
    </row>
    <row r="2059" spans="1:69" x14ac:dyDescent="0.25">
      <c r="A2059" s="5" t="s">
        <v>33</v>
      </c>
      <c r="B2059" s="5" t="s">
        <v>34</v>
      </c>
      <c r="C2059" s="5" t="s">
        <v>1020</v>
      </c>
      <c r="D2059" s="5" t="s">
        <v>1021</v>
      </c>
      <c r="E2059" s="5" t="s">
        <v>1022</v>
      </c>
      <c r="F2059" s="5" t="s">
        <v>1023</v>
      </c>
      <c r="G2059" s="5" t="s">
        <v>1024</v>
      </c>
      <c r="H2059" s="5" t="s">
        <v>1025</v>
      </c>
      <c r="I2059" s="5" t="s">
        <v>1026</v>
      </c>
      <c r="J2059" s="5" t="s">
        <v>1027</v>
      </c>
      <c r="K2059" s="5" t="s">
        <v>2415</v>
      </c>
      <c r="L2059" s="5" t="s">
        <v>2416</v>
      </c>
      <c r="M2059" s="5" t="s">
        <v>1020</v>
      </c>
      <c r="N2059" s="5" t="s">
        <v>361</v>
      </c>
      <c r="O2059" s="5" t="s">
        <v>362</v>
      </c>
      <c r="P2059" s="5" t="s">
        <v>265</v>
      </c>
      <c r="Q2059" s="5" t="s">
        <v>1057</v>
      </c>
      <c r="R2059" s="5" t="s">
        <v>1083</v>
      </c>
      <c r="S2059" s="5" t="s">
        <v>1084</v>
      </c>
      <c r="T2059" s="5" t="s">
        <v>1034</v>
      </c>
      <c r="U2059" s="5" t="s">
        <v>1035</v>
      </c>
      <c r="V2059" s="5" t="s">
        <v>819</v>
      </c>
      <c r="W2059" s="5" t="s">
        <v>1085</v>
      </c>
      <c r="X2059" s="5" t="s">
        <v>1086</v>
      </c>
      <c r="Y2059" s="5" t="s">
        <v>1087</v>
      </c>
      <c r="Z2059" s="5" t="s">
        <v>1100</v>
      </c>
      <c r="AA2059" s="5" t="s">
        <v>1101</v>
      </c>
      <c r="AB2059" s="5" t="s">
        <v>1090</v>
      </c>
      <c r="AC2059" s="5" t="s">
        <v>1091</v>
      </c>
      <c r="AD2059" s="5" t="s">
        <v>363</v>
      </c>
      <c r="AE2059" s="5" t="s">
        <v>1092</v>
      </c>
      <c r="AF2059" s="5" t="s">
        <v>1074</v>
      </c>
      <c r="AG2059" s="5" t="s">
        <v>1102</v>
      </c>
      <c r="AH2059" s="5" t="s">
        <v>1044</v>
      </c>
      <c r="AI2059" s="5" t="s">
        <v>1045</v>
      </c>
      <c r="AJ2059" s="5" t="s">
        <v>961</v>
      </c>
      <c r="AK2059" s="5" t="s">
        <v>44</v>
      </c>
      <c r="AL2059" s="5"/>
      <c r="AM2059" s="5" t="s">
        <v>1046</v>
      </c>
      <c r="AN2059" s="5" t="s">
        <v>1047</v>
      </c>
      <c r="AO2059" s="5" t="s">
        <v>1048</v>
      </c>
      <c r="AP2059" s="5" t="s">
        <v>1049</v>
      </c>
      <c r="AQ2059" s="5" t="s">
        <v>67</v>
      </c>
      <c r="AR2059" s="5" t="s">
        <v>68</v>
      </c>
      <c r="AS2059" s="6">
        <v>0</v>
      </c>
      <c r="AT2059" s="6">
        <v>0</v>
      </c>
      <c r="AU2059" s="6">
        <v>19143</v>
      </c>
      <c r="AV2059" s="6">
        <v>19143</v>
      </c>
      <c r="AW2059" t="str">
        <f t="shared" si="692"/>
        <v>1-ADMINISTRACION CENTRAL</v>
      </c>
      <c r="AX2059" t="str">
        <f t="shared" si="672"/>
        <v>2-GASTOS</v>
      </c>
      <c r="AY2059" t="str">
        <f t="shared" si="673"/>
        <v>2.1-Gastos corrientes</v>
      </c>
      <c r="AZ2059" t="str">
        <f t="shared" si="674"/>
        <v>2.1.2-Gastos de consumo</v>
      </c>
      <c r="BA2059" t="str">
        <f t="shared" si="675"/>
        <v>2.1.2.1-Remuneraciones</v>
      </c>
      <c r="BB2059" t="str">
        <f t="shared" si="676"/>
        <v>2.1.5.1.01-Contribuciones al seguro de salud</v>
      </c>
      <c r="BC2059" t="str">
        <f t="shared" si="677"/>
        <v>0201-PRESIDENCIA DE LA REPÚBLICA</v>
      </c>
      <c r="BD2059" t="str">
        <f t="shared" si="678"/>
        <v>01-MINISTERIO ADMINISTRATIVO DE LA PRESIDENCIA</v>
      </c>
      <c r="BE2059" t="str">
        <f t="shared" si="679"/>
        <v>0010-CONSEJO NACIONAL PARA EL CAMBIO CLIMÁTICO Y MECANISMO DE DESARROLLO LIMPIO</v>
      </c>
      <c r="BF2059" t="str">
        <f t="shared" si="680"/>
        <v>0000-NO APLICA</v>
      </c>
      <c r="BG2059" t="str">
        <f t="shared" si="681"/>
        <v>3-PROTECCIÓN DEL MEDIO AMBIENTE</v>
      </c>
      <c r="BH2059" t="str">
        <f t="shared" si="682"/>
        <v>3.3-Cambio Climático</v>
      </c>
      <c r="BI2059" t="str">
        <f t="shared" si="683"/>
        <v>3.3.99-Planificación, gestión y supervisión de cambio climático</v>
      </c>
      <c r="BJ2059" t="str">
        <f t="shared" si="684"/>
        <v>24-Formulación de políticas para la mitigación y adaptación al cambio climático</v>
      </c>
      <c r="BK2059" t="str">
        <f t="shared" si="685"/>
        <v>02-Instituciones públicas y privadas reciben apoyo técnico para iniciativas de mitigación y adaptación al cambio climático</v>
      </c>
      <c r="BL2059" t="str">
        <f t="shared" si="686"/>
        <v>0005-Marco de transparencia climática para reportar las acciones de mitigación nacional, así como la mitigación de los gases de efecto invernadero y las medidas de adaptación al cambio climático.</v>
      </c>
      <c r="BM2059" t="str">
        <f t="shared" si="687"/>
        <v>00-N/A</v>
      </c>
      <c r="BN2059" t="str">
        <f t="shared" si="688"/>
        <v>No Informado-</v>
      </c>
      <c r="BO2059" t="str">
        <f t="shared" si="689"/>
        <v>98-NACIONAL</v>
      </c>
      <c r="BP2059" t="str">
        <f t="shared" si="690"/>
        <v>99-MULTIPROVINCIAL</v>
      </c>
      <c r="BQ2059" t="str">
        <f t="shared" si="691"/>
        <v>2023/06-Junio</v>
      </c>
    </row>
    <row r="2060" spans="1:69" x14ac:dyDescent="0.25">
      <c r="A2060" s="5" t="s">
        <v>33</v>
      </c>
      <c r="B2060" s="5" t="s">
        <v>34</v>
      </c>
      <c r="C2060" s="5" t="s">
        <v>1020</v>
      </c>
      <c r="D2060" s="5" t="s">
        <v>1021</v>
      </c>
      <c r="E2060" s="5" t="s">
        <v>1022</v>
      </c>
      <c r="F2060" s="5" t="s">
        <v>1023</v>
      </c>
      <c r="G2060" s="5" t="s">
        <v>1024</v>
      </c>
      <c r="H2060" s="5" t="s">
        <v>1025</v>
      </c>
      <c r="I2060" s="5" t="s">
        <v>1026</v>
      </c>
      <c r="J2060" s="5" t="s">
        <v>1027</v>
      </c>
      <c r="K2060" s="5" t="s">
        <v>2415</v>
      </c>
      <c r="L2060" s="5" t="s">
        <v>2416</v>
      </c>
      <c r="M2060" s="5" t="s">
        <v>1020</v>
      </c>
      <c r="N2060" s="5" t="s">
        <v>361</v>
      </c>
      <c r="O2060" s="5" t="s">
        <v>362</v>
      </c>
      <c r="P2060" s="5" t="s">
        <v>265</v>
      </c>
      <c r="Q2060" s="5" t="s">
        <v>1057</v>
      </c>
      <c r="R2060" s="5" t="s">
        <v>1103</v>
      </c>
      <c r="S2060" s="5" t="s">
        <v>1104</v>
      </c>
      <c r="T2060" s="5" t="s">
        <v>1034</v>
      </c>
      <c r="U2060" s="5" t="s">
        <v>1035</v>
      </c>
      <c r="V2060" s="5" t="s">
        <v>33</v>
      </c>
      <c r="W2060" s="5" t="s">
        <v>1036</v>
      </c>
      <c r="X2060" s="5" t="s">
        <v>1105</v>
      </c>
      <c r="Y2060" s="5" t="s">
        <v>1106</v>
      </c>
      <c r="Z2060" s="5" t="s">
        <v>1107</v>
      </c>
      <c r="AA2060" s="5" t="s">
        <v>1108</v>
      </c>
      <c r="AB2060" s="5" t="s">
        <v>1109</v>
      </c>
      <c r="AC2060" s="5" t="s">
        <v>1110</v>
      </c>
      <c r="AD2060" s="5" t="s">
        <v>265</v>
      </c>
      <c r="AE2060" s="5" t="s">
        <v>1111</v>
      </c>
      <c r="AF2060" s="5" t="s">
        <v>245</v>
      </c>
      <c r="AG2060" s="5" t="s">
        <v>1112</v>
      </c>
      <c r="AH2060" s="5" t="s">
        <v>1044</v>
      </c>
      <c r="AI2060" s="5" t="s">
        <v>1045</v>
      </c>
      <c r="AJ2060" s="5" t="s">
        <v>961</v>
      </c>
      <c r="AK2060" s="5" t="s">
        <v>44</v>
      </c>
      <c r="AL2060" s="5"/>
      <c r="AM2060" s="5" t="s">
        <v>1046</v>
      </c>
      <c r="AN2060" s="5" t="s">
        <v>1047</v>
      </c>
      <c r="AO2060" s="5" t="s">
        <v>1048</v>
      </c>
      <c r="AP2060" s="5" t="s">
        <v>1049</v>
      </c>
      <c r="AQ2060" s="5" t="s">
        <v>67</v>
      </c>
      <c r="AR2060" s="5" t="s">
        <v>68</v>
      </c>
      <c r="AS2060" s="6">
        <v>0</v>
      </c>
      <c r="AT2060" s="6">
        <v>320824.32000000001</v>
      </c>
      <c r="AU2060" s="6">
        <v>320824.32000000001</v>
      </c>
      <c r="AV2060" s="6">
        <v>320824.32000000001</v>
      </c>
      <c r="AW2060" t="str">
        <f t="shared" si="692"/>
        <v>1-ADMINISTRACION CENTRAL</v>
      </c>
      <c r="AX2060" t="str">
        <f t="shared" si="672"/>
        <v>2-GASTOS</v>
      </c>
      <c r="AY2060" t="str">
        <f t="shared" si="673"/>
        <v>2.1-Gastos corrientes</v>
      </c>
      <c r="AZ2060" t="str">
        <f t="shared" si="674"/>
        <v>2.1.2-Gastos de consumo</v>
      </c>
      <c r="BA2060" t="str">
        <f t="shared" si="675"/>
        <v>2.1.2.1-Remuneraciones</v>
      </c>
      <c r="BB2060" t="str">
        <f t="shared" si="676"/>
        <v>2.1.5.1.01-Contribuciones al seguro de salud</v>
      </c>
      <c r="BC2060" t="str">
        <f t="shared" si="677"/>
        <v>0201-PRESIDENCIA DE LA REPÚBLICA</v>
      </c>
      <c r="BD2060" t="str">
        <f t="shared" si="678"/>
        <v>01-MINISTERIO ADMINISTRATIVO DE LA PRESIDENCIA</v>
      </c>
      <c r="BE2060" t="str">
        <f t="shared" si="679"/>
        <v>0012-CONSEJO NACIONAL DE DROGAS</v>
      </c>
      <c r="BF2060" t="str">
        <f t="shared" si="680"/>
        <v>0000-NO APLICA</v>
      </c>
      <c r="BG2060" t="str">
        <f t="shared" si="681"/>
        <v>1-SERVICIOS  GENERALES</v>
      </c>
      <c r="BH2060" t="str">
        <f t="shared" si="682"/>
        <v>1.4-Justicia, orden público y seguridad</v>
      </c>
      <c r="BI2060" t="str">
        <f t="shared" si="683"/>
        <v>1.4.98-Investigación y desarrollo relacionados con la justicia, orden público y seguridad</v>
      </c>
      <c r="BJ2060" t="str">
        <f t="shared" si="684"/>
        <v>15-Gestión integrada del control y reducción de la demanda de drogas y administración de bienes incautados</v>
      </c>
      <c r="BK2060" t="str">
        <f t="shared" si="685"/>
        <v>01-Acciones Comunes P15</v>
      </c>
      <c r="BL2060" t="str">
        <f t="shared" si="686"/>
        <v>0001-Dirección y Coordinación</v>
      </c>
      <c r="BM2060" t="str">
        <f t="shared" si="687"/>
        <v>00-N/A</v>
      </c>
      <c r="BN2060" t="str">
        <f t="shared" si="688"/>
        <v>No Informado-</v>
      </c>
      <c r="BO2060" t="str">
        <f t="shared" si="689"/>
        <v>98-NACIONAL</v>
      </c>
      <c r="BP2060" t="str">
        <f t="shared" si="690"/>
        <v>99-MULTIPROVINCIAL</v>
      </c>
      <c r="BQ2060" t="str">
        <f t="shared" si="691"/>
        <v>2023/06-Junio</v>
      </c>
    </row>
    <row r="2061" spans="1:69" x14ac:dyDescent="0.25">
      <c r="A2061" s="5" t="s">
        <v>33</v>
      </c>
      <c r="B2061" s="5" t="s">
        <v>34</v>
      </c>
      <c r="C2061" s="5" t="s">
        <v>1020</v>
      </c>
      <c r="D2061" s="5" t="s">
        <v>1021</v>
      </c>
      <c r="E2061" s="5" t="s">
        <v>1022</v>
      </c>
      <c r="F2061" s="5" t="s">
        <v>1023</v>
      </c>
      <c r="G2061" s="5" t="s">
        <v>1024</v>
      </c>
      <c r="H2061" s="5" t="s">
        <v>1025</v>
      </c>
      <c r="I2061" s="5" t="s">
        <v>1026</v>
      </c>
      <c r="J2061" s="5" t="s">
        <v>1027</v>
      </c>
      <c r="K2061" s="5" t="s">
        <v>2415</v>
      </c>
      <c r="L2061" s="5" t="s">
        <v>2416</v>
      </c>
      <c r="M2061" s="5" t="s">
        <v>1020</v>
      </c>
      <c r="N2061" s="5" t="s">
        <v>361</v>
      </c>
      <c r="O2061" s="5" t="s">
        <v>362</v>
      </c>
      <c r="P2061" s="5" t="s">
        <v>265</v>
      </c>
      <c r="Q2061" s="5" t="s">
        <v>1057</v>
      </c>
      <c r="R2061" s="5" t="s">
        <v>1103</v>
      </c>
      <c r="S2061" s="5" t="s">
        <v>1104</v>
      </c>
      <c r="T2061" s="5" t="s">
        <v>1034</v>
      </c>
      <c r="U2061" s="5" t="s">
        <v>1035</v>
      </c>
      <c r="V2061" s="5" t="s">
        <v>33</v>
      </c>
      <c r="W2061" s="5" t="s">
        <v>1036</v>
      </c>
      <c r="X2061" s="5" t="s">
        <v>1105</v>
      </c>
      <c r="Y2061" s="5" t="s">
        <v>1106</v>
      </c>
      <c r="Z2061" s="5" t="s">
        <v>1107</v>
      </c>
      <c r="AA2061" s="5" t="s">
        <v>1108</v>
      </c>
      <c r="AB2061" s="5" t="s">
        <v>1109</v>
      </c>
      <c r="AC2061" s="5" t="s">
        <v>1110</v>
      </c>
      <c r="AD2061" s="5" t="s">
        <v>394</v>
      </c>
      <c r="AE2061" s="5" t="s">
        <v>1113</v>
      </c>
      <c r="AF2061" s="5" t="s">
        <v>245</v>
      </c>
      <c r="AG2061" s="5" t="s">
        <v>1114</v>
      </c>
      <c r="AH2061" s="5" t="s">
        <v>1044</v>
      </c>
      <c r="AI2061" s="5" t="s">
        <v>1045</v>
      </c>
      <c r="AJ2061" s="5" t="s">
        <v>961</v>
      </c>
      <c r="AK2061" s="5" t="s">
        <v>44</v>
      </c>
      <c r="AL2061" s="5"/>
      <c r="AM2061" s="5" t="s">
        <v>1046</v>
      </c>
      <c r="AN2061" s="5" t="s">
        <v>1047</v>
      </c>
      <c r="AO2061" s="5" t="s">
        <v>1048</v>
      </c>
      <c r="AP2061" s="5" t="s">
        <v>1049</v>
      </c>
      <c r="AQ2061" s="5" t="s">
        <v>67</v>
      </c>
      <c r="AR2061" s="5" t="s">
        <v>68</v>
      </c>
      <c r="AS2061" s="6">
        <v>0</v>
      </c>
      <c r="AT2061" s="6">
        <v>320149.11</v>
      </c>
      <c r="AU2061" s="6">
        <v>320999.90999999997</v>
      </c>
      <c r="AV2061" s="6">
        <v>320149.11</v>
      </c>
      <c r="AW2061" t="str">
        <f t="shared" si="692"/>
        <v>1-ADMINISTRACION CENTRAL</v>
      </c>
      <c r="AX2061" t="str">
        <f t="shared" si="672"/>
        <v>2-GASTOS</v>
      </c>
      <c r="AY2061" t="str">
        <f t="shared" si="673"/>
        <v>2.1-Gastos corrientes</v>
      </c>
      <c r="AZ2061" t="str">
        <f t="shared" si="674"/>
        <v>2.1.2-Gastos de consumo</v>
      </c>
      <c r="BA2061" t="str">
        <f t="shared" si="675"/>
        <v>2.1.2.1-Remuneraciones</v>
      </c>
      <c r="BB2061" t="str">
        <f t="shared" si="676"/>
        <v>2.1.5.1.01-Contribuciones al seguro de salud</v>
      </c>
      <c r="BC2061" t="str">
        <f t="shared" si="677"/>
        <v>0201-PRESIDENCIA DE LA REPÚBLICA</v>
      </c>
      <c r="BD2061" t="str">
        <f t="shared" si="678"/>
        <v>01-MINISTERIO ADMINISTRATIVO DE LA PRESIDENCIA</v>
      </c>
      <c r="BE2061" t="str">
        <f t="shared" si="679"/>
        <v>0012-CONSEJO NACIONAL DE DROGAS</v>
      </c>
      <c r="BF2061" t="str">
        <f t="shared" si="680"/>
        <v>0000-NO APLICA</v>
      </c>
      <c r="BG2061" t="str">
        <f t="shared" si="681"/>
        <v>1-SERVICIOS  GENERALES</v>
      </c>
      <c r="BH2061" t="str">
        <f t="shared" si="682"/>
        <v>1.4-Justicia, orden público y seguridad</v>
      </c>
      <c r="BI2061" t="str">
        <f t="shared" si="683"/>
        <v>1.4.98-Investigación y desarrollo relacionados con la justicia, orden público y seguridad</v>
      </c>
      <c r="BJ2061" t="str">
        <f t="shared" si="684"/>
        <v>15-Gestión integrada del control y reducción de la demanda de drogas y administración de bienes incautados</v>
      </c>
      <c r="BK2061" t="str">
        <f t="shared" si="685"/>
        <v>04-Organizaciones se benefician de formaciones y estrategias en políticas de drogas dirigidas a la población</v>
      </c>
      <c r="BL2061" t="str">
        <f t="shared" si="686"/>
        <v>0001-Servicios de Orientación y Capacitación</v>
      </c>
      <c r="BM2061" t="str">
        <f t="shared" si="687"/>
        <v>00-N/A</v>
      </c>
      <c r="BN2061" t="str">
        <f t="shared" si="688"/>
        <v>No Informado-</v>
      </c>
      <c r="BO2061" t="str">
        <f t="shared" si="689"/>
        <v>98-NACIONAL</v>
      </c>
      <c r="BP2061" t="str">
        <f t="shared" si="690"/>
        <v>99-MULTIPROVINCIAL</v>
      </c>
      <c r="BQ2061" t="str">
        <f t="shared" si="691"/>
        <v>2023/06-Junio</v>
      </c>
    </row>
    <row r="2062" spans="1:69" x14ac:dyDescent="0.25">
      <c r="A2062" s="5" t="s">
        <v>33</v>
      </c>
      <c r="B2062" s="5" t="s">
        <v>34</v>
      </c>
      <c r="C2062" s="5" t="s">
        <v>1020</v>
      </c>
      <c r="D2062" s="5" t="s">
        <v>1021</v>
      </c>
      <c r="E2062" s="5" t="s">
        <v>1022</v>
      </c>
      <c r="F2062" s="5" t="s">
        <v>1023</v>
      </c>
      <c r="G2062" s="5" t="s">
        <v>1024</v>
      </c>
      <c r="H2062" s="5" t="s">
        <v>1025</v>
      </c>
      <c r="I2062" s="5" t="s">
        <v>1026</v>
      </c>
      <c r="J2062" s="5" t="s">
        <v>1027</v>
      </c>
      <c r="K2062" s="5" t="s">
        <v>2415</v>
      </c>
      <c r="L2062" s="5" t="s">
        <v>2416</v>
      </c>
      <c r="M2062" s="5" t="s">
        <v>1020</v>
      </c>
      <c r="N2062" s="5" t="s">
        <v>361</v>
      </c>
      <c r="O2062" s="5" t="s">
        <v>362</v>
      </c>
      <c r="P2062" s="5" t="s">
        <v>265</v>
      </c>
      <c r="Q2062" s="5" t="s">
        <v>1057</v>
      </c>
      <c r="R2062" s="5" t="s">
        <v>1103</v>
      </c>
      <c r="S2062" s="5" t="s">
        <v>1104</v>
      </c>
      <c r="T2062" s="5" t="s">
        <v>1034</v>
      </c>
      <c r="U2062" s="5" t="s">
        <v>1035</v>
      </c>
      <c r="V2062" s="5" t="s">
        <v>1066</v>
      </c>
      <c r="W2062" s="5" t="s">
        <v>1067</v>
      </c>
      <c r="X2062" s="5" t="s">
        <v>1115</v>
      </c>
      <c r="Y2062" s="5" t="s">
        <v>1116</v>
      </c>
      <c r="Z2062" s="5" t="s">
        <v>1117</v>
      </c>
      <c r="AA2062" s="5" t="s">
        <v>1118</v>
      </c>
      <c r="AB2062" s="5" t="s">
        <v>1109</v>
      </c>
      <c r="AC2062" s="5" t="s">
        <v>1110</v>
      </c>
      <c r="AD2062" s="5" t="s">
        <v>49</v>
      </c>
      <c r="AE2062" s="5" t="s">
        <v>1119</v>
      </c>
      <c r="AF2062" s="5" t="s">
        <v>245</v>
      </c>
      <c r="AG2062" s="5" t="s">
        <v>1120</v>
      </c>
      <c r="AH2062" s="5" t="s">
        <v>1044</v>
      </c>
      <c r="AI2062" s="5" t="s">
        <v>1045</v>
      </c>
      <c r="AJ2062" s="5" t="s">
        <v>961</v>
      </c>
      <c r="AK2062" s="5" t="s">
        <v>44</v>
      </c>
      <c r="AL2062" s="5"/>
      <c r="AM2062" s="5" t="s">
        <v>1046</v>
      </c>
      <c r="AN2062" s="5" t="s">
        <v>1047</v>
      </c>
      <c r="AO2062" s="5" t="s">
        <v>1048</v>
      </c>
      <c r="AP2062" s="5" t="s">
        <v>1049</v>
      </c>
      <c r="AQ2062" s="5" t="s">
        <v>67</v>
      </c>
      <c r="AR2062" s="5" t="s">
        <v>68</v>
      </c>
      <c r="AS2062" s="6">
        <v>0</v>
      </c>
      <c r="AT2062" s="6">
        <v>12250.1</v>
      </c>
      <c r="AU2062" s="6">
        <v>12250.1</v>
      </c>
      <c r="AV2062" s="6">
        <v>12250.1</v>
      </c>
      <c r="AW2062" t="str">
        <f t="shared" si="692"/>
        <v>1-ADMINISTRACION CENTRAL</v>
      </c>
      <c r="AX2062" t="str">
        <f t="shared" si="672"/>
        <v>2-GASTOS</v>
      </c>
      <c r="AY2062" t="str">
        <f t="shared" si="673"/>
        <v>2.1-Gastos corrientes</v>
      </c>
      <c r="AZ2062" t="str">
        <f t="shared" si="674"/>
        <v>2.1.2-Gastos de consumo</v>
      </c>
      <c r="BA2062" t="str">
        <f t="shared" si="675"/>
        <v>2.1.2.1-Remuneraciones</v>
      </c>
      <c r="BB2062" t="str">
        <f t="shared" si="676"/>
        <v>2.1.5.1.01-Contribuciones al seguro de salud</v>
      </c>
      <c r="BC2062" t="str">
        <f t="shared" si="677"/>
        <v>0201-PRESIDENCIA DE LA REPÚBLICA</v>
      </c>
      <c r="BD2062" t="str">
        <f t="shared" si="678"/>
        <v>01-MINISTERIO ADMINISTRATIVO DE LA PRESIDENCIA</v>
      </c>
      <c r="BE2062" t="str">
        <f t="shared" si="679"/>
        <v>0012-CONSEJO NACIONAL DE DROGAS</v>
      </c>
      <c r="BF2062" t="str">
        <f t="shared" si="680"/>
        <v>0000-NO APLICA</v>
      </c>
      <c r="BG2062" t="str">
        <f t="shared" si="681"/>
        <v>4-SERVICIOS SOCIALES</v>
      </c>
      <c r="BH2062" t="str">
        <f t="shared" si="682"/>
        <v>4.2-Salud</v>
      </c>
      <c r="BI2062" t="str">
        <f t="shared" si="683"/>
        <v>4.2.98-Investigación y desarrollo relacionados con la salud</v>
      </c>
      <c r="BJ2062" t="str">
        <f t="shared" si="684"/>
        <v>15-Gestión integrada del control y reducción de la demanda de drogas y administración de bienes incautados</v>
      </c>
      <c r="BK2062" t="str">
        <f t="shared" si="685"/>
        <v>05-Usuarios acceden a estadísticas sobre prevención, trafico y consumo de drogas</v>
      </c>
      <c r="BL2062" t="str">
        <f t="shared" si="686"/>
        <v>0001-Obtener, analizar y divulgar datos e información sobre prevención, tráfico y consumo de drogas</v>
      </c>
      <c r="BM2062" t="str">
        <f t="shared" si="687"/>
        <v>00-N/A</v>
      </c>
      <c r="BN2062" t="str">
        <f t="shared" si="688"/>
        <v>No Informado-</v>
      </c>
      <c r="BO2062" t="str">
        <f t="shared" si="689"/>
        <v>98-NACIONAL</v>
      </c>
      <c r="BP2062" t="str">
        <f t="shared" si="690"/>
        <v>99-MULTIPROVINCIAL</v>
      </c>
      <c r="BQ2062" t="str">
        <f t="shared" si="691"/>
        <v>2023/06-Junio</v>
      </c>
    </row>
    <row r="2063" spans="1:69" x14ac:dyDescent="0.25">
      <c r="A2063" s="5" t="s">
        <v>33</v>
      </c>
      <c r="B2063" s="5" t="s">
        <v>34</v>
      </c>
      <c r="C2063" s="5" t="s">
        <v>1020</v>
      </c>
      <c r="D2063" s="5" t="s">
        <v>1021</v>
      </c>
      <c r="E2063" s="5" t="s">
        <v>1022</v>
      </c>
      <c r="F2063" s="5" t="s">
        <v>1023</v>
      </c>
      <c r="G2063" s="5" t="s">
        <v>1024</v>
      </c>
      <c r="H2063" s="5" t="s">
        <v>1025</v>
      </c>
      <c r="I2063" s="5" t="s">
        <v>1026</v>
      </c>
      <c r="J2063" s="5" t="s">
        <v>1027</v>
      </c>
      <c r="K2063" s="5" t="s">
        <v>2415</v>
      </c>
      <c r="L2063" s="5" t="s">
        <v>2416</v>
      </c>
      <c r="M2063" s="5" t="s">
        <v>1020</v>
      </c>
      <c r="N2063" s="5" t="s">
        <v>361</v>
      </c>
      <c r="O2063" s="5" t="s">
        <v>362</v>
      </c>
      <c r="P2063" s="5" t="s">
        <v>265</v>
      </c>
      <c r="Q2063" s="5" t="s">
        <v>1057</v>
      </c>
      <c r="R2063" s="5" t="s">
        <v>365</v>
      </c>
      <c r="S2063" s="5" t="s">
        <v>1121</v>
      </c>
      <c r="T2063" s="5" t="s">
        <v>1034</v>
      </c>
      <c r="U2063" s="5" t="s">
        <v>1035</v>
      </c>
      <c r="V2063" s="5" t="s">
        <v>33</v>
      </c>
      <c r="W2063" s="5" t="s">
        <v>1036</v>
      </c>
      <c r="X2063" s="5" t="s">
        <v>1105</v>
      </c>
      <c r="Y2063" s="5" t="s">
        <v>1106</v>
      </c>
      <c r="Z2063" s="5" t="s">
        <v>1122</v>
      </c>
      <c r="AA2063" s="5" t="s">
        <v>1123</v>
      </c>
      <c r="AB2063" s="5" t="s">
        <v>1109</v>
      </c>
      <c r="AC2063" s="5" t="s">
        <v>1110</v>
      </c>
      <c r="AD2063" s="5" t="s">
        <v>502</v>
      </c>
      <c r="AE2063" s="5" t="s">
        <v>1124</v>
      </c>
      <c r="AF2063" s="5" t="s">
        <v>245</v>
      </c>
      <c r="AG2063" s="5" t="s">
        <v>1125</v>
      </c>
      <c r="AH2063" s="5" t="s">
        <v>1044</v>
      </c>
      <c r="AI2063" s="5" t="s">
        <v>1045</v>
      </c>
      <c r="AJ2063" s="5" t="s">
        <v>961</v>
      </c>
      <c r="AK2063" s="5" t="s">
        <v>44</v>
      </c>
      <c r="AL2063" s="5"/>
      <c r="AM2063" s="5" t="s">
        <v>1046</v>
      </c>
      <c r="AN2063" s="5" t="s">
        <v>1047</v>
      </c>
      <c r="AO2063" s="5" t="s">
        <v>1048</v>
      </c>
      <c r="AP2063" s="5" t="s">
        <v>1049</v>
      </c>
      <c r="AQ2063" s="5" t="s">
        <v>67</v>
      </c>
      <c r="AR2063" s="5" t="s">
        <v>68</v>
      </c>
      <c r="AS2063" s="6">
        <v>0</v>
      </c>
      <c r="AT2063" s="6">
        <v>0</v>
      </c>
      <c r="AU2063" s="6">
        <v>289776.81</v>
      </c>
      <c r="AV2063" s="6">
        <v>289776.81</v>
      </c>
      <c r="AW2063" t="str">
        <f t="shared" si="692"/>
        <v>1-ADMINISTRACION CENTRAL</v>
      </c>
      <c r="AX2063" t="str">
        <f t="shared" si="672"/>
        <v>2-GASTOS</v>
      </c>
      <c r="AY2063" t="str">
        <f t="shared" si="673"/>
        <v>2.1-Gastos corrientes</v>
      </c>
      <c r="AZ2063" t="str">
        <f t="shared" si="674"/>
        <v>2.1.2-Gastos de consumo</v>
      </c>
      <c r="BA2063" t="str">
        <f t="shared" si="675"/>
        <v>2.1.2.1-Remuneraciones</v>
      </c>
      <c r="BB2063" t="str">
        <f t="shared" si="676"/>
        <v>2.1.5.1.01-Contribuciones al seguro de salud</v>
      </c>
      <c r="BC2063" t="str">
        <f t="shared" si="677"/>
        <v>0201-PRESIDENCIA DE LA REPÚBLICA</v>
      </c>
      <c r="BD2063" t="str">
        <f t="shared" si="678"/>
        <v>01-MINISTERIO ADMINISTRATIVO DE LA PRESIDENCIA</v>
      </c>
      <c r="BE2063" t="str">
        <f t="shared" si="679"/>
        <v>0014-OFICINA DE CUSTODIA Y ADM. DE LOS BIENES INCAUTADOS Y DECOMISADOS</v>
      </c>
      <c r="BF2063" t="str">
        <f t="shared" si="680"/>
        <v>0000-NO APLICA</v>
      </c>
      <c r="BG2063" t="str">
        <f t="shared" si="681"/>
        <v>1-SERVICIOS  GENERALES</v>
      </c>
      <c r="BH2063" t="str">
        <f t="shared" si="682"/>
        <v>1.4-Justicia, orden público y seguridad</v>
      </c>
      <c r="BI2063" t="str">
        <f t="shared" si="683"/>
        <v>1.4.03-Administración y servicios de justicia</v>
      </c>
      <c r="BJ2063" t="str">
        <f t="shared" si="684"/>
        <v>15-Gestión integrada del control y reducción de la demanda de drogas y administración de bienes incautados</v>
      </c>
      <c r="BK2063" t="str">
        <f t="shared" si="685"/>
        <v>03-Estado dominicano con servicios de custodia y administración de bienes incautados y decomisados</v>
      </c>
      <c r="BL2063" t="str">
        <f t="shared" si="686"/>
        <v>0001-Custodia, administración y control de los bienes incautados y decomisados</v>
      </c>
      <c r="BM2063" t="str">
        <f t="shared" si="687"/>
        <v>00-N/A</v>
      </c>
      <c r="BN2063" t="str">
        <f t="shared" si="688"/>
        <v>No Informado-</v>
      </c>
      <c r="BO2063" t="str">
        <f t="shared" si="689"/>
        <v>98-NACIONAL</v>
      </c>
      <c r="BP2063" t="str">
        <f t="shared" si="690"/>
        <v>99-MULTIPROVINCIAL</v>
      </c>
      <c r="BQ2063" t="str">
        <f t="shared" si="691"/>
        <v>2023/06-Junio</v>
      </c>
    </row>
    <row r="2064" spans="1:69" x14ac:dyDescent="0.25">
      <c r="A2064" s="5" t="s">
        <v>33</v>
      </c>
      <c r="B2064" s="5" t="s">
        <v>34</v>
      </c>
      <c r="C2064" s="5" t="s">
        <v>1020</v>
      </c>
      <c r="D2064" s="5" t="s">
        <v>1021</v>
      </c>
      <c r="E2064" s="5" t="s">
        <v>1022</v>
      </c>
      <c r="F2064" s="5" t="s">
        <v>1023</v>
      </c>
      <c r="G2064" s="5" t="s">
        <v>1024</v>
      </c>
      <c r="H2064" s="5" t="s">
        <v>1025</v>
      </c>
      <c r="I2064" s="5" t="s">
        <v>1026</v>
      </c>
      <c r="J2064" s="5" t="s">
        <v>1027</v>
      </c>
      <c r="K2064" s="5" t="s">
        <v>2415</v>
      </c>
      <c r="L2064" s="5" t="s">
        <v>2416</v>
      </c>
      <c r="M2064" s="5" t="s">
        <v>1020</v>
      </c>
      <c r="N2064" s="5" t="s">
        <v>361</v>
      </c>
      <c r="O2064" s="5" t="s">
        <v>362</v>
      </c>
      <c r="P2064" s="5" t="s">
        <v>265</v>
      </c>
      <c r="Q2064" s="5" t="s">
        <v>1057</v>
      </c>
      <c r="R2064" s="5" t="s">
        <v>1126</v>
      </c>
      <c r="S2064" s="5" t="s">
        <v>1127</v>
      </c>
      <c r="T2064" s="5" t="s">
        <v>1034</v>
      </c>
      <c r="U2064" s="5" t="s">
        <v>1035</v>
      </c>
      <c r="V2064" s="5" t="s">
        <v>1066</v>
      </c>
      <c r="W2064" s="5" t="s">
        <v>1067</v>
      </c>
      <c r="X2064" s="5" t="s">
        <v>1128</v>
      </c>
      <c r="Y2064" s="5" t="s">
        <v>1129</v>
      </c>
      <c r="Z2064" s="5" t="s">
        <v>1130</v>
      </c>
      <c r="AA2064" s="5" t="s">
        <v>1131</v>
      </c>
      <c r="AB2064" s="5" t="s">
        <v>1132</v>
      </c>
      <c r="AC2064" s="5" t="s">
        <v>1133</v>
      </c>
      <c r="AD2064" s="5" t="s">
        <v>363</v>
      </c>
      <c r="AE2064" s="5" t="s">
        <v>1134</v>
      </c>
      <c r="AF2064" s="5" t="s">
        <v>245</v>
      </c>
      <c r="AG2064" s="5" t="s">
        <v>1082</v>
      </c>
      <c r="AH2064" s="5" t="s">
        <v>1044</v>
      </c>
      <c r="AI2064" s="5" t="s">
        <v>1045</v>
      </c>
      <c r="AJ2064" s="5" t="s">
        <v>961</v>
      </c>
      <c r="AK2064" s="5" t="s">
        <v>44</v>
      </c>
      <c r="AL2064" s="5"/>
      <c r="AM2064" s="5" t="s">
        <v>1046</v>
      </c>
      <c r="AN2064" s="5" t="s">
        <v>1047</v>
      </c>
      <c r="AO2064" s="5" t="s">
        <v>1048</v>
      </c>
      <c r="AP2064" s="5" t="s">
        <v>1049</v>
      </c>
      <c r="AQ2064" s="5" t="s">
        <v>67</v>
      </c>
      <c r="AR2064" s="5" t="s">
        <v>68</v>
      </c>
      <c r="AS2064" s="6">
        <v>0</v>
      </c>
      <c r="AT2064" s="6">
        <v>11344</v>
      </c>
      <c r="AU2064" s="6">
        <v>75169.600000000006</v>
      </c>
      <c r="AV2064" s="6">
        <v>75169.600000000006</v>
      </c>
      <c r="AW2064" t="str">
        <f t="shared" si="692"/>
        <v>1-ADMINISTRACION CENTRAL</v>
      </c>
      <c r="AX2064" t="str">
        <f t="shared" si="672"/>
        <v>2-GASTOS</v>
      </c>
      <c r="AY2064" t="str">
        <f t="shared" si="673"/>
        <v>2.1-Gastos corrientes</v>
      </c>
      <c r="AZ2064" t="str">
        <f t="shared" si="674"/>
        <v>2.1.2-Gastos de consumo</v>
      </c>
      <c r="BA2064" t="str">
        <f t="shared" si="675"/>
        <v>2.1.2.1-Remuneraciones</v>
      </c>
      <c r="BB2064" t="str">
        <f t="shared" si="676"/>
        <v>2.1.5.1.01-Contribuciones al seguro de salud</v>
      </c>
      <c r="BC2064" t="str">
        <f t="shared" si="677"/>
        <v>0201-PRESIDENCIA DE LA REPÚBLICA</v>
      </c>
      <c r="BD2064" t="str">
        <f t="shared" si="678"/>
        <v>01-MINISTERIO ADMINISTRATIVO DE LA PRESIDENCIA</v>
      </c>
      <c r="BE2064" t="str">
        <f t="shared" si="679"/>
        <v>0018-COMISIÓN PERMANENTE DE EFEMÉRIDES PATRIA</v>
      </c>
      <c r="BF2064" t="str">
        <f t="shared" si="680"/>
        <v>0000-NO APLICA</v>
      </c>
      <c r="BG2064" t="str">
        <f t="shared" si="681"/>
        <v>4-SERVICIOS SOCIALES</v>
      </c>
      <c r="BH2064" t="str">
        <f t="shared" si="682"/>
        <v>4.3-Actividades deportivas, recreativas, culturales y religiosas</v>
      </c>
      <c r="BI2064" t="str">
        <f t="shared" si="683"/>
        <v>4.3.03-Servicios culturales</v>
      </c>
      <c r="BJ2064" t="str">
        <f t="shared" si="684"/>
        <v>18-Coordinación y fomento de las actividades culturales</v>
      </c>
      <c r="BK2064" t="str">
        <f t="shared" si="685"/>
        <v>02-Sociedad dominicana accede a eventos y festejos en conmemoración de jornadas patrióticas</v>
      </c>
      <c r="BL2064" t="str">
        <f t="shared" si="686"/>
        <v>0001-Dirección y coordinación</v>
      </c>
      <c r="BM2064" t="str">
        <f t="shared" si="687"/>
        <v>00-N/A</v>
      </c>
      <c r="BN2064" t="str">
        <f t="shared" si="688"/>
        <v>No Informado-</v>
      </c>
      <c r="BO2064" t="str">
        <f t="shared" si="689"/>
        <v>98-NACIONAL</v>
      </c>
      <c r="BP2064" t="str">
        <f t="shared" si="690"/>
        <v>99-MULTIPROVINCIAL</v>
      </c>
      <c r="BQ2064" t="str">
        <f t="shared" si="691"/>
        <v>2023/06-Junio</v>
      </c>
    </row>
    <row r="2065" spans="1:69" x14ac:dyDescent="0.25">
      <c r="A2065" s="5" t="s">
        <v>33</v>
      </c>
      <c r="B2065" s="5" t="s">
        <v>34</v>
      </c>
      <c r="C2065" s="5" t="s">
        <v>1020</v>
      </c>
      <c r="D2065" s="5" t="s">
        <v>1021</v>
      </c>
      <c r="E2065" s="5" t="s">
        <v>1022</v>
      </c>
      <c r="F2065" s="5" t="s">
        <v>1023</v>
      </c>
      <c r="G2065" s="5" t="s">
        <v>1024</v>
      </c>
      <c r="H2065" s="5" t="s">
        <v>1025</v>
      </c>
      <c r="I2065" s="5" t="s">
        <v>1026</v>
      </c>
      <c r="J2065" s="5" t="s">
        <v>1027</v>
      </c>
      <c r="K2065" s="5" t="s">
        <v>2415</v>
      </c>
      <c r="L2065" s="5" t="s">
        <v>2416</v>
      </c>
      <c r="M2065" s="5" t="s">
        <v>1020</v>
      </c>
      <c r="N2065" s="5" t="s">
        <v>361</v>
      </c>
      <c r="O2065" s="5" t="s">
        <v>362</v>
      </c>
      <c r="P2065" s="5" t="s">
        <v>265</v>
      </c>
      <c r="Q2065" s="5" t="s">
        <v>1057</v>
      </c>
      <c r="R2065" s="5" t="s">
        <v>1135</v>
      </c>
      <c r="S2065" s="5" t="s">
        <v>1136</v>
      </c>
      <c r="T2065" s="5" t="s">
        <v>1034</v>
      </c>
      <c r="U2065" s="5" t="s">
        <v>1035</v>
      </c>
      <c r="V2065" s="5" t="s">
        <v>819</v>
      </c>
      <c r="W2065" s="5" t="s">
        <v>1085</v>
      </c>
      <c r="X2065" s="5" t="s">
        <v>1137</v>
      </c>
      <c r="Y2065" s="5" t="s">
        <v>1138</v>
      </c>
      <c r="Z2065" s="5" t="s">
        <v>1139</v>
      </c>
      <c r="AA2065" s="5" t="s">
        <v>1140</v>
      </c>
      <c r="AB2065" s="5" t="s">
        <v>1141</v>
      </c>
      <c r="AC2065" s="5" t="s">
        <v>1142</v>
      </c>
      <c r="AD2065" s="5" t="s">
        <v>363</v>
      </c>
      <c r="AE2065" s="5" t="s">
        <v>1143</v>
      </c>
      <c r="AF2065" s="5" t="s">
        <v>245</v>
      </c>
      <c r="AG2065" s="5" t="s">
        <v>1112</v>
      </c>
      <c r="AH2065" s="5" t="s">
        <v>1044</v>
      </c>
      <c r="AI2065" s="5" t="s">
        <v>1045</v>
      </c>
      <c r="AJ2065" s="5" t="s">
        <v>961</v>
      </c>
      <c r="AK2065" s="5" t="s">
        <v>44</v>
      </c>
      <c r="AL2065" s="5"/>
      <c r="AM2065" s="5" t="s">
        <v>1046</v>
      </c>
      <c r="AN2065" s="5" t="s">
        <v>1047</v>
      </c>
      <c r="AO2065" s="5" t="s">
        <v>1048</v>
      </c>
      <c r="AP2065" s="5" t="s">
        <v>1049</v>
      </c>
      <c r="AQ2065" s="5" t="s">
        <v>67</v>
      </c>
      <c r="AR2065" s="5" t="s">
        <v>68</v>
      </c>
      <c r="AS2065" s="6">
        <v>0</v>
      </c>
      <c r="AT2065" s="6">
        <v>0</v>
      </c>
      <c r="AU2065" s="6">
        <v>103160.92</v>
      </c>
      <c r="AV2065" s="6">
        <v>103160.92</v>
      </c>
      <c r="AW2065" t="str">
        <f t="shared" si="692"/>
        <v>1-ADMINISTRACION CENTRAL</v>
      </c>
      <c r="AX2065" t="str">
        <f t="shared" si="672"/>
        <v>2-GASTOS</v>
      </c>
      <c r="AY2065" t="str">
        <f t="shared" si="673"/>
        <v>2.1-Gastos corrientes</v>
      </c>
      <c r="AZ2065" t="str">
        <f t="shared" si="674"/>
        <v>2.1.2-Gastos de consumo</v>
      </c>
      <c r="BA2065" t="str">
        <f t="shared" si="675"/>
        <v>2.1.2.1-Remuneraciones</v>
      </c>
      <c r="BB2065" t="str">
        <f t="shared" si="676"/>
        <v>2.1.5.1.01-Contribuciones al seguro de salud</v>
      </c>
      <c r="BC2065" t="str">
        <f t="shared" si="677"/>
        <v>0201-PRESIDENCIA DE LA REPÚBLICA</v>
      </c>
      <c r="BD2065" t="str">
        <f t="shared" si="678"/>
        <v>01-MINISTERIO ADMINISTRATIVO DE LA PRESIDENCIA</v>
      </c>
      <c r="BE2065" t="str">
        <f t="shared" si="679"/>
        <v>0024-AUTORIDAD NACIONAL DE ASUNTOS MARÍTIMOS (ANAMAR)</v>
      </c>
      <c r="BF2065" t="str">
        <f t="shared" si="680"/>
        <v>0000-NO APLICA</v>
      </c>
      <c r="BG2065" t="str">
        <f t="shared" si="681"/>
        <v>3-PROTECCIÓN DEL MEDIO AMBIENTE</v>
      </c>
      <c r="BH2065" t="str">
        <f t="shared" si="682"/>
        <v>3.2-Protección de la biodiversidad y ordenación de desechos</v>
      </c>
      <c r="BI2065" t="str">
        <f t="shared" si="683"/>
        <v>3.2.11-Uso sostenible</v>
      </c>
      <c r="BJ2065" t="str">
        <f t="shared" si="684"/>
        <v>23-Promoción del desarrollo y fortalecimiento del sector marítimo y marino nacional</v>
      </c>
      <c r="BK2065" t="str">
        <f t="shared" si="685"/>
        <v>02-Proveer al Estado Dominicano las herramientas tecnicas, cientificas y juridicas para lograr una correcta Administración de sus recursos oceanicos</v>
      </c>
      <c r="BL2065" t="str">
        <f t="shared" si="686"/>
        <v>0001-Dirección y Coordinación</v>
      </c>
      <c r="BM2065" t="str">
        <f t="shared" si="687"/>
        <v>00-N/A</v>
      </c>
      <c r="BN2065" t="str">
        <f t="shared" si="688"/>
        <v>No Informado-</v>
      </c>
      <c r="BO2065" t="str">
        <f t="shared" si="689"/>
        <v>98-NACIONAL</v>
      </c>
      <c r="BP2065" t="str">
        <f t="shared" si="690"/>
        <v>99-MULTIPROVINCIAL</v>
      </c>
      <c r="BQ2065" t="str">
        <f t="shared" si="691"/>
        <v>2023/06-Junio</v>
      </c>
    </row>
    <row r="2066" spans="1:69" x14ac:dyDescent="0.25">
      <c r="A2066" s="5" t="s">
        <v>33</v>
      </c>
      <c r="B2066" s="5" t="s">
        <v>34</v>
      </c>
      <c r="C2066" s="5" t="s">
        <v>1020</v>
      </c>
      <c r="D2066" s="5" t="s">
        <v>1021</v>
      </c>
      <c r="E2066" s="5" t="s">
        <v>1022</v>
      </c>
      <c r="F2066" s="5" t="s">
        <v>1023</v>
      </c>
      <c r="G2066" s="5" t="s">
        <v>1024</v>
      </c>
      <c r="H2066" s="5" t="s">
        <v>1025</v>
      </c>
      <c r="I2066" s="5" t="s">
        <v>1026</v>
      </c>
      <c r="J2066" s="5" t="s">
        <v>1027</v>
      </c>
      <c r="K2066" s="5" t="s">
        <v>2415</v>
      </c>
      <c r="L2066" s="5" t="s">
        <v>2416</v>
      </c>
      <c r="M2066" s="5" t="s">
        <v>1020</v>
      </c>
      <c r="N2066" s="5" t="s">
        <v>361</v>
      </c>
      <c r="O2066" s="5" t="s">
        <v>362</v>
      </c>
      <c r="P2066" s="5" t="s">
        <v>265</v>
      </c>
      <c r="Q2066" s="5" t="s">
        <v>1057</v>
      </c>
      <c r="R2066" s="5" t="s">
        <v>1135</v>
      </c>
      <c r="S2066" s="5" t="s">
        <v>1136</v>
      </c>
      <c r="T2066" s="5" t="s">
        <v>1034</v>
      </c>
      <c r="U2066" s="5" t="s">
        <v>1035</v>
      </c>
      <c r="V2066" s="5" t="s">
        <v>819</v>
      </c>
      <c r="W2066" s="5" t="s">
        <v>1085</v>
      </c>
      <c r="X2066" s="5" t="s">
        <v>1137</v>
      </c>
      <c r="Y2066" s="5" t="s">
        <v>1138</v>
      </c>
      <c r="Z2066" s="5" t="s">
        <v>1139</v>
      </c>
      <c r="AA2066" s="5" t="s">
        <v>1140</v>
      </c>
      <c r="AB2066" s="5" t="s">
        <v>1141</v>
      </c>
      <c r="AC2066" s="5" t="s">
        <v>1142</v>
      </c>
      <c r="AD2066" s="5" t="s">
        <v>363</v>
      </c>
      <c r="AE2066" s="5" t="s">
        <v>1143</v>
      </c>
      <c r="AF2066" s="5" t="s">
        <v>185</v>
      </c>
      <c r="AG2066" s="5" t="s">
        <v>1144</v>
      </c>
      <c r="AH2066" s="5" t="s">
        <v>1044</v>
      </c>
      <c r="AI2066" s="5" t="s">
        <v>1045</v>
      </c>
      <c r="AJ2066" s="5" t="s">
        <v>961</v>
      </c>
      <c r="AK2066" s="5" t="s">
        <v>44</v>
      </c>
      <c r="AL2066" s="5"/>
      <c r="AM2066" s="5" t="s">
        <v>1046</v>
      </c>
      <c r="AN2066" s="5" t="s">
        <v>1047</v>
      </c>
      <c r="AO2066" s="5" t="s">
        <v>1048</v>
      </c>
      <c r="AP2066" s="5" t="s">
        <v>1049</v>
      </c>
      <c r="AQ2066" s="5" t="s">
        <v>67</v>
      </c>
      <c r="AR2066" s="5" t="s">
        <v>68</v>
      </c>
      <c r="AS2066" s="6">
        <v>0</v>
      </c>
      <c r="AT2066" s="6">
        <v>0</v>
      </c>
      <c r="AU2066" s="6">
        <v>41122</v>
      </c>
      <c r="AV2066" s="6">
        <v>41122</v>
      </c>
      <c r="AW2066" t="str">
        <f t="shared" si="692"/>
        <v>1-ADMINISTRACION CENTRAL</v>
      </c>
      <c r="AX2066" t="str">
        <f t="shared" si="672"/>
        <v>2-GASTOS</v>
      </c>
      <c r="AY2066" t="str">
        <f t="shared" si="673"/>
        <v>2.1-Gastos corrientes</v>
      </c>
      <c r="AZ2066" t="str">
        <f t="shared" si="674"/>
        <v>2.1.2-Gastos de consumo</v>
      </c>
      <c r="BA2066" t="str">
        <f t="shared" si="675"/>
        <v>2.1.2.1-Remuneraciones</v>
      </c>
      <c r="BB2066" t="str">
        <f t="shared" si="676"/>
        <v>2.1.5.1.01-Contribuciones al seguro de salud</v>
      </c>
      <c r="BC2066" t="str">
        <f t="shared" si="677"/>
        <v>0201-PRESIDENCIA DE LA REPÚBLICA</v>
      </c>
      <c r="BD2066" t="str">
        <f t="shared" si="678"/>
        <v>01-MINISTERIO ADMINISTRATIVO DE LA PRESIDENCIA</v>
      </c>
      <c r="BE2066" t="str">
        <f t="shared" si="679"/>
        <v>0024-AUTORIDAD NACIONAL DE ASUNTOS MARÍTIMOS (ANAMAR)</v>
      </c>
      <c r="BF2066" t="str">
        <f t="shared" si="680"/>
        <v>0000-NO APLICA</v>
      </c>
      <c r="BG2066" t="str">
        <f t="shared" si="681"/>
        <v>3-PROTECCIÓN DEL MEDIO AMBIENTE</v>
      </c>
      <c r="BH2066" t="str">
        <f t="shared" si="682"/>
        <v>3.2-Protección de la biodiversidad y ordenación de desechos</v>
      </c>
      <c r="BI2066" t="str">
        <f t="shared" si="683"/>
        <v>3.2.11-Uso sostenible</v>
      </c>
      <c r="BJ2066" t="str">
        <f t="shared" si="684"/>
        <v>23-Promoción del desarrollo y fortalecimiento del sector marítimo y marino nacional</v>
      </c>
      <c r="BK2066" t="str">
        <f t="shared" si="685"/>
        <v>02-Proveer al Estado Dominicano las herramientas tecnicas, cientificas y juridicas para lograr una correcta Administración de sus recursos oceanicos</v>
      </c>
      <c r="BL2066" t="str">
        <f t="shared" si="686"/>
        <v>0002-Investigaciones para la  conservación, aprovechamiento sostenible de los recursos del mar y desarrollo del Sector Marítimo</v>
      </c>
      <c r="BM2066" t="str">
        <f t="shared" si="687"/>
        <v>00-N/A</v>
      </c>
      <c r="BN2066" t="str">
        <f t="shared" si="688"/>
        <v>No Informado-</v>
      </c>
      <c r="BO2066" t="str">
        <f t="shared" si="689"/>
        <v>98-NACIONAL</v>
      </c>
      <c r="BP2066" t="str">
        <f t="shared" si="690"/>
        <v>99-MULTIPROVINCIAL</v>
      </c>
      <c r="BQ2066" t="str">
        <f t="shared" si="691"/>
        <v>2023/06-Junio</v>
      </c>
    </row>
    <row r="2067" spans="1:69" x14ac:dyDescent="0.25">
      <c r="A2067" s="5" t="s">
        <v>33</v>
      </c>
      <c r="B2067" s="5" t="s">
        <v>34</v>
      </c>
      <c r="C2067" s="5" t="s">
        <v>1020</v>
      </c>
      <c r="D2067" s="5" t="s">
        <v>1021</v>
      </c>
      <c r="E2067" s="5" t="s">
        <v>1022</v>
      </c>
      <c r="F2067" s="5" t="s">
        <v>1023</v>
      </c>
      <c r="G2067" s="5" t="s">
        <v>1024</v>
      </c>
      <c r="H2067" s="5" t="s">
        <v>1025</v>
      </c>
      <c r="I2067" s="5" t="s">
        <v>1026</v>
      </c>
      <c r="J2067" s="5" t="s">
        <v>1027</v>
      </c>
      <c r="K2067" s="5" t="s">
        <v>2415</v>
      </c>
      <c r="L2067" s="5" t="s">
        <v>2416</v>
      </c>
      <c r="M2067" s="5" t="s">
        <v>1020</v>
      </c>
      <c r="N2067" s="5" t="s">
        <v>361</v>
      </c>
      <c r="O2067" s="5" t="s">
        <v>362</v>
      </c>
      <c r="P2067" s="5" t="s">
        <v>265</v>
      </c>
      <c r="Q2067" s="5" t="s">
        <v>1057</v>
      </c>
      <c r="R2067" s="5" t="s">
        <v>1145</v>
      </c>
      <c r="S2067" s="5" t="s">
        <v>1146</v>
      </c>
      <c r="T2067" s="5" t="s">
        <v>1034</v>
      </c>
      <c r="U2067" s="5" t="s">
        <v>1035</v>
      </c>
      <c r="V2067" s="5" t="s">
        <v>33</v>
      </c>
      <c r="W2067" s="5" t="s">
        <v>1036</v>
      </c>
      <c r="X2067" s="5" t="s">
        <v>36</v>
      </c>
      <c r="Y2067" s="5" t="s">
        <v>1037</v>
      </c>
      <c r="Z2067" s="5" t="s">
        <v>1059</v>
      </c>
      <c r="AA2067" s="5" t="s">
        <v>1060</v>
      </c>
      <c r="AB2067" s="5" t="s">
        <v>265</v>
      </c>
      <c r="AC2067" s="5" t="s">
        <v>1061</v>
      </c>
      <c r="AD2067" s="5" t="s">
        <v>1044</v>
      </c>
      <c r="AE2067" s="5" t="s">
        <v>1062</v>
      </c>
      <c r="AF2067" s="5" t="s">
        <v>1126</v>
      </c>
      <c r="AG2067" s="5" t="s">
        <v>1147</v>
      </c>
      <c r="AH2067" s="5" t="s">
        <v>1044</v>
      </c>
      <c r="AI2067" s="5" t="s">
        <v>1045</v>
      </c>
      <c r="AJ2067" s="5" t="s">
        <v>961</v>
      </c>
      <c r="AK2067" s="5" t="s">
        <v>44</v>
      </c>
      <c r="AL2067" s="5"/>
      <c r="AM2067" s="5" t="s">
        <v>1046</v>
      </c>
      <c r="AN2067" s="5" t="s">
        <v>1047</v>
      </c>
      <c r="AO2067" s="5" t="s">
        <v>1048</v>
      </c>
      <c r="AP2067" s="5" t="s">
        <v>1049</v>
      </c>
      <c r="AQ2067" s="5" t="s">
        <v>67</v>
      </c>
      <c r="AR2067" s="5" t="s">
        <v>68</v>
      </c>
      <c r="AS2067" s="6">
        <v>0</v>
      </c>
      <c r="AT2067" s="6">
        <v>0</v>
      </c>
      <c r="AU2067" s="6">
        <v>505026.38</v>
      </c>
      <c r="AV2067" s="6">
        <v>505026.38</v>
      </c>
      <c r="AW2067" t="str">
        <f t="shared" si="692"/>
        <v>1-ADMINISTRACION CENTRAL</v>
      </c>
      <c r="AX2067" t="str">
        <f t="shared" si="672"/>
        <v>2-GASTOS</v>
      </c>
      <c r="AY2067" t="str">
        <f t="shared" si="673"/>
        <v>2.1-Gastos corrientes</v>
      </c>
      <c r="AZ2067" t="str">
        <f t="shared" si="674"/>
        <v>2.1.2-Gastos de consumo</v>
      </c>
      <c r="BA2067" t="str">
        <f t="shared" si="675"/>
        <v>2.1.2.1-Remuneraciones</v>
      </c>
      <c r="BB2067" t="str">
        <f t="shared" si="676"/>
        <v>2.1.5.1.01-Contribuciones al seguro de salud</v>
      </c>
      <c r="BC2067" t="str">
        <f t="shared" si="677"/>
        <v>0201-PRESIDENCIA DE LA REPÚBLICA</v>
      </c>
      <c r="BD2067" t="str">
        <f t="shared" si="678"/>
        <v>01-MINISTERIO ADMINISTRATIVO DE LA PRESIDENCIA</v>
      </c>
      <c r="BE2067" t="str">
        <f t="shared" si="679"/>
        <v>0029-VICE PRESIDENCIA DE LA REPÚBLICA</v>
      </c>
      <c r="BF2067" t="str">
        <f t="shared" si="680"/>
        <v>0000-NO APLICA</v>
      </c>
      <c r="BG2067" t="str">
        <f t="shared" si="681"/>
        <v>1-SERVICIOS  GENERALES</v>
      </c>
      <c r="BH2067" t="str">
        <f t="shared" si="682"/>
        <v>1.1-Administración general</v>
      </c>
      <c r="BI2067" t="str">
        <f t="shared" si="683"/>
        <v>1.1.02-Gestión administrativa, financiera, fiscal, económica y planificación</v>
      </c>
      <c r="BJ2067" t="str">
        <f t="shared" si="684"/>
        <v>01-Actividades centrales</v>
      </c>
      <c r="BK2067" t="str">
        <f t="shared" si="685"/>
        <v>00-Acciones que no generan producción</v>
      </c>
      <c r="BL2067" t="str">
        <f t="shared" si="686"/>
        <v>0018-Dirección y Coordinación  de la Vice Presidencia de la República</v>
      </c>
      <c r="BM2067" t="str">
        <f t="shared" si="687"/>
        <v>00-N/A</v>
      </c>
      <c r="BN2067" t="str">
        <f t="shared" si="688"/>
        <v>No Informado-</v>
      </c>
      <c r="BO2067" t="str">
        <f t="shared" si="689"/>
        <v>98-NACIONAL</v>
      </c>
      <c r="BP2067" t="str">
        <f t="shared" si="690"/>
        <v>99-MULTIPROVINCIAL</v>
      </c>
      <c r="BQ2067" t="str">
        <f t="shared" si="691"/>
        <v>2023/06-Junio</v>
      </c>
    </row>
    <row r="2068" spans="1:69" x14ac:dyDescent="0.25">
      <c r="A2068" s="5" t="s">
        <v>33</v>
      </c>
      <c r="B2068" s="5" t="s">
        <v>34</v>
      </c>
      <c r="C2068" s="5" t="s">
        <v>1020</v>
      </c>
      <c r="D2068" s="5" t="s">
        <v>1021</v>
      </c>
      <c r="E2068" s="5" t="s">
        <v>1022</v>
      </c>
      <c r="F2068" s="5" t="s">
        <v>1023</v>
      </c>
      <c r="G2068" s="5" t="s">
        <v>1024</v>
      </c>
      <c r="H2068" s="5" t="s">
        <v>1025</v>
      </c>
      <c r="I2068" s="5" t="s">
        <v>1026</v>
      </c>
      <c r="J2068" s="5" t="s">
        <v>1027</v>
      </c>
      <c r="K2068" s="5" t="s">
        <v>2415</v>
      </c>
      <c r="L2068" s="5" t="s">
        <v>2416</v>
      </c>
      <c r="M2068" s="5" t="s">
        <v>1020</v>
      </c>
      <c r="N2068" s="5" t="s">
        <v>361</v>
      </c>
      <c r="O2068" s="5" t="s">
        <v>362</v>
      </c>
      <c r="P2068" s="5" t="s">
        <v>265</v>
      </c>
      <c r="Q2068" s="5" t="s">
        <v>1057</v>
      </c>
      <c r="R2068" s="5" t="s">
        <v>1148</v>
      </c>
      <c r="S2068" s="5" t="s">
        <v>1149</v>
      </c>
      <c r="T2068" s="5" t="s">
        <v>1034</v>
      </c>
      <c r="U2068" s="5" t="s">
        <v>1035</v>
      </c>
      <c r="V2068" s="5" t="s">
        <v>33</v>
      </c>
      <c r="W2068" s="5" t="s">
        <v>1036</v>
      </c>
      <c r="X2068" s="5" t="s">
        <v>36</v>
      </c>
      <c r="Y2068" s="5" t="s">
        <v>1037</v>
      </c>
      <c r="Z2068" s="5" t="s">
        <v>1059</v>
      </c>
      <c r="AA2068" s="5" t="s">
        <v>1060</v>
      </c>
      <c r="AB2068" s="5" t="s">
        <v>1150</v>
      </c>
      <c r="AC2068" s="5" t="s">
        <v>1151</v>
      </c>
      <c r="AD2068" s="5" t="s">
        <v>502</v>
      </c>
      <c r="AE2068" s="5" t="s">
        <v>1152</v>
      </c>
      <c r="AF2068" s="5" t="s">
        <v>245</v>
      </c>
      <c r="AG2068" s="5" t="s">
        <v>1082</v>
      </c>
      <c r="AH2068" s="5" t="s">
        <v>1044</v>
      </c>
      <c r="AI2068" s="5" t="s">
        <v>1045</v>
      </c>
      <c r="AJ2068" s="5" t="s">
        <v>961</v>
      </c>
      <c r="AK2068" s="5" t="s">
        <v>44</v>
      </c>
      <c r="AL2068" s="5"/>
      <c r="AM2068" s="5" t="s">
        <v>1046</v>
      </c>
      <c r="AN2068" s="5" t="s">
        <v>1047</v>
      </c>
      <c r="AO2068" s="5" t="s">
        <v>1048</v>
      </c>
      <c r="AP2068" s="5" t="s">
        <v>1049</v>
      </c>
      <c r="AQ2068" s="5" t="s">
        <v>67</v>
      </c>
      <c r="AR2068" s="5" t="s">
        <v>68</v>
      </c>
      <c r="AS2068" s="6">
        <v>0</v>
      </c>
      <c r="AT2068" s="6">
        <v>0</v>
      </c>
      <c r="AU2068" s="6">
        <v>208163.82</v>
      </c>
      <c r="AV2068" s="6">
        <v>208163.82</v>
      </c>
      <c r="AW2068" t="str">
        <f t="shared" si="692"/>
        <v>1-ADMINISTRACION CENTRAL</v>
      </c>
      <c r="AX2068" t="str">
        <f t="shared" si="672"/>
        <v>2-GASTOS</v>
      </c>
      <c r="AY2068" t="str">
        <f t="shared" si="673"/>
        <v>2.1-Gastos corrientes</v>
      </c>
      <c r="AZ2068" t="str">
        <f t="shared" si="674"/>
        <v>2.1.2-Gastos de consumo</v>
      </c>
      <c r="BA2068" t="str">
        <f t="shared" si="675"/>
        <v>2.1.2.1-Remuneraciones</v>
      </c>
      <c r="BB2068" t="str">
        <f t="shared" si="676"/>
        <v>2.1.5.1.01-Contribuciones al seguro de salud</v>
      </c>
      <c r="BC2068" t="str">
        <f t="shared" si="677"/>
        <v>0201-PRESIDENCIA DE LA REPÚBLICA</v>
      </c>
      <c r="BD2068" t="str">
        <f t="shared" si="678"/>
        <v>01-MINISTERIO ADMINISTRATIVO DE LA PRESIDENCIA</v>
      </c>
      <c r="BE2068" t="str">
        <f t="shared" si="679"/>
        <v>0031-DIRECCION DE PRENSA DEL PRESIDENTE</v>
      </c>
      <c r="BF2068" t="str">
        <f t="shared" si="680"/>
        <v>0000-NO APLICA</v>
      </c>
      <c r="BG2068" t="str">
        <f t="shared" si="681"/>
        <v>1-SERVICIOS  GENERALES</v>
      </c>
      <c r="BH2068" t="str">
        <f t="shared" si="682"/>
        <v>1.1-Administración general</v>
      </c>
      <c r="BI2068" t="str">
        <f t="shared" si="683"/>
        <v>1.1.02-Gestión administrativa, financiera, fiscal, económica y planificación</v>
      </c>
      <c r="BJ2068" t="str">
        <f t="shared" si="684"/>
        <v>25-Estrategia, comunicación , publicidad y prensa Gubernamental</v>
      </c>
      <c r="BK2068" t="str">
        <f t="shared" si="685"/>
        <v>03-Sociedad con información de las ejecutorias del Presidente y sus funcionarios, a través de los medios tradicionales y/o alternativos de comunicación</v>
      </c>
      <c r="BL2068" t="str">
        <f t="shared" si="686"/>
        <v>0001-Dirección y coordinación</v>
      </c>
      <c r="BM2068" t="str">
        <f t="shared" si="687"/>
        <v>00-N/A</v>
      </c>
      <c r="BN2068" t="str">
        <f t="shared" si="688"/>
        <v>No Informado-</v>
      </c>
      <c r="BO2068" t="str">
        <f t="shared" si="689"/>
        <v>98-NACIONAL</v>
      </c>
      <c r="BP2068" t="str">
        <f t="shared" si="690"/>
        <v>99-MULTIPROVINCIAL</v>
      </c>
      <c r="BQ2068" t="str">
        <f t="shared" si="691"/>
        <v>2023/06-Junio</v>
      </c>
    </row>
    <row r="2069" spans="1:69" x14ac:dyDescent="0.25">
      <c r="A2069" s="5" t="s">
        <v>33</v>
      </c>
      <c r="B2069" s="5" t="s">
        <v>34</v>
      </c>
      <c r="C2069" s="5" t="s">
        <v>1020</v>
      </c>
      <c r="D2069" s="5" t="s">
        <v>1021</v>
      </c>
      <c r="E2069" s="5" t="s">
        <v>1022</v>
      </c>
      <c r="F2069" s="5" t="s">
        <v>1023</v>
      </c>
      <c r="G2069" s="5" t="s">
        <v>1024</v>
      </c>
      <c r="H2069" s="5" t="s">
        <v>1025</v>
      </c>
      <c r="I2069" s="5" t="s">
        <v>1026</v>
      </c>
      <c r="J2069" s="5" t="s">
        <v>1027</v>
      </c>
      <c r="K2069" s="5" t="s">
        <v>2415</v>
      </c>
      <c r="L2069" s="5" t="s">
        <v>2416</v>
      </c>
      <c r="M2069" s="5" t="s">
        <v>1020</v>
      </c>
      <c r="N2069" s="5" t="s">
        <v>361</v>
      </c>
      <c r="O2069" s="5" t="s">
        <v>362</v>
      </c>
      <c r="P2069" s="5" t="s">
        <v>265</v>
      </c>
      <c r="Q2069" s="5" t="s">
        <v>1057</v>
      </c>
      <c r="R2069" s="5" t="s">
        <v>1148</v>
      </c>
      <c r="S2069" s="5" t="s">
        <v>1149</v>
      </c>
      <c r="T2069" s="5" t="s">
        <v>1034</v>
      </c>
      <c r="U2069" s="5" t="s">
        <v>1035</v>
      </c>
      <c r="V2069" s="5" t="s">
        <v>33</v>
      </c>
      <c r="W2069" s="5" t="s">
        <v>1036</v>
      </c>
      <c r="X2069" s="5" t="s">
        <v>36</v>
      </c>
      <c r="Y2069" s="5" t="s">
        <v>1037</v>
      </c>
      <c r="Z2069" s="5" t="s">
        <v>1059</v>
      </c>
      <c r="AA2069" s="5" t="s">
        <v>1060</v>
      </c>
      <c r="AB2069" s="5" t="s">
        <v>1150</v>
      </c>
      <c r="AC2069" s="5" t="s">
        <v>1151</v>
      </c>
      <c r="AD2069" s="5" t="s">
        <v>502</v>
      </c>
      <c r="AE2069" s="5" t="s">
        <v>1152</v>
      </c>
      <c r="AF2069" s="5" t="s">
        <v>185</v>
      </c>
      <c r="AG2069" s="5" t="s">
        <v>1153</v>
      </c>
      <c r="AH2069" s="5" t="s">
        <v>1044</v>
      </c>
      <c r="AI2069" s="5" t="s">
        <v>1045</v>
      </c>
      <c r="AJ2069" s="5" t="s">
        <v>961</v>
      </c>
      <c r="AK2069" s="5" t="s">
        <v>44</v>
      </c>
      <c r="AL2069" s="5"/>
      <c r="AM2069" s="5" t="s">
        <v>1046</v>
      </c>
      <c r="AN2069" s="5" t="s">
        <v>1047</v>
      </c>
      <c r="AO2069" s="5" t="s">
        <v>1048</v>
      </c>
      <c r="AP2069" s="5" t="s">
        <v>1049</v>
      </c>
      <c r="AQ2069" s="5" t="s">
        <v>67</v>
      </c>
      <c r="AR2069" s="5" t="s">
        <v>68</v>
      </c>
      <c r="AS2069" s="6">
        <v>0</v>
      </c>
      <c r="AT2069" s="6">
        <v>0</v>
      </c>
      <c r="AU2069" s="6">
        <v>17725</v>
      </c>
      <c r="AV2069" s="6">
        <v>17725</v>
      </c>
      <c r="AW2069" t="str">
        <f t="shared" si="692"/>
        <v>1-ADMINISTRACION CENTRAL</v>
      </c>
      <c r="AX2069" t="str">
        <f t="shared" si="672"/>
        <v>2-GASTOS</v>
      </c>
      <c r="AY2069" t="str">
        <f t="shared" si="673"/>
        <v>2.1-Gastos corrientes</v>
      </c>
      <c r="AZ2069" t="str">
        <f t="shared" si="674"/>
        <v>2.1.2-Gastos de consumo</v>
      </c>
      <c r="BA2069" t="str">
        <f t="shared" si="675"/>
        <v>2.1.2.1-Remuneraciones</v>
      </c>
      <c r="BB2069" t="str">
        <f t="shared" si="676"/>
        <v>2.1.5.1.01-Contribuciones al seguro de salud</v>
      </c>
      <c r="BC2069" t="str">
        <f t="shared" si="677"/>
        <v>0201-PRESIDENCIA DE LA REPÚBLICA</v>
      </c>
      <c r="BD2069" t="str">
        <f t="shared" si="678"/>
        <v>01-MINISTERIO ADMINISTRATIVO DE LA PRESIDENCIA</v>
      </c>
      <c r="BE2069" t="str">
        <f t="shared" si="679"/>
        <v>0031-DIRECCION DE PRENSA DEL PRESIDENTE</v>
      </c>
      <c r="BF2069" t="str">
        <f t="shared" si="680"/>
        <v>0000-NO APLICA</v>
      </c>
      <c r="BG2069" t="str">
        <f t="shared" si="681"/>
        <v>1-SERVICIOS  GENERALES</v>
      </c>
      <c r="BH2069" t="str">
        <f t="shared" si="682"/>
        <v>1.1-Administración general</v>
      </c>
      <c r="BI2069" t="str">
        <f t="shared" si="683"/>
        <v>1.1.02-Gestión administrativa, financiera, fiscal, económica y planificación</v>
      </c>
      <c r="BJ2069" t="str">
        <f t="shared" si="684"/>
        <v>25-Estrategia, comunicación , publicidad y prensa Gubernamental</v>
      </c>
      <c r="BK2069" t="str">
        <f t="shared" si="685"/>
        <v>03-Sociedad con información de las ejecutorias del Presidente y sus funcionarios, a través de los medios tradicionales y/o alternativos de comunicación</v>
      </c>
      <c r="BL2069" t="str">
        <f t="shared" si="686"/>
        <v>0002-Colocación de información en medios TV, radio y periódicos</v>
      </c>
      <c r="BM2069" t="str">
        <f t="shared" si="687"/>
        <v>00-N/A</v>
      </c>
      <c r="BN2069" t="str">
        <f t="shared" si="688"/>
        <v>No Informado-</v>
      </c>
      <c r="BO2069" t="str">
        <f t="shared" si="689"/>
        <v>98-NACIONAL</v>
      </c>
      <c r="BP2069" t="str">
        <f t="shared" si="690"/>
        <v>99-MULTIPROVINCIAL</v>
      </c>
      <c r="BQ2069" t="str">
        <f t="shared" si="691"/>
        <v>2023/06-Junio</v>
      </c>
    </row>
    <row r="2070" spans="1:69" x14ac:dyDescent="0.25">
      <c r="A2070" s="5" t="s">
        <v>33</v>
      </c>
      <c r="B2070" s="5" t="s">
        <v>34</v>
      </c>
      <c r="C2070" s="5" t="s">
        <v>1020</v>
      </c>
      <c r="D2070" s="5" t="s">
        <v>1021</v>
      </c>
      <c r="E2070" s="5" t="s">
        <v>1022</v>
      </c>
      <c r="F2070" s="5" t="s">
        <v>1023</v>
      </c>
      <c r="G2070" s="5" t="s">
        <v>1024</v>
      </c>
      <c r="H2070" s="5" t="s">
        <v>1025</v>
      </c>
      <c r="I2070" s="5" t="s">
        <v>1026</v>
      </c>
      <c r="J2070" s="5" t="s">
        <v>1027</v>
      </c>
      <c r="K2070" s="5" t="s">
        <v>2415</v>
      </c>
      <c r="L2070" s="5" t="s">
        <v>2416</v>
      </c>
      <c r="M2070" s="5" t="s">
        <v>1020</v>
      </c>
      <c r="N2070" s="5" t="s">
        <v>361</v>
      </c>
      <c r="O2070" s="5" t="s">
        <v>362</v>
      </c>
      <c r="P2070" s="5" t="s">
        <v>265</v>
      </c>
      <c r="Q2070" s="5" t="s">
        <v>1057</v>
      </c>
      <c r="R2070" s="5" t="s">
        <v>1148</v>
      </c>
      <c r="S2070" s="5" t="s">
        <v>1149</v>
      </c>
      <c r="T2070" s="5" t="s">
        <v>1034</v>
      </c>
      <c r="U2070" s="5" t="s">
        <v>1035</v>
      </c>
      <c r="V2070" s="5" t="s">
        <v>33</v>
      </c>
      <c r="W2070" s="5" t="s">
        <v>1036</v>
      </c>
      <c r="X2070" s="5" t="s">
        <v>36</v>
      </c>
      <c r="Y2070" s="5" t="s">
        <v>1037</v>
      </c>
      <c r="Z2070" s="5" t="s">
        <v>1059</v>
      </c>
      <c r="AA2070" s="5" t="s">
        <v>1060</v>
      </c>
      <c r="AB2070" s="5" t="s">
        <v>1150</v>
      </c>
      <c r="AC2070" s="5" t="s">
        <v>1151</v>
      </c>
      <c r="AD2070" s="5" t="s">
        <v>502</v>
      </c>
      <c r="AE2070" s="5" t="s">
        <v>1152</v>
      </c>
      <c r="AF2070" s="5" t="s">
        <v>51</v>
      </c>
      <c r="AG2070" s="5" t="s">
        <v>1154</v>
      </c>
      <c r="AH2070" s="5" t="s">
        <v>1044</v>
      </c>
      <c r="AI2070" s="5" t="s">
        <v>1045</v>
      </c>
      <c r="AJ2070" s="5" t="s">
        <v>961</v>
      </c>
      <c r="AK2070" s="5" t="s">
        <v>44</v>
      </c>
      <c r="AL2070" s="5"/>
      <c r="AM2070" s="5" t="s">
        <v>1046</v>
      </c>
      <c r="AN2070" s="5" t="s">
        <v>1047</v>
      </c>
      <c r="AO2070" s="5" t="s">
        <v>1048</v>
      </c>
      <c r="AP2070" s="5" t="s">
        <v>1049</v>
      </c>
      <c r="AQ2070" s="5" t="s">
        <v>67</v>
      </c>
      <c r="AR2070" s="5" t="s">
        <v>68</v>
      </c>
      <c r="AS2070" s="6">
        <v>0</v>
      </c>
      <c r="AT2070" s="6">
        <v>4558.5</v>
      </c>
      <c r="AU2070" s="6">
        <v>241719</v>
      </c>
      <c r="AV2070" s="6">
        <v>246277.5</v>
      </c>
      <c r="AW2070" t="str">
        <f t="shared" si="692"/>
        <v>1-ADMINISTRACION CENTRAL</v>
      </c>
      <c r="AX2070" t="str">
        <f t="shared" si="672"/>
        <v>2-GASTOS</v>
      </c>
      <c r="AY2070" t="str">
        <f t="shared" si="673"/>
        <v>2.1-Gastos corrientes</v>
      </c>
      <c r="AZ2070" t="str">
        <f t="shared" si="674"/>
        <v>2.1.2-Gastos de consumo</v>
      </c>
      <c r="BA2070" t="str">
        <f t="shared" si="675"/>
        <v>2.1.2.1-Remuneraciones</v>
      </c>
      <c r="BB2070" t="str">
        <f t="shared" si="676"/>
        <v>2.1.5.1.01-Contribuciones al seguro de salud</v>
      </c>
      <c r="BC2070" t="str">
        <f t="shared" si="677"/>
        <v>0201-PRESIDENCIA DE LA REPÚBLICA</v>
      </c>
      <c r="BD2070" t="str">
        <f t="shared" si="678"/>
        <v>01-MINISTERIO ADMINISTRATIVO DE LA PRESIDENCIA</v>
      </c>
      <c r="BE2070" t="str">
        <f t="shared" si="679"/>
        <v>0031-DIRECCION DE PRENSA DEL PRESIDENTE</v>
      </c>
      <c r="BF2070" t="str">
        <f t="shared" si="680"/>
        <v>0000-NO APLICA</v>
      </c>
      <c r="BG2070" t="str">
        <f t="shared" si="681"/>
        <v>1-SERVICIOS  GENERALES</v>
      </c>
      <c r="BH2070" t="str">
        <f t="shared" si="682"/>
        <v>1.1-Administración general</v>
      </c>
      <c r="BI2070" t="str">
        <f t="shared" si="683"/>
        <v>1.1.02-Gestión administrativa, financiera, fiscal, económica y planificación</v>
      </c>
      <c r="BJ2070" t="str">
        <f t="shared" si="684"/>
        <v>25-Estrategia, comunicación , publicidad y prensa Gubernamental</v>
      </c>
      <c r="BK2070" t="str">
        <f t="shared" si="685"/>
        <v>03-Sociedad con información de las ejecutorias del Presidente y sus funcionarios, a través de los medios tradicionales y/o alternativos de comunicación</v>
      </c>
      <c r="BL2070" t="str">
        <f t="shared" si="686"/>
        <v>0003-Producción de material de prensa y audiovisual</v>
      </c>
      <c r="BM2070" t="str">
        <f t="shared" si="687"/>
        <v>00-N/A</v>
      </c>
      <c r="BN2070" t="str">
        <f t="shared" si="688"/>
        <v>No Informado-</v>
      </c>
      <c r="BO2070" t="str">
        <f t="shared" si="689"/>
        <v>98-NACIONAL</v>
      </c>
      <c r="BP2070" t="str">
        <f t="shared" si="690"/>
        <v>99-MULTIPROVINCIAL</v>
      </c>
      <c r="BQ2070" t="str">
        <f t="shared" si="691"/>
        <v>2023/06-Junio</v>
      </c>
    </row>
    <row r="2071" spans="1:69" x14ac:dyDescent="0.25">
      <c r="A2071" s="5" t="s">
        <v>33</v>
      </c>
      <c r="B2071" s="5" t="s">
        <v>34</v>
      </c>
      <c r="C2071" s="5" t="s">
        <v>1020</v>
      </c>
      <c r="D2071" s="5" t="s">
        <v>1021</v>
      </c>
      <c r="E2071" s="5" t="s">
        <v>1022</v>
      </c>
      <c r="F2071" s="5" t="s">
        <v>1023</v>
      </c>
      <c r="G2071" s="5" t="s">
        <v>1024</v>
      </c>
      <c r="H2071" s="5" t="s">
        <v>1025</v>
      </c>
      <c r="I2071" s="5" t="s">
        <v>1026</v>
      </c>
      <c r="J2071" s="5" t="s">
        <v>1027</v>
      </c>
      <c r="K2071" s="5" t="s">
        <v>2415</v>
      </c>
      <c r="L2071" s="5" t="s">
        <v>2416</v>
      </c>
      <c r="M2071" s="5" t="s">
        <v>1020</v>
      </c>
      <c r="N2071" s="5" t="s">
        <v>361</v>
      </c>
      <c r="O2071" s="5" t="s">
        <v>362</v>
      </c>
      <c r="P2071" s="5" t="s">
        <v>265</v>
      </c>
      <c r="Q2071" s="5" t="s">
        <v>1057</v>
      </c>
      <c r="R2071" s="5" t="s">
        <v>1155</v>
      </c>
      <c r="S2071" s="5" t="s">
        <v>1156</v>
      </c>
      <c r="T2071" s="5" t="s">
        <v>1034</v>
      </c>
      <c r="U2071" s="5" t="s">
        <v>1035</v>
      </c>
      <c r="V2071" s="5" t="s">
        <v>33</v>
      </c>
      <c r="W2071" s="5" t="s">
        <v>1036</v>
      </c>
      <c r="X2071" s="5" t="s">
        <v>36</v>
      </c>
      <c r="Y2071" s="5" t="s">
        <v>1037</v>
      </c>
      <c r="Z2071" s="5" t="s">
        <v>1059</v>
      </c>
      <c r="AA2071" s="5" t="s">
        <v>1060</v>
      </c>
      <c r="AB2071" s="5" t="s">
        <v>1150</v>
      </c>
      <c r="AC2071" s="5" t="s">
        <v>1151</v>
      </c>
      <c r="AD2071" s="5" t="s">
        <v>1157</v>
      </c>
      <c r="AE2071" s="5" t="s">
        <v>1158</v>
      </c>
      <c r="AF2071" s="5" t="s">
        <v>245</v>
      </c>
      <c r="AG2071" s="5" t="s">
        <v>1082</v>
      </c>
      <c r="AH2071" s="5" t="s">
        <v>1044</v>
      </c>
      <c r="AI2071" s="5" t="s">
        <v>1045</v>
      </c>
      <c r="AJ2071" s="5" t="s">
        <v>961</v>
      </c>
      <c r="AK2071" s="5" t="s">
        <v>44</v>
      </c>
      <c r="AL2071" s="5"/>
      <c r="AM2071" s="5" t="s">
        <v>1046</v>
      </c>
      <c r="AN2071" s="5" t="s">
        <v>1047</v>
      </c>
      <c r="AO2071" s="5" t="s">
        <v>1048</v>
      </c>
      <c r="AP2071" s="5" t="s">
        <v>1049</v>
      </c>
      <c r="AQ2071" s="5" t="s">
        <v>67</v>
      </c>
      <c r="AR2071" s="5" t="s">
        <v>68</v>
      </c>
      <c r="AS2071" s="6">
        <v>0</v>
      </c>
      <c r="AT2071" s="6">
        <v>-1060102.96</v>
      </c>
      <c r="AU2071" s="6">
        <v>1194879.8500000001</v>
      </c>
      <c r="AV2071" s="6">
        <v>1194879.8500000001</v>
      </c>
      <c r="AW2071" t="str">
        <f t="shared" si="692"/>
        <v>1-ADMINISTRACION CENTRAL</v>
      </c>
      <c r="AX2071" t="str">
        <f t="shared" si="672"/>
        <v>2-GASTOS</v>
      </c>
      <c r="AY2071" t="str">
        <f t="shared" si="673"/>
        <v>2.1-Gastos corrientes</v>
      </c>
      <c r="AZ2071" t="str">
        <f t="shared" si="674"/>
        <v>2.1.2-Gastos de consumo</v>
      </c>
      <c r="BA2071" t="str">
        <f t="shared" si="675"/>
        <v>2.1.2.1-Remuneraciones</v>
      </c>
      <c r="BB2071" t="str">
        <f t="shared" si="676"/>
        <v>2.1.5.1.01-Contribuciones al seguro de salud</v>
      </c>
      <c r="BC2071" t="str">
        <f t="shared" si="677"/>
        <v>0201-PRESIDENCIA DE LA REPÚBLICA</v>
      </c>
      <c r="BD2071" t="str">
        <f t="shared" si="678"/>
        <v>01-MINISTERIO ADMINISTRATIVO DE LA PRESIDENCIA</v>
      </c>
      <c r="BE2071" t="str">
        <f t="shared" si="679"/>
        <v>0032-DIRECCION DE ESTRATEGIA Y COMUNICACION GUBERNAMENTAL</v>
      </c>
      <c r="BF2071" t="str">
        <f t="shared" si="680"/>
        <v>0000-NO APLICA</v>
      </c>
      <c r="BG2071" t="str">
        <f t="shared" si="681"/>
        <v>1-SERVICIOS  GENERALES</v>
      </c>
      <c r="BH2071" t="str">
        <f t="shared" si="682"/>
        <v>1.1-Administración general</v>
      </c>
      <c r="BI2071" t="str">
        <f t="shared" si="683"/>
        <v>1.1.02-Gestión administrativa, financiera, fiscal, económica y planificación</v>
      </c>
      <c r="BJ2071" t="str">
        <f t="shared" si="684"/>
        <v>25-Estrategia, comunicación , publicidad y prensa Gubernamental</v>
      </c>
      <c r="BK2071" t="str">
        <f t="shared" si="685"/>
        <v>06-Gobierno y Sociedad reciben información estratégica gubernamental procedentes de informes y sondeos</v>
      </c>
      <c r="BL2071" t="str">
        <f t="shared" si="686"/>
        <v>0001-Dirección y coordinación</v>
      </c>
      <c r="BM2071" t="str">
        <f t="shared" si="687"/>
        <v>00-N/A</v>
      </c>
      <c r="BN2071" t="str">
        <f t="shared" si="688"/>
        <v>No Informado-</v>
      </c>
      <c r="BO2071" t="str">
        <f t="shared" si="689"/>
        <v>98-NACIONAL</v>
      </c>
      <c r="BP2071" t="str">
        <f t="shared" si="690"/>
        <v>99-MULTIPROVINCIAL</v>
      </c>
      <c r="BQ2071" t="str">
        <f t="shared" si="691"/>
        <v>2023/06-Junio</v>
      </c>
    </row>
    <row r="2072" spans="1:69" x14ac:dyDescent="0.25">
      <c r="A2072" s="5" t="s">
        <v>33</v>
      </c>
      <c r="B2072" s="5" t="s">
        <v>34</v>
      </c>
      <c r="C2072" s="5" t="s">
        <v>1020</v>
      </c>
      <c r="D2072" s="5" t="s">
        <v>1021</v>
      </c>
      <c r="E2072" s="5" t="s">
        <v>1022</v>
      </c>
      <c r="F2072" s="5" t="s">
        <v>1023</v>
      </c>
      <c r="G2072" s="5" t="s">
        <v>1024</v>
      </c>
      <c r="H2072" s="5" t="s">
        <v>1025</v>
      </c>
      <c r="I2072" s="5" t="s">
        <v>1026</v>
      </c>
      <c r="J2072" s="5" t="s">
        <v>1027</v>
      </c>
      <c r="K2072" s="5" t="s">
        <v>2415</v>
      </c>
      <c r="L2072" s="5" t="s">
        <v>2416</v>
      </c>
      <c r="M2072" s="5" t="s">
        <v>1020</v>
      </c>
      <c r="N2072" s="5" t="s">
        <v>361</v>
      </c>
      <c r="O2072" s="5" t="s">
        <v>362</v>
      </c>
      <c r="P2072" s="5" t="s">
        <v>265</v>
      </c>
      <c r="Q2072" s="5" t="s">
        <v>1057</v>
      </c>
      <c r="R2072" s="5" t="s">
        <v>1155</v>
      </c>
      <c r="S2072" s="5" t="s">
        <v>1156</v>
      </c>
      <c r="T2072" s="5" t="s">
        <v>1034</v>
      </c>
      <c r="U2072" s="5" t="s">
        <v>1035</v>
      </c>
      <c r="V2072" s="5" t="s">
        <v>33</v>
      </c>
      <c r="W2072" s="5" t="s">
        <v>1036</v>
      </c>
      <c r="X2072" s="5" t="s">
        <v>36</v>
      </c>
      <c r="Y2072" s="5" t="s">
        <v>1037</v>
      </c>
      <c r="Z2072" s="5" t="s">
        <v>1059</v>
      </c>
      <c r="AA2072" s="5" t="s">
        <v>1060</v>
      </c>
      <c r="AB2072" s="5" t="s">
        <v>1150</v>
      </c>
      <c r="AC2072" s="5" t="s">
        <v>1151</v>
      </c>
      <c r="AD2072" s="5" t="s">
        <v>1157</v>
      </c>
      <c r="AE2072" s="5" t="s">
        <v>1158</v>
      </c>
      <c r="AF2072" s="5" t="s">
        <v>185</v>
      </c>
      <c r="AG2072" s="5" t="s">
        <v>1159</v>
      </c>
      <c r="AH2072" s="5" t="s">
        <v>1044</v>
      </c>
      <c r="AI2072" s="5" t="s">
        <v>1045</v>
      </c>
      <c r="AJ2072" s="5" t="s">
        <v>961</v>
      </c>
      <c r="AK2072" s="5" t="s">
        <v>44</v>
      </c>
      <c r="AL2072" s="5"/>
      <c r="AM2072" s="5" t="s">
        <v>1046</v>
      </c>
      <c r="AN2072" s="5" t="s">
        <v>1047</v>
      </c>
      <c r="AO2072" s="5" t="s">
        <v>1048</v>
      </c>
      <c r="AP2072" s="5" t="s">
        <v>1049</v>
      </c>
      <c r="AQ2072" s="5" t="s">
        <v>67</v>
      </c>
      <c r="AR2072" s="5" t="s">
        <v>68</v>
      </c>
      <c r="AS2072" s="6">
        <v>0</v>
      </c>
      <c r="AT2072" s="6">
        <v>110320.4</v>
      </c>
      <c r="AU2072" s="6">
        <v>235274.56</v>
      </c>
      <c r="AV2072" s="6">
        <v>235274.56</v>
      </c>
      <c r="AW2072" t="str">
        <f t="shared" si="692"/>
        <v>1-ADMINISTRACION CENTRAL</v>
      </c>
      <c r="AX2072" t="str">
        <f t="shared" si="672"/>
        <v>2-GASTOS</v>
      </c>
      <c r="AY2072" t="str">
        <f t="shared" si="673"/>
        <v>2.1-Gastos corrientes</v>
      </c>
      <c r="AZ2072" t="str">
        <f t="shared" si="674"/>
        <v>2.1.2-Gastos de consumo</v>
      </c>
      <c r="BA2072" t="str">
        <f t="shared" si="675"/>
        <v>2.1.2.1-Remuneraciones</v>
      </c>
      <c r="BB2072" t="str">
        <f t="shared" si="676"/>
        <v>2.1.5.1.01-Contribuciones al seguro de salud</v>
      </c>
      <c r="BC2072" t="str">
        <f t="shared" si="677"/>
        <v>0201-PRESIDENCIA DE LA REPÚBLICA</v>
      </c>
      <c r="BD2072" t="str">
        <f t="shared" si="678"/>
        <v>01-MINISTERIO ADMINISTRATIVO DE LA PRESIDENCIA</v>
      </c>
      <c r="BE2072" t="str">
        <f t="shared" si="679"/>
        <v>0032-DIRECCION DE ESTRATEGIA Y COMUNICACION GUBERNAMENTAL</v>
      </c>
      <c r="BF2072" t="str">
        <f t="shared" si="680"/>
        <v>0000-NO APLICA</v>
      </c>
      <c r="BG2072" t="str">
        <f t="shared" si="681"/>
        <v>1-SERVICIOS  GENERALES</v>
      </c>
      <c r="BH2072" t="str">
        <f t="shared" si="682"/>
        <v>1.1-Administración general</v>
      </c>
      <c r="BI2072" t="str">
        <f t="shared" si="683"/>
        <v>1.1.02-Gestión administrativa, financiera, fiscal, económica y planificación</v>
      </c>
      <c r="BJ2072" t="str">
        <f t="shared" si="684"/>
        <v>25-Estrategia, comunicación , publicidad y prensa Gubernamental</v>
      </c>
      <c r="BK2072" t="str">
        <f t="shared" si="685"/>
        <v>06-Gobierno y Sociedad reciben información estratégica gubernamental procedentes de informes y sondeos</v>
      </c>
      <c r="BL2072" t="str">
        <f t="shared" si="686"/>
        <v>0002-Información estratégica gubernamental y monitoreo</v>
      </c>
      <c r="BM2072" t="str">
        <f t="shared" si="687"/>
        <v>00-N/A</v>
      </c>
      <c r="BN2072" t="str">
        <f t="shared" si="688"/>
        <v>No Informado-</v>
      </c>
      <c r="BO2072" t="str">
        <f t="shared" si="689"/>
        <v>98-NACIONAL</v>
      </c>
      <c r="BP2072" t="str">
        <f t="shared" si="690"/>
        <v>99-MULTIPROVINCIAL</v>
      </c>
      <c r="BQ2072" t="str">
        <f t="shared" si="691"/>
        <v>2023/06-Junio</v>
      </c>
    </row>
    <row r="2073" spans="1:69" x14ac:dyDescent="0.25">
      <c r="A2073" s="5" t="s">
        <v>33</v>
      </c>
      <c r="B2073" s="5" t="s">
        <v>34</v>
      </c>
      <c r="C2073" s="5" t="s">
        <v>1020</v>
      </c>
      <c r="D2073" s="5" t="s">
        <v>1021</v>
      </c>
      <c r="E2073" s="5" t="s">
        <v>1022</v>
      </c>
      <c r="F2073" s="5" t="s">
        <v>1023</v>
      </c>
      <c r="G2073" s="5" t="s">
        <v>1024</v>
      </c>
      <c r="H2073" s="5" t="s">
        <v>1025</v>
      </c>
      <c r="I2073" s="5" t="s">
        <v>1026</v>
      </c>
      <c r="J2073" s="5" t="s">
        <v>1027</v>
      </c>
      <c r="K2073" s="5" t="s">
        <v>2415</v>
      </c>
      <c r="L2073" s="5" t="s">
        <v>2416</v>
      </c>
      <c r="M2073" s="5" t="s">
        <v>1020</v>
      </c>
      <c r="N2073" s="5" t="s">
        <v>361</v>
      </c>
      <c r="O2073" s="5" t="s">
        <v>362</v>
      </c>
      <c r="P2073" s="5" t="s">
        <v>363</v>
      </c>
      <c r="Q2073" s="5" t="s">
        <v>364</v>
      </c>
      <c r="R2073" s="5" t="s">
        <v>245</v>
      </c>
      <c r="S2073" s="5" t="s">
        <v>1160</v>
      </c>
      <c r="T2073" s="5" t="s">
        <v>1034</v>
      </c>
      <c r="U2073" s="5" t="s">
        <v>1035</v>
      </c>
      <c r="V2073" s="5" t="s">
        <v>1066</v>
      </c>
      <c r="W2073" s="5" t="s">
        <v>1067</v>
      </c>
      <c r="X2073" s="5" t="s">
        <v>1068</v>
      </c>
      <c r="Y2073" s="5" t="s">
        <v>1069</v>
      </c>
      <c r="Z2073" s="5" t="s">
        <v>1161</v>
      </c>
      <c r="AA2073" s="5" t="s">
        <v>1162</v>
      </c>
      <c r="AB2073" s="5" t="s">
        <v>1163</v>
      </c>
      <c r="AC2073" s="5" t="s">
        <v>1069</v>
      </c>
      <c r="AD2073" s="5" t="s">
        <v>1109</v>
      </c>
      <c r="AE2073" s="5" t="s">
        <v>1164</v>
      </c>
      <c r="AF2073" s="5" t="s">
        <v>245</v>
      </c>
      <c r="AG2073" s="5" t="s">
        <v>1165</v>
      </c>
      <c r="AH2073" s="5" t="s">
        <v>1044</v>
      </c>
      <c r="AI2073" s="5" t="s">
        <v>1045</v>
      </c>
      <c r="AJ2073" s="5" t="s">
        <v>961</v>
      </c>
      <c r="AK2073" s="5" t="s">
        <v>44</v>
      </c>
      <c r="AL2073" s="5"/>
      <c r="AM2073" s="5" t="s">
        <v>1046</v>
      </c>
      <c r="AN2073" s="5" t="s">
        <v>1047</v>
      </c>
      <c r="AO2073" s="5" t="s">
        <v>1048</v>
      </c>
      <c r="AP2073" s="5" t="s">
        <v>1049</v>
      </c>
      <c r="AQ2073" s="5" t="s">
        <v>67</v>
      </c>
      <c r="AR2073" s="5" t="s">
        <v>68</v>
      </c>
      <c r="AS2073" s="6">
        <v>0</v>
      </c>
      <c r="AT2073" s="6">
        <v>0</v>
      </c>
      <c r="AU2073" s="6">
        <v>34386.5</v>
      </c>
      <c r="AV2073" s="6">
        <v>34386.5</v>
      </c>
      <c r="AW2073" t="str">
        <f t="shared" si="692"/>
        <v>1-ADMINISTRACION CENTRAL</v>
      </c>
      <c r="AX2073" t="str">
        <f t="shared" si="672"/>
        <v>2-GASTOS</v>
      </c>
      <c r="AY2073" t="str">
        <f t="shared" si="673"/>
        <v>2.1-Gastos corrientes</v>
      </c>
      <c r="AZ2073" t="str">
        <f t="shared" si="674"/>
        <v>2.1.2-Gastos de consumo</v>
      </c>
      <c r="BA2073" t="str">
        <f t="shared" si="675"/>
        <v>2.1.2.1-Remuneraciones</v>
      </c>
      <c r="BB2073" t="str">
        <f t="shared" si="676"/>
        <v>2.1.5.1.01-Contribuciones al seguro de salud</v>
      </c>
      <c r="BC2073" t="str">
        <f t="shared" si="677"/>
        <v>0201-PRESIDENCIA DE LA REPÚBLICA</v>
      </c>
      <c r="BD2073" t="str">
        <f t="shared" si="678"/>
        <v>02-GABINETE DE LA POLÍTICA SOCIAL</v>
      </c>
      <c r="BE2073" t="str">
        <f t="shared" si="679"/>
        <v>0001-GABINETE SOCIAL DE LA PRESIDENCIA</v>
      </c>
      <c r="BF2073" t="str">
        <f t="shared" si="680"/>
        <v>0000-NO APLICA</v>
      </c>
      <c r="BG2073" t="str">
        <f t="shared" si="681"/>
        <v>4-SERVICIOS SOCIALES</v>
      </c>
      <c r="BH2073" t="str">
        <f t="shared" si="682"/>
        <v>4.5-Protección social</v>
      </c>
      <c r="BI2073" t="str">
        <f t="shared" si="683"/>
        <v>4.5.09-Juventud</v>
      </c>
      <c r="BJ2073" t="str">
        <f t="shared" si="684"/>
        <v>12-Protección social</v>
      </c>
      <c r="BK2073" t="str">
        <f t="shared" si="685"/>
        <v>15-Adolescentes y jóvenes vulnerables de 14 a 24 años que ni estudian ni trabajan reciben formación técnico-vocacional</v>
      </c>
      <c r="BL2073" t="str">
        <f t="shared" si="686"/>
        <v>0001-Adolescentes y jóvenes de 14 a 24 años que ni estudian ni trabajan, reciben formación técnico-vocacional</v>
      </c>
      <c r="BM2073" t="str">
        <f t="shared" si="687"/>
        <v>00-N/A</v>
      </c>
      <c r="BN2073" t="str">
        <f t="shared" si="688"/>
        <v>No Informado-</v>
      </c>
      <c r="BO2073" t="str">
        <f t="shared" si="689"/>
        <v>98-NACIONAL</v>
      </c>
      <c r="BP2073" t="str">
        <f t="shared" si="690"/>
        <v>99-MULTIPROVINCIAL</v>
      </c>
      <c r="BQ2073" t="str">
        <f t="shared" si="691"/>
        <v>2023/06-Junio</v>
      </c>
    </row>
    <row r="2074" spans="1:69" x14ac:dyDescent="0.25">
      <c r="A2074" s="5" t="s">
        <v>33</v>
      </c>
      <c r="B2074" s="5" t="s">
        <v>34</v>
      </c>
      <c r="C2074" s="5" t="s">
        <v>1020</v>
      </c>
      <c r="D2074" s="5" t="s">
        <v>1021</v>
      </c>
      <c r="E2074" s="5" t="s">
        <v>1022</v>
      </c>
      <c r="F2074" s="5" t="s">
        <v>1023</v>
      </c>
      <c r="G2074" s="5" t="s">
        <v>1024</v>
      </c>
      <c r="H2074" s="5" t="s">
        <v>1025</v>
      </c>
      <c r="I2074" s="5" t="s">
        <v>1026</v>
      </c>
      <c r="J2074" s="5" t="s">
        <v>1027</v>
      </c>
      <c r="K2074" s="5" t="s">
        <v>2415</v>
      </c>
      <c r="L2074" s="5" t="s">
        <v>2416</v>
      </c>
      <c r="M2074" s="5" t="s">
        <v>1020</v>
      </c>
      <c r="N2074" s="5" t="s">
        <v>361</v>
      </c>
      <c r="O2074" s="5" t="s">
        <v>362</v>
      </c>
      <c r="P2074" s="5" t="s">
        <v>363</v>
      </c>
      <c r="Q2074" s="5" t="s">
        <v>364</v>
      </c>
      <c r="R2074" s="5" t="s">
        <v>245</v>
      </c>
      <c r="S2074" s="5" t="s">
        <v>1160</v>
      </c>
      <c r="T2074" s="5" t="s">
        <v>1034</v>
      </c>
      <c r="U2074" s="5" t="s">
        <v>1035</v>
      </c>
      <c r="V2074" s="5" t="s">
        <v>1066</v>
      </c>
      <c r="W2074" s="5" t="s">
        <v>1067</v>
      </c>
      <c r="X2074" s="5" t="s">
        <v>1068</v>
      </c>
      <c r="Y2074" s="5" t="s">
        <v>1069</v>
      </c>
      <c r="Z2074" s="5" t="s">
        <v>1161</v>
      </c>
      <c r="AA2074" s="5" t="s">
        <v>1162</v>
      </c>
      <c r="AB2074" s="5" t="s">
        <v>1163</v>
      </c>
      <c r="AC2074" s="5" t="s">
        <v>1069</v>
      </c>
      <c r="AD2074" s="5" t="s">
        <v>1109</v>
      </c>
      <c r="AE2074" s="5" t="s">
        <v>1164</v>
      </c>
      <c r="AF2074" s="5" t="s">
        <v>185</v>
      </c>
      <c r="AG2074" s="5" t="s">
        <v>1166</v>
      </c>
      <c r="AH2074" s="5" t="s">
        <v>1044</v>
      </c>
      <c r="AI2074" s="5" t="s">
        <v>1045</v>
      </c>
      <c r="AJ2074" s="5" t="s">
        <v>961</v>
      </c>
      <c r="AK2074" s="5" t="s">
        <v>44</v>
      </c>
      <c r="AL2074" s="5"/>
      <c r="AM2074" s="5" t="s">
        <v>1046</v>
      </c>
      <c r="AN2074" s="5" t="s">
        <v>1047</v>
      </c>
      <c r="AO2074" s="5" t="s">
        <v>1048</v>
      </c>
      <c r="AP2074" s="5" t="s">
        <v>1049</v>
      </c>
      <c r="AQ2074" s="5" t="s">
        <v>67</v>
      </c>
      <c r="AR2074" s="5" t="s">
        <v>68</v>
      </c>
      <c r="AS2074" s="6">
        <v>0</v>
      </c>
      <c r="AT2074" s="6">
        <v>0</v>
      </c>
      <c r="AU2074" s="6">
        <v>39065.9</v>
      </c>
      <c r="AV2074" s="6">
        <v>39065.9</v>
      </c>
      <c r="AW2074" t="str">
        <f t="shared" si="692"/>
        <v>1-ADMINISTRACION CENTRAL</v>
      </c>
      <c r="AX2074" t="str">
        <f t="shared" si="672"/>
        <v>2-GASTOS</v>
      </c>
      <c r="AY2074" t="str">
        <f t="shared" si="673"/>
        <v>2.1-Gastos corrientes</v>
      </c>
      <c r="AZ2074" t="str">
        <f t="shared" si="674"/>
        <v>2.1.2-Gastos de consumo</v>
      </c>
      <c r="BA2074" t="str">
        <f t="shared" si="675"/>
        <v>2.1.2.1-Remuneraciones</v>
      </c>
      <c r="BB2074" t="str">
        <f t="shared" si="676"/>
        <v>2.1.5.1.01-Contribuciones al seguro de salud</v>
      </c>
      <c r="BC2074" t="str">
        <f t="shared" si="677"/>
        <v>0201-PRESIDENCIA DE LA REPÚBLICA</v>
      </c>
      <c r="BD2074" t="str">
        <f t="shared" si="678"/>
        <v>02-GABINETE DE LA POLÍTICA SOCIAL</v>
      </c>
      <c r="BE2074" t="str">
        <f t="shared" si="679"/>
        <v>0001-GABINETE SOCIAL DE LA PRESIDENCIA</v>
      </c>
      <c r="BF2074" t="str">
        <f t="shared" si="680"/>
        <v>0000-NO APLICA</v>
      </c>
      <c r="BG2074" t="str">
        <f t="shared" si="681"/>
        <v>4-SERVICIOS SOCIALES</v>
      </c>
      <c r="BH2074" t="str">
        <f t="shared" si="682"/>
        <v>4.5-Protección social</v>
      </c>
      <c r="BI2074" t="str">
        <f t="shared" si="683"/>
        <v>4.5.09-Juventud</v>
      </c>
      <c r="BJ2074" t="str">
        <f t="shared" si="684"/>
        <v>12-Protección social</v>
      </c>
      <c r="BK2074" t="str">
        <f t="shared" si="685"/>
        <v>15-Adolescentes y jóvenes vulnerables de 14 a 24 años que ni estudian ni trabajan reciben formación técnico-vocacional</v>
      </c>
      <c r="BL2074" t="str">
        <f t="shared" si="686"/>
        <v>0002-Adolescentes y jóvenes de 14 a 24 años que ni estudian ni trabajan, reciben raciones alimentarias diarias y provisión mensual de alimentos crudos</v>
      </c>
      <c r="BM2074" t="str">
        <f t="shared" si="687"/>
        <v>00-N/A</v>
      </c>
      <c r="BN2074" t="str">
        <f t="shared" si="688"/>
        <v>No Informado-</v>
      </c>
      <c r="BO2074" t="str">
        <f t="shared" si="689"/>
        <v>98-NACIONAL</v>
      </c>
      <c r="BP2074" t="str">
        <f t="shared" si="690"/>
        <v>99-MULTIPROVINCIAL</v>
      </c>
      <c r="BQ2074" t="str">
        <f t="shared" si="691"/>
        <v>2023/06-Junio</v>
      </c>
    </row>
    <row r="2075" spans="1:69" x14ac:dyDescent="0.25">
      <c r="A2075" s="5" t="s">
        <v>33</v>
      </c>
      <c r="B2075" s="5" t="s">
        <v>34</v>
      </c>
      <c r="C2075" s="5" t="s">
        <v>1020</v>
      </c>
      <c r="D2075" s="5" t="s">
        <v>1021</v>
      </c>
      <c r="E2075" s="5" t="s">
        <v>1022</v>
      </c>
      <c r="F2075" s="5" t="s">
        <v>1023</v>
      </c>
      <c r="G2075" s="5" t="s">
        <v>1024</v>
      </c>
      <c r="H2075" s="5" t="s">
        <v>1025</v>
      </c>
      <c r="I2075" s="5" t="s">
        <v>1026</v>
      </c>
      <c r="J2075" s="5" t="s">
        <v>1027</v>
      </c>
      <c r="K2075" s="5" t="s">
        <v>2415</v>
      </c>
      <c r="L2075" s="5" t="s">
        <v>2416</v>
      </c>
      <c r="M2075" s="5" t="s">
        <v>1020</v>
      </c>
      <c r="N2075" s="5" t="s">
        <v>361</v>
      </c>
      <c r="O2075" s="5" t="s">
        <v>362</v>
      </c>
      <c r="P2075" s="5" t="s">
        <v>363</v>
      </c>
      <c r="Q2075" s="5" t="s">
        <v>364</v>
      </c>
      <c r="R2075" s="5" t="s">
        <v>245</v>
      </c>
      <c r="S2075" s="5" t="s">
        <v>1160</v>
      </c>
      <c r="T2075" s="5" t="s">
        <v>1034</v>
      </c>
      <c r="U2075" s="5" t="s">
        <v>1035</v>
      </c>
      <c r="V2075" s="5" t="s">
        <v>1066</v>
      </c>
      <c r="W2075" s="5" t="s">
        <v>1067</v>
      </c>
      <c r="X2075" s="5" t="s">
        <v>1068</v>
      </c>
      <c r="Y2075" s="5" t="s">
        <v>1069</v>
      </c>
      <c r="Z2075" s="5" t="s">
        <v>1161</v>
      </c>
      <c r="AA2075" s="5" t="s">
        <v>1162</v>
      </c>
      <c r="AB2075" s="5" t="s">
        <v>1163</v>
      </c>
      <c r="AC2075" s="5" t="s">
        <v>1069</v>
      </c>
      <c r="AD2075" s="5" t="s">
        <v>1167</v>
      </c>
      <c r="AE2075" s="5" t="s">
        <v>1168</v>
      </c>
      <c r="AF2075" s="5" t="s">
        <v>185</v>
      </c>
      <c r="AG2075" s="5" t="s">
        <v>1169</v>
      </c>
      <c r="AH2075" s="5" t="s">
        <v>1044</v>
      </c>
      <c r="AI2075" s="5" t="s">
        <v>1045</v>
      </c>
      <c r="AJ2075" s="5" t="s">
        <v>961</v>
      </c>
      <c r="AK2075" s="5" t="s">
        <v>44</v>
      </c>
      <c r="AL2075" s="5"/>
      <c r="AM2075" s="5" t="s">
        <v>1046</v>
      </c>
      <c r="AN2075" s="5" t="s">
        <v>1047</v>
      </c>
      <c r="AO2075" s="5" t="s">
        <v>1048</v>
      </c>
      <c r="AP2075" s="5" t="s">
        <v>1049</v>
      </c>
      <c r="AQ2075" s="5" t="s">
        <v>67</v>
      </c>
      <c r="AR2075" s="5" t="s">
        <v>68</v>
      </c>
      <c r="AS2075" s="6">
        <v>0</v>
      </c>
      <c r="AT2075" s="6">
        <v>0</v>
      </c>
      <c r="AU2075" s="6">
        <v>286436</v>
      </c>
      <c r="AV2075" s="6">
        <v>286436</v>
      </c>
      <c r="AW2075" t="str">
        <f t="shared" si="692"/>
        <v>1-ADMINISTRACION CENTRAL</v>
      </c>
      <c r="AX2075" t="str">
        <f t="shared" si="672"/>
        <v>2-GASTOS</v>
      </c>
      <c r="AY2075" t="str">
        <f t="shared" si="673"/>
        <v>2.1-Gastos corrientes</v>
      </c>
      <c r="AZ2075" t="str">
        <f t="shared" si="674"/>
        <v>2.1.2-Gastos de consumo</v>
      </c>
      <c r="BA2075" t="str">
        <f t="shared" si="675"/>
        <v>2.1.2.1-Remuneraciones</v>
      </c>
      <c r="BB2075" t="str">
        <f t="shared" si="676"/>
        <v>2.1.5.1.01-Contribuciones al seguro de salud</v>
      </c>
      <c r="BC2075" t="str">
        <f t="shared" si="677"/>
        <v>0201-PRESIDENCIA DE LA REPÚBLICA</v>
      </c>
      <c r="BD2075" t="str">
        <f t="shared" si="678"/>
        <v>02-GABINETE DE LA POLÍTICA SOCIAL</v>
      </c>
      <c r="BE2075" t="str">
        <f t="shared" si="679"/>
        <v>0001-GABINETE SOCIAL DE LA PRESIDENCIA</v>
      </c>
      <c r="BF2075" t="str">
        <f t="shared" si="680"/>
        <v>0000-NO APLICA</v>
      </c>
      <c r="BG2075" t="str">
        <f t="shared" si="681"/>
        <v>4-SERVICIOS SOCIALES</v>
      </c>
      <c r="BH2075" t="str">
        <f t="shared" si="682"/>
        <v>4.5-Protección social</v>
      </c>
      <c r="BI2075" t="str">
        <f t="shared" si="683"/>
        <v>4.5.09-Juventud</v>
      </c>
      <c r="BJ2075" t="str">
        <f t="shared" si="684"/>
        <v>12-Protección social</v>
      </c>
      <c r="BK2075" t="str">
        <f t="shared" si="685"/>
        <v>17-Adolescentes y jóvenes de 14 a 24 años reciben acompañamiento y orientación para un desarrollo integral en entornos saludables</v>
      </c>
      <c r="BL2075" t="str">
        <f t="shared" si="686"/>
        <v>0002-Adolescentes y Jóvenes de 14 a 24 años reciben servicios de salud integral</v>
      </c>
      <c r="BM2075" t="str">
        <f t="shared" si="687"/>
        <v>00-N/A</v>
      </c>
      <c r="BN2075" t="str">
        <f t="shared" si="688"/>
        <v>No Informado-</v>
      </c>
      <c r="BO2075" t="str">
        <f t="shared" si="689"/>
        <v>98-NACIONAL</v>
      </c>
      <c r="BP2075" t="str">
        <f t="shared" si="690"/>
        <v>99-MULTIPROVINCIAL</v>
      </c>
      <c r="BQ2075" t="str">
        <f t="shared" si="691"/>
        <v>2023/06-Junio</v>
      </c>
    </row>
    <row r="2076" spans="1:69" x14ac:dyDescent="0.25">
      <c r="A2076" s="5" t="s">
        <v>33</v>
      </c>
      <c r="B2076" s="5" t="s">
        <v>34</v>
      </c>
      <c r="C2076" s="5" t="s">
        <v>1020</v>
      </c>
      <c r="D2076" s="5" t="s">
        <v>1021</v>
      </c>
      <c r="E2076" s="5" t="s">
        <v>1022</v>
      </c>
      <c r="F2076" s="5" t="s">
        <v>1023</v>
      </c>
      <c r="G2076" s="5" t="s">
        <v>1024</v>
      </c>
      <c r="H2076" s="5" t="s">
        <v>1025</v>
      </c>
      <c r="I2076" s="5" t="s">
        <v>1026</v>
      </c>
      <c r="J2076" s="5" t="s">
        <v>1027</v>
      </c>
      <c r="K2076" s="5" t="s">
        <v>2415</v>
      </c>
      <c r="L2076" s="5" t="s">
        <v>2416</v>
      </c>
      <c r="M2076" s="5" t="s">
        <v>1020</v>
      </c>
      <c r="N2076" s="5" t="s">
        <v>361</v>
      </c>
      <c r="O2076" s="5" t="s">
        <v>362</v>
      </c>
      <c r="P2076" s="5" t="s">
        <v>363</v>
      </c>
      <c r="Q2076" s="5" t="s">
        <v>364</v>
      </c>
      <c r="R2076" s="5" t="s">
        <v>245</v>
      </c>
      <c r="S2076" s="5" t="s">
        <v>1160</v>
      </c>
      <c r="T2076" s="5" t="s">
        <v>1034</v>
      </c>
      <c r="U2076" s="5" t="s">
        <v>1035</v>
      </c>
      <c r="V2076" s="5" t="s">
        <v>1066</v>
      </c>
      <c r="W2076" s="5" t="s">
        <v>1067</v>
      </c>
      <c r="X2076" s="5" t="s">
        <v>1068</v>
      </c>
      <c r="Y2076" s="5" t="s">
        <v>1069</v>
      </c>
      <c r="Z2076" s="5" t="s">
        <v>1070</v>
      </c>
      <c r="AA2076" s="5" t="s">
        <v>1071</v>
      </c>
      <c r="AB2076" s="5" t="s">
        <v>265</v>
      </c>
      <c r="AC2076" s="5" t="s">
        <v>1061</v>
      </c>
      <c r="AD2076" s="5" t="s">
        <v>1044</v>
      </c>
      <c r="AE2076" s="5" t="s">
        <v>1062</v>
      </c>
      <c r="AF2076" s="5" t="s">
        <v>245</v>
      </c>
      <c r="AG2076" s="5" t="s">
        <v>1170</v>
      </c>
      <c r="AH2076" s="5" t="s">
        <v>1044</v>
      </c>
      <c r="AI2076" s="5" t="s">
        <v>1045</v>
      </c>
      <c r="AJ2076" s="5" t="s">
        <v>961</v>
      </c>
      <c r="AK2076" s="5" t="s">
        <v>44</v>
      </c>
      <c r="AL2076" s="5"/>
      <c r="AM2076" s="5" t="s">
        <v>1046</v>
      </c>
      <c r="AN2076" s="5" t="s">
        <v>1047</v>
      </c>
      <c r="AO2076" s="5" t="s">
        <v>1048</v>
      </c>
      <c r="AP2076" s="5" t="s">
        <v>1049</v>
      </c>
      <c r="AQ2076" s="5" t="s">
        <v>67</v>
      </c>
      <c r="AR2076" s="5" t="s">
        <v>68</v>
      </c>
      <c r="AS2076" s="6">
        <v>0</v>
      </c>
      <c r="AT2076" s="6">
        <v>4254</v>
      </c>
      <c r="AU2076" s="6">
        <v>1334749.74</v>
      </c>
      <c r="AV2076" s="6">
        <v>1334749.74</v>
      </c>
      <c r="AW2076" t="str">
        <f t="shared" si="692"/>
        <v>1-ADMINISTRACION CENTRAL</v>
      </c>
      <c r="AX2076" t="str">
        <f t="shared" si="672"/>
        <v>2-GASTOS</v>
      </c>
      <c r="AY2076" t="str">
        <f t="shared" si="673"/>
        <v>2.1-Gastos corrientes</v>
      </c>
      <c r="AZ2076" t="str">
        <f t="shared" si="674"/>
        <v>2.1.2-Gastos de consumo</v>
      </c>
      <c r="BA2076" t="str">
        <f t="shared" si="675"/>
        <v>2.1.2.1-Remuneraciones</v>
      </c>
      <c r="BB2076" t="str">
        <f t="shared" si="676"/>
        <v>2.1.5.1.01-Contribuciones al seguro de salud</v>
      </c>
      <c r="BC2076" t="str">
        <f t="shared" si="677"/>
        <v>0201-PRESIDENCIA DE LA REPÚBLICA</v>
      </c>
      <c r="BD2076" t="str">
        <f t="shared" si="678"/>
        <v>02-GABINETE DE LA POLÍTICA SOCIAL</v>
      </c>
      <c r="BE2076" t="str">
        <f t="shared" si="679"/>
        <v>0001-GABINETE SOCIAL DE LA PRESIDENCIA</v>
      </c>
      <c r="BF2076" t="str">
        <f t="shared" si="680"/>
        <v>0000-NO APLICA</v>
      </c>
      <c r="BG2076" t="str">
        <f t="shared" si="681"/>
        <v>4-SERVICIOS SOCIALES</v>
      </c>
      <c r="BH2076" t="str">
        <f t="shared" si="682"/>
        <v>4.5-Protección social</v>
      </c>
      <c r="BI2076" t="str">
        <f t="shared" si="683"/>
        <v>4.5.10-Asistencia social</v>
      </c>
      <c r="BJ2076" t="str">
        <f t="shared" si="684"/>
        <v>01-Actividades centrales</v>
      </c>
      <c r="BK2076" t="str">
        <f t="shared" si="685"/>
        <v>00-Acciones que no generan producción</v>
      </c>
      <c r="BL2076" t="str">
        <f t="shared" si="686"/>
        <v>0001-Direccion y Coordinaccion</v>
      </c>
      <c r="BM2076" t="str">
        <f t="shared" si="687"/>
        <v>00-N/A</v>
      </c>
      <c r="BN2076" t="str">
        <f t="shared" si="688"/>
        <v>No Informado-</v>
      </c>
      <c r="BO2076" t="str">
        <f t="shared" si="689"/>
        <v>98-NACIONAL</v>
      </c>
      <c r="BP2076" t="str">
        <f t="shared" si="690"/>
        <v>99-MULTIPROVINCIAL</v>
      </c>
      <c r="BQ2076" t="str">
        <f t="shared" si="691"/>
        <v>2023/06-Junio</v>
      </c>
    </row>
    <row r="2077" spans="1:69" x14ac:dyDescent="0.25">
      <c r="A2077" s="5" t="s">
        <v>33</v>
      </c>
      <c r="B2077" s="5" t="s">
        <v>34</v>
      </c>
      <c r="C2077" s="5" t="s">
        <v>1020</v>
      </c>
      <c r="D2077" s="5" t="s">
        <v>1021</v>
      </c>
      <c r="E2077" s="5" t="s">
        <v>1022</v>
      </c>
      <c r="F2077" s="5" t="s">
        <v>1023</v>
      </c>
      <c r="G2077" s="5" t="s">
        <v>1024</v>
      </c>
      <c r="H2077" s="5" t="s">
        <v>1025</v>
      </c>
      <c r="I2077" s="5" t="s">
        <v>1026</v>
      </c>
      <c r="J2077" s="5" t="s">
        <v>1027</v>
      </c>
      <c r="K2077" s="5" t="s">
        <v>2415</v>
      </c>
      <c r="L2077" s="5" t="s">
        <v>2416</v>
      </c>
      <c r="M2077" s="5" t="s">
        <v>1020</v>
      </c>
      <c r="N2077" s="5" t="s">
        <v>361</v>
      </c>
      <c r="O2077" s="5" t="s">
        <v>362</v>
      </c>
      <c r="P2077" s="5" t="s">
        <v>363</v>
      </c>
      <c r="Q2077" s="5" t="s">
        <v>364</v>
      </c>
      <c r="R2077" s="5" t="s">
        <v>245</v>
      </c>
      <c r="S2077" s="5" t="s">
        <v>1160</v>
      </c>
      <c r="T2077" s="5" t="s">
        <v>1034</v>
      </c>
      <c r="U2077" s="5" t="s">
        <v>1035</v>
      </c>
      <c r="V2077" s="5" t="s">
        <v>1066</v>
      </c>
      <c r="W2077" s="5" t="s">
        <v>1067</v>
      </c>
      <c r="X2077" s="5" t="s">
        <v>1068</v>
      </c>
      <c r="Y2077" s="5" t="s">
        <v>1069</v>
      </c>
      <c r="Z2077" s="5" t="s">
        <v>1070</v>
      </c>
      <c r="AA2077" s="5" t="s">
        <v>1071</v>
      </c>
      <c r="AB2077" s="5" t="s">
        <v>1163</v>
      </c>
      <c r="AC2077" s="5" t="s">
        <v>1069</v>
      </c>
      <c r="AD2077" s="5" t="s">
        <v>1044</v>
      </c>
      <c r="AE2077" s="5" t="s">
        <v>1062</v>
      </c>
      <c r="AF2077" s="5" t="s">
        <v>1171</v>
      </c>
      <c r="AG2077" s="5" t="s">
        <v>1172</v>
      </c>
      <c r="AH2077" s="5" t="s">
        <v>1044</v>
      </c>
      <c r="AI2077" s="5" t="s">
        <v>1045</v>
      </c>
      <c r="AJ2077" s="5" t="s">
        <v>961</v>
      </c>
      <c r="AK2077" s="5" t="s">
        <v>44</v>
      </c>
      <c r="AL2077" s="5"/>
      <c r="AM2077" s="5" t="s">
        <v>1046</v>
      </c>
      <c r="AN2077" s="5" t="s">
        <v>1047</v>
      </c>
      <c r="AO2077" s="5" t="s">
        <v>1048</v>
      </c>
      <c r="AP2077" s="5" t="s">
        <v>1049</v>
      </c>
      <c r="AQ2077" s="5" t="s">
        <v>67</v>
      </c>
      <c r="AR2077" s="5" t="s">
        <v>68</v>
      </c>
      <c r="AS2077" s="6">
        <v>0</v>
      </c>
      <c r="AT2077" s="6">
        <v>0</v>
      </c>
      <c r="AU2077" s="6">
        <v>1202424.3</v>
      </c>
      <c r="AV2077" s="6">
        <v>1202424.3</v>
      </c>
      <c r="AW2077" t="str">
        <f t="shared" si="692"/>
        <v>1-ADMINISTRACION CENTRAL</v>
      </c>
      <c r="AX2077" t="str">
        <f t="shared" si="672"/>
        <v>2-GASTOS</v>
      </c>
      <c r="AY2077" t="str">
        <f t="shared" si="673"/>
        <v>2.1-Gastos corrientes</v>
      </c>
      <c r="AZ2077" t="str">
        <f t="shared" si="674"/>
        <v>2.1.2-Gastos de consumo</v>
      </c>
      <c r="BA2077" t="str">
        <f t="shared" si="675"/>
        <v>2.1.2.1-Remuneraciones</v>
      </c>
      <c r="BB2077" t="str">
        <f t="shared" si="676"/>
        <v>2.1.5.1.01-Contribuciones al seguro de salud</v>
      </c>
      <c r="BC2077" t="str">
        <f t="shared" si="677"/>
        <v>0201-PRESIDENCIA DE LA REPÚBLICA</v>
      </c>
      <c r="BD2077" t="str">
        <f t="shared" si="678"/>
        <v>02-GABINETE DE LA POLÍTICA SOCIAL</v>
      </c>
      <c r="BE2077" t="str">
        <f t="shared" si="679"/>
        <v>0001-GABINETE SOCIAL DE LA PRESIDENCIA</v>
      </c>
      <c r="BF2077" t="str">
        <f t="shared" si="680"/>
        <v>0000-NO APLICA</v>
      </c>
      <c r="BG2077" t="str">
        <f t="shared" si="681"/>
        <v>4-SERVICIOS SOCIALES</v>
      </c>
      <c r="BH2077" t="str">
        <f t="shared" si="682"/>
        <v>4.5-Protección social</v>
      </c>
      <c r="BI2077" t="str">
        <f t="shared" si="683"/>
        <v>4.5.10-Asistencia social</v>
      </c>
      <c r="BJ2077" t="str">
        <f t="shared" si="684"/>
        <v>12-Protección social</v>
      </c>
      <c r="BK2077" t="str">
        <f t="shared" si="685"/>
        <v>00-Acciones que no generan producción</v>
      </c>
      <c r="BL2077" t="str">
        <f t="shared" si="686"/>
        <v>0023-Gestión y Coordinación Oportunidad 14-24</v>
      </c>
      <c r="BM2077" t="str">
        <f t="shared" si="687"/>
        <v>00-N/A</v>
      </c>
      <c r="BN2077" t="str">
        <f t="shared" si="688"/>
        <v>No Informado-</v>
      </c>
      <c r="BO2077" t="str">
        <f t="shared" si="689"/>
        <v>98-NACIONAL</v>
      </c>
      <c r="BP2077" t="str">
        <f t="shared" si="690"/>
        <v>99-MULTIPROVINCIAL</v>
      </c>
      <c r="BQ2077" t="str">
        <f t="shared" si="691"/>
        <v>2023/06-Junio</v>
      </c>
    </row>
    <row r="2078" spans="1:69" x14ac:dyDescent="0.25">
      <c r="A2078" s="5" t="s">
        <v>33</v>
      </c>
      <c r="B2078" s="5" t="s">
        <v>34</v>
      </c>
      <c r="C2078" s="5" t="s">
        <v>1020</v>
      </c>
      <c r="D2078" s="5" t="s">
        <v>1021</v>
      </c>
      <c r="E2078" s="5" t="s">
        <v>1022</v>
      </c>
      <c r="F2078" s="5" t="s">
        <v>1023</v>
      </c>
      <c r="G2078" s="5" t="s">
        <v>1024</v>
      </c>
      <c r="H2078" s="5" t="s">
        <v>1025</v>
      </c>
      <c r="I2078" s="5" t="s">
        <v>1026</v>
      </c>
      <c r="J2078" s="5" t="s">
        <v>1027</v>
      </c>
      <c r="K2078" s="5" t="s">
        <v>2415</v>
      </c>
      <c r="L2078" s="5" t="s">
        <v>2416</v>
      </c>
      <c r="M2078" s="5" t="s">
        <v>1020</v>
      </c>
      <c r="N2078" s="5" t="s">
        <v>361</v>
      </c>
      <c r="O2078" s="5" t="s">
        <v>362</v>
      </c>
      <c r="P2078" s="5" t="s">
        <v>363</v>
      </c>
      <c r="Q2078" s="5" t="s">
        <v>364</v>
      </c>
      <c r="R2078" s="5" t="s">
        <v>245</v>
      </c>
      <c r="S2078" s="5" t="s">
        <v>1160</v>
      </c>
      <c r="T2078" s="5" t="s">
        <v>1034</v>
      </c>
      <c r="U2078" s="5" t="s">
        <v>1035</v>
      </c>
      <c r="V2078" s="5" t="s">
        <v>1066</v>
      </c>
      <c r="W2078" s="5" t="s">
        <v>1067</v>
      </c>
      <c r="X2078" s="5" t="s">
        <v>1068</v>
      </c>
      <c r="Y2078" s="5" t="s">
        <v>1069</v>
      </c>
      <c r="Z2078" s="5" t="s">
        <v>1070</v>
      </c>
      <c r="AA2078" s="5" t="s">
        <v>1071</v>
      </c>
      <c r="AB2078" s="5" t="s">
        <v>1163</v>
      </c>
      <c r="AC2078" s="5" t="s">
        <v>1069</v>
      </c>
      <c r="AD2078" s="5" t="s">
        <v>1044</v>
      </c>
      <c r="AE2078" s="5" t="s">
        <v>1062</v>
      </c>
      <c r="AF2078" s="5" t="s">
        <v>1135</v>
      </c>
      <c r="AG2078" s="5" t="s">
        <v>1173</v>
      </c>
      <c r="AH2078" s="5" t="s">
        <v>1044</v>
      </c>
      <c r="AI2078" s="5" t="s">
        <v>1045</v>
      </c>
      <c r="AJ2078" s="5" t="s">
        <v>961</v>
      </c>
      <c r="AK2078" s="5" t="s">
        <v>44</v>
      </c>
      <c r="AL2078" s="5"/>
      <c r="AM2078" s="5" t="s">
        <v>1046</v>
      </c>
      <c r="AN2078" s="5" t="s">
        <v>1047</v>
      </c>
      <c r="AO2078" s="5" t="s">
        <v>1048</v>
      </c>
      <c r="AP2078" s="5" t="s">
        <v>1049</v>
      </c>
      <c r="AQ2078" s="5" t="s">
        <v>67</v>
      </c>
      <c r="AR2078" s="5" t="s">
        <v>68</v>
      </c>
      <c r="AS2078" s="6">
        <v>0</v>
      </c>
      <c r="AT2078" s="6">
        <v>0</v>
      </c>
      <c r="AU2078" s="6">
        <v>1249943.6200000001</v>
      </c>
      <c r="AV2078" s="6">
        <v>1249943.6200000001</v>
      </c>
      <c r="AW2078" t="str">
        <f t="shared" si="692"/>
        <v>1-ADMINISTRACION CENTRAL</v>
      </c>
      <c r="AX2078" t="str">
        <f t="shared" si="672"/>
        <v>2-GASTOS</v>
      </c>
      <c r="AY2078" t="str">
        <f t="shared" si="673"/>
        <v>2.1-Gastos corrientes</v>
      </c>
      <c r="AZ2078" t="str">
        <f t="shared" si="674"/>
        <v>2.1.2-Gastos de consumo</v>
      </c>
      <c r="BA2078" t="str">
        <f t="shared" si="675"/>
        <v>2.1.2.1-Remuneraciones</v>
      </c>
      <c r="BB2078" t="str">
        <f t="shared" si="676"/>
        <v>2.1.5.1.01-Contribuciones al seguro de salud</v>
      </c>
      <c r="BC2078" t="str">
        <f t="shared" si="677"/>
        <v>0201-PRESIDENCIA DE LA REPÚBLICA</v>
      </c>
      <c r="BD2078" t="str">
        <f t="shared" si="678"/>
        <v>02-GABINETE DE LA POLÍTICA SOCIAL</v>
      </c>
      <c r="BE2078" t="str">
        <f t="shared" si="679"/>
        <v>0001-GABINETE SOCIAL DE LA PRESIDENCIA</v>
      </c>
      <c r="BF2078" t="str">
        <f t="shared" si="680"/>
        <v>0000-NO APLICA</v>
      </c>
      <c r="BG2078" t="str">
        <f t="shared" si="681"/>
        <v>4-SERVICIOS SOCIALES</v>
      </c>
      <c r="BH2078" t="str">
        <f t="shared" si="682"/>
        <v>4.5-Protección social</v>
      </c>
      <c r="BI2078" t="str">
        <f t="shared" si="683"/>
        <v>4.5.10-Asistencia social</v>
      </c>
      <c r="BJ2078" t="str">
        <f t="shared" si="684"/>
        <v>12-Protección social</v>
      </c>
      <c r="BK2078" t="str">
        <f t="shared" si="685"/>
        <v>00-Acciones que no generan producción</v>
      </c>
      <c r="BL2078" t="str">
        <f t="shared" si="686"/>
        <v>0024-Gestión y Coordinación  de Centros Tecnológicos Comunitarios</v>
      </c>
      <c r="BM2078" t="str">
        <f t="shared" si="687"/>
        <v>00-N/A</v>
      </c>
      <c r="BN2078" t="str">
        <f t="shared" si="688"/>
        <v>No Informado-</v>
      </c>
      <c r="BO2078" t="str">
        <f t="shared" si="689"/>
        <v>98-NACIONAL</v>
      </c>
      <c r="BP2078" t="str">
        <f t="shared" si="690"/>
        <v>99-MULTIPROVINCIAL</v>
      </c>
      <c r="BQ2078" t="str">
        <f t="shared" si="691"/>
        <v>2023/06-Junio</v>
      </c>
    </row>
    <row r="2079" spans="1:69" x14ac:dyDescent="0.25">
      <c r="A2079" s="5" t="s">
        <v>33</v>
      </c>
      <c r="B2079" s="5" t="s">
        <v>34</v>
      </c>
      <c r="C2079" s="5" t="s">
        <v>1020</v>
      </c>
      <c r="D2079" s="5" t="s">
        <v>1021</v>
      </c>
      <c r="E2079" s="5" t="s">
        <v>1022</v>
      </c>
      <c r="F2079" s="5" t="s">
        <v>1023</v>
      </c>
      <c r="G2079" s="5" t="s">
        <v>1024</v>
      </c>
      <c r="H2079" s="5" t="s">
        <v>1025</v>
      </c>
      <c r="I2079" s="5" t="s">
        <v>1026</v>
      </c>
      <c r="J2079" s="5" t="s">
        <v>1027</v>
      </c>
      <c r="K2079" s="5" t="s">
        <v>2415</v>
      </c>
      <c r="L2079" s="5" t="s">
        <v>2416</v>
      </c>
      <c r="M2079" s="5" t="s">
        <v>1020</v>
      </c>
      <c r="N2079" s="5" t="s">
        <v>361</v>
      </c>
      <c r="O2079" s="5" t="s">
        <v>362</v>
      </c>
      <c r="P2079" s="5" t="s">
        <v>363</v>
      </c>
      <c r="Q2079" s="5" t="s">
        <v>364</v>
      </c>
      <c r="R2079" s="5" t="s">
        <v>51</v>
      </c>
      <c r="S2079" s="5" t="s">
        <v>1174</v>
      </c>
      <c r="T2079" s="5" t="s">
        <v>1034</v>
      </c>
      <c r="U2079" s="5" t="s">
        <v>1035</v>
      </c>
      <c r="V2079" s="5" t="s">
        <v>1066</v>
      </c>
      <c r="W2079" s="5" t="s">
        <v>1067</v>
      </c>
      <c r="X2079" s="5" t="s">
        <v>1068</v>
      </c>
      <c r="Y2079" s="5" t="s">
        <v>1069</v>
      </c>
      <c r="Z2079" s="5" t="s">
        <v>1070</v>
      </c>
      <c r="AA2079" s="5" t="s">
        <v>1071</v>
      </c>
      <c r="AB2079" s="5" t="s">
        <v>1175</v>
      </c>
      <c r="AC2079" s="5" t="s">
        <v>1176</v>
      </c>
      <c r="AD2079" s="5" t="s">
        <v>363</v>
      </c>
      <c r="AE2079" s="5" t="s">
        <v>1177</v>
      </c>
      <c r="AF2079" s="5" t="s">
        <v>245</v>
      </c>
      <c r="AG2079" s="5" t="s">
        <v>1112</v>
      </c>
      <c r="AH2079" s="5" t="s">
        <v>1044</v>
      </c>
      <c r="AI2079" s="5" t="s">
        <v>1045</v>
      </c>
      <c r="AJ2079" s="5" t="s">
        <v>961</v>
      </c>
      <c r="AK2079" s="5" t="s">
        <v>44</v>
      </c>
      <c r="AL2079" s="5"/>
      <c r="AM2079" s="5" t="s">
        <v>1046</v>
      </c>
      <c r="AN2079" s="5" t="s">
        <v>1047</v>
      </c>
      <c r="AO2079" s="5" t="s">
        <v>1048</v>
      </c>
      <c r="AP2079" s="5" t="s">
        <v>1049</v>
      </c>
      <c r="AQ2079" s="5" t="s">
        <v>67</v>
      </c>
      <c r="AR2079" s="5" t="s">
        <v>68</v>
      </c>
      <c r="AS2079" s="6">
        <v>0</v>
      </c>
      <c r="AT2079" s="6">
        <v>659388.68999999994</v>
      </c>
      <c r="AU2079" s="6">
        <v>659388.68999999994</v>
      </c>
      <c r="AV2079" s="6">
        <v>659388.68999999994</v>
      </c>
      <c r="AW2079" t="str">
        <f t="shared" si="692"/>
        <v>1-ADMINISTRACION CENTRAL</v>
      </c>
      <c r="AX2079" t="str">
        <f t="shared" si="672"/>
        <v>2-GASTOS</v>
      </c>
      <c r="AY2079" t="str">
        <f t="shared" si="673"/>
        <v>2.1-Gastos corrientes</v>
      </c>
      <c r="AZ2079" t="str">
        <f t="shared" si="674"/>
        <v>2.1.2-Gastos de consumo</v>
      </c>
      <c r="BA2079" t="str">
        <f t="shared" si="675"/>
        <v>2.1.2.1-Remuneraciones</v>
      </c>
      <c r="BB2079" t="str">
        <f t="shared" si="676"/>
        <v>2.1.5.1.01-Contribuciones al seguro de salud</v>
      </c>
      <c r="BC2079" t="str">
        <f t="shared" si="677"/>
        <v>0201-PRESIDENCIA DE LA REPÚBLICA</v>
      </c>
      <c r="BD2079" t="str">
        <f t="shared" si="678"/>
        <v>02-GABINETE DE LA POLÍTICA SOCIAL</v>
      </c>
      <c r="BE2079" t="str">
        <f t="shared" si="679"/>
        <v>0003-PLAN PRESIDENCIAL CONTRA LA POBREZA</v>
      </c>
      <c r="BF2079" t="str">
        <f t="shared" si="680"/>
        <v>0000-NO APLICA</v>
      </c>
      <c r="BG2079" t="str">
        <f t="shared" si="681"/>
        <v>4-SERVICIOS SOCIALES</v>
      </c>
      <c r="BH2079" t="str">
        <f t="shared" si="682"/>
        <v>4.5-Protección social</v>
      </c>
      <c r="BI2079" t="str">
        <f t="shared" si="683"/>
        <v>4.5.10-Asistencia social</v>
      </c>
      <c r="BJ2079" t="str">
        <f t="shared" si="684"/>
        <v>14-Asistencia social integral</v>
      </c>
      <c r="BK2079" t="str">
        <f t="shared" si="685"/>
        <v>02-Familia Vulnerable reciben Apoyo Social Integral</v>
      </c>
      <c r="BL2079" t="str">
        <f t="shared" si="686"/>
        <v>0001-Dirección y Coordinación</v>
      </c>
      <c r="BM2079" t="str">
        <f t="shared" si="687"/>
        <v>00-N/A</v>
      </c>
      <c r="BN2079" t="str">
        <f t="shared" si="688"/>
        <v>No Informado-</v>
      </c>
      <c r="BO2079" t="str">
        <f t="shared" si="689"/>
        <v>98-NACIONAL</v>
      </c>
      <c r="BP2079" t="str">
        <f t="shared" si="690"/>
        <v>99-MULTIPROVINCIAL</v>
      </c>
      <c r="BQ2079" t="str">
        <f t="shared" si="691"/>
        <v>2023/06-Junio</v>
      </c>
    </row>
    <row r="2080" spans="1:69" x14ac:dyDescent="0.25">
      <c r="A2080" s="5" t="s">
        <v>33</v>
      </c>
      <c r="B2080" s="5" t="s">
        <v>34</v>
      </c>
      <c r="C2080" s="5" t="s">
        <v>1020</v>
      </c>
      <c r="D2080" s="5" t="s">
        <v>1021</v>
      </c>
      <c r="E2080" s="5" t="s">
        <v>1022</v>
      </c>
      <c r="F2080" s="5" t="s">
        <v>1023</v>
      </c>
      <c r="G2080" s="5" t="s">
        <v>1024</v>
      </c>
      <c r="H2080" s="5" t="s">
        <v>1025</v>
      </c>
      <c r="I2080" s="5" t="s">
        <v>1026</v>
      </c>
      <c r="J2080" s="5" t="s">
        <v>1027</v>
      </c>
      <c r="K2080" s="5" t="s">
        <v>2415</v>
      </c>
      <c r="L2080" s="5" t="s">
        <v>2416</v>
      </c>
      <c r="M2080" s="5" t="s">
        <v>1020</v>
      </c>
      <c r="N2080" s="5" t="s">
        <v>361</v>
      </c>
      <c r="O2080" s="5" t="s">
        <v>362</v>
      </c>
      <c r="P2080" s="5" t="s">
        <v>363</v>
      </c>
      <c r="Q2080" s="5" t="s">
        <v>364</v>
      </c>
      <c r="R2080" s="5" t="s">
        <v>51</v>
      </c>
      <c r="S2080" s="5" t="s">
        <v>1174</v>
      </c>
      <c r="T2080" s="5" t="s">
        <v>1034</v>
      </c>
      <c r="U2080" s="5" t="s">
        <v>1035</v>
      </c>
      <c r="V2080" s="5" t="s">
        <v>1066</v>
      </c>
      <c r="W2080" s="5" t="s">
        <v>1067</v>
      </c>
      <c r="X2080" s="5" t="s">
        <v>1068</v>
      </c>
      <c r="Y2080" s="5" t="s">
        <v>1069</v>
      </c>
      <c r="Z2080" s="5" t="s">
        <v>1070</v>
      </c>
      <c r="AA2080" s="5" t="s">
        <v>1071</v>
      </c>
      <c r="AB2080" s="5" t="s">
        <v>1175</v>
      </c>
      <c r="AC2080" s="5" t="s">
        <v>1176</v>
      </c>
      <c r="AD2080" s="5" t="s">
        <v>363</v>
      </c>
      <c r="AE2080" s="5" t="s">
        <v>1177</v>
      </c>
      <c r="AF2080" s="5" t="s">
        <v>185</v>
      </c>
      <c r="AG2080" s="5" t="s">
        <v>1178</v>
      </c>
      <c r="AH2080" s="5" t="s">
        <v>1044</v>
      </c>
      <c r="AI2080" s="5" t="s">
        <v>1045</v>
      </c>
      <c r="AJ2080" s="5" t="s">
        <v>961</v>
      </c>
      <c r="AK2080" s="5" t="s">
        <v>44</v>
      </c>
      <c r="AL2080" s="5"/>
      <c r="AM2080" s="5" t="s">
        <v>1046</v>
      </c>
      <c r="AN2080" s="5" t="s">
        <v>1047</v>
      </c>
      <c r="AO2080" s="5" t="s">
        <v>1048</v>
      </c>
      <c r="AP2080" s="5" t="s">
        <v>1049</v>
      </c>
      <c r="AQ2080" s="5" t="s">
        <v>67</v>
      </c>
      <c r="AR2080" s="5" t="s">
        <v>68</v>
      </c>
      <c r="AS2080" s="6">
        <v>0</v>
      </c>
      <c r="AT2080" s="6">
        <v>379020.99</v>
      </c>
      <c r="AU2080" s="6">
        <v>379020.99</v>
      </c>
      <c r="AV2080" s="6">
        <v>379020.99</v>
      </c>
      <c r="AW2080" t="str">
        <f t="shared" si="692"/>
        <v>1-ADMINISTRACION CENTRAL</v>
      </c>
      <c r="AX2080" t="str">
        <f t="shared" si="672"/>
        <v>2-GASTOS</v>
      </c>
      <c r="AY2080" t="str">
        <f t="shared" si="673"/>
        <v>2.1-Gastos corrientes</v>
      </c>
      <c r="AZ2080" t="str">
        <f t="shared" si="674"/>
        <v>2.1.2-Gastos de consumo</v>
      </c>
      <c r="BA2080" t="str">
        <f t="shared" si="675"/>
        <v>2.1.2.1-Remuneraciones</v>
      </c>
      <c r="BB2080" t="str">
        <f t="shared" si="676"/>
        <v>2.1.5.1.01-Contribuciones al seguro de salud</v>
      </c>
      <c r="BC2080" t="str">
        <f t="shared" si="677"/>
        <v>0201-PRESIDENCIA DE LA REPÚBLICA</v>
      </c>
      <c r="BD2080" t="str">
        <f t="shared" si="678"/>
        <v>02-GABINETE DE LA POLÍTICA SOCIAL</v>
      </c>
      <c r="BE2080" t="str">
        <f t="shared" si="679"/>
        <v>0003-PLAN PRESIDENCIAL CONTRA LA POBREZA</v>
      </c>
      <c r="BF2080" t="str">
        <f t="shared" si="680"/>
        <v>0000-NO APLICA</v>
      </c>
      <c r="BG2080" t="str">
        <f t="shared" si="681"/>
        <v>4-SERVICIOS SOCIALES</v>
      </c>
      <c r="BH2080" t="str">
        <f t="shared" si="682"/>
        <v>4.5-Protección social</v>
      </c>
      <c r="BI2080" t="str">
        <f t="shared" si="683"/>
        <v>4.5.10-Asistencia social</v>
      </c>
      <c r="BJ2080" t="str">
        <f t="shared" si="684"/>
        <v>14-Asistencia social integral</v>
      </c>
      <c r="BK2080" t="str">
        <f t="shared" si="685"/>
        <v>02-Familia Vulnerable reciben Apoyo Social Integral</v>
      </c>
      <c r="BL2080" t="str">
        <f t="shared" si="686"/>
        <v>0002-Distribucción de Alimentos Crudos</v>
      </c>
      <c r="BM2080" t="str">
        <f t="shared" si="687"/>
        <v>00-N/A</v>
      </c>
      <c r="BN2080" t="str">
        <f t="shared" si="688"/>
        <v>No Informado-</v>
      </c>
      <c r="BO2080" t="str">
        <f t="shared" si="689"/>
        <v>98-NACIONAL</v>
      </c>
      <c r="BP2080" t="str">
        <f t="shared" si="690"/>
        <v>99-MULTIPROVINCIAL</v>
      </c>
      <c r="BQ2080" t="str">
        <f t="shared" si="691"/>
        <v>2023/06-Junio</v>
      </c>
    </row>
    <row r="2081" spans="1:69" x14ac:dyDescent="0.25">
      <c r="A2081" s="5" t="s">
        <v>33</v>
      </c>
      <c r="B2081" s="5" t="s">
        <v>34</v>
      </c>
      <c r="C2081" s="5" t="s">
        <v>1020</v>
      </c>
      <c r="D2081" s="5" t="s">
        <v>1021</v>
      </c>
      <c r="E2081" s="5" t="s">
        <v>1022</v>
      </c>
      <c r="F2081" s="5" t="s">
        <v>1023</v>
      </c>
      <c r="G2081" s="5" t="s">
        <v>1024</v>
      </c>
      <c r="H2081" s="5" t="s">
        <v>1025</v>
      </c>
      <c r="I2081" s="5" t="s">
        <v>1026</v>
      </c>
      <c r="J2081" s="5" t="s">
        <v>1027</v>
      </c>
      <c r="K2081" s="5" t="s">
        <v>2415</v>
      </c>
      <c r="L2081" s="5" t="s">
        <v>2416</v>
      </c>
      <c r="M2081" s="5" t="s">
        <v>1020</v>
      </c>
      <c r="N2081" s="5" t="s">
        <v>361</v>
      </c>
      <c r="O2081" s="5" t="s">
        <v>362</v>
      </c>
      <c r="P2081" s="5" t="s">
        <v>363</v>
      </c>
      <c r="Q2081" s="5" t="s">
        <v>364</v>
      </c>
      <c r="R2081" s="5" t="s">
        <v>51</v>
      </c>
      <c r="S2081" s="5" t="s">
        <v>1174</v>
      </c>
      <c r="T2081" s="5" t="s">
        <v>1034</v>
      </c>
      <c r="U2081" s="5" t="s">
        <v>1035</v>
      </c>
      <c r="V2081" s="5" t="s">
        <v>1066</v>
      </c>
      <c r="W2081" s="5" t="s">
        <v>1067</v>
      </c>
      <c r="X2081" s="5" t="s">
        <v>1068</v>
      </c>
      <c r="Y2081" s="5" t="s">
        <v>1069</v>
      </c>
      <c r="Z2081" s="5" t="s">
        <v>1070</v>
      </c>
      <c r="AA2081" s="5" t="s">
        <v>1071</v>
      </c>
      <c r="AB2081" s="5" t="s">
        <v>1175</v>
      </c>
      <c r="AC2081" s="5" t="s">
        <v>1176</v>
      </c>
      <c r="AD2081" s="5" t="s">
        <v>363</v>
      </c>
      <c r="AE2081" s="5" t="s">
        <v>1177</v>
      </c>
      <c r="AF2081" s="5" t="s">
        <v>51</v>
      </c>
      <c r="AG2081" s="5" t="s">
        <v>1179</v>
      </c>
      <c r="AH2081" s="5" t="s">
        <v>1044</v>
      </c>
      <c r="AI2081" s="5" t="s">
        <v>1045</v>
      </c>
      <c r="AJ2081" s="5" t="s">
        <v>961</v>
      </c>
      <c r="AK2081" s="5" t="s">
        <v>44</v>
      </c>
      <c r="AL2081" s="5"/>
      <c r="AM2081" s="5" t="s">
        <v>1046</v>
      </c>
      <c r="AN2081" s="5" t="s">
        <v>1047</v>
      </c>
      <c r="AO2081" s="5" t="s">
        <v>1048</v>
      </c>
      <c r="AP2081" s="5" t="s">
        <v>1049</v>
      </c>
      <c r="AQ2081" s="5" t="s">
        <v>67</v>
      </c>
      <c r="AR2081" s="5" t="s">
        <v>68</v>
      </c>
      <c r="AS2081" s="6">
        <v>0</v>
      </c>
      <c r="AT2081" s="6">
        <v>105927.8</v>
      </c>
      <c r="AU2081" s="6">
        <v>105927.8</v>
      </c>
      <c r="AV2081" s="6">
        <v>105927.8</v>
      </c>
      <c r="AW2081" t="str">
        <f t="shared" si="692"/>
        <v>1-ADMINISTRACION CENTRAL</v>
      </c>
      <c r="AX2081" t="str">
        <f t="shared" si="672"/>
        <v>2-GASTOS</v>
      </c>
      <c r="AY2081" t="str">
        <f t="shared" si="673"/>
        <v>2.1-Gastos corrientes</v>
      </c>
      <c r="AZ2081" t="str">
        <f t="shared" si="674"/>
        <v>2.1.2-Gastos de consumo</v>
      </c>
      <c r="BA2081" t="str">
        <f t="shared" si="675"/>
        <v>2.1.2.1-Remuneraciones</v>
      </c>
      <c r="BB2081" t="str">
        <f t="shared" si="676"/>
        <v>2.1.5.1.01-Contribuciones al seguro de salud</v>
      </c>
      <c r="BC2081" t="str">
        <f t="shared" si="677"/>
        <v>0201-PRESIDENCIA DE LA REPÚBLICA</v>
      </c>
      <c r="BD2081" t="str">
        <f t="shared" si="678"/>
        <v>02-GABINETE DE LA POLÍTICA SOCIAL</v>
      </c>
      <c r="BE2081" t="str">
        <f t="shared" si="679"/>
        <v>0003-PLAN PRESIDENCIAL CONTRA LA POBREZA</v>
      </c>
      <c r="BF2081" t="str">
        <f t="shared" si="680"/>
        <v>0000-NO APLICA</v>
      </c>
      <c r="BG2081" t="str">
        <f t="shared" si="681"/>
        <v>4-SERVICIOS SOCIALES</v>
      </c>
      <c r="BH2081" t="str">
        <f t="shared" si="682"/>
        <v>4.5-Protección social</v>
      </c>
      <c r="BI2081" t="str">
        <f t="shared" si="683"/>
        <v>4.5.10-Asistencia social</v>
      </c>
      <c r="BJ2081" t="str">
        <f t="shared" si="684"/>
        <v>14-Asistencia social integral</v>
      </c>
      <c r="BK2081" t="str">
        <f t="shared" si="685"/>
        <v>02-Familia Vulnerable reciben Apoyo Social Integral</v>
      </c>
      <c r="BL2081" t="str">
        <f t="shared" si="686"/>
        <v>0003-Distribucción de Enseres del Hogar y materiales de construcción</v>
      </c>
      <c r="BM2081" t="str">
        <f t="shared" si="687"/>
        <v>00-N/A</v>
      </c>
      <c r="BN2081" t="str">
        <f t="shared" si="688"/>
        <v>No Informado-</v>
      </c>
      <c r="BO2081" t="str">
        <f t="shared" si="689"/>
        <v>98-NACIONAL</v>
      </c>
      <c r="BP2081" t="str">
        <f t="shared" si="690"/>
        <v>99-MULTIPROVINCIAL</v>
      </c>
      <c r="BQ2081" t="str">
        <f t="shared" si="691"/>
        <v>2023/06-Junio</v>
      </c>
    </row>
    <row r="2082" spans="1:69" x14ac:dyDescent="0.25">
      <c r="A2082" s="5" t="s">
        <v>33</v>
      </c>
      <c r="B2082" s="5" t="s">
        <v>34</v>
      </c>
      <c r="C2082" s="5" t="s">
        <v>1020</v>
      </c>
      <c r="D2082" s="5" t="s">
        <v>1021</v>
      </c>
      <c r="E2082" s="5" t="s">
        <v>1022</v>
      </c>
      <c r="F2082" s="5" t="s">
        <v>1023</v>
      </c>
      <c r="G2082" s="5" t="s">
        <v>1024</v>
      </c>
      <c r="H2082" s="5" t="s">
        <v>1025</v>
      </c>
      <c r="I2082" s="5" t="s">
        <v>1026</v>
      </c>
      <c r="J2082" s="5" t="s">
        <v>1027</v>
      </c>
      <c r="K2082" s="5" t="s">
        <v>2415</v>
      </c>
      <c r="L2082" s="5" t="s">
        <v>2416</v>
      </c>
      <c r="M2082" s="5" t="s">
        <v>1020</v>
      </c>
      <c r="N2082" s="5" t="s">
        <v>361</v>
      </c>
      <c r="O2082" s="5" t="s">
        <v>362</v>
      </c>
      <c r="P2082" s="5" t="s">
        <v>363</v>
      </c>
      <c r="Q2082" s="5" t="s">
        <v>364</v>
      </c>
      <c r="R2082" s="5" t="s">
        <v>51</v>
      </c>
      <c r="S2082" s="5" t="s">
        <v>1174</v>
      </c>
      <c r="T2082" s="5" t="s">
        <v>1034</v>
      </c>
      <c r="U2082" s="5" t="s">
        <v>1035</v>
      </c>
      <c r="V2082" s="5" t="s">
        <v>1066</v>
      </c>
      <c r="W2082" s="5" t="s">
        <v>1067</v>
      </c>
      <c r="X2082" s="5" t="s">
        <v>1068</v>
      </c>
      <c r="Y2082" s="5" t="s">
        <v>1069</v>
      </c>
      <c r="Z2082" s="5" t="s">
        <v>1070</v>
      </c>
      <c r="AA2082" s="5" t="s">
        <v>1071</v>
      </c>
      <c r="AB2082" s="5" t="s">
        <v>1175</v>
      </c>
      <c r="AC2082" s="5" t="s">
        <v>1176</v>
      </c>
      <c r="AD2082" s="5" t="s">
        <v>363</v>
      </c>
      <c r="AE2082" s="5" t="s">
        <v>1177</v>
      </c>
      <c r="AF2082" s="5" t="s">
        <v>492</v>
      </c>
      <c r="AG2082" s="5" t="s">
        <v>1180</v>
      </c>
      <c r="AH2082" s="5" t="s">
        <v>1044</v>
      </c>
      <c r="AI2082" s="5" t="s">
        <v>1045</v>
      </c>
      <c r="AJ2082" s="5" t="s">
        <v>961</v>
      </c>
      <c r="AK2082" s="5" t="s">
        <v>44</v>
      </c>
      <c r="AL2082" s="5"/>
      <c r="AM2082" s="5" t="s">
        <v>1046</v>
      </c>
      <c r="AN2082" s="5" t="s">
        <v>1047</v>
      </c>
      <c r="AO2082" s="5" t="s">
        <v>1048</v>
      </c>
      <c r="AP2082" s="5" t="s">
        <v>1049</v>
      </c>
      <c r="AQ2082" s="5" t="s">
        <v>67</v>
      </c>
      <c r="AR2082" s="5" t="s">
        <v>68</v>
      </c>
      <c r="AS2082" s="6">
        <v>0</v>
      </c>
      <c r="AT2082" s="6">
        <v>195588.66</v>
      </c>
      <c r="AU2082" s="6">
        <v>195588.66</v>
      </c>
      <c r="AV2082" s="6">
        <v>195588.66</v>
      </c>
      <c r="AW2082" t="str">
        <f t="shared" si="692"/>
        <v>1-ADMINISTRACION CENTRAL</v>
      </c>
      <c r="AX2082" t="str">
        <f t="shared" si="672"/>
        <v>2-GASTOS</v>
      </c>
      <c r="AY2082" t="str">
        <f t="shared" si="673"/>
        <v>2.1-Gastos corrientes</v>
      </c>
      <c r="AZ2082" t="str">
        <f t="shared" si="674"/>
        <v>2.1.2-Gastos de consumo</v>
      </c>
      <c r="BA2082" t="str">
        <f t="shared" si="675"/>
        <v>2.1.2.1-Remuneraciones</v>
      </c>
      <c r="BB2082" t="str">
        <f t="shared" si="676"/>
        <v>2.1.5.1.01-Contribuciones al seguro de salud</v>
      </c>
      <c r="BC2082" t="str">
        <f t="shared" si="677"/>
        <v>0201-PRESIDENCIA DE LA REPÚBLICA</v>
      </c>
      <c r="BD2082" t="str">
        <f t="shared" si="678"/>
        <v>02-GABINETE DE LA POLÍTICA SOCIAL</v>
      </c>
      <c r="BE2082" t="str">
        <f t="shared" si="679"/>
        <v>0003-PLAN PRESIDENCIAL CONTRA LA POBREZA</v>
      </c>
      <c r="BF2082" t="str">
        <f t="shared" si="680"/>
        <v>0000-NO APLICA</v>
      </c>
      <c r="BG2082" t="str">
        <f t="shared" si="681"/>
        <v>4-SERVICIOS SOCIALES</v>
      </c>
      <c r="BH2082" t="str">
        <f t="shared" si="682"/>
        <v>4.5-Protección social</v>
      </c>
      <c r="BI2082" t="str">
        <f t="shared" si="683"/>
        <v>4.5.10-Asistencia social</v>
      </c>
      <c r="BJ2082" t="str">
        <f t="shared" si="684"/>
        <v>14-Asistencia social integral</v>
      </c>
      <c r="BK2082" t="str">
        <f t="shared" si="685"/>
        <v>02-Familia Vulnerable reciben Apoyo Social Integral</v>
      </c>
      <c r="BL2082" t="str">
        <f t="shared" si="686"/>
        <v>0004-Asistencia de Salud Comunitaria</v>
      </c>
      <c r="BM2082" t="str">
        <f t="shared" si="687"/>
        <v>00-N/A</v>
      </c>
      <c r="BN2082" t="str">
        <f t="shared" si="688"/>
        <v>No Informado-</v>
      </c>
      <c r="BO2082" t="str">
        <f t="shared" si="689"/>
        <v>98-NACIONAL</v>
      </c>
      <c r="BP2082" t="str">
        <f t="shared" si="690"/>
        <v>99-MULTIPROVINCIAL</v>
      </c>
      <c r="BQ2082" t="str">
        <f t="shared" si="691"/>
        <v>2023/06-Junio</v>
      </c>
    </row>
    <row r="2083" spans="1:69" x14ac:dyDescent="0.25">
      <c r="A2083" s="5" t="s">
        <v>33</v>
      </c>
      <c r="B2083" s="5" t="s">
        <v>34</v>
      </c>
      <c r="C2083" s="5" t="s">
        <v>1020</v>
      </c>
      <c r="D2083" s="5" t="s">
        <v>1021</v>
      </c>
      <c r="E2083" s="5" t="s">
        <v>1022</v>
      </c>
      <c r="F2083" s="5" t="s">
        <v>1023</v>
      </c>
      <c r="G2083" s="5" t="s">
        <v>1024</v>
      </c>
      <c r="H2083" s="5" t="s">
        <v>1025</v>
      </c>
      <c r="I2083" s="5" t="s">
        <v>1026</v>
      </c>
      <c r="J2083" s="5" t="s">
        <v>1027</v>
      </c>
      <c r="K2083" s="5" t="s">
        <v>2415</v>
      </c>
      <c r="L2083" s="5" t="s">
        <v>2416</v>
      </c>
      <c r="M2083" s="5" t="s">
        <v>1020</v>
      </c>
      <c r="N2083" s="5" t="s">
        <v>361</v>
      </c>
      <c r="O2083" s="5" t="s">
        <v>362</v>
      </c>
      <c r="P2083" s="5" t="s">
        <v>363</v>
      </c>
      <c r="Q2083" s="5" t="s">
        <v>364</v>
      </c>
      <c r="R2083" s="5" t="s">
        <v>51</v>
      </c>
      <c r="S2083" s="5" t="s">
        <v>1174</v>
      </c>
      <c r="T2083" s="5" t="s">
        <v>1034</v>
      </c>
      <c r="U2083" s="5" t="s">
        <v>1035</v>
      </c>
      <c r="V2083" s="5" t="s">
        <v>1066</v>
      </c>
      <c r="W2083" s="5" t="s">
        <v>1067</v>
      </c>
      <c r="X2083" s="5" t="s">
        <v>1068</v>
      </c>
      <c r="Y2083" s="5" t="s">
        <v>1069</v>
      </c>
      <c r="Z2083" s="5" t="s">
        <v>1070</v>
      </c>
      <c r="AA2083" s="5" t="s">
        <v>1071</v>
      </c>
      <c r="AB2083" s="5" t="s">
        <v>1175</v>
      </c>
      <c r="AC2083" s="5" t="s">
        <v>1176</v>
      </c>
      <c r="AD2083" s="5" t="s">
        <v>363</v>
      </c>
      <c r="AE2083" s="5" t="s">
        <v>1177</v>
      </c>
      <c r="AF2083" s="5" t="s">
        <v>1074</v>
      </c>
      <c r="AG2083" s="5" t="s">
        <v>1181</v>
      </c>
      <c r="AH2083" s="5" t="s">
        <v>1044</v>
      </c>
      <c r="AI2083" s="5" t="s">
        <v>1045</v>
      </c>
      <c r="AJ2083" s="5" t="s">
        <v>961</v>
      </c>
      <c r="AK2083" s="5" t="s">
        <v>44</v>
      </c>
      <c r="AL2083" s="5"/>
      <c r="AM2083" s="5" t="s">
        <v>1046</v>
      </c>
      <c r="AN2083" s="5" t="s">
        <v>1047</v>
      </c>
      <c r="AO2083" s="5" t="s">
        <v>1048</v>
      </c>
      <c r="AP2083" s="5" t="s">
        <v>1049</v>
      </c>
      <c r="AQ2083" s="5" t="s">
        <v>67</v>
      </c>
      <c r="AR2083" s="5" t="s">
        <v>68</v>
      </c>
      <c r="AS2083" s="6">
        <v>0</v>
      </c>
      <c r="AT2083" s="6">
        <v>19518.77</v>
      </c>
      <c r="AU2083" s="6">
        <v>19518.77</v>
      </c>
      <c r="AV2083" s="6">
        <v>19518.77</v>
      </c>
      <c r="AW2083" t="str">
        <f t="shared" si="692"/>
        <v>1-ADMINISTRACION CENTRAL</v>
      </c>
      <c r="AX2083" t="str">
        <f t="shared" si="672"/>
        <v>2-GASTOS</v>
      </c>
      <c r="AY2083" t="str">
        <f t="shared" si="673"/>
        <v>2.1-Gastos corrientes</v>
      </c>
      <c r="AZ2083" t="str">
        <f t="shared" si="674"/>
        <v>2.1.2-Gastos de consumo</v>
      </c>
      <c r="BA2083" t="str">
        <f t="shared" si="675"/>
        <v>2.1.2.1-Remuneraciones</v>
      </c>
      <c r="BB2083" t="str">
        <f t="shared" si="676"/>
        <v>2.1.5.1.01-Contribuciones al seguro de salud</v>
      </c>
      <c r="BC2083" t="str">
        <f t="shared" si="677"/>
        <v>0201-PRESIDENCIA DE LA REPÚBLICA</v>
      </c>
      <c r="BD2083" t="str">
        <f t="shared" si="678"/>
        <v>02-GABINETE DE LA POLÍTICA SOCIAL</v>
      </c>
      <c r="BE2083" t="str">
        <f t="shared" si="679"/>
        <v>0003-PLAN PRESIDENCIAL CONTRA LA POBREZA</v>
      </c>
      <c r="BF2083" t="str">
        <f t="shared" si="680"/>
        <v>0000-NO APLICA</v>
      </c>
      <c r="BG2083" t="str">
        <f t="shared" si="681"/>
        <v>4-SERVICIOS SOCIALES</v>
      </c>
      <c r="BH2083" t="str">
        <f t="shared" si="682"/>
        <v>4.5-Protección social</v>
      </c>
      <c r="BI2083" t="str">
        <f t="shared" si="683"/>
        <v>4.5.10-Asistencia social</v>
      </c>
      <c r="BJ2083" t="str">
        <f t="shared" si="684"/>
        <v>14-Asistencia social integral</v>
      </c>
      <c r="BK2083" t="str">
        <f t="shared" si="685"/>
        <v>02-Familia Vulnerable reciben Apoyo Social Integral</v>
      </c>
      <c r="BL2083" t="str">
        <f t="shared" si="686"/>
        <v>0005-Ayudas y Donaciones a personas</v>
      </c>
      <c r="BM2083" t="str">
        <f t="shared" si="687"/>
        <v>00-N/A</v>
      </c>
      <c r="BN2083" t="str">
        <f t="shared" si="688"/>
        <v>No Informado-</v>
      </c>
      <c r="BO2083" t="str">
        <f t="shared" si="689"/>
        <v>98-NACIONAL</v>
      </c>
      <c r="BP2083" t="str">
        <f t="shared" si="690"/>
        <v>99-MULTIPROVINCIAL</v>
      </c>
      <c r="BQ2083" t="str">
        <f t="shared" si="691"/>
        <v>2023/06-Junio</v>
      </c>
    </row>
    <row r="2084" spans="1:69" x14ac:dyDescent="0.25">
      <c r="A2084" s="5" t="s">
        <v>33</v>
      </c>
      <c r="B2084" s="5" t="s">
        <v>34</v>
      </c>
      <c r="C2084" s="5" t="s">
        <v>1020</v>
      </c>
      <c r="D2084" s="5" t="s">
        <v>1021</v>
      </c>
      <c r="E2084" s="5" t="s">
        <v>1022</v>
      </c>
      <c r="F2084" s="5" t="s">
        <v>1023</v>
      </c>
      <c r="G2084" s="5" t="s">
        <v>1024</v>
      </c>
      <c r="H2084" s="5" t="s">
        <v>1025</v>
      </c>
      <c r="I2084" s="5" t="s">
        <v>1026</v>
      </c>
      <c r="J2084" s="5" t="s">
        <v>1027</v>
      </c>
      <c r="K2084" s="5" t="s">
        <v>2415</v>
      </c>
      <c r="L2084" s="5" t="s">
        <v>2416</v>
      </c>
      <c r="M2084" s="5" t="s">
        <v>1020</v>
      </c>
      <c r="N2084" s="5" t="s">
        <v>361</v>
      </c>
      <c r="O2084" s="5" t="s">
        <v>362</v>
      </c>
      <c r="P2084" s="5" t="s">
        <v>363</v>
      </c>
      <c r="Q2084" s="5" t="s">
        <v>364</v>
      </c>
      <c r="R2084" s="5" t="s">
        <v>492</v>
      </c>
      <c r="S2084" s="5" t="s">
        <v>1182</v>
      </c>
      <c r="T2084" s="5" t="s">
        <v>1034</v>
      </c>
      <c r="U2084" s="5" t="s">
        <v>1035</v>
      </c>
      <c r="V2084" s="5" t="s">
        <v>1066</v>
      </c>
      <c r="W2084" s="5" t="s">
        <v>1067</v>
      </c>
      <c r="X2084" s="5" t="s">
        <v>1068</v>
      </c>
      <c r="Y2084" s="5" t="s">
        <v>1069</v>
      </c>
      <c r="Z2084" s="5" t="s">
        <v>1070</v>
      </c>
      <c r="AA2084" s="5" t="s">
        <v>1071</v>
      </c>
      <c r="AB2084" s="5" t="s">
        <v>1183</v>
      </c>
      <c r="AC2084" s="5" t="s">
        <v>1184</v>
      </c>
      <c r="AD2084" s="5" t="s">
        <v>502</v>
      </c>
      <c r="AE2084" s="5" t="s">
        <v>1185</v>
      </c>
      <c r="AF2084" s="5" t="s">
        <v>245</v>
      </c>
      <c r="AG2084" s="5" t="s">
        <v>1112</v>
      </c>
      <c r="AH2084" s="5" t="s">
        <v>1044</v>
      </c>
      <c r="AI2084" s="5" t="s">
        <v>1045</v>
      </c>
      <c r="AJ2084" s="5" t="s">
        <v>961</v>
      </c>
      <c r="AK2084" s="5" t="s">
        <v>44</v>
      </c>
      <c r="AL2084" s="5"/>
      <c r="AM2084" s="5" t="s">
        <v>1046</v>
      </c>
      <c r="AN2084" s="5" t="s">
        <v>1047</v>
      </c>
      <c r="AO2084" s="5" t="s">
        <v>1048</v>
      </c>
      <c r="AP2084" s="5" t="s">
        <v>1049</v>
      </c>
      <c r="AQ2084" s="5" t="s">
        <v>67</v>
      </c>
      <c r="AR2084" s="5" t="s">
        <v>68</v>
      </c>
      <c r="AS2084" s="6">
        <v>0</v>
      </c>
      <c r="AT2084" s="6">
        <v>302204.93</v>
      </c>
      <c r="AU2084" s="6">
        <v>302204.93</v>
      </c>
      <c r="AV2084" s="6">
        <v>302204.93</v>
      </c>
      <c r="AW2084" t="str">
        <f t="shared" si="692"/>
        <v>1-ADMINISTRACION CENTRAL</v>
      </c>
      <c r="AX2084" t="str">
        <f t="shared" si="672"/>
        <v>2-GASTOS</v>
      </c>
      <c r="AY2084" t="str">
        <f t="shared" si="673"/>
        <v>2.1-Gastos corrientes</v>
      </c>
      <c r="AZ2084" t="str">
        <f t="shared" si="674"/>
        <v>2.1.2-Gastos de consumo</v>
      </c>
      <c r="BA2084" t="str">
        <f t="shared" si="675"/>
        <v>2.1.2.1-Remuneraciones</v>
      </c>
      <c r="BB2084" t="str">
        <f t="shared" si="676"/>
        <v>2.1.5.1.01-Contribuciones al seguro de salud</v>
      </c>
      <c r="BC2084" t="str">
        <f t="shared" si="677"/>
        <v>0201-PRESIDENCIA DE LA REPÚBLICA</v>
      </c>
      <c r="BD2084" t="str">
        <f t="shared" si="678"/>
        <v>02-GABINETE DE LA POLÍTICA SOCIAL</v>
      </c>
      <c r="BE2084" t="str">
        <f t="shared" si="679"/>
        <v>0004-COMISION PRESIDENCIAL DE APOYO AL DESARROLLO BARRIAL</v>
      </c>
      <c r="BF2084" t="str">
        <f t="shared" si="680"/>
        <v>0000-NO APLICA</v>
      </c>
      <c r="BG2084" t="str">
        <f t="shared" si="681"/>
        <v>4-SERVICIOS SOCIALES</v>
      </c>
      <c r="BH2084" t="str">
        <f t="shared" si="682"/>
        <v>4.5-Protección social</v>
      </c>
      <c r="BI2084" t="str">
        <f t="shared" si="683"/>
        <v>4.5.10-Asistencia social</v>
      </c>
      <c r="BJ2084" t="str">
        <f t="shared" si="684"/>
        <v>13-Desarrollo social comunitario</v>
      </c>
      <c r="BK2084" t="str">
        <f t="shared" si="685"/>
        <v>03-Comunidades de zonas urbanas y rurales reciben Asistencias Social Focalizadas</v>
      </c>
      <c r="BL2084" t="str">
        <f t="shared" si="686"/>
        <v>0001-Dirección y Coordinación</v>
      </c>
      <c r="BM2084" t="str">
        <f t="shared" si="687"/>
        <v>00-N/A</v>
      </c>
      <c r="BN2084" t="str">
        <f t="shared" si="688"/>
        <v>No Informado-</v>
      </c>
      <c r="BO2084" t="str">
        <f t="shared" si="689"/>
        <v>98-NACIONAL</v>
      </c>
      <c r="BP2084" t="str">
        <f t="shared" si="690"/>
        <v>99-MULTIPROVINCIAL</v>
      </c>
      <c r="BQ2084" t="str">
        <f t="shared" si="691"/>
        <v>2023/06-Junio</v>
      </c>
    </row>
    <row r="2085" spans="1:69" x14ac:dyDescent="0.25">
      <c r="A2085" s="5" t="s">
        <v>33</v>
      </c>
      <c r="B2085" s="5" t="s">
        <v>34</v>
      </c>
      <c r="C2085" s="5" t="s">
        <v>1020</v>
      </c>
      <c r="D2085" s="5" t="s">
        <v>1021</v>
      </c>
      <c r="E2085" s="5" t="s">
        <v>1022</v>
      </c>
      <c r="F2085" s="5" t="s">
        <v>1023</v>
      </c>
      <c r="G2085" s="5" t="s">
        <v>1024</v>
      </c>
      <c r="H2085" s="5" t="s">
        <v>1025</v>
      </c>
      <c r="I2085" s="5" t="s">
        <v>1026</v>
      </c>
      <c r="J2085" s="5" t="s">
        <v>1027</v>
      </c>
      <c r="K2085" s="5" t="s">
        <v>2415</v>
      </c>
      <c r="L2085" s="5" t="s">
        <v>2416</v>
      </c>
      <c r="M2085" s="5" t="s">
        <v>1020</v>
      </c>
      <c r="N2085" s="5" t="s">
        <v>361</v>
      </c>
      <c r="O2085" s="5" t="s">
        <v>362</v>
      </c>
      <c r="P2085" s="5" t="s">
        <v>363</v>
      </c>
      <c r="Q2085" s="5" t="s">
        <v>364</v>
      </c>
      <c r="R2085" s="5" t="s">
        <v>492</v>
      </c>
      <c r="S2085" s="5" t="s">
        <v>1182</v>
      </c>
      <c r="T2085" s="5" t="s">
        <v>1034</v>
      </c>
      <c r="U2085" s="5" t="s">
        <v>1035</v>
      </c>
      <c r="V2085" s="5" t="s">
        <v>1066</v>
      </c>
      <c r="W2085" s="5" t="s">
        <v>1067</v>
      </c>
      <c r="X2085" s="5" t="s">
        <v>1068</v>
      </c>
      <c r="Y2085" s="5" t="s">
        <v>1069</v>
      </c>
      <c r="Z2085" s="5" t="s">
        <v>1070</v>
      </c>
      <c r="AA2085" s="5" t="s">
        <v>1071</v>
      </c>
      <c r="AB2085" s="5" t="s">
        <v>1183</v>
      </c>
      <c r="AC2085" s="5" t="s">
        <v>1184</v>
      </c>
      <c r="AD2085" s="5" t="s">
        <v>502</v>
      </c>
      <c r="AE2085" s="5" t="s">
        <v>1185</v>
      </c>
      <c r="AF2085" s="5" t="s">
        <v>185</v>
      </c>
      <c r="AG2085" s="5" t="s">
        <v>1186</v>
      </c>
      <c r="AH2085" s="5" t="s">
        <v>1044</v>
      </c>
      <c r="AI2085" s="5" t="s">
        <v>1045</v>
      </c>
      <c r="AJ2085" s="5" t="s">
        <v>961</v>
      </c>
      <c r="AK2085" s="5" t="s">
        <v>44</v>
      </c>
      <c r="AL2085" s="5"/>
      <c r="AM2085" s="5" t="s">
        <v>1046</v>
      </c>
      <c r="AN2085" s="5" t="s">
        <v>1047</v>
      </c>
      <c r="AO2085" s="5" t="s">
        <v>1048</v>
      </c>
      <c r="AP2085" s="5" t="s">
        <v>1049</v>
      </c>
      <c r="AQ2085" s="5" t="s">
        <v>67</v>
      </c>
      <c r="AR2085" s="5" t="s">
        <v>68</v>
      </c>
      <c r="AS2085" s="6">
        <v>0</v>
      </c>
      <c r="AT2085" s="6">
        <v>348718.76</v>
      </c>
      <c r="AU2085" s="6">
        <v>348718.76</v>
      </c>
      <c r="AV2085" s="6">
        <v>348718.76</v>
      </c>
      <c r="AW2085" t="str">
        <f t="shared" si="692"/>
        <v>1-ADMINISTRACION CENTRAL</v>
      </c>
      <c r="AX2085" t="str">
        <f t="shared" si="672"/>
        <v>2-GASTOS</v>
      </c>
      <c r="AY2085" t="str">
        <f t="shared" si="673"/>
        <v>2.1-Gastos corrientes</v>
      </c>
      <c r="AZ2085" t="str">
        <f t="shared" si="674"/>
        <v>2.1.2-Gastos de consumo</v>
      </c>
      <c r="BA2085" t="str">
        <f t="shared" si="675"/>
        <v>2.1.2.1-Remuneraciones</v>
      </c>
      <c r="BB2085" t="str">
        <f t="shared" si="676"/>
        <v>2.1.5.1.01-Contribuciones al seguro de salud</v>
      </c>
      <c r="BC2085" t="str">
        <f t="shared" si="677"/>
        <v>0201-PRESIDENCIA DE LA REPÚBLICA</v>
      </c>
      <c r="BD2085" t="str">
        <f t="shared" si="678"/>
        <v>02-GABINETE DE LA POLÍTICA SOCIAL</v>
      </c>
      <c r="BE2085" t="str">
        <f t="shared" si="679"/>
        <v>0004-COMISION PRESIDENCIAL DE APOYO AL DESARROLLO BARRIAL</v>
      </c>
      <c r="BF2085" t="str">
        <f t="shared" si="680"/>
        <v>0000-NO APLICA</v>
      </c>
      <c r="BG2085" t="str">
        <f t="shared" si="681"/>
        <v>4-SERVICIOS SOCIALES</v>
      </c>
      <c r="BH2085" t="str">
        <f t="shared" si="682"/>
        <v>4.5-Protección social</v>
      </c>
      <c r="BI2085" t="str">
        <f t="shared" si="683"/>
        <v>4.5.10-Asistencia social</v>
      </c>
      <c r="BJ2085" t="str">
        <f t="shared" si="684"/>
        <v>13-Desarrollo social comunitario</v>
      </c>
      <c r="BK2085" t="str">
        <f t="shared" si="685"/>
        <v>03-Comunidades de zonas urbanas y rurales reciben Asistencias Social Focalizadas</v>
      </c>
      <c r="BL2085" t="str">
        <f t="shared" si="686"/>
        <v>0002-Entrega de raciones alimenticias u ordenes de compra y enseres, en comunidades pobres</v>
      </c>
      <c r="BM2085" t="str">
        <f t="shared" si="687"/>
        <v>00-N/A</v>
      </c>
      <c r="BN2085" t="str">
        <f t="shared" si="688"/>
        <v>No Informado-</v>
      </c>
      <c r="BO2085" t="str">
        <f t="shared" si="689"/>
        <v>98-NACIONAL</v>
      </c>
      <c r="BP2085" t="str">
        <f t="shared" si="690"/>
        <v>99-MULTIPROVINCIAL</v>
      </c>
      <c r="BQ2085" t="str">
        <f t="shared" si="691"/>
        <v>2023/06-Junio</v>
      </c>
    </row>
    <row r="2086" spans="1:69" x14ac:dyDescent="0.25">
      <c r="A2086" s="5" t="s">
        <v>33</v>
      </c>
      <c r="B2086" s="5" t="s">
        <v>34</v>
      </c>
      <c r="C2086" s="5" t="s">
        <v>1020</v>
      </c>
      <c r="D2086" s="5" t="s">
        <v>1021</v>
      </c>
      <c r="E2086" s="5" t="s">
        <v>1022</v>
      </c>
      <c r="F2086" s="5" t="s">
        <v>1023</v>
      </c>
      <c r="G2086" s="5" t="s">
        <v>1024</v>
      </c>
      <c r="H2086" s="5" t="s">
        <v>1025</v>
      </c>
      <c r="I2086" s="5" t="s">
        <v>1026</v>
      </c>
      <c r="J2086" s="5" t="s">
        <v>1027</v>
      </c>
      <c r="K2086" s="5" t="s">
        <v>2415</v>
      </c>
      <c r="L2086" s="5" t="s">
        <v>2416</v>
      </c>
      <c r="M2086" s="5" t="s">
        <v>1020</v>
      </c>
      <c r="N2086" s="5" t="s">
        <v>361</v>
      </c>
      <c r="O2086" s="5" t="s">
        <v>362</v>
      </c>
      <c r="P2086" s="5" t="s">
        <v>363</v>
      </c>
      <c r="Q2086" s="5" t="s">
        <v>364</v>
      </c>
      <c r="R2086" s="5" t="s">
        <v>492</v>
      </c>
      <c r="S2086" s="5" t="s">
        <v>1182</v>
      </c>
      <c r="T2086" s="5" t="s">
        <v>1034</v>
      </c>
      <c r="U2086" s="5" t="s">
        <v>1035</v>
      </c>
      <c r="V2086" s="5" t="s">
        <v>1066</v>
      </c>
      <c r="W2086" s="5" t="s">
        <v>1067</v>
      </c>
      <c r="X2086" s="5" t="s">
        <v>1068</v>
      </c>
      <c r="Y2086" s="5" t="s">
        <v>1069</v>
      </c>
      <c r="Z2086" s="5" t="s">
        <v>1070</v>
      </c>
      <c r="AA2086" s="5" t="s">
        <v>1071</v>
      </c>
      <c r="AB2086" s="5" t="s">
        <v>1183</v>
      </c>
      <c r="AC2086" s="5" t="s">
        <v>1184</v>
      </c>
      <c r="AD2086" s="5" t="s">
        <v>502</v>
      </c>
      <c r="AE2086" s="5" t="s">
        <v>1185</v>
      </c>
      <c r="AF2086" s="5" t="s">
        <v>51</v>
      </c>
      <c r="AG2086" s="5" t="s">
        <v>1187</v>
      </c>
      <c r="AH2086" s="5" t="s">
        <v>1044</v>
      </c>
      <c r="AI2086" s="5" t="s">
        <v>1045</v>
      </c>
      <c r="AJ2086" s="5" t="s">
        <v>961</v>
      </c>
      <c r="AK2086" s="5" t="s">
        <v>44</v>
      </c>
      <c r="AL2086" s="5"/>
      <c r="AM2086" s="5" t="s">
        <v>1046</v>
      </c>
      <c r="AN2086" s="5" t="s">
        <v>1047</v>
      </c>
      <c r="AO2086" s="5" t="s">
        <v>1048</v>
      </c>
      <c r="AP2086" s="5" t="s">
        <v>1049</v>
      </c>
      <c r="AQ2086" s="5" t="s">
        <v>67</v>
      </c>
      <c r="AR2086" s="5" t="s">
        <v>68</v>
      </c>
      <c r="AS2086" s="6">
        <v>0</v>
      </c>
      <c r="AT2086" s="6">
        <v>25393.26</v>
      </c>
      <c r="AU2086" s="6">
        <v>25393.26</v>
      </c>
      <c r="AV2086" s="6">
        <v>25393.26</v>
      </c>
      <c r="AW2086" t="str">
        <f t="shared" si="692"/>
        <v>1-ADMINISTRACION CENTRAL</v>
      </c>
      <c r="AX2086" t="str">
        <f t="shared" si="672"/>
        <v>2-GASTOS</v>
      </c>
      <c r="AY2086" t="str">
        <f t="shared" si="673"/>
        <v>2.1-Gastos corrientes</v>
      </c>
      <c r="AZ2086" t="str">
        <f t="shared" si="674"/>
        <v>2.1.2-Gastos de consumo</v>
      </c>
      <c r="BA2086" t="str">
        <f t="shared" si="675"/>
        <v>2.1.2.1-Remuneraciones</v>
      </c>
      <c r="BB2086" t="str">
        <f t="shared" si="676"/>
        <v>2.1.5.1.01-Contribuciones al seguro de salud</v>
      </c>
      <c r="BC2086" t="str">
        <f t="shared" si="677"/>
        <v>0201-PRESIDENCIA DE LA REPÚBLICA</v>
      </c>
      <c r="BD2086" t="str">
        <f t="shared" si="678"/>
        <v>02-GABINETE DE LA POLÍTICA SOCIAL</v>
      </c>
      <c r="BE2086" t="str">
        <f t="shared" si="679"/>
        <v>0004-COMISION PRESIDENCIAL DE APOYO AL DESARROLLO BARRIAL</v>
      </c>
      <c r="BF2086" t="str">
        <f t="shared" si="680"/>
        <v>0000-NO APLICA</v>
      </c>
      <c r="BG2086" t="str">
        <f t="shared" si="681"/>
        <v>4-SERVICIOS SOCIALES</v>
      </c>
      <c r="BH2086" t="str">
        <f t="shared" si="682"/>
        <v>4.5-Protección social</v>
      </c>
      <c r="BI2086" t="str">
        <f t="shared" si="683"/>
        <v>4.5.10-Asistencia social</v>
      </c>
      <c r="BJ2086" t="str">
        <f t="shared" si="684"/>
        <v>13-Desarrollo social comunitario</v>
      </c>
      <c r="BK2086" t="str">
        <f t="shared" si="685"/>
        <v>03-Comunidades de zonas urbanas y rurales reciben Asistencias Social Focalizadas</v>
      </c>
      <c r="BL2086" t="str">
        <f t="shared" si="686"/>
        <v>0003-Entregas de mediciamentos, operativos medicos y procedimientos medicos</v>
      </c>
      <c r="BM2086" t="str">
        <f t="shared" si="687"/>
        <v>00-N/A</v>
      </c>
      <c r="BN2086" t="str">
        <f t="shared" si="688"/>
        <v>No Informado-</v>
      </c>
      <c r="BO2086" t="str">
        <f t="shared" si="689"/>
        <v>98-NACIONAL</v>
      </c>
      <c r="BP2086" t="str">
        <f t="shared" si="690"/>
        <v>99-MULTIPROVINCIAL</v>
      </c>
      <c r="BQ2086" t="str">
        <f t="shared" si="691"/>
        <v>2023/06-Junio</v>
      </c>
    </row>
    <row r="2087" spans="1:69" x14ac:dyDescent="0.25">
      <c r="A2087" s="5" t="s">
        <v>33</v>
      </c>
      <c r="B2087" s="5" t="s">
        <v>34</v>
      </c>
      <c r="C2087" s="5" t="s">
        <v>1020</v>
      </c>
      <c r="D2087" s="5" t="s">
        <v>1021</v>
      </c>
      <c r="E2087" s="5" t="s">
        <v>1022</v>
      </c>
      <c r="F2087" s="5" t="s">
        <v>1023</v>
      </c>
      <c r="G2087" s="5" t="s">
        <v>1024</v>
      </c>
      <c r="H2087" s="5" t="s">
        <v>1025</v>
      </c>
      <c r="I2087" s="5" t="s">
        <v>1026</v>
      </c>
      <c r="J2087" s="5" t="s">
        <v>1027</v>
      </c>
      <c r="K2087" s="5" t="s">
        <v>2415</v>
      </c>
      <c r="L2087" s="5" t="s">
        <v>2416</v>
      </c>
      <c r="M2087" s="5" t="s">
        <v>1020</v>
      </c>
      <c r="N2087" s="5" t="s">
        <v>361</v>
      </c>
      <c r="O2087" s="5" t="s">
        <v>362</v>
      </c>
      <c r="P2087" s="5" t="s">
        <v>363</v>
      </c>
      <c r="Q2087" s="5" t="s">
        <v>364</v>
      </c>
      <c r="R2087" s="5" t="s">
        <v>492</v>
      </c>
      <c r="S2087" s="5" t="s">
        <v>1182</v>
      </c>
      <c r="T2087" s="5" t="s">
        <v>1034</v>
      </c>
      <c r="U2087" s="5" t="s">
        <v>1035</v>
      </c>
      <c r="V2087" s="5" t="s">
        <v>1066</v>
      </c>
      <c r="W2087" s="5" t="s">
        <v>1067</v>
      </c>
      <c r="X2087" s="5" t="s">
        <v>1068</v>
      </c>
      <c r="Y2087" s="5" t="s">
        <v>1069</v>
      </c>
      <c r="Z2087" s="5" t="s">
        <v>1070</v>
      </c>
      <c r="AA2087" s="5" t="s">
        <v>1071</v>
      </c>
      <c r="AB2087" s="5" t="s">
        <v>1183</v>
      </c>
      <c r="AC2087" s="5" t="s">
        <v>1184</v>
      </c>
      <c r="AD2087" s="5" t="s">
        <v>502</v>
      </c>
      <c r="AE2087" s="5" t="s">
        <v>1185</v>
      </c>
      <c r="AF2087" s="5" t="s">
        <v>492</v>
      </c>
      <c r="AG2087" s="5" t="s">
        <v>1188</v>
      </c>
      <c r="AH2087" s="5" t="s">
        <v>1044</v>
      </c>
      <c r="AI2087" s="5" t="s">
        <v>1045</v>
      </c>
      <c r="AJ2087" s="5" t="s">
        <v>961</v>
      </c>
      <c r="AK2087" s="5" t="s">
        <v>44</v>
      </c>
      <c r="AL2087" s="5"/>
      <c r="AM2087" s="5" t="s">
        <v>1046</v>
      </c>
      <c r="AN2087" s="5" t="s">
        <v>1047</v>
      </c>
      <c r="AO2087" s="5" t="s">
        <v>1048</v>
      </c>
      <c r="AP2087" s="5" t="s">
        <v>1049</v>
      </c>
      <c r="AQ2087" s="5" t="s">
        <v>67</v>
      </c>
      <c r="AR2087" s="5" t="s">
        <v>68</v>
      </c>
      <c r="AS2087" s="6">
        <v>0</v>
      </c>
      <c r="AT2087" s="6">
        <v>19794.36</v>
      </c>
      <c r="AU2087" s="6">
        <v>19794.36</v>
      </c>
      <c r="AV2087" s="6">
        <v>19794.36</v>
      </c>
      <c r="AW2087" t="str">
        <f t="shared" si="692"/>
        <v>1-ADMINISTRACION CENTRAL</v>
      </c>
      <c r="AX2087" t="str">
        <f t="shared" si="672"/>
        <v>2-GASTOS</v>
      </c>
      <c r="AY2087" t="str">
        <f t="shared" si="673"/>
        <v>2.1-Gastos corrientes</v>
      </c>
      <c r="AZ2087" t="str">
        <f t="shared" si="674"/>
        <v>2.1.2-Gastos de consumo</v>
      </c>
      <c r="BA2087" t="str">
        <f t="shared" si="675"/>
        <v>2.1.2.1-Remuneraciones</v>
      </c>
      <c r="BB2087" t="str">
        <f t="shared" si="676"/>
        <v>2.1.5.1.01-Contribuciones al seguro de salud</v>
      </c>
      <c r="BC2087" t="str">
        <f t="shared" si="677"/>
        <v>0201-PRESIDENCIA DE LA REPÚBLICA</v>
      </c>
      <c r="BD2087" t="str">
        <f t="shared" si="678"/>
        <v>02-GABINETE DE LA POLÍTICA SOCIAL</v>
      </c>
      <c r="BE2087" t="str">
        <f t="shared" si="679"/>
        <v>0004-COMISION PRESIDENCIAL DE APOYO AL DESARROLLO BARRIAL</v>
      </c>
      <c r="BF2087" t="str">
        <f t="shared" si="680"/>
        <v>0000-NO APLICA</v>
      </c>
      <c r="BG2087" t="str">
        <f t="shared" si="681"/>
        <v>4-SERVICIOS SOCIALES</v>
      </c>
      <c r="BH2087" t="str">
        <f t="shared" si="682"/>
        <v>4.5-Protección social</v>
      </c>
      <c r="BI2087" t="str">
        <f t="shared" si="683"/>
        <v>4.5.10-Asistencia social</v>
      </c>
      <c r="BJ2087" t="str">
        <f t="shared" si="684"/>
        <v>13-Desarrollo social comunitario</v>
      </c>
      <c r="BK2087" t="str">
        <f t="shared" si="685"/>
        <v>03-Comunidades de zonas urbanas y rurales reciben Asistencias Social Focalizadas</v>
      </c>
      <c r="BL2087" t="str">
        <f t="shared" si="686"/>
        <v>0004-Construcción y reparación de obras de Infraestructura barriales,colectivas e individuales en asentamiento carenciados</v>
      </c>
      <c r="BM2087" t="str">
        <f t="shared" si="687"/>
        <v>00-N/A</v>
      </c>
      <c r="BN2087" t="str">
        <f t="shared" si="688"/>
        <v>No Informado-</v>
      </c>
      <c r="BO2087" t="str">
        <f t="shared" si="689"/>
        <v>98-NACIONAL</v>
      </c>
      <c r="BP2087" t="str">
        <f t="shared" si="690"/>
        <v>99-MULTIPROVINCIAL</v>
      </c>
      <c r="BQ2087" t="str">
        <f t="shared" si="691"/>
        <v>2023/06-Junio</v>
      </c>
    </row>
    <row r="2088" spans="1:69" x14ac:dyDescent="0.25">
      <c r="A2088" s="5" t="s">
        <v>33</v>
      </c>
      <c r="B2088" s="5" t="s">
        <v>34</v>
      </c>
      <c r="C2088" s="5" t="s">
        <v>1020</v>
      </c>
      <c r="D2088" s="5" t="s">
        <v>1021</v>
      </c>
      <c r="E2088" s="5" t="s">
        <v>1022</v>
      </c>
      <c r="F2088" s="5" t="s">
        <v>1023</v>
      </c>
      <c r="G2088" s="5" t="s">
        <v>1024</v>
      </c>
      <c r="H2088" s="5" t="s">
        <v>1025</v>
      </c>
      <c r="I2088" s="5" t="s">
        <v>1026</v>
      </c>
      <c r="J2088" s="5" t="s">
        <v>1027</v>
      </c>
      <c r="K2088" s="5" t="s">
        <v>2415</v>
      </c>
      <c r="L2088" s="5" t="s">
        <v>2416</v>
      </c>
      <c r="M2088" s="5" t="s">
        <v>1020</v>
      </c>
      <c r="N2088" s="5" t="s">
        <v>361</v>
      </c>
      <c r="O2088" s="5" t="s">
        <v>362</v>
      </c>
      <c r="P2088" s="5" t="s">
        <v>363</v>
      </c>
      <c r="Q2088" s="5" t="s">
        <v>364</v>
      </c>
      <c r="R2088" s="5" t="s">
        <v>492</v>
      </c>
      <c r="S2088" s="5" t="s">
        <v>1182</v>
      </c>
      <c r="T2088" s="5" t="s">
        <v>1034</v>
      </c>
      <c r="U2088" s="5" t="s">
        <v>1035</v>
      </c>
      <c r="V2088" s="5" t="s">
        <v>1066</v>
      </c>
      <c r="W2088" s="5" t="s">
        <v>1067</v>
      </c>
      <c r="X2088" s="5" t="s">
        <v>1068</v>
      </c>
      <c r="Y2088" s="5" t="s">
        <v>1069</v>
      </c>
      <c r="Z2088" s="5" t="s">
        <v>1070</v>
      </c>
      <c r="AA2088" s="5" t="s">
        <v>1071</v>
      </c>
      <c r="AB2088" s="5" t="s">
        <v>1183</v>
      </c>
      <c r="AC2088" s="5" t="s">
        <v>1184</v>
      </c>
      <c r="AD2088" s="5" t="s">
        <v>502</v>
      </c>
      <c r="AE2088" s="5" t="s">
        <v>1185</v>
      </c>
      <c r="AF2088" s="5" t="s">
        <v>1074</v>
      </c>
      <c r="AG2088" s="5" t="s">
        <v>1189</v>
      </c>
      <c r="AH2088" s="5" t="s">
        <v>1044</v>
      </c>
      <c r="AI2088" s="5" t="s">
        <v>1045</v>
      </c>
      <c r="AJ2088" s="5" t="s">
        <v>961</v>
      </c>
      <c r="AK2088" s="5" t="s">
        <v>44</v>
      </c>
      <c r="AL2088" s="5"/>
      <c r="AM2088" s="5" t="s">
        <v>1046</v>
      </c>
      <c r="AN2088" s="5" t="s">
        <v>1047</v>
      </c>
      <c r="AO2088" s="5" t="s">
        <v>1048</v>
      </c>
      <c r="AP2088" s="5" t="s">
        <v>1049</v>
      </c>
      <c r="AQ2088" s="5" t="s">
        <v>67</v>
      </c>
      <c r="AR2088" s="5" t="s">
        <v>68</v>
      </c>
      <c r="AS2088" s="6">
        <v>0</v>
      </c>
      <c r="AT2088" s="6">
        <v>597026.21</v>
      </c>
      <c r="AU2088" s="6">
        <v>597026.21</v>
      </c>
      <c r="AV2088" s="6">
        <v>597026.21</v>
      </c>
      <c r="AW2088" t="str">
        <f t="shared" si="692"/>
        <v>1-ADMINISTRACION CENTRAL</v>
      </c>
      <c r="AX2088" t="str">
        <f t="shared" si="672"/>
        <v>2-GASTOS</v>
      </c>
      <c r="AY2088" t="str">
        <f t="shared" si="673"/>
        <v>2.1-Gastos corrientes</v>
      </c>
      <c r="AZ2088" t="str">
        <f t="shared" si="674"/>
        <v>2.1.2-Gastos de consumo</v>
      </c>
      <c r="BA2088" t="str">
        <f t="shared" si="675"/>
        <v>2.1.2.1-Remuneraciones</v>
      </c>
      <c r="BB2088" t="str">
        <f t="shared" si="676"/>
        <v>2.1.5.1.01-Contribuciones al seguro de salud</v>
      </c>
      <c r="BC2088" t="str">
        <f t="shared" si="677"/>
        <v>0201-PRESIDENCIA DE LA REPÚBLICA</v>
      </c>
      <c r="BD2088" t="str">
        <f t="shared" si="678"/>
        <v>02-GABINETE DE LA POLÍTICA SOCIAL</v>
      </c>
      <c r="BE2088" t="str">
        <f t="shared" si="679"/>
        <v>0004-COMISION PRESIDENCIAL DE APOYO AL DESARROLLO BARRIAL</v>
      </c>
      <c r="BF2088" t="str">
        <f t="shared" si="680"/>
        <v>0000-NO APLICA</v>
      </c>
      <c r="BG2088" t="str">
        <f t="shared" si="681"/>
        <v>4-SERVICIOS SOCIALES</v>
      </c>
      <c r="BH2088" t="str">
        <f t="shared" si="682"/>
        <v>4.5-Protección social</v>
      </c>
      <c r="BI2088" t="str">
        <f t="shared" si="683"/>
        <v>4.5.10-Asistencia social</v>
      </c>
      <c r="BJ2088" t="str">
        <f t="shared" si="684"/>
        <v>13-Desarrollo social comunitario</v>
      </c>
      <c r="BK2088" t="str">
        <f t="shared" si="685"/>
        <v>03-Comunidades de zonas urbanas y rurales reciben Asistencias Social Focalizadas</v>
      </c>
      <c r="BL2088" t="str">
        <f t="shared" si="686"/>
        <v>0005-Fumigaciones y saneamiento de desagues y drenaje cloacal</v>
      </c>
      <c r="BM2088" t="str">
        <f t="shared" si="687"/>
        <v>00-N/A</v>
      </c>
      <c r="BN2088" t="str">
        <f t="shared" si="688"/>
        <v>No Informado-</v>
      </c>
      <c r="BO2088" t="str">
        <f t="shared" si="689"/>
        <v>98-NACIONAL</v>
      </c>
      <c r="BP2088" t="str">
        <f t="shared" si="690"/>
        <v>99-MULTIPROVINCIAL</v>
      </c>
      <c r="BQ2088" t="str">
        <f t="shared" si="691"/>
        <v>2023/06-Junio</v>
      </c>
    </row>
    <row r="2089" spans="1:69" x14ac:dyDescent="0.25">
      <c r="A2089" s="5" t="s">
        <v>33</v>
      </c>
      <c r="B2089" s="5" t="s">
        <v>34</v>
      </c>
      <c r="C2089" s="5" t="s">
        <v>1020</v>
      </c>
      <c r="D2089" s="5" t="s">
        <v>1021</v>
      </c>
      <c r="E2089" s="5" t="s">
        <v>1022</v>
      </c>
      <c r="F2089" s="5" t="s">
        <v>1023</v>
      </c>
      <c r="G2089" s="5" t="s">
        <v>1024</v>
      </c>
      <c r="H2089" s="5" t="s">
        <v>1025</v>
      </c>
      <c r="I2089" s="5" t="s">
        <v>1026</v>
      </c>
      <c r="J2089" s="5" t="s">
        <v>1027</v>
      </c>
      <c r="K2089" s="5" t="s">
        <v>2415</v>
      </c>
      <c r="L2089" s="5" t="s">
        <v>2416</v>
      </c>
      <c r="M2089" s="5" t="s">
        <v>1020</v>
      </c>
      <c r="N2089" s="5" t="s">
        <v>361</v>
      </c>
      <c r="O2089" s="5" t="s">
        <v>362</v>
      </c>
      <c r="P2089" s="5" t="s">
        <v>363</v>
      </c>
      <c r="Q2089" s="5" t="s">
        <v>364</v>
      </c>
      <c r="R2089" s="5" t="s">
        <v>492</v>
      </c>
      <c r="S2089" s="5" t="s">
        <v>1182</v>
      </c>
      <c r="T2089" s="5" t="s">
        <v>1034</v>
      </c>
      <c r="U2089" s="5" t="s">
        <v>1035</v>
      </c>
      <c r="V2089" s="5" t="s">
        <v>1066</v>
      </c>
      <c r="W2089" s="5" t="s">
        <v>1067</v>
      </c>
      <c r="X2089" s="5" t="s">
        <v>1068</v>
      </c>
      <c r="Y2089" s="5" t="s">
        <v>1069</v>
      </c>
      <c r="Z2089" s="5" t="s">
        <v>1070</v>
      </c>
      <c r="AA2089" s="5" t="s">
        <v>1071</v>
      </c>
      <c r="AB2089" s="5" t="s">
        <v>1183</v>
      </c>
      <c r="AC2089" s="5" t="s">
        <v>1184</v>
      </c>
      <c r="AD2089" s="5" t="s">
        <v>502</v>
      </c>
      <c r="AE2089" s="5" t="s">
        <v>1185</v>
      </c>
      <c r="AF2089" s="5" t="s">
        <v>410</v>
      </c>
      <c r="AG2089" s="5" t="s">
        <v>1190</v>
      </c>
      <c r="AH2089" s="5" t="s">
        <v>1044</v>
      </c>
      <c r="AI2089" s="5" t="s">
        <v>1045</v>
      </c>
      <c r="AJ2089" s="5" t="s">
        <v>961</v>
      </c>
      <c r="AK2089" s="5" t="s">
        <v>44</v>
      </c>
      <c r="AL2089" s="5"/>
      <c r="AM2089" s="5" t="s">
        <v>1046</v>
      </c>
      <c r="AN2089" s="5" t="s">
        <v>1047</v>
      </c>
      <c r="AO2089" s="5" t="s">
        <v>1048</v>
      </c>
      <c r="AP2089" s="5" t="s">
        <v>1049</v>
      </c>
      <c r="AQ2089" s="5" t="s">
        <v>67</v>
      </c>
      <c r="AR2089" s="5" t="s">
        <v>68</v>
      </c>
      <c r="AS2089" s="6">
        <v>0</v>
      </c>
      <c r="AT2089" s="6">
        <v>2836</v>
      </c>
      <c r="AU2089" s="6">
        <v>2836</v>
      </c>
      <c r="AV2089" s="6">
        <v>2836</v>
      </c>
      <c r="AW2089" t="str">
        <f t="shared" si="692"/>
        <v>1-ADMINISTRACION CENTRAL</v>
      </c>
      <c r="AX2089" t="str">
        <f t="shared" si="672"/>
        <v>2-GASTOS</v>
      </c>
      <c r="AY2089" t="str">
        <f t="shared" si="673"/>
        <v>2.1-Gastos corrientes</v>
      </c>
      <c r="AZ2089" t="str">
        <f t="shared" si="674"/>
        <v>2.1.2-Gastos de consumo</v>
      </c>
      <c r="BA2089" t="str">
        <f t="shared" si="675"/>
        <v>2.1.2.1-Remuneraciones</v>
      </c>
      <c r="BB2089" t="str">
        <f t="shared" si="676"/>
        <v>2.1.5.1.01-Contribuciones al seguro de salud</v>
      </c>
      <c r="BC2089" t="str">
        <f t="shared" si="677"/>
        <v>0201-PRESIDENCIA DE LA REPÚBLICA</v>
      </c>
      <c r="BD2089" t="str">
        <f t="shared" si="678"/>
        <v>02-GABINETE DE LA POLÍTICA SOCIAL</v>
      </c>
      <c r="BE2089" t="str">
        <f t="shared" si="679"/>
        <v>0004-COMISION PRESIDENCIAL DE APOYO AL DESARROLLO BARRIAL</v>
      </c>
      <c r="BF2089" t="str">
        <f t="shared" si="680"/>
        <v>0000-NO APLICA</v>
      </c>
      <c r="BG2089" t="str">
        <f t="shared" si="681"/>
        <v>4-SERVICIOS SOCIALES</v>
      </c>
      <c r="BH2089" t="str">
        <f t="shared" si="682"/>
        <v>4.5-Protección social</v>
      </c>
      <c r="BI2089" t="str">
        <f t="shared" si="683"/>
        <v>4.5.10-Asistencia social</v>
      </c>
      <c r="BJ2089" t="str">
        <f t="shared" si="684"/>
        <v>13-Desarrollo social comunitario</v>
      </c>
      <c r="BK2089" t="str">
        <f t="shared" si="685"/>
        <v>03-Comunidades de zonas urbanas y rurales reciben Asistencias Social Focalizadas</v>
      </c>
      <c r="BL2089" t="str">
        <f t="shared" si="686"/>
        <v>0006-Asistencia para el desarrollo humano de las comunidades a través de capacitaciones técnicas</v>
      </c>
      <c r="BM2089" t="str">
        <f t="shared" si="687"/>
        <v>00-N/A</v>
      </c>
      <c r="BN2089" t="str">
        <f t="shared" si="688"/>
        <v>No Informado-</v>
      </c>
      <c r="BO2089" t="str">
        <f t="shared" si="689"/>
        <v>98-NACIONAL</v>
      </c>
      <c r="BP2089" t="str">
        <f t="shared" si="690"/>
        <v>99-MULTIPROVINCIAL</v>
      </c>
      <c r="BQ2089" t="str">
        <f t="shared" si="691"/>
        <v>2023/06-Junio</v>
      </c>
    </row>
    <row r="2090" spans="1:69" x14ac:dyDescent="0.25">
      <c r="A2090" s="5" t="s">
        <v>33</v>
      </c>
      <c r="B2090" s="5" t="s">
        <v>34</v>
      </c>
      <c r="C2090" s="5" t="s">
        <v>1020</v>
      </c>
      <c r="D2090" s="5" t="s">
        <v>1021</v>
      </c>
      <c r="E2090" s="5" t="s">
        <v>1022</v>
      </c>
      <c r="F2090" s="5" t="s">
        <v>1023</v>
      </c>
      <c r="G2090" s="5" t="s">
        <v>1024</v>
      </c>
      <c r="H2090" s="5" t="s">
        <v>1025</v>
      </c>
      <c r="I2090" s="5" t="s">
        <v>1026</v>
      </c>
      <c r="J2090" s="5" t="s">
        <v>1027</v>
      </c>
      <c r="K2090" s="5" t="s">
        <v>2415</v>
      </c>
      <c r="L2090" s="5" t="s">
        <v>2416</v>
      </c>
      <c r="M2090" s="5" t="s">
        <v>1020</v>
      </c>
      <c r="N2090" s="5" t="s">
        <v>361</v>
      </c>
      <c r="O2090" s="5" t="s">
        <v>362</v>
      </c>
      <c r="P2090" s="5" t="s">
        <v>363</v>
      </c>
      <c r="Q2090" s="5" t="s">
        <v>364</v>
      </c>
      <c r="R2090" s="5" t="s">
        <v>453</v>
      </c>
      <c r="S2090" s="5" t="s">
        <v>1191</v>
      </c>
      <c r="T2090" s="5" t="s">
        <v>1034</v>
      </c>
      <c r="U2090" s="5" t="s">
        <v>1035</v>
      </c>
      <c r="V2090" s="5" t="s">
        <v>1066</v>
      </c>
      <c r="W2090" s="5" t="s">
        <v>1067</v>
      </c>
      <c r="X2090" s="5" t="s">
        <v>1068</v>
      </c>
      <c r="Y2090" s="5" t="s">
        <v>1069</v>
      </c>
      <c r="Z2090" s="5" t="s">
        <v>1070</v>
      </c>
      <c r="AA2090" s="5" t="s">
        <v>1071</v>
      </c>
      <c r="AB2090" s="5" t="s">
        <v>1163</v>
      </c>
      <c r="AC2090" s="5" t="s">
        <v>1069</v>
      </c>
      <c r="AD2090" s="5" t="s">
        <v>265</v>
      </c>
      <c r="AE2090" s="5" t="s">
        <v>1192</v>
      </c>
      <c r="AF2090" s="5" t="s">
        <v>245</v>
      </c>
      <c r="AG2090" s="5" t="s">
        <v>1193</v>
      </c>
      <c r="AH2090" s="5" t="s">
        <v>1044</v>
      </c>
      <c r="AI2090" s="5" t="s">
        <v>1045</v>
      </c>
      <c r="AJ2090" s="5" t="s">
        <v>961</v>
      </c>
      <c r="AK2090" s="5" t="s">
        <v>44</v>
      </c>
      <c r="AL2090" s="5"/>
      <c r="AM2090" s="5" t="s">
        <v>1046</v>
      </c>
      <c r="AN2090" s="5" t="s">
        <v>1047</v>
      </c>
      <c r="AO2090" s="5" t="s">
        <v>1048</v>
      </c>
      <c r="AP2090" s="5" t="s">
        <v>1049</v>
      </c>
      <c r="AQ2090" s="5" t="s">
        <v>67</v>
      </c>
      <c r="AR2090" s="5" t="s">
        <v>68</v>
      </c>
      <c r="AS2090" s="6">
        <v>0</v>
      </c>
      <c r="AT2090" s="6">
        <v>10845470.279999999</v>
      </c>
      <c r="AU2090" s="6">
        <v>10558892.48</v>
      </c>
      <c r="AV2090" s="6">
        <v>10781163.98</v>
      </c>
      <c r="AW2090" t="str">
        <f t="shared" si="692"/>
        <v>1-ADMINISTRACION CENTRAL</v>
      </c>
      <c r="AX2090" t="str">
        <f t="shared" si="672"/>
        <v>2-GASTOS</v>
      </c>
      <c r="AY2090" t="str">
        <f t="shared" si="673"/>
        <v>2.1-Gastos corrientes</v>
      </c>
      <c r="AZ2090" t="str">
        <f t="shared" si="674"/>
        <v>2.1.2-Gastos de consumo</v>
      </c>
      <c r="BA2090" t="str">
        <f t="shared" si="675"/>
        <v>2.1.2.1-Remuneraciones</v>
      </c>
      <c r="BB2090" t="str">
        <f t="shared" si="676"/>
        <v>2.1.5.1.01-Contribuciones al seguro de salud</v>
      </c>
      <c r="BC2090" t="str">
        <f t="shared" si="677"/>
        <v>0201-PRESIDENCIA DE LA REPÚBLICA</v>
      </c>
      <c r="BD2090" t="str">
        <f t="shared" si="678"/>
        <v>02-GABINETE DE LA POLÍTICA SOCIAL</v>
      </c>
      <c r="BE2090" t="str">
        <f t="shared" si="679"/>
        <v>0007-PROGRAMA SUPÉRATE</v>
      </c>
      <c r="BF2090" t="str">
        <f t="shared" si="680"/>
        <v>0000-NO APLICA</v>
      </c>
      <c r="BG2090" t="str">
        <f t="shared" si="681"/>
        <v>4-SERVICIOS SOCIALES</v>
      </c>
      <c r="BH2090" t="str">
        <f t="shared" si="682"/>
        <v>4.5-Protección social</v>
      </c>
      <c r="BI2090" t="str">
        <f t="shared" si="683"/>
        <v>4.5.10-Asistencia social</v>
      </c>
      <c r="BJ2090" t="str">
        <f t="shared" si="684"/>
        <v>12-Protección social</v>
      </c>
      <c r="BK2090" t="str">
        <f t="shared" si="685"/>
        <v>01-Acciones comunes a los productos 8,9,10,11y 12</v>
      </c>
      <c r="BL2090" t="str">
        <f t="shared" si="686"/>
        <v>0001-Gestión del programa</v>
      </c>
      <c r="BM2090" t="str">
        <f t="shared" si="687"/>
        <v>00-N/A</v>
      </c>
      <c r="BN2090" t="str">
        <f t="shared" si="688"/>
        <v>No Informado-</v>
      </c>
      <c r="BO2090" t="str">
        <f t="shared" si="689"/>
        <v>98-NACIONAL</v>
      </c>
      <c r="BP2090" t="str">
        <f t="shared" si="690"/>
        <v>99-MULTIPROVINCIAL</v>
      </c>
      <c r="BQ2090" t="str">
        <f t="shared" si="691"/>
        <v>2023/06-Junio</v>
      </c>
    </row>
    <row r="2091" spans="1:69" x14ac:dyDescent="0.25">
      <c r="A2091" s="5" t="s">
        <v>33</v>
      </c>
      <c r="B2091" s="5" t="s">
        <v>34</v>
      </c>
      <c r="C2091" s="5" t="s">
        <v>1020</v>
      </c>
      <c r="D2091" s="5" t="s">
        <v>1021</v>
      </c>
      <c r="E2091" s="5" t="s">
        <v>1022</v>
      </c>
      <c r="F2091" s="5" t="s">
        <v>1023</v>
      </c>
      <c r="G2091" s="5" t="s">
        <v>1024</v>
      </c>
      <c r="H2091" s="5" t="s">
        <v>1025</v>
      </c>
      <c r="I2091" s="5" t="s">
        <v>1026</v>
      </c>
      <c r="J2091" s="5" t="s">
        <v>1027</v>
      </c>
      <c r="K2091" s="5" t="s">
        <v>2415</v>
      </c>
      <c r="L2091" s="5" t="s">
        <v>2416</v>
      </c>
      <c r="M2091" s="5" t="s">
        <v>1020</v>
      </c>
      <c r="N2091" s="5" t="s">
        <v>361</v>
      </c>
      <c r="O2091" s="5" t="s">
        <v>362</v>
      </c>
      <c r="P2091" s="5" t="s">
        <v>363</v>
      </c>
      <c r="Q2091" s="5" t="s">
        <v>364</v>
      </c>
      <c r="R2091" s="5" t="s">
        <v>419</v>
      </c>
      <c r="S2091" s="5" t="s">
        <v>1194</v>
      </c>
      <c r="T2091" s="5" t="s">
        <v>1034</v>
      </c>
      <c r="U2091" s="5" t="s">
        <v>1035</v>
      </c>
      <c r="V2091" s="5" t="s">
        <v>1066</v>
      </c>
      <c r="W2091" s="5" t="s">
        <v>1067</v>
      </c>
      <c r="X2091" s="5" t="s">
        <v>1068</v>
      </c>
      <c r="Y2091" s="5" t="s">
        <v>1069</v>
      </c>
      <c r="Z2091" s="5" t="s">
        <v>1070</v>
      </c>
      <c r="AA2091" s="5" t="s">
        <v>1071</v>
      </c>
      <c r="AB2091" s="5" t="s">
        <v>1163</v>
      </c>
      <c r="AC2091" s="5" t="s">
        <v>1069</v>
      </c>
      <c r="AD2091" s="5" t="s">
        <v>49</v>
      </c>
      <c r="AE2091" s="5" t="s">
        <v>1195</v>
      </c>
      <c r="AF2091" s="5" t="s">
        <v>245</v>
      </c>
      <c r="AG2091" s="5" t="s">
        <v>1112</v>
      </c>
      <c r="AH2091" s="5" t="s">
        <v>1044</v>
      </c>
      <c r="AI2091" s="5" t="s">
        <v>1045</v>
      </c>
      <c r="AJ2091" s="5" t="s">
        <v>961</v>
      </c>
      <c r="AK2091" s="5" t="s">
        <v>44</v>
      </c>
      <c r="AL2091" s="5"/>
      <c r="AM2091" s="5" t="s">
        <v>1046</v>
      </c>
      <c r="AN2091" s="5" t="s">
        <v>1047</v>
      </c>
      <c r="AO2091" s="5" t="s">
        <v>1048</v>
      </c>
      <c r="AP2091" s="5" t="s">
        <v>1049</v>
      </c>
      <c r="AQ2091" s="5" t="s">
        <v>67</v>
      </c>
      <c r="AR2091" s="5" t="s">
        <v>68</v>
      </c>
      <c r="AS2091" s="6">
        <v>0</v>
      </c>
      <c r="AT2091" s="6">
        <v>0</v>
      </c>
      <c r="AU2091" s="6">
        <v>1182941.69</v>
      </c>
      <c r="AV2091" s="6">
        <v>1205062.49</v>
      </c>
      <c r="AW2091" t="str">
        <f t="shared" si="692"/>
        <v>1-ADMINISTRACION CENTRAL</v>
      </c>
      <c r="AX2091" t="str">
        <f t="shared" si="672"/>
        <v>2-GASTOS</v>
      </c>
      <c r="AY2091" t="str">
        <f t="shared" si="673"/>
        <v>2.1-Gastos corrientes</v>
      </c>
      <c r="AZ2091" t="str">
        <f t="shared" si="674"/>
        <v>2.1.2-Gastos de consumo</v>
      </c>
      <c r="BA2091" t="str">
        <f t="shared" si="675"/>
        <v>2.1.2.1-Remuneraciones</v>
      </c>
      <c r="BB2091" t="str">
        <f t="shared" si="676"/>
        <v>2.1.5.1.01-Contribuciones al seguro de salud</v>
      </c>
      <c r="BC2091" t="str">
        <f t="shared" si="677"/>
        <v>0201-PRESIDENCIA DE LA REPÚBLICA</v>
      </c>
      <c r="BD2091" t="str">
        <f t="shared" si="678"/>
        <v>02-GABINETE DE LA POLÍTICA SOCIAL</v>
      </c>
      <c r="BE2091" t="str">
        <f t="shared" si="679"/>
        <v>0008-ADMINISTRADORA DE SUBSIDIOS SOCIALES</v>
      </c>
      <c r="BF2091" t="str">
        <f t="shared" si="680"/>
        <v>0000-NO APLICA</v>
      </c>
      <c r="BG2091" t="str">
        <f t="shared" si="681"/>
        <v>4-SERVICIOS SOCIALES</v>
      </c>
      <c r="BH2091" t="str">
        <f t="shared" si="682"/>
        <v>4.5-Protección social</v>
      </c>
      <c r="BI2091" t="str">
        <f t="shared" si="683"/>
        <v>4.5.10-Asistencia social</v>
      </c>
      <c r="BJ2091" t="str">
        <f t="shared" si="684"/>
        <v>12-Protección social</v>
      </c>
      <c r="BK2091" t="str">
        <f t="shared" si="685"/>
        <v>05-Gestión de pago Subsidios Sociales</v>
      </c>
      <c r="BL2091" t="str">
        <f t="shared" si="686"/>
        <v>0001-Dirección y Coordinación</v>
      </c>
      <c r="BM2091" t="str">
        <f t="shared" si="687"/>
        <v>00-N/A</v>
      </c>
      <c r="BN2091" t="str">
        <f t="shared" si="688"/>
        <v>No Informado-</v>
      </c>
      <c r="BO2091" t="str">
        <f t="shared" si="689"/>
        <v>98-NACIONAL</v>
      </c>
      <c r="BP2091" t="str">
        <f t="shared" si="690"/>
        <v>99-MULTIPROVINCIAL</v>
      </c>
      <c r="BQ2091" t="str">
        <f t="shared" si="691"/>
        <v>2023/06-Junio</v>
      </c>
    </row>
    <row r="2092" spans="1:69" x14ac:dyDescent="0.25">
      <c r="A2092" s="5" t="s">
        <v>33</v>
      </c>
      <c r="B2092" s="5" t="s">
        <v>34</v>
      </c>
      <c r="C2092" s="5" t="s">
        <v>1020</v>
      </c>
      <c r="D2092" s="5" t="s">
        <v>1021</v>
      </c>
      <c r="E2092" s="5" t="s">
        <v>1022</v>
      </c>
      <c r="F2092" s="5" t="s">
        <v>1023</v>
      </c>
      <c r="G2092" s="5" t="s">
        <v>1024</v>
      </c>
      <c r="H2092" s="5" t="s">
        <v>1025</v>
      </c>
      <c r="I2092" s="5" t="s">
        <v>1026</v>
      </c>
      <c r="J2092" s="5" t="s">
        <v>1027</v>
      </c>
      <c r="K2092" s="5" t="s">
        <v>2415</v>
      </c>
      <c r="L2092" s="5" t="s">
        <v>2416</v>
      </c>
      <c r="M2092" s="5" t="s">
        <v>1020</v>
      </c>
      <c r="N2092" s="5" t="s">
        <v>361</v>
      </c>
      <c r="O2092" s="5" t="s">
        <v>362</v>
      </c>
      <c r="P2092" s="5" t="s">
        <v>363</v>
      </c>
      <c r="Q2092" s="5" t="s">
        <v>364</v>
      </c>
      <c r="R2092" s="5" t="s">
        <v>1083</v>
      </c>
      <c r="S2092" s="5" t="s">
        <v>1196</v>
      </c>
      <c r="T2092" s="5" t="s">
        <v>1034</v>
      </c>
      <c r="U2092" s="5" t="s">
        <v>1035</v>
      </c>
      <c r="V2092" s="5" t="s">
        <v>1066</v>
      </c>
      <c r="W2092" s="5" t="s">
        <v>1067</v>
      </c>
      <c r="X2092" s="5" t="s">
        <v>1068</v>
      </c>
      <c r="Y2092" s="5" t="s">
        <v>1069</v>
      </c>
      <c r="Z2092" s="5" t="s">
        <v>1070</v>
      </c>
      <c r="AA2092" s="5" t="s">
        <v>1071</v>
      </c>
      <c r="AB2092" s="5" t="s">
        <v>1109</v>
      </c>
      <c r="AC2092" s="5" t="s">
        <v>1197</v>
      </c>
      <c r="AD2092" s="5" t="s">
        <v>363</v>
      </c>
      <c r="AE2092" s="5" t="s">
        <v>1198</v>
      </c>
      <c r="AF2092" s="5" t="s">
        <v>245</v>
      </c>
      <c r="AG2092" s="5" t="s">
        <v>1082</v>
      </c>
      <c r="AH2092" s="5" t="s">
        <v>1044</v>
      </c>
      <c r="AI2092" s="5" t="s">
        <v>1045</v>
      </c>
      <c r="AJ2092" s="5" t="s">
        <v>961</v>
      </c>
      <c r="AK2092" s="5" t="s">
        <v>44</v>
      </c>
      <c r="AL2092" s="5"/>
      <c r="AM2092" s="5" t="s">
        <v>1046</v>
      </c>
      <c r="AN2092" s="5" t="s">
        <v>1047</v>
      </c>
      <c r="AO2092" s="5" t="s">
        <v>1048</v>
      </c>
      <c r="AP2092" s="5" t="s">
        <v>1049</v>
      </c>
      <c r="AQ2092" s="5" t="s">
        <v>67</v>
      </c>
      <c r="AR2092" s="5" t="s">
        <v>68</v>
      </c>
      <c r="AS2092" s="6">
        <v>0</v>
      </c>
      <c r="AT2092" s="6">
        <v>721854.43</v>
      </c>
      <c r="AU2092" s="6">
        <v>721854.43</v>
      </c>
      <c r="AV2092" s="6">
        <v>721854.43</v>
      </c>
      <c r="AW2092" t="str">
        <f t="shared" si="692"/>
        <v>1-ADMINISTRACION CENTRAL</v>
      </c>
      <c r="AX2092" t="str">
        <f t="shared" si="672"/>
        <v>2-GASTOS</v>
      </c>
      <c r="AY2092" t="str">
        <f t="shared" si="673"/>
        <v>2.1-Gastos corrientes</v>
      </c>
      <c r="AZ2092" t="str">
        <f t="shared" si="674"/>
        <v>2.1.2-Gastos de consumo</v>
      </c>
      <c r="BA2092" t="str">
        <f t="shared" si="675"/>
        <v>2.1.2.1-Remuneraciones</v>
      </c>
      <c r="BB2092" t="str">
        <f t="shared" si="676"/>
        <v>2.1.5.1.01-Contribuciones al seguro de salud</v>
      </c>
      <c r="BC2092" t="str">
        <f t="shared" si="677"/>
        <v>0201-PRESIDENCIA DE LA REPÚBLICA</v>
      </c>
      <c r="BD2092" t="str">
        <f t="shared" si="678"/>
        <v>02-GABINETE DE LA POLÍTICA SOCIAL</v>
      </c>
      <c r="BE2092" t="str">
        <f t="shared" si="679"/>
        <v>0010-CONSEJO NACIONAL DE LA PERSONA ENVEJECIENTE</v>
      </c>
      <c r="BF2092" t="str">
        <f t="shared" si="680"/>
        <v>0000-NO APLICA</v>
      </c>
      <c r="BG2092" t="str">
        <f t="shared" si="681"/>
        <v>4-SERVICIOS SOCIALES</v>
      </c>
      <c r="BH2092" t="str">
        <f t="shared" si="682"/>
        <v>4.5-Protección social</v>
      </c>
      <c r="BI2092" t="str">
        <f t="shared" si="683"/>
        <v>4.5.10-Asistencia social</v>
      </c>
      <c r="BJ2092" t="str">
        <f t="shared" si="684"/>
        <v>15-Desarrollo integral y protección al adulto mayor</v>
      </c>
      <c r="BK2092" t="str">
        <f t="shared" si="685"/>
        <v>02-Adultos mayores reciben atención integral</v>
      </c>
      <c r="BL2092" t="str">
        <f t="shared" si="686"/>
        <v>0001-Dirección y coordinación</v>
      </c>
      <c r="BM2092" t="str">
        <f t="shared" si="687"/>
        <v>00-N/A</v>
      </c>
      <c r="BN2092" t="str">
        <f t="shared" si="688"/>
        <v>No Informado-</v>
      </c>
      <c r="BO2092" t="str">
        <f t="shared" si="689"/>
        <v>98-NACIONAL</v>
      </c>
      <c r="BP2092" t="str">
        <f t="shared" si="690"/>
        <v>99-MULTIPROVINCIAL</v>
      </c>
      <c r="BQ2092" t="str">
        <f t="shared" si="691"/>
        <v>2023/06-Junio</v>
      </c>
    </row>
    <row r="2093" spans="1:69" x14ac:dyDescent="0.25">
      <c r="A2093" s="5" t="s">
        <v>33</v>
      </c>
      <c r="B2093" s="5" t="s">
        <v>34</v>
      </c>
      <c r="C2093" s="5" t="s">
        <v>1020</v>
      </c>
      <c r="D2093" s="5" t="s">
        <v>1021</v>
      </c>
      <c r="E2093" s="5" t="s">
        <v>1022</v>
      </c>
      <c r="F2093" s="5" t="s">
        <v>1023</v>
      </c>
      <c r="G2093" s="5" t="s">
        <v>1024</v>
      </c>
      <c r="H2093" s="5" t="s">
        <v>1025</v>
      </c>
      <c r="I2093" s="5" t="s">
        <v>1026</v>
      </c>
      <c r="J2093" s="5" t="s">
        <v>1027</v>
      </c>
      <c r="K2093" s="5" t="s">
        <v>2415</v>
      </c>
      <c r="L2093" s="5" t="s">
        <v>2416</v>
      </c>
      <c r="M2093" s="5" t="s">
        <v>1020</v>
      </c>
      <c r="N2093" s="5" t="s">
        <v>361</v>
      </c>
      <c r="O2093" s="5" t="s">
        <v>362</v>
      </c>
      <c r="P2093" s="5" t="s">
        <v>363</v>
      </c>
      <c r="Q2093" s="5" t="s">
        <v>364</v>
      </c>
      <c r="R2093" s="5" t="s">
        <v>1083</v>
      </c>
      <c r="S2093" s="5" t="s">
        <v>1196</v>
      </c>
      <c r="T2093" s="5" t="s">
        <v>1034</v>
      </c>
      <c r="U2093" s="5" t="s">
        <v>1035</v>
      </c>
      <c r="V2093" s="5" t="s">
        <v>1066</v>
      </c>
      <c r="W2093" s="5" t="s">
        <v>1067</v>
      </c>
      <c r="X2093" s="5" t="s">
        <v>1068</v>
      </c>
      <c r="Y2093" s="5" t="s">
        <v>1069</v>
      </c>
      <c r="Z2093" s="5" t="s">
        <v>1070</v>
      </c>
      <c r="AA2093" s="5" t="s">
        <v>1071</v>
      </c>
      <c r="AB2093" s="5" t="s">
        <v>1109</v>
      </c>
      <c r="AC2093" s="5" t="s">
        <v>1197</v>
      </c>
      <c r="AD2093" s="5" t="s">
        <v>363</v>
      </c>
      <c r="AE2093" s="5" t="s">
        <v>1198</v>
      </c>
      <c r="AF2093" s="5" t="s">
        <v>185</v>
      </c>
      <c r="AG2093" s="5" t="s">
        <v>1199</v>
      </c>
      <c r="AH2093" s="5" t="s">
        <v>1044</v>
      </c>
      <c r="AI2093" s="5" t="s">
        <v>1045</v>
      </c>
      <c r="AJ2093" s="5" t="s">
        <v>961</v>
      </c>
      <c r="AK2093" s="5" t="s">
        <v>44</v>
      </c>
      <c r="AL2093" s="5"/>
      <c r="AM2093" s="5" t="s">
        <v>1046</v>
      </c>
      <c r="AN2093" s="5" t="s">
        <v>1047</v>
      </c>
      <c r="AO2093" s="5" t="s">
        <v>1048</v>
      </c>
      <c r="AP2093" s="5" t="s">
        <v>1049</v>
      </c>
      <c r="AQ2093" s="5" t="s">
        <v>67</v>
      </c>
      <c r="AR2093" s="5" t="s">
        <v>68</v>
      </c>
      <c r="AS2093" s="6">
        <v>0</v>
      </c>
      <c r="AT2093" s="6">
        <v>23591.98</v>
      </c>
      <c r="AU2093" s="6">
        <v>23591.98</v>
      </c>
      <c r="AV2093" s="6">
        <v>23591.98</v>
      </c>
      <c r="AW2093" t="str">
        <f t="shared" si="692"/>
        <v>1-ADMINISTRACION CENTRAL</v>
      </c>
      <c r="AX2093" t="str">
        <f t="shared" si="672"/>
        <v>2-GASTOS</v>
      </c>
      <c r="AY2093" t="str">
        <f t="shared" si="673"/>
        <v>2.1-Gastos corrientes</v>
      </c>
      <c r="AZ2093" t="str">
        <f t="shared" si="674"/>
        <v>2.1.2-Gastos de consumo</v>
      </c>
      <c r="BA2093" t="str">
        <f t="shared" si="675"/>
        <v>2.1.2.1-Remuneraciones</v>
      </c>
      <c r="BB2093" t="str">
        <f t="shared" si="676"/>
        <v>2.1.5.1.01-Contribuciones al seguro de salud</v>
      </c>
      <c r="BC2093" t="str">
        <f t="shared" si="677"/>
        <v>0201-PRESIDENCIA DE LA REPÚBLICA</v>
      </c>
      <c r="BD2093" t="str">
        <f t="shared" si="678"/>
        <v>02-GABINETE DE LA POLÍTICA SOCIAL</v>
      </c>
      <c r="BE2093" t="str">
        <f t="shared" si="679"/>
        <v>0010-CONSEJO NACIONAL DE LA PERSONA ENVEJECIENTE</v>
      </c>
      <c r="BF2093" t="str">
        <f t="shared" si="680"/>
        <v>0000-NO APLICA</v>
      </c>
      <c r="BG2093" t="str">
        <f t="shared" si="681"/>
        <v>4-SERVICIOS SOCIALES</v>
      </c>
      <c r="BH2093" t="str">
        <f t="shared" si="682"/>
        <v>4.5-Protección social</v>
      </c>
      <c r="BI2093" t="str">
        <f t="shared" si="683"/>
        <v>4.5.10-Asistencia social</v>
      </c>
      <c r="BJ2093" t="str">
        <f t="shared" si="684"/>
        <v>15-Desarrollo integral y protección al adulto mayor</v>
      </c>
      <c r="BK2093" t="str">
        <f t="shared" si="685"/>
        <v>02-Adultos mayores reciben atención integral</v>
      </c>
      <c r="BL2093" t="str">
        <f t="shared" si="686"/>
        <v>0002-Protección legal</v>
      </c>
      <c r="BM2093" t="str">
        <f t="shared" si="687"/>
        <v>00-N/A</v>
      </c>
      <c r="BN2093" t="str">
        <f t="shared" si="688"/>
        <v>No Informado-</v>
      </c>
      <c r="BO2093" t="str">
        <f t="shared" si="689"/>
        <v>98-NACIONAL</v>
      </c>
      <c r="BP2093" t="str">
        <f t="shared" si="690"/>
        <v>99-MULTIPROVINCIAL</v>
      </c>
      <c r="BQ2093" t="str">
        <f t="shared" si="691"/>
        <v>2023/06-Junio</v>
      </c>
    </row>
    <row r="2094" spans="1:69" x14ac:dyDescent="0.25">
      <c r="A2094" s="5" t="s">
        <v>33</v>
      </c>
      <c r="B2094" s="5" t="s">
        <v>34</v>
      </c>
      <c r="C2094" s="5" t="s">
        <v>1020</v>
      </c>
      <c r="D2094" s="5" t="s">
        <v>1021</v>
      </c>
      <c r="E2094" s="5" t="s">
        <v>1022</v>
      </c>
      <c r="F2094" s="5" t="s">
        <v>1023</v>
      </c>
      <c r="G2094" s="5" t="s">
        <v>1024</v>
      </c>
      <c r="H2094" s="5" t="s">
        <v>1025</v>
      </c>
      <c r="I2094" s="5" t="s">
        <v>1026</v>
      </c>
      <c r="J2094" s="5" t="s">
        <v>1027</v>
      </c>
      <c r="K2094" s="5" t="s">
        <v>2415</v>
      </c>
      <c r="L2094" s="5" t="s">
        <v>2416</v>
      </c>
      <c r="M2094" s="5" t="s">
        <v>1020</v>
      </c>
      <c r="N2094" s="5" t="s">
        <v>361</v>
      </c>
      <c r="O2094" s="5" t="s">
        <v>362</v>
      </c>
      <c r="P2094" s="5" t="s">
        <v>363</v>
      </c>
      <c r="Q2094" s="5" t="s">
        <v>364</v>
      </c>
      <c r="R2094" s="5" t="s">
        <v>1083</v>
      </c>
      <c r="S2094" s="5" t="s">
        <v>1196</v>
      </c>
      <c r="T2094" s="5" t="s">
        <v>1034</v>
      </c>
      <c r="U2094" s="5" t="s">
        <v>1035</v>
      </c>
      <c r="V2094" s="5" t="s">
        <v>1066</v>
      </c>
      <c r="W2094" s="5" t="s">
        <v>1067</v>
      </c>
      <c r="X2094" s="5" t="s">
        <v>1068</v>
      </c>
      <c r="Y2094" s="5" t="s">
        <v>1069</v>
      </c>
      <c r="Z2094" s="5" t="s">
        <v>1070</v>
      </c>
      <c r="AA2094" s="5" t="s">
        <v>1071</v>
      </c>
      <c r="AB2094" s="5" t="s">
        <v>1109</v>
      </c>
      <c r="AC2094" s="5" t="s">
        <v>1197</v>
      </c>
      <c r="AD2094" s="5" t="s">
        <v>363</v>
      </c>
      <c r="AE2094" s="5" t="s">
        <v>1198</v>
      </c>
      <c r="AF2094" s="5" t="s">
        <v>51</v>
      </c>
      <c r="AG2094" s="5" t="s">
        <v>1200</v>
      </c>
      <c r="AH2094" s="5" t="s">
        <v>1044</v>
      </c>
      <c r="AI2094" s="5" t="s">
        <v>1045</v>
      </c>
      <c r="AJ2094" s="5" t="s">
        <v>961</v>
      </c>
      <c r="AK2094" s="5" t="s">
        <v>44</v>
      </c>
      <c r="AL2094" s="5"/>
      <c r="AM2094" s="5" t="s">
        <v>1046</v>
      </c>
      <c r="AN2094" s="5" t="s">
        <v>1047</v>
      </c>
      <c r="AO2094" s="5" t="s">
        <v>1048</v>
      </c>
      <c r="AP2094" s="5" t="s">
        <v>1049</v>
      </c>
      <c r="AQ2094" s="5" t="s">
        <v>67</v>
      </c>
      <c r="AR2094" s="5" t="s">
        <v>68</v>
      </c>
      <c r="AS2094" s="6">
        <v>0</v>
      </c>
      <c r="AT2094" s="6">
        <v>1049433.6499999999</v>
      </c>
      <c r="AU2094" s="6">
        <v>1049433.6499999999</v>
      </c>
      <c r="AV2094" s="6">
        <v>1049433.6499999999</v>
      </c>
      <c r="AW2094" t="str">
        <f t="shared" si="692"/>
        <v>1-ADMINISTRACION CENTRAL</v>
      </c>
      <c r="AX2094" t="str">
        <f t="shared" si="672"/>
        <v>2-GASTOS</v>
      </c>
      <c r="AY2094" t="str">
        <f t="shared" si="673"/>
        <v>2.1-Gastos corrientes</v>
      </c>
      <c r="AZ2094" t="str">
        <f t="shared" si="674"/>
        <v>2.1.2-Gastos de consumo</v>
      </c>
      <c r="BA2094" t="str">
        <f t="shared" si="675"/>
        <v>2.1.2.1-Remuneraciones</v>
      </c>
      <c r="BB2094" t="str">
        <f t="shared" si="676"/>
        <v>2.1.5.1.01-Contribuciones al seguro de salud</v>
      </c>
      <c r="BC2094" t="str">
        <f t="shared" si="677"/>
        <v>0201-PRESIDENCIA DE LA REPÚBLICA</v>
      </c>
      <c r="BD2094" t="str">
        <f t="shared" si="678"/>
        <v>02-GABINETE DE LA POLÍTICA SOCIAL</v>
      </c>
      <c r="BE2094" t="str">
        <f t="shared" si="679"/>
        <v>0010-CONSEJO NACIONAL DE LA PERSONA ENVEJECIENTE</v>
      </c>
      <c r="BF2094" t="str">
        <f t="shared" si="680"/>
        <v>0000-NO APLICA</v>
      </c>
      <c r="BG2094" t="str">
        <f t="shared" si="681"/>
        <v>4-SERVICIOS SOCIALES</v>
      </c>
      <c r="BH2094" t="str">
        <f t="shared" si="682"/>
        <v>4.5-Protección social</v>
      </c>
      <c r="BI2094" t="str">
        <f t="shared" si="683"/>
        <v>4.5.10-Asistencia social</v>
      </c>
      <c r="BJ2094" t="str">
        <f t="shared" si="684"/>
        <v>15-Desarrollo integral y protección al adulto mayor</v>
      </c>
      <c r="BK2094" t="str">
        <f t="shared" si="685"/>
        <v>02-Adultos mayores reciben atención integral</v>
      </c>
      <c r="BL2094" t="str">
        <f t="shared" si="686"/>
        <v>0003-Acogida en centros geriátricos</v>
      </c>
      <c r="BM2094" t="str">
        <f t="shared" si="687"/>
        <v>00-N/A</v>
      </c>
      <c r="BN2094" t="str">
        <f t="shared" si="688"/>
        <v>No Informado-</v>
      </c>
      <c r="BO2094" t="str">
        <f t="shared" si="689"/>
        <v>98-NACIONAL</v>
      </c>
      <c r="BP2094" t="str">
        <f t="shared" si="690"/>
        <v>99-MULTIPROVINCIAL</v>
      </c>
      <c r="BQ2094" t="str">
        <f t="shared" si="691"/>
        <v>2023/06-Junio</v>
      </c>
    </row>
    <row r="2095" spans="1:69" x14ac:dyDescent="0.25">
      <c r="A2095" s="5" t="s">
        <v>33</v>
      </c>
      <c r="B2095" s="5" t="s">
        <v>34</v>
      </c>
      <c r="C2095" s="5" t="s">
        <v>1020</v>
      </c>
      <c r="D2095" s="5" t="s">
        <v>1021</v>
      </c>
      <c r="E2095" s="5" t="s">
        <v>1022</v>
      </c>
      <c r="F2095" s="5" t="s">
        <v>1023</v>
      </c>
      <c r="G2095" s="5" t="s">
        <v>1024</v>
      </c>
      <c r="H2095" s="5" t="s">
        <v>1025</v>
      </c>
      <c r="I2095" s="5" t="s">
        <v>1026</v>
      </c>
      <c r="J2095" s="5" t="s">
        <v>1027</v>
      </c>
      <c r="K2095" s="5" t="s">
        <v>2415</v>
      </c>
      <c r="L2095" s="5" t="s">
        <v>2416</v>
      </c>
      <c r="M2095" s="5" t="s">
        <v>1020</v>
      </c>
      <c r="N2095" s="5" t="s">
        <v>361</v>
      </c>
      <c r="O2095" s="5" t="s">
        <v>362</v>
      </c>
      <c r="P2095" s="5" t="s">
        <v>363</v>
      </c>
      <c r="Q2095" s="5" t="s">
        <v>364</v>
      </c>
      <c r="R2095" s="5" t="s">
        <v>1083</v>
      </c>
      <c r="S2095" s="5" t="s">
        <v>1196</v>
      </c>
      <c r="T2095" s="5" t="s">
        <v>1034</v>
      </c>
      <c r="U2095" s="5" t="s">
        <v>1035</v>
      </c>
      <c r="V2095" s="5" t="s">
        <v>1066</v>
      </c>
      <c r="W2095" s="5" t="s">
        <v>1067</v>
      </c>
      <c r="X2095" s="5" t="s">
        <v>1068</v>
      </c>
      <c r="Y2095" s="5" t="s">
        <v>1069</v>
      </c>
      <c r="Z2095" s="5" t="s">
        <v>1070</v>
      </c>
      <c r="AA2095" s="5" t="s">
        <v>1071</v>
      </c>
      <c r="AB2095" s="5" t="s">
        <v>1109</v>
      </c>
      <c r="AC2095" s="5" t="s">
        <v>1197</v>
      </c>
      <c r="AD2095" s="5" t="s">
        <v>363</v>
      </c>
      <c r="AE2095" s="5" t="s">
        <v>1198</v>
      </c>
      <c r="AF2095" s="5" t="s">
        <v>492</v>
      </c>
      <c r="AG2095" s="5" t="s">
        <v>1201</v>
      </c>
      <c r="AH2095" s="5" t="s">
        <v>1044</v>
      </c>
      <c r="AI2095" s="5" t="s">
        <v>1045</v>
      </c>
      <c r="AJ2095" s="5" t="s">
        <v>961</v>
      </c>
      <c r="AK2095" s="5" t="s">
        <v>44</v>
      </c>
      <c r="AL2095" s="5"/>
      <c r="AM2095" s="5" t="s">
        <v>1046</v>
      </c>
      <c r="AN2095" s="5" t="s">
        <v>1047</v>
      </c>
      <c r="AO2095" s="5" t="s">
        <v>1048</v>
      </c>
      <c r="AP2095" s="5" t="s">
        <v>1049</v>
      </c>
      <c r="AQ2095" s="5" t="s">
        <v>67</v>
      </c>
      <c r="AR2095" s="5" t="s">
        <v>68</v>
      </c>
      <c r="AS2095" s="6">
        <v>0</v>
      </c>
      <c r="AT2095" s="6">
        <v>21525.24</v>
      </c>
      <c r="AU2095" s="6">
        <v>21525.24</v>
      </c>
      <c r="AV2095" s="6">
        <v>21525.24</v>
      </c>
      <c r="AW2095" t="str">
        <f t="shared" si="692"/>
        <v>1-ADMINISTRACION CENTRAL</v>
      </c>
      <c r="AX2095" t="str">
        <f t="shared" si="672"/>
        <v>2-GASTOS</v>
      </c>
      <c r="AY2095" t="str">
        <f t="shared" si="673"/>
        <v>2.1-Gastos corrientes</v>
      </c>
      <c r="AZ2095" t="str">
        <f t="shared" si="674"/>
        <v>2.1.2-Gastos de consumo</v>
      </c>
      <c r="BA2095" t="str">
        <f t="shared" si="675"/>
        <v>2.1.2.1-Remuneraciones</v>
      </c>
      <c r="BB2095" t="str">
        <f t="shared" si="676"/>
        <v>2.1.5.1.01-Contribuciones al seguro de salud</v>
      </c>
      <c r="BC2095" t="str">
        <f t="shared" si="677"/>
        <v>0201-PRESIDENCIA DE LA REPÚBLICA</v>
      </c>
      <c r="BD2095" t="str">
        <f t="shared" si="678"/>
        <v>02-GABINETE DE LA POLÍTICA SOCIAL</v>
      </c>
      <c r="BE2095" t="str">
        <f t="shared" si="679"/>
        <v>0010-CONSEJO NACIONAL DE LA PERSONA ENVEJECIENTE</v>
      </c>
      <c r="BF2095" t="str">
        <f t="shared" si="680"/>
        <v>0000-NO APLICA</v>
      </c>
      <c r="BG2095" t="str">
        <f t="shared" si="681"/>
        <v>4-SERVICIOS SOCIALES</v>
      </c>
      <c r="BH2095" t="str">
        <f t="shared" si="682"/>
        <v>4.5-Protección social</v>
      </c>
      <c r="BI2095" t="str">
        <f t="shared" si="683"/>
        <v>4.5.10-Asistencia social</v>
      </c>
      <c r="BJ2095" t="str">
        <f t="shared" si="684"/>
        <v>15-Desarrollo integral y protección al adulto mayor</v>
      </c>
      <c r="BK2095" t="str">
        <f t="shared" si="685"/>
        <v>02-Adultos mayores reciben atención integral</v>
      </c>
      <c r="BL2095" t="str">
        <f t="shared" si="686"/>
        <v>0004-Educación básica y técnica, cultura y recreación</v>
      </c>
      <c r="BM2095" t="str">
        <f t="shared" si="687"/>
        <v>00-N/A</v>
      </c>
      <c r="BN2095" t="str">
        <f t="shared" si="688"/>
        <v>No Informado-</v>
      </c>
      <c r="BO2095" t="str">
        <f t="shared" si="689"/>
        <v>98-NACIONAL</v>
      </c>
      <c r="BP2095" t="str">
        <f t="shared" si="690"/>
        <v>99-MULTIPROVINCIAL</v>
      </c>
      <c r="BQ2095" t="str">
        <f t="shared" si="691"/>
        <v>2023/06-Junio</v>
      </c>
    </row>
    <row r="2096" spans="1:69" x14ac:dyDescent="0.25">
      <c r="A2096" s="5" t="s">
        <v>33</v>
      </c>
      <c r="B2096" s="5" t="s">
        <v>34</v>
      </c>
      <c r="C2096" s="5" t="s">
        <v>1020</v>
      </c>
      <c r="D2096" s="5" t="s">
        <v>1021</v>
      </c>
      <c r="E2096" s="5" t="s">
        <v>1022</v>
      </c>
      <c r="F2096" s="5" t="s">
        <v>1023</v>
      </c>
      <c r="G2096" s="5" t="s">
        <v>1024</v>
      </c>
      <c r="H2096" s="5" t="s">
        <v>1025</v>
      </c>
      <c r="I2096" s="5" t="s">
        <v>1026</v>
      </c>
      <c r="J2096" s="5" t="s">
        <v>1027</v>
      </c>
      <c r="K2096" s="5" t="s">
        <v>2415</v>
      </c>
      <c r="L2096" s="5" t="s">
        <v>2416</v>
      </c>
      <c r="M2096" s="5" t="s">
        <v>1020</v>
      </c>
      <c r="N2096" s="5" t="s">
        <v>361</v>
      </c>
      <c r="O2096" s="5" t="s">
        <v>362</v>
      </c>
      <c r="P2096" s="5" t="s">
        <v>363</v>
      </c>
      <c r="Q2096" s="5" t="s">
        <v>364</v>
      </c>
      <c r="R2096" s="5" t="s">
        <v>1083</v>
      </c>
      <c r="S2096" s="5" t="s">
        <v>1196</v>
      </c>
      <c r="T2096" s="5" t="s">
        <v>1034</v>
      </c>
      <c r="U2096" s="5" t="s">
        <v>1035</v>
      </c>
      <c r="V2096" s="5" t="s">
        <v>1066</v>
      </c>
      <c r="W2096" s="5" t="s">
        <v>1067</v>
      </c>
      <c r="X2096" s="5" t="s">
        <v>1068</v>
      </c>
      <c r="Y2096" s="5" t="s">
        <v>1069</v>
      </c>
      <c r="Z2096" s="5" t="s">
        <v>1070</v>
      </c>
      <c r="AA2096" s="5" t="s">
        <v>1071</v>
      </c>
      <c r="AB2096" s="5" t="s">
        <v>1109</v>
      </c>
      <c r="AC2096" s="5" t="s">
        <v>1197</v>
      </c>
      <c r="AD2096" s="5" t="s">
        <v>363</v>
      </c>
      <c r="AE2096" s="5" t="s">
        <v>1198</v>
      </c>
      <c r="AF2096" s="5" t="s">
        <v>410</v>
      </c>
      <c r="AG2096" s="5" t="s">
        <v>1202</v>
      </c>
      <c r="AH2096" s="5" t="s">
        <v>1044</v>
      </c>
      <c r="AI2096" s="5" t="s">
        <v>1045</v>
      </c>
      <c r="AJ2096" s="5" t="s">
        <v>961</v>
      </c>
      <c r="AK2096" s="5" t="s">
        <v>44</v>
      </c>
      <c r="AL2096" s="5"/>
      <c r="AM2096" s="5" t="s">
        <v>1046</v>
      </c>
      <c r="AN2096" s="5" t="s">
        <v>1047</v>
      </c>
      <c r="AO2096" s="5" t="s">
        <v>1048</v>
      </c>
      <c r="AP2096" s="5" t="s">
        <v>1049</v>
      </c>
      <c r="AQ2096" s="5" t="s">
        <v>67</v>
      </c>
      <c r="AR2096" s="5" t="s">
        <v>68</v>
      </c>
      <c r="AS2096" s="6">
        <v>0</v>
      </c>
      <c r="AT2096" s="6">
        <v>42657.54</v>
      </c>
      <c r="AU2096" s="6">
        <v>42657.54</v>
      </c>
      <c r="AV2096" s="6">
        <v>42657.54</v>
      </c>
      <c r="AW2096" t="str">
        <f t="shared" si="692"/>
        <v>1-ADMINISTRACION CENTRAL</v>
      </c>
      <c r="AX2096" t="str">
        <f t="shared" si="672"/>
        <v>2-GASTOS</v>
      </c>
      <c r="AY2096" t="str">
        <f t="shared" si="673"/>
        <v>2.1-Gastos corrientes</v>
      </c>
      <c r="AZ2096" t="str">
        <f t="shared" si="674"/>
        <v>2.1.2-Gastos de consumo</v>
      </c>
      <c r="BA2096" t="str">
        <f t="shared" si="675"/>
        <v>2.1.2.1-Remuneraciones</v>
      </c>
      <c r="BB2096" t="str">
        <f t="shared" si="676"/>
        <v>2.1.5.1.01-Contribuciones al seguro de salud</v>
      </c>
      <c r="BC2096" t="str">
        <f t="shared" si="677"/>
        <v>0201-PRESIDENCIA DE LA REPÚBLICA</v>
      </c>
      <c r="BD2096" t="str">
        <f t="shared" si="678"/>
        <v>02-GABINETE DE LA POLÍTICA SOCIAL</v>
      </c>
      <c r="BE2096" t="str">
        <f t="shared" si="679"/>
        <v>0010-CONSEJO NACIONAL DE LA PERSONA ENVEJECIENTE</v>
      </c>
      <c r="BF2096" t="str">
        <f t="shared" si="680"/>
        <v>0000-NO APLICA</v>
      </c>
      <c r="BG2096" t="str">
        <f t="shared" si="681"/>
        <v>4-SERVICIOS SOCIALES</v>
      </c>
      <c r="BH2096" t="str">
        <f t="shared" si="682"/>
        <v>4.5-Protección social</v>
      </c>
      <c r="BI2096" t="str">
        <f t="shared" si="683"/>
        <v>4.5.10-Asistencia social</v>
      </c>
      <c r="BJ2096" t="str">
        <f t="shared" si="684"/>
        <v>15-Desarrollo integral y protección al adulto mayor</v>
      </c>
      <c r="BK2096" t="str">
        <f t="shared" si="685"/>
        <v>02-Adultos mayores reciben atención integral</v>
      </c>
      <c r="BL2096" t="str">
        <f t="shared" si="686"/>
        <v>0006-Inserción social</v>
      </c>
      <c r="BM2096" t="str">
        <f t="shared" si="687"/>
        <v>00-N/A</v>
      </c>
      <c r="BN2096" t="str">
        <f t="shared" si="688"/>
        <v>No Informado-</v>
      </c>
      <c r="BO2096" t="str">
        <f t="shared" si="689"/>
        <v>98-NACIONAL</v>
      </c>
      <c r="BP2096" t="str">
        <f t="shared" si="690"/>
        <v>99-MULTIPROVINCIAL</v>
      </c>
      <c r="BQ2096" t="str">
        <f t="shared" si="691"/>
        <v>2023/06-Junio</v>
      </c>
    </row>
    <row r="2097" spans="1:69" x14ac:dyDescent="0.25">
      <c r="A2097" s="5" t="s">
        <v>33</v>
      </c>
      <c r="B2097" s="5" t="s">
        <v>34</v>
      </c>
      <c r="C2097" s="5" t="s">
        <v>1020</v>
      </c>
      <c r="D2097" s="5" t="s">
        <v>1021</v>
      </c>
      <c r="E2097" s="5" t="s">
        <v>1022</v>
      </c>
      <c r="F2097" s="5" t="s">
        <v>1023</v>
      </c>
      <c r="G2097" s="5" t="s">
        <v>1024</v>
      </c>
      <c r="H2097" s="5" t="s">
        <v>1025</v>
      </c>
      <c r="I2097" s="5" t="s">
        <v>1026</v>
      </c>
      <c r="J2097" s="5" t="s">
        <v>1027</v>
      </c>
      <c r="K2097" s="5" t="s">
        <v>2415</v>
      </c>
      <c r="L2097" s="5" t="s">
        <v>2416</v>
      </c>
      <c r="M2097" s="5" t="s">
        <v>1020</v>
      </c>
      <c r="N2097" s="5" t="s">
        <v>361</v>
      </c>
      <c r="O2097" s="5" t="s">
        <v>362</v>
      </c>
      <c r="P2097" s="5" t="s">
        <v>363</v>
      </c>
      <c r="Q2097" s="5" t="s">
        <v>364</v>
      </c>
      <c r="R2097" s="5" t="s">
        <v>1083</v>
      </c>
      <c r="S2097" s="5" t="s">
        <v>1196</v>
      </c>
      <c r="T2097" s="5" t="s">
        <v>1034</v>
      </c>
      <c r="U2097" s="5" t="s">
        <v>1035</v>
      </c>
      <c r="V2097" s="5" t="s">
        <v>1066</v>
      </c>
      <c r="W2097" s="5" t="s">
        <v>1067</v>
      </c>
      <c r="X2097" s="5" t="s">
        <v>1068</v>
      </c>
      <c r="Y2097" s="5" t="s">
        <v>1069</v>
      </c>
      <c r="Z2097" s="5" t="s">
        <v>1070</v>
      </c>
      <c r="AA2097" s="5" t="s">
        <v>1071</v>
      </c>
      <c r="AB2097" s="5" t="s">
        <v>1109</v>
      </c>
      <c r="AC2097" s="5" t="s">
        <v>1197</v>
      </c>
      <c r="AD2097" s="5" t="s">
        <v>363</v>
      </c>
      <c r="AE2097" s="5" t="s">
        <v>1198</v>
      </c>
      <c r="AF2097" s="5" t="s">
        <v>453</v>
      </c>
      <c r="AG2097" s="5" t="s">
        <v>1203</v>
      </c>
      <c r="AH2097" s="5" t="s">
        <v>1044</v>
      </c>
      <c r="AI2097" s="5" t="s">
        <v>1045</v>
      </c>
      <c r="AJ2097" s="5" t="s">
        <v>961</v>
      </c>
      <c r="AK2097" s="5" t="s">
        <v>44</v>
      </c>
      <c r="AL2097" s="5"/>
      <c r="AM2097" s="5" t="s">
        <v>1046</v>
      </c>
      <c r="AN2097" s="5" t="s">
        <v>1047</v>
      </c>
      <c r="AO2097" s="5" t="s">
        <v>1048</v>
      </c>
      <c r="AP2097" s="5" t="s">
        <v>1049</v>
      </c>
      <c r="AQ2097" s="5" t="s">
        <v>67</v>
      </c>
      <c r="AR2097" s="5" t="s">
        <v>68</v>
      </c>
      <c r="AS2097" s="6">
        <v>0</v>
      </c>
      <c r="AT2097" s="6">
        <v>94588.93</v>
      </c>
      <c r="AU2097" s="6">
        <v>94588.93</v>
      </c>
      <c r="AV2097" s="6">
        <v>94588.93</v>
      </c>
      <c r="AW2097" t="str">
        <f t="shared" si="692"/>
        <v>1-ADMINISTRACION CENTRAL</v>
      </c>
      <c r="AX2097" t="str">
        <f t="shared" si="672"/>
        <v>2-GASTOS</v>
      </c>
      <c r="AY2097" t="str">
        <f t="shared" si="673"/>
        <v>2.1-Gastos corrientes</v>
      </c>
      <c r="AZ2097" t="str">
        <f t="shared" si="674"/>
        <v>2.1.2-Gastos de consumo</v>
      </c>
      <c r="BA2097" t="str">
        <f t="shared" si="675"/>
        <v>2.1.2.1-Remuneraciones</v>
      </c>
      <c r="BB2097" t="str">
        <f t="shared" si="676"/>
        <v>2.1.5.1.01-Contribuciones al seguro de salud</v>
      </c>
      <c r="BC2097" t="str">
        <f t="shared" si="677"/>
        <v>0201-PRESIDENCIA DE LA REPÚBLICA</v>
      </c>
      <c r="BD2097" t="str">
        <f t="shared" si="678"/>
        <v>02-GABINETE DE LA POLÍTICA SOCIAL</v>
      </c>
      <c r="BE2097" t="str">
        <f t="shared" si="679"/>
        <v>0010-CONSEJO NACIONAL DE LA PERSONA ENVEJECIENTE</v>
      </c>
      <c r="BF2097" t="str">
        <f t="shared" si="680"/>
        <v>0000-NO APLICA</v>
      </c>
      <c r="BG2097" t="str">
        <f t="shared" si="681"/>
        <v>4-SERVICIOS SOCIALES</v>
      </c>
      <c r="BH2097" t="str">
        <f t="shared" si="682"/>
        <v>4.5-Protección social</v>
      </c>
      <c r="BI2097" t="str">
        <f t="shared" si="683"/>
        <v>4.5.10-Asistencia social</v>
      </c>
      <c r="BJ2097" t="str">
        <f t="shared" si="684"/>
        <v>15-Desarrollo integral y protección al adulto mayor</v>
      </c>
      <c r="BK2097" t="str">
        <f t="shared" si="685"/>
        <v>02-Adultos mayores reciben atención integral</v>
      </c>
      <c r="BL2097" t="str">
        <f t="shared" si="686"/>
        <v>0007-Servicio de salud</v>
      </c>
      <c r="BM2097" t="str">
        <f t="shared" si="687"/>
        <v>00-N/A</v>
      </c>
      <c r="BN2097" t="str">
        <f t="shared" si="688"/>
        <v>No Informado-</v>
      </c>
      <c r="BO2097" t="str">
        <f t="shared" si="689"/>
        <v>98-NACIONAL</v>
      </c>
      <c r="BP2097" t="str">
        <f t="shared" si="690"/>
        <v>99-MULTIPROVINCIAL</v>
      </c>
      <c r="BQ2097" t="str">
        <f t="shared" si="691"/>
        <v>2023/06-Junio</v>
      </c>
    </row>
    <row r="2098" spans="1:69" x14ac:dyDescent="0.25">
      <c r="A2098" s="5" t="s">
        <v>33</v>
      </c>
      <c r="B2098" s="5" t="s">
        <v>34</v>
      </c>
      <c r="C2098" s="5" t="s">
        <v>1020</v>
      </c>
      <c r="D2098" s="5" t="s">
        <v>1021</v>
      </c>
      <c r="E2098" s="5" t="s">
        <v>1022</v>
      </c>
      <c r="F2098" s="5" t="s">
        <v>1023</v>
      </c>
      <c r="G2098" s="5" t="s">
        <v>1024</v>
      </c>
      <c r="H2098" s="5" t="s">
        <v>1025</v>
      </c>
      <c r="I2098" s="5" t="s">
        <v>1026</v>
      </c>
      <c r="J2098" s="5" t="s">
        <v>1027</v>
      </c>
      <c r="K2098" s="5" t="s">
        <v>2415</v>
      </c>
      <c r="L2098" s="5" t="s">
        <v>2416</v>
      </c>
      <c r="M2098" s="5" t="s">
        <v>1020</v>
      </c>
      <c r="N2098" s="5" t="s">
        <v>361</v>
      </c>
      <c r="O2098" s="5" t="s">
        <v>362</v>
      </c>
      <c r="P2098" s="5" t="s">
        <v>363</v>
      </c>
      <c r="Q2098" s="5" t="s">
        <v>364</v>
      </c>
      <c r="R2098" s="5" t="s">
        <v>1083</v>
      </c>
      <c r="S2098" s="5" t="s">
        <v>1196</v>
      </c>
      <c r="T2098" s="5" t="s">
        <v>1034</v>
      </c>
      <c r="U2098" s="5" t="s">
        <v>1035</v>
      </c>
      <c r="V2098" s="5" t="s">
        <v>1066</v>
      </c>
      <c r="W2098" s="5" t="s">
        <v>1067</v>
      </c>
      <c r="X2098" s="5" t="s">
        <v>1068</v>
      </c>
      <c r="Y2098" s="5" t="s">
        <v>1069</v>
      </c>
      <c r="Z2098" s="5" t="s">
        <v>1070</v>
      </c>
      <c r="AA2098" s="5" t="s">
        <v>1071</v>
      </c>
      <c r="AB2098" s="5" t="s">
        <v>1109</v>
      </c>
      <c r="AC2098" s="5" t="s">
        <v>1197</v>
      </c>
      <c r="AD2098" s="5" t="s">
        <v>502</v>
      </c>
      <c r="AE2098" s="5" t="s">
        <v>1204</v>
      </c>
      <c r="AF2098" s="5" t="s">
        <v>245</v>
      </c>
      <c r="AG2098" s="5" t="s">
        <v>1205</v>
      </c>
      <c r="AH2098" s="5" t="s">
        <v>1044</v>
      </c>
      <c r="AI2098" s="5" t="s">
        <v>1045</v>
      </c>
      <c r="AJ2098" s="5" t="s">
        <v>961</v>
      </c>
      <c r="AK2098" s="5" t="s">
        <v>44</v>
      </c>
      <c r="AL2098" s="5"/>
      <c r="AM2098" s="5" t="s">
        <v>53</v>
      </c>
      <c r="AN2098" s="5" t="s">
        <v>1206</v>
      </c>
      <c r="AO2098" s="5" t="s">
        <v>1207</v>
      </c>
      <c r="AP2098" s="5" t="s">
        <v>1208</v>
      </c>
      <c r="AQ2098" s="5" t="s">
        <v>67</v>
      </c>
      <c r="AR2098" s="5" t="s">
        <v>68</v>
      </c>
      <c r="AS2098" s="6">
        <v>0</v>
      </c>
      <c r="AT2098" s="6">
        <v>161160.85999999999</v>
      </c>
      <c r="AU2098" s="6">
        <v>161160.85999999999</v>
      </c>
      <c r="AV2098" s="6">
        <v>161160.85999999999</v>
      </c>
      <c r="AW2098" t="str">
        <f t="shared" si="692"/>
        <v>1-ADMINISTRACION CENTRAL</v>
      </c>
      <c r="AX2098" t="str">
        <f t="shared" si="672"/>
        <v>2-GASTOS</v>
      </c>
      <c r="AY2098" t="str">
        <f t="shared" si="673"/>
        <v>2.1-Gastos corrientes</v>
      </c>
      <c r="AZ2098" t="str">
        <f t="shared" si="674"/>
        <v>2.1.2-Gastos de consumo</v>
      </c>
      <c r="BA2098" t="str">
        <f t="shared" si="675"/>
        <v>2.1.2.1-Remuneraciones</v>
      </c>
      <c r="BB2098" t="str">
        <f t="shared" si="676"/>
        <v>2.1.5.1.01-Contribuciones al seguro de salud</v>
      </c>
      <c r="BC2098" t="str">
        <f t="shared" si="677"/>
        <v>0201-PRESIDENCIA DE LA REPÚBLICA</v>
      </c>
      <c r="BD2098" t="str">
        <f t="shared" si="678"/>
        <v>02-GABINETE DE LA POLÍTICA SOCIAL</v>
      </c>
      <c r="BE2098" t="str">
        <f t="shared" si="679"/>
        <v>0010-CONSEJO NACIONAL DE LA PERSONA ENVEJECIENTE</v>
      </c>
      <c r="BF2098" t="str">
        <f t="shared" si="680"/>
        <v>0000-NO APLICA</v>
      </c>
      <c r="BG2098" t="str">
        <f t="shared" si="681"/>
        <v>4-SERVICIOS SOCIALES</v>
      </c>
      <c r="BH2098" t="str">
        <f t="shared" si="682"/>
        <v>4.5-Protección social</v>
      </c>
      <c r="BI2098" t="str">
        <f t="shared" si="683"/>
        <v>4.5.10-Asistencia social</v>
      </c>
      <c r="BJ2098" t="str">
        <f t="shared" si="684"/>
        <v>15-Desarrollo integral y protección al adulto mayor</v>
      </c>
      <c r="BK2098" t="str">
        <f t="shared" si="685"/>
        <v>03-Adultos mayores reciben atención y protección integral en centros modelos, según el método SECARE</v>
      </c>
      <c r="BL2098" t="str">
        <f t="shared" si="686"/>
        <v>0001-Servicio de atención integral Juan Bosch</v>
      </c>
      <c r="BM2098" t="str">
        <f t="shared" si="687"/>
        <v>00-N/A</v>
      </c>
      <c r="BN2098" t="str">
        <f t="shared" si="688"/>
        <v>No Informado-</v>
      </c>
      <c r="BO2098" t="str">
        <f t="shared" si="689"/>
        <v>10-REGION OZAMA O METROPOLITANA</v>
      </c>
      <c r="BP2098" t="str">
        <f t="shared" si="690"/>
        <v>32-SANTO DOMINGO</v>
      </c>
      <c r="BQ2098" t="str">
        <f t="shared" si="691"/>
        <v>2023/06-Junio</v>
      </c>
    </row>
    <row r="2099" spans="1:69" x14ac:dyDescent="0.25">
      <c r="A2099" s="5" t="s">
        <v>33</v>
      </c>
      <c r="B2099" s="5" t="s">
        <v>34</v>
      </c>
      <c r="C2099" s="5" t="s">
        <v>1020</v>
      </c>
      <c r="D2099" s="5" t="s">
        <v>1021</v>
      </c>
      <c r="E2099" s="5" t="s">
        <v>1022</v>
      </c>
      <c r="F2099" s="5" t="s">
        <v>1023</v>
      </c>
      <c r="G2099" s="5" t="s">
        <v>1024</v>
      </c>
      <c r="H2099" s="5" t="s">
        <v>1025</v>
      </c>
      <c r="I2099" s="5" t="s">
        <v>1026</v>
      </c>
      <c r="J2099" s="5" t="s">
        <v>1027</v>
      </c>
      <c r="K2099" s="5" t="s">
        <v>2415</v>
      </c>
      <c r="L2099" s="5" t="s">
        <v>2416</v>
      </c>
      <c r="M2099" s="5" t="s">
        <v>1020</v>
      </c>
      <c r="N2099" s="5" t="s">
        <v>361</v>
      </c>
      <c r="O2099" s="5" t="s">
        <v>362</v>
      </c>
      <c r="P2099" s="5" t="s">
        <v>363</v>
      </c>
      <c r="Q2099" s="5" t="s">
        <v>364</v>
      </c>
      <c r="R2099" s="5" t="s">
        <v>1083</v>
      </c>
      <c r="S2099" s="5" t="s">
        <v>1196</v>
      </c>
      <c r="T2099" s="5" t="s">
        <v>1034</v>
      </c>
      <c r="U2099" s="5" t="s">
        <v>1035</v>
      </c>
      <c r="V2099" s="5" t="s">
        <v>1066</v>
      </c>
      <c r="W2099" s="5" t="s">
        <v>1067</v>
      </c>
      <c r="X2099" s="5" t="s">
        <v>1068</v>
      </c>
      <c r="Y2099" s="5" t="s">
        <v>1069</v>
      </c>
      <c r="Z2099" s="5" t="s">
        <v>1070</v>
      </c>
      <c r="AA2099" s="5" t="s">
        <v>1071</v>
      </c>
      <c r="AB2099" s="5" t="s">
        <v>1109</v>
      </c>
      <c r="AC2099" s="5" t="s">
        <v>1197</v>
      </c>
      <c r="AD2099" s="5" t="s">
        <v>502</v>
      </c>
      <c r="AE2099" s="5" t="s">
        <v>1204</v>
      </c>
      <c r="AF2099" s="5" t="s">
        <v>51</v>
      </c>
      <c r="AG2099" s="5" t="s">
        <v>1209</v>
      </c>
      <c r="AH2099" s="5" t="s">
        <v>1044</v>
      </c>
      <c r="AI2099" s="5" t="s">
        <v>1045</v>
      </c>
      <c r="AJ2099" s="5" t="s">
        <v>961</v>
      </c>
      <c r="AK2099" s="5" t="s">
        <v>44</v>
      </c>
      <c r="AL2099" s="5"/>
      <c r="AM2099" s="5" t="s">
        <v>1157</v>
      </c>
      <c r="AN2099" s="5" t="s">
        <v>1210</v>
      </c>
      <c r="AO2099" s="5" t="s">
        <v>53</v>
      </c>
      <c r="AP2099" s="5" t="s">
        <v>1211</v>
      </c>
      <c r="AQ2099" s="5" t="s">
        <v>67</v>
      </c>
      <c r="AR2099" s="5" t="s">
        <v>68</v>
      </c>
      <c r="AS2099" s="6">
        <v>0</v>
      </c>
      <c r="AT2099" s="6">
        <v>60652.93</v>
      </c>
      <c r="AU2099" s="6">
        <v>60652.93</v>
      </c>
      <c r="AV2099" s="6">
        <v>60652.93</v>
      </c>
      <c r="AW2099" t="str">
        <f t="shared" si="692"/>
        <v>1-ADMINISTRACION CENTRAL</v>
      </c>
      <c r="AX2099" t="str">
        <f t="shared" si="672"/>
        <v>2-GASTOS</v>
      </c>
      <c r="AY2099" t="str">
        <f t="shared" si="673"/>
        <v>2.1-Gastos corrientes</v>
      </c>
      <c r="AZ2099" t="str">
        <f t="shared" si="674"/>
        <v>2.1.2-Gastos de consumo</v>
      </c>
      <c r="BA2099" t="str">
        <f t="shared" si="675"/>
        <v>2.1.2.1-Remuneraciones</v>
      </c>
      <c r="BB2099" t="str">
        <f t="shared" si="676"/>
        <v>2.1.5.1.01-Contribuciones al seguro de salud</v>
      </c>
      <c r="BC2099" t="str">
        <f t="shared" si="677"/>
        <v>0201-PRESIDENCIA DE LA REPÚBLICA</v>
      </c>
      <c r="BD2099" t="str">
        <f t="shared" si="678"/>
        <v>02-GABINETE DE LA POLÍTICA SOCIAL</v>
      </c>
      <c r="BE2099" t="str">
        <f t="shared" si="679"/>
        <v>0010-CONSEJO NACIONAL DE LA PERSONA ENVEJECIENTE</v>
      </c>
      <c r="BF2099" t="str">
        <f t="shared" si="680"/>
        <v>0000-NO APLICA</v>
      </c>
      <c r="BG2099" t="str">
        <f t="shared" si="681"/>
        <v>4-SERVICIOS SOCIALES</v>
      </c>
      <c r="BH2099" t="str">
        <f t="shared" si="682"/>
        <v>4.5-Protección social</v>
      </c>
      <c r="BI2099" t="str">
        <f t="shared" si="683"/>
        <v>4.5.10-Asistencia social</v>
      </c>
      <c r="BJ2099" t="str">
        <f t="shared" si="684"/>
        <v>15-Desarrollo integral y protección al adulto mayor</v>
      </c>
      <c r="BK2099" t="str">
        <f t="shared" si="685"/>
        <v>03-Adultos mayores reciben atención y protección integral en centros modelos, según el método SECARE</v>
      </c>
      <c r="BL2099" t="str">
        <f t="shared" si="686"/>
        <v>0003-Servicio de atención Integral Boca de Cachón</v>
      </c>
      <c r="BM2099" t="str">
        <f t="shared" si="687"/>
        <v>00-N/A</v>
      </c>
      <c r="BN2099" t="str">
        <f t="shared" si="688"/>
        <v>No Informado-</v>
      </c>
      <c r="BO2099" t="str">
        <f t="shared" si="689"/>
        <v>06-REGION ENRIQUILLO</v>
      </c>
      <c r="BP2099" t="str">
        <f t="shared" si="690"/>
        <v>10-INDEPENDENCIA</v>
      </c>
      <c r="BQ2099" t="str">
        <f t="shared" si="691"/>
        <v>2023/06-Junio</v>
      </c>
    </row>
    <row r="2100" spans="1:69" x14ac:dyDescent="0.25">
      <c r="A2100" s="5" t="s">
        <v>33</v>
      </c>
      <c r="B2100" s="5" t="s">
        <v>34</v>
      </c>
      <c r="C2100" s="5" t="s">
        <v>1020</v>
      </c>
      <c r="D2100" s="5" t="s">
        <v>1021</v>
      </c>
      <c r="E2100" s="5" t="s">
        <v>1022</v>
      </c>
      <c r="F2100" s="5" t="s">
        <v>1023</v>
      </c>
      <c r="G2100" s="5" t="s">
        <v>1024</v>
      </c>
      <c r="H2100" s="5" t="s">
        <v>1025</v>
      </c>
      <c r="I2100" s="5" t="s">
        <v>1026</v>
      </c>
      <c r="J2100" s="5" t="s">
        <v>1027</v>
      </c>
      <c r="K2100" s="5" t="s">
        <v>2415</v>
      </c>
      <c r="L2100" s="5" t="s">
        <v>2416</v>
      </c>
      <c r="M2100" s="5" t="s">
        <v>1020</v>
      </c>
      <c r="N2100" s="5" t="s">
        <v>361</v>
      </c>
      <c r="O2100" s="5" t="s">
        <v>362</v>
      </c>
      <c r="P2100" s="5" t="s">
        <v>363</v>
      </c>
      <c r="Q2100" s="5" t="s">
        <v>364</v>
      </c>
      <c r="R2100" s="5" t="s">
        <v>1083</v>
      </c>
      <c r="S2100" s="5" t="s">
        <v>1196</v>
      </c>
      <c r="T2100" s="5" t="s">
        <v>1034</v>
      </c>
      <c r="U2100" s="5" t="s">
        <v>1035</v>
      </c>
      <c r="V2100" s="5" t="s">
        <v>1066</v>
      </c>
      <c r="W2100" s="5" t="s">
        <v>1067</v>
      </c>
      <c r="X2100" s="5" t="s">
        <v>1068</v>
      </c>
      <c r="Y2100" s="5" t="s">
        <v>1069</v>
      </c>
      <c r="Z2100" s="5" t="s">
        <v>1070</v>
      </c>
      <c r="AA2100" s="5" t="s">
        <v>1071</v>
      </c>
      <c r="AB2100" s="5" t="s">
        <v>1109</v>
      </c>
      <c r="AC2100" s="5" t="s">
        <v>1197</v>
      </c>
      <c r="AD2100" s="5" t="s">
        <v>502</v>
      </c>
      <c r="AE2100" s="5" t="s">
        <v>1204</v>
      </c>
      <c r="AF2100" s="5" t="s">
        <v>492</v>
      </c>
      <c r="AG2100" s="5" t="s">
        <v>1212</v>
      </c>
      <c r="AH2100" s="5" t="s">
        <v>1044</v>
      </c>
      <c r="AI2100" s="5" t="s">
        <v>1045</v>
      </c>
      <c r="AJ2100" s="5" t="s">
        <v>961</v>
      </c>
      <c r="AK2100" s="5" t="s">
        <v>44</v>
      </c>
      <c r="AL2100" s="5"/>
      <c r="AM2100" s="5" t="s">
        <v>1213</v>
      </c>
      <c r="AN2100" s="5" t="s">
        <v>1214</v>
      </c>
      <c r="AO2100" s="5" t="s">
        <v>1040</v>
      </c>
      <c r="AP2100" s="5" t="s">
        <v>1215</v>
      </c>
      <c r="AQ2100" s="5" t="s">
        <v>67</v>
      </c>
      <c r="AR2100" s="5" t="s">
        <v>68</v>
      </c>
      <c r="AS2100" s="6">
        <v>0</v>
      </c>
      <c r="AT2100" s="6">
        <v>57307.360000000001</v>
      </c>
      <c r="AU2100" s="6">
        <v>57307.360000000001</v>
      </c>
      <c r="AV2100" s="6">
        <v>57307.360000000001</v>
      </c>
      <c r="AW2100" t="str">
        <f t="shared" si="692"/>
        <v>1-ADMINISTRACION CENTRAL</v>
      </c>
      <c r="AX2100" t="str">
        <f t="shared" si="672"/>
        <v>2-GASTOS</v>
      </c>
      <c r="AY2100" t="str">
        <f t="shared" si="673"/>
        <v>2.1-Gastos corrientes</v>
      </c>
      <c r="AZ2100" t="str">
        <f t="shared" si="674"/>
        <v>2.1.2-Gastos de consumo</v>
      </c>
      <c r="BA2100" t="str">
        <f t="shared" si="675"/>
        <v>2.1.2.1-Remuneraciones</v>
      </c>
      <c r="BB2100" t="str">
        <f t="shared" si="676"/>
        <v>2.1.5.1.01-Contribuciones al seguro de salud</v>
      </c>
      <c r="BC2100" t="str">
        <f t="shared" si="677"/>
        <v>0201-PRESIDENCIA DE LA REPÚBLICA</v>
      </c>
      <c r="BD2100" t="str">
        <f t="shared" si="678"/>
        <v>02-GABINETE DE LA POLÍTICA SOCIAL</v>
      </c>
      <c r="BE2100" t="str">
        <f t="shared" si="679"/>
        <v>0010-CONSEJO NACIONAL DE LA PERSONA ENVEJECIENTE</v>
      </c>
      <c r="BF2100" t="str">
        <f t="shared" si="680"/>
        <v>0000-NO APLICA</v>
      </c>
      <c r="BG2100" t="str">
        <f t="shared" si="681"/>
        <v>4-SERVICIOS SOCIALES</v>
      </c>
      <c r="BH2100" t="str">
        <f t="shared" si="682"/>
        <v>4.5-Protección social</v>
      </c>
      <c r="BI2100" t="str">
        <f t="shared" si="683"/>
        <v>4.5.10-Asistencia social</v>
      </c>
      <c r="BJ2100" t="str">
        <f t="shared" si="684"/>
        <v>15-Desarrollo integral y protección al adulto mayor</v>
      </c>
      <c r="BK2100" t="str">
        <f t="shared" si="685"/>
        <v>03-Adultos mayores reciben atención y protección integral en centros modelos, según el método SECARE</v>
      </c>
      <c r="BL2100" t="str">
        <f t="shared" si="686"/>
        <v>0004-Servicios de Atención Integral en el Hogar de Día San Rafael De Yuma</v>
      </c>
      <c r="BM2100" t="str">
        <f t="shared" si="687"/>
        <v>00-N/A</v>
      </c>
      <c r="BN2100" t="str">
        <f t="shared" si="688"/>
        <v>No Informado-</v>
      </c>
      <c r="BO2100" t="str">
        <f t="shared" si="689"/>
        <v>08-REGION YUMA</v>
      </c>
      <c r="BP2100" t="str">
        <f t="shared" si="690"/>
        <v>11-LA ALTAGRACIA</v>
      </c>
      <c r="BQ2100" t="str">
        <f t="shared" si="691"/>
        <v>2023/06-Junio</v>
      </c>
    </row>
    <row r="2101" spans="1:69" x14ac:dyDescent="0.25">
      <c r="A2101" s="5" t="s">
        <v>33</v>
      </c>
      <c r="B2101" s="5" t="s">
        <v>34</v>
      </c>
      <c r="C2101" s="5" t="s">
        <v>1020</v>
      </c>
      <c r="D2101" s="5" t="s">
        <v>1021</v>
      </c>
      <c r="E2101" s="5" t="s">
        <v>1022</v>
      </c>
      <c r="F2101" s="5" t="s">
        <v>1023</v>
      </c>
      <c r="G2101" s="5" t="s">
        <v>1024</v>
      </c>
      <c r="H2101" s="5" t="s">
        <v>1025</v>
      </c>
      <c r="I2101" s="5" t="s">
        <v>1026</v>
      </c>
      <c r="J2101" s="5" t="s">
        <v>1027</v>
      </c>
      <c r="K2101" s="5" t="s">
        <v>2415</v>
      </c>
      <c r="L2101" s="5" t="s">
        <v>2416</v>
      </c>
      <c r="M2101" s="5" t="s">
        <v>1020</v>
      </c>
      <c r="N2101" s="5" t="s">
        <v>361</v>
      </c>
      <c r="O2101" s="5" t="s">
        <v>362</v>
      </c>
      <c r="P2101" s="5" t="s">
        <v>363</v>
      </c>
      <c r="Q2101" s="5" t="s">
        <v>364</v>
      </c>
      <c r="R2101" s="5" t="s">
        <v>1083</v>
      </c>
      <c r="S2101" s="5" t="s">
        <v>1196</v>
      </c>
      <c r="T2101" s="5" t="s">
        <v>1034</v>
      </c>
      <c r="U2101" s="5" t="s">
        <v>1035</v>
      </c>
      <c r="V2101" s="5" t="s">
        <v>1066</v>
      </c>
      <c r="W2101" s="5" t="s">
        <v>1067</v>
      </c>
      <c r="X2101" s="5" t="s">
        <v>1068</v>
      </c>
      <c r="Y2101" s="5" t="s">
        <v>1069</v>
      </c>
      <c r="Z2101" s="5" t="s">
        <v>1070</v>
      </c>
      <c r="AA2101" s="5" t="s">
        <v>1071</v>
      </c>
      <c r="AB2101" s="5" t="s">
        <v>1109</v>
      </c>
      <c r="AC2101" s="5" t="s">
        <v>1197</v>
      </c>
      <c r="AD2101" s="5" t="s">
        <v>502</v>
      </c>
      <c r="AE2101" s="5" t="s">
        <v>1204</v>
      </c>
      <c r="AF2101" s="5" t="s">
        <v>1074</v>
      </c>
      <c r="AG2101" s="5" t="s">
        <v>1216</v>
      </c>
      <c r="AH2101" s="5" t="s">
        <v>1044</v>
      </c>
      <c r="AI2101" s="5" t="s">
        <v>1045</v>
      </c>
      <c r="AJ2101" s="5" t="s">
        <v>961</v>
      </c>
      <c r="AK2101" s="5" t="s">
        <v>44</v>
      </c>
      <c r="AL2101" s="5"/>
      <c r="AM2101" s="5" t="s">
        <v>1217</v>
      </c>
      <c r="AN2101" s="5" t="s">
        <v>1218</v>
      </c>
      <c r="AO2101" s="5" t="s">
        <v>1079</v>
      </c>
      <c r="AP2101" s="5" t="s">
        <v>1219</v>
      </c>
      <c r="AQ2101" s="5" t="s">
        <v>67</v>
      </c>
      <c r="AR2101" s="5" t="s">
        <v>68</v>
      </c>
      <c r="AS2101" s="6">
        <v>0</v>
      </c>
      <c r="AT2101" s="6">
        <v>57254.720000000001</v>
      </c>
      <c r="AU2101" s="6">
        <v>57254.720000000001</v>
      </c>
      <c r="AV2101" s="6">
        <v>57254.720000000001</v>
      </c>
      <c r="AW2101" t="str">
        <f t="shared" si="692"/>
        <v>1-ADMINISTRACION CENTRAL</v>
      </c>
      <c r="AX2101" t="str">
        <f t="shared" si="672"/>
        <v>2-GASTOS</v>
      </c>
      <c r="AY2101" t="str">
        <f t="shared" si="673"/>
        <v>2.1-Gastos corrientes</v>
      </c>
      <c r="AZ2101" t="str">
        <f t="shared" si="674"/>
        <v>2.1.2-Gastos de consumo</v>
      </c>
      <c r="BA2101" t="str">
        <f t="shared" si="675"/>
        <v>2.1.2.1-Remuneraciones</v>
      </c>
      <c r="BB2101" t="str">
        <f t="shared" si="676"/>
        <v>2.1.5.1.01-Contribuciones al seguro de salud</v>
      </c>
      <c r="BC2101" t="str">
        <f t="shared" si="677"/>
        <v>0201-PRESIDENCIA DE LA REPÚBLICA</v>
      </c>
      <c r="BD2101" t="str">
        <f t="shared" si="678"/>
        <v>02-GABINETE DE LA POLÍTICA SOCIAL</v>
      </c>
      <c r="BE2101" t="str">
        <f t="shared" si="679"/>
        <v>0010-CONSEJO NACIONAL DE LA PERSONA ENVEJECIENTE</v>
      </c>
      <c r="BF2101" t="str">
        <f t="shared" si="680"/>
        <v>0000-NO APLICA</v>
      </c>
      <c r="BG2101" t="str">
        <f t="shared" si="681"/>
        <v>4-SERVICIOS SOCIALES</v>
      </c>
      <c r="BH2101" t="str">
        <f t="shared" si="682"/>
        <v>4.5-Protección social</v>
      </c>
      <c r="BI2101" t="str">
        <f t="shared" si="683"/>
        <v>4.5.10-Asistencia social</v>
      </c>
      <c r="BJ2101" t="str">
        <f t="shared" si="684"/>
        <v>15-Desarrollo integral y protección al adulto mayor</v>
      </c>
      <c r="BK2101" t="str">
        <f t="shared" si="685"/>
        <v>03-Adultos mayores reciben atención y protección integral en centros modelos, según el método SECARE</v>
      </c>
      <c r="BL2101" t="str">
        <f t="shared" si="686"/>
        <v>0005-Servicios de Atención Integral Estancia de Día Lic. Wilfredo Medina</v>
      </c>
      <c r="BM2101" t="str">
        <f t="shared" si="687"/>
        <v>00-N/A</v>
      </c>
      <c r="BN2101" t="str">
        <f t="shared" si="688"/>
        <v>No Informado-</v>
      </c>
      <c r="BO2101" t="str">
        <f t="shared" si="689"/>
        <v>07-REGION EL VALLE</v>
      </c>
      <c r="BP2101" t="str">
        <f t="shared" si="690"/>
        <v>22-SAN JUAN</v>
      </c>
      <c r="BQ2101" t="str">
        <f t="shared" si="691"/>
        <v>2023/06-Junio</v>
      </c>
    </row>
    <row r="2102" spans="1:69" x14ac:dyDescent="0.25">
      <c r="A2102" s="5" t="s">
        <v>33</v>
      </c>
      <c r="B2102" s="5" t="s">
        <v>34</v>
      </c>
      <c r="C2102" s="5" t="s">
        <v>1020</v>
      </c>
      <c r="D2102" s="5" t="s">
        <v>1021</v>
      </c>
      <c r="E2102" s="5" t="s">
        <v>1022</v>
      </c>
      <c r="F2102" s="5" t="s">
        <v>1023</v>
      </c>
      <c r="G2102" s="5" t="s">
        <v>1024</v>
      </c>
      <c r="H2102" s="5" t="s">
        <v>1025</v>
      </c>
      <c r="I2102" s="5" t="s">
        <v>1026</v>
      </c>
      <c r="J2102" s="5" t="s">
        <v>1027</v>
      </c>
      <c r="K2102" s="5" t="s">
        <v>2415</v>
      </c>
      <c r="L2102" s="5" t="s">
        <v>2416</v>
      </c>
      <c r="M2102" s="5" t="s">
        <v>1020</v>
      </c>
      <c r="N2102" s="5" t="s">
        <v>361</v>
      </c>
      <c r="O2102" s="5" t="s">
        <v>362</v>
      </c>
      <c r="P2102" s="5" t="s">
        <v>363</v>
      </c>
      <c r="Q2102" s="5" t="s">
        <v>364</v>
      </c>
      <c r="R2102" s="5" t="s">
        <v>1083</v>
      </c>
      <c r="S2102" s="5" t="s">
        <v>1196</v>
      </c>
      <c r="T2102" s="5" t="s">
        <v>1034</v>
      </c>
      <c r="U2102" s="5" t="s">
        <v>1035</v>
      </c>
      <c r="V2102" s="5" t="s">
        <v>1066</v>
      </c>
      <c r="W2102" s="5" t="s">
        <v>1067</v>
      </c>
      <c r="X2102" s="5" t="s">
        <v>1068</v>
      </c>
      <c r="Y2102" s="5" t="s">
        <v>1069</v>
      </c>
      <c r="Z2102" s="5" t="s">
        <v>1070</v>
      </c>
      <c r="AA2102" s="5" t="s">
        <v>1071</v>
      </c>
      <c r="AB2102" s="5" t="s">
        <v>1109</v>
      </c>
      <c r="AC2102" s="5" t="s">
        <v>1197</v>
      </c>
      <c r="AD2102" s="5" t="s">
        <v>394</v>
      </c>
      <c r="AE2102" s="5" t="s">
        <v>1220</v>
      </c>
      <c r="AF2102" s="5" t="s">
        <v>245</v>
      </c>
      <c r="AG2102" s="5" t="s">
        <v>1221</v>
      </c>
      <c r="AH2102" s="5" t="s">
        <v>1044</v>
      </c>
      <c r="AI2102" s="5" t="s">
        <v>1045</v>
      </c>
      <c r="AJ2102" s="5" t="s">
        <v>961</v>
      </c>
      <c r="AK2102" s="5" t="s">
        <v>44</v>
      </c>
      <c r="AL2102" s="5"/>
      <c r="AM2102" s="5" t="s">
        <v>53</v>
      </c>
      <c r="AN2102" s="5" t="s">
        <v>1206</v>
      </c>
      <c r="AO2102" s="5" t="s">
        <v>265</v>
      </c>
      <c r="AP2102" s="5" t="s">
        <v>1222</v>
      </c>
      <c r="AQ2102" s="5" t="s">
        <v>67</v>
      </c>
      <c r="AR2102" s="5" t="s">
        <v>68</v>
      </c>
      <c r="AS2102" s="6">
        <v>0</v>
      </c>
      <c r="AT2102" s="6">
        <v>140874.81</v>
      </c>
      <c r="AU2102" s="6">
        <v>140874.81</v>
      </c>
      <c r="AV2102" s="6">
        <v>140874.81</v>
      </c>
      <c r="AW2102" t="str">
        <f t="shared" si="692"/>
        <v>1-ADMINISTRACION CENTRAL</v>
      </c>
      <c r="AX2102" t="str">
        <f t="shared" si="672"/>
        <v>2-GASTOS</v>
      </c>
      <c r="AY2102" t="str">
        <f t="shared" si="673"/>
        <v>2.1-Gastos corrientes</v>
      </c>
      <c r="AZ2102" t="str">
        <f t="shared" si="674"/>
        <v>2.1.2-Gastos de consumo</v>
      </c>
      <c r="BA2102" t="str">
        <f t="shared" si="675"/>
        <v>2.1.2.1-Remuneraciones</v>
      </c>
      <c r="BB2102" t="str">
        <f t="shared" si="676"/>
        <v>2.1.5.1.01-Contribuciones al seguro de salud</v>
      </c>
      <c r="BC2102" t="str">
        <f t="shared" si="677"/>
        <v>0201-PRESIDENCIA DE LA REPÚBLICA</v>
      </c>
      <c r="BD2102" t="str">
        <f t="shared" si="678"/>
        <v>02-GABINETE DE LA POLÍTICA SOCIAL</v>
      </c>
      <c r="BE2102" t="str">
        <f t="shared" si="679"/>
        <v>0010-CONSEJO NACIONAL DE LA PERSONA ENVEJECIENTE</v>
      </c>
      <c r="BF2102" t="str">
        <f t="shared" si="680"/>
        <v>0000-NO APLICA</v>
      </c>
      <c r="BG2102" t="str">
        <f t="shared" si="681"/>
        <v>4-SERVICIOS SOCIALES</v>
      </c>
      <c r="BH2102" t="str">
        <f t="shared" si="682"/>
        <v>4.5-Protección social</v>
      </c>
      <c r="BI2102" t="str">
        <f t="shared" si="683"/>
        <v>4.5.10-Asistencia social</v>
      </c>
      <c r="BJ2102" t="str">
        <f t="shared" si="684"/>
        <v>15-Desarrollo integral y protección al adulto mayor</v>
      </c>
      <c r="BK2102" t="str">
        <f t="shared" si="685"/>
        <v>04-Adultos mayores reciben atención y protección integral permanente, según el método SECARE</v>
      </c>
      <c r="BL2102" t="str">
        <f t="shared" si="686"/>
        <v>0001-Servicio de atención integral permanente en el Centro San Francisco de Asís</v>
      </c>
      <c r="BM2102" t="str">
        <f t="shared" si="687"/>
        <v>00-N/A</v>
      </c>
      <c r="BN2102" t="str">
        <f t="shared" si="688"/>
        <v>No Informado-</v>
      </c>
      <c r="BO2102" t="str">
        <f t="shared" si="689"/>
        <v>10-REGION OZAMA O METROPOLITANA</v>
      </c>
      <c r="BP2102" t="str">
        <f t="shared" si="690"/>
        <v>01-DISTRITO NACIONAL</v>
      </c>
      <c r="BQ2102" t="str">
        <f t="shared" si="691"/>
        <v>2023/06-Junio</v>
      </c>
    </row>
    <row r="2103" spans="1:69" x14ac:dyDescent="0.25">
      <c r="A2103" s="5" t="s">
        <v>33</v>
      </c>
      <c r="B2103" s="5" t="s">
        <v>34</v>
      </c>
      <c r="C2103" s="5" t="s">
        <v>1020</v>
      </c>
      <c r="D2103" s="5" t="s">
        <v>1021</v>
      </c>
      <c r="E2103" s="5" t="s">
        <v>1022</v>
      </c>
      <c r="F2103" s="5" t="s">
        <v>1023</v>
      </c>
      <c r="G2103" s="5" t="s">
        <v>1024</v>
      </c>
      <c r="H2103" s="5" t="s">
        <v>1025</v>
      </c>
      <c r="I2103" s="5" t="s">
        <v>1026</v>
      </c>
      <c r="J2103" s="5" t="s">
        <v>1027</v>
      </c>
      <c r="K2103" s="5" t="s">
        <v>2415</v>
      </c>
      <c r="L2103" s="5" t="s">
        <v>2416</v>
      </c>
      <c r="M2103" s="5" t="s">
        <v>1020</v>
      </c>
      <c r="N2103" s="5" t="s">
        <v>361</v>
      </c>
      <c r="O2103" s="5" t="s">
        <v>362</v>
      </c>
      <c r="P2103" s="5" t="s">
        <v>363</v>
      </c>
      <c r="Q2103" s="5" t="s">
        <v>364</v>
      </c>
      <c r="R2103" s="5" t="s">
        <v>1083</v>
      </c>
      <c r="S2103" s="5" t="s">
        <v>1196</v>
      </c>
      <c r="T2103" s="5" t="s">
        <v>1034</v>
      </c>
      <c r="U2103" s="5" t="s">
        <v>1035</v>
      </c>
      <c r="V2103" s="5" t="s">
        <v>1066</v>
      </c>
      <c r="W2103" s="5" t="s">
        <v>1067</v>
      </c>
      <c r="X2103" s="5" t="s">
        <v>1068</v>
      </c>
      <c r="Y2103" s="5" t="s">
        <v>1069</v>
      </c>
      <c r="Z2103" s="5" t="s">
        <v>1070</v>
      </c>
      <c r="AA2103" s="5" t="s">
        <v>1071</v>
      </c>
      <c r="AB2103" s="5" t="s">
        <v>1109</v>
      </c>
      <c r="AC2103" s="5" t="s">
        <v>1197</v>
      </c>
      <c r="AD2103" s="5" t="s">
        <v>394</v>
      </c>
      <c r="AE2103" s="5" t="s">
        <v>1220</v>
      </c>
      <c r="AF2103" s="5" t="s">
        <v>185</v>
      </c>
      <c r="AG2103" s="5" t="s">
        <v>1223</v>
      </c>
      <c r="AH2103" s="5" t="s">
        <v>1044</v>
      </c>
      <c r="AI2103" s="5" t="s">
        <v>1045</v>
      </c>
      <c r="AJ2103" s="5" t="s">
        <v>961</v>
      </c>
      <c r="AK2103" s="5" t="s">
        <v>44</v>
      </c>
      <c r="AL2103" s="5"/>
      <c r="AM2103" s="5" t="s">
        <v>363</v>
      </c>
      <c r="AN2103" s="5" t="s">
        <v>1224</v>
      </c>
      <c r="AO2103" s="5" t="s">
        <v>1183</v>
      </c>
      <c r="AP2103" s="5" t="s">
        <v>1225</v>
      </c>
      <c r="AQ2103" s="5" t="s">
        <v>67</v>
      </c>
      <c r="AR2103" s="5" t="s">
        <v>68</v>
      </c>
      <c r="AS2103" s="6">
        <v>0</v>
      </c>
      <c r="AT2103" s="6">
        <v>102188.97</v>
      </c>
      <c r="AU2103" s="6">
        <v>102188.97</v>
      </c>
      <c r="AV2103" s="6">
        <v>102188.97</v>
      </c>
      <c r="AW2103" t="str">
        <f t="shared" si="692"/>
        <v>1-ADMINISTRACION CENTRAL</v>
      </c>
      <c r="AX2103" t="str">
        <f t="shared" si="672"/>
        <v>2-GASTOS</v>
      </c>
      <c r="AY2103" t="str">
        <f t="shared" si="673"/>
        <v>2.1-Gastos corrientes</v>
      </c>
      <c r="AZ2103" t="str">
        <f t="shared" si="674"/>
        <v>2.1.2-Gastos de consumo</v>
      </c>
      <c r="BA2103" t="str">
        <f t="shared" si="675"/>
        <v>2.1.2.1-Remuneraciones</v>
      </c>
      <c r="BB2103" t="str">
        <f t="shared" si="676"/>
        <v>2.1.5.1.01-Contribuciones al seguro de salud</v>
      </c>
      <c r="BC2103" t="str">
        <f t="shared" si="677"/>
        <v>0201-PRESIDENCIA DE LA REPÚBLICA</v>
      </c>
      <c r="BD2103" t="str">
        <f t="shared" si="678"/>
        <v>02-GABINETE DE LA POLÍTICA SOCIAL</v>
      </c>
      <c r="BE2103" t="str">
        <f t="shared" si="679"/>
        <v>0010-CONSEJO NACIONAL DE LA PERSONA ENVEJECIENTE</v>
      </c>
      <c r="BF2103" t="str">
        <f t="shared" si="680"/>
        <v>0000-NO APLICA</v>
      </c>
      <c r="BG2103" t="str">
        <f t="shared" si="681"/>
        <v>4-SERVICIOS SOCIALES</v>
      </c>
      <c r="BH2103" t="str">
        <f t="shared" si="682"/>
        <v>4.5-Protección social</v>
      </c>
      <c r="BI2103" t="str">
        <f t="shared" si="683"/>
        <v>4.5.10-Asistencia social</v>
      </c>
      <c r="BJ2103" t="str">
        <f t="shared" si="684"/>
        <v>15-Desarrollo integral y protección al adulto mayor</v>
      </c>
      <c r="BK2103" t="str">
        <f t="shared" si="685"/>
        <v>04-Adultos mayores reciben atención y protección integral permanente, según el método SECARE</v>
      </c>
      <c r="BL2103" t="str">
        <f t="shared" si="686"/>
        <v>0002-Servicio de Atención Integral en el Centro San Joaquín y Santa Ana</v>
      </c>
      <c r="BM2103" t="str">
        <f t="shared" si="687"/>
        <v>00-N/A</v>
      </c>
      <c r="BN2103" t="str">
        <f t="shared" si="688"/>
        <v>No Informado-</v>
      </c>
      <c r="BO2103" t="str">
        <f t="shared" si="689"/>
        <v>02-REGION CIBAO SUR</v>
      </c>
      <c r="BP2103" t="str">
        <f t="shared" si="690"/>
        <v>13-LA VEGA</v>
      </c>
      <c r="BQ2103" t="str">
        <f t="shared" si="691"/>
        <v>2023/06-Junio</v>
      </c>
    </row>
    <row r="2104" spans="1:69" x14ac:dyDescent="0.25">
      <c r="A2104" s="5" t="s">
        <v>33</v>
      </c>
      <c r="B2104" s="5" t="s">
        <v>34</v>
      </c>
      <c r="C2104" s="5" t="s">
        <v>1020</v>
      </c>
      <c r="D2104" s="5" t="s">
        <v>1021</v>
      </c>
      <c r="E2104" s="5" t="s">
        <v>1022</v>
      </c>
      <c r="F2104" s="5" t="s">
        <v>1023</v>
      </c>
      <c r="G2104" s="5" t="s">
        <v>1024</v>
      </c>
      <c r="H2104" s="5" t="s">
        <v>1025</v>
      </c>
      <c r="I2104" s="5" t="s">
        <v>1026</v>
      </c>
      <c r="J2104" s="5" t="s">
        <v>1027</v>
      </c>
      <c r="K2104" s="5" t="s">
        <v>2415</v>
      </c>
      <c r="L2104" s="5" t="s">
        <v>2416</v>
      </c>
      <c r="M2104" s="5" t="s">
        <v>1020</v>
      </c>
      <c r="N2104" s="5" t="s">
        <v>361</v>
      </c>
      <c r="O2104" s="5" t="s">
        <v>362</v>
      </c>
      <c r="P2104" s="5" t="s">
        <v>363</v>
      </c>
      <c r="Q2104" s="5" t="s">
        <v>364</v>
      </c>
      <c r="R2104" s="5" t="s">
        <v>1083</v>
      </c>
      <c r="S2104" s="5" t="s">
        <v>1196</v>
      </c>
      <c r="T2104" s="5" t="s">
        <v>1034</v>
      </c>
      <c r="U2104" s="5" t="s">
        <v>1035</v>
      </c>
      <c r="V2104" s="5" t="s">
        <v>1066</v>
      </c>
      <c r="W2104" s="5" t="s">
        <v>1067</v>
      </c>
      <c r="X2104" s="5" t="s">
        <v>1068</v>
      </c>
      <c r="Y2104" s="5" t="s">
        <v>1069</v>
      </c>
      <c r="Z2104" s="5" t="s">
        <v>1070</v>
      </c>
      <c r="AA2104" s="5" t="s">
        <v>1071</v>
      </c>
      <c r="AB2104" s="5" t="s">
        <v>1109</v>
      </c>
      <c r="AC2104" s="5" t="s">
        <v>1197</v>
      </c>
      <c r="AD2104" s="5" t="s">
        <v>394</v>
      </c>
      <c r="AE2104" s="5" t="s">
        <v>1220</v>
      </c>
      <c r="AF2104" s="5" t="s">
        <v>51</v>
      </c>
      <c r="AG2104" s="5" t="s">
        <v>1226</v>
      </c>
      <c r="AH2104" s="5" t="s">
        <v>1044</v>
      </c>
      <c r="AI2104" s="5" t="s">
        <v>1045</v>
      </c>
      <c r="AJ2104" s="5" t="s">
        <v>961</v>
      </c>
      <c r="AK2104" s="5" t="s">
        <v>44</v>
      </c>
      <c r="AL2104" s="5"/>
      <c r="AM2104" s="5" t="s">
        <v>394</v>
      </c>
      <c r="AN2104" s="5" t="s">
        <v>1227</v>
      </c>
      <c r="AO2104" s="5" t="s">
        <v>1228</v>
      </c>
      <c r="AP2104" s="5" t="s">
        <v>1229</v>
      </c>
      <c r="AQ2104" s="5" t="s">
        <v>67</v>
      </c>
      <c r="AR2104" s="5" t="s">
        <v>68</v>
      </c>
      <c r="AS2104" s="6">
        <v>0</v>
      </c>
      <c r="AT2104" s="6">
        <v>55343.62</v>
      </c>
      <c r="AU2104" s="6">
        <v>55343.62</v>
      </c>
      <c r="AV2104" s="6">
        <v>55343.62</v>
      </c>
      <c r="AW2104" t="str">
        <f t="shared" si="692"/>
        <v>1-ADMINISTRACION CENTRAL</v>
      </c>
      <c r="AX2104" t="str">
        <f t="shared" si="672"/>
        <v>2-GASTOS</v>
      </c>
      <c r="AY2104" t="str">
        <f t="shared" si="673"/>
        <v>2.1-Gastos corrientes</v>
      </c>
      <c r="AZ2104" t="str">
        <f t="shared" si="674"/>
        <v>2.1.2-Gastos de consumo</v>
      </c>
      <c r="BA2104" t="str">
        <f t="shared" si="675"/>
        <v>2.1.2.1-Remuneraciones</v>
      </c>
      <c r="BB2104" t="str">
        <f t="shared" si="676"/>
        <v>2.1.5.1.01-Contribuciones al seguro de salud</v>
      </c>
      <c r="BC2104" t="str">
        <f t="shared" si="677"/>
        <v>0201-PRESIDENCIA DE LA REPÚBLICA</v>
      </c>
      <c r="BD2104" t="str">
        <f t="shared" si="678"/>
        <v>02-GABINETE DE LA POLÍTICA SOCIAL</v>
      </c>
      <c r="BE2104" t="str">
        <f t="shared" si="679"/>
        <v>0010-CONSEJO NACIONAL DE LA PERSONA ENVEJECIENTE</v>
      </c>
      <c r="BF2104" t="str">
        <f t="shared" si="680"/>
        <v>0000-NO APLICA</v>
      </c>
      <c r="BG2104" t="str">
        <f t="shared" si="681"/>
        <v>4-SERVICIOS SOCIALES</v>
      </c>
      <c r="BH2104" t="str">
        <f t="shared" si="682"/>
        <v>4.5-Protección social</v>
      </c>
      <c r="BI2104" t="str">
        <f t="shared" si="683"/>
        <v>4.5.10-Asistencia social</v>
      </c>
      <c r="BJ2104" t="str">
        <f t="shared" si="684"/>
        <v>15-Desarrollo integral y protección al adulto mayor</v>
      </c>
      <c r="BK2104" t="str">
        <f t="shared" si="685"/>
        <v>04-Adultos mayores reciben atención y protección integral permanente, según el método SECARE</v>
      </c>
      <c r="BL2104" t="str">
        <f t="shared" si="686"/>
        <v>0003-Servicio de Atención Integral en el Centro Mao</v>
      </c>
      <c r="BM2104" t="str">
        <f t="shared" si="687"/>
        <v>00-N/A</v>
      </c>
      <c r="BN2104" t="str">
        <f t="shared" si="688"/>
        <v>No Informado-</v>
      </c>
      <c r="BO2104" t="str">
        <f t="shared" si="689"/>
        <v>04-REGION CIBAO NOROESTE</v>
      </c>
      <c r="BP2104" t="str">
        <f t="shared" si="690"/>
        <v>27-VALVERDE</v>
      </c>
      <c r="BQ2104" t="str">
        <f t="shared" si="691"/>
        <v>2023/06-Junio</v>
      </c>
    </row>
    <row r="2105" spans="1:69" x14ac:dyDescent="0.25">
      <c r="A2105" s="5" t="s">
        <v>33</v>
      </c>
      <c r="B2105" s="5" t="s">
        <v>34</v>
      </c>
      <c r="C2105" s="5" t="s">
        <v>1020</v>
      </c>
      <c r="D2105" s="5" t="s">
        <v>1021</v>
      </c>
      <c r="E2105" s="5" t="s">
        <v>1022</v>
      </c>
      <c r="F2105" s="5" t="s">
        <v>1023</v>
      </c>
      <c r="G2105" s="5" t="s">
        <v>1024</v>
      </c>
      <c r="H2105" s="5" t="s">
        <v>1025</v>
      </c>
      <c r="I2105" s="5" t="s">
        <v>1026</v>
      </c>
      <c r="J2105" s="5" t="s">
        <v>1027</v>
      </c>
      <c r="K2105" s="5" t="s">
        <v>2415</v>
      </c>
      <c r="L2105" s="5" t="s">
        <v>2416</v>
      </c>
      <c r="M2105" s="5" t="s">
        <v>1020</v>
      </c>
      <c r="N2105" s="5" t="s">
        <v>361</v>
      </c>
      <c r="O2105" s="5" t="s">
        <v>362</v>
      </c>
      <c r="P2105" s="5" t="s">
        <v>363</v>
      </c>
      <c r="Q2105" s="5" t="s">
        <v>364</v>
      </c>
      <c r="R2105" s="5" t="s">
        <v>365</v>
      </c>
      <c r="S2105" s="5" t="s">
        <v>366</v>
      </c>
      <c r="T2105" s="5" t="s">
        <v>1034</v>
      </c>
      <c r="U2105" s="5" t="s">
        <v>1035</v>
      </c>
      <c r="V2105" s="5" t="s">
        <v>1066</v>
      </c>
      <c r="W2105" s="5" t="s">
        <v>1067</v>
      </c>
      <c r="X2105" s="5" t="s">
        <v>1068</v>
      </c>
      <c r="Y2105" s="5" t="s">
        <v>1069</v>
      </c>
      <c r="Z2105" s="5" t="s">
        <v>1070</v>
      </c>
      <c r="AA2105" s="5" t="s">
        <v>1071</v>
      </c>
      <c r="AB2105" s="5" t="s">
        <v>1175</v>
      </c>
      <c r="AC2105" s="5" t="s">
        <v>1176</v>
      </c>
      <c r="AD2105" s="5" t="s">
        <v>394</v>
      </c>
      <c r="AE2105" s="5" t="s">
        <v>1230</v>
      </c>
      <c r="AF2105" s="5" t="s">
        <v>245</v>
      </c>
      <c r="AG2105" s="5" t="s">
        <v>1112</v>
      </c>
      <c r="AH2105" s="5" t="s">
        <v>1044</v>
      </c>
      <c r="AI2105" s="5" t="s">
        <v>1045</v>
      </c>
      <c r="AJ2105" s="5" t="s">
        <v>961</v>
      </c>
      <c r="AK2105" s="5" t="s">
        <v>44</v>
      </c>
      <c r="AL2105" s="5"/>
      <c r="AM2105" s="5" t="s">
        <v>1046</v>
      </c>
      <c r="AN2105" s="5" t="s">
        <v>1047</v>
      </c>
      <c r="AO2105" s="5" t="s">
        <v>1048</v>
      </c>
      <c r="AP2105" s="5" t="s">
        <v>1049</v>
      </c>
      <c r="AQ2105" s="5" t="s">
        <v>67</v>
      </c>
      <c r="AR2105" s="5" t="s">
        <v>68</v>
      </c>
      <c r="AS2105" s="6">
        <v>0</v>
      </c>
      <c r="AT2105" s="6">
        <v>565823.39</v>
      </c>
      <c r="AU2105" s="6">
        <v>567799.14</v>
      </c>
      <c r="AV2105" s="6">
        <v>567799.14</v>
      </c>
      <c r="AW2105" t="str">
        <f t="shared" si="692"/>
        <v>1-ADMINISTRACION CENTRAL</v>
      </c>
      <c r="AX2105" t="str">
        <f t="shared" si="672"/>
        <v>2-GASTOS</v>
      </c>
      <c r="AY2105" t="str">
        <f t="shared" si="673"/>
        <v>2.1-Gastos corrientes</v>
      </c>
      <c r="AZ2105" t="str">
        <f t="shared" si="674"/>
        <v>2.1.2-Gastos de consumo</v>
      </c>
      <c r="BA2105" t="str">
        <f t="shared" si="675"/>
        <v>2.1.2.1-Remuneraciones</v>
      </c>
      <c r="BB2105" t="str">
        <f t="shared" si="676"/>
        <v>2.1.5.1.01-Contribuciones al seguro de salud</v>
      </c>
      <c r="BC2105" t="str">
        <f t="shared" si="677"/>
        <v>0201-PRESIDENCIA DE LA REPÚBLICA</v>
      </c>
      <c r="BD2105" t="str">
        <f t="shared" si="678"/>
        <v>02-GABINETE DE LA POLÍTICA SOCIAL</v>
      </c>
      <c r="BE2105" t="str">
        <f t="shared" si="679"/>
        <v>0014-COMEDORES ECONOMICOS DEL ESTADO</v>
      </c>
      <c r="BF2105" t="str">
        <f t="shared" si="680"/>
        <v>0000-NO APLICA</v>
      </c>
      <c r="BG2105" t="str">
        <f t="shared" si="681"/>
        <v>4-SERVICIOS SOCIALES</v>
      </c>
      <c r="BH2105" t="str">
        <f t="shared" si="682"/>
        <v>4.5-Protección social</v>
      </c>
      <c r="BI2105" t="str">
        <f t="shared" si="683"/>
        <v>4.5.10-Asistencia social</v>
      </c>
      <c r="BJ2105" t="str">
        <f t="shared" si="684"/>
        <v>14-Asistencia social integral</v>
      </c>
      <c r="BK2105" t="str">
        <f t="shared" si="685"/>
        <v>04-Personas Vulnerables reciben Raciones Alimenticias</v>
      </c>
      <c r="BL2105" t="str">
        <f t="shared" si="686"/>
        <v>0001-Dirección y Coordinación</v>
      </c>
      <c r="BM2105" t="str">
        <f t="shared" si="687"/>
        <v>00-N/A</v>
      </c>
      <c r="BN2105" t="str">
        <f t="shared" si="688"/>
        <v>No Informado-</v>
      </c>
      <c r="BO2105" t="str">
        <f t="shared" si="689"/>
        <v>98-NACIONAL</v>
      </c>
      <c r="BP2105" t="str">
        <f t="shared" si="690"/>
        <v>99-MULTIPROVINCIAL</v>
      </c>
      <c r="BQ2105" t="str">
        <f t="shared" si="691"/>
        <v>2023/06-Junio</v>
      </c>
    </row>
    <row r="2106" spans="1:69" x14ac:dyDescent="0.25">
      <c r="A2106" s="5" t="s">
        <v>33</v>
      </c>
      <c r="B2106" s="5" t="s">
        <v>34</v>
      </c>
      <c r="C2106" s="5" t="s">
        <v>1020</v>
      </c>
      <c r="D2106" s="5" t="s">
        <v>1021</v>
      </c>
      <c r="E2106" s="5" t="s">
        <v>1022</v>
      </c>
      <c r="F2106" s="5" t="s">
        <v>1023</v>
      </c>
      <c r="G2106" s="5" t="s">
        <v>1024</v>
      </c>
      <c r="H2106" s="5" t="s">
        <v>1025</v>
      </c>
      <c r="I2106" s="5" t="s">
        <v>1026</v>
      </c>
      <c r="J2106" s="5" t="s">
        <v>1027</v>
      </c>
      <c r="K2106" s="5" t="s">
        <v>2415</v>
      </c>
      <c r="L2106" s="5" t="s">
        <v>2416</v>
      </c>
      <c r="M2106" s="5" t="s">
        <v>1020</v>
      </c>
      <c r="N2106" s="5" t="s">
        <v>361</v>
      </c>
      <c r="O2106" s="5" t="s">
        <v>362</v>
      </c>
      <c r="P2106" s="5" t="s">
        <v>363</v>
      </c>
      <c r="Q2106" s="5" t="s">
        <v>364</v>
      </c>
      <c r="R2106" s="5" t="s">
        <v>365</v>
      </c>
      <c r="S2106" s="5" t="s">
        <v>366</v>
      </c>
      <c r="T2106" s="5" t="s">
        <v>1034</v>
      </c>
      <c r="U2106" s="5" t="s">
        <v>1035</v>
      </c>
      <c r="V2106" s="5" t="s">
        <v>1066</v>
      </c>
      <c r="W2106" s="5" t="s">
        <v>1067</v>
      </c>
      <c r="X2106" s="5" t="s">
        <v>1068</v>
      </c>
      <c r="Y2106" s="5" t="s">
        <v>1069</v>
      </c>
      <c r="Z2106" s="5" t="s">
        <v>1070</v>
      </c>
      <c r="AA2106" s="5" t="s">
        <v>1071</v>
      </c>
      <c r="AB2106" s="5" t="s">
        <v>1175</v>
      </c>
      <c r="AC2106" s="5" t="s">
        <v>1176</v>
      </c>
      <c r="AD2106" s="5" t="s">
        <v>394</v>
      </c>
      <c r="AE2106" s="5" t="s">
        <v>1230</v>
      </c>
      <c r="AF2106" s="5" t="s">
        <v>185</v>
      </c>
      <c r="AG2106" s="5" t="s">
        <v>1231</v>
      </c>
      <c r="AH2106" s="5" t="s">
        <v>1044</v>
      </c>
      <c r="AI2106" s="5" t="s">
        <v>1045</v>
      </c>
      <c r="AJ2106" s="5" t="s">
        <v>961</v>
      </c>
      <c r="AK2106" s="5" t="s">
        <v>44</v>
      </c>
      <c r="AL2106" s="5"/>
      <c r="AM2106" s="5" t="s">
        <v>1046</v>
      </c>
      <c r="AN2106" s="5" t="s">
        <v>1047</v>
      </c>
      <c r="AO2106" s="5" t="s">
        <v>1048</v>
      </c>
      <c r="AP2106" s="5" t="s">
        <v>1049</v>
      </c>
      <c r="AQ2106" s="5" t="s">
        <v>67</v>
      </c>
      <c r="AR2106" s="5" t="s">
        <v>68</v>
      </c>
      <c r="AS2106" s="6">
        <v>0</v>
      </c>
      <c r="AT2106" s="6">
        <v>2221398.48</v>
      </c>
      <c r="AU2106" s="6">
        <v>2243639.7999999998</v>
      </c>
      <c r="AV2106" s="6">
        <v>2243639.7999999998</v>
      </c>
      <c r="AW2106" t="str">
        <f t="shared" si="692"/>
        <v>1-ADMINISTRACION CENTRAL</v>
      </c>
      <c r="AX2106" t="str">
        <f t="shared" si="672"/>
        <v>2-GASTOS</v>
      </c>
      <c r="AY2106" t="str">
        <f t="shared" si="673"/>
        <v>2.1-Gastos corrientes</v>
      </c>
      <c r="AZ2106" t="str">
        <f t="shared" si="674"/>
        <v>2.1.2-Gastos de consumo</v>
      </c>
      <c r="BA2106" t="str">
        <f t="shared" si="675"/>
        <v>2.1.2.1-Remuneraciones</v>
      </c>
      <c r="BB2106" t="str">
        <f t="shared" si="676"/>
        <v>2.1.5.1.01-Contribuciones al seguro de salud</v>
      </c>
      <c r="BC2106" t="str">
        <f t="shared" si="677"/>
        <v>0201-PRESIDENCIA DE LA REPÚBLICA</v>
      </c>
      <c r="BD2106" t="str">
        <f t="shared" si="678"/>
        <v>02-GABINETE DE LA POLÍTICA SOCIAL</v>
      </c>
      <c r="BE2106" t="str">
        <f t="shared" si="679"/>
        <v>0014-COMEDORES ECONOMICOS DEL ESTADO</v>
      </c>
      <c r="BF2106" t="str">
        <f t="shared" si="680"/>
        <v>0000-NO APLICA</v>
      </c>
      <c r="BG2106" t="str">
        <f t="shared" si="681"/>
        <v>4-SERVICIOS SOCIALES</v>
      </c>
      <c r="BH2106" t="str">
        <f t="shared" si="682"/>
        <v>4.5-Protección social</v>
      </c>
      <c r="BI2106" t="str">
        <f t="shared" si="683"/>
        <v>4.5.10-Asistencia social</v>
      </c>
      <c r="BJ2106" t="str">
        <f t="shared" si="684"/>
        <v>14-Asistencia social integral</v>
      </c>
      <c r="BK2106" t="str">
        <f t="shared" si="685"/>
        <v>04-Personas Vulnerables reciben Raciones Alimenticias</v>
      </c>
      <c r="BL2106" t="str">
        <f t="shared" si="686"/>
        <v>0002-Raciones Cocida a bajo costo</v>
      </c>
      <c r="BM2106" t="str">
        <f t="shared" si="687"/>
        <v>00-N/A</v>
      </c>
      <c r="BN2106" t="str">
        <f t="shared" si="688"/>
        <v>No Informado-</v>
      </c>
      <c r="BO2106" t="str">
        <f t="shared" si="689"/>
        <v>98-NACIONAL</v>
      </c>
      <c r="BP2106" t="str">
        <f t="shared" si="690"/>
        <v>99-MULTIPROVINCIAL</v>
      </c>
      <c r="BQ2106" t="str">
        <f t="shared" si="691"/>
        <v>2023/06-Junio</v>
      </c>
    </row>
    <row r="2107" spans="1:69" x14ac:dyDescent="0.25">
      <c r="A2107" s="5" t="s">
        <v>33</v>
      </c>
      <c r="B2107" s="5" t="s">
        <v>34</v>
      </c>
      <c r="C2107" s="5" t="s">
        <v>1020</v>
      </c>
      <c r="D2107" s="5" t="s">
        <v>1021</v>
      </c>
      <c r="E2107" s="5" t="s">
        <v>1022</v>
      </c>
      <c r="F2107" s="5" t="s">
        <v>1023</v>
      </c>
      <c r="G2107" s="5" t="s">
        <v>1024</v>
      </c>
      <c r="H2107" s="5" t="s">
        <v>1025</v>
      </c>
      <c r="I2107" s="5" t="s">
        <v>1026</v>
      </c>
      <c r="J2107" s="5" t="s">
        <v>1027</v>
      </c>
      <c r="K2107" s="5" t="s">
        <v>2415</v>
      </c>
      <c r="L2107" s="5" t="s">
        <v>2416</v>
      </c>
      <c r="M2107" s="5" t="s">
        <v>1020</v>
      </c>
      <c r="N2107" s="5" t="s">
        <v>361</v>
      </c>
      <c r="O2107" s="5" t="s">
        <v>362</v>
      </c>
      <c r="P2107" s="5" t="s">
        <v>363</v>
      </c>
      <c r="Q2107" s="5" t="s">
        <v>364</v>
      </c>
      <c r="R2107" s="5" t="s">
        <v>365</v>
      </c>
      <c r="S2107" s="5" t="s">
        <v>366</v>
      </c>
      <c r="T2107" s="5" t="s">
        <v>1034</v>
      </c>
      <c r="U2107" s="5" t="s">
        <v>1035</v>
      </c>
      <c r="V2107" s="5" t="s">
        <v>1066</v>
      </c>
      <c r="W2107" s="5" t="s">
        <v>1067</v>
      </c>
      <c r="X2107" s="5" t="s">
        <v>1068</v>
      </c>
      <c r="Y2107" s="5" t="s">
        <v>1069</v>
      </c>
      <c r="Z2107" s="5" t="s">
        <v>1070</v>
      </c>
      <c r="AA2107" s="5" t="s">
        <v>1071</v>
      </c>
      <c r="AB2107" s="5" t="s">
        <v>1175</v>
      </c>
      <c r="AC2107" s="5" t="s">
        <v>1176</v>
      </c>
      <c r="AD2107" s="5" t="s">
        <v>394</v>
      </c>
      <c r="AE2107" s="5" t="s">
        <v>1230</v>
      </c>
      <c r="AF2107" s="5" t="s">
        <v>51</v>
      </c>
      <c r="AG2107" s="5" t="s">
        <v>1232</v>
      </c>
      <c r="AH2107" s="5" t="s">
        <v>1044</v>
      </c>
      <c r="AI2107" s="5" t="s">
        <v>1045</v>
      </c>
      <c r="AJ2107" s="5" t="s">
        <v>961</v>
      </c>
      <c r="AK2107" s="5" t="s">
        <v>44</v>
      </c>
      <c r="AL2107" s="5"/>
      <c r="AM2107" s="5" t="s">
        <v>1046</v>
      </c>
      <c r="AN2107" s="5" t="s">
        <v>1047</v>
      </c>
      <c r="AO2107" s="5" t="s">
        <v>1048</v>
      </c>
      <c r="AP2107" s="5" t="s">
        <v>1049</v>
      </c>
      <c r="AQ2107" s="5" t="s">
        <v>67</v>
      </c>
      <c r="AR2107" s="5" t="s">
        <v>68</v>
      </c>
      <c r="AS2107" s="6">
        <v>0</v>
      </c>
      <c r="AT2107" s="6">
        <v>121996.46</v>
      </c>
      <c r="AU2107" s="6">
        <v>122781.08</v>
      </c>
      <c r="AV2107" s="6">
        <v>122781.08</v>
      </c>
      <c r="AW2107" t="str">
        <f t="shared" si="692"/>
        <v>1-ADMINISTRACION CENTRAL</v>
      </c>
      <c r="AX2107" t="str">
        <f t="shared" si="672"/>
        <v>2-GASTOS</v>
      </c>
      <c r="AY2107" t="str">
        <f t="shared" si="673"/>
        <v>2.1-Gastos corrientes</v>
      </c>
      <c r="AZ2107" t="str">
        <f t="shared" si="674"/>
        <v>2.1.2-Gastos de consumo</v>
      </c>
      <c r="BA2107" t="str">
        <f t="shared" si="675"/>
        <v>2.1.2.1-Remuneraciones</v>
      </c>
      <c r="BB2107" t="str">
        <f t="shared" si="676"/>
        <v>2.1.5.1.01-Contribuciones al seguro de salud</v>
      </c>
      <c r="BC2107" t="str">
        <f t="shared" si="677"/>
        <v>0201-PRESIDENCIA DE LA REPÚBLICA</v>
      </c>
      <c r="BD2107" t="str">
        <f t="shared" si="678"/>
        <v>02-GABINETE DE LA POLÍTICA SOCIAL</v>
      </c>
      <c r="BE2107" t="str">
        <f t="shared" si="679"/>
        <v>0014-COMEDORES ECONOMICOS DEL ESTADO</v>
      </c>
      <c r="BF2107" t="str">
        <f t="shared" si="680"/>
        <v>0000-NO APLICA</v>
      </c>
      <c r="BG2107" t="str">
        <f t="shared" si="681"/>
        <v>4-SERVICIOS SOCIALES</v>
      </c>
      <c r="BH2107" t="str">
        <f t="shared" si="682"/>
        <v>4.5-Protección social</v>
      </c>
      <c r="BI2107" t="str">
        <f t="shared" si="683"/>
        <v>4.5.10-Asistencia social</v>
      </c>
      <c r="BJ2107" t="str">
        <f t="shared" si="684"/>
        <v>14-Asistencia social integral</v>
      </c>
      <c r="BK2107" t="str">
        <f t="shared" si="685"/>
        <v>04-Personas Vulnerables reciben Raciones Alimenticias</v>
      </c>
      <c r="BL2107" t="str">
        <f t="shared" si="686"/>
        <v>0003-Gestión y Distribucción de Raciones Crudas</v>
      </c>
      <c r="BM2107" t="str">
        <f t="shared" si="687"/>
        <v>00-N/A</v>
      </c>
      <c r="BN2107" t="str">
        <f t="shared" si="688"/>
        <v>No Informado-</v>
      </c>
      <c r="BO2107" t="str">
        <f t="shared" si="689"/>
        <v>98-NACIONAL</v>
      </c>
      <c r="BP2107" t="str">
        <f t="shared" si="690"/>
        <v>99-MULTIPROVINCIAL</v>
      </c>
      <c r="BQ2107" t="str">
        <f t="shared" si="691"/>
        <v>2023/06-Junio</v>
      </c>
    </row>
    <row r="2108" spans="1:69" x14ac:dyDescent="0.25">
      <c r="A2108" s="5" t="s">
        <v>33</v>
      </c>
      <c r="B2108" s="5" t="s">
        <v>34</v>
      </c>
      <c r="C2108" s="5" t="s">
        <v>1020</v>
      </c>
      <c r="D2108" s="5" t="s">
        <v>1021</v>
      </c>
      <c r="E2108" s="5" t="s">
        <v>1022</v>
      </c>
      <c r="F2108" s="5" t="s">
        <v>1023</v>
      </c>
      <c r="G2108" s="5" t="s">
        <v>1024</v>
      </c>
      <c r="H2108" s="5" t="s">
        <v>1025</v>
      </c>
      <c r="I2108" s="5" t="s">
        <v>1026</v>
      </c>
      <c r="J2108" s="5" t="s">
        <v>1027</v>
      </c>
      <c r="K2108" s="5" t="s">
        <v>2415</v>
      </c>
      <c r="L2108" s="5" t="s">
        <v>2416</v>
      </c>
      <c r="M2108" s="5" t="s">
        <v>1020</v>
      </c>
      <c r="N2108" s="5" t="s">
        <v>361</v>
      </c>
      <c r="O2108" s="5" t="s">
        <v>362</v>
      </c>
      <c r="P2108" s="5" t="s">
        <v>363</v>
      </c>
      <c r="Q2108" s="5" t="s">
        <v>364</v>
      </c>
      <c r="R2108" s="5" t="s">
        <v>1233</v>
      </c>
      <c r="S2108" s="5" t="s">
        <v>1234</v>
      </c>
      <c r="T2108" s="5" t="s">
        <v>1034</v>
      </c>
      <c r="U2108" s="5" t="s">
        <v>1035</v>
      </c>
      <c r="V2108" s="5" t="s">
        <v>1066</v>
      </c>
      <c r="W2108" s="5" t="s">
        <v>1067</v>
      </c>
      <c r="X2108" s="5" t="s">
        <v>1068</v>
      </c>
      <c r="Y2108" s="5" t="s">
        <v>1069</v>
      </c>
      <c r="Z2108" s="5" t="s">
        <v>1070</v>
      </c>
      <c r="AA2108" s="5" t="s">
        <v>1071</v>
      </c>
      <c r="AB2108" s="5" t="s">
        <v>1183</v>
      </c>
      <c r="AC2108" s="5" t="s">
        <v>1184</v>
      </c>
      <c r="AD2108" s="5" t="s">
        <v>49</v>
      </c>
      <c r="AE2108" s="5" t="s">
        <v>1235</v>
      </c>
      <c r="AF2108" s="5" t="s">
        <v>245</v>
      </c>
      <c r="AG2108" s="5" t="s">
        <v>1112</v>
      </c>
      <c r="AH2108" s="5" t="s">
        <v>1044</v>
      </c>
      <c r="AI2108" s="5" t="s">
        <v>1045</v>
      </c>
      <c r="AJ2108" s="5" t="s">
        <v>961</v>
      </c>
      <c r="AK2108" s="5" t="s">
        <v>44</v>
      </c>
      <c r="AL2108" s="5"/>
      <c r="AM2108" s="5" t="s">
        <v>1046</v>
      </c>
      <c r="AN2108" s="5" t="s">
        <v>1047</v>
      </c>
      <c r="AO2108" s="5" t="s">
        <v>1048</v>
      </c>
      <c r="AP2108" s="5" t="s">
        <v>1049</v>
      </c>
      <c r="AQ2108" s="5" t="s">
        <v>67</v>
      </c>
      <c r="AR2108" s="5" t="s">
        <v>68</v>
      </c>
      <c r="AS2108" s="6">
        <v>0</v>
      </c>
      <c r="AT2108" s="6">
        <v>0</v>
      </c>
      <c r="AU2108" s="6">
        <v>284605.67</v>
      </c>
      <c r="AV2108" s="6">
        <v>284605.67</v>
      </c>
      <c r="AW2108" t="str">
        <f t="shared" si="692"/>
        <v>1-ADMINISTRACION CENTRAL</v>
      </c>
      <c r="AX2108" t="str">
        <f t="shared" si="672"/>
        <v>2-GASTOS</v>
      </c>
      <c r="AY2108" t="str">
        <f t="shared" si="673"/>
        <v>2.1-Gastos corrientes</v>
      </c>
      <c r="AZ2108" t="str">
        <f t="shared" si="674"/>
        <v>2.1.2-Gastos de consumo</v>
      </c>
      <c r="BA2108" t="str">
        <f t="shared" si="675"/>
        <v>2.1.2.1-Remuneraciones</v>
      </c>
      <c r="BB2108" t="str">
        <f t="shared" si="676"/>
        <v>2.1.5.1.01-Contribuciones al seguro de salud</v>
      </c>
      <c r="BC2108" t="str">
        <f t="shared" si="677"/>
        <v>0201-PRESIDENCIA DE LA REPÚBLICA</v>
      </c>
      <c r="BD2108" t="str">
        <f t="shared" si="678"/>
        <v>02-GABINETE DE LA POLÍTICA SOCIAL</v>
      </c>
      <c r="BE2108" t="str">
        <f t="shared" si="679"/>
        <v>0015-DIRECCIÓN GENERAL DE DESARROLLO DE LA COMUNIDAD</v>
      </c>
      <c r="BF2108" t="str">
        <f t="shared" si="680"/>
        <v>0000-NO APLICA</v>
      </c>
      <c r="BG2108" t="str">
        <f t="shared" si="681"/>
        <v>4-SERVICIOS SOCIALES</v>
      </c>
      <c r="BH2108" t="str">
        <f t="shared" si="682"/>
        <v>4.5-Protección social</v>
      </c>
      <c r="BI2108" t="str">
        <f t="shared" si="683"/>
        <v>4.5.10-Asistencia social</v>
      </c>
      <c r="BJ2108" t="str">
        <f t="shared" si="684"/>
        <v>13-Desarrollo social comunitario</v>
      </c>
      <c r="BK2108" t="str">
        <f t="shared" si="685"/>
        <v>05-Comunidades de zonas rurales y urbanas reciben asesoramiento tecnico para el Desarrollo Socio-Economico</v>
      </c>
      <c r="BL2108" t="str">
        <f t="shared" si="686"/>
        <v>0001-Dirección y Coordinación</v>
      </c>
      <c r="BM2108" t="str">
        <f t="shared" si="687"/>
        <v>00-N/A</v>
      </c>
      <c r="BN2108" t="str">
        <f t="shared" si="688"/>
        <v>No Informado-</v>
      </c>
      <c r="BO2108" t="str">
        <f t="shared" si="689"/>
        <v>98-NACIONAL</v>
      </c>
      <c r="BP2108" t="str">
        <f t="shared" si="690"/>
        <v>99-MULTIPROVINCIAL</v>
      </c>
      <c r="BQ2108" t="str">
        <f t="shared" si="691"/>
        <v>2023/06-Junio</v>
      </c>
    </row>
    <row r="2109" spans="1:69" x14ac:dyDescent="0.25">
      <c r="A2109" s="5" t="s">
        <v>33</v>
      </c>
      <c r="B2109" s="5" t="s">
        <v>34</v>
      </c>
      <c r="C2109" s="5" t="s">
        <v>1020</v>
      </c>
      <c r="D2109" s="5" t="s">
        <v>1021</v>
      </c>
      <c r="E2109" s="5" t="s">
        <v>1022</v>
      </c>
      <c r="F2109" s="5" t="s">
        <v>1023</v>
      </c>
      <c r="G2109" s="5" t="s">
        <v>1024</v>
      </c>
      <c r="H2109" s="5" t="s">
        <v>1025</v>
      </c>
      <c r="I2109" s="5" t="s">
        <v>1026</v>
      </c>
      <c r="J2109" s="5" t="s">
        <v>1027</v>
      </c>
      <c r="K2109" s="5" t="s">
        <v>2415</v>
      </c>
      <c r="L2109" s="5" t="s">
        <v>2416</v>
      </c>
      <c r="M2109" s="5" t="s">
        <v>1020</v>
      </c>
      <c r="N2109" s="5" t="s">
        <v>361</v>
      </c>
      <c r="O2109" s="5" t="s">
        <v>362</v>
      </c>
      <c r="P2109" s="5" t="s">
        <v>363</v>
      </c>
      <c r="Q2109" s="5" t="s">
        <v>364</v>
      </c>
      <c r="R2109" s="5" t="s">
        <v>1233</v>
      </c>
      <c r="S2109" s="5" t="s">
        <v>1234</v>
      </c>
      <c r="T2109" s="5" t="s">
        <v>1034</v>
      </c>
      <c r="U2109" s="5" t="s">
        <v>1035</v>
      </c>
      <c r="V2109" s="5" t="s">
        <v>1066</v>
      </c>
      <c r="W2109" s="5" t="s">
        <v>1067</v>
      </c>
      <c r="X2109" s="5" t="s">
        <v>1068</v>
      </c>
      <c r="Y2109" s="5" t="s">
        <v>1069</v>
      </c>
      <c r="Z2109" s="5" t="s">
        <v>1070</v>
      </c>
      <c r="AA2109" s="5" t="s">
        <v>1071</v>
      </c>
      <c r="AB2109" s="5" t="s">
        <v>1183</v>
      </c>
      <c r="AC2109" s="5" t="s">
        <v>1184</v>
      </c>
      <c r="AD2109" s="5" t="s">
        <v>49</v>
      </c>
      <c r="AE2109" s="5" t="s">
        <v>1235</v>
      </c>
      <c r="AF2109" s="5" t="s">
        <v>185</v>
      </c>
      <c r="AG2109" s="5" t="s">
        <v>1236</v>
      </c>
      <c r="AH2109" s="5" t="s">
        <v>1044</v>
      </c>
      <c r="AI2109" s="5" t="s">
        <v>1045</v>
      </c>
      <c r="AJ2109" s="5" t="s">
        <v>961</v>
      </c>
      <c r="AK2109" s="5" t="s">
        <v>44</v>
      </c>
      <c r="AL2109" s="5"/>
      <c r="AM2109" s="5" t="s">
        <v>1046</v>
      </c>
      <c r="AN2109" s="5" t="s">
        <v>1047</v>
      </c>
      <c r="AO2109" s="5" t="s">
        <v>1048</v>
      </c>
      <c r="AP2109" s="5" t="s">
        <v>1049</v>
      </c>
      <c r="AQ2109" s="5" t="s">
        <v>67</v>
      </c>
      <c r="AR2109" s="5" t="s">
        <v>68</v>
      </c>
      <c r="AS2109" s="6">
        <v>0</v>
      </c>
      <c r="AT2109" s="6">
        <v>0</v>
      </c>
      <c r="AU2109" s="6">
        <v>263587.39</v>
      </c>
      <c r="AV2109" s="6">
        <v>263587.39</v>
      </c>
      <c r="AW2109" t="str">
        <f t="shared" si="692"/>
        <v>1-ADMINISTRACION CENTRAL</v>
      </c>
      <c r="AX2109" t="str">
        <f t="shared" si="672"/>
        <v>2-GASTOS</v>
      </c>
      <c r="AY2109" t="str">
        <f t="shared" si="673"/>
        <v>2.1-Gastos corrientes</v>
      </c>
      <c r="AZ2109" t="str">
        <f t="shared" si="674"/>
        <v>2.1.2-Gastos de consumo</v>
      </c>
      <c r="BA2109" t="str">
        <f t="shared" si="675"/>
        <v>2.1.2.1-Remuneraciones</v>
      </c>
      <c r="BB2109" t="str">
        <f t="shared" si="676"/>
        <v>2.1.5.1.01-Contribuciones al seguro de salud</v>
      </c>
      <c r="BC2109" t="str">
        <f t="shared" si="677"/>
        <v>0201-PRESIDENCIA DE LA REPÚBLICA</v>
      </c>
      <c r="BD2109" t="str">
        <f t="shared" si="678"/>
        <v>02-GABINETE DE LA POLÍTICA SOCIAL</v>
      </c>
      <c r="BE2109" t="str">
        <f t="shared" si="679"/>
        <v>0015-DIRECCIÓN GENERAL DE DESARROLLO DE LA COMUNIDAD</v>
      </c>
      <c r="BF2109" t="str">
        <f t="shared" si="680"/>
        <v>0000-NO APLICA</v>
      </c>
      <c r="BG2109" t="str">
        <f t="shared" si="681"/>
        <v>4-SERVICIOS SOCIALES</v>
      </c>
      <c r="BH2109" t="str">
        <f t="shared" si="682"/>
        <v>4.5-Protección social</v>
      </c>
      <c r="BI2109" t="str">
        <f t="shared" si="683"/>
        <v>4.5.10-Asistencia social</v>
      </c>
      <c r="BJ2109" t="str">
        <f t="shared" si="684"/>
        <v>13-Desarrollo social comunitario</v>
      </c>
      <c r="BK2109" t="str">
        <f t="shared" si="685"/>
        <v>05-Comunidades de zonas rurales y urbanas reciben asesoramiento tecnico para el Desarrollo Socio-Economico</v>
      </c>
      <c r="BL2109" t="str">
        <f t="shared" si="686"/>
        <v>0002-Promoción de actividades de Desarrollo Integral de Comunidades vulnerables</v>
      </c>
      <c r="BM2109" t="str">
        <f t="shared" si="687"/>
        <v>00-N/A</v>
      </c>
      <c r="BN2109" t="str">
        <f t="shared" si="688"/>
        <v>No Informado-</v>
      </c>
      <c r="BO2109" t="str">
        <f t="shared" si="689"/>
        <v>98-NACIONAL</v>
      </c>
      <c r="BP2109" t="str">
        <f t="shared" si="690"/>
        <v>99-MULTIPROVINCIAL</v>
      </c>
      <c r="BQ2109" t="str">
        <f t="shared" si="691"/>
        <v>2023/06-Junio</v>
      </c>
    </row>
    <row r="2110" spans="1:69" x14ac:dyDescent="0.25">
      <c r="A2110" s="5" t="s">
        <v>33</v>
      </c>
      <c r="B2110" s="5" t="s">
        <v>34</v>
      </c>
      <c r="C2110" s="5" t="s">
        <v>1020</v>
      </c>
      <c r="D2110" s="5" t="s">
        <v>1021</v>
      </c>
      <c r="E2110" s="5" t="s">
        <v>1022</v>
      </c>
      <c r="F2110" s="5" t="s">
        <v>1023</v>
      </c>
      <c r="G2110" s="5" t="s">
        <v>1024</v>
      </c>
      <c r="H2110" s="5" t="s">
        <v>1025</v>
      </c>
      <c r="I2110" s="5" t="s">
        <v>1026</v>
      </c>
      <c r="J2110" s="5" t="s">
        <v>1027</v>
      </c>
      <c r="K2110" s="5" t="s">
        <v>2415</v>
      </c>
      <c r="L2110" s="5" t="s">
        <v>2416</v>
      </c>
      <c r="M2110" s="5" t="s">
        <v>1020</v>
      </c>
      <c r="N2110" s="5" t="s">
        <v>361</v>
      </c>
      <c r="O2110" s="5" t="s">
        <v>362</v>
      </c>
      <c r="P2110" s="5" t="s">
        <v>363</v>
      </c>
      <c r="Q2110" s="5" t="s">
        <v>364</v>
      </c>
      <c r="R2110" s="5" t="s">
        <v>1237</v>
      </c>
      <c r="S2110" s="5" t="s">
        <v>1238</v>
      </c>
      <c r="T2110" s="5" t="s">
        <v>1034</v>
      </c>
      <c r="U2110" s="5" t="s">
        <v>1035</v>
      </c>
      <c r="V2110" s="5" t="s">
        <v>1066</v>
      </c>
      <c r="W2110" s="5" t="s">
        <v>1067</v>
      </c>
      <c r="X2110" s="5" t="s">
        <v>1068</v>
      </c>
      <c r="Y2110" s="5" t="s">
        <v>1069</v>
      </c>
      <c r="Z2110" s="5" t="s">
        <v>1070</v>
      </c>
      <c r="AA2110" s="5" t="s">
        <v>1071</v>
      </c>
      <c r="AB2110" s="5" t="s">
        <v>1183</v>
      </c>
      <c r="AC2110" s="5" t="s">
        <v>1184</v>
      </c>
      <c r="AD2110" s="5" t="s">
        <v>1157</v>
      </c>
      <c r="AE2110" s="5" t="s">
        <v>1239</v>
      </c>
      <c r="AF2110" s="5" t="s">
        <v>245</v>
      </c>
      <c r="AG2110" s="5" t="s">
        <v>1112</v>
      </c>
      <c r="AH2110" s="5" t="s">
        <v>1044</v>
      </c>
      <c r="AI2110" s="5" t="s">
        <v>1045</v>
      </c>
      <c r="AJ2110" s="5" t="s">
        <v>961</v>
      </c>
      <c r="AK2110" s="5" t="s">
        <v>44</v>
      </c>
      <c r="AL2110" s="5"/>
      <c r="AM2110" s="5" t="s">
        <v>1046</v>
      </c>
      <c r="AN2110" s="5" t="s">
        <v>1047</v>
      </c>
      <c r="AO2110" s="5" t="s">
        <v>1048</v>
      </c>
      <c r="AP2110" s="5" t="s">
        <v>1049</v>
      </c>
      <c r="AQ2110" s="5" t="s">
        <v>67</v>
      </c>
      <c r="AR2110" s="5" t="s">
        <v>68</v>
      </c>
      <c r="AS2110" s="6">
        <v>0</v>
      </c>
      <c r="AT2110" s="6">
        <v>699017.99</v>
      </c>
      <c r="AU2110" s="6">
        <v>699017.99</v>
      </c>
      <c r="AV2110" s="6">
        <v>699017.99</v>
      </c>
      <c r="AW2110" t="str">
        <f t="shared" si="692"/>
        <v>1-ADMINISTRACION CENTRAL</v>
      </c>
      <c r="AX2110" t="str">
        <f t="shared" si="672"/>
        <v>2-GASTOS</v>
      </c>
      <c r="AY2110" t="str">
        <f t="shared" si="673"/>
        <v>2.1-Gastos corrientes</v>
      </c>
      <c r="AZ2110" t="str">
        <f t="shared" si="674"/>
        <v>2.1.2-Gastos de consumo</v>
      </c>
      <c r="BA2110" t="str">
        <f t="shared" si="675"/>
        <v>2.1.2.1-Remuneraciones</v>
      </c>
      <c r="BB2110" t="str">
        <f t="shared" si="676"/>
        <v>2.1.5.1.01-Contribuciones al seguro de salud</v>
      </c>
      <c r="BC2110" t="str">
        <f t="shared" si="677"/>
        <v>0201-PRESIDENCIA DE LA REPÚBLICA</v>
      </c>
      <c r="BD2110" t="str">
        <f t="shared" si="678"/>
        <v>02-GABINETE DE LA POLÍTICA SOCIAL</v>
      </c>
      <c r="BE2110" t="str">
        <f t="shared" si="679"/>
        <v>0016-DIRECCION GENERAL DE DESARROLLO FRONTERIZO</v>
      </c>
      <c r="BF2110" t="str">
        <f t="shared" si="680"/>
        <v>0000-NO APLICA</v>
      </c>
      <c r="BG2110" t="str">
        <f t="shared" si="681"/>
        <v>4-SERVICIOS SOCIALES</v>
      </c>
      <c r="BH2110" t="str">
        <f t="shared" si="682"/>
        <v>4.5-Protección social</v>
      </c>
      <c r="BI2110" t="str">
        <f t="shared" si="683"/>
        <v>4.5.10-Asistencia social</v>
      </c>
      <c r="BJ2110" t="str">
        <f t="shared" si="684"/>
        <v>13-Desarrollo social comunitario</v>
      </c>
      <c r="BK2110" t="str">
        <f t="shared" si="685"/>
        <v>06-Comunidades de la zona fronteriza reciben asistencia social integral</v>
      </c>
      <c r="BL2110" t="str">
        <f t="shared" si="686"/>
        <v>0001-Dirección y Coordinación</v>
      </c>
      <c r="BM2110" t="str">
        <f t="shared" si="687"/>
        <v>00-N/A</v>
      </c>
      <c r="BN2110" t="str">
        <f t="shared" si="688"/>
        <v>No Informado-</v>
      </c>
      <c r="BO2110" t="str">
        <f t="shared" si="689"/>
        <v>98-NACIONAL</v>
      </c>
      <c r="BP2110" t="str">
        <f t="shared" si="690"/>
        <v>99-MULTIPROVINCIAL</v>
      </c>
      <c r="BQ2110" t="str">
        <f t="shared" si="691"/>
        <v>2023/06-Junio</v>
      </c>
    </row>
    <row r="2111" spans="1:69" x14ac:dyDescent="0.25">
      <c r="A2111" s="5" t="s">
        <v>33</v>
      </c>
      <c r="B2111" s="5" t="s">
        <v>34</v>
      </c>
      <c r="C2111" s="5" t="s">
        <v>1020</v>
      </c>
      <c r="D2111" s="5" t="s">
        <v>1021</v>
      </c>
      <c r="E2111" s="5" t="s">
        <v>1022</v>
      </c>
      <c r="F2111" s="5" t="s">
        <v>1023</v>
      </c>
      <c r="G2111" s="5" t="s">
        <v>1024</v>
      </c>
      <c r="H2111" s="5" t="s">
        <v>1025</v>
      </c>
      <c r="I2111" s="5" t="s">
        <v>1026</v>
      </c>
      <c r="J2111" s="5" t="s">
        <v>1027</v>
      </c>
      <c r="K2111" s="5" t="s">
        <v>2415</v>
      </c>
      <c r="L2111" s="5" t="s">
        <v>2416</v>
      </c>
      <c r="M2111" s="5" t="s">
        <v>1020</v>
      </c>
      <c r="N2111" s="5" t="s">
        <v>361</v>
      </c>
      <c r="O2111" s="5" t="s">
        <v>362</v>
      </c>
      <c r="P2111" s="5" t="s">
        <v>394</v>
      </c>
      <c r="Q2111" s="5" t="s">
        <v>1240</v>
      </c>
      <c r="R2111" s="5" t="s">
        <v>245</v>
      </c>
      <c r="S2111" s="5" t="s">
        <v>1240</v>
      </c>
      <c r="T2111" s="5" t="s">
        <v>1034</v>
      </c>
      <c r="U2111" s="5" t="s">
        <v>1035</v>
      </c>
      <c r="V2111" s="5" t="s">
        <v>33</v>
      </c>
      <c r="W2111" s="5" t="s">
        <v>1036</v>
      </c>
      <c r="X2111" s="5" t="s">
        <v>36</v>
      </c>
      <c r="Y2111" s="5" t="s">
        <v>1037</v>
      </c>
      <c r="Z2111" s="5" t="s">
        <v>1059</v>
      </c>
      <c r="AA2111" s="5" t="s">
        <v>1060</v>
      </c>
      <c r="AB2111" s="5" t="s">
        <v>1040</v>
      </c>
      <c r="AC2111" s="5" t="s">
        <v>1241</v>
      </c>
      <c r="AD2111" s="5" t="s">
        <v>265</v>
      </c>
      <c r="AE2111" s="5" t="s">
        <v>1242</v>
      </c>
      <c r="AF2111" s="5" t="s">
        <v>245</v>
      </c>
      <c r="AG2111" s="5" t="s">
        <v>1112</v>
      </c>
      <c r="AH2111" s="5" t="s">
        <v>1044</v>
      </c>
      <c r="AI2111" s="5" t="s">
        <v>1045</v>
      </c>
      <c r="AJ2111" s="5" t="s">
        <v>961</v>
      </c>
      <c r="AK2111" s="5" t="s">
        <v>44</v>
      </c>
      <c r="AL2111" s="5"/>
      <c r="AM2111" s="5" t="s">
        <v>1046</v>
      </c>
      <c r="AN2111" s="5" t="s">
        <v>1047</v>
      </c>
      <c r="AO2111" s="5" t="s">
        <v>1048</v>
      </c>
      <c r="AP2111" s="5" t="s">
        <v>1049</v>
      </c>
      <c r="AQ2111" s="5" t="s">
        <v>67</v>
      </c>
      <c r="AR2111" s="5" t="s">
        <v>68</v>
      </c>
      <c r="AS2111" s="6">
        <v>0</v>
      </c>
      <c r="AT2111" s="6">
        <v>113321.87</v>
      </c>
      <c r="AU2111" s="6">
        <v>1761943.31</v>
      </c>
      <c r="AV2111" s="6">
        <v>1729352.95</v>
      </c>
      <c r="AW2111" t="str">
        <f t="shared" si="692"/>
        <v>1-ADMINISTRACION CENTRAL</v>
      </c>
      <c r="AX2111" t="str">
        <f t="shared" si="672"/>
        <v>2-GASTOS</v>
      </c>
      <c r="AY2111" t="str">
        <f t="shared" si="673"/>
        <v>2.1-Gastos corrientes</v>
      </c>
      <c r="AZ2111" t="str">
        <f t="shared" si="674"/>
        <v>2.1.2-Gastos de consumo</v>
      </c>
      <c r="BA2111" t="str">
        <f t="shared" si="675"/>
        <v>2.1.2.1-Remuneraciones</v>
      </c>
      <c r="BB2111" t="str">
        <f t="shared" si="676"/>
        <v>2.1.5.1.01-Contribuciones al seguro de salud</v>
      </c>
      <c r="BC2111" t="str">
        <f t="shared" si="677"/>
        <v>0201-PRESIDENCIA DE LA REPÚBLICA</v>
      </c>
      <c r="BD2111" t="str">
        <f t="shared" si="678"/>
        <v>04-CONTRALORIA GENERAL DE LA REPUBLICA</v>
      </c>
      <c r="BE2111" t="str">
        <f t="shared" si="679"/>
        <v>0001-CONTRALORIA GENERAL DE LA REPUBLICA</v>
      </c>
      <c r="BF2111" t="str">
        <f t="shared" si="680"/>
        <v>0000-NO APLICA</v>
      </c>
      <c r="BG2111" t="str">
        <f t="shared" si="681"/>
        <v>1-SERVICIOS  GENERALES</v>
      </c>
      <c r="BH2111" t="str">
        <f t="shared" si="682"/>
        <v>1.1-Administración general</v>
      </c>
      <c r="BI2111" t="str">
        <f t="shared" si="683"/>
        <v>1.1.02-Gestión administrativa, financiera, fiscal, económica y planificación</v>
      </c>
      <c r="BJ2111" t="str">
        <f t="shared" si="684"/>
        <v>11-Control fiscal</v>
      </c>
      <c r="BK2111" t="str">
        <f t="shared" si="685"/>
        <v>01-Acciones Comunes</v>
      </c>
      <c r="BL2111" t="str">
        <f t="shared" si="686"/>
        <v>0001-Dirección y Coordinación</v>
      </c>
      <c r="BM2111" t="str">
        <f t="shared" si="687"/>
        <v>00-N/A</v>
      </c>
      <c r="BN2111" t="str">
        <f t="shared" si="688"/>
        <v>No Informado-</v>
      </c>
      <c r="BO2111" t="str">
        <f t="shared" si="689"/>
        <v>98-NACIONAL</v>
      </c>
      <c r="BP2111" t="str">
        <f t="shared" si="690"/>
        <v>99-MULTIPROVINCIAL</v>
      </c>
      <c r="BQ2111" t="str">
        <f t="shared" si="691"/>
        <v>2023/06-Junio</v>
      </c>
    </row>
    <row r="2112" spans="1:69" x14ac:dyDescent="0.25">
      <c r="A2112" s="5" t="s">
        <v>33</v>
      </c>
      <c r="B2112" s="5" t="s">
        <v>34</v>
      </c>
      <c r="C2112" s="5" t="s">
        <v>1020</v>
      </c>
      <c r="D2112" s="5" t="s">
        <v>1021</v>
      </c>
      <c r="E2112" s="5" t="s">
        <v>1022</v>
      </c>
      <c r="F2112" s="5" t="s">
        <v>1023</v>
      </c>
      <c r="G2112" s="5" t="s">
        <v>1024</v>
      </c>
      <c r="H2112" s="5" t="s">
        <v>1025</v>
      </c>
      <c r="I2112" s="5" t="s">
        <v>1026</v>
      </c>
      <c r="J2112" s="5" t="s">
        <v>1027</v>
      </c>
      <c r="K2112" s="5" t="s">
        <v>2415</v>
      </c>
      <c r="L2112" s="5" t="s">
        <v>2416</v>
      </c>
      <c r="M2112" s="5" t="s">
        <v>1020</v>
      </c>
      <c r="N2112" s="5" t="s">
        <v>361</v>
      </c>
      <c r="O2112" s="5" t="s">
        <v>362</v>
      </c>
      <c r="P2112" s="5" t="s">
        <v>394</v>
      </c>
      <c r="Q2112" s="5" t="s">
        <v>1240</v>
      </c>
      <c r="R2112" s="5" t="s">
        <v>245</v>
      </c>
      <c r="S2112" s="5" t="s">
        <v>1240</v>
      </c>
      <c r="T2112" s="5" t="s">
        <v>1034</v>
      </c>
      <c r="U2112" s="5" t="s">
        <v>1035</v>
      </c>
      <c r="V2112" s="5" t="s">
        <v>33</v>
      </c>
      <c r="W2112" s="5" t="s">
        <v>1036</v>
      </c>
      <c r="X2112" s="5" t="s">
        <v>36</v>
      </c>
      <c r="Y2112" s="5" t="s">
        <v>1037</v>
      </c>
      <c r="Z2112" s="5" t="s">
        <v>1059</v>
      </c>
      <c r="AA2112" s="5" t="s">
        <v>1060</v>
      </c>
      <c r="AB2112" s="5" t="s">
        <v>1040</v>
      </c>
      <c r="AC2112" s="5" t="s">
        <v>1241</v>
      </c>
      <c r="AD2112" s="5" t="s">
        <v>363</v>
      </c>
      <c r="AE2112" s="5" t="s">
        <v>1243</v>
      </c>
      <c r="AF2112" s="5" t="s">
        <v>245</v>
      </c>
      <c r="AG2112" s="5" t="s">
        <v>1244</v>
      </c>
      <c r="AH2112" s="5" t="s">
        <v>1044</v>
      </c>
      <c r="AI2112" s="5" t="s">
        <v>1045</v>
      </c>
      <c r="AJ2112" s="5" t="s">
        <v>961</v>
      </c>
      <c r="AK2112" s="5" t="s">
        <v>44</v>
      </c>
      <c r="AL2112" s="5"/>
      <c r="AM2112" s="5" t="s">
        <v>1046</v>
      </c>
      <c r="AN2112" s="5" t="s">
        <v>1047</v>
      </c>
      <c r="AO2112" s="5" t="s">
        <v>1048</v>
      </c>
      <c r="AP2112" s="5" t="s">
        <v>1049</v>
      </c>
      <c r="AQ2112" s="5" t="s">
        <v>67</v>
      </c>
      <c r="AR2112" s="5" t="s">
        <v>68</v>
      </c>
      <c r="AS2112" s="6">
        <v>0</v>
      </c>
      <c r="AT2112" s="6">
        <v>4537.6000000000004</v>
      </c>
      <c r="AU2112" s="6">
        <v>996932</v>
      </c>
      <c r="AV2112" s="6">
        <v>1013428.06</v>
      </c>
      <c r="AW2112" t="str">
        <f t="shared" si="692"/>
        <v>1-ADMINISTRACION CENTRAL</v>
      </c>
      <c r="AX2112" t="str">
        <f t="shared" si="672"/>
        <v>2-GASTOS</v>
      </c>
      <c r="AY2112" t="str">
        <f t="shared" si="673"/>
        <v>2.1-Gastos corrientes</v>
      </c>
      <c r="AZ2112" t="str">
        <f t="shared" si="674"/>
        <v>2.1.2-Gastos de consumo</v>
      </c>
      <c r="BA2112" t="str">
        <f t="shared" si="675"/>
        <v>2.1.2.1-Remuneraciones</v>
      </c>
      <c r="BB2112" t="str">
        <f t="shared" si="676"/>
        <v>2.1.5.1.01-Contribuciones al seguro de salud</v>
      </c>
      <c r="BC2112" t="str">
        <f t="shared" si="677"/>
        <v>0201-PRESIDENCIA DE LA REPÚBLICA</v>
      </c>
      <c r="BD2112" t="str">
        <f t="shared" si="678"/>
        <v>04-CONTRALORIA GENERAL DE LA REPUBLICA</v>
      </c>
      <c r="BE2112" t="str">
        <f t="shared" si="679"/>
        <v>0001-CONTRALORIA GENERAL DE LA REPUBLICA</v>
      </c>
      <c r="BF2112" t="str">
        <f t="shared" si="680"/>
        <v>0000-NO APLICA</v>
      </c>
      <c r="BG2112" t="str">
        <f t="shared" si="681"/>
        <v>1-SERVICIOS  GENERALES</v>
      </c>
      <c r="BH2112" t="str">
        <f t="shared" si="682"/>
        <v>1.1-Administración general</v>
      </c>
      <c r="BI2112" t="str">
        <f t="shared" si="683"/>
        <v>1.1.02-Gestión administrativa, financiera, fiscal, económica y planificación</v>
      </c>
      <c r="BJ2112" t="str">
        <f t="shared" si="684"/>
        <v>11-Control fiscal</v>
      </c>
      <c r="BK2112" t="str">
        <f t="shared" si="685"/>
        <v>02-Instituciones Públicas reciben Servicios de Auditoría Interna</v>
      </c>
      <c r="BL2112" t="str">
        <f t="shared" si="686"/>
        <v>0001-Servicios de Auditoría Interna</v>
      </c>
      <c r="BM2112" t="str">
        <f t="shared" si="687"/>
        <v>00-N/A</v>
      </c>
      <c r="BN2112" t="str">
        <f t="shared" si="688"/>
        <v>No Informado-</v>
      </c>
      <c r="BO2112" t="str">
        <f t="shared" si="689"/>
        <v>98-NACIONAL</v>
      </c>
      <c r="BP2112" t="str">
        <f t="shared" si="690"/>
        <v>99-MULTIPROVINCIAL</v>
      </c>
      <c r="BQ2112" t="str">
        <f t="shared" si="691"/>
        <v>2023/06-Junio</v>
      </c>
    </row>
    <row r="2113" spans="1:69" x14ac:dyDescent="0.25">
      <c r="A2113" s="5" t="s">
        <v>33</v>
      </c>
      <c r="B2113" s="5" t="s">
        <v>34</v>
      </c>
      <c r="C2113" s="5" t="s">
        <v>1020</v>
      </c>
      <c r="D2113" s="5" t="s">
        <v>1021</v>
      </c>
      <c r="E2113" s="5" t="s">
        <v>1022</v>
      </c>
      <c r="F2113" s="5" t="s">
        <v>1023</v>
      </c>
      <c r="G2113" s="5" t="s">
        <v>1024</v>
      </c>
      <c r="H2113" s="5" t="s">
        <v>1025</v>
      </c>
      <c r="I2113" s="5" t="s">
        <v>1026</v>
      </c>
      <c r="J2113" s="5" t="s">
        <v>1027</v>
      </c>
      <c r="K2113" s="5" t="s">
        <v>2415</v>
      </c>
      <c r="L2113" s="5" t="s">
        <v>2416</v>
      </c>
      <c r="M2113" s="5" t="s">
        <v>1020</v>
      </c>
      <c r="N2113" s="5" t="s">
        <v>361</v>
      </c>
      <c r="O2113" s="5" t="s">
        <v>362</v>
      </c>
      <c r="P2113" s="5" t="s">
        <v>394</v>
      </c>
      <c r="Q2113" s="5" t="s">
        <v>1240</v>
      </c>
      <c r="R2113" s="5" t="s">
        <v>245</v>
      </c>
      <c r="S2113" s="5" t="s">
        <v>1240</v>
      </c>
      <c r="T2113" s="5" t="s">
        <v>1034</v>
      </c>
      <c r="U2113" s="5" t="s">
        <v>1035</v>
      </c>
      <c r="V2113" s="5" t="s">
        <v>33</v>
      </c>
      <c r="W2113" s="5" t="s">
        <v>1036</v>
      </c>
      <c r="X2113" s="5" t="s">
        <v>36</v>
      </c>
      <c r="Y2113" s="5" t="s">
        <v>1037</v>
      </c>
      <c r="Z2113" s="5" t="s">
        <v>1059</v>
      </c>
      <c r="AA2113" s="5" t="s">
        <v>1060</v>
      </c>
      <c r="AB2113" s="5" t="s">
        <v>1040</v>
      </c>
      <c r="AC2113" s="5" t="s">
        <v>1241</v>
      </c>
      <c r="AD2113" s="5" t="s">
        <v>502</v>
      </c>
      <c r="AE2113" s="5" t="s">
        <v>1245</v>
      </c>
      <c r="AF2113" s="5" t="s">
        <v>245</v>
      </c>
      <c r="AG2113" s="5" t="s">
        <v>1246</v>
      </c>
      <c r="AH2113" s="5" t="s">
        <v>1044</v>
      </c>
      <c r="AI2113" s="5" t="s">
        <v>1045</v>
      </c>
      <c r="AJ2113" s="5" t="s">
        <v>961</v>
      </c>
      <c r="AK2113" s="5" t="s">
        <v>44</v>
      </c>
      <c r="AL2113" s="5"/>
      <c r="AM2113" s="5" t="s">
        <v>1046</v>
      </c>
      <c r="AN2113" s="5" t="s">
        <v>1047</v>
      </c>
      <c r="AO2113" s="5" t="s">
        <v>1048</v>
      </c>
      <c r="AP2113" s="5" t="s">
        <v>1049</v>
      </c>
      <c r="AQ2113" s="5" t="s">
        <v>67</v>
      </c>
      <c r="AR2113" s="5" t="s">
        <v>68</v>
      </c>
      <c r="AS2113" s="6">
        <v>0</v>
      </c>
      <c r="AT2113" s="6">
        <v>0</v>
      </c>
      <c r="AU2113" s="6">
        <v>191147.82</v>
      </c>
      <c r="AV2113" s="6">
        <v>191147.82</v>
      </c>
      <c r="AW2113" t="str">
        <f t="shared" si="692"/>
        <v>1-ADMINISTRACION CENTRAL</v>
      </c>
      <c r="AX2113" t="str">
        <f t="shared" ref="AX2113:AX2176" si="693">CONCATENATE(C2113,"-",D2113)</f>
        <v>2-GASTOS</v>
      </c>
      <c r="AY2113" t="str">
        <f t="shared" ref="AY2113:AY2176" si="694">CONCATENATE(E2113,"-",F2113)</f>
        <v>2.1-Gastos corrientes</v>
      </c>
      <c r="AZ2113" t="str">
        <f t="shared" ref="AZ2113:AZ2176" si="695">CONCATENATE(G2113,"-",H2113)</f>
        <v>2.1.2-Gastos de consumo</v>
      </c>
      <c r="BA2113" t="str">
        <f t="shared" ref="BA2113:BA2176" si="696">CONCATENATE(I2113,"-",J2113)</f>
        <v>2.1.2.1-Remuneraciones</v>
      </c>
      <c r="BB2113" t="str">
        <f t="shared" ref="BB2113:BB2176" si="697">CONCATENATE(K2113,"-",L2113)</f>
        <v>2.1.5.1.01-Contribuciones al seguro de salud</v>
      </c>
      <c r="BC2113" t="str">
        <f t="shared" ref="BC2113:BC2176" si="698">CONCATENATE(N2113,"-",O2113)</f>
        <v>0201-PRESIDENCIA DE LA REPÚBLICA</v>
      </c>
      <c r="BD2113" t="str">
        <f t="shared" ref="BD2113:BD2176" si="699">CONCATENATE(P2113,"-",Q2113)</f>
        <v>04-CONTRALORIA GENERAL DE LA REPUBLICA</v>
      </c>
      <c r="BE2113" t="str">
        <f t="shared" ref="BE2113:BE2176" si="700">CONCATENATE(R2113,"-",S2113)</f>
        <v>0001-CONTRALORIA GENERAL DE LA REPUBLICA</v>
      </c>
      <c r="BF2113" t="str">
        <f t="shared" ref="BF2113:BF2176" si="701">CONCATENATE(T2113,"-",U2113)</f>
        <v>0000-NO APLICA</v>
      </c>
      <c r="BG2113" t="str">
        <f t="shared" ref="BG2113:BG2176" si="702">CONCATENATE(V2113,"-",W2113)</f>
        <v>1-SERVICIOS  GENERALES</v>
      </c>
      <c r="BH2113" t="str">
        <f t="shared" ref="BH2113:BH2176" si="703">CONCATENATE(X2113,"-",Y2113)</f>
        <v>1.1-Administración general</v>
      </c>
      <c r="BI2113" t="str">
        <f t="shared" ref="BI2113:BI2176" si="704">CONCATENATE(Z2113,"-",AA2113)</f>
        <v>1.1.02-Gestión administrativa, financiera, fiscal, económica y planificación</v>
      </c>
      <c r="BJ2113" t="str">
        <f t="shared" ref="BJ2113:BJ2176" si="705">CONCATENATE(AB2113,"-",AC2113)</f>
        <v>11-Control fiscal</v>
      </c>
      <c r="BK2113" t="str">
        <f t="shared" ref="BK2113:BK2176" si="706">CONCATENATE(AD2113,"-",AE2113)</f>
        <v>03-Asesoría y Capacitación en el Fortalecimiento del Control Interno</v>
      </c>
      <c r="BL2113" t="str">
        <f t="shared" ref="BL2113:BL2176" si="707">CONCATENATE(AF2113,"-",AG2113)</f>
        <v>0001-Asesoría y Capacitación en el Fortalecimientos del Control Interno</v>
      </c>
      <c r="BM2113" t="str">
        <f t="shared" ref="BM2113:BM2176" si="708">CONCATENATE(AH2113,"-",AI2113)</f>
        <v>00-N/A</v>
      </c>
      <c r="BN2113" t="str">
        <f t="shared" ref="BN2113:BN2176" si="709">CONCATENATE(AK2113,"-",AL2113)</f>
        <v>No Informado-</v>
      </c>
      <c r="BO2113" t="str">
        <f t="shared" ref="BO2113:BO2176" si="710">CONCATENATE(AM2113,"-",AN2113)</f>
        <v>98-NACIONAL</v>
      </c>
      <c r="BP2113" t="str">
        <f t="shared" ref="BP2113:BP2176" si="711">CONCATENATE(AO2113,"-",AP2113)</f>
        <v>99-MULTIPROVINCIAL</v>
      </c>
      <c r="BQ2113" t="str">
        <f t="shared" ref="BQ2113:BQ2176" si="712">CONCATENATE(AQ2113,"-",AR2113)</f>
        <v>2023/06-Junio</v>
      </c>
    </row>
    <row r="2114" spans="1:69" x14ac:dyDescent="0.25">
      <c r="A2114" s="5" t="s">
        <v>33</v>
      </c>
      <c r="B2114" s="5" t="s">
        <v>34</v>
      </c>
      <c r="C2114" s="5" t="s">
        <v>1020</v>
      </c>
      <c r="D2114" s="5" t="s">
        <v>1021</v>
      </c>
      <c r="E2114" s="5" t="s">
        <v>1022</v>
      </c>
      <c r="F2114" s="5" t="s">
        <v>1023</v>
      </c>
      <c r="G2114" s="5" t="s">
        <v>1024</v>
      </c>
      <c r="H2114" s="5" t="s">
        <v>1025</v>
      </c>
      <c r="I2114" s="5" t="s">
        <v>1026</v>
      </c>
      <c r="J2114" s="5" t="s">
        <v>1027</v>
      </c>
      <c r="K2114" s="5" t="s">
        <v>2415</v>
      </c>
      <c r="L2114" s="5" t="s">
        <v>2416</v>
      </c>
      <c r="M2114" s="5" t="s">
        <v>1020</v>
      </c>
      <c r="N2114" s="5" t="s">
        <v>361</v>
      </c>
      <c r="O2114" s="5" t="s">
        <v>362</v>
      </c>
      <c r="P2114" s="5" t="s">
        <v>394</v>
      </c>
      <c r="Q2114" s="5" t="s">
        <v>1240</v>
      </c>
      <c r="R2114" s="5" t="s">
        <v>245</v>
      </c>
      <c r="S2114" s="5" t="s">
        <v>1240</v>
      </c>
      <c r="T2114" s="5" t="s">
        <v>1034</v>
      </c>
      <c r="U2114" s="5" t="s">
        <v>1035</v>
      </c>
      <c r="V2114" s="5" t="s">
        <v>33</v>
      </c>
      <c r="W2114" s="5" t="s">
        <v>1036</v>
      </c>
      <c r="X2114" s="5" t="s">
        <v>36</v>
      </c>
      <c r="Y2114" s="5" t="s">
        <v>1037</v>
      </c>
      <c r="Z2114" s="5" t="s">
        <v>1059</v>
      </c>
      <c r="AA2114" s="5" t="s">
        <v>1060</v>
      </c>
      <c r="AB2114" s="5" t="s">
        <v>1040</v>
      </c>
      <c r="AC2114" s="5" t="s">
        <v>1241</v>
      </c>
      <c r="AD2114" s="5" t="s">
        <v>394</v>
      </c>
      <c r="AE2114" s="5" t="s">
        <v>1247</v>
      </c>
      <c r="AF2114" s="5" t="s">
        <v>245</v>
      </c>
      <c r="AG2114" s="5" t="s">
        <v>1248</v>
      </c>
      <c r="AH2114" s="5" t="s">
        <v>1044</v>
      </c>
      <c r="AI2114" s="5" t="s">
        <v>1045</v>
      </c>
      <c r="AJ2114" s="5" t="s">
        <v>961</v>
      </c>
      <c r="AK2114" s="5" t="s">
        <v>44</v>
      </c>
      <c r="AL2114" s="5"/>
      <c r="AM2114" s="5" t="s">
        <v>1046</v>
      </c>
      <c r="AN2114" s="5" t="s">
        <v>1047</v>
      </c>
      <c r="AO2114" s="5" t="s">
        <v>1048</v>
      </c>
      <c r="AP2114" s="5" t="s">
        <v>1049</v>
      </c>
      <c r="AQ2114" s="5" t="s">
        <v>67</v>
      </c>
      <c r="AR2114" s="5" t="s">
        <v>68</v>
      </c>
      <c r="AS2114" s="6">
        <v>0</v>
      </c>
      <c r="AT2114" s="6">
        <v>105287.09</v>
      </c>
      <c r="AU2114" s="6">
        <v>125493</v>
      </c>
      <c r="AV2114" s="6">
        <v>125493</v>
      </c>
      <c r="AW2114" t="str">
        <f t="shared" ref="AW2114:AW2177" si="713">CONCATENATE(A2114,"-",B2114)</f>
        <v>1-ADMINISTRACION CENTRAL</v>
      </c>
      <c r="AX2114" t="str">
        <f t="shared" si="693"/>
        <v>2-GASTOS</v>
      </c>
      <c r="AY2114" t="str">
        <f t="shared" si="694"/>
        <v>2.1-Gastos corrientes</v>
      </c>
      <c r="AZ2114" t="str">
        <f t="shared" si="695"/>
        <v>2.1.2-Gastos de consumo</v>
      </c>
      <c r="BA2114" t="str">
        <f t="shared" si="696"/>
        <v>2.1.2.1-Remuneraciones</v>
      </c>
      <c r="BB2114" t="str">
        <f t="shared" si="697"/>
        <v>2.1.5.1.01-Contribuciones al seguro de salud</v>
      </c>
      <c r="BC2114" t="str">
        <f t="shared" si="698"/>
        <v>0201-PRESIDENCIA DE LA REPÚBLICA</v>
      </c>
      <c r="BD2114" t="str">
        <f t="shared" si="699"/>
        <v>04-CONTRALORIA GENERAL DE LA REPUBLICA</v>
      </c>
      <c r="BE2114" t="str">
        <f t="shared" si="700"/>
        <v>0001-CONTRALORIA GENERAL DE LA REPUBLICA</v>
      </c>
      <c r="BF2114" t="str">
        <f t="shared" si="701"/>
        <v>0000-NO APLICA</v>
      </c>
      <c r="BG2114" t="str">
        <f t="shared" si="702"/>
        <v>1-SERVICIOS  GENERALES</v>
      </c>
      <c r="BH2114" t="str">
        <f t="shared" si="703"/>
        <v>1.1-Administración general</v>
      </c>
      <c r="BI2114" t="str">
        <f t="shared" si="704"/>
        <v>1.1.02-Gestión administrativa, financiera, fiscal, económica y planificación</v>
      </c>
      <c r="BJ2114" t="str">
        <f t="shared" si="705"/>
        <v>11-Control fiscal</v>
      </c>
      <c r="BK2114" t="str">
        <f t="shared" si="706"/>
        <v>04-Instituciones Públicas con Contrato Registrado Conforme a lo establecido en la Ley 10-07 del Sistema Nacional de Control  Interno</v>
      </c>
      <c r="BL2114" t="str">
        <f t="shared" si="707"/>
        <v>0001-Certificación de Registro de Contrato</v>
      </c>
      <c r="BM2114" t="str">
        <f t="shared" si="708"/>
        <v>00-N/A</v>
      </c>
      <c r="BN2114" t="str">
        <f t="shared" si="709"/>
        <v>No Informado-</v>
      </c>
      <c r="BO2114" t="str">
        <f t="shared" si="710"/>
        <v>98-NACIONAL</v>
      </c>
      <c r="BP2114" t="str">
        <f t="shared" si="711"/>
        <v>99-MULTIPROVINCIAL</v>
      </c>
      <c r="BQ2114" t="str">
        <f t="shared" si="712"/>
        <v>2023/06-Junio</v>
      </c>
    </row>
    <row r="2115" spans="1:69" x14ac:dyDescent="0.25">
      <c r="A2115" s="5" t="s">
        <v>33</v>
      </c>
      <c r="B2115" s="5" t="s">
        <v>34</v>
      </c>
      <c r="C2115" s="5" t="s">
        <v>1020</v>
      </c>
      <c r="D2115" s="5" t="s">
        <v>1021</v>
      </c>
      <c r="E2115" s="5" t="s">
        <v>1022</v>
      </c>
      <c r="F2115" s="5" t="s">
        <v>1023</v>
      </c>
      <c r="G2115" s="5" t="s">
        <v>1024</v>
      </c>
      <c r="H2115" s="5" t="s">
        <v>1025</v>
      </c>
      <c r="I2115" s="5" t="s">
        <v>1026</v>
      </c>
      <c r="J2115" s="5" t="s">
        <v>1027</v>
      </c>
      <c r="K2115" s="5" t="s">
        <v>2415</v>
      </c>
      <c r="L2115" s="5" t="s">
        <v>2416</v>
      </c>
      <c r="M2115" s="5" t="s">
        <v>1020</v>
      </c>
      <c r="N2115" s="5" t="s">
        <v>361</v>
      </c>
      <c r="O2115" s="5" t="s">
        <v>362</v>
      </c>
      <c r="P2115" s="5" t="s">
        <v>394</v>
      </c>
      <c r="Q2115" s="5" t="s">
        <v>1240</v>
      </c>
      <c r="R2115" s="5" t="s">
        <v>245</v>
      </c>
      <c r="S2115" s="5" t="s">
        <v>1240</v>
      </c>
      <c r="T2115" s="5" t="s">
        <v>1034</v>
      </c>
      <c r="U2115" s="5" t="s">
        <v>1035</v>
      </c>
      <c r="V2115" s="5" t="s">
        <v>33</v>
      </c>
      <c r="W2115" s="5" t="s">
        <v>1036</v>
      </c>
      <c r="X2115" s="5" t="s">
        <v>36</v>
      </c>
      <c r="Y2115" s="5" t="s">
        <v>1037</v>
      </c>
      <c r="Z2115" s="5" t="s">
        <v>1059</v>
      </c>
      <c r="AA2115" s="5" t="s">
        <v>1060</v>
      </c>
      <c r="AB2115" s="5" t="s">
        <v>1040</v>
      </c>
      <c r="AC2115" s="5" t="s">
        <v>1241</v>
      </c>
      <c r="AD2115" s="5" t="s">
        <v>49</v>
      </c>
      <c r="AE2115" s="5" t="s">
        <v>1249</v>
      </c>
      <c r="AF2115" s="5" t="s">
        <v>245</v>
      </c>
      <c r="AG2115" s="5" t="s">
        <v>1250</v>
      </c>
      <c r="AH2115" s="5" t="s">
        <v>1044</v>
      </c>
      <c r="AI2115" s="5" t="s">
        <v>1045</v>
      </c>
      <c r="AJ2115" s="5" t="s">
        <v>961</v>
      </c>
      <c r="AK2115" s="5" t="s">
        <v>44</v>
      </c>
      <c r="AL2115" s="5"/>
      <c r="AM2115" s="5" t="s">
        <v>1046</v>
      </c>
      <c r="AN2115" s="5" t="s">
        <v>1047</v>
      </c>
      <c r="AO2115" s="5" t="s">
        <v>1048</v>
      </c>
      <c r="AP2115" s="5" t="s">
        <v>1049</v>
      </c>
      <c r="AQ2115" s="5" t="s">
        <v>67</v>
      </c>
      <c r="AR2115" s="5" t="s">
        <v>68</v>
      </c>
      <c r="AS2115" s="6">
        <v>0</v>
      </c>
      <c r="AT2115" s="6">
        <v>69671.039999999994</v>
      </c>
      <c r="AU2115" s="6">
        <v>4937504.1399999997</v>
      </c>
      <c r="AV2115" s="6">
        <v>4956079.95</v>
      </c>
      <c r="AW2115" t="str">
        <f t="shared" si="713"/>
        <v>1-ADMINISTRACION CENTRAL</v>
      </c>
      <c r="AX2115" t="str">
        <f t="shared" si="693"/>
        <v>2-GASTOS</v>
      </c>
      <c r="AY2115" t="str">
        <f t="shared" si="694"/>
        <v>2.1-Gastos corrientes</v>
      </c>
      <c r="AZ2115" t="str">
        <f t="shared" si="695"/>
        <v>2.1.2-Gastos de consumo</v>
      </c>
      <c r="BA2115" t="str">
        <f t="shared" si="696"/>
        <v>2.1.2.1-Remuneraciones</v>
      </c>
      <c r="BB2115" t="str">
        <f t="shared" si="697"/>
        <v>2.1.5.1.01-Contribuciones al seguro de salud</v>
      </c>
      <c r="BC2115" t="str">
        <f t="shared" si="698"/>
        <v>0201-PRESIDENCIA DE LA REPÚBLICA</v>
      </c>
      <c r="BD2115" t="str">
        <f t="shared" si="699"/>
        <v>04-CONTRALORIA GENERAL DE LA REPUBLICA</v>
      </c>
      <c r="BE2115" t="str">
        <f t="shared" si="700"/>
        <v>0001-CONTRALORIA GENERAL DE LA REPUBLICA</v>
      </c>
      <c r="BF2115" t="str">
        <f t="shared" si="701"/>
        <v>0000-NO APLICA</v>
      </c>
      <c r="BG2115" t="str">
        <f t="shared" si="702"/>
        <v>1-SERVICIOS  GENERALES</v>
      </c>
      <c r="BH2115" t="str">
        <f t="shared" si="703"/>
        <v>1.1-Administración general</v>
      </c>
      <c r="BI2115" t="str">
        <f t="shared" si="704"/>
        <v>1.1.02-Gestión administrativa, financiera, fiscal, económica y planificación</v>
      </c>
      <c r="BJ2115" t="str">
        <f t="shared" si="705"/>
        <v>11-Control fiscal</v>
      </c>
      <c r="BK2115" t="str">
        <f t="shared" si="706"/>
        <v>05-Ordenes de Pagos Autorizadas Conforme Comprobación del Cumplimiento del Control Previo de las Normativas Vigentes</v>
      </c>
      <c r="BL2115" t="str">
        <f t="shared" si="707"/>
        <v>0001-Autorización de Ordenes de Pagos</v>
      </c>
      <c r="BM2115" t="str">
        <f t="shared" si="708"/>
        <v>00-N/A</v>
      </c>
      <c r="BN2115" t="str">
        <f t="shared" si="709"/>
        <v>No Informado-</v>
      </c>
      <c r="BO2115" t="str">
        <f t="shared" si="710"/>
        <v>98-NACIONAL</v>
      </c>
      <c r="BP2115" t="str">
        <f t="shared" si="711"/>
        <v>99-MULTIPROVINCIAL</v>
      </c>
      <c r="BQ2115" t="str">
        <f t="shared" si="712"/>
        <v>2023/06-Junio</v>
      </c>
    </row>
    <row r="2116" spans="1:69" x14ac:dyDescent="0.25">
      <c r="A2116" s="5" t="s">
        <v>33</v>
      </c>
      <c r="B2116" s="5" t="s">
        <v>34</v>
      </c>
      <c r="C2116" s="5" t="s">
        <v>1020</v>
      </c>
      <c r="D2116" s="5" t="s">
        <v>1021</v>
      </c>
      <c r="E2116" s="5" t="s">
        <v>1022</v>
      </c>
      <c r="F2116" s="5" t="s">
        <v>1023</v>
      </c>
      <c r="G2116" s="5" t="s">
        <v>1024</v>
      </c>
      <c r="H2116" s="5" t="s">
        <v>1025</v>
      </c>
      <c r="I2116" s="5" t="s">
        <v>1026</v>
      </c>
      <c r="J2116" s="5" t="s">
        <v>1027</v>
      </c>
      <c r="K2116" s="5" t="s">
        <v>2415</v>
      </c>
      <c r="L2116" s="5" t="s">
        <v>2416</v>
      </c>
      <c r="M2116" s="5" t="s">
        <v>1020</v>
      </c>
      <c r="N2116" s="5" t="s">
        <v>361</v>
      </c>
      <c r="O2116" s="5" t="s">
        <v>362</v>
      </c>
      <c r="P2116" s="5" t="s">
        <v>1157</v>
      </c>
      <c r="Q2116" s="5" t="s">
        <v>1251</v>
      </c>
      <c r="R2116" s="5" t="s">
        <v>245</v>
      </c>
      <c r="S2116" s="5" t="s">
        <v>1251</v>
      </c>
      <c r="T2116" s="5" t="s">
        <v>1034</v>
      </c>
      <c r="U2116" s="5" t="s">
        <v>1035</v>
      </c>
      <c r="V2116" s="5" t="s">
        <v>33</v>
      </c>
      <c r="W2116" s="5" t="s">
        <v>1036</v>
      </c>
      <c r="X2116" s="5" t="s">
        <v>36</v>
      </c>
      <c r="Y2116" s="5" t="s">
        <v>1037</v>
      </c>
      <c r="Z2116" s="5" t="s">
        <v>1059</v>
      </c>
      <c r="AA2116" s="5" t="s">
        <v>1060</v>
      </c>
      <c r="AB2116" s="5" t="s">
        <v>265</v>
      </c>
      <c r="AC2116" s="5" t="s">
        <v>1061</v>
      </c>
      <c r="AD2116" s="5" t="s">
        <v>1044</v>
      </c>
      <c r="AE2116" s="5" t="s">
        <v>1062</v>
      </c>
      <c r="AF2116" s="5" t="s">
        <v>245</v>
      </c>
      <c r="AG2116" s="5" t="s">
        <v>1112</v>
      </c>
      <c r="AH2116" s="5" t="s">
        <v>1044</v>
      </c>
      <c r="AI2116" s="5" t="s">
        <v>1045</v>
      </c>
      <c r="AJ2116" s="5" t="s">
        <v>961</v>
      </c>
      <c r="AK2116" s="5" t="s">
        <v>44</v>
      </c>
      <c r="AL2116" s="5"/>
      <c r="AM2116" s="5" t="s">
        <v>1046</v>
      </c>
      <c r="AN2116" s="5" t="s">
        <v>1047</v>
      </c>
      <c r="AO2116" s="5" t="s">
        <v>1048</v>
      </c>
      <c r="AP2116" s="5" t="s">
        <v>1049</v>
      </c>
      <c r="AQ2116" s="5" t="s">
        <v>67</v>
      </c>
      <c r="AR2116" s="5" t="s">
        <v>68</v>
      </c>
      <c r="AS2116" s="6">
        <v>0</v>
      </c>
      <c r="AT2116" s="6">
        <v>172410.6</v>
      </c>
      <c r="AU2116" s="6">
        <v>808884.66</v>
      </c>
      <c r="AV2116" s="6">
        <v>846320.33</v>
      </c>
      <c r="AW2116" t="str">
        <f t="shared" si="713"/>
        <v>1-ADMINISTRACION CENTRAL</v>
      </c>
      <c r="AX2116" t="str">
        <f t="shared" si="693"/>
        <v>2-GASTOS</v>
      </c>
      <c r="AY2116" t="str">
        <f t="shared" si="694"/>
        <v>2.1-Gastos corrientes</v>
      </c>
      <c r="AZ2116" t="str">
        <f t="shared" si="695"/>
        <v>2.1.2-Gastos de consumo</v>
      </c>
      <c r="BA2116" t="str">
        <f t="shared" si="696"/>
        <v>2.1.2.1-Remuneraciones</v>
      </c>
      <c r="BB2116" t="str">
        <f t="shared" si="697"/>
        <v>2.1.5.1.01-Contribuciones al seguro de salud</v>
      </c>
      <c r="BC2116" t="str">
        <f t="shared" si="698"/>
        <v>0201-PRESIDENCIA DE LA REPÚBLICA</v>
      </c>
      <c r="BD2116" t="str">
        <f t="shared" si="699"/>
        <v>06-MINISTERIO DE LA PRESIDENCIA</v>
      </c>
      <c r="BE2116" t="str">
        <f t="shared" si="700"/>
        <v>0001-MINISTERIO DE LA PRESIDENCIA</v>
      </c>
      <c r="BF2116" t="str">
        <f t="shared" si="701"/>
        <v>0000-NO APLICA</v>
      </c>
      <c r="BG2116" t="str">
        <f t="shared" si="702"/>
        <v>1-SERVICIOS  GENERALES</v>
      </c>
      <c r="BH2116" t="str">
        <f t="shared" si="703"/>
        <v>1.1-Administración general</v>
      </c>
      <c r="BI2116" t="str">
        <f t="shared" si="704"/>
        <v>1.1.02-Gestión administrativa, financiera, fiscal, económica y planificación</v>
      </c>
      <c r="BJ2116" t="str">
        <f t="shared" si="705"/>
        <v>01-Actividades centrales</v>
      </c>
      <c r="BK2116" t="str">
        <f t="shared" si="706"/>
        <v>00-Acciones que no generan producción</v>
      </c>
      <c r="BL2116" t="str">
        <f t="shared" si="707"/>
        <v>0001-Dirección y Coordinación</v>
      </c>
      <c r="BM2116" t="str">
        <f t="shared" si="708"/>
        <v>00-N/A</v>
      </c>
      <c r="BN2116" t="str">
        <f t="shared" si="709"/>
        <v>No Informado-</v>
      </c>
      <c r="BO2116" t="str">
        <f t="shared" si="710"/>
        <v>98-NACIONAL</v>
      </c>
      <c r="BP2116" t="str">
        <f t="shared" si="711"/>
        <v>99-MULTIPROVINCIAL</v>
      </c>
      <c r="BQ2116" t="str">
        <f t="shared" si="712"/>
        <v>2023/06-Junio</v>
      </c>
    </row>
    <row r="2117" spans="1:69" x14ac:dyDescent="0.25">
      <c r="A2117" s="5" t="s">
        <v>33</v>
      </c>
      <c r="B2117" s="5" t="s">
        <v>34</v>
      </c>
      <c r="C2117" s="5" t="s">
        <v>1020</v>
      </c>
      <c r="D2117" s="5" t="s">
        <v>1021</v>
      </c>
      <c r="E2117" s="5" t="s">
        <v>1022</v>
      </c>
      <c r="F2117" s="5" t="s">
        <v>1023</v>
      </c>
      <c r="G2117" s="5" t="s">
        <v>1024</v>
      </c>
      <c r="H2117" s="5" t="s">
        <v>1025</v>
      </c>
      <c r="I2117" s="5" t="s">
        <v>1026</v>
      </c>
      <c r="J2117" s="5" t="s">
        <v>1027</v>
      </c>
      <c r="K2117" s="5" t="s">
        <v>2415</v>
      </c>
      <c r="L2117" s="5" t="s">
        <v>2416</v>
      </c>
      <c r="M2117" s="5" t="s">
        <v>1020</v>
      </c>
      <c r="N2117" s="5" t="s">
        <v>361</v>
      </c>
      <c r="O2117" s="5" t="s">
        <v>362</v>
      </c>
      <c r="P2117" s="5" t="s">
        <v>1157</v>
      </c>
      <c r="Q2117" s="5" t="s">
        <v>1251</v>
      </c>
      <c r="R2117" s="5" t="s">
        <v>245</v>
      </c>
      <c r="S2117" s="5" t="s">
        <v>1251</v>
      </c>
      <c r="T2117" s="5" t="s">
        <v>1034</v>
      </c>
      <c r="U2117" s="5" t="s">
        <v>1035</v>
      </c>
      <c r="V2117" s="5" t="s">
        <v>33</v>
      </c>
      <c r="W2117" s="5" t="s">
        <v>1036</v>
      </c>
      <c r="X2117" s="5" t="s">
        <v>36</v>
      </c>
      <c r="Y2117" s="5" t="s">
        <v>1037</v>
      </c>
      <c r="Z2117" s="5" t="s">
        <v>1059</v>
      </c>
      <c r="AA2117" s="5" t="s">
        <v>1060</v>
      </c>
      <c r="AB2117" s="5" t="s">
        <v>265</v>
      </c>
      <c r="AC2117" s="5" t="s">
        <v>1061</v>
      </c>
      <c r="AD2117" s="5" t="s">
        <v>1044</v>
      </c>
      <c r="AE2117" s="5" t="s">
        <v>1062</v>
      </c>
      <c r="AF2117" s="5" t="s">
        <v>1074</v>
      </c>
      <c r="AG2117" s="5" t="s">
        <v>1252</v>
      </c>
      <c r="AH2117" s="5" t="s">
        <v>1044</v>
      </c>
      <c r="AI2117" s="5" t="s">
        <v>1045</v>
      </c>
      <c r="AJ2117" s="5" t="s">
        <v>961</v>
      </c>
      <c r="AK2117" s="5" t="s">
        <v>44</v>
      </c>
      <c r="AL2117" s="5"/>
      <c r="AM2117" s="5" t="s">
        <v>1046</v>
      </c>
      <c r="AN2117" s="5" t="s">
        <v>1047</v>
      </c>
      <c r="AO2117" s="5" t="s">
        <v>1048</v>
      </c>
      <c r="AP2117" s="5" t="s">
        <v>1049</v>
      </c>
      <c r="AQ2117" s="5" t="s">
        <v>67</v>
      </c>
      <c r="AR2117" s="5" t="s">
        <v>68</v>
      </c>
      <c r="AS2117" s="6">
        <v>0</v>
      </c>
      <c r="AT2117" s="6">
        <v>0</v>
      </c>
      <c r="AU2117" s="6">
        <v>83378.399999999994</v>
      </c>
      <c r="AV2117" s="6">
        <v>83378.399999999994</v>
      </c>
      <c r="AW2117" t="str">
        <f t="shared" si="713"/>
        <v>1-ADMINISTRACION CENTRAL</v>
      </c>
      <c r="AX2117" t="str">
        <f t="shared" si="693"/>
        <v>2-GASTOS</v>
      </c>
      <c r="AY2117" t="str">
        <f t="shared" si="694"/>
        <v>2.1-Gastos corrientes</v>
      </c>
      <c r="AZ2117" t="str">
        <f t="shared" si="695"/>
        <v>2.1.2-Gastos de consumo</v>
      </c>
      <c r="BA2117" t="str">
        <f t="shared" si="696"/>
        <v>2.1.2.1-Remuneraciones</v>
      </c>
      <c r="BB2117" t="str">
        <f t="shared" si="697"/>
        <v>2.1.5.1.01-Contribuciones al seguro de salud</v>
      </c>
      <c r="BC2117" t="str">
        <f t="shared" si="698"/>
        <v>0201-PRESIDENCIA DE LA REPÚBLICA</v>
      </c>
      <c r="BD2117" t="str">
        <f t="shared" si="699"/>
        <v>06-MINISTERIO DE LA PRESIDENCIA</v>
      </c>
      <c r="BE2117" t="str">
        <f t="shared" si="700"/>
        <v>0001-MINISTERIO DE LA PRESIDENCIA</v>
      </c>
      <c r="BF2117" t="str">
        <f t="shared" si="701"/>
        <v>0000-NO APLICA</v>
      </c>
      <c r="BG2117" t="str">
        <f t="shared" si="702"/>
        <v>1-SERVICIOS  GENERALES</v>
      </c>
      <c r="BH2117" t="str">
        <f t="shared" si="703"/>
        <v>1.1-Administración general</v>
      </c>
      <c r="BI2117" t="str">
        <f t="shared" si="704"/>
        <v>1.1.02-Gestión administrativa, financiera, fiscal, económica y planificación</v>
      </c>
      <c r="BJ2117" t="str">
        <f t="shared" si="705"/>
        <v>01-Actividades centrales</v>
      </c>
      <c r="BK2117" t="str">
        <f t="shared" si="706"/>
        <v>00-Acciones que no generan producción</v>
      </c>
      <c r="BL2117" t="str">
        <f t="shared" si="707"/>
        <v>0005-Seguridad Cibernética Nacional</v>
      </c>
      <c r="BM2117" t="str">
        <f t="shared" si="708"/>
        <v>00-N/A</v>
      </c>
      <c r="BN2117" t="str">
        <f t="shared" si="709"/>
        <v>No Informado-</v>
      </c>
      <c r="BO2117" t="str">
        <f t="shared" si="710"/>
        <v>98-NACIONAL</v>
      </c>
      <c r="BP2117" t="str">
        <f t="shared" si="711"/>
        <v>99-MULTIPROVINCIAL</v>
      </c>
      <c r="BQ2117" t="str">
        <f t="shared" si="712"/>
        <v>2023/06-Junio</v>
      </c>
    </row>
    <row r="2118" spans="1:69" x14ac:dyDescent="0.25">
      <c r="A2118" s="5" t="s">
        <v>33</v>
      </c>
      <c r="B2118" s="5" t="s">
        <v>34</v>
      </c>
      <c r="C2118" s="5" t="s">
        <v>1020</v>
      </c>
      <c r="D2118" s="5" t="s">
        <v>1021</v>
      </c>
      <c r="E2118" s="5" t="s">
        <v>1022</v>
      </c>
      <c r="F2118" s="5" t="s">
        <v>1023</v>
      </c>
      <c r="G2118" s="5" t="s">
        <v>1024</v>
      </c>
      <c r="H2118" s="5" t="s">
        <v>1025</v>
      </c>
      <c r="I2118" s="5" t="s">
        <v>1026</v>
      </c>
      <c r="J2118" s="5" t="s">
        <v>1027</v>
      </c>
      <c r="K2118" s="5" t="s">
        <v>2415</v>
      </c>
      <c r="L2118" s="5" t="s">
        <v>2416</v>
      </c>
      <c r="M2118" s="5" t="s">
        <v>1020</v>
      </c>
      <c r="N2118" s="5" t="s">
        <v>361</v>
      </c>
      <c r="O2118" s="5" t="s">
        <v>362</v>
      </c>
      <c r="P2118" s="5" t="s">
        <v>1157</v>
      </c>
      <c r="Q2118" s="5" t="s">
        <v>1251</v>
      </c>
      <c r="R2118" s="5" t="s">
        <v>245</v>
      </c>
      <c r="S2118" s="5" t="s">
        <v>1251</v>
      </c>
      <c r="T2118" s="5" t="s">
        <v>1034</v>
      </c>
      <c r="U2118" s="5" t="s">
        <v>1035</v>
      </c>
      <c r="V2118" s="5" t="s">
        <v>33</v>
      </c>
      <c r="W2118" s="5" t="s">
        <v>1036</v>
      </c>
      <c r="X2118" s="5" t="s">
        <v>36</v>
      </c>
      <c r="Y2118" s="5" t="s">
        <v>1037</v>
      </c>
      <c r="Z2118" s="5" t="s">
        <v>1059</v>
      </c>
      <c r="AA2118" s="5" t="s">
        <v>1060</v>
      </c>
      <c r="AB2118" s="5" t="s">
        <v>265</v>
      </c>
      <c r="AC2118" s="5" t="s">
        <v>1061</v>
      </c>
      <c r="AD2118" s="5" t="s">
        <v>1044</v>
      </c>
      <c r="AE2118" s="5" t="s">
        <v>1062</v>
      </c>
      <c r="AF2118" s="5" t="s">
        <v>410</v>
      </c>
      <c r="AG2118" s="5" t="s">
        <v>1253</v>
      </c>
      <c r="AH2118" s="5" t="s">
        <v>1044</v>
      </c>
      <c r="AI2118" s="5" t="s">
        <v>1045</v>
      </c>
      <c r="AJ2118" s="5" t="s">
        <v>961</v>
      </c>
      <c r="AK2118" s="5" t="s">
        <v>44</v>
      </c>
      <c r="AL2118" s="5"/>
      <c r="AM2118" s="5" t="s">
        <v>1046</v>
      </c>
      <c r="AN2118" s="5" t="s">
        <v>1047</v>
      </c>
      <c r="AO2118" s="5" t="s">
        <v>1048</v>
      </c>
      <c r="AP2118" s="5" t="s">
        <v>1049</v>
      </c>
      <c r="AQ2118" s="5" t="s">
        <v>67</v>
      </c>
      <c r="AR2118" s="5" t="s">
        <v>68</v>
      </c>
      <c r="AS2118" s="6">
        <v>0</v>
      </c>
      <c r="AT2118" s="6">
        <v>0</v>
      </c>
      <c r="AU2118" s="6">
        <v>72957.52</v>
      </c>
      <c r="AV2118" s="6">
        <v>72957.52</v>
      </c>
      <c r="AW2118" t="str">
        <f t="shared" si="713"/>
        <v>1-ADMINISTRACION CENTRAL</v>
      </c>
      <c r="AX2118" t="str">
        <f t="shared" si="693"/>
        <v>2-GASTOS</v>
      </c>
      <c r="AY2118" t="str">
        <f t="shared" si="694"/>
        <v>2.1-Gastos corrientes</v>
      </c>
      <c r="AZ2118" t="str">
        <f t="shared" si="695"/>
        <v>2.1.2-Gastos de consumo</v>
      </c>
      <c r="BA2118" t="str">
        <f t="shared" si="696"/>
        <v>2.1.2.1-Remuneraciones</v>
      </c>
      <c r="BB2118" t="str">
        <f t="shared" si="697"/>
        <v>2.1.5.1.01-Contribuciones al seguro de salud</v>
      </c>
      <c r="BC2118" t="str">
        <f t="shared" si="698"/>
        <v>0201-PRESIDENCIA DE LA REPÚBLICA</v>
      </c>
      <c r="BD2118" t="str">
        <f t="shared" si="699"/>
        <v>06-MINISTERIO DE LA PRESIDENCIA</v>
      </c>
      <c r="BE2118" t="str">
        <f t="shared" si="700"/>
        <v>0001-MINISTERIO DE LA PRESIDENCIA</v>
      </c>
      <c r="BF2118" t="str">
        <f t="shared" si="701"/>
        <v>0000-NO APLICA</v>
      </c>
      <c r="BG2118" t="str">
        <f t="shared" si="702"/>
        <v>1-SERVICIOS  GENERALES</v>
      </c>
      <c r="BH2118" t="str">
        <f t="shared" si="703"/>
        <v>1.1-Administración general</v>
      </c>
      <c r="BI2118" t="str">
        <f t="shared" si="704"/>
        <v>1.1.02-Gestión administrativa, financiera, fiscal, económica y planificación</v>
      </c>
      <c r="BJ2118" t="str">
        <f t="shared" si="705"/>
        <v>01-Actividades centrales</v>
      </c>
      <c r="BK2118" t="str">
        <f t="shared" si="706"/>
        <v>00-Acciones que no generan producción</v>
      </c>
      <c r="BL2118" t="str">
        <f t="shared" si="707"/>
        <v>0006-Soberanía y Seguridad Alimentaria y Nutricional</v>
      </c>
      <c r="BM2118" t="str">
        <f t="shared" si="708"/>
        <v>00-N/A</v>
      </c>
      <c r="BN2118" t="str">
        <f t="shared" si="709"/>
        <v>No Informado-</v>
      </c>
      <c r="BO2118" t="str">
        <f t="shared" si="710"/>
        <v>98-NACIONAL</v>
      </c>
      <c r="BP2118" t="str">
        <f t="shared" si="711"/>
        <v>99-MULTIPROVINCIAL</v>
      </c>
      <c r="BQ2118" t="str">
        <f t="shared" si="712"/>
        <v>2023/06-Junio</v>
      </c>
    </row>
    <row r="2119" spans="1:69" x14ac:dyDescent="0.25">
      <c r="A2119" s="5" t="s">
        <v>33</v>
      </c>
      <c r="B2119" s="5" t="s">
        <v>34</v>
      </c>
      <c r="C2119" s="5" t="s">
        <v>1020</v>
      </c>
      <c r="D2119" s="5" t="s">
        <v>1021</v>
      </c>
      <c r="E2119" s="5" t="s">
        <v>1022</v>
      </c>
      <c r="F2119" s="5" t="s">
        <v>1023</v>
      </c>
      <c r="G2119" s="5" t="s">
        <v>1024</v>
      </c>
      <c r="H2119" s="5" t="s">
        <v>1025</v>
      </c>
      <c r="I2119" s="5" t="s">
        <v>1026</v>
      </c>
      <c r="J2119" s="5" t="s">
        <v>1027</v>
      </c>
      <c r="K2119" s="5" t="s">
        <v>2415</v>
      </c>
      <c r="L2119" s="5" t="s">
        <v>2416</v>
      </c>
      <c r="M2119" s="5" t="s">
        <v>1020</v>
      </c>
      <c r="N2119" s="5" t="s">
        <v>361</v>
      </c>
      <c r="O2119" s="5" t="s">
        <v>362</v>
      </c>
      <c r="P2119" s="5" t="s">
        <v>1157</v>
      </c>
      <c r="Q2119" s="5" t="s">
        <v>1251</v>
      </c>
      <c r="R2119" s="5" t="s">
        <v>245</v>
      </c>
      <c r="S2119" s="5" t="s">
        <v>1251</v>
      </c>
      <c r="T2119" s="5" t="s">
        <v>1034</v>
      </c>
      <c r="U2119" s="5" t="s">
        <v>1035</v>
      </c>
      <c r="V2119" s="5" t="s">
        <v>33</v>
      </c>
      <c r="W2119" s="5" t="s">
        <v>1036</v>
      </c>
      <c r="X2119" s="5" t="s">
        <v>36</v>
      </c>
      <c r="Y2119" s="5" t="s">
        <v>1037</v>
      </c>
      <c r="Z2119" s="5" t="s">
        <v>1059</v>
      </c>
      <c r="AA2119" s="5" t="s">
        <v>1060</v>
      </c>
      <c r="AB2119" s="5" t="s">
        <v>265</v>
      </c>
      <c r="AC2119" s="5" t="s">
        <v>1061</v>
      </c>
      <c r="AD2119" s="5" t="s">
        <v>1044</v>
      </c>
      <c r="AE2119" s="5" t="s">
        <v>1062</v>
      </c>
      <c r="AF2119" s="5" t="s">
        <v>453</v>
      </c>
      <c r="AG2119" s="5" t="s">
        <v>1254</v>
      </c>
      <c r="AH2119" s="5" t="s">
        <v>1044</v>
      </c>
      <c r="AI2119" s="5" t="s">
        <v>1045</v>
      </c>
      <c r="AJ2119" s="5" t="s">
        <v>961</v>
      </c>
      <c r="AK2119" s="5" t="s">
        <v>44</v>
      </c>
      <c r="AL2119" s="5"/>
      <c r="AM2119" s="5" t="s">
        <v>1046</v>
      </c>
      <c r="AN2119" s="5" t="s">
        <v>1047</v>
      </c>
      <c r="AO2119" s="5" t="s">
        <v>1048</v>
      </c>
      <c r="AP2119" s="5" t="s">
        <v>1049</v>
      </c>
      <c r="AQ2119" s="5" t="s">
        <v>67</v>
      </c>
      <c r="AR2119" s="5" t="s">
        <v>68</v>
      </c>
      <c r="AS2119" s="6">
        <v>0</v>
      </c>
      <c r="AT2119" s="6">
        <v>0</v>
      </c>
      <c r="AU2119" s="6">
        <v>87136.1</v>
      </c>
      <c r="AV2119" s="6">
        <v>87136.1</v>
      </c>
      <c r="AW2119" t="str">
        <f t="shared" si="713"/>
        <v>1-ADMINISTRACION CENTRAL</v>
      </c>
      <c r="AX2119" t="str">
        <f t="shared" si="693"/>
        <v>2-GASTOS</v>
      </c>
      <c r="AY2119" t="str">
        <f t="shared" si="694"/>
        <v>2.1-Gastos corrientes</v>
      </c>
      <c r="AZ2119" t="str">
        <f t="shared" si="695"/>
        <v>2.1.2-Gastos de consumo</v>
      </c>
      <c r="BA2119" t="str">
        <f t="shared" si="696"/>
        <v>2.1.2.1-Remuneraciones</v>
      </c>
      <c r="BB2119" t="str">
        <f t="shared" si="697"/>
        <v>2.1.5.1.01-Contribuciones al seguro de salud</v>
      </c>
      <c r="BC2119" t="str">
        <f t="shared" si="698"/>
        <v>0201-PRESIDENCIA DE LA REPÚBLICA</v>
      </c>
      <c r="BD2119" t="str">
        <f t="shared" si="699"/>
        <v>06-MINISTERIO DE LA PRESIDENCIA</v>
      </c>
      <c r="BE2119" t="str">
        <f t="shared" si="700"/>
        <v>0001-MINISTERIO DE LA PRESIDENCIA</v>
      </c>
      <c r="BF2119" t="str">
        <f t="shared" si="701"/>
        <v>0000-NO APLICA</v>
      </c>
      <c r="BG2119" t="str">
        <f t="shared" si="702"/>
        <v>1-SERVICIOS  GENERALES</v>
      </c>
      <c r="BH2119" t="str">
        <f t="shared" si="703"/>
        <v>1.1-Administración general</v>
      </c>
      <c r="BI2119" t="str">
        <f t="shared" si="704"/>
        <v>1.1.02-Gestión administrativa, financiera, fiscal, económica y planificación</v>
      </c>
      <c r="BJ2119" t="str">
        <f t="shared" si="705"/>
        <v>01-Actividades centrales</v>
      </c>
      <c r="BK2119" t="str">
        <f t="shared" si="706"/>
        <v>00-Acciones que no generan producción</v>
      </c>
      <c r="BL2119" t="str">
        <f t="shared" si="707"/>
        <v>0007-Dirección Ejecutiva de la comisión Presidencial para el Desarrollo del Mercado Hipotecario y el Fideicomiso</v>
      </c>
      <c r="BM2119" t="str">
        <f t="shared" si="708"/>
        <v>00-N/A</v>
      </c>
      <c r="BN2119" t="str">
        <f t="shared" si="709"/>
        <v>No Informado-</v>
      </c>
      <c r="BO2119" t="str">
        <f t="shared" si="710"/>
        <v>98-NACIONAL</v>
      </c>
      <c r="BP2119" t="str">
        <f t="shared" si="711"/>
        <v>99-MULTIPROVINCIAL</v>
      </c>
      <c r="BQ2119" t="str">
        <f t="shared" si="712"/>
        <v>2023/06-Junio</v>
      </c>
    </row>
    <row r="2120" spans="1:69" x14ac:dyDescent="0.25">
      <c r="A2120" s="5" t="s">
        <v>33</v>
      </c>
      <c r="B2120" s="5" t="s">
        <v>34</v>
      </c>
      <c r="C2120" s="5" t="s">
        <v>1020</v>
      </c>
      <c r="D2120" s="5" t="s">
        <v>1021</v>
      </c>
      <c r="E2120" s="5" t="s">
        <v>1022</v>
      </c>
      <c r="F2120" s="5" t="s">
        <v>1023</v>
      </c>
      <c r="G2120" s="5" t="s">
        <v>1024</v>
      </c>
      <c r="H2120" s="5" t="s">
        <v>1025</v>
      </c>
      <c r="I2120" s="5" t="s">
        <v>1026</v>
      </c>
      <c r="J2120" s="5" t="s">
        <v>1027</v>
      </c>
      <c r="K2120" s="5" t="s">
        <v>2415</v>
      </c>
      <c r="L2120" s="5" t="s">
        <v>2416</v>
      </c>
      <c r="M2120" s="5" t="s">
        <v>1020</v>
      </c>
      <c r="N2120" s="5" t="s">
        <v>361</v>
      </c>
      <c r="O2120" s="5" t="s">
        <v>362</v>
      </c>
      <c r="P2120" s="5" t="s">
        <v>1157</v>
      </c>
      <c r="Q2120" s="5" t="s">
        <v>1251</v>
      </c>
      <c r="R2120" s="5" t="s">
        <v>245</v>
      </c>
      <c r="S2120" s="5" t="s">
        <v>1251</v>
      </c>
      <c r="T2120" s="5" t="s">
        <v>1034</v>
      </c>
      <c r="U2120" s="5" t="s">
        <v>1035</v>
      </c>
      <c r="V2120" s="5" t="s">
        <v>33</v>
      </c>
      <c r="W2120" s="5" t="s">
        <v>1036</v>
      </c>
      <c r="X2120" s="5" t="s">
        <v>36</v>
      </c>
      <c r="Y2120" s="5" t="s">
        <v>1037</v>
      </c>
      <c r="Z2120" s="5" t="s">
        <v>1059</v>
      </c>
      <c r="AA2120" s="5" t="s">
        <v>1060</v>
      </c>
      <c r="AB2120" s="5" t="s">
        <v>265</v>
      </c>
      <c r="AC2120" s="5" t="s">
        <v>1061</v>
      </c>
      <c r="AD2120" s="5" t="s">
        <v>1044</v>
      </c>
      <c r="AE2120" s="5" t="s">
        <v>1062</v>
      </c>
      <c r="AF2120" s="5" t="s">
        <v>419</v>
      </c>
      <c r="AG2120" s="5" t="s">
        <v>1255</v>
      </c>
      <c r="AH2120" s="5" t="s">
        <v>1044</v>
      </c>
      <c r="AI2120" s="5" t="s">
        <v>1045</v>
      </c>
      <c r="AJ2120" s="5" t="s">
        <v>961</v>
      </c>
      <c r="AK2120" s="5" t="s">
        <v>44</v>
      </c>
      <c r="AL2120" s="5"/>
      <c r="AM2120" s="5" t="s">
        <v>1046</v>
      </c>
      <c r="AN2120" s="5" t="s">
        <v>1047</v>
      </c>
      <c r="AO2120" s="5" t="s">
        <v>1048</v>
      </c>
      <c r="AP2120" s="5" t="s">
        <v>1049</v>
      </c>
      <c r="AQ2120" s="5" t="s">
        <v>67</v>
      </c>
      <c r="AR2120" s="5" t="s">
        <v>68</v>
      </c>
      <c r="AS2120" s="6">
        <v>0</v>
      </c>
      <c r="AT2120" s="6">
        <v>0</v>
      </c>
      <c r="AU2120" s="6">
        <v>144232.59</v>
      </c>
      <c r="AV2120" s="6">
        <v>144232.59</v>
      </c>
      <c r="AW2120" t="str">
        <f t="shared" si="713"/>
        <v>1-ADMINISTRACION CENTRAL</v>
      </c>
      <c r="AX2120" t="str">
        <f t="shared" si="693"/>
        <v>2-GASTOS</v>
      </c>
      <c r="AY2120" t="str">
        <f t="shared" si="694"/>
        <v>2.1-Gastos corrientes</v>
      </c>
      <c r="AZ2120" t="str">
        <f t="shared" si="695"/>
        <v>2.1.2-Gastos de consumo</v>
      </c>
      <c r="BA2120" t="str">
        <f t="shared" si="696"/>
        <v>2.1.2.1-Remuneraciones</v>
      </c>
      <c r="BB2120" t="str">
        <f t="shared" si="697"/>
        <v>2.1.5.1.01-Contribuciones al seguro de salud</v>
      </c>
      <c r="BC2120" t="str">
        <f t="shared" si="698"/>
        <v>0201-PRESIDENCIA DE LA REPÚBLICA</v>
      </c>
      <c r="BD2120" t="str">
        <f t="shared" si="699"/>
        <v>06-MINISTERIO DE LA PRESIDENCIA</v>
      </c>
      <c r="BE2120" t="str">
        <f t="shared" si="700"/>
        <v>0001-MINISTERIO DE LA PRESIDENCIA</v>
      </c>
      <c r="BF2120" t="str">
        <f t="shared" si="701"/>
        <v>0000-NO APLICA</v>
      </c>
      <c r="BG2120" t="str">
        <f t="shared" si="702"/>
        <v>1-SERVICIOS  GENERALES</v>
      </c>
      <c r="BH2120" t="str">
        <f t="shared" si="703"/>
        <v>1.1-Administración general</v>
      </c>
      <c r="BI2120" t="str">
        <f t="shared" si="704"/>
        <v>1.1.02-Gestión administrativa, financiera, fiscal, económica y planificación</v>
      </c>
      <c r="BJ2120" t="str">
        <f t="shared" si="705"/>
        <v>01-Actividades centrales</v>
      </c>
      <c r="BK2120" t="str">
        <f t="shared" si="706"/>
        <v>00-Acciones que no generan producción</v>
      </c>
      <c r="BL2120" t="str">
        <f t="shared" si="707"/>
        <v>0008-Gestión, coordinación y seguimiento de las estrategias y políticas del ministerio</v>
      </c>
      <c r="BM2120" t="str">
        <f t="shared" si="708"/>
        <v>00-N/A</v>
      </c>
      <c r="BN2120" t="str">
        <f t="shared" si="709"/>
        <v>No Informado-</v>
      </c>
      <c r="BO2120" t="str">
        <f t="shared" si="710"/>
        <v>98-NACIONAL</v>
      </c>
      <c r="BP2120" t="str">
        <f t="shared" si="711"/>
        <v>99-MULTIPROVINCIAL</v>
      </c>
      <c r="BQ2120" t="str">
        <f t="shared" si="712"/>
        <v>2023/06-Junio</v>
      </c>
    </row>
    <row r="2121" spans="1:69" x14ac:dyDescent="0.25">
      <c r="A2121" s="5" t="s">
        <v>33</v>
      </c>
      <c r="B2121" s="5" t="s">
        <v>34</v>
      </c>
      <c r="C2121" s="5" t="s">
        <v>1020</v>
      </c>
      <c r="D2121" s="5" t="s">
        <v>1021</v>
      </c>
      <c r="E2121" s="5" t="s">
        <v>1022</v>
      </c>
      <c r="F2121" s="5" t="s">
        <v>1023</v>
      </c>
      <c r="G2121" s="5" t="s">
        <v>1024</v>
      </c>
      <c r="H2121" s="5" t="s">
        <v>1025</v>
      </c>
      <c r="I2121" s="5" t="s">
        <v>1026</v>
      </c>
      <c r="J2121" s="5" t="s">
        <v>1027</v>
      </c>
      <c r="K2121" s="5" t="s">
        <v>2415</v>
      </c>
      <c r="L2121" s="5" t="s">
        <v>2416</v>
      </c>
      <c r="M2121" s="5" t="s">
        <v>1020</v>
      </c>
      <c r="N2121" s="5" t="s">
        <v>361</v>
      </c>
      <c r="O2121" s="5" t="s">
        <v>362</v>
      </c>
      <c r="P2121" s="5" t="s">
        <v>1157</v>
      </c>
      <c r="Q2121" s="5" t="s">
        <v>1251</v>
      </c>
      <c r="R2121" s="5" t="s">
        <v>245</v>
      </c>
      <c r="S2121" s="5" t="s">
        <v>1251</v>
      </c>
      <c r="T2121" s="5" t="s">
        <v>1034</v>
      </c>
      <c r="U2121" s="5" t="s">
        <v>1035</v>
      </c>
      <c r="V2121" s="5" t="s">
        <v>33</v>
      </c>
      <c r="W2121" s="5" t="s">
        <v>1036</v>
      </c>
      <c r="X2121" s="5" t="s">
        <v>36</v>
      </c>
      <c r="Y2121" s="5" t="s">
        <v>1037</v>
      </c>
      <c r="Z2121" s="5" t="s">
        <v>1059</v>
      </c>
      <c r="AA2121" s="5" t="s">
        <v>1060</v>
      </c>
      <c r="AB2121" s="5" t="s">
        <v>265</v>
      </c>
      <c r="AC2121" s="5" t="s">
        <v>1061</v>
      </c>
      <c r="AD2121" s="5" t="s">
        <v>1044</v>
      </c>
      <c r="AE2121" s="5" t="s">
        <v>1062</v>
      </c>
      <c r="AF2121" s="5" t="s">
        <v>1077</v>
      </c>
      <c r="AG2121" s="5" t="s">
        <v>1256</v>
      </c>
      <c r="AH2121" s="5" t="s">
        <v>1044</v>
      </c>
      <c r="AI2121" s="5" t="s">
        <v>1045</v>
      </c>
      <c r="AJ2121" s="5" t="s">
        <v>961</v>
      </c>
      <c r="AK2121" s="5" t="s">
        <v>44</v>
      </c>
      <c r="AL2121" s="5"/>
      <c r="AM2121" s="5" t="s">
        <v>1046</v>
      </c>
      <c r="AN2121" s="5" t="s">
        <v>1047</v>
      </c>
      <c r="AO2121" s="5" t="s">
        <v>1048</v>
      </c>
      <c r="AP2121" s="5" t="s">
        <v>1049</v>
      </c>
      <c r="AQ2121" s="5" t="s">
        <v>67</v>
      </c>
      <c r="AR2121" s="5" t="s">
        <v>68</v>
      </c>
      <c r="AS2121" s="6">
        <v>0</v>
      </c>
      <c r="AT2121" s="6">
        <v>59561.04</v>
      </c>
      <c r="AU2121" s="6">
        <v>54524.94</v>
      </c>
      <c r="AV2121" s="6">
        <v>54524.94</v>
      </c>
      <c r="AW2121" t="str">
        <f t="shared" si="713"/>
        <v>1-ADMINISTRACION CENTRAL</v>
      </c>
      <c r="AX2121" t="str">
        <f t="shared" si="693"/>
        <v>2-GASTOS</v>
      </c>
      <c r="AY2121" t="str">
        <f t="shared" si="694"/>
        <v>2.1-Gastos corrientes</v>
      </c>
      <c r="AZ2121" t="str">
        <f t="shared" si="695"/>
        <v>2.1.2-Gastos de consumo</v>
      </c>
      <c r="BA2121" t="str">
        <f t="shared" si="696"/>
        <v>2.1.2.1-Remuneraciones</v>
      </c>
      <c r="BB2121" t="str">
        <f t="shared" si="697"/>
        <v>2.1.5.1.01-Contribuciones al seguro de salud</v>
      </c>
      <c r="BC2121" t="str">
        <f t="shared" si="698"/>
        <v>0201-PRESIDENCIA DE LA REPÚBLICA</v>
      </c>
      <c r="BD2121" t="str">
        <f t="shared" si="699"/>
        <v>06-MINISTERIO DE LA PRESIDENCIA</v>
      </c>
      <c r="BE2121" t="str">
        <f t="shared" si="700"/>
        <v>0001-MINISTERIO DE LA PRESIDENCIA</v>
      </c>
      <c r="BF2121" t="str">
        <f t="shared" si="701"/>
        <v>0000-NO APLICA</v>
      </c>
      <c r="BG2121" t="str">
        <f t="shared" si="702"/>
        <v>1-SERVICIOS  GENERALES</v>
      </c>
      <c r="BH2121" t="str">
        <f t="shared" si="703"/>
        <v>1.1-Administración general</v>
      </c>
      <c r="BI2121" t="str">
        <f t="shared" si="704"/>
        <v>1.1.02-Gestión administrativa, financiera, fiscal, económica y planificación</v>
      </c>
      <c r="BJ2121" t="str">
        <f t="shared" si="705"/>
        <v>01-Actividades centrales</v>
      </c>
      <c r="BK2121" t="str">
        <f t="shared" si="706"/>
        <v>00-Acciones que no generan producción</v>
      </c>
      <c r="BL2121" t="str">
        <f t="shared" si="707"/>
        <v>0009-Gestión, coordinación y seguimiento de las estrategias y políticas en el área de adopción tecnológica</v>
      </c>
      <c r="BM2121" t="str">
        <f t="shared" si="708"/>
        <v>00-N/A</v>
      </c>
      <c r="BN2121" t="str">
        <f t="shared" si="709"/>
        <v>No Informado-</v>
      </c>
      <c r="BO2121" t="str">
        <f t="shared" si="710"/>
        <v>98-NACIONAL</v>
      </c>
      <c r="BP2121" t="str">
        <f t="shared" si="711"/>
        <v>99-MULTIPROVINCIAL</v>
      </c>
      <c r="BQ2121" t="str">
        <f t="shared" si="712"/>
        <v>2023/06-Junio</v>
      </c>
    </row>
    <row r="2122" spans="1:69" x14ac:dyDescent="0.25">
      <c r="A2122" s="5" t="s">
        <v>33</v>
      </c>
      <c r="B2122" s="5" t="s">
        <v>34</v>
      </c>
      <c r="C2122" s="5" t="s">
        <v>1020</v>
      </c>
      <c r="D2122" s="5" t="s">
        <v>1021</v>
      </c>
      <c r="E2122" s="5" t="s">
        <v>1022</v>
      </c>
      <c r="F2122" s="5" t="s">
        <v>1023</v>
      </c>
      <c r="G2122" s="5" t="s">
        <v>1024</v>
      </c>
      <c r="H2122" s="5" t="s">
        <v>1025</v>
      </c>
      <c r="I2122" s="5" t="s">
        <v>1026</v>
      </c>
      <c r="J2122" s="5" t="s">
        <v>1027</v>
      </c>
      <c r="K2122" s="5" t="s">
        <v>2415</v>
      </c>
      <c r="L2122" s="5" t="s">
        <v>2416</v>
      </c>
      <c r="M2122" s="5" t="s">
        <v>1020</v>
      </c>
      <c r="N2122" s="5" t="s">
        <v>361</v>
      </c>
      <c r="O2122" s="5" t="s">
        <v>362</v>
      </c>
      <c r="P2122" s="5" t="s">
        <v>1157</v>
      </c>
      <c r="Q2122" s="5" t="s">
        <v>1251</v>
      </c>
      <c r="R2122" s="5" t="s">
        <v>245</v>
      </c>
      <c r="S2122" s="5" t="s">
        <v>1251</v>
      </c>
      <c r="T2122" s="5" t="s">
        <v>1034</v>
      </c>
      <c r="U2122" s="5" t="s">
        <v>1035</v>
      </c>
      <c r="V2122" s="5" t="s">
        <v>33</v>
      </c>
      <c r="W2122" s="5" t="s">
        <v>1036</v>
      </c>
      <c r="X2122" s="5" t="s">
        <v>36</v>
      </c>
      <c r="Y2122" s="5" t="s">
        <v>1037</v>
      </c>
      <c r="Z2122" s="5" t="s">
        <v>1059</v>
      </c>
      <c r="AA2122" s="5" t="s">
        <v>1060</v>
      </c>
      <c r="AB2122" s="5" t="s">
        <v>265</v>
      </c>
      <c r="AC2122" s="5" t="s">
        <v>1061</v>
      </c>
      <c r="AD2122" s="5" t="s">
        <v>1044</v>
      </c>
      <c r="AE2122" s="5" t="s">
        <v>1062</v>
      </c>
      <c r="AF2122" s="5" t="s">
        <v>1083</v>
      </c>
      <c r="AG2122" s="5" t="s">
        <v>1257</v>
      </c>
      <c r="AH2122" s="5" t="s">
        <v>1044</v>
      </c>
      <c r="AI2122" s="5" t="s">
        <v>1045</v>
      </c>
      <c r="AJ2122" s="5" t="s">
        <v>961</v>
      </c>
      <c r="AK2122" s="5" t="s">
        <v>44</v>
      </c>
      <c r="AL2122" s="5"/>
      <c r="AM2122" s="5" t="s">
        <v>1046</v>
      </c>
      <c r="AN2122" s="5" t="s">
        <v>1047</v>
      </c>
      <c r="AO2122" s="5" t="s">
        <v>1048</v>
      </c>
      <c r="AP2122" s="5" t="s">
        <v>1049</v>
      </c>
      <c r="AQ2122" s="5" t="s">
        <v>67</v>
      </c>
      <c r="AR2122" s="5" t="s">
        <v>68</v>
      </c>
      <c r="AS2122" s="6">
        <v>0</v>
      </c>
      <c r="AT2122" s="6">
        <v>199240.78</v>
      </c>
      <c r="AU2122" s="6">
        <v>73598.460000000006</v>
      </c>
      <c r="AV2122" s="6">
        <v>73598.460000000006</v>
      </c>
      <c r="AW2122" t="str">
        <f t="shared" si="713"/>
        <v>1-ADMINISTRACION CENTRAL</v>
      </c>
      <c r="AX2122" t="str">
        <f t="shared" si="693"/>
        <v>2-GASTOS</v>
      </c>
      <c r="AY2122" t="str">
        <f t="shared" si="694"/>
        <v>2.1-Gastos corrientes</v>
      </c>
      <c r="AZ2122" t="str">
        <f t="shared" si="695"/>
        <v>2.1.2-Gastos de consumo</v>
      </c>
      <c r="BA2122" t="str">
        <f t="shared" si="696"/>
        <v>2.1.2.1-Remuneraciones</v>
      </c>
      <c r="BB2122" t="str">
        <f t="shared" si="697"/>
        <v>2.1.5.1.01-Contribuciones al seguro de salud</v>
      </c>
      <c r="BC2122" t="str">
        <f t="shared" si="698"/>
        <v>0201-PRESIDENCIA DE LA REPÚBLICA</v>
      </c>
      <c r="BD2122" t="str">
        <f t="shared" si="699"/>
        <v>06-MINISTERIO DE LA PRESIDENCIA</v>
      </c>
      <c r="BE2122" t="str">
        <f t="shared" si="700"/>
        <v>0001-MINISTERIO DE LA PRESIDENCIA</v>
      </c>
      <c r="BF2122" t="str">
        <f t="shared" si="701"/>
        <v>0000-NO APLICA</v>
      </c>
      <c r="BG2122" t="str">
        <f t="shared" si="702"/>
        <v>1-SERVICIOS  GENERALES</v>
      </c>
      <c r="BH2122" t="str">
        <f t="shared" si="703"/>
        <v>1.1-Administración general</v>
      </c>
      <c r="BI2122" t="str">
        <f t="shared" si="704"/>
        <v>1.1.02-Gestión administrativa, financiera, fiscal, económica y planificación</v>
      </c>
      <c r="BJ2122" t="str">
        <f t="shared" si="705"/>
        <v>01-Actividades centrales</v>
      </c>
      <c r="BK2122" t="str">
        <f t="shared" si="706"/>
        <v>00-Acciones que no generan producción</v>
      </c>
      <c r="BL2122" t="str">
        <f t="shared" si="707"/>
        <v>0010-Gestión, coordinación y seguimiento de proyectos de inversión</v>
      </c>
      <c r="BM2122" t="str">
        <f t="shared" si="708"/>
        <v>00-N/A</v>
      </c>
      <c r="BN2122" t="str">
        <f t="shared" si="709"/>
        <v>No Informado-</v>
      </c>
      <c r="BO2122" t="str">
        <f t="shared" si="710"/>
        <v>98-NACIONAL</v>
      </c>
      <c r="BP2122" t="str">
        <f t="shared" si="711"/>
        <v>99-MULTIPROVINCIAL</v>
      </c>
      <c r="BQ2122" t="str">
        <f t="shared" si="712"/>
        <v>2023/06-Junio</v>
      </c>
    </row>
    <row r="2123" spans="1:69" x14ac:dyDescent="0.25">
      <c r="A2123" s="5" t="s">
        <v>33</v>
      </c>
      <c r="B2123" s="5" t="s">
        <v>34</v>
      </c>
      <c r="C2123" s="5" t="s">
        <v>1020</v>
      </c>
      <c r="D2123" s="5" t="s">
        <v>1021</v>
      </c>
      <c r="E2123" s="5" t="s">
        <v>1022</v>
      </c>
      <c r="F2123" s="5" t="s">
        <v>1023</v>
      </c>
      <c r="G2123" s="5" t="s">
        <v>1024</v>
      </c>
      <c r="H2123" s="5" t="s">
        <v>1025</v>
      </c>
      <c r="I2123" s="5" t="s">
        <v>1026</v>
      </c>
      <c r="J2123" s="5" t="s">
        <v>1027</v>
      </c>
      <c r="K2123" s="5" t="s">
        <v>2415</v>
      </c>
      <c r="L2123" s="5" t="s">
        <v>2416</v>
      </c>
      <c r="M2123" s="5" t="s">
        <v>1020</v>
      </c>
      <c r="N2123" s="5" t="s">
        <v>361</v>
      </c>
      <c r="O2123" s="5" t="s">
        <v>362</v>
      </c>
      <c r="P2123" s="5" t="s">
        <v>1157</v>
      </c>
      <c r="Q2123" s="5" t="s">
        <v>1251</v>
      </c>
      <c r="R2123" s="5" t="s">
        <v>245</v>
      </c>
      <c r="S2123" s="5" t="s">
        <v>1251</v>
      </c>
      <c r="T2123" s="5" t="s">
        <v>1034</v>
      </c>
      <c r="U2123" s="5" t="s">
        <v>1035</v>
      </c>
      <c r="V2123" s="5" t="s">
        <v>819</v>
      </c>
      <c r="W2123" s="5" t="s">
        <v>1085</v>
      </c>
      <c r="X2123" s="5" t="s">
        <v>1086</v>
      </c>
      <c r="Y2123" s="5" t="s">
        <v>1087</v>
      </c>
      <c r="Z2123" s="5" t="s">
        <v>1258</v>
      </c>
      <c r="AA2123" s="5" t="s">
        <v>1259</v>
      </c>
      <c r="AB2123" s="5" t="s">
        <v>1183</v>
      </c>
      <c r="AC2123" s="5" t="s">
        <v>1260</v>
      </c>
      <c r="AD2123" s="5" t="s">
        <v>1044</v>
      </c>
      <c r="AE2123" s="5" t="s">
        <v>1062</v>
      </c>
      <c r="AF2123" s="5" t="s">
        <v>51</v>
      </c>
      <c r="AG2123" s="5" t="s">
        <v>1261</v>
      </c>
      <c r="AH2123" s="5" t="s">
        <v>1044</v>
      </c>
      <c r="AI2123" s="5" t="s">
        <v>1045</v>
      </c>
      <c r="AJ2123" s="5" t="s">
        <v>961</v>
      </c>
      <c r="AK2123" s="5" t="s">
        <v>44</v>
      </c>
      <c r="AL2123" s="5"/>
      <c r="AM2123" s="5" t="s">
        <v>1046</v>
      </c>
      <c r="AN2123" s="5" t="s">
        <v>1047</v>
      </c>
      <c r="AO2123" s="5" t="s">
        <v>1048</v>
      </c>
      <c r="AP2123" s="5" t="s">
        <v>1049</v>
      </c>
      <c r="AQ2123" s="5" t="s">
        <v>67</v>
      </c>
      <c r="AR2123" s="5" t="s">
        <v>68</v>
      </c>
      <c r="AS2123" s="6">
        <v>0</v>
      </c>
      <c r="AT2123" s="6">
        <v>0</v>
      </c>
      <c r="AU2123" s="6">
        <v>12053</v>
      </c>
      <c r="AV2123" s="6">
        <v>12053</v>
      </c>
      <c r="AW2123" t="str">
        <f t="shared" si="713"/>
        <v>1-ADMINISTRACION CENTRAL</v>
      </c>
      <c r="AX2123" t="str">
        <f t="shared" si="693"/>
        <v>2-GASTOS</v>
      </c>
      <c r="AY2123" t="str">
        <f t="shared" si="694"/>
        <v>2.1-Gastos corrientes</v>
      </c>
      <c r="AZ2123" t="str">
        <f t="shared" si="695"/>
        <v>2.1.2-Gastos de consumo</v>
      </c>
      <c r="BA2123" t="str">
        <f t="shared" si="696"/>
        <v>2.1.2.1-Remuneraciones</v>
      </c>
      <c r="BB2123" t="str">
        <f t="shared" si="697"/>
        <v>2.1.5.1.01-Contribuciones al seguro de salud</v>
      </c>
      <c r="BC2123" t="str">
        <f t="shared" si="698"/>
        <v>0201-PRESIDENCIA DE LA REPÚBLICA</v>
      </c>
      <c r="BD2123" t="str">
        <f t="shared" si="699"/>
        <v>06-MINISTERIO DE LA PRESIDENCIA</v>
      </c>
      <c r="BE2123" t="str">
        <f t="shared" si="700"/>
        <v>0001-MINISTERIO DE LA PRESIDENCIA</v>
      </c>
      <c r="BF2123" t="str">
        <f t="shared" si="701"/>
        <v>0000-NO APLICA</v>
      </c>
      <c r="BG2123" t="str">
        <f t="shared" si="702"/>
        <v>3-PROTECCIÓN DEL MEDIO AMBIENTE</v>
      </c>
      <c r="BH2123" t="str">
        <f t="shared" si="703"/>
        <v>3.3-Cambio Climático</v>
      </c>
      <c r="BI2123" t="str">
        <f t="shared" si="704"/>
        <v>3.3.04-Gobernanza del riesgo de desastres climáticos</v>
      </c>
      <c r="BJ2123" t="str">
        <f t="shared" si="705"/>
        <v>13-Atención, prevención de desastres</v>
      </c>
      <c r="BK2123" t="str">
        <f t="shared" si="706"/>
        <v>00-Acciones que no generan producción</v>
      </c>
      <c r="BL2123" t="str">
        <f t="shared" si="707"/>
        <v>0003-Coordinación, iniciativas, planes y programas de riesgos y desastres naturales</v>
      </c>
      <c r="BM2123" t="str">
        <f t="shared" si="708"/>
        <v>00-N/A</v>
      </c>
      <c r="BN2123" t="str">
        <f t="shared" si="709"/>
        <v>No Informado-</v>
      </c>
      <c r="BO2123" t="str">
        <f t="shared" si="710"/>
        <v>98-NACIONAL</v>
      </c>
      <c r="BP2123" t="str">
        <f t="shared" si="711"/>
        <v>99-MULTIPROVINCIAL</v>
      </c>
      <c r="BQ2123" t="str">
        <f t="shared" si="712"/>
        <v>2023/06-Junio</v>
      </c>
    </row>
    <row r="2124" spans="1:69" x14ac:dyDescent="0.25">
      <c r="A2124" s="5" t="s">
        <v>33</v>
      </c>
      <c r="B2124" s="5" t="s">
        <v>34</v>
      </c>
      <c r="C2124" s="5" t="s">
        <v>1020</v>
      </c>
      <c r="D2124" s="5" t="s">
        <v>1021</v>
      </c>
      <c r="E2124" s="5" t="s">
        <v>1022</v>
      </c>
      <c r="F2124" s="5" t="s">
        <v>1023</v>
      </c>
      <c r="G2124" s="5" t="s">
        <v>1024</v>
      </c>
      <c r="H2124" s="5" t="s">
        <v>1025</v>
      </c>
      <c r="I2124" s="5" t="s">
        <v>1026</v>
      </c>
      <c r="J2124" s="5" t="s">
        <v>1027</v>
      </c>
      <c r="K2124" s="5" t="s">
        <v>2415</v>
      </c>
      <c r="L2124" s="5" t="s">
        <v>2416</v>
      </c>
      <c r="M2124" s="5" t="s">
        <v>1020</v>
      </c>
      <c r="N2124" s="5" t="s">
        <v>361</v>
      </c>
      <c r="O2124" s="5" t="s">
        <v>362</v>
      </c>
      <c r="P2124" s="5" t="s">
        <v>1157</v>
      </c>
      <c r="Q2124" s="5" t="s">
        <v>1251</v>
      </c>
      <c r="R2124" s="5" t="s">
        <v>492</v>
      </c>
      <c r="S2124" s="5" t="s">
        <v>1262</v>
      </c>
      <c r="T2124" s="5" t="s">
        <v>1034</v>
      </c>
      <c r="U2124" s="5" t="s">
        <v>1035</v>
      </c>
      <c r="V2124" s="5" t="s">
        <v>33</v>
      </c>
      <c r="W2124" s="5" t="s">
        <v>1036</v>
      </c>
      <c r="X2124" s="5" t="s">
        <v>1263</v>
      </c>
      <c r="Y2124" s="5" t="s">
        <v>1264</v>
      </c>
      <c r="Z2124" s="5" t="s">
        <v>1265</v>
      </c>
      <c r="AA2124" s="5" t="s">
        <v>1266</v>
      </c>
      <c r="AB2124" s="5" t="s">
        <v>1163</v>
      </c>
      <c r="AC2124" s="5" t="s">
        <v>1267</v>
      </c>
      <c r="AD2124" s="5" t="s">
        <v>363</v>
      </c>
      <c r="AE2124" s="5" t="s">
        <v>1268</v>
      </c>
      <c r="AF2124" s="5" t="s">
        <v>245</v>
      </c>
      <c r="AG2124" s="5" t="s">
        <v>1112</v>
      </c>
      <c r="AH2124" s="5" t="s">
        <v>1044</v>
      </c>
      <c r="AI2124" s="5" t="s">
        <v>1045</v>
      </c>
      <c r="AJ2124" s="5" t="s">
        <v>961</v>
      </c>
      <c r="AK2124" s="5" t="s">
        <v>44</v>
      </c>
      <c r="AL2124" s="5"/>
      <c r="AM2124" s="5" t="s">
        <v>1046</v>
      </c>
      <c r="AN2124" s="5" t="s">
        <v>1047</v>
      </c>
      <c r="AO2124" s="5" t="s">
        <v>1048</v>
      </c>
      <c r="AP2124" s="5" t="s">
        <v>1049</v>
      </c>
      <c r="AQ2124" s="5" t="s">
        <v>67</v>
      </c>
      <c r="AR2124" s="5" t="s">
        <v>68</v>
      </c>
      <c r="AS2124" s="6">
        <v>0</v>
      </c>
      <c r="AT2124" s="6">
        <v>5749928.0300000003</v>
      </c>
      <c r="AU2124" s="6">
        <v>1964698.42</v>
      </c>
      <c r="AV2124" s="6">
        <v>1964698.42</v>
      </c>
      <c r="AW2124" t="str">
        <f t="shared" si="713"/>
        <v>1-ADMINISTRACION CENTRAL</v>
      </c>
      <c r="AX2124" t="str">
        <f t="shared" si="693"/>
        <v>2-GASTOS</v>
      </c>
      <c r="AY2124" t="str">
        <f t="shared" si="694"/>
        <v>2.1-Gastos corrientes</v>
      </c>
      <c r="AZ2124" t="str">
        <f t="shared" si="695"/>
        <v>2.1.2-Gastos de consumo</v>
      </c>
      <c r="BA2124" t="str">
        <f t="shared" si="696"/>
        <v>2.1.2.1-Remuneraciones</v>
      </c>
      <c r="BB2124" t="str">
        <f t="shared" si="697"/>
        <v>2.1.5.1.01-Contribuciones al seguro de salud</v>
      </c>
      <c r="BC2124" t="str">
        <f t="shared" si="698"/>
        <v>0201-PRESIDENCIA DE LA REPÚBLICA</v>
      </c>
      <c r="BD2124" t="str">
        <f t="shared" si="699"/>
        <v>06-MINISTERIO DE LA PRESIDENCIA</v>
      </c>
      <c r="BE2124" t="str">
        <f t="shared" si="700"/>
        <v>0004-SERVICIO INTEGRAL DE EMERGENCIAS</v>
      </c>
      <c r="BF2124" t="str">
        <f t="shared" si="701"/>
        <v>0000-NO APLICA</v>
      </c>
      <c r="BG2124" t="str">
        <f t="shared" si="702"/>
        <v>1-SERVICIOS  GENERALES</v>
      </c>
      <c r="BH2124" t="str">
        <f t="shared" si="703"/>
        <v>1.3-Defensa nacional</v>
      </c>
      <c r="BI2124" t="str">
        <f t="shared" si="704"/>
        <v>1.3.03-Defensa civil</v>
      </c>
      <c r="BJ2124" t="str">
        <f t="shared" si="705"/>
        <v>12-Servicio integral de emergencias</v>
      </c>
      <c r="BK2124" t="str">
        <f t="shared" si="706"/>
        <v>02-Ciudadanos reciben atención a Emergencias</v>
      </c>
      <c r="BL2124" t="str">
        <f t="shared" si="707"/>
        <v>0001-Dirección y Coordinación</v>
      </c>
      <c r="BM2124" t="str">
        <f t="shared" si="708"/>
        <v>00-N/A</v>
      </c>
      <c r="BN2124" t="str">
        <f t="shared" si="709"/>
        <v>No Informado-</v>
      </c>
      <c r="BO2124" t="str">
        <f t="shared" si="710"/>
        <v>98-NACIONAL</v>
      </c>
      <c r="BP2124" t="str">
        <f t="shared" si="711"/>
        <v>99-MULTIPROVINCIAL</v>
      </c>
      <c r="BQ2124" t="str">
        <f t="shared" si="712"/>
        <v>2023/06-Junio</v>
      </c>
    </row>
    <row r="2125" spans="1:69" x14ac:dyDescent="0.25">
      <c r="A2125" s="5" t="s">
        <v>33</v>
      </c>
      <c r="B2125" s="5" t="s">
        <v>34</v>
      </c>
      <c r="C2125" s="5" t="s">
        <v>1020</v>
      </c>
      <c r="D2125" s="5" t="s">
        <v>1021</v>
      </c>
      <c r="E2125" s="5" t="s">
        <v>1022</v>
      </c>
      <c r="F2125" s="5" t="s">
        <v>1023</v>
      </c>
      <c r="G2125" s="5" t="s">
        <v>1024</v>
      </c>
      <c r="H2125" s="5" t="s">
        <v>1025</v>
      </c>
      <c r="I2125" s="5" t="s">
        <v>1026</v>
      </c>
      <c r="J2125" s="5" t="s">
        <v>1027</v>
      </c>
      <c r="K2125" s="5" t="s">
        <v>2415</v>
      </c>
      <c r="L2125" s="5" t="s">
        <v>2416</v>
      </c>
      <c r="M2125" s="5" t="s">
        <v>1020</v>
      </c>
      <c r="N2125" s="5" t="s">
        <v>361</v>
      </c>
      <c r="O2125" s="5" t="s">
        <v>362</v>
      </c>
      <c r="P2125" s="5" t="s">
        <v>1157</v>
      </c>
      <c r="Q2125" s="5" t="s">
        <v>1251</v>
      </c>
      <c r="R2125" s="5" t="s">
        <v>492</v>
      </c>
      <c r="S2125" s="5" t="s">
        <v>1262</v>
      </c>
      <c r="T2125" s="5" t="s">
        <v>1034</v>
      </c>
      <c r="U2125" s="5" t="s">
        <v>1035</v>
      </c>
      <c r="V2125" s="5" t="s">
        <v>33</v>
      </c>
      <c r="W2125" s="5" t="s">
        <v>1036</v>
      </c>
      <c r="X2125" s="5" t="s">
        <v>1263</v>
      </c>
      <c r="Y2125" s="5" t="s">
        <v>1264</v>
      </c>
      <c r="Z2125" s="5" t="s">
        <v>1265</v>
      </c>
      <c r="AA2125" s="5" t="s">
        <v>1266</v>
      </c>
      <c r="AB2125" s="5" t="s">
        <v>1163</v>
      </c>
      <c r="AC2125" s="5" t="s">
        <v>1267</v>
      </c>
      <c r="AD2125" s="5" t="s">
        <v>363</v>
      </c>
      <c r="AE2125" s="5" t="s">
        <v>1268</v>
      </c>
      <c r="AF2125" s="5" t="s">
        <v>51</v>
      </c>
      <c r="AG2125" s="5" t="s">
        <v>1269</v>
      </c>
      <c r="AH2125" s="5" t="s">
        <v>1044</v>
      </c>
      <c r="AI2125" s="5" t="s">
        <v>1045</v>
      </c>
      <c r="AJ2125" s="5" t="s">
        <v>961</v>
      </c>
      <c r="AK2125" s="5" t="s">
        <v>44</v>
      </c>
      <c r="AL2125" s="5"/>
      <c r="AM2125" s="5" t="s">
        <v>265</v>
      </c>
      <c r="AN2125" s="5" t="s">
        <v>1270</v>
      </c>
      <c r="AO2125" s="5" t="s">
        <v>1048</v>
      </c>
      <c r="AP2125" s="5" t="s">
        <v>1049</v>
      </c>
      <c r="AQ2125" s="5" t="s">
        <v>67</v>
      </c>
      <c r="AR2125" s="5" t="s">
        <v>68</v>
      </c>
      <c r="AS2125" s="6">
        <v>0</v>
      </c>
      <c r="AT2125" s="6">
        <v>2844936.41</v>
      </c>
      <c r="AU2125" s="6">
        <v>970468.37</v>
      </c>
      <c r="AV2125" s="6">
        <v>970468.37</v>
      </c>
      <c r="AW2125" t="str">
        <f t="shared" si="713"/>
        <v>1-ADMINISTRACION CENTRAL</v>
      </c>
      <c r="AX2125" t="str">
        <f t="shared" si="693"/>
        <v>2-GASTOS</v>
      </c>
      <c r="AY2125" t="str">
        <f t="shared" si="694"/>
        <v>2.1-Gastos corrientes</v>
      </c>
      <c r="AZ2125" t="str">
        <f t="shared" si="695"/>
        <v>2.1.2-Gastos de consumo</v>
      </c>
      <c r="BA2125" t="str">
        <f t="shared" si="696"/>
        <v>2.1.2.1-Remuneraciones</v>
      </c>
      <c r="BB2125" t="str">
        <f t="shared" si="697"/>
        <v>2.1.5.1.01-Contribuciones al seguro de salud</v>
      </c>
      <c r="BC2125" t="str">
        <f t="shared" si="698"/>
        <v>0201-PRESIDENCIA DE LA REPÚBLICA</v>
      </c>
      <c r="BD2125" t="str">
        <f t="shared" si="699"/>
        <v>06-MINISTERIO DE LA PRESIDENCIA</v>
      </c>
      <c r="BE2125" t="str">
        <f t="shared" si="700"/>
        <v>0004-SERVICIO INTEGRAL DE EMERGENCIAS</v>
      </c>
      <c r="BF2125" t="str">
        <f t="shared" si="701"/>
        <v>0000-NO APLICA</v>
      </c>
      <c r="BG2125" t="str">
        <f t="shared" si="702"/>
        <v>1-SERVICIOS  GENERALES</v>
      </c>
      <c r="BH2125" t="str">
        <f t="shared" si="703"/>
        <v>1.3-Defensa nacional</v>
      </c>
      <c r="BI2125" t="str">
        <f t="shared" si="704"/>
        <v>1.3.03-Defensa civil</v>
      </c>
      <c r="BJ2125" t="str">
        <f t="shared" si="705"/>
        <v>12-Servicio integral de emergencias</v>
      </c>
      <c r="BK2125" t="str">
        <f t="shared" si="706"/>
        <v>02-Ciudadanos reciben atención a Emergencias</v>
      </c>
      <c r="BL2125" t="str">
        <f t="shared" si="707"/>
        <v>0003-Gestión y Coordinación de Respuesta de Atención de Emergencia de la Zona Norte</v>
      </c>
      <c r="BM2125" t="str">
        <f t="shared" si="708"/>
        <v>00-N/A</v>
      </c>
      <c r="BN2125" t="str">
        <f t="shared" si="709"/>
        <v>No Informado-</v>
      </c>
      <c r="BO2125" t="str">
        <f t="shared" si="710"/>
        <v>01-REGION CIBAO NORTE</v>
      </c>
      <c r="BP2125" t="str">
        <f t="shared" si="711"/>
        <v>99-MULTIPROVINCIAL</v>
      </c>
      <c r="BQ2125" t="str">
        <f t="shared" si="712"/>
        <v>2023/06-Junio</v>
      </c>
    </row>
    <row r="2126" spans="1:69" x14ac:dyDescent="0.25">
      <c r="A2126" s="5" t="s">
        <v>33</v>
      </c>
      <c r="B2126" s="5" t="s">
        <v>34</v>
      </c>
      <c r="C2126" s="5" t="s">
        <v>1020</v>
      </c>
      <c r="D2126" s="5" t="s">
        <v>1021</v>
      </c>
      <c r="E2126" s="5" t="s">
        <v>1022</v>
      </c>
      <c r="F2126" s="5" t="s">
        <v>1023</v>
      </c>
      <c r="G2126" s="5" t="s">
        <v>1024</v>
      </c>
      <c r="H2126" s="5" t="s">
        <v>1025</v>
      </c>
      <c r="I2126" s="5" t="s">
        <v>1026</v>
      </c>
      <c r="J2126" s="5" t="s">
        <v>1027</v>
      </c>
      <c r="K2126" s="5" t="s">
        <v>2415</v>
      </c>
      <c r="L2126" s="5" t="s">
        <v>2416</v>
      </c>
      <c r="M2126" s="5" t="s">
        <v>1020</v>
      </c>
      <c r="N2126" s="5" t="s">
        <v>361</v>
      </c>
      <c r="O2126" s="5" t="s">
        <v>362</v>
      </c>
      <c r="P2126" s="5" t="s">
        <v>1157</v>
      </c>
      <c r="Q2126" s="5" t="s">
        <v>1251</v>
      </c>
      <c r="R2126" s="5" t="s">
        <v>1074</v>
      </c>
      <c r="S2126" s="5" t="s">
        <v>1271</v>
      </c>
      <c r="T2126" s="5" t="s">
        <v>1034</v>
      </c>
      <c r="U2126" s="5" t="s">
        <v>1035</v>
      </c>
      <c r="V2126" s="5" t="s">
        <v>33</v>
      </c>
      <c r="W2126" s="5" t="s">
        <v>1036</v>
      </c>
      <c r="X2126" s="5" t="s">
        <v>36</v>
      </c>
      <c r="Y2126" s="5" t="s">
        <v>1037</v>
      </c>
      <c r="Z2126" s="5" t="s">
        <v>1059</v>
      </c>
      <c r="AA2126" s="5" t="s">
        <v>1060</v>
      </c>
      <c r="AB2126" s="5" t="s">
        <v>1132</v>
      </c>
      <c r="AC2126" s="5" t="s">
        <v>1272</v>
      </c>
      <c r="AD2126" s="5" t="s">
        <v>1044</v>
      </c>
      <c r="AE2126" s="5" t="s">
        <v>1062</v>
      </c>
      <c r="AF2126" s="5" t="s">
        <v>245</v>
      </c>
      <c r="AG2126" s="5" t="s">
        <v>1273</v>
      </c>
      <c r="AH2126" s="5" t="s">
        <v>1044</v>
      </c>
      <c r="AI2126" s="5" t="s">
        <v>1045</v>
      </c>
      <c r="AJ2126" s="5" t="s">
        <v>961</v>
      </c>
      <c r="AK2126" s="5" t="s">
        <v>44</v>
      </c>
      <c r="AL2126" s="5"/>
      <c r="AM2126" s="5" t="s">
        <v>1046</v>
      </c>
      <c r="AN2126" s="5" t="s">
        <v>1047</v>
      </c>
      <c r="AO2126" s="5" t="s">
        <v>1048</v>
      </c>
      <c r="AP2126" s="5" t="s">
        <v>1049</v>
      </c>
      <c r="AQ2126" s="5" t="s">
        <v>67</v>
      </c>
      <c r="AR2126" s="5" t="s">
        <v>68</v>
      </c>
      <c r="AS2126" s="6">
        <v>0</v>
      </c>
      <c r="AT2126" s="6">
        <v>290018.09000000003</v>
      </c>
      <c r="AU2126" s="6">
        <v>290018.09000000003</v>
      </c>
      <c r="AV2126" s="6">
        <v>290018.09000000003</v>
      </c>
      <c r="AW2126" t="str">
        <f t="shared" si="713"/>
        <v>1-ADMINISTRACION CENTRAL</v>
      </c>
      <c r="AX2126" t="str">
        <f t="shared" si="693"/>
        <v>2-GASTOS</v>
      </c>
      <c r="AY2126" t="str">
        <f t="shared" si="694"/>
        <v>2.1-Gastos corrientes</v>
      </c>
      <c r="AZ2126" t="str">
        <f t="shared" si="695"/>
        <v>2.1.2-Gastos de consumo</v>
      </c>
      <c r="BA2126" t="str">
        <f t="shared" si="696"/>
        <v>2.1.2.1-Remuneraciones</v>
      </c>
      <c r="BB2126" t="str">
        <f t="shared" si="697"/>
        <v>2.1.5.1.01-Contribuciones al seguro de salud</v>
      </c>
      <c r="BC2126" t="str">
        <f t="shared" si="698"/>
        <v>0201-PRESIDENCIA DE LA REPÚBLICA</v>
      </c>
      <c r="BD2126" t="str">
        <f t="shared" si="699"/>
        <v>06-MINISTERIO DE LA PRESIDENCIA</v>
      </c>
      <c r="BE2126" t="str">
        <f t="shared" si="700"/>
        <v>0005-UNIDAD EJECUTORA PARA LA READECUACION DE BARRIOS  Y ENTORNOS (URBE)</v>
      </c>
      <c r="BF2126" t="str">
        <f t="shared" si="701"/>
        <v>0000-NO APLICA</v>
      </c>
      <c r="BG2126" t="str">
        <f t="shared" si="702"/>
        <v>1-SERVICIOS  GENERALES</v>
      </c>
      <c r="BH2126" t="str">
        <f t="shared" si="703"/>
        <v>1.1-Administración general</v>
      </c>
      <c r="BI2126" t="str">
        <f t="shared" si="704"/>
        <v>1.1.02-Gestión administrativa, financiera, fiscal, económica y planificación</v>
      </c>
      <c r="BJ2126" t="str">
        <f t="shared" si="705"/>
        <v>18-Desarrollo territorial y de comunidades</v>
      </c>
      <c r="BK2126" t="str">
        <f t="shared" si="706"/>
        <v>00-Acciones que no generan producción</v>
      </c>
      <c r="BL2126" t="str">
        <f t="shared" si="707"/>
        <v>0001-Desarrollo local y territorial</v>
      </c>
      <c r="BM2126" t="str">
        <f t="shared" si="708"/>
        <v>00-N/A</v>
      </c>
      <c r="BN2126" t="str">
        <f t="shared" si="709"/>
        <v>No Informado-</v>
      </c>
      <c r="BO2126" t="str">
        <f t="shared" si="710"/>
        <v>98-NACIONAL</v>
      </c>
      <c r="BP2126" t="str">
        <f t="shared" si="711"/>
        <v>99-MULTIPROVINCIAL</v>
      </c>
      <c r="BQ2126" t="str">
        <f t="shared" si="712"/>
        <v>2023/06-Junio</v>
      </c>
    </row>
    <row r="2127" spans="1:69" x14ac:dyDescent="0.25">
      <c r="A2127" s="5" t="s">
        <v>33</v>
      </c>
      <c r="B2127" s="5" t="s">
        <v>34</v>
      </c>
      <c r="C2127" s="5" t="s">
        <v>1020</v>
      </c>
      <c r="D2127" s="5" t="s">
        <v>1021</v>
      </c>
      <c r="E2127" s="5" t="s">
        <v>1022</v>
      </c>
      <c r="F2127" s="5" t="s">
        <v>1023</v>
      </c>
      <c r="G2127" s="5" t="s">
        <v>1024</v>
      </c>
      <c r="H2127" s="5" t="s">
        <v>1025</v>
      </c>
      <c r="I2127" s="5" t="s">
        <v>1026</v>
      </c>
      <c r="J2127" s="5" t="s">
        <v>1027</v>
      </c>
      <c r="K2127" s="5" t="s">
        <v>2415</v>
      </c>
      <c r="L2127" s="5" t="s">
        <v>2416</v>
      </c>
      <c r="M2127" s="5" t="s">
        <v>1020</v>
      </c>
      <c r="N2127" s="5" t="s">
        <v>361</v>
      </c>
      <c r="O2127" s="5" t="s">
        <v>362</v>
      </c>
      <c r="P2127" s="5" t="s">
        <v>1157</v>
      </c>
      <c r="Q2127" s="5" t="s">
        <v>1251</v>
      </c>
      <c r="R2127" s="5" t="s">
        <v>410</v>
      </c>
      <c r="S2127" s="5" t="s">
        <v>1274</v>
      </c>
      <c r="T2127" s="5" t="s">
        <v>1034</v>
      </c>
      <c r="U2127" s="5" t="s">
        <v>1035</v>
      </c>
      <c r="V2127" s="5" t="s">
        <v>819</v>
      </c>
      <c r="W2127" s="5" t="s">
        <v>1085</v>
      </c>
      <c r="X2127" s="5" t="s">
        <v>1086</v>
      </c>
      <c r="Y2127" s="5" t="s">
        <v>1087</v>
      </c>
      <c r="Z2127" s="5" t="s">
        <v>1094</v>
      </c>
      <c r="AA2127" s="5" t="s">
        <v>1095</v>
      </c>
      <c r="AB2127" s="5" t="s">
        <v>1183</v>
      </c>
      <c r="AC2127" s="5" t="s">
        <v>1260</v>
      </c>
      <c r="AD2127" s="5" t="s">
        <v>363</v>
      </c>
      <c r="AE2127" s="5" t="s">
        <v>1275</v>
      </c>
      <c r="AF2127" s="5" t="s">
        <v>245</v>
      </c>
      <c r="AG2127" s="5" t="s">
        <v>1112</v>
      </c>
      <c r="AH2127" s="5" t="s">
        <v>1044</v>
      </c>
      <c r="AI2127" s="5" t="s">
        <v>1045</v>
      </c>
      <c r="AJ2127" s="5" t="s">
        <v>961</v>
      </c>
      <c r="AK2127" s="5" t="s">
        <v>44</v>
      </c>
      <c r="AL2127" s="5"/>
      <c r="AM2127" s="5" t="s">
        <v>1046</v>
      </c>
      <c r="AN2127" s="5" t="s">
        <v>1047</v>
      </c>
      <c r="AO2127" s="5" t="s">
        <v>1048</v>
      </c>
      <c r="AP2127" s="5" t="s">
        <v>1049</v>
      </c>
      <c r="AQ2127" s="5" t="s">
        <v>67</v>
      </c>
      <c r="AR2127" s="5" t="s">
        <v>68</v>
      </c>
      <c r="AS2127" s="6">
        <v>0</v>
      </c>
      <c r="AT2127" s="6">
        <v>226938.92</v>
      </c>
      <c r="AU2127" s="6">
        <v>226938.92</v>
      </c>
      <c r="AV2127" s="6">
        <v>226938.92</v>
      </c>
      <c r="AW2127" t="str">
        <f t="shared" si="713"/>
        <v>1-ADMINISTRACION CENTRAL</v>
      </c>
      <c r="AX2127" t="str">
        <f t="shared" si="693"/>
        <v>2-GASTOS</v>
      </c>
      <c r="AY2127" t="str">
        <f t="shared" si="694"/>
        <v>2.1-Gastos corrientes</v>
      </c>
      <c r="AZ2127" t="str">
        <f t="shared" si="695"/>
        <v>2.1.2-Gastos de consumo</v>
      </c>
      <c r="BA2127" t="str">
        <f t="shared" si="696"/>
        <v>2.1.2.1-Remuneraciones</v>
      </c>
      <c r="BB2127" t="str">
        <f t="shared" si="697"/>
        <v>2.1.5.1.01-Contribuciones al seguro de salud</v>
      </c>
      <c r="BC2127" t="str">
        <f t="shared" si="698"/>
        <v>0201-PRESIDENCIA DE LA REPÚBLICA</v>
      </c>
      <c r="BD2127" t="str">
        <f t="shared" si="699"/>
        <v>06-MINISTERIO DE LA PRESIDENCIA</v>
      </c>
      <c r="BE2127" t="str">
        <f t="shared" si="700"/>
        <v>0006-CENTRO DE OPERACIONES DE EMERGENCIAS (COE)</v>
      </c>
      <c r="BF2127" t="str">
        <f t="shared" si="701"/>
        <v>0000-NO APLICA</v>
      </c>
      <c r="BG2127" t="str">
        <f t="shared" si="702"/>
        <v>3-PROTECCIÓN DEL MEDIO AMBIENTE</v>
      </c>
      <c r="BH2127" t="str">
        <f t="shared" si="703"/>
        <v>3.3-Cambio Climático</v>
      </c>
      <c r="BI2127" t="str">
        <f t="shared" si="704"/>
        <v>3.3.03-Conocimiento del riesgo de desastres climáticos</v>
      </c>
      <c r="BJ2127" t="str">
        <f t="shared" si="705"/>
        <v>13-Atención, prevención de desastres</v>
      </c>
      <c r="BK2127" t="str">
        <f t="shared" si="706"/>
        <v>02-Ciudadanos reciben alertas de prevención para la  mitigación y reducción de riesgos ante eventos de desastres naturales.</v>
      </c>
      <c r="BL2127" t="str">
        <f t="shared" si="707"/>
        <v>0001-Dirección y Coordinación</v>
      </c>
      <c r="BM2127" t="str">
        <f t="shared" si="708"/>
        <v>00-N/A</v>
      </c>
      <c r="BN2127" t="str">
        <f t="shared" si="709"/>
        <v>No Informado-</v>
      </c>
      <c r="BO2127" t="str">
        <f t="shared" si="710"/>
        <v>98-NACIONAL</v>
      </c>
      <c r="BP2127" t="str">
        <f t="shared" si="711"/>
        <v>99-MULTIPROVINCIAL</v>
      </c>
      <c r="BQ2127" t="str">
        <f t="shared" si="712"/>
        <v>2023/06-Junio</v>
      </c>
    </row>
    <row r="2128" spans="1:69" x14ac:dyDescent="0.25">
      <c r="A2128" s="5" t="s">
        <v>33</v>
      </c>
      <c r="B2128" s="5" t="s">
        <v>34</v>
      </c>
      <c r="C2128" s="5" t="s">
        <v>1020</v>
      </c>
      <c r="D2128" s="5" t="s">
        <v>1021</v>
      </c>
      <c r="E2128" s="5" t="s">
        <v>1022</v>
      </c>
      <c r="F2128" s="5" t="s">
        <v>1023</v>
      </c>
      <c r="G2128" s="5" t="s">
        <v>1024</v>
      </c>
      <c r="H2128" s="5" t="s">
        <v>1025</v>
      </c>
      <c r="I2128" s="5" t="s">
        <v>1026</v>
      </c>
      <c r="J2128" s="5" t="s">
        <v>1027</v>
      </c>
      <c r="K2128" s="5" t="s">
        <v>2415</v>
      </c>
      <c r="L2128" s="5" t="s">
        <v>2416</v>
      </c>
      <c r="M2128" s="5" t="s">
        <v>1020</v>
      </c>
      <c r="N2128" s="5" t="s">
        <v>361</v>
      </c>
      <c r="O2128" s="5" t="s">
        <v>362</v>
      </c>
      <c r="P2128" s="5" t="s">
        <v>1157</v>
      </c>
      <c r="Q2128" s="5" t="s">
        <v>1251</v>
      </c>
      <c r="R2128" s="5" t="s">
        <v>419</v>
      </c>
      <c r="S2128" s="5" t="s">
        <v>1276</v>
      </c>
      <c r="T2128" s="5" t="s">
        <v>1034</v>
      </c>
      <c r="U2128" s="5" t="s">
        <v>1035</v>
      </c>
      <c r="V2128" s="5" t="s">
        <v>33</v>
      </c>
      <c r="W2128" s="5" t="s">
        <v>1036</v>
      </c>
      <c r="X2128" s="5" t="s">
        <v>1105</v>
      </c>
      <c r="Y2128" s="5" t="s">
        <v>1106</v>
      </c>
      <c r="Z2128" s="5" t="s">
        <v>1122</v>
      </c>
      <c r="AA2128" s="5" t="s">
        <v>1123</v>
      </c>
      <c r="AB2128" s="5" t="s">
        <v>1277</v>
      </c>
      <c r="AC2128" s="5" t="s">
        <v>1278</v>
      </c>
      <c r="AD2128" s="5" t="s">
        <v>363</v>
      </c>
      <c r="AE2128" s="5" t="s">
        <v>1279</v>
      </c>
      <c r="AF2128" s="5" t="s">
        <v>245</v>
      </c>
      <c r="AG2128" s="5" t="s">
        <v>1112</v>
      </c>
      <c r="AH2128" s="5" t="s">
        <v>1044</v>
      </c>
      <c r="AI2128" s="5" t="s">
        <v>1045</v>
      </c>
      <c r="AJ2128" s="5" t="s">
        <v>961</v>
      </c>
      <c r="AK2128" s="5" t="s">
        <v>44</v>
      </c>
      <c r="AL2128" s="5"/>
      <c r="AM2128" s="5" t="s">
        <v>1046</v>
      </c>
      <c r="AN2128" s="5" t="s">
        <v>1047</v>
      </c>
      <c r="AO2128" s="5" t="s">
        <v>1048</v>
      </c>
      <c r="AP2128" s="5" t="s">
        <v>1049</v>
      </c>
      <c r="AQ2128" s="5" t="s">
        <v>67</v>
      </c>
      <c r="AR2128" s="5" t="s">
        <v>68</v>
      </c>
      <c r="AS2128" s="6">
        <v>0</v>
      </c>
      <c r="AT2128" s="6">
        <v>0</v>
      </c>
      <c r="AU2128" s="6">
        <v>510976.3</v>
      </c>
      <c r="AV2128" s="6">
        <v>496300</v>
      </c>
      <c r="AW2128" t="str">
        <f t="shared" si="713"/>
        <v>1-ADMINISTRACION CENTRAL</v>
      </c>
      <c r="AX2128" t="str">
        <f t="shared" si="693"/>
        <v>2-GASTOS</v>
      </c>
      <c r="AY2128" t="str">
        <f t="shared" si="694"/>
        <v>2.1-Gastos corrientes</v>
      </c>
      <c r="AZ2128" t="str">
        <f t="shared" si="695"/>
        <v>2.1.2-Gastos de consumo</v>
      </c>
      <c r="BA2128" t="str">
        <f t="shared" si="696"/>
        <v>2.1.2.1-Remuneraciones</v>
      </c>
      <c r="BB2128" t="str">
        <f t="shared" si="697"/>
        <v>2.1.5.1.01-Contribuciones al seguro de salud</v>
      </c>
      <c r="BC2128" t="str">
        <f t="shared" si="698"/>
        <v>0201-PRESIDENCIA DE LA REPÚBLICA</v>
      </c>
      <c r="BD2128" t="str">
        <f t="shared" si="699"/>
        <v>06-MINISTERIO DE LA PRESIDENCIA</v>
      </c>
      <c r="BE2128" t="str">
        <f t="shared" si="700"/>
        <v>0008-DIRECCION GENERAL DE ETICA E INTEGRIDAD GUBERNAMENTAL</v>
      </c>
      <c r="BF2128" t="str">
        <f t="shared" si="701"/>
        <v>0000-NO APLICA</v>
      </c>
      <c r="BG2128" t="str">
        <f t="shared" si="702"/>
        <v>1-SERVICIOS  GENERALES</v>
      </c>
      <c r="BH2128" t="str">
        <f t="shared" si="703"/>
        <v>1.4-Justicia, orden público y seguridad</v>
      </c>
      <c r="BI2128" t="str">
        <f t="shared" si="704"/>
        <v>1.4.03-Administración y servicios de justicia</v>
      </c>
      <c r="BJ2128" t="str">
        <f t="shared" si="705"/>
        <v>16-Promoción y fomento de la ética en el sector público</v>
      </c>
      <c r="BK2128" t="str">
        <f t="shared" si="706"/>
        <v>02-Servidores públicos participan en actividades para el desarrollo y fomento en temas de ética y transparencia gubernamental.</v>
      </c>
      <c r="BL2128" t="str">
        <f t="shared" si="707"/>
        <v>0001-Dirección y Coordinación</v>
      </c>
      <c r="BM2128" t="str">
        <f t="shared" si="708"/>
        <v>00-N/A</v>
      </c>
      <c r="BN2128" t="str">
        <f t="shared" si="709"/>
        <v>No Informado-</v>
      </c>
      <c r="BO2128" t="str">
        <f t="shared" si="710"/>
        <v>98-NACIONAL</v>
      </c>
      <c r="BP2128" t="str">
        <f t="shared" si="711"/>
        <v>99-MULTIPROVINCIAL</v>
      </c>
      <c r="BQ2128" t="str">
        <f t="shared" si="712"/>
        <v>2023/06-Junio</v>
      </c>
    </row>
    <row r="2129" spans="1:69" x14ac:dyDescent="0.25">
      <c r="A2129" s="5" t="s">
        <v>33</v>
      </c>
      <c r="B2129" s="5" t="s">
        <v>34</v>
      </c>
      <c r="C2129" s="5" t="s">
        <v>1020</v>
      </c>
      <c r="D2129" s="5" t="s">
        <v>1021</v>
      </c>
      <c r="E2129" s="5" t="s">
        <v>1022</v>
      </c>
      <c r="F2129" s="5" t="s">
        <v>1023</v>
      </c>
      <c r="G2129" s="5" t="s">
        <v>1024</v>
      </c>
      <c r="H2129" s="5" t="s">
        <v>1025</v>
      </c>
      <c r="I2129" s="5" t="s">
        <v>1026</v>
      </c>
      <c r="J2129" s="5" t="s">
        <v>1027</v>
      </c>
      <c r="K2129" s="5" t="s">
        <v>2415</v>
      </c>
      <c r="L2129" s="5" t="s">
        <v>2416</v>
      </c>
      <c r="M2129" s="5" t="s">
        <v>1020</v>
      </c>
      <c r="N2129" s="5" t="s">
        <v>361</v>
      </c>
      <c r="O2129" s="5" t="s">
        <v>362</v>
      </c>
      <c r="P2129" s="5" t="s">
        <v>1157</v>
      </c>
      <c r="Q2129" s="5" t="s">
        <v>1251</v>
      </c>
      <c r="R2129" s="5" t="s">
        <v>419</v>
      </c>
      <c r="S2129" s="5" t="s">
        <v>1276</v>
      </c>
      <c r="T2129" s="5" t="s">
        <v>1034</v>
      </c>
      <c r="U2129" s="5" t="s">
        <v>1035</v>
      </c>
      <c r="V2129" s="5" t="s">
        <v>33</v>
      </c>
      <c r="W2129" s="5" t="s">
        <v>1036</v>
      </c>
      <c r="X2129" s="5" t="s">
        <v>1105</v>
      </c>
      <c r="Y2129" s="5" t="s">
        <v>1106</v>
      </c>
      <c r="Z2129" s="5" t="s">
        <v>1122</v>
      </c>
      <c r="AA2129" s="5" t="s">
        <v>1123</v>
      </c>
      <c r="AB2129" s="5" t="s">
        <v>1277</v>
      </c>
      <c r="AC2129" s="5" t="s">
        <v>1278</v>
      </c>
      <c r="AD2129" s="5" t="s">
        <v>363</v>
      </c>
      <c r="AE2129" s="5" t="s">
        <v>1279</v>
      </c>
      <c r="AF2129" s="5" t="s">
        <v>185</v>
      </c>
      <c r="AG2129" s="5" t="s">
        <v>1280</v>
      </c>
      <c r="AH2129" s="5" t="s">
        <v>1044</v>
      </c>
      <c r="AI2129" s="5" t="s">
        <v>1045</v>
      </c>
      <c r="AJ2129" s="5" t="s">
        <v>961</v>
      </c>
      <c r="AK2129" s="5" t="s">
        <v>44</v>
      </c>
      <c r="AL2129" s="5"/>
      <c r="AM2129" s="5" t="s">
        <v>1046</v>
      </c>
      <c r="AN2129" s="5" t="s">
        <v>1047</v>
      </c>
      <c r="AO2129" s="5" t="s">
        <v>1048</v>
      </c>
      <c r="AP2129" s="5" t="s">
        <v>1049</v>
      </c>
      <c r="AQ2129" s="5" t="s">
        <v>67</v>
      </c>
      <c r="AR2129" s="5" t="s">
        <v>68</v>
      </c>
      <c r="AS2129" s="6">
        <v>0</v>
      </c>
      <c r="AT2129" s="6">
        <v>0</v>
      </c>
      <c r="AU2129" s="6">
        <v>211423.8</v>
      </c>
      <c r="AV2129" s="6">
        <v>205680.9</v>
      </c>
      <c r="AW2129" t="str">
        <f t="shared" si="713"/>
        <v>1-ADMINISTRACION CENTRAL</v>
      </c>
      <c r="AX2129" t="str">
        <f t="shared" si="693"/>
        <v>2-GASTOS</v>
      </c>
      <c r="AY2129" t="str">
        <f t="shared" si="694"/>
        <v>2.1-Gastos corrientes</v>
      </c>
      <c r="AZ2129" t="str">
        <f t="shared" si="695"/>
        <v>2.1.2-Gastos de consumo</v>
      </c>
      <c r="BA2129" t="str">
        <f t="shared" si="696"/>
        <v>2.1.2.1-Remuneraciones</v>
      </c>
      <c r="BB2129" t="str">
        <f t="shared" si="697"/>
        <v>2.1.5.1.01-Contribuciones al seguro de salud</v>
      </c>
      <c r="BC2129" t="str">
        <f t="shared" si="698"/>
        <v>0201-PRESIDENCIA DE LA REPÚBLICA</v>
      </c>
      <c r="BD2129" t="str">
        <f t="shared" si="699"/>
        <v>06-MINISTERIO DE LA PRESIDENCIA</v>
      </c>
      <c r="BE2129" t="str">
        <f t="shared" si="700"/>
        <v>0008-DIRECCION GENERAL DE ETICA E INTEGRIDAD GUBERNAMENTAL</v>
      </c>
      <c r="BF2129" t="str">
        <f t="shared" si="701"/>
        <v>0000-NO APLICA</v>
      </c>
      <c r="BG2129" t="str">
        <f t="shared" si="702"/>
        <v>1-SERVICIOS  GENERALES</v>
      </c>
      <c r="BH2129" t="str">
        <f t="shared" si="703"/>
        <v>1.4-Justicia, orden público y seguridad</v>
      </c>
      <c r="BI2129" t="str">
        <f t="shared" si="704"/>
        <v>1.4.03-Administración y servicios de justicia</v>
      </c>
      <c r="BJ2129" t="str">
        <f t="shared" si="705"/>
        <v>16-Promoción y fomento de la ética en el sector público</v>
      </c>
      <c r="BK2129" t="str">
        <f t="shared" si="706"/>
        <v>02-Servidores públicos participan en actividades para el desarrollo y fomento en temas de ética y transparencia gubernamental.</v>
      </c>
      <c r="BL2129" t="str">
        <f t="shared" si="707"/>
        <v>0002-Fomento y desarrollo de la ética, la transparencia e investigación y seguimiento</v>
      </c>
      <c r="BM2129" t="str">
        <f t="shared" si="708"/>
        <v>00-N/A</v>
      </c>
      <c r="BN2129" t="str">
        <f t="shared" si="709"/>
        <v>No Informado-</v>
      </c>
      <c r="BO2129" t="str">
        <f t="shared" si="710"/>
        <v>98-NACIONAL</v>
      </c>
      <c r="BP2129" t="str">
        <f t="shared" si="711"/>
        <v>99-MULTIPROVINCIAL</v>
      </c>
      <c r="BQ2129" t="str">
        <f t="shared" si="712"/>
        <v>2023/06-Junio</v>
      </c>
    </row>
    <row r="2130" spans="1:69" x14ac:dyDescent="0.25">
      <c r="A2130" s="5" t="s">
        <v>33</v>
      </c>
      <c r="B2130" s="5" t="s">
        <v>34</v>
      </c>
      <c r="C2130" s="5" t="s">
        <v>1020</v>
      </c>
      <c r="D2130" s="5" t="s">
        <v>1021</v>
      </c>
      <c r="E2130" s="5" t="s">
        <v>1022</v>
      </c>
      <c r="F2130" s="5" t="s">
        <v>1023</v>
      </c>
      <c r="G2130" s="5" t="s">
        <v>1024</v>
      </c>
      <c r="H2130" s="5" t="s">
        <v>1025</v>
      </c>
      <c r="I2130" s="5" t="s">
        <v>1026</v>
      </c>
      <c r="J2130" s="5" t="s">
        <v>1027</v>
      </c>
      <c r="K2130" s="5" t="s">
        <v>2415</v>
      </c>
      <c r="L2130" s="5" t="s">
        <v>2416</v>
      </c>
      <c r="M2130" s="5" t="s">
        <v>1020</v>
      </c>
      <c r="N2130" s="5" t="s">
        <v>361</v>
      </c>
      <c r="O2130" s="5" t="s">
        <v>362</v>
      </c>
      <c r="P2130" s="5" t="s">
        <v>1157</v>
      </c>
      <c r="Q2130" s="5" t="s">
        <v>1251</v>
      </c>
      <c r="R2130" s="5" t="s">
        <v>1077</v>
      </c>
      <c r="S2130" s="5" t="s">
        <v>1281</v>
      </c>
      <c r="T2130" s="5" t="s">
        <v>1034</v>
      </c>
      <c r="U2130" s="5" t="s">
        <v>1035</v>
      </c>
      <c r="V2130" s="5" t="s">
        <v>33</v>
      </c>
      <c r="W2130" s="5" t="s">
        <v>1036</v>
      </c>
      <c r="X2130" s="5" t="s">
        <v>36</v>
      </c>
      <c r="Y2130" s="5" t="s">
        <v>1037</v>
      </c>
      <c r="Z2130" s="5" t="s">
        <v>1059</v>
      </c>
      <c r="AA2130" s="5" t="s">
        <v>1060</v>
      </c>
      <c r="AB2130" s="5" t="s">
        <v>1282</v>
      </c>
      <c r="AC2130" s="5" t="s">
        <v>1283</v>
      </c>
      <c r="AD2130" s="5" t="s">
        <v>265</v>
      </c>
      <c r="AE2130" s="5" t="s">
        <v>2303</v>
      </c>
      <c r="AF2130" s="5" t="s">
        <v>245</v>
      </c>
      <c r="AG2130" s="5" t="s">
        <v>1455</v>
      </c>
      <c r="AH2130" s="5" t="s">
        <v>1044</v>
      </c>
      <c r="AI2130" s="5" t="s">
        <v>1045</v>
      </c>
      <c r="AJ2130" s="5" t="s">
        <v>961</v>
      </c>
      <c r="AK2130" s="5" t="s">
        <v>44</v>
      </c>
      <c r="AL2130" s="5"/>
      <c r="AM2130" s="5" t="s">
        <v>1046</v>
      </c>
      <c r="AN2130" s="5" t="s">
        <v>1047</v>
      </c>
      <c r="AO2130" s="5" t="s">
        <v>1048</v>
      </c>
      <c r="AP2130" s="5" t="s">
        <v>1049</v>
      </c>
      <c r="AQ2130" s="5" t="s">
        <v>67</v>
      </c>
      <c r="AR2130" s="5" t="s">
        <v>68</v>
      </c>
      <c r="AS2130" s="6">
        <v>0</v>
      </c>
      <c r="AT2130" s="6">
        <v>0</v>
      </c>
      <c r="AU2130" s="6">
        <v>8093359.5</v>
      </c>
      <c r="AV2130" s="6">
        <v>2156387.52</v>
      </c>
      <c r="AW2130" t="str">
        <f t="shared" si="713"/>
        <v>1-ADMINISTRACION CENTRAL</v>
      </c>
      <c r="AX2130" t="str">
        <f t="shared" si="693"/>
        <v>2-GASTOS</v>
      </c>
      <c r="AY2130" t="str">
        <f t="shared" si="694"/>
        <v>2.1-Gastos corrientes</v>
      </c>
      <c r="AZ2130" t="str">
        <f t="shared" si="695"/>
        <v>2.1.2-Gastos de consumo</v>
      </c>
      <c r="BA2130" t="str">
        <f t="shared" si="696"/>
        <v>2.1.2.1-Remuneraciones</v>
      </c>
      <c r="BB2130" t="str">
        <f t="shared" si="697"/>
        <v>2.1.5.1.01-Contribuciones al seguro de salud</v>
      </c>
      <c r="BC2130" t="str">
        <f t="shared" si="698"/>
        <v>0201-PRESIDENCIA DE LA REPÚBLICA</v>
      </c>
      <c r="BD2130" t="str">
        <f t="shared" si="699"/>
        <v>06-MINISTERIO DE LA PRESIDENCIA</v>
      </c>
      <c r="BE2130" t="str">
        <f t="shared" si="700"/>
        <v>0009-DIRECCIÓN GENERAL DE PROYECTOS ESTRATÉGICOS Y ESPECIALES DE LA PRESIDENCIA DE LA REPÚBLICA (PROPEEP)</v>
      </c>
      <c r="BF2130" t="str">
        <f t="shared" si="701"/>
        <v>0000-NO APLICA</v>
      </c>
      <c r="BG2130" t="str">
        <f t="shared" si="702"/>
        <v>1-SERVICIOS  GENERALES</v>
      </c>
      <c r="BH2130" t="str">
        <f t="shared" si="703"/>
        <v>1.1-Administración general</v>
      </c>
      <c r="BI2130" t="str">
        <f t="shared" si="704"/>
        <v>1.1.02-Gestión administrativa, financiera, fiscal, económica y planificación</v>
      </c>
      <c r="BJ2130" t="str">
        <f t="shared" si="705"/>
        <v>19-Coordinación e Implementación  de Intervenciones Estratégica</v>
      </c>
      <c r="BK2130" t="str">
        <f t="shared" si="706"/>
        <v>01-Acciones comunes p19</v>
      </c>
      <c r="BL2130" t="str">
        <f t="shared" si="707"/>
        <v>0001-Gestión del Programa</v>
      </c>
      <c r="BM2130" t="str">
        <f t="shared" si="708"/>
        <v>00-N/A</v>
      </c>
      <c r="BN2130" t="str">
        <f t="shared" si="709"/>
        <v>No Informado-</v>
      </c>
      <c r="BO2130" t="str">
        <f t="shared" si="710"/>
        <v>98-NACIONAL</v>
      </c>
      <c r="BP2130" t="str">
        <f t="shared" si="711"/>
        <v>99-MULTIPROVINCIAL</v>
      </c>
      <c r="BQ2130" t="str">
        <f t="shared" si="712"/>
        <v>2023/06-Junio</v>
      </c>
    </row>
    <row r="2131" spans="1:69" x14ac:dyDescent="0.25">
      <c r="A2131" s="5" t="s">
        <v>33</v>
      </c>
      <c r="B2131" s="5" t="s">
        <v>34</v>
      </c>
      <c r="C2131" s="5" t="s">
        <v>1020</v>
      </c>
      <c r="D2131" s="5" t="s">
        <v>1021</v>
      </c>
      <c r="E2131" s="5" t="s">
        <v>1022</v>
      </c>
      <c r="F2131" s="5" t="s">
        <v>1023</v>
      </c>
      <c r="G2131" s="5" t="s">
        <v>1024</v>
      </c>
      <c r="H2131" s="5" t="s">
        <v>1025</v>
      </c>
      <c r="I2131" s="5" t="s">
        <v>1026</v>
      </c>
      <c r="J2131" s="5" t="s">
        <v>1027</v>
      </c>
      <c r="K2131" s="5" t="s">
        <v>2415</v>
      </c>
      <c r="L2131" s="5" t="s">
        <v>2416</v>
      </c>
      <c r="M2131" s="5" t="s">
        <v>1020</v>
      </c>
      <c r="N2131" s="5" t="s">
        <v>361</v>
      </c>
      <c r="O2131" s="5" t="s">
        <v>362</v>
      </c>
      <c r="P2131" s="5" t="s">
        <v>1157</v>
      </c>
      <c r="Q2131" s="5" t="s">
        <v>1251</v>
      </c>
      <c r="R2131" s="5" t="s">
        <v>1077</v>
      </c>
      <c r="S2131" s="5" t="s">
        <v>1281</v>
      </c>
      <c r="T2131" s="5" t="s">
        <v>1034</v>
      </c>
      <c r="U2131" s="5" t="s">
        <v>1035</v>
      </c>
      <c r="V2131" s="5" t="s">
        <v>33</v>
      </c>
      <c r="W2131" s="5" t="s">
        <v>1036</v>
      </c>
      <c r="X2131" s="5" t="s">
        <v>36</v>
      </c>
      <c r="Y2131" s="5" t="s">
        <v>1037</v>
      </c>
      <c r="Z2131" s="5" t="s">
        <v>1059</v>
      </c>
      <c r="AA2131" s="5" t="s">
        <v>1060</v>
      </c>
      <c r="AB2131" s="5" t="s">
        <v>1282</v>
      </c>
      <c r="AC2131" s="5" t="s">
        <v>1283</v>
      </c>
      <c r="AD2131" s="5" t="s">
        <v>363</v>
      </c>
      <c r="AE2131" s="5" t="s">
        <v>1284</v>
      </c>
      <c r="AF2131" s="5" t="s">
        <v>245</v>
      </c>
      <c r="AG2131" s="5" t="s">
        <v>1082</v>
      </c>
      <c r="AH2131" s="5" t="s">
        <v>1044</v>
      </c>
      <c r="AI2131" s="5" t="s">
        <v>1045</v>
      </c>
      <c r="AJ2131" s="5" t="s">
        <v>961</v>
      </c>
      <c r="AK2131" s="5" t="s">
        <v>44</v>
      </c>
      <c r="AL2131" s="5"/>
      <c r="AM2131" s="5" t="s">
        <v>1046</v>
      </c>
      <c r="AN2131" s="5" t="s">
        <v>1047</v>
      </c>
      <c r="AO2131" s="5" t="s">
        <v>1048</v>
      </c>
      <c r="AP2131" s="5" t="s">
        <v>1049</v>
      </c>
      <c r="AQ2131" s="5" t="s">
        <v>67</v>
      </c>
      <c r="AR2131" s="5" t="s">
        <v>68</v>
      </c>
      <c r="AS2131" s="6">
        <v>0</v>
      </c>
      <c r="AT2131" s="6">
        <v>0</v>
      </c>
      <c r="AU2131" s="6">
        <v>1637954.5</v>
      </c>
      <c r="AV2131" s="6">
        <v>1649369.4</v>
      </c>
      <c r="AW2131" t="str">
        <f t="shared" si="713"/>
        <v>1-ADMINISTRACION CENTRAL</v>
      </c>
      <c r="AX2131" t="str">
        <f t="shared" si="693"/>
        <v>2-GASTOS</v>
      </c>
      <c r="AY2131" t="str">
        <f t="shared" si="694"/>
        <v>2.1-Gastos corrientes</v>
      </c>
      <c r="AZ2131" t="str">
        <f t="shared" si="695"/>
        <v>2.1.2-Gastos de consumo</v>
      </c>
      <c r="BA2131" t="str">
        <f t="shared" si="696"/>
        <v>2.1.2.1-Remuneraciones</v>
      </c>
      <c r="BB2131" t="str">
        <f t="shared" si="697"/>
        <v>2.1.5.1.01-Contribuciones al seguro de salud</v>
      </c>
      <c r="BC2131" t="str">
        <f t="shared" si="698"/>
        <v>0201-PRESIDENCIA DE LA REPÚBLICA</v>
      </c>
      <c r="BD2131" t="str">
        <f t="shared" si="699"/>
        <v>06-MINISTERIO DE LA PRESIDENCIA</v>
      </c>
      <c r="BE2131" t="str">
        <f t="shared" si="700"/>
        <v>0009-DIRECCIÓN GENERAL DE PROYECTOS ESTRATÉGICOS Y ESPECIALES DE LA PRESIDENCIA DE LA REPÚBLICA (PROPEEP)</v>
      </c>
      <c r="BF2131" t="str">
        <f t="shared" si="701"/>
        <v>0000-NO APLICA</v>
      </c>
      <c r="BG2131" t="str">
        <f t="shared" si="702"/>
        <v>1-SERVICIOS  GENERALES</v>
      </c>
      <c r="BH2131" t="str">
        <f t="shared" si="703"/>
        <v>1.1-Administración general</v>
      </c>
      <c r="BI2131" t="str">
        <f t="shared" si="704"/>
        <v>1.1.02-Gestión administrativa, financiera, fiscal, económica y planificación</v>
      </c>
      <c r="BJ2131" t="str">
        <f t="shared" si="705"/>
        <v>19-Coordinación e Implementación  de Intervenciones Estratégica</v>
      </c>
      <c r="BK2131" t="str">
        <f t="shared" si="706"/>
        <v>02-Población pobre y vulnerable recibe apoyo integral para el desarrollo de capacidades sociales, culturales y productivas.</v>
      </c>
      <c r="BL2131" t="str">
        <f t="shared" si="707"/>
        <v>0001-Dirección y coordinación</v>
      </c>
      <c r="BM2131" t="str">
        <f t="shared" si="708"/>
        <v>00-N/A</v>
      </c>
      <c r="BN2131" t="str">
        <f t="shared" si="709"/>
        <v>No Informado-</v>
      </c>
      <c r="BO2131" t="str">
        <f t="shared" si="710"/>
        <v>98-NACIONAL</v>
      </c>
      <c r="BP2131" t="str">
        <f t="shared" si="711"/>
        <v>99-MULTIPROVINCIAL</v>
      </c>
      <c r="BQ2131" t="str">
        <f t="shared" si="712"/>
        <v>2023/06-Junio</v>
      </c>
    </row>
    <row r="2132" spans="1:69" x14ac:dyDescent="0.25">
      <c r="A2132" s="5" t="s">
        <v>33</v>
      </c>
      <c r="B2132" s="5" t="s">
        <v>34</v>
      </c>
      <c r="C2132" s="5" t="s">
        <v>1020</v>
      </c>
      <c r="D2132" s="5" t="s">
        <v>1021</v>
      </c>
      <c r="E2132" s="5" t="s">
        <v>1022</v>
      </c>
      <c r="F2132" s="5" t="s">
        <v>1023</v>
      </c>
      <c r="G2132" s="5" t="s">
        <v>1024</v>
      </c>
      <c r="H2132" s="5" t="s">
        <v>1025</v>
      </c>
      <c r="I2132" s="5" t="s">
        <v>1026</v>
      </c>
      <c r="J2132" s="5" t="s">
        <v>1027</v>
      </c>
      <c r="K2132" s="5" t="s">
        <v>2415</v>
      </c>
      <c r="L2132" s="5" t="s">
        <v>2416</v>
      </c>
      <c r="M2132" s="5" t="s">
        <v>1020</v>
      </c>
      <c r="N2132" s="5" t="s">
        <v>361</v>
      </c>
      <c r="O2132" s="5" t="s">
        <v>362</v>
      </c>
      <c r="P2132" s="5" t="s">
        <v>1157</v>
      </c>
      <c r="Q2132" s="5" t="s">
        <v>1251</v>
      </c>
      <c r="R2132" s="5" t="s">
        <v>1083</v>
      </c>
      <c r="S2132" s="5" t="s">
        <v>1285</v>
      </c>
      <c r="T2132" s="5" t="s">
        <v>1034</v>
      </c>
      <c r="U2132" s="5" t="s">
        <v>1035</v>
      </c>
      <c r="V2132" s="5" t="s">
        <v>33</v>
      </c>
      <c r="W2132" s="5" t="s">
        <v>1036</v>
      </c>
      <c r="X2132" s="5" t="s">
        <v>36</v>
      </c>
      <c r="Y2132" s="5" t="s">
        <v>1037</v>
      </c>
      <c r="Z2132" s="5" t="s">
        <v>1059</v>
      </c>
      <c r="AA2132" s="5" t="s">
        <v>1060</v>
      </c>
      <c r="AB2132" s="5" t="s">
        <v>1175</v>
      </c>
      <c r="AC2132" s="5" t="s">
        <v>1286</v>
      </c>
      <c r="AD2132" s="5" t="s">
        <v>363</v>
      </c>
      <c r="AE2132" s="5" t="s">
        <v>1287</v>
      </c>
      <c r="AF2132" s="5" t="s">
        <v>245</v>
      </c>
      <c r="AG2132" s="5" t="s">
        <v>1082</v>
      </c>
      <c r="AH2132" s="5" t="s">
        <v>1044</v>
      </c>
      <c r="AI2132" s="5" t="s">
        <v>1045</v>
      </c>
      <c r="AJ2132" s="5" t="s">
        <v>961</v>
      </c>
      <c r="AK2132" s="5" t="s">
        <v>44</v>
      </c>
      <c r="AL2132" s="5"/>
      <c r="AM2132" s="5" t="s">
        <v>1046</v>
      </c>
      <c r="AN2132" s="5" t="s">
        <v>1047</v>
      </c>
      <c r="AO2132" s="5" t="s">
        <v>1048</v>
      </c>
      <c r="AP2132" s="5" t="s">
        <v>1049</v>
      </c>
      <c r="AQ2132" s="5" t="s">
        <v>67</v>
      </c>
      <c r="AR2132" s="5" t="s">
        <v>68</v>
      </c>
      <c r="AS2132" s="6">
        <v>0</v>
      </c>
      <c r="AT2132" s="6">
        <v>0</v>
      </c>
      <c r="AU2132" s="6">
        <v>1315805.5900000001</v>
      </c>
      <c r="AV2132" s="6">
        <v>1315805.5900000001</v>
      </c>
      <c r="AW2132" t="str">
        <f t="shared" si="713"/>
        <v>1-ADMINISTRACION CENTRAL</v>
      </c>
      <c r="AX2132" t="str">
        <f t="shared" si="693"/>
        <v>2-GASTOS</v>
      </c>
      <c r="AY2132" t="str">
        <f t="shared" si="694"/>
        <v>2.1-Gastos corrientes</v>
      </c>
      <c r="AZ2132" t="str">
        <f t="shared" si="695"/>
        <v>2.1.2-Gastos de consumo</v>
      </c>
      <c r="BA2132" t="str">
        <f t="shared" si="696"/>
        <v>2.1.2.1-Remuneraciones</v>
      </c>
      <c r="BB2132" t="str">
        <f t="shared" si="697"/>
        <v>2.1.5.1.01-Contribuciones al seguro de salud</v>
      </c>
      <c r="BC2132" t="str">
        <f t="shared" si="698"/>
        <v>0201-PRESIDENCIA DE LA REPÚBLICA</v>
      </c>
      <c r="BD2132" t="str">
        <f t="shared" si="699"/>
        <v>06-MINISTERIO DE LA PRESIDENCIA</v>
      </c>
      <c r="BE2132" t="str">
        <f t="shared" si="700"/>
        <v>0010-UNIDAD TECNICA EJECUTORA DE TITULACION DE TERRENOS DEL ESTADO</v>
      </c>
      <c r="BF2132" t="str">
        <f t="shared" si="701"/>
        <v>0000-NO APLICA</v>
      </c>
      <c r="BG2132" t="str">
        <f t="shared" si="702"/>
        <v>1-SERVICIOS  GENERALES</v>
      </c>
      <c r="BH2132" t="str">
        <f t="shared" si="703"/>
        <v>1.1-Administración general</v>
      </c>
      <c r="BI2132" t="str">
        <f t="shared" si="704"/>
        <v>1.1.02-Gestión administrativa, financiera, fiscal, económica y planificación</v>
      </c>
      <c r="BJ2132" t="str">
        <f t="shared" si="705"/>
        <v>14-Fomento del sector inmobiliario del Estado</v>
      </c>
      <c r="BK2132" t="str">
        <f t="shared" si="706"/>
        <v>02-Gestión de titulación de terrenos del Estado</v>
      </c>
      <c r="BL2132" t="str">
        <f t="shared" si="707"/>
        <v>0001-Dirección y coordinación</v>
      </c>
      <c r="BM2132" t="str">
        <f t="shared" si="708"/>
        <v>00-N/A</v>
      </c>
      <c r="BN2132" t="str">
        <f t="shared" si="709"/>
        <v>No Informado-</v>
      </c>
      <c r="BO2132" t="str">
        <f t="shared" si="710"/>
        <v>98-NACIONAL</v>
      </c>
      <c r="BP2132" t="str">
        <f t="shared" si="711"/>
        <v>99-MULTIPROVINCIAL</v>
      </c>
      <c r="BQ2132" t="str">
        <f t="shared" si="712"/>
        <v>2023/06-Junio</v>
      </c>
    </row>
    <row r="2133" spans="1:69" x14ac:dyDescent="0.25">
      <c r="A2133" s="5" t="s">
        <v>33</v>
      </c>
      <c r="B2133" s="5" t="s">
        <v>34</v>
      </c>
      <c r="C2133" s="5" t="s">
        <v>1020</v>
      </c>
      <c r="D2133" s="5" t="s">
        <v>1021</v>
      </c>
      <c r="E2133" s="5" t="s">
        <v>1022</v>
      </c>
      <c r="F2133" s="5" t="s">
        <v>1023</v>
      </c>
      <c r="G2133" s="5" t="s">
        <v>1024</v>
      </c>
      <c r="H2133" s="5" t="s">
        <v>1025</v>
      </c>
      <c r="I2133" s="5" t="s">
        <v>1026</v>
      </c>
      <c r="J2133" s="5" t="s">
        <v>1027</v>
      </c>
      <c r="K2133" s="5" t="s">
        <v>2415</v>
      </c>
      <c r="L2133" s="5" t="s">
        <v>2416</v>
      </c>
      <c r="M2133" s="5" t="s">
        <v>1020</v>
      </c>
      <c r="N2133" s="5" t="s">
        <v>263</v>
      </c>
      <c r="O2133" s="5" t="s">
        <v>264</v>
      </c>
      <c r="P2133" s="5" t="s">
        <v>265</v>
      </c>
      <c r="Q2133" s="5" t="s">
        <v>266</v>
      </c>
      <c r="R2133" s="5" t="s">
        <v>245</v>
      </c>
      <c r="S2133" s="5" t="s">
        <v>266</v>
      </c>
      <c r="T2133" s="5" t="s">
        <v>1034</v>
      </c>
      <c r="U2133" s="5" t="s">
        <v>1035</v>
      </c>
      <c r="V2133" s="5" t="s">
        <v>33</v>
      </c>
      <c r="W2133" s="5" t="s">
        <v>1036</v>
      </c>
      <c r="X2133" s="5" t="s">
        <v>36</v>
      </c>
      <c r="Y2133" s="5" t="s">
        <v>1037</v>
      </c>
      <c r="Z2133" s="5" t="s">
        <v>1059</v>
      </c>
      <c r="AA2133" s="5" t="s">
        <v>1060</v>
      </c>
      <c r="AB2133" s="5" t="s">
        <v>265</v>
      </c>
      <c r="AC2133" s="5" t="s">
        <v>1061</v>
      </c>
      <c r="AD2133" s="5" t="s">
        <v>1044</v>
      </c>
      <c r="AE2133" s="5" t="s">
        <v>1062</v>
      </c>
      <c r="AF2133" s="5" t="s">
        <v>245</v>
      </c>
      <c r="AG2133" s="5" t="s">
        <v>1112</v>
      </c>
      <c r="AH2133" s="5" t="s">
        <v>1044</v>
      </c>
      <c r="AI2133" s="5" t="s">
        <v>1045</v>
      </c>
      <c r="AJ2133" s="5" t="s">
        <v>961</v>
      </c>
      <c r="AK2133" s="5" t="s">
        <v>44</v>
      </c>
      <c r="AL2133" s="5"/>
      <c r="AM2133" s="5" t="s">
        <v>1046</v>
      </c>
      <c r="AN2133" s="5" t="s">
        <v>1047</v>
      </c>
      <c r="AO2133" s="5" t="s">
        <v>1048</v>
      </c>
      <c r="AP2133" s="5" t="s">
        <v>1049</v>
      </c>
      <c r="AQ2133" s="5" t="s">
        <v>67</v>
      </c>
      <c r="AR2133" s="5" t="s">
        <v>68</v>
      </c>
      <c r="AS2133" s="6">
        <v>0</v>
      </c>
      <c r="AT2133" s="6">
        <v>2892586.1</v>
      </c>
      <c r="AU2133" s="6">
        <v>2842002.67</v>
      </c>
      <c r="AV2133" s="6">
        <v>2805833.11</v>
      </c>
      <c r="AW2133" t="str">
        <f t="shared" si="713"/>
        <v>1-ADMINISTRACION CENTRAL</v>
      </c>
      <c r="AX2133" t="str">
        <f t="shared" si="693"/>
        <v>2-GASTOS</v>
      </c>
      <c r="AY2133" t="str">
        <f t="shared" si="694"/>
        <v>2.1-Gastos corrientes</v>
      </c>
      <c r="AZ2133" t="str">
        <f t="shared" si="695"/>
        <v>2.1.2-Gastos de consumo</v>
      </c>
      <c r="BA2133" t="str">
        <f t="shared" si="696"/>
        <v>2.1.2.1-Remuneraciones</v>
      </c>
      <c r="BB2133" t="str">
        <f t="shared" si="697"/>
        <v>2.1.5.1.01-Contribuciones al seguro de salud</v>
      </c>
      <c r="BC2133" t="str">
        <f t="shared" si="698"/>
        <v>0202-MINISTERIO DE  INTERIOR Y POLICÍA</v>
      </c>
      <c r="BD2133" t="str">
        <f t="shared" si="699"/>
        <v>01-MINISTERIO DE INTERIOR Y POLICIA</v>
      </c>
      <c r="BE2133" t="str">
        <f t="shared" si="700"/>
        <v>0001-MINISTERIO DE INTERIOR Y POLICIA</v>
      </c>
      <c r="BF2133" t="str">
        <f t="shared" si="701"/>
        <v>0000-NO APLICA</v>
      </c>
      <c r="BG2133" t="str">
        <f t="shared" si="702"/>
        <v>1-SERVICIOS  GENERALES</v>
      </c>
      <c r="BH2133" t="str">
        <f t="shared" si="703"/>
        <v>1.1-Administración general</v>
      </c>
      <c r="BI2133" t="str">
        <f t="shared" si="704"/>
        <v>1.1.02-Gestión administrativa, financiera, fiscal, económica y planificación</v>
      </c>
      <c r="BJ2133" t="str">
        <f t="shared" si="705"/>
        <v>01-Actividades centrales</v>
      </c>
      <c r="BK2133" t="str">
        <f t="shared" si="706"/>
        <v>00-Acciones que no generan producción</v>
      </c>
      <c r="BL2133" t="str">
        <f t="shared" si="707"/>
        <v>0001-Dirección y Coordinación</v>
      </c>
      <c r="BM2133" t="str">
        <f t="shared" si="708"/>
        <v>00-N/A</v>
      </c>
      <c r="BN2133" t="str">
        <f t="shared" si="709"/>
        <v>No Informado-</v>
      </c>
      <c r="BO2133" t="str">
        <f t="shared" si="710"/>
        <v>98-NACIONAL</v>
      </c>
      <c r="BP2133" t="str">
        <f t="shared" si="711"/>
        <v>99-MULTIPROVINCIAL</v>
      </c>
      <c r="BQ2133" t="str">
        <f t="shared" si="712"/>
        <v>2023/06-Junio</v>
      </c>
    </row>
    <row r="2134" spans="1:69" x14ac:dyDescent="0.25">
      <c r="A2134" s="5" t="s">
        <v>33</v>
      </c>
      <c r="B2134" s="5" t="s">
        <v>34</v>
      </c>
      <c r="C2134" s="5" t="s">
        <v>1020</v>
      </c>
      <c r="D2134" s="5" t="s">
        <v>1021</v>
      </c>
      <c r="E2134" s="5" t="s">
        <v>1022</v>
      </c>
      <c r="F2134" s="5" t="s">
        <v>1023</v>
      </c>
      <c r="G2134" s="5" t="s">
        <v>1024</v>
      </c>
      <c r="H2134" s="5" t="s">
        <v>1025</v>
      </c>
      <c r="I2134" s="5" t="s">
        <v>1026</v>
      </c>
      <c r="J2134" s="5" t="s">
        <v>1027</v>
      </c>
      <c r="K2134" s="5" t="s">
        <v>2415</v>
      </c>
      <c r="L2134" s="5" t="s">
        <v>2416</v>
      </c>
      <c r="M2134" s="5" t="s">
        <v>1020</v>
      </c>
      <c r="N2134" s="5" t="s">
        <v>263</v>
      </c>
      <c r="O2134" s="5" t="s">
        <v>264</v>
      </c>
      <c r="P2134" s="5" t="s">
        <v>265</v>
      </c>
      <c r="Q2134" s="5" t="s">
        <v>266</v>
      </c>
      <c r="R2134" s="5" t="s">
        <v>245</v>
      </c>
      <c r="S2134" s="5" t="s">
        <v>266</v>
      </c>
      <c r="T2134" s="5" t="s">
        <v>1034</v>
      </c>
      <c r="U2134" s="5" t="s">
        <v>1035</v>
      </c>
      <c r="V2134" s="5" t="s">
        <v>33</v>
      </c>
      <c r="W2134" s="5" t="s">
        <v>1036</v>
      </c>
      <c r="X2134" s="5" t="s">
        <v>36</v>
      </c>
      <c r="Y2134" s="5" t="s">
        <v>1037</v>
      </c>
      <c r="Z2134" s="5" t="s">
        <v>1059</v>
      </c>
      <c r="AA2134" s="5" t="s">
        <v>1060</v>
      </c>
      <c r="AB2134" s="5" t="s">
        <v>1163</v>
      </c>
      <c r="AC2134" s="5" t="s">
        <v>1288</v>
      </c>
      <c r="AD2134" s="5" t="s">
        <v>394</v>
      </c>
      <c r="AE2134" s="5" t="s">
        <v>1289</v>
      </c>
      <c r="AF2134" s="5" t="s">
        <v>245</v>
      </c>
      <c r="AG2134" s="5" t="s">
        <v>1290</v>
      </c>
      <c r="AH2134" s="5" t="s">
        <v>1044</v>
      </c>
      <c r="AI2134" s="5" t="s">
        <v>1045</v>
      </c>
      <c r="AJ2134" s="5" t="s">
        <v>961</v>
      </c>
      <c r="AK2134" s="5" t="s">
        <v>44</v>
      </c>
      <c r="AL2134" s="5"/>
      <c r="AM2134" s="5" t="s">
        <v>1046</v>
      </c>
      <c r="AN2134" s="5" t="s">
        <v>1047</v>
      </c>
      <c r="AO2134" s="5" t="s">
        <v>1048</v>
      </c>
      <c r="AP2134" s="5" t="s">
        <v>1049</v>
      </c>
      <c r="AQ2134" s="5" t="s">
        <v>67</v>
      </c>
      <c r="AR2134" s="5" t="s">
        <v>68</v>
      </c>
      <c r="AS2134" s="6">
        <v>0</v>
      </c>
      <c r="AT2134" s="6">
        <v>83307.5</v>
      </c>
      <c r="AU2134" s="6">
        <v>155485.12</v>
      </c>
      <c r="AV2134" s="6">
        <v>155485.12</v>
      </c>
      <c r="AW2134" t="str">
        <f t="shared" si="713"/>
        <v>1-ADMINISTRACION CENTRAL</v>
      </c>
      <c r="AX2134" t="str">
        <f t="shared" si="693"/>
        <v>2-GASTOS</v>
      </c>
      <c r="AY2134" t="str">
        <f t="shared" si="694"/>
        <v>2.1-Gastos corrientes</v>
      </c>
      <c r="AZ2134" t="str">
        <f t="shared" si="695"/>
        <v>2.1.2-Gastos de consumo</v>
      </c>
      <c r="BA2134" t="str">
        <f t="shared" si="696"/>
        <v>2.1.2.1-Remuneraciones</v>
      </c>
      <c r="BB2134" t="str">
        <f t="shared" si="697"/>
        <v>2.1.5.1.01-Contribuciones al seguro de salud</v>
      </c>
      <c r="BC2134" t="str">
        <f t="shared" si="698"/>
        <v>0202-MINISTERIO DE  INTERIOR Y POLICÍA</v>
      </c>
      <c r="BD2134" t="str">
        <f t="shared" si="699"/>
        <v>01-MINISTERIO DE INTERIOR Y POLICIA</v>
      </c>
      <c r="BE2134" t="str">
        <f t="shared" si="700"/>
        <v>0001-MINISTERIO DE INTERIOR Y POLICIA</v>
      </c>
      <c r="BF2134" t="str">
        <f t="shared" si="701"/>
        <v>0000-NO APLICA</v>
      </c>
      <c r="BG2134" t="str">
        <f t="shared" si="702"/>
        <v>1-SERVICIOS  GENERALES</v>
      </c>
      <c r="BH2134" t="str">
        <f t="shared" si="703"/>
        <v>1.1-Administración general</v>
      </c>
      <c r="BI2134" t="str">
        <f t="shared" si="704"/>
        <v>1.1.02-Gestión administrativa, financiera, fiscal, económica y planificación</v>
      </c>
      <c r="BJ2134" t="str">
        <f t="shared" si="705"/>
        <v>12-Servicios de control y regulación migratoria</v>
      </c>
      <c r="BK2134" t="str">
        <f t="shared" si="706"/>
        <v>04-Extranjeros residentes con estatus migratorio regulados a través de las naturalizaciones.</v>
      </c>
      <c r="BL2134" t="str">
        <f t="shared" si="707"/>
        <v>0001-Regulación del estatus migratorio a través de las naturalizaciones</v>
      </c>
      <c r="BM2134" t="str">
        <f t="shared" si="708"/>
        <v>00-N/A</v>
      </c>
      <c r="BN2134" t="str">
        <f t="shared" si="709"/>
        <v>No Informado-</v>
      </c>
      <c r="BO2134" t="str">
        <f t="shared" si="710"/>
        <v>98-NACIONAL</v>
      </c>
      <c r="BP2134" t="str">
        <f t="shared" si="711"/>
        <v>99-MULTIPROVINCIAL</v>
      </c>
      <c r="BQ2134" t="str">
        <f t="shared" si="712"/>
        <v>2023/06-Junio</v>
      </c>
    </row>
    <row r="2135" spans="1:69" x14ac:dyDescent="0.25">
      <c r="A2135" s="5" t="s">
        <v>33</v>
      </c>
      <c r="B2135" s="5" t="s">
        <v>34</v>
      </c>
      <c r="C2135" s="5" t="s">
        <v>1020</v>
      </c>
      <c r="D2135" s="5" t="s">
        <v>1021</v>
      </c>
      <c r="E2135" s="5" t="s">
        <v>1022</v>
      </c>
      <c r="F2135" s="5" t="s">
        <v>1023</v>
      </c>
      <c r="G2135" s="5" t="s">
        <v>1024</v>
      </c>
      <c r="H2135" s="5" t="s">
        <v>1025</v>
      </c>
      <c r="I2135" s="5" t="s">
        <v>1026</v>
      </c>
      <c r="J2135" s="5" t="s">
        <v>1027</v>
      </c>
      <c r="K2135" s="5" t="s">
        <v>2415</v>
      </c>
      <c r="L2135" s="5" t="s">
        <v>2416</v>
      </c>
      <c r="M2135" s="5" t="s">
        <v>1020</v>
      </c>
      <c r="N2135" s="5" t="s">
        <v>263</v>
      </c>
      <c r="O2135" s="5" t="s">
        <v>264</v>
      </c>
      <c r="P2135" s="5" t="s">
        <v>265</v>
      </c>
      <c r="Q2135" s="5" t="s">
        <v>266</v>
      </c>
      <c r="R2135" s="5" t="s">
        <v>245</v>
      </c>
      <c r="S2135" s="5" t="s">
        <v>266</v>
      </c>
      <c r="T2135" s="5" t="s">
        <v>1034</v>
      </c>
      <c r="U2135" s="5" t="s">
        <v>1035</v>
      </c>
      <c r="V2135" s="5" t="s">
        <v>33</v>
      </c>
      <c r="W2135" s="5" t="s">
        <v>1036</v>
      </c>
      <c r="X2135" s="5" t="s">
        <v>1105</v>
      </c>
      <c r="Y2135" s="5" t="s">
        <v>1106</v>
      </c>
      <c r="Z2135" s="5" t="s">
        <v>1291</v>
      </c>
      <c r="AA2135" s="5" t="s">
        <v>1292</v>
      </c>
      <c r="AB2135" s="5" t="s">
        <v>1040</v>
      </c>
      <c r="AC2135" s="5" t="s">
        <v>1293</v>
      </c>
      <c r="AD2135" s="5" t="s">
        <v>1044</v>
      </c>
      <c r="AE2135" s="5" t="s">
        <v>1294</v>
      </c>
      <c r="AF2135" s="5" t="s">
        <v>1074</v>
      </c>
      <c r="AG2135" s="5" t="s">
        <v>1295</v>
      </c>
      <c r="AH2135" s="5" t="s">
        <v>1044</v>
      </c>
      <c r="AI2135" s="5" t="s">
        <v>1045</v>
      </c>
      <c r="AJ2135" s="5" t="s">
        <v>961</v>
      </c>
      <c r="AK2135" s="5" t="s">
        <v>44</v>
      </c>
      <c r="AL2135" s="5"/>
      <c r="AM2135" s="5" t="s">
        <v>1046</v>
      </c>
      <c r="AN2135" s="5" t="s">
        <v>1047</v>
      </c>
      <c r="AO2135" s="5" t="s">
        <v>1048</v>
      </c>
      <c r="AP2135" s="5" t="s">
        <v>1049</v>
      </c>
      <c r="AQ2135" s="5" t="s">
        <v>67</v>
      </c>
      <c r="AR2135" s="5" t="s">
        <v>68</v>
      </c>
      <c r="AS2135" s="6">
        <v>0</v>
      </c>
      <c r="AT2135" s="6">
        <v>319611.78999999998</v>
      </c>
      <c r="AU2135" s="6">
        <v>314559.31</v>
      </c>
      <c r="AV2135" s="6">
        <v>264959.89</v>
      </c>
      <c r="AW2135" t="str">
        <f t="shared" si="713"/>
        <v>1-ADMINISTRACION CENTRAL</v>
      </c>
      <c r="AX2135" t="str">
        <f t="shared" si="693"/>
        <v>2-GASTOS</v>
      </c>
      <c r="AY2135" t="str">
        <f t="shared" si="694"/>
        <v>2.1-Gastos corrientes</v>
      </c>
      <c r="AZ2135" t="str">
        <f t="shared" si="695"/>
        <v>2.1.2-Gastos de consumo</v>
      </c>
      <c r="BA2135" t="str">
        <f t="shared" si="696"/>
        <v>2.1.2.1-Remuneraciones</v>
      </c>
      <c r="BB2135" t="str">
        <f t="shared" si="697"/>
        <v>2.1.5.1.01-Contribuciones al seguro de salud</v>
      </c>
      <c r="BC2135" t="str">
        <f t="shared" si="698"/>
        <v>0202-MINISTERIO DE  INTERIOR Y POLICÍA</v>
      </c>
      <c r="BD2135" t="str">
        <f t="shared" si="699"/>
        <v>01-MINISTERIO DE INTERIOR Y POLICIA</v>
      </c>
      <c r="BE2135" t="str">
        <f t="shared" si="700"/>
        <v>0001-MINISTERIO DE INTERIOR Y POLICIA</v>
      </c>
      <c r="BF2135" t="str">
        <f t="shared" si="701"/>
        <v>0000-NO APLICA</v>
      </c>
      <c r="BG2135" t="str">
        <f t="shared" si="702"/>
        <v>1-SERVICIOS  GENERALES</v>
      </c>
      <c r="BH2135" t="str">
        <f t="shared" si="703"/>
        <v>1.4-Justicia, orden público y seguridad</v>
      </c>
      <c r="BI2135" t="str">
        <f t="shared" si="704"/>
        <v>1.4.01-Servicios de seguridad interior</v>
      </c>
      <c r="BJ2135" t="str">
        <f t="shared" si="705"/>
        <v>11-Asistencia y prevención para seguridad ciudadana</v>
      </c>
      <c r="BK2135" t="str">
        <f t="shared" si="706"/>
        <v>00-Acciones que no generan produccion P11</v>
      </c>
      <c r="BL2135" t="str">
        <f t="shared" si="707"/>
        <v>0005-Programa comunidad Segura</v>
      </c>
      <c r="BM2135" t="str">
        <f t="shared" si="708"/>
        <v>00-N/A</v>
      </c>
      <c r="BN2135" t="str">
        <f t="shared" si="709"/>
        <v>No Informado-</v>
      </c>
      <c r="BO2135" t="str">
        <f t="shared" si="710"/>
        <v>98-NACIONAL</v>
      </c>
      <c r="BP2135" t="str">
        <f t="shared" si="711"/>
        <v>99-MULTIPROVINCIAL</v>
      </c>
      <c r="BQ2135" t="str">
        <f t="shared" si="712"/>
        <v>2023/06-Junio</v>
      </c>
    </row>
    <row r="2136" spans="1:69" x14ac:dyDescent="0.25">
      <c r="A2136" s="5" t="s">
        <v>33</v>
      </c>
      <c r="B2136" s="5" t="s">
        <v>34</v>
      </c>
      <c r="C2136" s="5" t="s">
        <v>1020</v>
      </c>
      <c r="D2136" s="5" t="s">
        <v>1021</v>
      </c>
      <c r="E2136" s="5" t="s">
        <v>1022</v>
      </c>
      <c r="F2136" s="5" t="s">
        <v>1023</v>
      </c>
      <c r="G2136" s="5" t="s">
        <v>1024</v>
      </c>
      <c r="H2136" s="5" t="s">
        <v>1025</v>
      </c>
      <c r="I2136" s="5" t="s">
        <v>1026</v>
      </c>
      <c r="J2136" s="5" t="s">
        <v>1027</v>
      </c>
      <c r="K2136" s="5" t="s">
        <v>2415</v>
      </c>
      <c r="L2136" s="5" t="s">
        <v>2416</v>
      </c>
      <c r="M2136" s="5" t="s">
        <v>1020</v>
      </c>
      <c r="N2136" s="5" t="s">
        <v>263</v>
      </c>
      <c r="O2136" s="5" t="s">
        <v>264</v>
      </c>
      <c r="P2136" s="5" t="s">
        <v>265</v>
      </c>
      <c r="Q2136" s="5" t="s">
        <v>266</v>
      </c>
      <c r="R2136" s="5" t="s">
        <v>245</v>
      </c>
      <c r="S2136" s="5" t="s">
        <v>266</v>
      </c>
      <c r="T2136" s="5" t="s">
        <v>1034</v>
      </c>
      <c r="U2136" s="5" t="s">
        <v>1035</v>
      </c>
      <c r="V2136" s="5" t="s">
        <v>33</v>
      </c>
      <c r="W2136" s="5" t="s">
        <v>1036</v>
      </c>
      <c r="X2136" s="5" t="s">
        <v>1105</v>
      </c>
      <c r="Y2136" s="5" t="s">
        <v>1106</v>
      </c>
      <c r="Z2136" s="5" t="s">
        <v>1291</v>
      </c>
      <c r="AA2136" s="5" t="s">
        <v>1292</v>
      </c>
      <c r="AB2136" s="5" t="s">
        <v>1040</v>
      </c>
      <c r="AC2136" s="5" t="s">
        <v>1293</v>
      </c>
      <c r="AD2136" s="5" t="s">
        <v>363</v>
      </c>
      <c r="AE2136" s="5" t="s">
        <v>1296</v>
      </c>
      <c r="AF2136" s="5" t="s">
        <v>245</v>
      </c>
      <c r="AG2136" s="5" t="s">
        <v>1297</v>
      </c>
      <c r="AH2136" s="5" t="s">
        <v>1044</v>
      </c>
      <c r="AI2136" s="5" t="s">
        <v>1045</v>
      </c>
      <c r="AJ2136" s="5" t="s">
        <v>961</v>
      </c>
      <c r="AK2136" s="5" t="s">
        <v>44</v>
      </c>
      <c r="AL2136" s="5"/>
      <c r="AM2136" s="5" t="s">
        <v>1046</v>
      </c>
      <c r="AN2136" s="5" t="s">
        <v>1047</v>
      </c>
      <c r="AO2136" s="5" t="s">
        <v>1048</v>
      </c>
      <c r="AP2136" s="5" t="s">
        <v>1049</v>
      </c>
      <c r="AQ2136" s="5" t="s">
        <v>67</v>
      </c>
      <c r="AR2136" s="5" t="s">
        <v>68</v>
      </c>
      <c r="AS2136" s="6">
        <v>0</v>
      </c>
      <c r="AT2136" s="6">
        <v>-1284458.19</v>
      </c>
      <c r="AU2136" s="6">
        <v>445305.35</v>
      </c>
      <c r="AV2136" s="6">
        <v>439987.85</v>
      </c>
      <c r="AW2136" t="str">
        <f t="shared" si="713"/>
        <v>1-ADMINISTRACION CENTRAL</v>
      </c>
      <c r="AX2136" t="str">
        <f t="shared" si="693"/>
        <v>2-GASTOS</v>
      </c>
      <c r="AY2136" t="str">
        <f t="shared" si="694"/>
        <v>2.1-Gastos corrientes</v>
      </c>
      <c r="AZ2136" t="str">
        <f t="shared" si="695"/>
        <v>2.1.2-Gastos de consumo</v>
      </c>
      <c r="BA2136" t="str">
        <f t="shared" si="696"/>
        <v>2.1.2.1-Remuneraciones</v>
      </c>
      <c r="BB2136" t="str">
        <f t="shared" si="697"/>
        <v>2.1.5.1.01-Contribuciones al seguro de salud</v>
      </c>
      <c r="BC2136" t="str">
        <f t="shared" si="698"/>
        <v>0202-MINISTERIO DE  INTERIOR Y POLICÍA</v>
      </c>
      <c r="BD2136" t="str">
        <f t="shared" si="699"/>
        <v>01-MINISTERIO DE INTERIOR Y POLICIA</v>
      </c>
      <c r="BE2136" t="str">
        <f t="shared" si="700"/>
        <v>0001-MINISTERIO DE INTERIOR Y POLICIA</v>
      </c>
      <c r="BF2136" t="str">
        <f t="shared" si="701"/>
        <v>0000-NO APLICA</v>
      </c>
      <c r="BG2136" t="str">
        <f t="shared" si="702"/>
        <v>1-SERVICIOS  GENERALES</v>
      </c>
      <c r="BH2136" t="str">
        <f t="shared" si="703"/>
        <v>1.4-Justicia, orden público y seguridad</v>
      </c>
      <c r="BI2136" t="str">
        <f t="shared" si="704"/>
        <v>1.4.01-Servicios de seguridad interior</v>
      </c>
      <c r="BJ2136" t="str">
        <f t="shared" si="705"/>
        <v>11-Asistencia y prevención para seguridad ciudadana</v>
      </c>
      <c r="BK2136" t="str">
        <f t="shared" si="706"/>
        <v>02-Personas físicas y jurídicas con derechos de tenencia y porte de armas de fuego reguladas</v>
      </c>
      <c r="BL2136" t="str">
        <f t="shared" si="707"/>
        <v>0001-Regulación de porte y tenencia de armas de Fuego</v>
      </c>
      <c r="BM2136" t="str">
        <f t="shared" si="708"/>
        <v>00-N/A</v>
      </c>
      <c r="BN2136" t="str">
        <f t="shared" si="709"/>
        <v>No Informado-</v>
      </c>
      <c r="BO2136" t="str">
        <f t="shared" si="710"/>
        <v>98-NACIONAL</v>
      </c>
      <c r="BP2136" t="str">
        <f t="shared" si="711"/>
        <v>99-MULTIPROVINCIAL</v>
      </c>
      <c r="BQ2136" t="str">
        <f t="shared" si="712"/>
        <v>2023/06-Junio</v>
      </c>
    </row>
    <row r="2137" spans="1:69" x14ac:dyDescent="0.25">
      <c r="A2137" s="5" t="s">
        <v>33</v>
      </c>
      <c r="B2137" s="5" t="s">
        <v>34</v>
      </c>
      <c r="C2137" s="5" t="s">
        <v>1020</v>
      </c>
      <c r="D2137" s="5" t="s">
        <v>1021</v>
      </c>
      <c r="E2137" s="5" t="s">
        <v>1022</v>
      </c>
      <c r="F2137" s="5" t="s">
        <v>1023</v>
      </c>
      <c r="G2137" s="5" t="s">
        <v>1024</v>
      </c>
      <c r="H2137" s="5" t="s">
        <v>1025</v>
      </c>
      <c r="I2137" s="5" t="s">
        <v>1026</v>
      </c>
      <c r="J2137" s="5" t="s">
        <v>1027</v>
      </c>
      <c r="K2137" s="5" t="s">
        <v>2415</v>
      </c>
      <c r="L2137" s="5" t="s">
        <v>2416</v>
      </c>
      <c r="M2137" s="5" t="s">
        <v>1020</v>
      </c>
      <c r="N2137" s="5" t="s">
        <v>263</v>
      </c>
      <c r="O2137" s="5" t="s">
        <v>264</v>
      </c>
      <c r="P2137" s="5" t="s">
        <v>265</v>
      </c>
      <c r="Q2137" s="5" t="s">
        <v>266</v>
      </c>
      <c r="R2137" s="5" t="s">
        <v>245</v>
      </c>
      <c r="S2137" s="5" t="s">
        <v>266</v>
      </c>
      <c r="T2137" s="5" t="s">
        <v>1034</v>
      </c>
      <c r="U2137" s="5" t="s">
        <v>1035</v>
      </c>
      <c r="V2137" s="5" t="s">
        <v>33</v>
      </c>
      <c r="W2137" s="5" t="s">
        <v>1036</v>
      </c>
      <c r="X2137" s="5" t="s">
        <v>1105</v>
      </c>
      <c r="Y2137" s="5" t="s">
        <v>1106</v>
      </c>
      <c r="Z2137" s="5" t="s">
        <v>1291</v>
      </c>
      <c r="AA2137" s="5" t="s">
        <v>1292</v>
      </c>
      <c r="AB2137" s="5" t="s">
        <v>1040</v>
      </c>
      <c r="AC2137" s="5" t="s">
        <v>1293</v>
      </c>
      <c r="AD2137" s="5" t="s">
        <v>502</v>
      </c>
      <c r="AE2137" s="5" t="s">
        <v>1298</v>
      </c>
      <c r="AF2137" s="5" t="s">
        <v>245</v>
      </c>
      <c r="AG2137" s="5" t="s">
        <v>1299</v>
      </c>
      <c r="AH2137" s="5" t="s">
        <v>1044</v>
      </c>
      <c r="AI2137" s="5" t="s">
        <v>1045</v>
      </c>
      <c r="AJ2137" s="5" t="s">
        <v>961</v>
      </c>
      <c r="AK2137" s="5" t="s">
        <v>44</v>
      </c>
      <c r="AL2137" s="5"/>
      <c r="AM2137" s="5" t="s">
        <v>1046</v>
      </c>
      <c r="AN2137" s="5" t="s">
        <v>1047</v>
      </c>
      <c r="AO2137" s="5" t="s">
        <v>1048</v>
      </c>
      <c r="AP2137" s="5" t="s">
        <v>1049</v>
      </c>
      <c r="AQ2137" s="5" t="s">
        <v>67</v>
      </c>
      <c r="AR2137" s="5" t="s">
        <v>68</v>
      </c>
      <c r="AS2137" s="6">
        <v>0</v>
      </c>
      <c r="AT2137" s="6">
        <v>-334950</v>
      </c>
      <c r="AU2137" s="6">
        <v>83662</v>
      </c>
      <c r="AV2137" s="6">
        <v>72318</v>
      </c>
      <c r="AW2137" t="str">
        <f t="shared" si="713"/>
        <v>1-ADMINISTRACION CENTRAL</v>
      </c>
      <c r="AX2137" t="str">
        <f t="shared" si="693"/>
        <v>2-GASTOS</v>
      </c>
      <c r="AY2137" t="str">
        <f t="shared" si="694"/>
        <v>2.1-Gastos corrientes</v>
      </c>
      <c r="AZ2137" t="str">
        <f t="shared" si="695"/>
        <v>2.1.2-Gastos de consumo</v>
      </c>
      <c r="BA2137" t="str">
        <f t="shared" si="696"/>
        <v>2.1.2.1-Remuneraciones</v>
      </c>
      <c r="BB2137" t="str">
        <f t="shared" si="697"/>
        <v>2.1.5.1.01-Contribuciones al seguro de salud</v>
      </c>
      <c r="BC2137" t="str">
        <f t="shared" si="698"/>
        <v>0202-MINISTERIO DE  INTERIOR Y POLICÍA</v>
      </c>
      <c r="BD2137" t="str">
        <f t="shared" si="699"/>
        <v>01-MINISTERIO DE INTERIOR Y POLICIA</v>
      </c>
      <c r="BE2137" t="str">
        <f t="shared" si="700"/>
        <v>0001-MINISTERIO DE INTERIOR Y POLICIA</v>
      </c>
      <c r="BF2137" t="str">
        <f t="shared" si="701"/>
        <v>0000-NO APLICA</v>
      </c>
      <c r="BG2137" t="str">
        <f t="shared" si="702"/>
        <v>1-SERVICIOS  GENERALES</v>
      </c>
      <c r="BH2137" t="str">
        <f t="shared" si="703"/>
        <v>1.4-Justicia, orden público y seguridad</v>
      </c>
      <c r="BI2137" t="str">
        <f t="shared" si="704"/>
        <v>1.4.01-Servicios de seguridad interior</v>
      </c>
      <c r="BJ2137" t="str">
        <f t="shared" si="705"/>
        <v>11-Asistencia y prevención para seguridad ciudadana</v>
      </c>
      <c r="BK2137" t="str">
        <f t="shared" si="706"/>
        <v>03-Negocios que comercializan armas de fuego controlados y regulados en sus operaciones</v>
      </c>
      <c r="BL2137" t="str">
        <f t="shared" si="707"/>
        <v>0001-Control de comercializacion de armas de fuego y municiones</v>
      </c>
      <c r="BM2137" t="str">
        <f t="shared" si="708"/>
        <v>00-N/A</v>
      </c>
      <c r="BN2137" t="str">
        <f t="shared" si="709"/>
        <v>No Informado-</v>
      </c>
      <c r="BO2137" t="str">
        <f t="shared" si="710"/>
        <v>98-NACIONAL</v>
      </c>
      <c r="BP2137" t="str">
        <f t="shared" si="711"/>
        <v>99-MULTIPROVINCIAL</v>
      </c>
      <c r="BQ2137" t="str">
        <f t="shared" si="712"/>
        <v>2023/06-Junio</v>
      </c>
    </row>
    <row r="2138" spans="1:69" x14ac:dyDescent="0.25">
      <c r="A2138" s="5" t="s">
        <v>33</v>
      </c>
      <c r="B2138" s="5" t="s">
        <v>34</v>
      </c>
      <c r="C2138" s="5" t="s">
        <v>1020</v>
      </c>
      <c r="D2138" s="5" t="s">
        <v>1021</v>
      </c>
      <c r="E2138" s="5" t="s">
        <v>1022</v>
      </c>
      <c r="F2138" s="5" t="s">
        <v>1023</v>
      </c>
      <c r="G2138" s="5" t="s">
        <v>1024</v>
      </c>
      <c r="H2138" s="5" t="s">
        <v>1025</v>
      </c>
      <c r="I2138" s="5" t="s">
        <v>1026</v>
      </c>
      <c r="J2138" s="5" t="s">
        <v>1027</v>
      </c>
      <c r="K2138" s="5" t="s">
        <v>2415</v>
      </c>
      <c r="L2138" s="5" t="s">
        <v>2416</v>
      </c>
      <c r="M2138" s="5" t="s">
        <v>1020</v>
      </c>
      <c r="N2138" s="5" t="s">
        <v>263</v>
      </c>
      <c r="O2138" s="5" t="s">
        <v>264</v>
      </c>
      <c r="P2138" s="5" t="s">
        <v>265</v>
      </c>
      <c r="Q2138" s="5" t="s">
        <v>266</v>
      </c>
      <c r="R2138" s="5" t="s">
        <v>245</v>
      </c>
      <c r="S2138" s="5" t="s">
        <v>266</v>
      </c>
      <c r="T2138" s="5" t="s">
        <v>1034</v>
      </c>
      <c r="U2138" s="5" t="s">
        <v>1035</v>
      </c>
      <c r="V2138" s="5" t="s">
        <v>33</v>
      </c>
      <c r="W2138" s="5" t="s">
        <v>1036</v>
      </c>
      <c r="X2138" s="5" t="s">
        <v>1105</v>
      </c>
      <c r="Y2138" s="5" t="s">
        <v>1106</v>
      </c>
      <c r="Z2138" s="5" t="s">
        <v>1291</v>
      </c>
      <c r="AA2138" s="5" t="s">
        <v>1292</v>
      </c>
      <c r="AB2138" s="5" t="s">
        <v>1040</v>
      </c>
      <c r="AC2138" s="5" t="s">
        <v>1293</v>
      </c>
      <c r="AD2138" s="5" t="s">
        <v>1157</v>
      </c>
      <c r="AE2138" s="5" t="s">
        <v>1300</v>
      </c>
      <c r="AF2138" s="5" t="s">
        <v>245</v>
      </c>
      <c r="AG2138" s="5" t="s">
        <v>1301</v>
      </c>
      <c r="AH2138" s="5" t="s">
        <v>1044</v>
      </c>
      <c r="AI2138" s="5" t="s">
        <v>1045</v>
      </c>
      <c r="AJ2138" s="5" t="s">
        <v>961</v>
      </c>
      <c r="AK2138" s="5" t="s">
        <v>44</v>
      </c>
      <c r="AL2138" s="5"/>
      <c r="AM2138" s="5" t="s">
        <v>1046</v>
      </c>
      <c r="AN2138" s="5" t="s">
        <v>1047</v>
      </c>
      <c r="AO2138" s="5" t="s">
        <v>1048</v>
      </c>
      <c r="AP2138" s="5" t="s">
        <v>1049</v>
      </c>
      <c r="AQ2138" s="5" t="s">
        <v>67</v>
      </c>
      <c r="AR2138" s="5" t="s">
        <v>68</v>
      </c>
      <c r="AS2138" s="6">
        <v>0</v>
      </c>
      <c r="AT2138" s="6">
        <v>-154773.28</v>
      </c>
      <c r="AU2138" s="6">
        <v>144070.22</v>
      </c>
      <c r="AV2138" s="6">
        <v>144070.22</v>
      </c>
      <c r="AW2138" t="str">
        <f t="shared" si="713"/>
        <v>1-ADMINISTRACION CENTRAL</v>
      </c>
      <c r="AX2138" t="str">
        <f t="shared" si="693"/>
        <v>2-GASTOS</v>
      </c>
      <c r="AY2138" t="str">
        <f t="shared" si="694"/>
        <v>2.1-Gastos corrientes</v>
      </c>
      <c r="AZ2138" t="str">
        <f t="shared" si="695"/>
        <v>2.1.2-Gastos de consumo</v>
      </c>
      <c r="BA2138" t="str">
        <f t="shared" si="696"/>
        <v>2.1.2.1-Remuneraciones</v>
      </c>
      <c r="BB2138" t="str">
        <f t="shared" si="697"/>
        <v>2.1.5.1.01-Contribuciones al seguro de salud</v>
      </c>
      <c r="BC2138" t="str">
        <f t="shared" si="698"/>
        <v>0202-MINISTERIO DE  INTERIOR Y POLICÍA</v>
      </c>
      <c r="BD2138" t="str">
        <f t="shared" si="699"/>
        <v>01-MINISTERIO DE INTERIOR Y POLICIA</v>
      </c>
      <c r="BE2138" t="str">
        <f t="shared" si="700"/>
        <v>0001-MINISTERIO DE INTERIOR Y POLICIA</v>
      </c>
      <c r="BF2138" t="str">
        <f t="shared" si="701"/>
        <v>0000-NO APLICA</v>
      </c>
      <c r="BG2138" t="str">
        <f t="shared" si="702"/>
        <v>1-SERVICIOS  GENERALES</v>
      </c>
      <c r="BH2138" t="str">
        <f t="shared" si="703"/>
        <v>1.4-Justicia, orden público y seguridad</v>
      </c>
      <c r="BI2138" t="str">
        <f t="shared" si="704"/>
        <v>1.4.01-Servicios de seguridad interior</v>
      </c>
      <c r="BJ2138" t="str">
        <f t="shared" si="705"/>
        <v>11-Asistencia y prevención para seguridad ciudadana</v>
      </c>
      <c r="BK2138" t="str">
        <f t="shared" si="706"/>
        <v>06-Población afectada, asistida en la recepción de denuncias y la solución alternativa de conflictos (mediación).</v>
      </c>
      <c r="BL2138" t="str">
        <f t="shared" si="707"/>
        <v>0001-Seguimiento de denuncias y solución alternativa de conflictos</v>
      </c>
      <c r="BM2138" t="str">
        <f t="shared" si="708"/>
        <v>00-N/A</v>
      </c>
      <c r="BN2138" t="str">
        <f t="shared" si="709"/>
        <v>No Informado-</v>
      </c>
      <c r="BO2138" t="str">
        <f t="shared" si="710"/>
        <v>98-NACIONAL</v>
      </c>
      <c r="BP2138" t="str">
        <f t="shared" si="711"/>
        <v>99-MULTIPROVINCIAL</v>
      </c>
      <c r="BQ2138" t="str">
        <f t="shared" si="712"/>
        <v>2023/06-Junio</v>
      </c>
    </row>
    <row r="2139" spans="1:69" x14ac:dyDescent="0.25">
      <c r="A2139" s="5" t="s">
        <v>33</v>
      </c>
      <c r="B2139" s="5" t="s">
        <v>34</v>
      </c>
      <c r="C2139" s="5" t="s">
        <v>1020</v>
      </c>
      <c r="D2139" s="5" t="s">
        <v>1021</v>
      </c>
      <c r="E2139" s="5" t="s">
        <v>1022</v>
      </c>
      <c r="F2139" s="5" t="s">
        <v>1023</v>
      </c>
      <c r="G2139" s="5" t="s">
        <v>1024</v>
      </c>
      <c r="H2139" s="5" t="s">
        <v>1025</v>
      </c>
      <c r="I2139" s="5" t="s">
        <v>1026</v>
      </c>
      <c r="J2139" s="5" t="s">
        <v>1027</v>
      </c>
      <c r="K2139" s="5" t="s">
        <v>2415</v>
      </c>
      <c r="L2139" s="5" t="s">
        <v>2416</v>
      </c>
      <c r="M2139" s="5" t="s">
        <v>1020</v>
      </c>
      <c r="N2139" s="5" t="s">
        <v>263</v>
      </c>
      <c r="O2139" s="5" t="s">
        <v>264</v>
      </c>
      <c r="P2139" s="5" t="s">
        <v>265</v>
      </c>
      <c r="Q2139" s="5" t="s">
        <v>266</v>
      </c>
      <c r="R2139" s="5" t="s">
        <v>245</v>
      </c>
      <c r="S2139" s="5" t="s">
        <v>266</v>
      </c>
      <c r="T2139" s="5" t="s">
        <v>1034</v>
      </c>
      <c r="U2139" s="5" t="s">
        <v>1035</v>
      </c>
      <c r="V2139" s="5" t="s">
        <v>33</v>
      </c>
      <c r="W2139" s="5" t="s">
        <v>1036</v>
      </c>
      <c r="X2139" s="5" t="s">
        <v>1105</v>
      </c>
      <c r="Y2139" s="5" t="s">
        <v>1106</v>
      </c>
      <c r="Z2139" s="5" t="s">
        <v>1291</v>
      </c>
      <c r="AA2139" s="5" t="s">
        <v>1292</v>
      </c>
      <c r="AB2139" s="5" t="s">
        <v>1040</v>
      </c>
      <c r="AC2139" s="5" t="s">
        <v>1293</v>
      </c>
      <c r="AD2139" s="5" t="s">
        <v>53</v>
      </c>
      <c r="AE2139" s="5" t="s">
        <v>1302</v>
      </c>
      <c r="AF2139" s="5" t="s">
        <v>51</v>
      </c>
      <c r="AG2139" s="5" t="s">
        <v>1303</v>
      </c>
      <c r="AH2139" s="5" t="s">
        <v>1044</v>
      </c>
      <c r="AI2139" s="5" t="s">
        <v>1045</v>
      </c>
      <c r="AJ2139" s="5" t="s">
        <v>961</v>
      </c>
      <c r="AK2139" s="5" t="s">
        <v>44</v>
      </c>
      <c r="AL2139" s="5"/>
      <c r="AM2139" s="5" t="s">
        <v>1046</v>
      </c>
      <c r="AN2139" s="5" t="s">
        <v>1047</v>
      </c>
      <c r="AO2139" s="5" t="s">
        <v>1048</v>
      </c>
      <c r="AP2139" s="5" t="s">
        <v>1049</v>
      </c>
      <c r="AQ2139" s="5" t="s">
        <v>67</v>
      </c>
      <c r="AR2139" s="5" t="s">
        <v>68</v>
      </c>
      <c r="AS2139" s="6">
        <v>0</v>
      </c>
      <c r="AT2139" s="6">
        <v>-234679</v>
      </c>
      <c r="AU2139" s="6">
        <v>158461.5</v>
      </c>
      <c r="AV2139" s="6">
        <v>158461.5</v>
      </c>
      <c r="AW2139" t="str">
        <f t="shared" si="713"/>
        <v>1-ADMINISTRACION CENTRAL</v>
      </c>
      <c r="AX2139" t="str">
        <f t="shared" si="693"/>
        <v>2-GASTOS</v>
      </c>
      <c r="AY2139" t="str">
        <f t="shared" si="694"/>
        <v>2.1-Gastos corrientes</v>
      </c>
      <c r="AZ2139" t="str">
        <f t="shared" si="695"/>
        <v>2.1.2-Gastos de consumo</v>
      </c>
      <c r="BA2139" t="str">
        <f t="shared" si="696"/>
        <v>2.1.2.1-Remuneraciones</v>
      </c>
      <c r="BB2139" t="str">
        <f t="shared" si="697"/>
        <v>2.1.5.1.01-Contribuciones al seguro de salud</v>
      </c>
      <c r="BC2139" t="str">
        <f t="shared" si="698"/>
        <v>0202-MINISTERIO DE  INTERIOR Y POLICÍA</v>
      </c>
      <c r="BD2139" t="str">
        <f t="shared" si="699"/>
        <v>01-MINISTERIO DE INTERIOR Y POLICIA</v>
      </c>
      <c r="BE2139" t="str">
        <f t="shared" si="700"/>
        <v>0001-MINISTERIO DE INTERIOR Y POLICIA</v>
      </c>
      <c r="BF2139" t="str">
        <f t="shared" si="701"/>
        <v>0000-NO APLICA</v>
      </c>
      <c r="BG2139" t="str">
        <f t="shared" si="702"/>
        <v>1-SERVICIOS  GENERALES</v>
      </c>
      <c r="BH2139" t="str">
        <f t="shared" si="703"/>
        <v>1.4-Justicia, orden público y seguridad</v>
      </c>
      <c r="BI2139" t="str">
        <f t="shared" si="704"/>
        <v>1.4.01-Servicios de seguridad interior</v>
      </c>
      <c r="BJ2139" t="str">
        <f t="shared" si="705"/>
        <v>11-Asistencia y prevención para seguridad ciudadana</v>
      </c>
      <c r="BK2139" t="str">
        <f t="shared" si="706"/>
        <v>10-Ciudadanos y extranjeros beneficiados a través de acciones y políticas integral de Seguridad Ciudadana</v>
      </c>
      <c r="BL2139" t="str">
        <f t="shared" si="707"/>
        <v>0003-Coordinar las acciones para la implementación de  políticas de la Estrategia Integral de Seguridad Ciudadana</v>
      </c>
      <c r="BM2139" t="str">
        <f t="shared" si="708"/>
        <v>00-N/A</v>
      </c>
      <c r="BN2139" t="str">
        <f t="shared" si="709"/>
        <v>No Informado-</v>
      </c>
      <c r="BO2139" t="str">
        <f t="shared" si="710"/>
        <v>98-NACIONAL</v>
      </c>
      <c r="BP2139" t="str">
        <f t="shared" si="711"/>
        <v>99-MULTIPROVINCIAL</v>
      </c>
      <c r="BQ2139" t="str">
        <f t="shared" si="712"/>
        <v>2023/06-Junio</v>
      </c>
    </row>
    <row r="2140" spans="1:69" x14ac:dyDescent="0.25">
      <c r="A2140" s="5" t="s">
        <v>33</v>
      </c>
      <c r="B2140" s="5" t="s">
        <v>34</v>
      </c>
      <c r="C2140" s="5" t="s">
        <v>1020</v>
      </c>
      <c r="D2140" s="5" t="s">
        <v>1021</v>
      </c>
      <c r="E2140" s="5" t="s">
        <v>1022</v>
      </c>
      <c r="F2140" s="5" t="s">
        <v>1023</v>
      </c>
      <c r="G2140" s="5" t="s">
        <v>1024</v>
      </c>
      <c r="H2140" s="5" t="s">
        <v>1025</v>
      </c>
      <c r="I2140" s="5" t="s">
        <v>1026</v>
      </c>
      <c r="J2140" s="5" t="s">
        <v>1027</v>
      </c>
      <c r="K2140" s="5" t="s">
        <v>2415</v>
      </c>
      <c r="L2140" s="5" t="s">
        <v>2416</v>
      </c>
      <c r="M2140" s="5" t="s">
        <v>1020</v>
      </c>
      <c r="N2140" s="5" t="s">
        <v>263</v>
      </c>
      <c r="O2140" s="5" t="s">
        <v>264</v>
      </c>
      <c r="P2140" s="5" t="s">
        <v>265</v>
      </c>
      <c r="Q2140" s="5" t="s">
        <v>266</v>
      </c>
      <c r="R2140" s="5" t="s">
        <v>245</v>
      </c>
      <c r="S2140" s="5" t="s">
        <v>266</v>
      </c>
      <c r="T2140" s="5" t="s">
        <v>1034</v>
      </c>
      <c r="U2140" s="5" t="s">
        <v>1035</v>
      </c>
      <c r="V2140" s="5" t="s">
        <v>33</v>
      </c>
      <c r="W2140" s="5" t="s">
        <v>1036</v>
      </c>
      <c r="X2140" s="5" t="s">
        <v>1105</v>
      </c>
      <c r="Y2140" s="5" t="s">
        <v>1106</v>
      </c>
      <c r="Z2140" s="5" t="s">
        <v>1291</v>
      </c>
      <c r="AA2140" s="5" t="s">
        <v>1292</v>
      </c>
      <c r="AB2140" s="5" t="s">
        <v>1040</v>
      </c>
      <c r="AC2140" s="5" t="s">
        <v>1293</v>
      </c>
      <c r="AD2140" s="5" t="s">
        <v>1040</v>
      </c>
      <c r="AE2140" s="5" t="s">
        <v>1304</v>
      </c>
      <c r="AF2140" s="5" t="s">
        <v>185</v>
      </c>
      <c r="AG2140" s="5" t="s">
        <v>1305</v>
      </c>
      <c r="AH2140" s="5" t="s">
        <v>1044</v>
      </c>
      <c r="AI2140" s="5" t="s">
        <v>1045</v>
      </c>
      <c r="AJ2140" s="5" t="s">
        <v>961</v>
      </c>
      <c r="AK2140" s="5" t="s">
        <v>44</v>
      </c>
      <c r="AL2140" s="5"/>
      <c r="AM2140" s="5" t="s">
        <v>1046</v>
      </c>
      <c r="AN2140" s="5" t="s">
        <v>1047</v>
      </c>
      <c r="AO2140" s="5" t="s">
        <v>1048</v>
      </c>
      <c r="AP2140" s="5" t="s">
        <v>1049</v>
      </c>
      <c r="AQ2140" s="5" t="s">
        <v>67</v>
      </c>
      <c r="AR2140" s="5" t="s">
        <v>68</v>
      </c>
      <c r="AS2140" s="6">
        <v>0</v>
      </c>
      <c r="AT2140" s="6">
        <v>-103360.15</v>
      </c>
      <c r="AU2140" s="6">
        <v>38439.85</v>
      </c>
      <c r="AV2140" s="6">
        <v>38439.85</v>
      </c>
      <c r="AW2140" t="str">
        <f t="shared" si="713"/>
        <v>1-ADMINISTRACION CENTRAL</v>
      </c>
      <c r="AX2140" t="str">
        <f t="shared" si="693"/>
        <v>2-GASTOS</v>
      </c>
      <c r="AY2140" t="str">
        <f t="shared" si="694"/>
        <v>2.1-Gastos corrientes</v>
      </c>
      <c r="AZ2140" t="str">
        <f t="shared" si="695"/>
        <v>2.1.2-Gastos de consumo</v>
      </c>
      <c r="BA2140" t="str">
        <f t="shared" si="696"/>
        <v>2.1.2.1-Remuneraciones</v>
      </c>
      <c r="BB2140" t="str">
        <f t="shared" si="697"/>
        <v>2.1.5.1.01-Contribuciones al seguro de salud</v>
      </c>
      <c r="BC2140" t="str">
        <f t="shared" si="698"/>
        <v>0202-MINISTERIO DE  INTERIOR Y POLICÍA</v>
      </c>
      <c r="BD2140" t="str">
        <f t="shared" si="699"/>
        <v>01-MINISTERIO DE INTERIOR Y POLICIA</v>
      </c>
      <c r="BE2140" t="str">
        <f t="shared" si="700"/>
        <v>0001-MINISTERIO DE INTERIOR Y POLICIA</v>
      </c>
      <c r="BF2140" t="str">
        <f t="shared" si="701"/>
        <v>0000-NO APLICA</v>
      </c>
      <c r="BG2140" t="str">
        <f t="shared" si="702"/>
        <v>1-SERVICIOS  GENERALES</v>
      </c>
      <c r="BH2140" t="str">
        <f t="shared" si="703"/>
        <v>1.4-Justicia, orden público y seguridad</v>
      </c>
      <c r="BI2140" t="str">
        <f t="shared" si="704"/>
        <v>1.4.01-Servicios de seguridad interior</v>
      </c>
      <c r="BJ2140" t="str">
        <f t="shared" si="705"/>
        <v>11-Asistencia y prevención para seguridad ciudadana</v>
      </c>
      <c r="BK2140" t="str">
        <f t="shared" si="706"/>
        <v>11-Empresas de manipulación de productos pirotécnicos y químicos reguladas</v>
      </c>
      <c r="BL2140" t="str">
        <f t="shared" si="707"/>
        <v>0002-Control de la manipulación de Productos Pirotécnicos y Químicos</v>
      </c>
      <c r="BM2140" t="str">
        <f t="shared" si="708"/>
        <v>00-N/A</v>
      </c>
      <c r="BN2140" t="str">
        <f t="shared" si="709"/>
        <v>No Informado-</v>
      </c>
      <c r="BO2140" t="str">
        <f t="shared" si="710"/>
        <v>98-NACIONAL</v>
      </c>
      <c r="BP2140" t="str">
        <f t="shared" si="711"/>
        <v>99-MULTIPROVINCIAL</v>
      </c>
      <c r="BQ2140" t="str">
        <f t="shared" si="712"/>
        <v>2023/06-Junio</v>
      </c>
    </row>
    <row r="2141" spans="1:69" x14ac:dyDescent="0.25">
      <c r="A2141" s="5" t="s">
        <v>33</v>
      </c>
      <c r="B2141" s="5" t="s">
        <v>34</v>
      </c>
      <c r="C2141" s="5" t="s">
        <v>1020</v>
      </c>
      <c r="D2141" s="5" t="s">
        <v>1021</v>
      </c>
      <c r="E2141" s="5" t="s">
        <v>1022</v>
      </c>
      <c r="F2141" s="5" t="s">
        <v>1023</v>
      </c>
      <c r="G2141" s="5" t="s">
        <v>1024</v>
      </c>
      <c r="H2141" s="5" t="s">
        <v>1025</v>
      </c>
      <c r="I2141" s="5" t="s">
        <v>1026</v>
      </c>
      <c r="J2141" s="5" t="s">
        <v>1027</v>
      </c>
      <c r="K2141" s="5" t="s">
        <v>2415</v>
      </c>
      <c r="L2141" s="5" t="s">
        <v>2416</v>
      </c>
      <c r="M2141" s="5" t="s">
        <v>1020</v>
      </c>
      <c r="N2141" s="5" t="s">
        <v>263</v>
      </c>
      <c r="O2141" s="5" t="s">
        <v>264</v>
      </c>
      <c r="P2141" s="5" t="s">
        <v>265</v>
      </c>
      <c r="Q2141" s="5" t="s">
        <v>266</v>
      </c>
      <c r="R2141" s="5" t="s">
        <v>245</v>
      </c>
      <c r="S2141" s="5" t="s">
        <v>266</v>
      </c>
      <c r="T2141" s="5" t="s">
        <v>1034</v>
      </c>
      <c r="U2141" s="5" t="s">
        <v>1035</v>
      </c>
      <c r="V2141" s="5" t="s">
        <v>33</v>
      </c>
      <c r="W2141" s="5" t="s">
        <v>1036</v>
      </c>
      <c r="X2141" s="5" t="s">
        <v>1105</v>
      </c>
      <c r="Y2141" s="5" t="s">
        <v>1106</v>
      </c>
      <c r="Z2141" s="5" t="s">
        <v>1291</v>
      </c>
      <c r="AA2141" s="5" t="s">
        <v>1292</v>
      </c>
      <c r="AB2141" s="5" t="s">
        <v>706</v>
      </c>
      <c r="AC2141" s="5" t="s">
        <v>1306</v>
      </c>
      <c r="AD2141" s="5" t="s">
        <v>265</v>
      </c>
      <c r="AE2141" s="5" t="s">
        <v>2338</v>
      </c>
      <c r="AF2141" s="5" t="s">
        <v>245</v>
      </c>
      <c r="AG2141" s="5" t="s">
        <v>2339</v>
      </c>
      <c r="AH2141" s="5" t="s">
        <v>1044</v>
      </c>
      <c r="AI2141" s="5" t="s">
        <v>1045</v>
      </c>
      <c r="AJ2141" s="5" t="s">
        <v>961</v>
      </c>
      <c r="AK2141" s="5" t="s">
        <v>44</v>
      </c>
      <c r="AL2141" s="5"/>
      <c r="AM2141" s="5" t="s">
        <v>1046</v>
      </c>
      <c r="AN2141" s="5" t="s">
        <v>1047</v>
      </c>
      <c r="AO2141" s="5" t="s">
        <v>1048</v>
      </c>
      <c r="AP2141" s="5" t="s">
        <v>1049</v>
      </c>
      <c r="AQ2141" s="5" t="s">
        <v>67</v>
      </c>
      <c r="AR2141" s="5" t="s">
        <v>68</v>
      </c>
      <c r="AS2141" s="6">
        <v>0</v>
      </c>
      <c r="AT2141" s="6">
        <v>1002526</v>
      </c>
      <c r="AU2141" s="6">
        <v>1001817</v>
      </c>
      <c r="AV2141" s="6">
        <v>0</v>
      </c>
      <c r="AW2141" t="str">
        <f t="shared" si="713"/>
        <v>1-ADMINISTRACION CENTRAL</v>
      </c>
      <c r="AX2141" t="str">
        <f t="shared" si="693"/>
        <v>2-GASTOS</v>
      </c>
      <c r="AY2141" t="str">
        <f t="shared" si="694"/>
        <v>2.1-Gastos corrientes</v>
      </c>
      <c r="AZ2141" t="str">
        <f t="shared" si="695"/>
        <v>2.1.2-Gastos de consumo</v>
      </c>
      <c r="BA2141" t="str">
        <f t="shared" si="696"/>
        <v>2.1.2.1-Remuneraciones</v>
      </c>
      <c r="BB2141" t="str">
        <f t="shared" si="697"/>
        <v>2.1.5.1.01-Contribuciones al seguro de salud</v>
      </c>
      <c r="BC2141" t="str">
        <f t="shared" si="698"/>
        <v>0202-MINISTERIO DE  INTERIOR Y POLICÍA</v>
      </c>
      <c r="BD2141" t="str">
        <f t="shared" si="699"/>
        <v>01-MINISTERIO DE INTERIOR Y POLICIA</v>
      </c>
      <c r="BE2141" t="str">
        <f t="shared" si="700"/>
        <v>0001-MINISTERIO DE INTERIOR Y POLICIA</v>
      </c>
      <c r="BF2141" t="str">
        <f t="shared" si="701"/>
        <v>0000-NO APLICA</v>
      </c>
      <c r="BG2141" t="str">
        <f t="shared" si="702"/>
        <v>1-SERVICIOS  GENERALES</v>
      </c>
      <c r="BH2141" t="str">
        <f t="shared" si="703"/>
        <v>1.4-Justicia, orden público y seguridad</v>
      </c>
      <c r="BI2141" t="str">
        <f t="shared" si="704"/>
        <v>1.4.01-Servicios de seguridad interior</v>
      </c>
      <c r="BJ2141" t="str">
        <f t="shared" si="705"/>
        <v>50-Reducción de Crímenes y Delitos que afectan a la Seguridad Ciudadana</v>
      </c>
      <c r="BK2141" t="str">
        <f t="shared" si="706"/>
        <v>01-Acciones comunes P50</v>
      </c>
      <c r="BL2141" t="str">
        <f t="shared" si="707"/>
        <v>0001-Seguimiento y evaluación del Programa de Seguridad Ciudadana</v>
      </c>
      <c r="BM2141" t="str">
        <f t="shared" si="708"/>
        <v>00-N/A</v>
      </c>
      <c r="BN2141" t="str">
        <f t="shared" si="709"/>
        <v>No Informado-</v>
      </c>
      <c r="BO2141" t="str">
        <f t="shared" si="710"/>
        <v>98-NACIONAL</v>
      </c>
      <c r="BP2141" t="str">
        <f t="shared" si="711"/>
        <v>99-MULTIPROVINCIAL</v>
      </c>
      <c r="BQ2141" t="str">
        <f t="shared" si="712"/>
        <v>2023/06-Junio</v>
      </c>
    </row>
    <row r="2142" spans="1:69" x14ac:dyDescent="0.25">
      <c r="A2142" s="5" t="s">
        <v>33</v>
      </c>
      <c r="B2142" s="5" t="s">
        <v>34</v>
      </c>
      <c r="C2142" s="5" t="s">
        <v>1020</v>
      </c>
      <c r="D2142" s="5" t="s">
        <v>1021</v>
      </c>
      <c r="E2142" s="5" t="s">
        <v>1022</v>
      </c>
      <c r="F2142" s="5" t="s">
        <v>1023</v>
      </c>
      <c r="G2142" s="5" t="s">
        <v>1024</v>
      </c>
      <c r="H2142" s="5" t="s">
        <v>1025</v>
      </c>
      <c r="I2142" s="5" t="s">
        <v>1026</v>
      </c>
      <c r="J2142" s="5" t="s">
        <v>1027</v>
      </c>
      <c r="K2142" s="5" t="s">
        <v>2415</v>
      </c>
      <c r="L2142" s="5" t="s">
        <v>2416</v>
      </c>
      <c r="M2142" s="5" t="s">
        <v>1020</v>
      </c>
      <c r="N2142" s="5" t="s">
        <v>263</v>
      </c>
      <c r="O2142" s="5" t="s">
        <v>264</v>
      </c>
      <c r="P2142" s="5" t="s">
        <v>265</v>
      </c>
      <c r="Q2142" s="5" t="s">
        <v>266</v>
      </c>
      <c r="R2142" s="5" t="s">
        <v>245</v>
      </c>
      <c r="S2142" s="5" t="s">
        <v>266</v>
      </c>
      <c r="T2142" s="5" t="s">
        <v>1034</v>
      </c>
      <c r="U2142" s="5" t="s">
        <v>1035</v>
      </c>
      <c r="V2142" s="5" t="s">
        <v>33</v>
      </c>
      <c r="W2142" s="5" t="s">
        <v>1036</v>
      </c>
      <c r="X2142" s="5" t="s">
        <v>1105</v>
      </c>
      <c r="Y2142" s="5" t="s">
        <v>1106</v>
      </c>
      <c r="Z2142" s="5" t="s">
        <v>1291</v>
      </c>
      <c r="AA2142" s="5" t="s">
        <v>1292</v>
      </c>
      <c r="AB2142" s="5" t="s">
        <v>706</v>
      </c>
      <c r="AC2142" s="5" t="s">
        <v>1306</v>
      </c>
      <c r="AD2142" s="5" t="s">
        <v>502</v>
      </c>
      <c r="AE2142" s="5" t="s">
        <v>1307</v>
      </c>
      <c r="AF2142" s="5" t="s">
        <v>185</v>
      </c>
      <c r="AG2142" s="5" t="s">
        <v>1308</v>
      </c>
      <c r="AH2142" s="5" t="s">
        <v>1044</v>
      </c>
      <c r="AI2142" s="5" t="s">
        <v>1045</v>
      </c>
      <c r="AJ2142" s="5" t="s">
        <v>961</v>
      </c>
      <c r="AK2142" s="5" t="s">
        <v>44</v>
      </c>
      <c r="AL2142" s="5"/>
      <c r="AM2142" s="5" t="s">
        <v>1046</v>
      </c>
      <c r="AN2142" s="5" t="s">
        <v>1047</v>
      </c>
      <c r="AO2142" s="5" t="s">
        <v>1048</v>
      </c>
      <c r="AP2142" s="5" t="s">
        <v>1049</v>
      </c>
      <c r="AQ2142" s="5" t="s">
        <v>67</v>
      </c>
      <c r="AR2142" s="5" t="s">
        <v>68</v>
      </c>
      <c r="AS2142" s="6">
        <v>0</v>
      </c>
      <c r="AT2142" s="6">
        <v>100980.72</v>
      </c>
      <c r="AU2142" s="6">
        <v>1153650.77</v>
      </c>
      <c r="AV2142" s="6">
        <v>321993.77</v>
      </c>
      <c r="AW2142" t="str">
        <f t="shared" si="713"/>
        <v>1-ADMINISTRACION CENTRAL</v>
      </c>
      <c r="AX2142" t="str">
        <f t="shared" si="693"/>
        <v>2-GASTOS</v>
      </c>
      <c r="AY2142" t="str">
        <f t="shared" si="694"/>
        <v>2.1-Gastos corrientes</v>
      </c>
      <c r="AZ2142" t="str">
        <f t="shared" si="695"/>
        <v>2.1.2-Gastos de consumo</v>
      </c>
      <c r="BA2142" t="str">
        <f t="shared" si="696"/>
        <v>2.1.2.1-Remuneraciones</v>
      </c>
      <c r="BB2142" t="str">
        <f t="shared" si="697"/>
        <v>2.1.5.1.01-Contribuciones al seguro de salud</v>
      </c>
      <c r="BC2142" t="str">
        <f t="shared" si="698"/>
        <v>0202-MINISTERIO DE  INTERIOR Y POLICÍA</v>
      </c>
      <c r="BD2142" t="str">
        <f t="shared" si="699"/>
        <v>01-MINISTERIO DE INTERIOR Y POLICIA</v>
      </c>
      <c r="BE2142" t="str">
        <f t="shared" si="700"/>
        <v>0001-MINISTERIO DE INTERIOR Y POLICIA</v>
      </c>
      <c r="BF2142" t="str">
        <f t="shared" si="701"/>
        <v>0000-NO APLICA</v>
      </c>
      <c r="BG2142" t="str">
        <f t="shared" si="702"/>
        <v>1-SERVICIOS  GENERALES</v>
      </c>
      <c r="BH2142" t="str">
        <f t="shared" si="703"/>
        <v>1.4-Justicia, orden público y seguridad</v>
      </c>
      <c r="BI2142" t="str">
        <f t="shared" si="704"/>
        <v>1.4.01-Servicios de seguridad interior</v>
      </c>
      <c r="BJ2142" t="str">
        <f t="shared" si="705"/>
        <v>50-Reducción de Crímenes y Delitos que afectan a la Seguridad Ciudadana</v>
      </c>
      <c r="BK2142" t="str">
        <f t="shared" si="706"/>
        <v>03-Ciudadanos expuestos a violencia, crímenes y delitos que participan en las actividades de prevención.</v>
      </c>
      <c r="BL2142" t="str">
        <f t="shared" si="707"/>
        <v>0002-Barrios intervenidos mediantes actividades de prevención en los municipios priorizados</v>
      </c>
      <c r="BM2142" t="str">
        <f t="shared" si="708"/>
        <v>00-N/A</v>
      </c>
      <c r="BN2142" t="str">
        <f t="shared" si="709"/>
        <v>No Informado-</v>
      </c>
      <c r="BO2142" t="str">
        <f t="shared" si="710"/>
        <v>98-NACIONAL</v>
      </c>
      <c r="BP2142" t="str">
        <f t="shared" si="711"/>
        <v>99-MULTIPROVINCIAL</v>
      </c>
      <c r="BQ2142" t="str">
        <f t="shared" si="712"/>
        <v>2023/06-Junio</v>
      </c>
    </row>
    <row r="2143" spans="1:69" x14ac:dyDescent="0.25">
      <c r="A2143" s="5" t="s">
        <v>33</v>
      </c>
      <c r="B2143" s="5" t="s">
        <v>34</v>
      </c>
      <c r="C2143" s="5" t="s">
        <v>1020</v>
      </c>
      <c r="D2143" s="5" t="s">
        <v>1021</v>
      </c>
      <c r="E2143" s="5" t="s">
        <v>1022</v>
      </c>
      <c r="F2143" s="5" t="s">
        <v>1023</v>
      </c>
      <c r="G2143" s="5" t="s">
        <v>1024</v>
      </c>
      <c r="H2143" s="5" t="s">
        <v>1025</v>
      </c>
      <c r="I2143" s="5" t="s">
        <v>1026</v>
      </c>
      <c r="J2143" s="5" t="s">
        <v>1027</v>
      </c>
      <c r="K2143" s="5" t="s">
        <v>2415</v>
      </c>
      <c r="L2143" s="5" t="s">
        <v>2416</v>
      </c>
      <c r="M2143" s="5" t="s">
        <v>1020</v>
      </c>
      <c r="N2143" s="5" t="s">
        <v>263</v>
      </c>
      <c r="O2143" s="5" t="s">
        <v>264</v>
      </c>
      <c r="P2143" s="5" t="s">
        <v>265</v>
      </c>
      <c r="Q2143" s="5" t="s">
        <v>266</v>
      </c>
      <c r="R2143" s="5" t="s">
        <v>245</v>
      </c>
      <c r="S2143" s="5" t="s">
        <v>266</v>
      </c>
      <c r="T2143" s="5" t="s">
        <v>1034</v>
      </c>
      <c r="U2143" s="5" t="s">
        <v>1035</v>
      </c>
      <c r="V2143" s="5" t="s">
        <v>33</v>
      </c>
      <c r="W2143" s="5" t="s">
        <v>1036</v>
      </c>
      <c r="X2143" s="5" t="s">
        <v>1105</v>
      </c>
      <c r="Y2143" s="5" t="s">
        <v>1106</v>
      </c>
      <c r="Z2143" s="5" t="s">
        <v>1291</v>
      </c>
      <c r="AA2143" s="5" t="s">
        <v>1292</v>
      </c>
      <c r="AB2143" s="5" t="s">
        <v>706</v>
      </c>
      <c r="AC2143" s="5" t="s">
        <v>1306</v>
      </c>
      <c r="AD2143" s="5" t="s">
        <v>394</v>
      </c>
      <c r="AE2143" s="5" t="s">
        <v>1309</v>
      </c>
      <c r="AF2143" s="5" t="s">
        <v>185</v>
      </c>
      <c r="AG2143" s="5" t="s">
        <v>1310</v>
      </c>
      <c r="AH2143" s="5" t="s">
        <v>1044</v>
      </c>
      <c r="AI2143" s="5" t="s">
        <v>1045</v>
      </c>
      <c r="AJ2143" s="5" t="s">
        <v>961</v>
      </c>
      <c r="AK2143" s="5" t="s">
        <v>44</v>
      </c>
      <c r="AL2143" s="5"/>
      <c r="AM2143" s="5" t="s">
        <v>1046</v>
      </c>
      <c r="AN2143" s="5" t="s">
        <v>1047</v>
      </c>
      <c r="AO2143" s="5" t="s">
        <v>1048</v>
      </c>
      <c r="AP2143" s="5" t="s">
        <v>1049</v>
      </c>
      <c r="AQ2143" s="5" t="s">
        <v>67</v>
      </c>
      <c r="AR2143" s="5" t="s">
        <v>68</v>
      </c>
      <c r="AS2143" s="6">
        <v>0</v>
      </c>
      <c r="AT2143" s="6">
        <v>-2522179.88</v>
      </c>
      <c r="AU2143" s="6">
        <v>671384.26</v>
      </c>
      <c r="AV2143" s="6">
        <v>671384.26</v>
      </c>
      <c r="AW2143" t="str">
        <f t="shared" si="713"/>
        <v>1-ADMINISTRACION CENTRAL</v>
      </c>
      <c r="AX2143" t="str">
        <f t="shared" si="693"/>
        <v>2-GASTOS</v>
      </c>
      <c r="AY2143" t="str">
        <f t="shared" si="694"/>
        <v>2.1-Gastos corrientes</v>
      </c>
      <c r="AZ2143" t="str">
        <f t="shared" si="695"/>
        <v>2.1.2-Gastos de consumo</v>
      </c>
      <c r="BA2143" t="str">
        <f t="shared" si="696"/>
        <v>2.1.2.1-Remuneraciones</v>
      </c>
      <c r="BB2143" t="str">
        <f t="shared" si="697"/>
        <v>2.1.5.1.01-Contribuciones al seguro de salud</v>
      </c>
      <c r="BC2143" t="str">
        <f t="shared" si="698"/>
        <v>0202-MINISTERIO DE  INTERIOR Y POLICÍA</v>
      </c>
      <c r="BD2143" t="str">
        <f t="shared" si="699"/>
        <v>01-MINISTERIO DE INTERIOR Y POLICIA</v>
      </c>
      <c r="BE2143" t="str">
        <f t="shared" si="700"/>
        <v>0001-MINISTERIO DE INTERIOR Y POLICIA</v>
      </c>
      <c r="BF2143" t="str">
        <f t="shared" si="701"/>
        <v>0000-NO APLICA</v>
      </c>
      <c r="BG2143" t="str">
        <f t="shared" si="702"/>
        <v>1-SERVICIOS  GENERALES</v>
      </c>
      <c r="BH2143" t="str">
        <f t="shared" si="703"/>
        <v>1.4-Justicia, orden público y seguridad</v>
      </c>
      <c r="BI2143" t="str">
        <f t="shared" si="704"/>
        <v>1.4.01-Servicios de seguridad interior</v>
      </c>
      <c r="BJ2143" t="str">
        <f t="shared" si="705"/>
        <v>50-Reducción de Crímenes y Delitos que afectan a la Seguridad Ciudadana</v>
      </c>
      <c r="BK2143" t="str">
        <f t="shared" si="706"/>
        <v>04-Negocios de expendio bebidas alcohólicas inspeccionados para el cumplimiento de las leyes normativas vigentes</v>
      </c>
      <c r="BL2143" t="str">
        <f t="shared" si="707"/>
        <v>0002-Inspección de negocios de expendio de bebidas alcohólicas para el cumplimiento de las leyes y normativas vigentes</v>
      </c>
      <c r="BM2143" t="str">
        <f t="shared" si="708"/>
        <v>00-N/A</v>
      </c>
      <c r="BN2143" t="str">
        <f t="shared" si="709"/>
        <v>No Informado-</v>
      </c>
      <c r="BO2143" t="str">
        <f t="shared" si="710"/>
        <v>98-NACIONAL</v>
      </c>
      <c r="BP2143" t="str">
        <f t="shared" si="711"/>
        <v>99-MULTIPROVINCIAL</v>
      </c>
      <c r="BQ2143" t="str">
        <f t="shared" si="712"/>
        <v>2023/06-Junio</v>
      </c>
    </row>
    <row r="2144" spans="1:69" x14ac:dyDescent="0.25">
      <c r="A2144" s="5" t="s">
        <v>33</v>
      </c>
      <c r="B2144" s="5" t="s">
        <v>34</v>
      </c>
      <c r="C2144" s="5" t="s">
        <v>1020</v>
      </c>
      <c r="D2144" s="5" t="s">
        <v>1021</v>
      </c>
      <c r="E2144" s="5" t="s">
        <v>1022</v>
      </c>
      <c r="F2144" s="5" t="s">
        <v>1023</v>
      </c>
      <c r="G2144" s="5" t="s">
        <v>1024</v>
      </c>
      <c r="H2144" s="5" t="s">
        <v>1025</v>
      </c>
      <c r="I2144" s="5" t="s">
        <v>1026</v>
      </c>
      <c r="J2144" s="5" t="s">
        <v>1027</v>
      </c>
      <c r="K2144" s="5" t="s">
        <v>2415</v>
      </c>
      <c r="L2144" s="5" t="s">
        <v>2416</v>
      </c>
      <c r="M2144" s="5" t="s">
        <v>1020</v>
      </c>
      <c r="N2144" s="5" t="s">
        <v>263</v>
      </c>
      <c r="O2144" s="5" t="s">
        <v>264</v>
      </c>
      <c r="P2144" s="5" t="s">
        <v>265</v>
      </c>
      <c r="Q2144" s="5" t="s">
        <v>266</v>
      </c>
      <c r="R2144" s="5" t="s">
        <v>245</v>
      </c>
      <c r="S2144" s="5" t="s">
        <v>266</v>
      </c>
      <c r="T2144" s="5" t="s">
        <v>1034</v>
      </c>
      <c r="U2144" s="5" t="s">
        <v>1035</v>
      </c>
      <c r="V2144" s="5" t="s">
        <v>33</v>
      </c>
      <c r="W2144" s="5" t="s">
        <v>1036</v>
      </c>
      <c r="X2144" s="5" t="s">
        <v>1105</v>
      </c>
      <c r="Y2144" s="5" t="s">
        <v>1106</v>
      </c>
      <c r="Z2144" s="5" t="s">
        <v>1291</v>
      </c>
      <c r="AA2144" s="5" t="s">
        <v>1292</v>
      </c>
      <c r="AB2144" s="5" t="s">
        <v>706</v>
      </c>
      <c r="AC2144" s="5" t="s">
        <v>1306</v>
      </c>
      <c r="AD2144" s="5" t="s">
        <v>1157</v>
      </c>
      <c r="AE2144" s="5" t="s">
        <v>1311</v>
      </c>
      <c r="AF2144" s="5" t="s">
        <v>185</v>
      </c>
      <c r="AG2144" s="5" t="s">
        <v>1312</v>
      </c>
      <c r="AH2144" s="5" t="s">
        <v>1044</v>
      </c>
      <c r="AI2144" s="5" t="s">
        <v>1045</v>
      </c>
      <c r="AJ2144" s="5" t="s">
        <v>961</v>
      </c>
      <c r="AK2144" s="5" t="s">
        <v>44</v>
      </c>
      <c r="AL2144" s="5"/>
      <c r="AM2144" s="5" t="s">
        <v>1046</v>
      </c>
      <c r="AN2144" s="5" t="s">
        <v>1047</v>
      </c>
      <c r="AO2144" s="5" t="s">
        <v>1048</v>
      </c>
      <c r="AP2144" s="5" t="s">
        <v>1049</v>
      </c>
      <c r="AQ2144" s="5" t="s">
        <v>67</v>
      </c>
      <c r="AR2144" s="5" t="s">
        <v>68</v>
      </c>
      <c r="AS2144" s="6">
        <v>0</v>
      </c>
      <c r="AT2144" s="6">
        <v>-587440.53</v>
      </c>
      <c r="AU2144" s="6">
        <v>210538.97</v>
      </c>
      <c r="AV2144" s="6">
        <v>210538.97</v>
      </c>
      <c r="AW2144" t="str">
        <f t="shared" si="713"/>
        <v>1-ADMINISTRACION CENTRAL</v>
      </c>
      <c r="AX2144" t="str">
        <f t="shared" si="693"/>
        <v>2-GASTOS</v>
      </c>
      <c r="AY2144" t="str">
        <f t="shared" si="694"/>
        <v>2.1-Gastos corrientes</v>
      </c>
      <c r="AZ2144" t="str">
        <f t="shared" si="695"/>
        <v>2.1.2-Gastos de consumo</v>
      </c>
      <c r="BA2144" t="str">
        <f t="shared" si="696"/>
        <v>2.1.2.1-Remuneraciones</v>
      </c>
      <c r="BB2144" t="str">
        <f t="shared" si="697"/>
        <v>2.1.5.1.01-Contribuciones al seguro de salud</v>
      </c>
      <c r="BC2144" t="str">
        <f t="shared" si="698"/>
        <v>0202-MINISTERIO DE  INTERIOR Y POLICÍA</v>
      </c>
      <c r="BD2144" t="str">
        <f t="shared" si="699"/>
        <v>01-MINISTERIO DE INTERIOR Y POLICIA</v>
      </c>
      <c r="BE2144" t="str">
        <f t="shared" si="700"/>
        <v>0001-MINISTERIO DE INTERIOR Y POLICIA</v>
      </c>
      <c r="BF2144" t="str">
        <f t="shared" si="701"/>
        <v>0000-NO APLICA</v>
      </c>
      <c r="BG2144" t="str">
        <f t="shared" si="702"/>
        <v>1-SERVICIOS  GENERALES</v>
      </c>
      <c r="BH2144" t="str">
        <f t="shared" si="703"/>
        <v>1.4-Justicia, orden público y seguridad</v>
      </c>
      <c r="BI2144" t="str">
        <f t="shared" si="704"/>
        <v>1.4.01-Servicios de seguridad interior</v>
      </c>
      <c r="BJ2144" t="str">
        <f t="shared" si="705"/>
        <v>50-Reducción de Crímenes y Delitos que afectan a la Seguridad Ciudadana</v>
      </c>
      <c r="BK2144" t="str">
        <f t="shared" si="706"/>
        <v>06-Municipios con mesas locales de seguridad, ciudadanía y género en funcionamiento</v>
      </c>
      <c r="BL2144" t="str">
        <f t="shared" si="707"/>
        <v>0002-Reducción de la inseguridad en los municipios</v>
      </c>
      <c r="BM2144" t="str">
        <f t="shared" si="708"/>
        <v>00-N/A</v>
      </c>
      <c r="BN2144" t="str">
        <f t="shared" si="709"/>
        <v>No Informado-</v>
      </c>
      <c r="BO2144" t="str">
        <f t="shared" si="710"/>
        <v>98-NACIONAL</v>
      </c>
      <c r="BP2144" t="str">
        <f t="shared" si="711"/>
        <v>99-MULTIPROVINCIAL</v>
      </c>
      <c r="BQ2144" t="str">
        <f t="shared" si="712"/>
        <v>2023/06-Junio</v>
      </c>
    </row>
    <row r="2145" spans="1:69" x14ac:dyDescent="0.25">
      <c r="A2145" s="5" t="s">
        <v>33</v>
      </c>
      <c r="B2145" s="5" t="s">
        <v>34</v>
      </c>
      <c r="C2145" s="5" t="s">
        <v>1020</v>
      </c>
      <c r="D2145" s="5" t="s">
        <v>1021</v>
      </c>
      <c r="E2145" s="5" t="s">
        <v>1022</v>
      </c>
      <c r="F2145" s="5" t="s">
        <v>1023</v>
      </c>
      <c r="G2145" s="5" t="s">
        <v>1024</v>
      </c>
      <c r="H2145" s="5" t="s">
        <v>1025</v>
      </c>
      <c r="I2145" s="5" t="s">
        <v>1026</v>
      </c>
      <c r="J2145" s="5" t="s">
        <v>1027</v>
      </c>
      <c r="K2145" s="5" t="s">
        <v>2415</v>
      </c>
      <c r="L2145" s="5" t="s">
        <v>2416</v>
      </c>
      <c r="M2145" s="5" t="s">
        <v>1020</v>
      </c>
      <c r="N2145" s="5" t="s">
        <v>263</v>
      </c>
      <c r="O2145" s="5" t="s">
        <v>264</v>
      </c>
      <c r="P2145" s="5" t="s">
        <v>265</v>
      </c>
      <c r="Q2145" s="5" t="s">
        <v>266</v>
      </c>
      <c r="R2145" s="5" t="s">
        <v>245</v>
      </c>
      <c r="S2145" s="5" t="s">
        <v>266</v>
      </c>
      <c r="T2145" s="5" t="s">
        <v>1034</v>
      </c>
      <c r="U2145" s="5" t="s">
        <v>1035</v>
      </c>
      <c r="V2145" s="5" t="s">
        <v>33</v>
      </c>
      <c r="W2145" s="5" t="s">
        <v>1036</v>
      </c>
      <c r="X2145" s="5" t="s">
        <v>1105</v>
      </c>
      <c r="Y2145" s="5" t="s">
        <v>1106</v>
      </c>
      <c r="Z2145" s="5" t="s">
        <v>1291</v>
      </c>
      <c r="AA2145" s="5" t="s">
        <v>1292</v>
      </c>
      <c r="AB2145" s="5" t="s">
        <v>706</v>
      </c>
      <c r="AC2145" s="5" t="s">
        <v>1306</v>
      </c>
      <c r="AD2145" s="5" t="s">
        <v>1157</v>
      </c>
      <c r="AE2145" s="5" t="s">
        <v>1311</v>
      </c>
      <c r="AF2145" s="5" t="s">
        <v>492</v>
      </c>
      <c r="AG2145" s="5" t="s">
        <v>1313</v>
      </c>
      <c r="AH2145" s="5" t="s">
        <v>1044</v>
      </c>
      <c r="AI2145" s="5" t="s">
        <v>1045</v>
      </c>
      <c r="AJ2145" s="5" t="s">
        <v>961</v>
      </c>
      <c r="AK2145" s="5" t="s">
        <v>44</v>
      </c>
      <c r="AL2145" s="5"/>
      <c r="AM2145" s="5" t="s">
        <v>1046</v>
      </c>
      <c r="AN2145" s="5" t="s">
        <v>1047</v>
      </c>
      <c r="AO2145" s="5" t="s">
        <v>1048</v>
      </c>
      <c r="AP2145" s="5" t="s">
        <v>1049</v>
      </c>
      <c r="AQ2145" s="5" t="s">
        <v>67</v>
      </c>
      <c r="AR2145" s="5" t="s">
        <v>68</v>
      </c>
      <c r="AS2145" s="6">
        <v>0</v>
      </c>
      <c r="AT2145" s="6">
        <v>635000.89</v>
      </c>
      <c r="AU2145" s="6">
        <v>626634.68999999994</v>
      </c>
      <c r="AV2145" s="6">
        <v>626634.68999999994</v>
      </c>
      <c r="AW2145" t="str">
        <f t="shared" si="713"/>
        <v>1-ADMINISTRACION CENTRAL</v>
      </c>
      <c r="AX2145" t="str">
        <f t="shared" si="693"/>
        <v>2-GASTOS</v>
      </c>
      <c r="AY2145" t="str">
        <f t="shared" si="694"/>
        <v>2.1-Gastos corrientes</v>
      </c>
      <c r="AZ2145" t="str">
        <f t="shared" si="695"/>
        <v>2.1.2-Gastos de consumo</v>
      </c>
      <c r="BA2145" t="str">
        <f t="shared" si="696"/>
        <v>2.1.2.1-Remuneraciones</v>
      </c>
      <c r="BB2145" t="str">
        <f t="shared" si="697"/>
        <v>2.1.5.1.01-Contribuciones al seguro de salud</v>
      </c>
      <c r="BC2145" t="str">
        <f t="shared" si="698"/>
        <v>0202-MINISTERIO DE  INTERIOR Y POLICÍA</v>
      </c>
      <c r="BD2145" t="str">
        <f t="shared" si="699"/>
        <v>01-MINISTERIO DE INTERIOR Y POLICIA</v>
      </c>
      <c r="BE2145" t="str">
        <f t="shared" si="700"/>
        <v>0001-MINISTERIO DE INTERIOR Y POLICIA</v>
      </c>
      <c r="BF2145" t="str">
        <f t="shared" si="701"/>
        <v>0000-NO APLICA</v>
      </c>
      <c r="BG2145" t="str">
        <f t="shared" si="702"/>
        <v>1-SERVICIOS  GENERALES</v>
      </c>
      <c r="BH2145" t="str">
        <f t="shared" si="703"/>
        <v>1.4-Justicia, orden público y seguridad</v>
      </c>
      <c r="BI2145" t="str">
        <f t="shared" si="704"/>
        <v>1.4.01-Servicios de seguridad interior</v>
      </c>
      <c r="BJ2145" t="str">
        <f t="shared" si="705"/>
        <v>50-Reducción de Crímenes y Delitos que afectan a la Seguridad Ciudadana</v>
      </c>
      <c r="BK2145" t="str">
        <f t="shared" si="706"/>
        <v>06-Municipios con mesas locales de seguridad, ciudadanía y género en funcionamiento</v>
      </c>
      <c r="BL2145" t="str">
        <f t="shared" si="707"/>
        <v>0004-Coordinación de los gobiernos provinciales- gobernaciones</v>
      </c>
      <c r="BM2145" t="str">
        <f t="shared" si="708"/>
        <v>00-N/A</v>
      </c>
      <c r="BN2145" t="str">
        <f t="shared" si="709"/>
        <v>No Informado-</v>
      </c>
      <c r="BO2145" t="str">
        <f t="shared" si="710"/>
        <v>98-NACIONAL</v>
      </c>
      <c r="BP2145" t="str">
        <f t="shared" si="711"/>
        <v>99-MULTIPROVINCIAL</v>
      </c>
      <c r="BQ2145" t="str">
        <f t="shared" si="712"/>
        <v>2023/06-Junio</v>
      </c>
    </row>
    <row r="2146" spans="1:69" x14ac:dyDescent="0.25">
      <c r="A2146" s="5" t="s">
        <v>33</v>
      </c>
      <c r="B2146" s="5" t="s">
        <v>34</v>
      </c>
      <c r="C2146" s="5" t="s">
        <v>1020</v>
      </c>
      <c r="D2146" s="5" t="s">
        <v>1021</v>
      </c>
      <c r="E2146" s="5" t="s">
        <v>1022</v>
      </c>
      <c r="F2146" s="5" t="s">
        <v>1023</v>
      </c>
      <c r="G2146" s="5" t="s">
        <v>1024</v>
      </c>
      <c r="H2146" s="5" t="s">
        <v>1025</v>
      </c>
      <c r="I2146" s="5" t="s">
        <v>1026</v>
      </c>
      <c r="J2146" s="5" t="s">
        <v>1027</v>
      </c>
      <c r="K2146" s="5" t="s">
        <v>2415</v>
      </c>
      <c r="L2146" s="5" t="s">
        <v>2416</v>
      </c>
      <c r="M2146" s="5" t="s">
        <v>1020</v>
      </c>
      <c r="N2146" s="5" t="s">
        <v>263</v>
      </c>
      <c r="O2146" s="5" t="s">
        <v>264</v>
      </c>
      <c r="P2146" s="5" t="s">
        <v>265</v>
      </c>
      <c r="Q2146" s="5" t="s">
        <v>266</v>
      </c>
      <c r="R2146" s="5" t="s">
        <v>185</v>
      </c>
      <c r="S2146" s="5" t="s">
        <v>379</v>
      </c>
      <c r="T2146" s="5" t="s">
        <v>1034</v>
      </c>
      <c r="U2146" s="5" t="s">
        <v>1035</v>
      </c>
      <c r="V2146" s="5" t="s">
        <v>33</v>
      </c>
      <c r="W2146" s="5" t="s">
        <v>1036</v>
      </c>
      <c r="X2146" s="5" t="s">
        <v>1105</v>
      </c>
      <c r="Y2146" s="5" t="s">
        <v>1106</v>
      </c>
      <c r="Z2146" s="5" t="s">
        <v>1314</v>
      </c>
      <c r="AA2146" s="5" t="s">
        <v>1315</v>
      </c>
      <c r="AB2146" s="5" t="s">
        <v>1163</v>
      </c>
      <c r="AC2146" s="5" t="s">
        <v>1288</v>
      </c>
      <c r="AD2146" s="5" t="s">
        <v>1044</v>
      </c>
      <c r="AE2146" s="5" t="s">
        <v>1062</v>
      </c>
      <c r="AF2146" s="5" t="s">
        <v>245</v>
      </c>
      <c r="AG2146" s="5" t="s">
        <v>1112</v>
      </c>
      <c r="AH2146" s="5" t="s">
        <v>1044</v>
      </c>
      <c r="AI2146" s="5" t="s">
        <v>1045</v>
      </c>
      <c r="AJ2146" s="5" t="s">
        <v>961</v>
      </c>
      <c r="AK2146" s="5" t="s">
        <v>44</v>
      </c>
      <c r="AL2146" s="5"/>
      <c r="AM2146" s="5" t="s">
        <v>1046</v>
      </c>
      <c r="AN2146" s="5" t="s">
        <v>1047</v>
      </c>
      <c r="AO2146" s="5" t="s">
        <v>1048</v>
      </c>
      <c r="AP2146" s="5" t="s">
        <v>1049</v>
      </c>
      <c r="AQ2146" s="5" t="s">
        <v>67</v>
      </c>
      <c r="AR2146" s="5" t="s">
        <v>68</v>
      </c>
      <c r="AS2146" s="6">
        <v>0</v>
      </c>
      <c r="AT2146" s="6">
        <v>1657764.44</v>
      </c>
      <c r="AU2146" s="6">
        <v>2315401.92</v>
      </c>
      <c r="AV2146" s="6">
        <v>2284985.8199999998</v>
      </c>
      <c r="AW2146" t="str">
        <f t="shared" si="713"/>
        <v>1-ADMINISTRACION CENTRAL</v>
      </c>
      <c r="AX2146" t="str">
        <f t="shared" si="693"/>
        <v>2-GASTOS</v>
      </c>
      <c r="AY2146" t="str">
        <f t="shared" si="694"/>
        <v>2.1-Gastos corrientes</v>
      </c>
      <c r="AZ2146" t="str">
        <f t="shared" si="695"/>
        <v>2.1.2-Gastos de consumo</v>
      </c>
      <c r="BA2146" t="str">
        <f t="shared" si="696"/>
        <v>2.1.2.1-Remuneraciones</v>
      </c>
      <c r="BB2146" t="str">
        <f t="shared" si="697"/>
        <v>2.1.5.1.01-Contribuciones al seguro de salud</v>
      </c>
      <c r="BC2146" t="str">
        <f t="shared" si="698"/>
        <v>0202-MINISTERIO DE  INTERIOR Y POLICÍA</v>
      </c>
      <c r="BD2146" t="str">
        <f t="shared" si="699"/>
        <v>01-MINISTERIO DE INTERIOR Y POLICIA</v>
      </c>
      <c r="BE2146" t="str">
        <f t="shared" si="700"/>
        <v>0002-DIRECCIÓN GENERAL DE MIGRACIÓN</v>
      </c>
      <c r="BF2146" t="str">
        <f t="shared" si="701"/>
        <v>0000-NO APLICA</v>
      </c>
      <c r="BG2146" t="str">
        <f t="shared" si="702"/>
        <v>1-SERVICIOS  GENERALES</v>
      </c>
      <c r="BH2146" t="str">
        <f t="shared" si="703"/>
        <v>1.4-Justicia, orden público y seguridad</v>
      </c>
      <c r="BI2146" t="str">
        <f t="shared" si="704"/>
        <v>1.4.05-Servicios de migraciones</v>
      </c>
      <c r="BJ2146" t="str">
        <f t="shared" si="705"/>
        <v>12-Servicios de control y regulación migratoria</v>
      </c>
      <c r="BK2146" t="str">
        <f t="shared" si="706"/>
        <v>00-Acciones que no generan producción</v>
      </c>
      <c r="BL2146" t="str">
        <f t="shared" si="707"/>
        <v>0001-Dirección y Coordinación</v>
      </c>
      <c r="BM2146" t="str">
        <f t="shared" si="708"/>
        <v>00-N/A</v>
      </c>
      <c r="BN2146" t="str">
        <f t="shared" si="709"/>
        <v>No Informado-</v>
      </c>
      <c r="BO2146" t="str">
        <f t="shared" si="710"/>
        <v>98-NACIONAL</v>
      </c>
      <c r="BP2146" t="str">
        <f t="shared" si="711"/>
        <v>99-MULTIPROVINCIAL</v>
      </c>
      <c r="BQ2146" t="str">
        <f t="shared" si="712"/>
        <v>2023/06-Junio</v>
      </c>
    </row>
    <row r="2147" spans="1:69" x14ac:dyDescent="0.25">
      <c r="A2147" s="5" t="s">
        <v>33</v>
      </c>
      <c r="B2147" s="5" t="s">
        <v>34</v>
      </c>
      <c r="C2147" s="5" t="s">
        <v>1020</v>
      </c>
      <c r="D2147" s="5" t="s">
        <v>1021</v>
      </c>
      <c r="E2147" s="5" t="s">
        <v>1022</v>
      </c>
      <c r="F2147" s="5" t="s">
        <v>1023</v>
      </c>
      <c r="G2147" s="5" t="s">
        <v>1024</v>
      </c>
      <c r="H2147" s="5" t="s">
        <v>1025</v>
      </c>
      <c r="I2147" s="5" t="s">
        <v>1026</v>
      </c>
      <c r="J2147" s="5" t="s">
        <v>1027</v>
      </c>
      <c r="K2147" s="5" t="s">
        <v>2415</v>
      </c>
      <c r="L2147" s="5" t="s">
        <v>2416</v>
      </c>
      <c r="M2147" s="5" t="s">
        <v>1020</v>
      </c>
      <c r="N2147" s="5" t="s">
        <v>263</v>
      </c>
      <c r="O2147" s="5" t="s">
        <v>264</v>
      </c>
      <c r="P2147" s="5" t="s">
        <v>265</v>
      </c>
      <c r="Q2147" s="5" t="s">
        <v>266</v>
      </c>
      <c r="R2147" s="5" t="s">
        <v>185</v>
      </c>
      <c r="S2147" s="5" t="s">
        <v>379</v>
      </c>
      <c r="T2147" s="5" t="s">
        <v>1034</v>
      </c>
      <c r="U2147" s="5" t="s">
        <v>1035</v>
      </c>
      <c r="V2147" s="5" t="s">
        <v>33</v>
      </c>
      <c r="W2147" s="5" t="s">
        <v>1036</v>
      </c>
      <c r="X2147" s="5" t="s">
        <v>1105</v>
      </c>
      <c r="Y2147" s="5" t="s">
        <v>1106</v>
      </c>
      <c r="Z2147" s="5" t="s">
        <v>1314</v>
      </c>
      <c r="AA2147" s="5" t="s">
        <v>1315</v>
      </c>
      <c r="AB2147" s="5" t="s">
        <v>1163</v>
      </c>
      <c r="AC2147" s="5" t="s">
        <v>1288</v>
      </c>
      <c r="AD2147" s="5" t="s">
        <v>502</v>
      </c>
      <c r="AE2147" s="5" t="s">
        <v>1316</v>
      </c>
      <c r="AF2147" s="5" t="s">
        <v>245</v>
      </c>
      <c r="AG2147" s="5" t="s">
        <v>1317</v>
      </c>
      <c r="AH2147" s="5" t="s">
        <v>1044</v>
      </c>
      <c r="AI2147" s="5" t="s">
        <v>1045</v>
      </c>
      <c r="AJ2147" s="5" t="s">
        <v>961</v>
      </c>
      <c r="AK2147" s="5" t="s">
        <v>44</v>
      </c>
      <c r="AL2147" s="5"/>
      <c r="AM2147" s="5" t="s">
        <v>1046</v>
      </c>
      <c r="AN2147" s="5" t="s">
        <v>1047</v>
      </c>
      <c r="AO2147" s="5" t="s">
        <v>1048</v>
      </c>
      <c r="AP2147" s="5" t="s">
        <v>1049</v>
      </c>
      <c r="AQ2147" s="5" t="s">
        <v>67</v>
      </c>
      <c r="AR2147" s="5" t="s">
        <v>68</v>
      </c>
      <c r="AS2147" s="6">
        <v>0</v>
      </c>
      <c r="AT2147" s="6">
        <v>-6736182.5999999996</v>
      </c>
      <c r="AU2147" s="6">
        <v>3437172.92</v>
      </c>
      <c r="AV2147" s="6">
        <v>3222700.42</v>
      </c>
      <c r="AW2147" t="str">
        <f t="shared" si="713"/>
        <v>1-ADMINISTRACION CENTRAL</v>
      </c>
      <c r="AX2147" t="str">
        <f t="shared" si="693"/>
        <v>2-GASTOS</v>
      </c>
      <c r="AY2147" t="str">
        <f t="shared" si="694"/>
        <v>2.1-Gastos corrientes</v>
      </c>
      <c r="AZ2147" t="str">
        <f t="shared" si="695"/>
        <v>2.1.2-Gastos de consumo</v>
      </c>
      <c r="BA2147" t="str">
        <f t="shared" si="696"/>
        <v>2.1.2.1-Remuneraciones</v>
      </c>
      <c r="BB2147" t="str">
        <f t="shared" si="697"/>
        <v>2.1.5.1.01-Contribuciones al seguro de salud</v>
      </c>
      <c r="BC2147" t="str">
        <f t="shared" si="698"/>
        <v>0202-MINISTERIO DE  INTERIOR Y POLICÍA</v>
      </c>
      <c r="BD2147" t="str">
        <f t="shared" si="699"/>
        <v>01-MINISTERIO DE INTERIOR Y POLICIA</v>
      </c>
      <c r="BE2147" t="str">
        <f t="shared" si="700"/>
        <v>0002-DIRECCIÓN GENERAL DE MIGRACIÓN</v>
      </c>
      <c r="BF2147" t="str">
        <f t="shared" si="701"/>
        <v>0000-NO APLICA</v>
      </c>
      <c r="BG2147" t="str">
        <f t="shared" si="702"/>
        <v>1-SERVICIOS  GENERALES</v>
      </c>
      <c r="BH2147" t="str">
        <f t="shared" si="703"/>
        <v>1.4-Justicia, orden público y seguridad</v>
      </c>
      <c r="BI2147" t="str">
        <f t="shared" si="704"/>
        <v>1.4.05-Servicios de migraciones</v>
      </c>
      <c r="BJ2147" t="str">
        <f t="shared" si="705"/>
        <v>12-Servicios de control y regulación migratoria</v>
      </c>
      <c r="BK2147" t="str">
        <f t="shared" si="706"/>
        <v>03-Nacionales y extranjeros autorizados a salir y entrar hacia el Territorio Nacional</v>
      </c>
      <c r="BL2147" t="str">
        <f t="shared" si="707"/>
        <v>0001-Control de entrada y salida en el territorio nacional</v>
      </c>
      <c r="BM2147" t="str">
        <f t="shared" si="708"/>
        <v>00-N/A</v>
      </c>
      <c r="BN2147" t="str">
        <f t="shared" si="709"/>
        <v>No Informado-</v>
      </c>
      <c r="BO2147" t="str">
        <f t="shared" si="710"/>
        <v>98-NACIONAL</v>
      </c>
      <c r="BP2147" t="str">
        <f t="shared" si="711"/>
        <v>99-MULTIPROVINCIAL</v>
      </c>
      <c r="BQ2147" t="str">
        <f t="shared" si="712"/>
        <v>2023/06-Junio</v>
      </c>
    </row>
    <row r="2148" spans="1:69" x14ac:dyDescent="0.25">
      <c r="A2148" s="5" t="s">
        <v>33</v>
      </c>
      <c r="B2148" s="5" t="s">
        <v>34</v>
      </c>
      <c r="C2148" s="5" t="s">
        <v>1020</v>
      </c>
      <c r="D2148" s="5" t="s">
        <v>1021</v>
      </c>
      <c r="E2148" s="5" t="s">
        <v>1022</v>
      </c>
      <c r="F2148" s="5" t="s">
        <v>1023</v>
      </c>
      <c r="G2148" s="5" t="s">
        <v>1024</v>
      </c>
      <c r="H2148" s="5" t="s">
        <v>1025</v>
      </c>
      <c r="I2148" s="5" t="s">
        <v>1026</v>
      </c>
      <c r="J2148" s="5" t="s">
        <v>1027</v>
      </c>
      <c r="K2148" s="5" t="s">
        <v>2415</v>
      </c>
      <c r="L2148" s="5" t="s">
        <v>2416</v>
      </c>
      <c r="M2148" s="5" t="s">
        <v>1020</v>
      </c>
      <c r="N2148" s="5" t="s">
        <v>263</v>
      </c>
      <c r="O2148" s="5" t="s">
        <v>264</v>
      </c>
      <c r="P2148" s="5" t="s">
        <v>265</v>
      </c>
      <c r="Q2148" s="5" t="s">
        <v>266</v>
      </c>
      <c r="R2148" s="5" t="s">
        <v>185</v>
      </c>
      <c r="S2148" s="5" t="s">
        <v>379</v>
      </c>
      <c r="T2148" s="5" t="s">
        <v>1034</v>
      </c>
      <c r="U2148" s="5" t="s">
        <v>1035</v>
      </c>
      <c r="V2148" s="5" t="s">
        <v>33</v>
      </c>
      <c r="W2148" s="5" t="s">
        <v>1036</v>
      </c>
      <c r="X2148" s="5" t="s">
        <v>1105</v>
      </c>
      <c r="Y2148" s="5" t="s">
        <v>1106</v>
      </c>
      <c r="Z2148" s="5" t="s">
        <v>1314</v>
      </c>
      <c r="AA2148" s="5" t="s">
        <v>1315</v>
      </c>
      <c r="AB2148" s="5" t="s">
        <v>1163</v>
      </c>
      <c r="AC2148" s="5" t="s">
        <v>1288</v>
      </c>
      <c r="AD2148" s="5" t="s">
        <v>49</v>
      </c>
      <c r="AE2148" s="5" t="s">
        <v>1318</v>
      </c>
      <c r="AF2148" s="5" t="s">
        <v>245</v>
      </c>
      <c r="AG2148" s="5" t="s">
        <v>1319</v>
      </c>
      <c r="AH2148" s="5" t="s">
        <v>1044</v>
      </c>
      <c r="AI2148" s="5" t="s">
        <v>1045</v>
      </c>
      <c r="AJ2148" s="5" t="s">
        <v>961</v>
      </c>
      <c r="AK2148" s="5" t="s">
        <v>44</v>
      </c>
      <c r="AL2148" s="5"/>
      <c r="AM2148" s="5" t="s">
        <v>1046</v>
      </c>
      <c r="AN2148" s="5" t="s">
        <v>1047</v>
      </c>
      <c r="AO2148" s="5" t="s">
        <v>1048</v>
      </c>
      <c r="AP2148" s="5" t="s">
        <v>1049</v>
      </c>
      <c r="AQ2148" s="5" t="s">
        <v>67</v>
      </c>
      <c r="AR2148" s="5" t="s">
        <v>68</v>
      </c>
      <c r="AS2148" s="6">
        <v>0</v>
      </c>
      <c r="AT2148" s="6">
        <v>0</v>
      </c>
      <c r="AU2148" s="6">
        <v>369026.73</v>
      </c>
      <c r="AV2148" s="6">
        <v>369026.73</v>
      </c>
      <c r="AW2148" t="str">
        <f t="shared" si="713"/>
        <v>1-ADMINISTRACION CENTRAL</v>
      </c>
      <c r="AX2148" t="str">
        <f t="shared" si="693"/>
        <v>2-GASTOS</v>
      </c>
      <c r="AY2148" t="str">
        <f t="shared" si="694"/>
        <v>2.1-Gastos corrientes</v>
      </c>
      <c r="AZ2148" t="str">
        <f t="shared" si="695"/>
        <v>2.1.2-Gastos de consumo</v>
      </c>
      <c r="BA2148" t="str">
        <f t="shared" si="696"/>
        <v>2.1.2.1-Remuneraciones</v>
      </c>
      <c r="BB2148" t="str">
        <f t="shared" si="697"/>
        <v>2.1.5.1.01-Contribuciones al seguro de salud</v>
      </c>
      <c r="BC2148" t="str">
        <f t="shared" si="698"/>
        <v>0202-MINISTERIO DE  INTERIOR Y POLICÍA</v>
      </c>
      <c r="BD2148" t="str">
        <f t="shared" si="699"/>
        <v>01-MINISTERIO DE INTERIOR Y POLICIA</v>
      </c>
      <c r="BE2148" t="str">
        <f t="shared" si="700"/>
        <v>0002-DIRECCIÓN GENERAL DE MIGRACIÓN</v>
      </c>
      <c r="BF2148" t="str">
        <f t="shared" si="701"/>
        <v>0000-NO APLICA</v>
      </c>
      <c r="BG2148" t="str">
        <f t="shared" si="702"/>
        <v>1-SERVICIOS  GENERALES</v>
      </c>
      <c r="BH2148" t="str">
        <f t="shared" si="703"/>
        <v>1.4-Justicia, orden público y seguridad</v>
      </c>
      <c r="BI2148" t="str">
        <f t="shared" si="704"/>
        <v>1.4.05-Servicios de migraciones</v>
      </c>
      <c r="BJ2148" t="str">
        <f t="shared" si="705"/>
        <v>12-Servicios de control y regulación migratoria</v>
      </c>
      <c r="BK2148" t="str">
        <f t="shared" si="706"/>
        <v>05-Extranjeros regulados en el Territorio Nacional a través de la emisión de residencia y servicios</v>
      </c>
      <c r="BL2148" t="str">
        <f t="shared" si="707"/>
        <v>0001-Gestión y aprobación de residencias a los extranjeros</v>
      </c>
      <c r="BM2148" t="str">
        <f t="shared" si="708"/>
        <v>00-N/A</v>
      </c>
      <c r="BN2148" t="str">
        <f t="shared" si="709"/>
        <v>No Informado-</v>
      </c>
      <c r="BO2148" t="str">
        <f t="shared" si="710"/>
        <v>98-NACIONAL</v>
      </c>
      <c r="BP2148" t="str">
        <f t="shared" si="711"/>
        <v>99-MULTIPROVINCIAL</v>
      </c>
      <c r="BQ2148" t="str">
        <f t="shared" si="712"/>
        <v>2023/06-Junio</v>
      </c>
    </row>
    <row r="2149" spans="1:69" x14ac:dyDescent="0.25">
      <c r="A2149" s="5" t="s">
        <v>33</v>
      </c>
      <c r="B2149" s="5" t="s">
        <v>34</v>
      </c>
      <c r="C2149" s="5" t="s">
        <v>1020</v>
      </c>
      <c r="D2149" s="5" t="s">
        <v>1021</v>
      </c>
      <c r="E2149" s="5" t="s">
        <v>1022</v>
      </c>
      <c r="F2149" s="5" t="s">
        <v>1023</v>
      </c>
      <c r="G2149" s="5" t="s">
        <v>1024</v>
      </c>
      <c r="H2149" s="5" t="s">
        <v>1025</v>
      </c>
      <c r="I2149" s="5" t="s">
        <v>1026</v>
      </c>
      <c r="J2149" s="5" t="s">
        <v>1027</v>
      </c>
      <c r="K2149" s="5" t="s">
        <v>2415</v>
      </c>
      <c r="L2149" s="5" t="s">
        <v>2416</v>
      </c>
      <c r="M2149" s="5" t="s">
        <v>1020</v>
      </c>
      <c r="N2149" s="5" t="s">
        <v>263</v>
      </c>
      <c r="O2149" s="5" t="s">
        <v>264</v>
      </c>
      <c r="P2149" s="5" t="s">
        <v>265</v>
      </c>
      <c r="Q2149" s="5" t="s">
        <v>266</v>
      </c>
      <c r="R2149" s="5" t="s">
        <v>51</v>
      </c>
      <c r="S2149" s="5" t="s">
        <v>1320</v>
      </c>
      <c r="T2149" s="5" t="s">
        <v>1034</v>
      </c>
      <c r="U2149" s="5" t="s">
        <v>1035</v>
      </c>
      <c r="V2149" s="5" t="s">
        <v>33</v>
      </c>
      <c r="W2149" s="5" t="s">
        <v>1036</v>
      </c>
      <c r="X2149" s="5" t="s">
        <v>1105</v>
      </c>
      <c r="Y2149" s="5" t="s">
        <v>1106</v>
      </c>
      <c r="Z2149" s="5" t="s">
        <v>1314</v>
      </c>
      <c r="AA2149" s="5" t="s">
        <v>1315</v>
      </c>
      <c r="AB2149" s="5" t="s">
        <v>1175</v>
      </c>
      <c r="AC2149" s="5" t="s">
        <v>1321</v>
      </c>
      <c r="AD2149" s="5" t="s">
        <v>394</v>
      </c>
      <c r="AE2149" s="5" t="s">
        <v>1322</v>
      </c>
      <c r="AF2149" s="5" t="s">
        <v>245</v>
      </c>
      <c r="AG2149" s="5" t="s">
        <v>1112</v>
      </c>
      <c r="AH2149" s="5" t="s">
        <v>1044</v>
      </c>
      <c r="AI2149" s="5" t="s">
        <v>1045</v>
      </c>
      <c r="AJ2149" s="5" t="s">
        <v>961</v>
      </c>
      <c r="AK2149" s="5" t="s">
        <v>44</v>
      </c>
      <c r="AL2149" s="5"/>
      <c r="AM2149" s="5" t="s">
        <v>1046</v>
      </c>
      <c r="AN2149" s="5" t="s">
        <v>1047</v>
      </c>
      <c r="AO2149" s="5" t="s">
        <v>1048</v>
      </c>
      <c r="AP2149" s="5" t="s">
        <v>1049</v>
      </c>
      <c r="AQ2149" s="5" t="s">
        <v>67</v>
      </c>
      <c r="AR2149" s="5" t="s">
        <v>68</v>
      </c>
      <c r="AS2149" s="6">
        <v>0</v>
      </c>
      <c r="AT2149" s="6">
        <v>23489.17</v>
      </c>
      <c r="AU2149" s="6">
        <v>247098.56</v>
      </c>
      <c r="AV2149" s="6">
        <v>247098.56</v>
      </c>
      <c r="AW2149" t="str">
        <f t="shared" si="713"/>
        <v>1-ADMINISTRACION CENTRAL</v>
      </c>
      <c r="AX2149" t="str">
        <f t="shared" si="693"/>
        <v>2-GASTOS</v>
      </c>
      <c r="AY2149" t="str">
        <f t="shared" si="694"/>
        <v>2.1-Gastos corrientes</v>
      </c>
      <c r="AZ2149" t="str">
        <f t="shared" si="695"/>
        <v>2.1.2-Gastos de consumo</v>
      </c>
      <c r="BA2149" t="str">
        <f t="shared" si="696"/>
        <v>2.1.2.1-Remuneraciones</v>
      </c>
      <c r="BB2149" t="str">
        <f t="shared" si="697"/>
        <v>2.1.5.1.01-Contribuciones al seguro de salud</v>
      </c>
      <c r="BC2149" t="str">
        <f t="shared" si="698"/>
        <v>0202-MINISTERIO DE  INTERIOR Y POLICÍA</v>
      </c>
      <c r="BD2149" t="str">
        <f t="shared" si="699"/>
        <v>01-MINISTERIO DE INTERIOR Y POLICIA</v>
      </c>
      <c r="BE2149" t="str">
        <f t="shared" si="700"/>
        <v>0003-INSTITUTO NACIONAL DE MIGRACION</v>
      </c>
      <c r="BF2149" t="str">
        <f t="shared" si="701"/>
        <v>0000-NO APLICA</v>
      </c>
      <c r="BG2149" t="str">
        <f t="shared" si="702"/>
        <v>1-SERVICIOS  GENERALES</v>
      </c>
      <c r="BH2149" t="str">
        <f t="shared" si="703"/>
        <v>1.4-Justicia, orden público y seguridad</v>
      </c>
      <c r="BI2149" t="str">
        <f t="shared" si="704"/>
        <v>1.4.05-Servicios de migraciones</v>
      </c>
      <c r="BJ2149" t="str">
        <f t="shared" si="705"/>
        <v>14-Investigación, formación y capacitación</v>
      </c>
      <c r="BK2149" t="str">
        <f t="shared" si="706"/>
        <v>04-Sector público, ASFL, universidades y ciudadanía en general acceden a investigación y estudios migratorios</v>
      </c>
      <c r="BL2149" t="str">
        <f t="shared" si="707"/>
        <v>0001-Dirección y Coordinación</v>
      </c>
      <c r="BM2149" t="str">
        <f t="shared" si="708"/>
        <v>00-N/A</v>
      </c>
      <c r="BN2149" t="str">
        <f t="shared" si="709"/>
        <v>No Informado-</v>
      </c>
      <c r="BO2149" t="str">
        <f t="shared" si="710"/>
        <v>98-NACIONAL</v>
      </c>
      <c r="BP2149" t="str">
        <f t="shared" si="711"/>
        <v>99-MULTIPROVINCIAL</v>
      </c>
      <c r="BQ2149" t="str">
        <f t="shared" si="712"/>
        <v>2023/06-Junio</v>
      </c>
    </row>
    <row r="2150" spans="1:69" x14ac:dyDescent="0.25">
      <c r="A2150" s="5" t="s">
        <v>33</v>
      </c>
      <c r="B2150" s="5" t="s">
        <v>34</v>
      </c>
      <c r="C2150" s="5" t="s">
        <v>1020</v>
      </c>
      <c r="D2150" s="5" t="s">
        <v>1021</v>
      </c>
      <c r="E2150" s="5" t="s">
        <v>1022</v>
      </c>
      <c r="F2150" s="5" t="s">
        <v>1023</v>
      </c>
      <c r="G2150" s="5" t="s">
        <v>1024</v>
      </c>
      <c r="H2150" s="5" t="s">
        <v>1025</v>
      </c>
      <c r="I2150" s="5" t="s">
        <v>1026</v>
      </c>
      <c r="J2150" s="5" t="s">
        <v>1027</v>
      </c>
      <c r="K2150" s="5" t="s">
        <v>2415</v>
      </c>
      <c r="L2150" s="5" t="s">
        <v>2416</v>
      </c>
      <c r="M2150" s="5" t="s">
        <v>1020</v>
      </c>
      <c r="N2150" s="5" t="s">
        <v>263</v>
      </c>
      <c r="O2150" s="5" t="s">
        <v>264</v>
      </c>
      <c r="P2150" s="5" t="s">
        <v>265</v>
      </c>
      <c r="Q2150" s="5" t="s">
        <v>266</v>
      </c>
      <c r="R2150" s="5" t="s">
        <v>492</v>
      </c>
      <c r="S2150" s="5" t="s">
        <v>1323</v>
      </c>
      <c r="T2150" s="5" t="s">
        <v>1034</v>
      </c>
      <c r="U2150" s="5" t="s">
        <v>1035</v>
      </c>
      <c r="V2150" s="5" t="s">
        <v>33</v>
      </c>
      <c r="W2150" s="5" t="s">
        <v>1036</v>
      </c>
      <c r="X2150" s="5" t="s">
        <v>1105</v>
      </c>
      <c r="Y2150" s="5" t="s">
        <v>1106</v>
      </c>
      <c r="Z2150" s="5" t="s">
        <v>1324</v>
      </c>
      <c r="AA2150" s="5" t="s">
        <v>1325</v>
      </c>
      <c r="AB2150" s="5" t="s">
        <v>1183</v>
      </c>
      <c r="AC2150" s="5" t="s">
        <v>1326</v>
      </c>
      <c r="AD2150" s="5" t="s">
        <v>1044</v>
      </c>
      <c r="AE2150" s="5" t="s">
        <v>1062</v>
      </c>
      <c r="AF2150" s="5" t="s">
        <v>245</v>
      </c>
      <c r="AG2150" s="5" t="s">
        <v>1327</v>
      </c>
      <c r="AH2150" s="5" t="s">
        <v>1044</v>
      </c>
      <c r="AI2150" s="5" t="s">
        <v>1045</v>
      </c>
      <c r="AJ2150" s="5" t="s">
        <v>961</v>
      </c>
      <c r="AK2150" s="5" t="s">
        <v>44</v>
      </c>
      <c r="AL2150" s="5"/>
      <c r="AM2150" s="5" t="s">
        <v>53</v>
      </c>
      <c r="AN2150" s="5" t="s">
        <v>1206</v>
      </c>
      <c r="AO2150" s="5" t="s">
        <v>265</v>
      </c>
      <c r="AP2150" s="5" t="s">
        <v>1222</v>
      </c>
      <c r="AQ2150" s="5" t="s">
        <v>67</v>
      </c>
      <c r="AR2150" s="5" t="s">
        <v>68</v>
      </c>
      <c r="AS2150" s="6">
        <v>0</v>
      </c>
      <c r="AT2150" s="6">
        <v>0</v>
      </c>
      <c r="AU2150" s="6">
        <v>478322.68</v>
      </c>
      <c r="AV2150" s="6">
        <v>477223.73</v>
      </c>
      <c r="AW2150" t="str">
        <f t="shared" si="713"/>
        <v>1-ADMINISTRACION CENTRAL</v>
      </c>
      <c r="AX2150" t="str">
        <f t="shared" si="693"/>
        <v>2-GASTOS</v>
      </c>
      <c r="AY2150" t="str">
        <f t="shared" si="694"/>
        <v>2.1-Gastos corrientes</v>
      </c>
      <c r="AZ2150" t="str">
        <f t="shared" si="695"/>
        <v>2.1.2-Gastos de consumo</v>
      </c>
      <c r="BA2150" t="str">
        <f t="shared" si="696"/>
        <v>2.1.2.1-Remuneraciones</v>
      </c>
      <c r="BB2150" t="str">
        <f t="shared" si="697"/>
        <v>2.1.5.1.01-Contribuciones al seguro de salud</v>
      </c>
      <c r="BC2150" t="str">
        <f t="shared" si="698"/>
        <v>0202-MINISTERIO DE  INTERIOR Y POLICÍA</v>
      </c>
      <c r="BD2150" t="str">
        <f t="shared" si="699"/>
        <v>01-MINISTERIO DE INTERIOR Y POLICIA</v>
      </c>
      <c r="BE2150" t="str">
        <f t="shared" si="700"/>
        <v>0004-CUERPO DE BOMBEROS DE SANTO DOMINGO, DISTRITO NACIONAL</v>
      </c>
      <c r="BF2150" t="str">
        <f t="shared" si="701"/>
        <v>0000-NO APLICA</v>
      </c>
      <c r="BG2150" t="str">
        <f t="shared" si="702"/>
        <v>1-SERVICIOS  GENERALES</v>
      </c>
      <c r="BH2150" t="str">
        <f t="shared" si="703"/>
        <v>1.4-Justicia, orden público y seguridad</v>
      </c>
      <c r="BI2150" t="str">
        <f t="shared" si="704"/>
        <v>1.4.02-Servicios de protección contra incendios</v>
      </c>
      <c r="BJ2150" t="str">
        <f t="shared" si="705"/>
        <v>13-Atención de emergencia a ciudadanos</v>
      </c>
      <c r="BK2150" t="str">
        <f t="shared" si="706"/>
        <v>00-Acciones que no generan producción</v>
      </c>
      <c r="BL2150" t="str">
        <f t="shared" si="707"/>
        <v>0001-Atención de Emergencia a Ciudadanos Sto. Dgo. D.N.</v>
      </c>
      <c r="BM2150" t="str">
        <f t="shared" si="708"/>
        <v>00-N/A</v>
      </c>
      <c r="BN2150" t="str">
        <f t="shared" si="709"/>
        <v>No Informado-</v>
      </c>
      <c r="BO2150" t="str">
        <f t="shared" si="710"/>
        <v>10-REGION OZAMA O METROPOLITANA</v>
      </c>
      <c r="BP2150" t="str">
        <f t="shared" si="711"/>
        <v>01-DISTRITO NACIONAL</v>
      </c>
      <c r="BQ2150" t="str">
        <f t="shared" si="712"/>
        <v>2023/06-Junio</v>
      </c>
    </row>
    <row r="2151" spans="1:69" x14ac:dyDescent="0.25">
      <c r="A2151" s="5" t="s">
        <v>33</v>
      </c>
      <c r="B2151" s="5" t="s">
        <v>34</v>
      </c>
      <c r="C2151" s="5" t="s">
        <v>1020</v>
      </c>
      <c r="D2151" s="5" t="s">
        <v>1021</v>
      </c>
      <c r="E2151" s="5" t="s">
        <v>1022</v>
      </c>
      <c r="F2151" s="5" t="s">
        <v>1023</v>
      </c>
      <c r="G2151" s="5" t="s">
        <v>1024</v>
      </c>
      <c r="H2151" s="5" t="s">
        <v>1025</v>
      </c>
      <c r="I2151" s="5" t="s">
        <v>1026</v>
      </c>
      <c r="J2151" s="5" t="s">
        <v>1027</v>
      </c>
      <c r="K2151" s="5" t="s">
        <v>2415</v>
      </c>
      <c r="L2151" s="5" t="s">
        <v>2416</v>
      </c>
      <c r="M2151" s="5" t="s">
        <v>1020</v>
      </c>
      <c r="N2151" s="5" t="s">
        <v>263</v>
      </c>
      <c r="O2151" s="5" t="s">
        <v>264</v>
      </c>
      <c r="P2151" s="5" t="s">
        <v>265</v>
      </c>
      <c r="Q2151" s="5" t="s">
        <v>266</v>
      </c>
      <c r="R2151" s="5" t="s">
        <v>1074</v>
      </c>
      <c r="S2151" s="5" t="s">
        <v>1328</v>
      </c>
      <c r="T2151" s="5" t="s">
        <v>1034</v>
      </c>
      <c r="U2151" s="5" t="s">
        <v>1035</v>
      </c>
      <c r="V2151" s="5" t="s">
        <v>33</v>
      </c>
      <c r="W2151" s="5" t="s">
        <v>1036</v>
      </c>
      <c r="X2151" s="5" t="s">
        <v>1105</v>
      </c>
      <c r="Y2151" s="5" t="s">
        <v>1106</v>
      </c>
      <c r="Z2151" s="5" t="s">
        <v>1324</v>
      </c>
      <c r="AA2151" s="5" t="s">
        <v>1325</v>
      </c>
      <c r="AB2151" s="5" t="s">
        <v>1183</v>
      </c>
      <c r="AC2151" s="5" t="s">
        <v>1326</v>
      </c>
      <c r="AD2151" s="5" t="s">
        <v>1044</v>
      </c>
      <c r="AE2151" s="5" t="s">
        <v>1062</v>
      </c>
      <c r="AF2151" s="5" t="s">
        <v>51</v>
      </c>
      <c r="AG2151" s="5" t="s">
        <v>1329</v>
      </c>
      <c r="AH2151" s="5" t="s">
        <v>1044</v>
      </c>
      <c r="AI2151" s="5" t="s">
        <v>1045</v>
      </c>
      <c r="AJ2151" s="5" t="s">
        <v>961</v>
      </c>
      <c r="AK2151" s="5" t="s">
        <v>44</v>
      </c>
      <c r="AL2151" s="5"/>
      <c r="AM2151" s="5" t="s">
        <v>53</v>
      </c>
      <c r="AN2151" s="5" t="s">
        <v>1206</v>
      </c>
      <c r="AO2151" s="5" t="s">
        <v>265</v>
      </c>
      <c r="AP2151" s="5" t="s">
        <v>1222</v>
      </c>
      <c r="AQ2151" s="5" t="s">
        <v>67</v>
      </c>
      <c r="AR2151" s="5" t="s">
        <v>68</v>
      </c>
      <c r="AS2151" s="6">
        <v>0</v>
      </c>
      <c r="AT2151" s="6">
        <v>0</v>
      </c>
      <c r="AU2151" s="6">
        <v>100577.88</v>
      </c>
      <c r="AV2151" s="6">
        <v>100577.88</v>
      </c>
      <c r="AW2151" t="str">
        <f t="shared" si="713"/>
        <v>1-ADMINISTRACION CENTRAL</v>
      </c>
      <c r="AX2151" t="str">
        <f t="shared" si="693"/>
        <v>2-GASTOS</v>
      </c>
      <c r="AY2151" t="str">
        <f t="shared" si="694"/>
        <v>2.1-Gastos corrientes</v>
      </c>
      <c r="AZ2151" t="str">
        <f t="shared" si="695"/>
        <v>2.1.2-Gastos de consumo</v>
      </c>
      <c r="BA2151" t="str">
        <f t="shared" si="696"/>
        <v>2.1.2.1-Remuneraciones</v>
      </c>
      <c r="BB2151" t="str">
        <f t="shared" si="697"/>
        <v>2.1.5.1.01-Contribuciones al seguro de salud</v>
      </c>
      <c r="BC2151" t="str">
        <f t="shared" si="698"/>
        <v>0202-MINISTERIO DE  INTERIOR Y POLICÍA</v>
      </c>
      <c r="BD2151" t="str">
        <f t="shared" si="699"/>
        <v>01-MINISTERIO DE INTERIOR Y POLICIA</v>
      </c>
      <c r="BE2151" t="str">
        <f t="shared" si="700"/>
        <v>0005-CUERPO DE BOMBEROS SANTO DOMINGO NORTE</v>
      </c>
      <c r="BF2151" t="str">
        <f t="shared" si="701"/>
        <v>0000-NO APLICA</v>
      </c>
      <c r="BG2151" t="str">
        <f t="shared" si="702"/>
        <v>1-SERVICIOS  GENERALES</v>
      </c>
      <c r="BH2151" t="str">
        <f t="shared" si="703"/>
        <v>1.4-Justicia, orden público y seguridad</v>
      </c>
      <c r="BI2151" t="str">
        <f t="shared" si="704"/>
        <v>1.4.02-Servicios de protección contra incendios</v>
      </c>
      <c r="BJ2151" t="str">
        <f t="shared" si="705"/>
        <v>13-Atención de emergencia a ciudadanos</v>
      </c>
      <c r="BK2151" t="str">
        <f t="shared" si="706"/>
        <v>00-Acciones que no generan producción</v>
      </c>
      <c r="BL2151" t="str">
        <f t="shared" si="707"/>
        <v>0003-Atención de Emergencia a Ciudadanos Sto. Dgo. Norte</v>
      </c>
      <c r="BM2151" t="str">
        <f t="shared" si="708"/>
        <v>00-N/A</v>
      </c>
      <c r="BN2151" t="str">
        <f t="shared" si="709"/>
        <v>No Informado-</v>
      </c>
      <c r="BO2151" t="str">
        <f t="shared" si="710"/>
        <v>10-REGION OZAMA O METROPOLITANA</v>
      </c>
      <c r="BP2151" t="str">
        <f t="shared" si="711"/>
        <v>01-DISTRITO NACIONAL</v>
      </c>
      <c r="BQ2151" t="str">
        <f t="shared" si="712"/>
        <v>2023/06-Junio</v>
      </c>
    </row>
    <row r="2152" spans="1:69" x14ac:dyDescent="0.25">
      <c r="A2152" s="5" t="s">
        <v>33</v>
      </c>
      <c r="B2152" s="5" t="s">
        <v>34</v>
      </c>
      <c r="C2152" s="5" t="s">
        <v>1020</v>
      </c>
      <c r="D2152" s="5" t="s">
        <v>1021</v>
      </c>
      <c r="E2152" s="5" t="s">
        <v>1022</v>
      </c>
      <c r="F2152" s="5" t="s">
        <v>1023</v>
      </c>
      <c r="G2152" s="5" t="s">
        <v>1024</v>
      </c>
      <c r="H2152" s="5" t="s">
        <v>1025</v>
      </c>
      <c r="I2152" s="5" t="s">
        <v>1026</v>
      </c>
      <c r="J2152" s="5" t="s">
        <v>1027</v>
      </c>
      <c r="K2152" s="5" t="s">
        <v>2415</v>
      </c>
      <c r="L2152" s="5" t="s">
        <v>2416</v>
      </c>
      <c r="M2152" s="5" t="s">
        <v>1020</v>
      </c>
      <c r="N2152" s="5" t="s">
        <v>263</v>
      </c>
      <c r="O2152" s="5" t="s">
        <v>264</v>
      </c>
      <c r="P2152" s="5" t="s">
        <v>265</v>
      </c>
      <c r="Q2152" s="5" t="s">
        <v>266</v>
      </c>
      <c r="R2152" s="5" t="s">
        <v>410</v>
      </c>
      <c r="S2152" s="5" t="s">
        <v>1330</v>
      </c>
      <c r="T2152" s="5" t="s">
        <v>1034</v>
      </c>
      <c r="U2152" s="5" t="s">
        <v>1035</v>
      </c>
      <c r="V2152" s="5" t="s">
        <v>33</v>
      </c>
      <c r="W2152" s="5" t="s">
        <v>1036</v>
      </c>
      <c r="X2152" s="5" t="s">
        <v>1105</v>
      </c>
      <c r="Y2152" s="5" t="s">
        <v>1106</v>
      </c>
      <c r="Z2152" s="5" t="s">
        <v>1324</v>
      </c>
      <c r="AA2152" s="5" t="s">
        <v>1325</v>
      </c>
      <c r="AB2152" s="5" t="s">
        <v>1183</v>
      </c>
      <c r="AC2152" s="5" t="s">
        <v>1326</v>
      </c>
      <c r="AD2152" s="5" t="s">
        <v>1044</v>
      </c>
      <c r="AE2152" s="5" t="s">
        <v>1062</v>
      </c>
      <c r="AF2152" s="5" t="s">
        <v>492</v>
      </c>
      <c r="AG2152" s="5" t="s">
        <v>1331</v>
      </c>
      <c r="AH2152" s="5" t="s">
        <v>1044</v>
      </c>
      <c r="AI2152" s="5" t="s">
        <v>1045</v>
      </c>
      <c r="AJ2152" s="5" t="s">
        <v>961</v>
      </c>
      <c r="AK2152" s="5" t="s">
        <v>44</v>
      </c>
      <c r="AL2152" s="5"/>
      <c r="AM2152" s="5" t="s">
        <v>53</v>
      </c>
      <c r="AN2152" s="5" t="s">
        <v>1206</v>
      </c>
      <c r="AO2152" s="5" t="s">
        <v>265</v>
      </c>
      <c r="AP2152" s="5" t="s">
        <v>1222</v>
      </c>
      <c r="AQ2152" s="5" t="s">
        <v>67</v>
      </c>
      <c r="AR2152" s="5" t="s">
        <v>68</v>
      </c>
      <c r="AS2152" s="6">
        <v>0</v>
      </c>
      <c r="AT2152" s="6">
        <v>0</v>
      </c>
      <c r="AU2152" s="6">
        <v>166078.82</v>
      </c>
      <c r="AV2152" s="6">
        <v>162356.57</v>
      </c>
      <c r="AW2152" t="str">
        <f t="shared" si="713"/>
        <v>1-ADMINISTRACION CENTRAL</v>
      </c>
      <c r="AX2152" t="str">
        <f t="shared" si="693"/>
        <v>2-GASTOS</v>
      </c>
      <c r="AY2152" t="str">
        <f t="shared" si="694"/>
        <v>2.1-Gastos corrientes</v>
      </c>
      <c r="AZ2152" t="str">
        <f t="shared" si="695"/>
        <v>2.1.2-Gastos de consumo</v>
      </c>
      <c r="BA2152" t="str">
        <f t="shared" si="696"/>
        <v>2.1.2.1-Remuneraciones</v>
      </c>
      <c r="BB2152" t="str">
        <f t="shared" si="697"/>
        <v>2.1.5.1.01-Contribuciones al seguro de salud</v>
      </c>
      <c r="BC2152" t="str">
        <f t="shared" si="698"/>
        <v>0202-MINISTERIO DE  INTERIOR Y POLICÍA</v>
      </c>
      <c r="BD2152" t="str">
        <f t="shared" si="699"/>
        <v>01-MINISTERIO DE INTERIOR Y POLICIA</v>
      </c>
      <c r="BE2152" t="str">
        <f t="shared" si="700"/>
        <v>0006-CUERPO DE BOMBEROS SANTO DOMINGO ESTE</v>
      </c>
      <c r="BF2152" t="str">
        <f t="shared" si="701"/>
        <v>0000-NO APLICA</v>
      </c>
      <c r="BG2152" t="str">
        <f t="shared" si="702"/>
        <v>1-SERVICIOS  GENERALES</v>
      </c>
      <c r="BH2152" t="str">
        <f t="shared" si="703"/>
        <v>1.4-Justicia, orden público y seguridad</v>
      </c>
      <c r="BI2152" t="str">
        <f t="shared" si="704"/>
        <v>1.4.02-Servicios de protección contra incendios</v>
      </c>
      <c r="BJ2152" t="str">
        <f t="shared" si="705"/>
        <v>13-Atención de emergencia a ciudadanos</v>
      </c>
      <c r="BK2152" t="str">
        <f t="shared" si="706"/>
        <v>00-Acciones que no generan producción</v>
      </c>
      <c r="BL2152" t="str">
        <f t="shared" si="707"/>
        <v>0004-Atención de Emergencia a Ciudadanos Sto. Dgo. Este</v>
      </c>
      <c r="BM2152" t="str">
        <f t="shared" si="708"/>
        <v>00-N/A</v>
      </c>
      <c r="BN2152" t="str">
        <f t="shared" si="709"/>
        <v>No Informado-</v>
      </c>
      <c r="BO2152" t="str">
        <f t="shared" si="710"/>
        <v>10-REGION OZAMA O METROPOLITANA</v>
      </c>
      <c r="BP2152" t="str">
        <f t="shared" si="711"/>
        <v>01-DISTRITO NACIONAL</v>
      </c>
      <c r="BQ2152" t="str">
        <f t="shared" si="712"/>
        <v>2023/06-Junio</v>
      </c>
    </row>
    <row r="2153" spans="1:69" x14ac:dyDescent="0.25">
      <c r="A2153" s="5" t="s">
        <v>33</v>
      </c>
      <c r="B2153" s="5" t="s">
        <v>34</v>
      </c>
      <c r="C2153" s="5" t="s">
        <v>1020</v>
      </c>
      <c r="D2153" s="5" t="s">
        <v>1021</v>
      </c>
      <c r="E2153" s="5" t="s">
        <v>1022</v>
      </c>
      <c r="F2153" s="5" t="s">
        <v>1023</v>
      </c>
      <c r="G2153" s="5" t="s">
        <v>1024</v>
      </c>
      <c r="H2153" s="5" t="s">
        <v>1025</v>
      </c>
      <c r="I2153" s="5" t="s">
        <v>1026</v>
      </c>
      <c r="J2153" s="5" t="s">
        <v>1027</v>
      </c>
      <c r="K2153" s="5" t="s">
        <v>2415</v>
      </c>
      <c r="L2153" s="5" t="s">
        <v>2416</v>
      </c>
      <c r="M2153" s="5" t="s">
        <v>1020</v>
      </c>
      <c r="N2153" s="5" t="s">
        <v>263</v>
      </c>
      <c r="O2153" s="5" t="s">
        <v>264</v>
      </c>
      <c r="P2153" s="5" t="s">
        <v>265</v>
      </c>
      <c r="Q2153" s="5" t="s">
        <v>266</v>
      </c>
      <c r="R2153" s="5" t="s">
        <v>453</v>
      </c>
      <c r="S2153" s="5" t="s">
        <v>1332</v>
      </c>
      <c r="T2153" s="5" t="s">
        <v>1034</v>
      </c>
      <c r="U2153" s="5" t="s">
        <v>1035</v>
      </c>
      <c r="V2153" s="5" t="s">
        <v>33</v>
      </c>
      <c r="W2153" s="5" t="s">
        <v>1036</v>
      </c>
      <c r="X2153" s="5" t="s">
        <v>1105</v>
      </c>
      <c r="Y2153" s="5" t="s">
        <v>1106</v>
      </c>
      <c r="Z2153" s="5" t="s">
        <v>1324</v>
      </c>
      <c r="AA2153" s="5" t="s">
        <v>1325</v>
      </c>
      <c r="AB2153" s="5" t="s">
        <v>1183</v>
      </c>
      <c r="AC2153" s="5" t="s">
        <v>1326</v>
      </c>
      <c r="AD2153" s="5" t="s">
        <v>1044</v>
      </c>
      <c r="AE2153" s="5" t="s">
        <v>1062</v>
      </c>
      <c r="AF2153" s="5" t="s">
        <v>1074</v>
      </c>
      <c r="AG2153" s="5" t="s">
        <v>1333</v>
      </c>
      <c r="AH2153" s="5" t="s">
        <v>1044</v>
      </c>
      <c r="AI2153" s="5" t="s">
        <v>1045</v>
      </c>
      <c r="AJ2153" s="5" t="s">
        <v>961</v>
      </c>
      <c r="AK2153" s="5" t="s">
        <v>44</v>
      </c>
      <c r="AL2153" s="5"/>
      <c r="AM2153" s="5" t="s">
        <v>53</v>
      </c>
      <c r="AN2153" s="5" t="s">
        <v>1206</v>
      </c>
      <c r="AO2153" s="5" t="s">
        <v>265</v>
      </c>
      <c r="AP2153" s="5" t="s">
        <v>1222</v>
      </c>
      <c r="AQ2153" s="5" t="s">
        <v>67</v>
      </c>
      <c r="AR2153" s="5" t="s">
        <v>68</v>
      </c>
      <c r="AS2153" s="6">
        <v>0</v>
      </c>
      <c r="AT2153" s="6">
        <v>0</v>
      </c>
      <c r="AU2153" s="6">
        <v>79010.320000000007</v>
      </c>
      <c r="AV2153" s="6">
        <v>77292.06</v>
      </c>
      <c r="AW2153" t="str">
        <f t="shared" si="713"/>
        <v>1-ADMINISTRACION CENTRAL</v>
      </c>
      <c r="AX2153" t="str">
        <f t="shared" si="693"/>
        <v>2-GASTOS</v>
      </c>
      <c r="AY2153" t="str">
        <f t="shared" si="694"/>
        <v>2.1-Gastos corrientes</v>
      </c>
      <c r="AZ2153" t="str">
        <f t="shared" si="695"/>
        <v>2.1.2-Gastos de consumo</v>
      </c>
      <c r="BA2153" t="str">
        <f t="shared" si="696"/>
        <v>2.1.2.1-Remuneraciones</v>
      </c>
      <c r="BB2153" t="str">
        <f t="shared" si="697"/>
        <v>2.1.5.1.01-Contribuciones al seguro de salud</v>
      </c>
      <c r="BC2153" t="str">
        <f t="shared" si="698"/>
        <v>0202-MINISTERIO DE  INTERIOR Y POLICÍA</v>
      </c>
      <c r="BD2153" t="str">
        <f t="shared" si="699"/>
        <v>01-MINISTERIO DE INTERIOR Y POLICIA</v>
      </c>
      <c r="BE2153" t="str">
        <f t="shared" si="700"/>
        <v>0007-CUERPO DE BOMBEROS DE SANTO DOMINGO DE BOCA CHICA</v>
      </c>
      <c r="BF2153" t="str">
        <f t="shared" si="701"/>
        <v>0000-NO APLICA</v>
      </c>
      <c r="BG2153" t="str">
        <f t="shared" si="702"/>
        <v>1-SERVICIOS  GENERALES</v>
      </c>
      <c r="BH2153" t="str">
        <f t="shared" si="703"/>
        <v>1.4-Justicia, orden público y seguridad</v>
      </c>
      <c r="BI2153" t="str">
        <f t="shared" si="704"/>
        <v>1.4.02-Servicios de protección contra incendios</v>
      </c>
      <c r="BJ2153" t="str">
        <f t="shared" si="705"/>
        <v>13-Atención de emergencia a ciudadanos</v>
      </c>
      <c r="BK2153" t="str">
        <f t="shared" si="706"/>
        <v>00-Acciones que no generan producción</v>
      </c>
      <c r="BL2153" t="str">
        <f t="shared" si="707"/>
        <v>0005-Atención de Emergencia a Ciudadanos Sto. Dgo. Boca Chica</v>
      </c>
      <c r="BM2153" t="str">
        <f t="shared" si="708"/>
        <v>00-N/A</v>
      </c>
      <c r="BN2153" t="str">
        <f t="shared" si="709"/>
        <v>No Informado-</v>
      </c>
      <c r="BO2153" t="str">
        <f t="shared" si="710"/>
        <v>10-REGION OZAMA O METROPOLITANA</v>
      </c>
      <c r="BP2153" t="str">
        <f t="shared" si="711"/>
        <v>01-DISTRITO NACIONAL</v>
      </c>
      <c r="BQ2153" t="str">
        <f t="shared" si="712"/>
        <v>2023/06-Junio</v>
      </c>
    </row>
    <row r="2154" spans="1:69" x14ac:dyDescent="0.25">
      <c r="A2154" s="5" t="s">
        <v>33</v>
      </c>
      <c r="B2154" s="5" t="s">
        <v>34</v>
      </c>
      <c r="C2154" s="5" t="s">
        <v>1020</v>
      </c>
      <c r="D2154" s="5" t="s">
        <v>1021</v>
      </c>
      <c r="E2154" s="5" t="s">
        <v>1022</v>
      </c>
      <c r="F2154" s="5" t="s">
        <v>1023</v>
      </c>
      <c r="G2154" s="5" t="s">
        <v>1024</v>
      </c>
      <c r="H2154" s="5" t="s">
        <v>1025</v>
      </c>
      <c r="I2154" s="5" t="s">
        <v>1026</v>
      </c>
      <c r="J2154" s="5" t="s">
        <v>1027</v>
      </c>
      <c r="K2154" s="5" t="s">
        <v>2415</v>
      </c>
      <c r="L2154" s="5" t="s">
        <v>2416</v>
      </c>
      <c r="M2154" s="5" t="s">
        <v>1020</v>
      </c>
      <c r="N2154" s="5" t="s">
        <v>263</v>
      </c>
      <c r="O2154" s="5" t="s">
        <v>264</v>
      </c>
      <c r="P2154" s="5" t="s">
        <v>265</v>
      </c>
      <c r="Q2154" s="5" t="s">
        <v>266</v>
      </c>
      <c r="R2154" s="5" t="s">
        <v>419</v>
      </c>
      <c r="S2154" s="5" t="s">
        <v>1334</v>
      </c>
      <c r="T2154" s="5" t="s">
        <v>1034</v>
      </c>
      <c r="U2154" s="5" t="s">
        <v>1035</v>
      </c>
      <c r="V2154" s="5" t="s">
        <v>33</v>
      </c>
      <c r="W2154" s="5" t="s">
        <v>1036</v>
      </c>
      <c r="X2154" s="5" t="s">
        <v>1105</v>
      </c>
      <c r="Y2154" s="5" t="s">
        <v>1106</v>
      </c>
      <c r="Z2154" s="5" t="s">
        <v>1324</v>
      </c>
      <c r="AA2154" s="5" t="s">
        <v>1325</v>
      </c>
      <c r="AB2154" s="5" t="s">
        <v>1183</v>
      </c>
      <c r="AC2154" s="5" t="s">
        <v>1326</v>
      </c>
      <c r="AD2154" s="5" t="s">
        <v>1044</v>
      </c>
      <c r="AE2154" s="5" t="s">
        <v>1062</v>
      </c>
      <c r="AF2154" s="5" t="s">
        <v>410</v>
      </c>
      <c r="AG2154" s="5" t="s">
        <v>1335</v>
      </c>
      <c r="AH2154" s="5" t="s">
        <v>1044</v>
      </c>
      <c r="AI2154" s="5" t="s">
        <v>1045</v>
      </c>
      <c r="AJ2154" s="5" t="s">
        <v>961</v>
      </c>
      <c r="AK2154" s="5" t="s">
        <v>44</v>
      </c>
      <c r="AL2154" s="5"/>
      <c r="AM2154" s="5" t="s">
        <v>53</v>
      </c>
      <c r="AN2154" s="5" t="s">
        <v>1206</v>
      </c>
      <c r="AO2154" s="5" t="s">
        <v>265</v>
      </c>
      <c r="AP2154" s="5" t="s">
        <v>1222</v>
      </c>
      <c r="AQ2154" s="5" t="s">
        <v>67</v>
      </c>
      <c r="AR2154" s="5" t="s">
        <v>68</v>
      </c>
      <c r="AS2154" s="6">
        <v>0</v>
      </c>
      <c r="AT2154" s="6">
        <v>0</v>
      </c>
      <c r="AU2154" s="6">
        <v>64841.599999999999</v>
      </c>
      <c r="AV2154" s="6">
        <v>64841.599999999999</v>
      </c>
      <c r="AW2154" t="str">
        <f t="shared" si="713"/>
        <v>1-ADMINISTRACION CENTRAL</v>
      </c>
      <c r="AX2154" t="str">
        <f t="shared" si="693"/>
        <v>2-GASTOS</v>
      </c>
      <c r="AY2154" t="str">
        <f t="shared" si="694"/>
        <v>2.1-Gastos corrientes</v>
      </c>
      <c r="AZ2154" t="str">
        <f t="shared" si="695"/>
        <v>2.1.2-Gastos de consumo</v>
      </c>
      <c r="BA2154" t="str">
        <f t="shared" si="696"/>
        <v>2.1.2.1-Remuneraciones</v>
      </c>
      <c r="BB2154" t="str">
        <f t="shared" si="697"/>
        <v>2.1.5.1.01-Contribuciones al seguro de salud</v>
      </c>
      <c r="BC2154" t="str">
        <f t="shared" si="698"/>
        <v>0202-MINISTERIO DE  INTERIOR Y POLICÍA</v>
      </c>
      <c r="BD2154" t="str">
        <f t="shared" si="699"/>
        <v>01-MINISTERIO DE INTERIOR Y POLICIA</v>
      </c>
      <c r="BE2154" t="str">
        <f t="shared" si="700"/>
        <v>0008-CUERPO DE BOMBEROS DE SANTO DOMINGO DE LOS ALCARRIZOS</v>
      </c>
      <c r="BF2154" t="str">
        <f t="shared" si="701"/>
        <v>0000-NO APLICA</v>
      </c>
      <c r="BG2154" t="str">
        <f t="shared" si="702"/>
        <v>1-SERVICIOS  GENERALES</v>
      </c>
      <c r="BH2154" t="str">
        <f t="shared" si="703"/>
        <v>1.4-Justicia, orden público y seguridad</v>
      </c>
      <c r="BI2154" t="str">
        <f t="shared" si="704"/>
        <v>1.4.02-Servicios de protección contra incendios</v>
      </c>
      <c r="BJ2154" t="str">
        <f t="shared" si="705"/>
        <v>13-Atención de emergencia a ciudadanos</v>
      </c>
      <c r="BK2154" t="str">
        <f t="shared" si="706"/>
        <v>00-Acciones que no generan producción</v>
      </c>
      <c r="BL2154" t="str">
        <f t="shared" si="707"/>
        <v>0006-Atención de Emergencia a Ciudadanos Sto. Dgo. Los Alcarrizos</v>
      </c>
      <c r="BM2154" t="str">
        <f t="shared" si="708"/>
        <v>00-N/A</v>
      </c>
      <c r="BN2154" t="str">
        <f t="shared" si="709"/>
        <v>No Informado-</v>
      </c>
      <c r="BO2154" t="str">
        <f t="shared" si="710"/>
        <v>10-REGION OZAMA O METROPOLITANA</v>
      </c>
      <c r="BP2154" t="str">
        <f t="shared" si="711"/>
        <v>01-DISTRITO NACIONAL</v>
      </c>
      <c r="BQ2154" t="str">
        <f t="shared" si="712"/>
        <v>2023/06-Junio</v>
      </c>
    </row>
    <row r="2155" spans="1:69" x14ac:dyDescent="0.25">
      <c r="A2155" s="5" t="s">
        <v>33</v>
      </c>
      <c r="B2155" s="5" t="s">
        <v>34</v>
      </c>
      <c r="C2155" s="5" t="s">
        <v>1020</v>
      </c>
      <c r="D2155" s="5" t="s">
        <v>1021</v>
      </c>
      <c r="E2155" s="5" t="s">
        <v>1022</v>
      </c>
      <c r="F2155" s="5" t="s">
        <v>1023</v>
      </c>
      <c r="G2155" s="5" t="s">
        <v>1024</v>
      </c>
      <c r="H2155" s="5" t="s">
        <v>1025</v>
      </c>
      <c r="I2155" s="5" t="s">
        <v>1026</v>
      </c>
      <c r="J2155" s="5" t="s">
        <v>1027</v>
      </c>
      <c r="K2155" s="5" t="s">
        <v>2415</v>
      </c>
      <c r="L2155" s="5" t="s">
        <v>2416</v>
      </c>
      <c r="M2155" s="5" t="s">
        <v>1020</v>
      </c>
      <c r="N2155" s="5" t="s">
        <v>263</v>
      </c>
      <c r="O2155" s="5" t="s">
        <v>264</v>
      </c>
      <c r="P2155" s="5" t="s">
        <v>265</v>
      </c>
      <c r="Q2155" s="5" t="s">
        <v>266</v>
      </c>
      <c r="R2155" s="5" t="s">
        <v>1077</v>
      </c>
      <c r="S2155" s="5" t="s">
        <v>1336</v>
      </c>
      <c r="T2155" s="5" t="s">
        <v>1034</v>
      </c>
      <c r="U2155" s="5" t="s">
        <v>1035</v>
      </c>
      <c r="V2155" s="5" t="s">
        <v>33</v>
      </c>
      <c r="W2155" s="5" t="s">
        <v>1036</v>
      </c>
      <c r="X2155" s="5" t="s">
        <v>1105</v>
      </c>
      <c r="Y2155" s="5" t="s">
        <v>1106</v>
      </c>
      <c r="Z2155" s="5" t="s">
        <v>1324</v>
      </c>
      <c r="AA2155" s="5" t="s">
        <v>1325</v>
      </c>
      <c r="AB2155" s="5" t="s">
        <v>1183</v>
      </c>
      <c r="AC2155" s="5" t="s">
        <v>1326</v>
      </c>
      <c r="AD2155" s="5" t="s">
        <v>1044</v>
      </c>
      <c r="AE2155" s="5" t="s">
        <v>1062</v>
      </c>
      <c r="AF2155" s="5" t="s">
        <v>453</v>
      </c>
      <c r="AG2155" s="5" t="s">
        <v>1337</v>
      </c>
      <c r="AH2155" s="5" t="s">
        <v>1044</v>
      </c>
      <c r="AI2155" s="5" t="s">
        <v>1045</v>
      </c>
      <c r="AJ2155" s="5" t="s">
        <v>961</v>
      </c>
      <c r="AK2155" s="5" t="s">
        <v>44</v>
      </c>
      <c r="AL2155" s="5"/>
      <c r="AM2155" s="5" t="s">
        <v>53</v>
      </c>
      <c r="AN2155" s="5" t="s">
        <v>1206</v>
      </c>
      <c r="AO2155" s="5" t="s">
        <v>265</v>
      </c>
      <c r="AP2155" s="5" t="s">
        <v>1222</v>
      </c>
      <c r="AQ2155" s="5" t="s">
        <v>67</v>
      </c>
      <c r="AR2155" s="5" t="s">
        <v>68</v>
      </c>
      <c r="AS2155" s="6">
        <v>0</v>
      </c>
      <c r="AT2155" s="6">
        <v>0</v>
      </c>
      <c r="AU2155" s="6">
        <v>51975.02</v>
      </c>
      <c r="AV2155" s="6">
        <v>51266.02</v>
      </c>
      <c r="AW2155" t="str">
        <f t="shared" si="713"/>
        <v>1-ADMINISTRACION CENTRAL</v>
      </c>
      <c r="AX2155" t="str">
        <f t="shared" si="693"/>
        <v>2-GASTOS</v>
      </c>
      <c r="AY2155" t="str">
        <f t="shared" si="694"/>
        <v>2.1-Gastos corrientes</v>
      </c>
      <c r="AZ2155" t="str">
        <f t="shared" si="695"/>
        <v>2.1.2-Gastos de consumo</v>
      </c>
      <c r="BA2155" t="str">
        <f t="shared" si="696"/>
        <v>2.1.2.1-Remuneraciones</v>
      </c>
      <c r="BB2155" t="str">
        <f t="shared" si="697"/>
        <v>2.1.5.1.01-Contribuciones al seguro de salud</v>
      </c>
      <c r="BC2155" t="str">
        <f t="shared" si="698"/>
        <v>0202-MINISTERIO DE  INTERIOR Y POLICÍA</v>
      </c>
      <c r="BD2155" t="str">
        <f t="shared" si="699"/>
        <v>01-MINISTERIO DE INTERIOR Y POLICIA</v>
      </c>
      <c r="BE2155" t="str">
        <f t="shared" si="700"/>
        <v>0009-CUERPO DE BOMBEROS DE SANTO DOMINGO DE PEDRO BRAND</v>
      </c>
      <c r="BF2155" t="str">
        <f t="shared" si="701"/>
        <v>0000-NO APLICA</v>
      </c>
      <c r="BG2155" t="str">
        <f t="shared" si="702"/>
        <v>1-SERVICIOS  GENERALES</v>
      </c>
      <c r="BH2155" t="str">
        <f t="shared" si="703"/>
        <v>1.4-Justicia, orden público y seguridad</v>
      </c>
      <c r="BI2155" t="str">
        <f t="shared" si="704"/>
        <v>1.4.02-Servicios de protección contra incendios</v>
      </c>
      <c r="BJ2155" t="str">
        <f t="shared" si="705"/>
        <v>13-Atención de emergencia a ciudadanos</v>
      </c>
      <c r="BK2155" t="str">
        <f t="shared" si="706"/>
        <v>00-Acciones que no generan producción</v>
      </c>
      <c r="BL2155" t="str">
        <f t="shared" si="707"/>
        <v>0007-Atención de Emergencia a Ciudadanos Sto. Dgo. Pedro Brand</v>
      </c>
      <c r="BM2155" t="str">
        <f t="shared" si="708"/>
        <v>00-N/A</v>
      </c>
      <c r="BN2155" t="str">
        <f t="shared" si="709"/>
        <v>No Informado-</v>
      </c>
      <c r="BO2155" t="str">
        <f t="shared" si="710"/>
        <v>10-REGION OZAMA O METROPOLITANA</v>
      </c>
      <c r="BP2155" t="str">
        <f t="shared" si="711"/>
        <v>01-DISTRITO NACIONAL</v>
      </c>
      <c r="BQ2155" t="str">
        <f t="shared" si="712"/>
        <v>2023/06-Junio</v>
      </c>
    </row>
    <row r="2156" spans="1:69" x14ac:dyDescent="0.25">
      <c r="A2156" s="5" t="s">
        <v>33</v>
      </c>
      <c r="B2156" s="5" t="s">
        <v>34</v>
      </c>
      <c r="C2156" s="5" t="s">
        <v>1020</v>
      </c>
      <c r="D2156" s="5" t="s">
        <v>1021</v>
      </c>
      <c r="E2156" s="5" t="s">
        <v>1022</v>
      </c>
      <c r="F2156" s="5" t="s">
        <v>1023</v>
      </c>
      <c r="G2156" s="5" t="s">
        <v>1024</v>
      </c>
      <c r="H2156" s="5" t="s">
        <v>1025</v>
      </c>
      <c r="I2156" s="5" t="s">
        <v>1026</v>
      </c>
      <c r="J2156" s="5" t="s">
        <v>1027</v>
      </c>
      <c r="K2156" s="5" t="s">
        <v>2415</v>
      </c>
      <c r="L2156" s="5" t="s">
        <v>2416</v>
      </c>
      <c r="M2156" s="5" t="s">
        <v>1020</v>
      </c>
      <c r="N2156" s="5" t="s">
        <v>263</v>
      </c>
      <c r="O2156" s="5" t="s">
        <v>264</v>
      </c>
      <c r="P2156" s="5" t="s">
        <v>265</v>
      </c>
      <c r="Q2156" s="5" t="s">
        <v>266</v>
      </c>
      <c r="R2156" s="5" t="s">
        <v>1083</v>
      </c>
      <c r="S2156" s="5" t="s">
        <v>1338</v>
      </c>
      <c r="T2156" s="5" t="s">
        <v>1034</v>
      </c>
      <c r="U2156" s="5" t="s">
        <v>1035</v>
      </c>
      <c r="V2156" s="5" t="s">
        <v>33</v>
      </c>
      <c r="W2156" s="5" t="s">
        <v>1036</v>
      </c>
      <c r="X2156" s="5" t="s">
        <v>1105</v>
      </c>
      <c r="Y2156" s="5" t="s">
        <v>1106</v>
      </c>
      <c r="Z2156" s="5" t="s">
        <v>1324</v>
      </c>
      <c r="AA2156" s="5" t="s">
        <v>1325</v>
      </c>
      <c r="AB2156" s="5" t="s">
        <v>1183</v>
      </c>
      <c r="AC2156" s="5" t="s">
        <v>1326</v>
      </c>
      <c r="AD2156" s="5" t="s">
        <v>1044</v>
      </c>
      <c r="AE2156" s="5" t="s">
        <v>1062</v>
      </c>
      <c r="AF2156" s="5" t="s">
        <v>185</v>
      </c>
      <c r="AG2156" s="5" t="s">
        <v>1339</v>
      </c>
      <c r="AH2156" s="5" t="s">
        <v>1044</v>
      </c>
      <c r="AI2156" s="5" t="s">
        <v>1045</v>
      </c>
      <c r="AJ2156" s="5" t="s">
        <v>961</v>
      </c>
      <c r="AK2156" s="5" t="s">
        <v>44</v>
      </c>
      <c r="AL2156" s="5"/>
      <c r="AM2156" s="5" t="s">
        <v>53</v>
      </c>
      <c r="AN2156" s="5" t="s">
        <v>1206</v>
      </c>
      <c r="AO2156" s="5" t="s">
        <v>265</v>
      </c>
      <c r="AP2156" s="5" t="s">
        <v>1222</v>
      </c>
      <c r="AQ2156" s="5" t="s">
        <v>67</v>
      </c>
      <c r="AR2156" s="5" t="s">
        <v>68</v>
      </c>
      <c r="AS2156" s="6">
        <v>0</v>
      </c>
      <c r="AT2156" s="6">
        <v>41236</v>
      </c>
      <c r="AU2156" s="6">
        <v>69688.73</v>
      </c>
      <c r="AV2156" s="6">
        <v>69688.73</v>
      </c>
      <c r="AW2156" t="str">
        <f t="shared" si="713"/>
        <v>1-ADMINISTRACION CENTRAL</v>
      </c>
      <c r="AX2156" t="str">
        <f t="shared" si="693"/>
        <v>2-GASTOS</v>
      </c>
      <c r="AY2156" t="str">
        <f t="shared" si="694"/>
        <v>2.1-Gastos corrientes</v>
      </c>
      <c r="AZ2156" t="str">
        <f t="shared" si="695"/>
        <v>2.1.2-Gastos de consumo</v>
      </c>
      <c r="BA2156" t="str">
        <f t="shared" si="696"/>
        <v>2.1.2.1-Remuneraciones</v>
      </c>
      <c r="BB2156" t="str">
        <f t="shared" si="697"/>
        <v>2.1.5.1.01-Contribuciones al seguro de salud</v>
      </c>
      <c r="BC2156" t="str">
        <f t="shared" si="698"/>
        <v>0202-MINISTERIO DE  INTERIOR Y POLICÍA</v>
      </c>
      <c r="BD2156" t="str">
        <f t="shared" si="699"/>
        <v>01-MINISTERIO DE INTERIOR Y POLICIA</v>
      </c>
      <c r="BE2156" t="str">
        <f t="shared" si="700"/>
        <v>0010-CUERPO DE BOMBEROS DE SANTO DOMINGO OESTE</v>
      </c>
      <c r="BF2156" t="str">
        <f t="shared" si="701"/>
        <v>0000-NO APLICA</v>
      </c>
      <c r="BG2156" t="str">
        <f t="shared" si="702"/>
        <v>1-SERVICIOS  GENERALES</v>
      </c>
      <c r="BH2156" t="str">
        <f t="shared" si="703"/>
        <v>1.4-Justicia, orden público y seguridad</v>
      </c>
      <c r="BI2156" t="str">
        <f t="shared" si="704"/>
        <v>1.4.02-Servicios de protección contra incendios</v>
      </c>
      <c r="BJ2156" t="str">
        <f t="shared" si="705"/>
        <v>13-Atención de emergencia a ciudadanos</v>
      </c>
      <c r="BK2156" t="str">
        <f t="shared" si="706"/>
        <v>00-Acciones que no generan producción</v>
      </c>
      <c r="BL2156" t="str">
        <f t="shared" si="707"/>
        <v>0002-Atención de Emergencia a Ciudadanos Sto. Dgo. Oeste</v>
      </c>
      <c r="BM2156" t="str">
        <f t="shared" si="708"/>
        <v>00-N/A</v>
      </c>
      <c r="BN2156" t="str">
        <f t="shared" si="709"/>
        <v>No Informado-</v>
      </c>
      <c r="BO2156" t="str">
        <f t="shared" si="710"/>
        <v>10-REGION OZAMA O METROPOLITANA</v>
      </c>
      <c r="BP2156" t="str">
        <f t="shared" si="711"/>
        <v>01-DISTRITO NACIONAL</v>
      </c>
      <c r="BQ2156" t="str">
        <f t="shared" si="712"/>
        <v>2023/06-Junio</v>
      </c>
    </row>
    <row r="2157" spans="1:69" x14ac:dyDescent="0.25">
      <c r="A2157" s="5" t="s">
        <v>33</v>
      </c>
      <c r="B2157" s="5" t="s">
        <v>34</v>
      </c>
      <c r="C2157" s="5" t="s">
        <v>1020</v>
      </c>
      <c r="D2157" s="5" t="s">
        <v>1021</v>
      </c>
      <c r="E2157" s="5" t="s">
        <v>1022</v>
      </c>
      <c r="F2157" s="5" t="s">
        <v>1023</v>
      </c>
      <c r="G2157" s="5" t="s">
        <v>1024</v>
      </c>
      <c r="H2157" s="5" t="s">
        <v>1025</v>
      </c>
      <c r="I2157" s="5" t="s">
        <v>1026</v>
      </c>
      <c r="J2157" s="5" t="s">
        <v>1027</v>
      </c>
      <c r="K2157" s="5" t="s">
        <v>2415</v>
      </c>
      <c r="L2157" s="5" t="s">
        <v>2416</v>
      </c>
      <c r="M2157" s="5" t="s">
        <v>1020</v>
      </c>
      <c r="N2157" s="5" t="s">
        <v>263</v>
      </c>
      <c r="O2157" s="5" t="s">
        <v>264</v>
      </c>
      <c r="P2157" s="5" t="s">
        <v>363</v>
      </c>
      <c r="Q2157" s="5" t="s">
        <v>382</v>
      </c>
      <c r="R2157" s="5" t="s">
        <v>245</v>
      </c>
      <c r="S2157" s="5" t="s">
        <v>382</v>
      </c>
      <c r="T2157" s="5" t="s">
        <v>1034</v>
      </c>
      <c r="U2157" s="5" t="s">
        <v>1035</v>
      </c>
      <c r="V2157" s="5" t="s">
        <v>33</v>
      </c>
      <c r="W2157" s="5" t="s">
        <v>1036</v>
      </c>
      <c r="X2157" s="5" t="s">
        <v>1105</v>
      </c>
      <c r="Y2157" s="5" t="s">
        <v>1106</v>
      </c>
      <c r="Z2157" s="5" t="s">
        <v>1291</v>
      </c>
      <c r="AA2157" s="5" t="s">
        <v>1292</v>
      </c>
      <c r="AB2157" s="5" t="s">
        <v>1040</v>
      </c>
      <c r="AC2157" s="5" t="s">
        <v>1341</v>
      </c>
      <c r="AD2157" s="5" t="s">
        <v>265</v>
      </c>
      <c r="AE2157" s="5" t="s">
        <v>1242</v>
      </c>
      <c r="AF2157" s="5" t="s">
        <v>245</v>
      </c>
      <c r="AG2157" s="5" t="s">
        <v>2163</v>
      </c>
      <c r="AH2157" s="5" t="s">
        <v>1044</v>
      </c>
      <c r="AI2157" s="5" t="s">
        <v>1045</v>
      </c>
      <c r="AJ2157" s="5" t="s">
        <v>961</v>
      </c>
      <c r="AK2157" s="5" t="s">
        <v>44</v>
      </c>
      <c r="AL2157" s="5"/>
      <c r="AM2157" s="5" t="s">
        <v>1046</v>
      </c>
      <c r="AN2157" s="5" t="s">
        <v>1047</v>
      </c>
      <c r="AO2157" s="5" t="s">
        <v>1048</v>
      </c>
      <c r="AP2157" s="5" t="s">
        <v>1049</v>
      </c>
      <c r="AQ2157" s="5" t="s">
        <v>67</v>
      </c>
      <c r="AR2157" s="5" t="s">
        <v>68</v>
      </c>
      <c r="AS2157" s="6">
        <v>0</v>
      </c>
      <c r="AT2157" s="6">
        <v>16975772.670000002</v>
      </c>
      <c r="AU2157" s="6">
        <v>16975772.670000002</v>
      </c>
      <c r="AV2157" s="6">
        <v>16975772.670000002</v>
      </c>
      <c r="AW2157" t="str">
        <f t="shared" si="713"/>
        <v>1-ADMINISTRACION CENTRAL</v>
      </c>
      <c r="AX2157" t="str">
        <f t="shared" si="693"/>
        <v>2-GASTOS</v>
      </c>
      <c r="AY2157" t="str">
        <f t="shared" si="694"/>
        <v>2.1-Gastos corrientes</v>
      </c>
      <c r="AZ2157" t="str">
        <f t="shared" si="695"/>
        <v>2.1.2-Gastos de consumo</v>
      </c>
      <c r="BA2157" t="str">
        <f t="shared" si="696"/>
        <v>2.1.2.1-Remuneraciones</v>
      </c>
      <c r="BB2157" t="str">
        <f t="shared" si="697"/>
        <v>2.1.5.1.01-Contribuciones al seguro de salud</v>
      </c>
      <c r="BC2157" t="str">
        <f t="shared" si="698"/>
        <v>0202-MINISTERIO DE  INTERIOR Y POLICÍA</v>
      </c>
      <c r="BD2157" t="str">
        <f t="shared" si="699"/>
        <v>02-POLICIA NACIONAL</v>
      </c>
      <c r="BE2157" t="str">
        <f t="shared" si="700"/>
        <v>0001-POLICIA NACIONAL</v>
      </c>
      <c r="BF2157" t="str">
        <f t="shared" si="701"/>
        <v>0000-NO APLICA</v>
      </c>
      <c r="BG2157" t="str">
        <f t="shared" si="702"/>
        <v>1-SERVICIOS  GENERALES</v>
      </c>
      <c r="BH2157" t="str">
        <f t="shared" si="703"/>
        <v>1.4-Justicia, orden público y seguridad</v>
      </c>
      <c r="BI2157" t="str">
        <f t="shared" si="704"/>
        <v>1.4.01-Servicios de seguridad interior</v>
      </c>
      <c r="BJ2157" t="str">
        <f t="shared" si="705"/>
        <v>11-Servicios de seguridad ciudadana y orden público</v>
      </c>
      <c r="BK2157" t="str">
        <f t="shared" si="706"/>
        <v>01-Acciones Comunes</v>
      </c>
      <c r="BL2157" t="str">
        <f t="shared" si="707"/>
        <v>0001-Dirección y Coordinación (Productos 2 y 3)</v>
      </c>
      <c r="BM2157" t="str">
        <f t="shared" si="708"/>
        <v>00-N/A</v>
      </c>
      <c r="BN2157" t="str">
        <f t="shared" si="709"/>
        <v>No Informado-</v>
      </c>
      <c r="BO2157" t="str">
        <f t="shared" si="710"/>
        <v>98-NACIONAL</v>
      </c>
      <c r="BP2157" t="str">
        <f t="shared" si="711"/>
        <v>99-MULTIPROVINCIAL</v>
      </c>
      <c r="BQ2157" t="str">
        <f t="shared" si="712"/>
        <v>2023/06-Junio</v>
      </c>
    </row>
    <row r="2158" spans="1:69" x14ac:dyDescent="0.25">
      <c r="A2158" s="5" t="s">
        <v>33</v>
      </c>
      <c r="B2158" s="5" t="s">
        <v>34</v>
      </c>
      <c r="C2158" s="5" t="s">
        <v>1020</v>
      </c>
      <c r="D2158" s="5" t="s">
        <v>1021</v>
      </c>
      <c r="E2158" s="5" t="s">
        <v>1022</v>
      </c>
      <c r="F2158" s="5" t="s">
        <v>1023</v>
      </c>
      <c r="G2158" s="5" t="s">
        <v>1024</v>
      </c>
      <c r="H2158" s="5" t="s">
        <v>1025</v>
      </c>
      <c r="I2158" s="5" t="s">
        <v>1026</v>
      </c>
      <c r="J2158" s="5" t="s">
        <v>1027</v>
      </c>
      <c r="K2158" s="5" t="s">
        <v>2415</v>
      </c>
      <c r="L2158" s="5" t="s">
        <v>2416</v>
      </c>
      <c r="M2158" s="5" t="s">
        <v>1020</v>
      </c>
      <c r="N2158" s="5" t="s">
        <v>263</v>
      </c>
      <c r="O2158" s="5" t="s">
        <v>264</v>
      </c>
      <c r="P2158" s="5" t="s">
        <v>363</v>
      </c>
      <c r="Q2158" s="5" t="s">
        <v>382</v>
      </c>
      <c r="R2158" s="5" t="s">
        <v>245</v>
      </c>
      <c r="S2158" s="5" t="s">
        <v>382</v>
      </c>
      <c r="T2158" s="5" t="s">
        <v>1034</v>
      </c>
      <c r="U2158" s="5" t="s">
        <v>1035</v>
      </c>
      <c r="V2158" s="5" t="s">
        <v>33</v>
      </c>
      <c r="W2158" s="5" t="s">
        <v>1036</v>
      </c>
      <c r="X2158" s="5" t="s">
        <v>1105</v>
      </c>
      <c r="Y2158" s="5" t="s">
        <v>1106</v>
      </c>
      <c r="Z2158" s="5" t="s">
        <v>1291</v>
      </c>
      <c r="AA2158" s="5" t="s">
        <v>1292</v>
      </c>
      <c r="AB2158" s="5" t="s">
        <v>1040</v>
      </c>
      <c r="AC2158" s="5" t="s">
        <v>1341</v>
      </c>
      <c r="AD2158" s="5" t="s">
        <v>363</v>
      </c>
      <c r="AE2158" s="5" t="s">
        <v>2164</v>
      </c>
      <c r="AF2158" s="5" t="s">
        <v>245</v>
      </c>
      <c r="AG2158" s="5" t="s">
        <v>2165</v>
      </c>
      <c r="AH2158" s="5" t="s">
        <v>1044</v>
      </c>
      <c r="AI2158" s="5" t="s">
        <v>1045</v>
      </c>
      <c r="AJ2158" s="5" t="s">
        <v>961</v>
      </c>
      <c r="AK2158" s="5" t="s">
        <v>44</v>
      </c>
      <c r="AL2158" s="5"/>
      <c r="AM2158" s="5" t="s">
        <v>1046</v>
      </c>
      <c r="AN2158" s="5" t="s">
        <v>1047</v>
      </c>
      <c r="AO2158" s="5" t="s">
        <v>1048</v>
      </c>
      <c r="AP2158" s="5" t="s">
        <v>1049</v>
      </c>
      <c r="AQ2158" s="5" t="s">
        <v>67</v>
      </c>
      <c r="AR2158" s="5" t="s">
        <v>68</v>
      </c>
      <c r="AS2158" s="6">
        <v>0</v>
      </c>
      <c r="AT2158" s="6">
        <v>50113635</v>
      </c>
      <c r="AU2158" s="6">
        <v>50113635</v>
      </c>
      <c r="AV2158" s="6">
        <v>50113635</v>
      </c>
      <c r="AW2158" t="str">
        <f t="shared" si="713"/>
        <v>1-ADMINISTRACION CENTRAL</v>
      </c>
      <c r="AX2158" t="str">
        <f t="shared" si="693"/>
        <v>2-GASTOS</v>
      </c>
      <c r="AY2158" t="str">
        <f t="shared" si="694"/>
        <v>2.1-Gastos corrientes</v>
      </c>
      <c r="AZ2158" t="str">
        <f t="shared" si="695"/>
        <v>2.1.2-Gastos de consumo</v>
      </c>
      <c r="BA2158" t="str">
        <f t="shared" si="696"/>
        <v>2.1.2.1-Remuneraciones</v>
      </c>
      <c r="BB2158" t="str">
        <f t="shared" si="697"/>
        <v>2.1.5.1.01-Contribuciones al seguro de salud</v>
      </c>
      <c r="BC2158" t="str">
        <f t="shared" si="698"/>
        <v>0202-MINISTERIO DE  INTERIOR Y POLICÍA</v>
      </c>
      <c r="BD2158" t="str">
        <f t="shared" si="699"/>
        <v>02-POLICIA NACIONAL</v>
      </c>
      <c r="BE2158" t="str">
        <f t="shared" si="700"/>
        <v>0001-POLICIA NACIONAL</v>
      </c>
      <c r="BF2158" t="str">
        <f t="shared" si="701"/>
        <v>0000-NO APLICA</v>
      </c>
      <c r="BG2158" t="str">
        <f t="shared" si="702"/>
        <v>1-SERVICIOS  GENERALES</v>
      </c>
      <c r="BH2158" t="str">
        <f t="shared" si="703"/>
        <v>1.4-Justicia, orden público y seguridad</v>
      </c>
      <c r="BI2158" t="str">
        <f t="shared" si="704"/>
        <v>1.4.01-Servicios de seguridad interior</v>
      </c>
      <c r="BJ2158" t="str">
        <f t="shared" si="705"/>
        <v>11-Servicios de seguridad ciudadana y orden público</v>
      </c>
      <c r="BK2158" t="str">
        <f t="shared" si="706"/>
        <v>02-Zonas con Servicios de Patrullaje Preventivo/Proactivo</v>
      </c>
      <c r="BL2158" t="str">
        <f t="shared" si="707"/>
        <v>0001-Servicio de Patrullaje Preventivo</v>
      </c>
      <c r="BM2158" t="str">
        <f t="shared" si="708"/>
        <v>00-N/A</v>
      </c>
      <c r="BN2158" t="str">
        <f t="shared" si="709"/>
        <v>No Informado-</v>
      </c>
      <c r="BO2158" t="str">
        <f t="shared" si="710"/>
        <v>98-NACIONAL</v>
      </c>
      <c r="BP2158" t="str">
        <f t="shared" si="711"/>
        <v>99-MULTIPROVINCIAL</v>
      </c>
      <c r="BQ2158" t="str">
        <f t="shared" si="712"/>
        <v>2023/06-Junio</v>
      </c>
    </row>
    <row r="2159" spans="1:69" x14ac:dyDescent="0.25">
      <c r="A2159" s="5" t="s">
        <v>33</v>
      </c>
      <c r="B2159" s="5" t="s">
        <v>34</v>
      </c>
      <c r="C2159" s="5" t="s">
        <v>1020</v>
      </c>
      <c r="D2159" s="5" t="s">
        <v>1021</v>
      </c>
      <c r="E2159" s="5" t="s">
        <v>1022</v>
      </c>
      <c r="F2159" s="5" t="s">
        <v>1023</v>
      </c>
      <c r="G2159" s="5" t="s">
        <v>1024</v>
      </c>
      <c r="H2159" s="5" t="s">
        <v>1025</v>
      </c>
      <c r="I2159" s="5" t="s">
        <v>1026</v>
      </c>
      <c r="J2159" s="5" t="s">
        <v>1027</v>
      </c>
      <c r="K2159" s="5" t="s">
        <v>2415</v>
      </c>
      <c r="L2159" s="5" t="s">
        <v>2416</v>
      </c>
      <c r="M2159" s="5" t="s">
        <v>1020</v>
      </c>
      <c r="N2159" s="5" t="s">
        <v>263</v>
      </c>
      <c r="O2159" s="5" t="s">
        <v>264</v>
      </c>
      <c r="P2159" s="5" t="s">
        <v>363</v>
      </c>
      <c r="Q2159" s="5" t="s">
        <v>382</v>
      </c>
      <c r="R2159" s="5" t="s">
        <v>245</v>
      </c>
      <c r="S2159" s="5" t="s">
        <v>382</v>
      </c>
      <c r="T2159" s="5" t="s">
        <v>1034</v>
      </c>
      <c r="U2159" s="5" t="s">
        <v>1035</v>
      </c>
      <c r="V2159" s="5" t="s">
        <v>33</v>
      </c>
      <c r="W2159" s="5" t="s">
        <v>1036</v>
      </c>
      <c r="X2159" s="5" t="s">
        <v>1105</v>
      </c>
      <c r="Y2159" s="5" t="s">
        <v>1106</v>
      </c>
      <c r="Z2159" s="5" t="s">
        <v>1291</v>
      </c>
      <c r="AA2159" s="5" t="s">
        <v>1292</v>
      </c>
      <c r="AB2159" s="5" t="s">
        <v>1040</v>
      </c>
      <c r="AC2159" s="5" t="s">
        <v>1341</v>
      </c>
      <c r="AD2159" s="5" t="s">
        <v>502</v>
      </c>
      <c r="AE2159" s="5" t="s">
        <v>2166</v>
      </c>
      <c r="AF2159" s="5" t="s">
        <v>245</v>
      </c>
      <c r="AG2159" s="5" t="s">
        <v>2167</v>
      </c>
      <c r="AH2159" s="5" t="s">
        <v>1044</v>
      </c>
      <c r="AI2159" s="5" t="s">
        <v>1045</v>
      </c>
      <c r="AJ2159" s="5" t="s">
        <v>961</v>
      </c>
      <c r="AK2159" s="5" t="s">
        <v>44</v>
      </c>
      <c r="AL2159" s="5"/>
      <c r="AM2159" s="5" t="s">
        <v>1046</v>
      </c>
      <c r="AN2159" s="5" t="s">
        <v>1047</v>
      </c>
      <c r="AO2159" s="5" t="s">
        <v>1048</v>
      </c>
      <c r="AP2159" s="5" t="s">
        <v>1049</v>
      </c>
      <c r="AQ2159" s="5" t="s">
        <v>67</v>
      </c>
      <c r="AR2159" s="5" t="s">
        <v>68</v>
      </c>
      <c r="AS2159" s="6">
        <v>0</v>
      </c>
      <c r="AT2159" s="6">
        <v>5868850</v>
      </c>
      <c r="AU2159" s="6">
        <v>5868850</v>
      </c>
      <c r="AV2159" s="6">
        <v>5868850</v>
      </c>
      <c r="AW2159" t="str">
        <f t="shared" si="713"/>
        <v>1-ADMINISTRACION CENTRAL</v>
      </c>
      <c r="AX2159" t="str">
        <f t="shared" si="693"/>
        <v>2-GASTOS</v>
      </c>
      <c r="AY2159" t="str">
        <f t="shared" si="694"/>
        <v>2.1-Gastos corrientes</v>
      </c>
      <c r="AZ2159" t="str">
        <f t="shared" si="695"/>
        <v>2.1.2-Gastos de consumo</v>
      </c>
      <c r="BA2159" t="str">
        <f t="shared" si="696"/>
        <v>2.1.2.1-Remuneraciones</v>
      </c>
      <c r="BB2159" t="str">
        <f t="shared" si="697"/>
        <v>2.1.5.1.01-Contribuciones al seguro de salud</v>
      </c>
      <c r="BC2159" t="str">
        <f t="shared" si="698"/>
        <v>0202-MINISTERIO DE  INTERIOR Y POLICÍA</v>
      </c>
      <c r="BD2159" t="str">
        <f t="shared" si="699"/>
        <v>02-POLICIA NACIONAL</v>
      </c>
      <c r="BE2159" t="str">
        <f t="shared" si="700"/>
        <v>0001-POLICIA NACIONAL</v>
      </c>
      <c r="BF2159" t="str">
        <f t="shared" si="701"/>
        <v>0000-NO APLICA</v>
      </c>
      <c r="BG2159" t="str">
        <f t="shared" si="702"/>
        <v>1-SERVICIOS  GENERALES</v>
      </c>
      <c r="BH2159" t="str">
        <f t="shared" si="703"/>
        <v>1.4-Justicia, orden público y seguridad</v>
      </c>
      <c r="BI2159" t="str">
        <f t="shared" si="704"/>
        <v>1.4.01-Servicios de seguridad interior</v>
      </c>
      <c r="BJ2159" t="str">
        <f t="shared" si="705"/>
        <v>11-Servicios de seguridad ciudadana y orden público</v>
      </c>
      <c r="BK2159" t="str">
        <f t="shared" si="706"/>
        <v>03-Ciudadanos Querellantes Reciben Atencion Policial</v>
      </c>
      <c r="BL2159" t="str">
        <f t="shared" si="707"/>
        <v>0001-Servicios de Investigación Delicitiva y Criminal</v>
      </c>
      <c r="BM2159" t="str">
        <f t="shared" si="708"/>
        <v>00-N/A</v>
      </c>
      <c r="BN2159" t="str">
        <f t="shared" si="709"/>
        <v>No Informado-</v>
      </c>
      <c r="BO2159" t="str">
        <f t="shared" si="710"/>
        <v>98-NACIONAL</v>
      </c>
      <c r="BP2159" t="str">
        <f t="shared" si="711"/>
        <v>99-MULTIPROVINCIAL</v>
      </c>
      <c r="BQ2159" t="str">
        <f t="shared" si="712"/>
        <v>2023/06-Junio</v>
      </c>
    </row>
    <row r="2160" spans="1:69" x14ac:dyDescent="0.25">
      <c r="A2160" s="5" t="s">
        <v>33</v>
      </c>
      <c r="B2160" s="5" t="s">
        <v>34</v>
      </c>
      <c r="C2160" s="5" t="s">
        <v>1020</v>
      </c>
      <c r="D2160" s="5" t="s">
        <v>1021</v>
      </c>
      <c r="E2160" s="5" t="s">
        <v>1022</v>
      </c>
      <c r="F2160" s="5" t="s">
        <v>1023</v>
      </c>
      <c r="G2160" s="5" t="s">
        <v>1024</v>
      </c>
      <c r="H2160" s="5" t="s">
        <v>1025</v>
      </c>
      <c r="I2160" s="5" t="s">
        <v>1026</v>
      </c>
      <c r="J2160" s="5" t="s">
        <v>1027</v>
      </c>
      <c r="K2160" s="5" t="s">
        <v>2415</v>
      </c>
      <c r="L2160" s="5" t="s">
        <v>2416</v>
      </c>
      <c r="M2160" s="5" t="s">
        <v>1020</v>
      </c>
      <c r="N2160" s="5" t="s">
        <v>263</v>
      </c>
      <c r="O2160" s="5" t="s">
        <v>264</v>
      </c>
      <c r="P2160" s="5" t="s">
        <v>363</v>
      </c>
      <c r="Q2160" s="5" t="s">
        <v>382</v>
      </c>
      <c r="R2160" s="5" t="s">
        <v>245</v>
      </c>
      <c r="S2160" s="5" t="s">
        <v>382</v>
      </c>
      <c r="T2160" s="5" t="s">
        <v>1034</v>
      </c>
      <c r="U2160" s="5" t="s">
        <v>1035</v>
      </c>
      <c r="V2160" s="5" t="s">
        <v>33</v>
      </c>
      <c r="W2160" s="5" t="s">
        <v>1036</v>
      </c>
      <c r="X2160" s="5" t="s">
        <v>1105</v>
      </c>
      <c r="Y2160" s="5" t="s">
        <v>1106</v>
      </c>
      <c r="Z2160" s="5" t="s">
        <v>1291</v>
      </c>
      <c r="AA2160" s="5" t="s">
        <v>1292</v>
      </c>
      <c r="AB2160" s="5" t="s">
        <v>706</v>
      </c>
      <c r="AC2160" s="5" t="s">
        <v>2174</v>
      </c>
      <c r="AD2160" s="5" t="s">
        <v>502</v>
      </c>
      <c r="AE2160" s="5" t="s">
        <v>2175</v>
      </c>
      <c r="AF2160" s="5" t="s">
        <v>2176</v>
      </c>
      <c r="AG2160" s="5" t="s">
        <v>1082</v>
      </c>
      <c r="AH2160" s="5" t="s">
        <v>1044</v>
      </c>
      <c r="AI2160" s="5" t="s">
        <v>1045</v>
      </c>
      <c r="AJ2160" s="5" t="s">
        <v>961</v>
      </c>
      <c r="AK2160" s="5" t="s">
        <v>44</v>
      </c>
      <c r="AL2160" s="5"/>
      <c r="AM2160" s="5" t="s">
        <v>53</v>
      </c>
      <c r="AN2160" s="5" t="s">
        <v>1206</v>
      </c>
      <c r="AO2160" s="5" t="s">
        <v>265</v>
      </c>
      <c r="AP2160" s="5" t="s">
        <v>1222</v>
      </c>
      <c r="AQ2160" s="5" t="s">
        <v>67</v>
      </c>
      <c r="AR2160" s="5" t="s">
        <v>68</v>
      </c>
      <c r="AS2160" s="6">
        <v>0</v>
      </c>
      <c r="AT2160" s="6">
        <v>2471545.96</v>
      </c>
      <c r="AU2160" s="6">
        <v>2471545.96</v>
      </c>
      <c r="AV2160" s="6">
        <v>2471545.96</v>
      </c>
      <c r="AW2160" t="str">
        <f t="shared" si="713"/>
        <v>1-ADMINISTRACION CENTRAL</v>
      </c>
      <c r="AX2160" t="str">
        <f t="shared" si="693"/>
        <v>2-GASTOS</v>
      </c>
      <c r="AY2160" t="str">
        <f t="shared" si="694"/>
        <v>2.1-Gastos corrientes</v>
      </c>
      <c r="AZ2160" t="str">
        <f t="shared" si="695"/>
        <v>2.1.2-Gastos de consumo</v>
      </c>
      <c r="BA2160" t="str">
        <f t="shared" si="696"/>
        <v>2.1.2.1-Remuneraciones</v>
      </c>
      <c r="BB2160" t="str">
        <f t="shared" si="697"/>
        <v>2.1.5.1.01-Contribuciones al seguro de salud</v>
      </c>
      <c r="BC2160" t="str">
        <f t="shared" si="698"/>
        <v>0202-MINISTERIO DE  INTERIOR Y POLICÍA</v>
      </c>
      <c r="BD2160" t="str">
        <f t="shared" si="699"/>
        <v>02-POLICIA NACIONAL</v>
      </c>
      <c r="BE2160" t="str">
        <f t="shared" si="700"/>
        <v>0001-POLICIA NACIONAL</v>
      </c>
      <c r="BF2160" t="str">
        <f t="shared" si="701"/>
        <v>0000-NO APLICA</v>
      </c>
      <c r="BG2160" t="str">
        <f t="shared" si="702"/>
        <v>1-SERVICIOS  GENERALES</v>
      </c>
      <c r="BH2160" t="str">
        <f t="shared" si="703"/>
        <v>1.4-Justicia, orden público y seguridad</v>
      </c>
      <c r="BI2160" t="str">
        <f t="shared" si="704"/>
        <v>1.4.01-Servicios de seguridad interior</v>
      </c>
      <c r="BJ2160" t="str">
        <f t="shared" si="705"/>
        <v>50-Reducción de crímenes y delitos que afectan a la seguridad ciudadana</v>
      </c>
      <c r="BK2160" t="str">
        <f t="shared" si="706"/>
        <v>03-Municipios priorizados con servicio de patrullaje preventivo/proactivo</v>
      </c>
      <c r="BL2160" t="str">
        <f t="shared" si="707"/>
        <v>0019-Dirección y coordinación</v>
      </c>
      <c r="BM2160" t="str">
        <f t="shared" si="708"/>
        <v>00-N/A</v>
      </c>
      <c r="BN2160" t="str">
        <f t="shared" si="709"/>
        <v>No Informado-</v>
      </c>
      <c r="BO2160" t="str">
        <f t="shared" si="710"/>
        <v>10-REGION OZAMA O METROPOLITANA</v>
      </c>
      <c r="BP2160" t="str">
        <f t="shared" si="711"/>
        <v>01-DISTRITO NACIONAL</v>
      </c>
      <c r="BQ2160" t="str">
        <f t="shared" si="712"/>
        <v>2023/06-Junio</v>
      </c>
    </row>
    <row r="2161" spans="1:69" x14ac:dyDescent="0.25">
      <c r="A2161" s="5" t="s">
        <v>33</v>
      </c>
      <c r="B2161" s="5" t="s">
        <v>34</v>
      </c>
      <c r="C2161" s="5" t="s">
        <v>1020</v>
      </c>
      <c r="D2161" s="5" t="s">
        <v>1021</v>
      </c>
      <c r="E2161" s="5" t="s">
        <v>1022</v>
      </c>
      <c r="F2161" s="5" t="s">
        <v>1023</v>
      </c>
      <c r="G2161" s="5" t="s">
        <v>1024</v>
      </c>
      <c r="H2161" s="5" t="s">
        <v>1025</v>
      </c>
      <c r="I2161" s="5" t="s">
        <v>1026</v>
      </c>
      <c r="J2161" s="5" t="s">
        <v>1027</v>
      </c>
      <c r="K2161" s="5" t="s">
        <v>2415</v>
      </c>
      <c r="L2161" s="5" t="s">
        <v>2416</v>
      </c>
      <c r="M2161" s="5" t="s">
        <v>1020</v>
      </c>
      <c r="N2161" s="5" t="s">
        <v>263</v>
      </c>
      <c r="O2161" s="5" t="s">
        <v>264</v>
      </c>
      <c r="P2161" s="5" t="s">
        <v>363</v>
      </c>
      <c r="Q2161" s="5" t="s">
        <v>382</v>
      </c>
      <c r="R2161" s="5" t="s">
        <v>185</v>
      </c>
      <c r="S2161" s="5" t="s">
        <v>2260</v>
      </c>
      <c r="T2161" s="5" t="s">
        <v>1034</v>
      </c>
      <c r="U2161" s="5" t="s">
        <v>1035</v>
      </c>
      <c r="V2161" s="5" t="s">
        <v>1066</v>
      </c>
      <c r="W2161" s="5" t="s">
        <v>1067</v>
      </c>
      <c r="X2161" s="5" t="s">
        <v>1385</v>
      </c>
      <c r="Y2161" s="5" t="s">
        <v>1386</v>
      </c>
      <c r="Z2161" s="5" t="s">
        <v>1387</v>
      </c>
      <c r="AA2161" s="5" t="s">
        <v>1388</v>
      </c>
      <c r="AB2161" s="5" t="s">
        <v>1183</v>
      </c>
      <c r="AC2161" s="5" t="s">
        <v>2261</v>
      </c>
      <c r="AD2161" s="5" t="s">
        <v>363</v>
      </c>
      <c r="AE2161" s="5" t="s">
        <v>2262</v>
      </c>
      <c r="AF2161" s="5" t="s">
        <v>245</v>
      </c>
      <c r="AG2161" s="5" t="s">
        <v>1112</v>
      </c>
      <c r="AH2161" s="5" t="s">
        <v>1044</v>
      </c>
      <c r="AI2161" s="5" t="s">
        <v>1045</v>
      </c>
      <c r="AJ2161" s="5" t="s">
        <v>961</v>
      </c>
      <c r="AK2161" s="5" t="s">
        <v>44</v>
      </c>
      <c r="AL2161" s="5"/>
      <c r="AM2161" s="5" t="s">
        <v>1046</v>
      </c>
      <c r="AN2161" s="5" t="s">
        <v>1047</v>
      </c>
      <c r="AO2161" s="5" t="s">
        <v>1048</v>
      </c>
      <c r="AP2161" s="5" t="s">
        <v>1049</v>
      </c>
      <c r="AQ2161" s="5" t="s">
        <v>67</v>
      </c>
      <c r="AR2161" s="5" t="s">
        <v>68</v>
      </c>
      <c r="AS2161" s="6">
        <v>0</v>
      </c>
      <c r="AT2161" s="6">
        <v>19110.04</v>
      </c>
      <c r="AU2161" s="6">
        <v>19110.04</v>
      </c>
      <c r="AV2161" s="6">
        <v>19110.04</v>
      </c>
      <c r="AW2161" t="str">
        <f t="shared" si="713"/>
        <v>1-ADMINISTRACION CENTRAL</v>
      </c>
      <c r="AX2161" t="str">
        <f t="shared" si="693"/>
        <v>2-GASTOS</v>
      </c>
      <c r="AY2161" t="str">
        <f t="shared" si="694"/>
        <v>2.1-Gastos corrientes</v>
      </c>
      <c r="AZ2161" t="str">
        <f t="shared" si="695"/>
        <v>2.1.2-Gastos de consumo</v>
      </c>
      <c r="BA2161" t="str">
        <f t="shared" si="696"/>
        <v>2.1.2.1-Remuneraciones</v>
      </c>
      <c r="BB2161" t="str">
        <f t="shared" si="697"/>
        <v>2.1.5.1.01-Contribuciones al seguro de salud</v>
      </c>
      <c r="BC2161" t="str">
        <f t="shared" si="698"/>
        <v>0202-MINISTERIO DE  INTERIOR Y POLICÍA</v>
      </c>
      <c r="BD2161" t="str">
        <f t="shared" si="699"/>
        <v>02-POLICIA NACIONAL</v>
      </c>
      <c r="BE2161" t="str">
        <f t="shared" si="700"/>
        <v>0002-INSTITUTO POLICIAL DE EDUCACION</v>
      </c>
      <c r="BF2161" t="str">
        <f t="shared" si="701"/>
        <v>0000-NO APLICA</v>
      </c>
      <c r="BG2161" t="str">
        <f t="shared" si="702"/>
        <v>4-SERVICIOS SOCIALES</v>
      </c>
      <c r="BH2161" t="str">
        <f t="shared" si="703"/>
        <v>4.4-Educación</v>
      </c>
      <c r="BI2161" t="str">
        <f t="shared" si="704"/>
        <v>4.4.04-Educación superior</v>
      </c>
      <c r="BJ2161" t="str">
        <f t="shared" si="705"/>
        <v>13-Formación y cultura de la P.N</v>
      </c>
      <c r="BK2161" t="str">
        <f t="shared" si="706"/>
        <v>02-Miembros Policiales Reciben Capacitación y Entrenamiento</v>
      </c>
      <c r="BL2161" t="str">
        <f t="shared" si="707"/>
        <v>0001-Dirección y Coordinación</v>
      </c>
      <c r="BM2161" t="str">
        <f t="shared" si="708"/>
        <v>00-N/A</v>
      </c>
      <c r="BN2161" t="str">
        <f t="shared" si="709"/>
        <v>No Informado-</v>
      </c>
      <c r="BO2161" t="str">
        <f t="shared" si="710"/>
        <v>98-NACIONAL</v>
      </c>
      <c r="BP2161" t="str">
        <f t="shared" si="711"/>
        <v>99-MULTIPROVINCIAL</v>
      </c>
      <c r="BQ2161" t="str">
        <f t="shared" si="712"/>
        <v>2023/06-Junio</v>
      </c>
    </row>
    <row r="2162" spans="1:69" x14ac:dyDescent="0.25">
      <c r="A2162" s="5" t="s">
        <v>33</v>
      </c>
      <c r="B2162" s="5" t="s">
        <v>34</v>
      </c>
      <c r="C2162" s="5" t="s">
        <v>1020</v>
      </c>
      <c r="D2162" s="5" t="s">
        <v>1021</v>
      </c>
      <c r="E2162" s="5" t="s">
        <v>1022</v>
      </c>
      <c r="F2162" s="5" t="s">
        <v>1023</v>
      </c>
      <c r="G2162" s="5" t="s">
        <v>1024</v>
      </c>
      <c r="H2162" s="5" t="s">
        <v>1025</v>
      </c>
      <c r="I2162" s="5" t="s">
        <v>1026</v>
      </c>
      <c r="J2162" s="5" t="s">
        <v>1027</v>
      </c>
      <c r="K2162" s="5" t="s">
        <v>2415</v>
      </c>
      <c r="L2162" s="5" t="s">
        <v>2416</v>
      </c>
      <c r="M2162" s="5" t="s">
        <v>1020</v>
      </c>
      <c r="N2162" s="5" t="s">
        <v>263</v>
      </c>
      <c r="O2162" s="5" t="s">
        <v>264</v>
      </c>
      <c r="P2162" s="5" t="s">
        <v>363</v>
      </c>
      <c r="Q2162" s="5" t="s">
        <v>382</v>
      </c>
      <c r="R2162" s="5" t="s">
        <v>492</v>
      </c>
      <c r="S2162" s="5" t="s">
        <v>1340</v>
      </c>
      <c r="T2162" s="5" t="s">
        <v>1034</v>
      </c>
      <c r="U2162" s="5" t="s">
        <v>1035</v>
      </c>
      <c r="V2162" s="5" t="s">
        <v>33</v>
      </c>
      <c r="W2162" s="5" t="s">
        <v>1036</v>
      </c>
      <c r="X2162" s="5" t="s">
        <v>1105</v>
      </c>
      <c r="Y2162" s="5" t="s">
        <v>1106</v>
      </c>
      <c r="Z2162" s="5" t="s">
        <v>1291</v>
      </c>
      <c r="AA2162" s="5" t="s">
        <v>1292</v>
      </c>
      <c r="AB2162" s="5" t="s">
        <v>1040</v>
      </c>
      <c r="AC2162" s="5" t="s">
        <v>1341</v>
      </c>
      <c r="AD2162" s="5" t="s">
        <v>394</v>
      </c>
      <c r="AE2162" s="5" t="s">
        <v>1342</v>
      </c>
      <c r="AF2162" s="5" t="s">
        <v>245</v>
      </c>
      <c r="AG2162" s="5" t="s">
        <v>1343</v>
      </c>
      <c r="AH2162" s="5" t="s">
        <v>1044</v>
      </c>
      <c r="AI2162" s="5" t="s">
        <v>1045</v>
      </c>
      <c r="AJ2162" s="5" t="s">
        <v>961</v>
      </c>
      <c r="AK2162" s="5" t="s">
        <v>44</v>
      </c>
      <c r="AL2162" s="5"/>
      <c r="AM2162" s="5" t="s">
        <v>1046</v>
      </c>
      <c r="AN2162" s="5" t="s">
        <v>1047</v>
      </c>
      <c r="AO2162" s="5" t="s">
        <v>1048</v>
      </c>
      <c r="AP2162" s="5" t="s">
        <v>1049</v>
      </c>
      <c r="AQ2162" s="5" t="s">
        <v>67</v>
      </c>
      <c r="AR2162" s="5" t="s">
        <v>68</v>
      </c>
      <c r="AS2162" s="6">
        <v>0</v>
      </c>
      <c r="AT2162" s="6">
        <v>0</v>
      </c>
      <c r="AU2162" s="6">
        <v>68084.25</v>
      </c>
      <c r="AV2162" s="6">
        <v>68084.25</v>
      </c>
      <c r="AW2162" t="str">
        <f t="shared" si="713"/>
        <v>1-ADMINISTRACION CENTRAL</v>
      </c>
      <c r="AX2162" t="str">
        <f t="shared" si="693"/>
        <v>2-GASTOS</v>
      </c>
      <c r="AY2162" t="str">
        <f t="shared" si="694"/>
        <v>2.1-Gastos corrientes</v>
      </c>
      <c r="AZ2162" t="str">
        <f t="shared" si="695"/>
        <v>2.1.2-Gastos de consumo</v>
      </c>
      <c r="BA2162" t="str">
        <f t="shared" si="696"/>
        <v>2.1.2.1-Remuneraciones</v>
      </c>
      <c r="BB2162" t="str">
        <f t="shared" si="697"/>
        <v>2.1.5.1.01-Contribuciones al seguro de salud</v>
      </c>
      <c r="BC2162" t="str">
        <f t="shared" si="698"/>
        <v>0202-MINISTERIO DE  INTERIOR Y POLICÍA</v>
      </c>
      <c r="BD2162" t="str">
        <f t="shared" si="699"/>
        <v>02-POLICIA NACIONAL</v>
      </c>
      <c r="BE2162" t="str">
        <f t="shared" si="700"/>
        <v>0004-DIRECCION CENTRAL  DE  POLICIA DE TURISMO</v>
      </c>
      <c r="BF2162" t="str">
        <f t="shared" si="701"/>
        <v>0000-NO APLICA</v>
      </c>
      <c r="BG2162" t="str">
        <f t="shared" si="702"/>
        <v>1-SERVICIOS  GENERALES</v>
      </c>
      <c r="BH2162" t="str">
        <f t="shared" si="703"/>
        <v>1.4-Justicia, orden público y seguridad</v>
      </c>
      <c r="BI2162" t="str">
        <f t="shared" si="704"/>
        <v>1.4.01-Servicios de seguridad interior</v>
      </c>
      <c r="BJ2162" t="str">
        <f t="shared" si="705"/>
        <v>11-Servicios de seguridad ciudadana y orden público</v>
      </c>
      <c r="BK2162" t="str">
        <f t="shared" si="706"/>
        <v>04-Zonas Turisticas con servicios de Patrullaje Preventivo/Proactivo</v>
      </c>
      <c r="BL2162" t="str">
        <f t="shared" si="707"/>
        <v>0001-Dirección Y Coordinación</v>
      </c>
      <c r="BM2162" t="str">
        <f t="shared" si="708"/>
        <v>00-N/A</v>
      </c>
      <c r="BN2162" t="str">
        <f t="shared" si="709"/>
        <v>No Informado-</v>
      </c>
      <c r="BO2162" t="str">
        <f t="shared" si="710"/>
        <v>98-NACIONAL</v>
      </c>
      <c r="BP2162" t="str">
        <f t="shared" si="711"/>
        <v>99-MULTIPROVINCIAL</v>
      </c>
      <c r="BQ2162" t="str">
        <f t="shared" si="712"/>
        <v>2023/06-Junio</v>
      </c>
    </row>
    <row r="2163" spans="1:69" x14ac:dyDescent="0.25">
      <c r="A2163" s="5" t="s">
        <v>33</v>
      </c>
      <c r="B2163" s="5" t="s">
        <v>34</v>
      </c>
      <c r="C2163" s="5" t="s">
        <v>1020</v>
      </c>
      <c r="D2163" s="5" t="s">
        <v>1021</v>
      </c>
      <c r="E2163" s="5" t="s">
        <v>1022</v>
      </c>
      <c r="F2163" s="5" t="s">
        <v>1023</v>
      </c>
      <c r="G2163" s="5" t="s">
        <v>1024</v>
      </c>
      <c r="H2163" s="5" t="s">
        <v>1025</v>
      </c>
      <c r="I2163" s="5" t="s">
        <v>1026</v>
      </c>
      <c r="J2163" s="5" t="s">
        <v>1027</v>
      </c>
      <c r="K2163" s="5" t="s">
        <v>2415</v>
      </c>
      <c r="L2163" s="5" t="s">
        <v>2416</v>
      </c>
      <c r="M2163" s="5" t="s">
        <v>1020</v>
      </c>
      <c r="N2163" s="5" t="s">
        <v>263</v>
      </c>
      <c r="O2163" s="5" t="s">
        <v>264</v>
      </c>
      <c r="P2163" s="5" t="s">
        <v>363</v>
      </c>
      <c r="Q2163" s="5" t="s">
        <v>382</v>
      </c>
      <c r="R2163" s="5" t="s">
        <v>1074</v>
      </c>
      <c r="S2163" s="5" t="s">
        <v>1344</v>
      </c>
      <c r="T2163" s="5" t="s">
        <v>1034</v>
      </c>
      <c r="U2163" s="5" t="s">
        <v>1035</v>
      </c>
      <c r="V2163" s="5" t="s">
        <v>1020</v>
      </c>
      <c r="W2163" s="5" t="s">
        <v>1345</v>
      </c>
      <c r="X2163" s="5" t="s">
        <v>1346</v>
      </c>
      <c r="Y2163" s="5" t="s">
        <v>1347</v>
      </c>
      <c r="Z2163" s="5" t="s">
        <v>1348</v>
      </c>
      <c r="AA2163" s="5" t="s">
        <v>1349</v>
      </c>
      <c r="AB2163" s="5" t="s">
        <v>1163</v>
      </c>
      <c r="AC2163" s="5" t="s">
        <v>1350</v>
      </c>
      <c r="AD2163" s="5" t="s">
        <v>265</v>
      </c>
      <c r="AE2163" s="5" t="s">
        <v>1242</v>
      </c>
      <c r="AF2163" s="5" t="s">
        <v>245</v>
      </c>
      <c r="AG2163" s="5" t="s">
        <v>1112</v>
      </c>
      <c r="AH2163" s="5" t="s">
        <v>1044</v>
      </c>
      <c r="AI2163" s="5" t="s">
        <v>1045</v>
      </c>
      <c r="AJ2163" s="5" t="s">
        <v>961</v>
      </c>
      <c r="AK2163" s="5" t="s">
        <v>44</v>
      </c>
      <c r="AL2163" s="5"/>
      <c r="AM2163" s="5" t="s">
        <v>1046</v>
      </c>
      <c r="AN2163" s="5" t="s">
        <v>1047</v>
      </c>
      <c r="AO2163" s="5" t="s">
        <v>1048</v>
      </c>
      <c r="AP2163" s="5" t="s">
        <v>1049</v>
      </c>
      <c r="AQ2163" s="5" t="s">
        <v>67</v>
      </c>
      <c r="AR2163" s="5" t="s">
        <v>68</v>
      </c>
      <c r="AS2163" s="6">
        <v>0</v>
      </c>
      <c r="AT2163" s="6">
        <v>0</v>
      </c>
      <c r="AU2163" s="6">
        <v>353756.3</v>
      </c>
      <c r="AV2163" s="6">
        <v>353756.3</v>
      </c>
      <c r="AW2163" t="str">
        <f t="shared" si="713"/>
        <v>1-ADMINISTRACION CENTRAL</v>
      </c>
      <c r="AX2163" t="str">
        <f t="shared" si="693"/>
        <v>2-GASTOS</v>
      </c>
      <c r="AY2163" t="str">
        <f t="shared" si="694"/>
        <v>2.1-Gastos corrientes</v>
      </c>
      <c r="AZ2163" t="str">
        <f t="shared" si="695"/>
        <v>2.1.2-Gastos de consumo</v>
      </c>
      <c r="BA2163" t="str">
        <f t="shared" si="696"/>
        <v>2.1.2.1-Remuneraciones</v>
      </c>
      <c r="BB2163" t="str">
        <f t="shared" si="697"/>
        <v>2.1.5.1.01-Contribuciones al seguro de salud</v>
      </c>
      <c r="BC2163" t="str">
        <f t="shared" si="698"/>
        <v>0202-MINISTERIO DE  INTERIOR Y POLICÍA</v>
      </c>
      <c r="BD2163" t="str">
        <f t="shared" si="699"/>
        <v>02-POLICIA NACIONAL</v>
      </c>
      <c r="BE2163" t="str">
        <f t="shared" si="700"/>
        <v>0005-DIRECCION GENERAL DE SEGURIDAD DE TRANSITO Y TRANSPORTE TERRESTRE (DIGESETT)</v>
      </c>
      <c r="BF2163" t="str">
        <f t="shared" si="701"/>
        <v>0000-NO APLICA</v>
      </c>
      <c r="BG2163" t="str">
        <f t="shared" si="702"/>
        <v>2-SERVICIOS ECONÓMICOS</v>
      </c>
      <c r="BH2163" t="str">
        <f t="shared" si="703"/>
        <v>2.6-Transporte</v>
      </c>
      <c r="BI2163" t="str">
        <f t="shared" si="704"/>
        <v>2.6.01-Transporte por carretera</v>
      </c>
      <c r="BJ2163" t="str">
        <f t="shared" si="705"/>
        <v>12-Servicios de ordenamiento y asistencia del transporte terreste</v>
      </c>
      <c r="BK2163" t="str">
        <f t="shared" si="706"/>
        <v>01-Acciones Comunes</v>
      </c>
      <c r="BL2163" t="str">
        <f t="shared" si="707"/>
        <v>0001-Dirección y Coordinación</v>
      </c>
      <c r="BM2163" t="str">
        <f t="shared" si="708"/>
        <v>00-N/A</v>
      </c>
      <c r="BN2163" t="str">
        <f t="shared" si="709"/>
        <v>No Informado-</v>
      </c>
      <c r="BO2163" t="str">
        <f t="shared" si="710"/>
        <v>98-NACIONAL</v>
      </c>
      <c r="BP2163" t="str">
        <f t="shared" si="711"/>
        <v>99-MULTIPROVINCIAL</v>
      </c>
      <c r="BQ2163" t="str">
        <f t="shared" si="712"/>
        <v>2023/06-Junio</v>
      </c>
    </row>
    <row r="2164" spans="1:69" x14ac:dyDescent="0.25">
      <c r="A2164" s="5" t="s">
        <v>33</v>
      </c>
      <c r="B2164" s="5" t="s">
        <v>34</v>
      </c>
      <c r="C2164" s="5" t="s">
        <v>1020</v>
      </c>
      <c r="D2164" s="5" t="s">
        <v>1021</v>
      </c>
      <c r="E2164" s="5" t="s">
        <v>1022</v>
      </c>
      <c r="F2164" s="5" t="s">
        <v>1023</v>
      </c>
      <c r="G2164" s="5" t="s">
        <v>1024</v>
      </c>
      <c r="H2164" s="5" t="s">
        <v>1025</v>
      </c>
      <c r="I2164" s="5" t="s">
        <v>1026</v>
      </c>
      <c r="J2164" s="5" t="s">
        <v>1027</v>
      </c>
      <c r="K2164" s="5" t="s">
        <v>2415</v>
      </c>
      <c r="L2164" s="5" t="s">
        <v>2416</v>
      </c>
      <c r="M2164" s="5" t="s">
        <v>1020</v>
      </c>
      <c r="N2164" s="5" t="s">
        <v>263</v>
      </c>
      <c r="O2164" s="5" t="s">
        <v>264</v>
      </c>
      <c r="P2164" s="5" t="s">
        <v>363</v>
      </c>
      <c r="Q2164" s="5" t="s">
        <v>382</v>
      </c>
      <c r="R2164" s="5" t="s">
        <v>453</v>
      </c>
      <c r="S2164" s="5" t="s">
        <v>1351</v>
      </c>
      <c r="T2164" s="5" t="s">
        <v>1034</v>
      </c>
      <c r="U2164" s="5" t="s">
        <v>1035</v>
      </c>
      <c r="V2164" s="5" t="s">
        <v>1066</v>
      </c>
      <c r="W2164" s="5" t="s">
        <v>1067</v>
      </c>
      <c r="X2164" s="5" t="s">
        <v>1068</v>
      </c>
      <c r="Y2164" s="5" t="s">
        <v>1069</v>
      </c>
      <c r="Z2164" s="5" t="s">
        <v>1352</v>
      </c>
      <c r="AA2164" s="5" t="s">
        <v>1353</v>
      </c>
      <c r="AB2164" s="5" t="s">
        <v>1175</v>
      </c>
      <c r="AC2164" s="5" t="s">
        <v>1354</v>
      </c>
      <c r="AD2164" s="5" t="s">
        <v>502</v>
      </c>
      <c r="AE2164" s="5" t="s">
        <v>1355</v>
      </c>
      <c r="AF2164" s="5" t="s">
        <v>245</v>
      </c>
      <c r="AG2164" s="5" t="s">
        <v>1112</v>
      </c>
      <c r="AH2164" s="5" t="s">
        <v>1044</v>
      </c>
      <c r="AI2164" s="5" t="s">
        <v>1045</v>
      </c>
      <c r="AJ2164" s="5" t="s">
        <v>961</v>
      </c>
      <c r="AK2164" s="5" t="s">
        <v>44</v>
      </c>
      <c r="AL2164" s="5"/>
      <c r="AM2164" s="5" t="s">
        <v>1046</v>
      </c>
      <c r="AN2164" s="5" t="s">
        <v>1047</v>
      </c>
      <c r="AO2164" s="5" t="s">
        <v>1048</v>
      </c>
      <c r="AP2164" s="5" t="s">
        <v>1049</v>
      </c>
      <c r="AQ2164" s="5" t="s">
        <v>67</v>
      </c>
      <c r="AR2164" s="5" t="s">
        <v>68</v>
      </c>
      <c r="AS2164" s="6">
        <v>0</v>
      </c>
      <c r="AT2164" s="6">
        <v>0</v>
      </c>
      <c r="AU2164" s="6">
        <v>12530.31</v>
      </c>
      <c r="AV2164" s="6">
        <v>12530.31</v>
      </c>
      <c r="AW2164" t="str">
        <f t="shared" si="713"/>
        <v>1-ADMINISTRACION CENTRAL</v>
      </c>
      <c r="AX2164" t="str">
        <f t="shared" si="693"/>
        <v>2-GASTOS</v>
      </c>
      <c r="AY2164" t="str">
        <f t="shared" si="694"/>
        <v>2.1-Gastos corrientes</v>
      </c>
      <c r="AZ2164" t="str">
        <f t="shared" si="695"/>
        <v>2.1.2-Gastos de consumo</v>
      </c>
      <c r="BA2164" t="str">
        <f t="shared" si="696"/>
        <v>2.1.2.1-Remuneraciones</v>
      </c>
      <c r="BB2164" t="str">
        <f t="shared" si="697"/>
        <v>2.1.5.1.01-Contribuciones al seguro de salud</v>
      </c>
      <c r="BC2164" t="str">
        <f t="shared" si="698"/>
        <v>0202-MINISTERIO DE  INTERIOR Y POLICÍA</v>
      </c>
      <c r="BD2164" t="str">
        <f t="shared" si="699"/>
        <v>02-POLICIA NACIONAL</v>
      </c>
      <c r="BE2164" t="str">
        <f t="shared" si="700"/>
        <v>0007-DIRECCION GENERAL DE LA RESERVA DE LA POLICIA NACIONAL</v>
      </c>
      <c r="BF2164" t="str">
        <f t="shared" si="701"/>
        <v>0000-NO APLICA</v>
      </c>
      <c r="BG2164" t="str">
        <f t="shared" si="702"/>
        <v>4-SERVICIOS SOCIALES</v>
      </c>
      <c r="BH2164" t="str">
        <f t="shared" si="703"/>
        <v>4.5-Protección social</v>
      </c>
      <c r="BI2164" t="str">
        <f t="shared" si="704"/>
        <v>4.5.01-Edad avanzada, pensiones (por edad o incapacidad)</v>
      </c>
      <c r="BJ2164" t="str">
        <f t="shared" si="705"/>
        <v>14-Servicios de salud, seguridad y bienestar social de la P.N</v>
      </c>
      <c r="BK2164" t="str">
        <f t="shared" si="706"/>
        <v>03-Miembros retirados con Servicios de Salud y Asistencia Social</v>
      </c>
      <c r="BL2164" t="str">
        <f t="shared" si="707"/>
        <v>0001-Dirección y Coordinación</v>
      </c>
      <c r="BM2164" t="str">
        <f t="shared" si="708"/>
        <v>00-N/A</v>
      </c>
      <c r="BN2164" t="str">
        <f t="shared" si="709"/>
        <v>No Informado-</v>
      </c>
      <c r="BO2164" t="str">
        <f t="shared" si="710"/>
        <v>98-NACIONAL</v>
      </c>
      <c r="BP2164" t="str">
        <f t="shared" si="711"/>
        <v>99-MULTIPROVINCIAL</v>
      </c>
      <c r="BQ2164" t="str">
        <f t="shared" si="712"/>
        <v>2023/06-Junio</v>
      </c>
    </row>
    <row r="2165" spans="1:69" x14ac:dyDescent="0.25">
      <c r="A2165" s="5" t="s">
        <v>33</v>
      </c>
      <c r="B2165" s="5" t="s">
        <v>34</v>
      </c>
      <c r="C2165" s="5" t="s">
        <v>1020</v>
      </c>
      <c r="D2165" s="5" t="s">
        <v>1021</v>
      </c>
      <c r="E2165" s="5" t="s">
        <v>1022</v>
      </c>
      <c r="F2165" s="5" t="s">
        <v>1023</v>
      </c>
      <c r="G2165" s="5" t="s">
        <v>1024</v>
      </c>
      <c r="H2165" s="5" t="s">
        <v>1025</v>
      </c>
      <c r="I2165" s="5" t="s">
        <v>1026</v>
      </c>
      <c r="J2165" s="5" t="s">
        <v>1027</v>
      </c>
      <c r="K2165" s="5" t="s">
        <v>2415</v>
      </c>
      <c r="L2165" s="5" t="s">
        <v>2416</v>
      </c>
      <c r="M2165" s="5" t="s">
        <v>1020</v>
      </c>
      <c r="N2165" s="5" t="s">
        <v>263</v>
      </c>
      <c r="O2165" s="5" t="s">
        <v>264</v>
      </c>
      <c r="P2165" s="5" t="s">
        <v>363</v>
      </c>
      <c r="Q2165" s="5" t="s">
        <v>382</v>
      </c>
      <c r="R2165" s="5" t="s">
        <v>419</v>
      </c>
      <c r="S2165" s="5" t="s">
        <v>1356</v>
      </c>
      <c r="T2165" s="5" t="s">
        <v>1034</v>
      </c>
      <c r="U2165" s="5" t="s">
        <v>1035</v>
      </c>
      <c r="V2165" s="5" t="s">
        <v>1066</v>
      </c>
      <c r="W2165" s="5" t="s">
        <v>1067</v>
      </c>
      <c r="X2165" s="5" t="s">
        <v>1115</v>
      </c>
      <c r="Y2165" s="5" t="s">
        <v>1116</v>
      </c>
      <c r="Z2165" s="5" t="s">
        <v>1357</v>
      </c>
      <c r="AA2165" s="5" t="s">
        <v>1358</v>
      </c>
      <c r="AB2165" s="5" t="s">
        <v>1175</v>
      </c>
      <c r="AC2165" s="5" t="s">
        <v>1354</v>
      </c>
      <c r="AD2165" s="5" t="s">
        <v>363</v>
      </c>
      <c r="AE2165" s="5" t="s">
        <v>1359</v>
      </c>
      <c r="AF2165" s="5" t="s">
        <v>245</v>
      </c>
      <c r="AG2165" s="5" t="s">
        <v>1112</v>
      </c>
      <c r="AH2165" s="5" t="s">
        <v>1044</v>
      </c>
      <c r="AI2165" s="5" t="s">
        <v>1045</v>
      </c>
      <c r="AJ2165" s="5" t="s">
        <v>961</v>
      </c>
      <c r="AK2165" s="5" t="s">
        <v>44</v>
      </c>
      <c r="AL2165" s="5"/>
      <c r="AM2165" s="5" t="s">
        <v>1046</v>
      </c>
      <c r="AN2165" s="5" t="s">
        <v>1047</v>
      </c>
      <c r="AO2165" s="5" t="s">
        <v>1048</v>
      </c>
      <c r="AP2165" s="5" t="s">
        <v>1049</v>
      </c>
      <c r="AQ2165" s="5" t="s">
        <v>67</v>
      </c>
      <c r="AR2165" s="5" t="s">
        <v>68</v>
      </c>
      <c r="AS2165" s="6">
        <v>0</v>
      </c>
      <c r="AT2165" s="6">
        <v>0</v>
      </c>
      <c r="AU2165" s="6">
        <v>862875.24</v>
      </c>
      <c r="AV2165" s="6">
        <v>862875.24</v>
      </c>
      <c r="AW2165" t="str">
        <f t="shared" si="713"/>
        <v>1-ADMINISTRACION CENTRAL</v>
      </c>
      <c r="AX2165" t="str">
        <f t="shared" si="693"/>
        <v>2-GASTOS</v>
      </c>
      <c r="AY2165" t="str">
        <f t="shared" si="694"/>
        <v>2.1-Gastos corrientes</v>
      </c>
      <c r="AZ2165" t="str">
        <f t="shared" si="695"/>
        <v>2.1.2-Gastos de consumo</v>
      </c>
      <c r="BA2165" t="str">
        <f t="shared" si="696"/>
        <v>2.1.2.1-Remuneraciones</v>
      </c>
      <c r="BB2165" t="str">
        <f t="shared" si="697"/>
        <v>2.1.5.1.01-Contribuciones al seguro de salud</v>
      </c>
      <c r="BC2165" t="str">
        <f t="shared" si="698"/>
        <v>0202-MINISTERIO DE  INTERIOR Y POLICÍA</v>
      </c>
      <c r="BD2165" t="str">
        <f t="shared" si="699"/>
        <v>02-POLICIA NACIONAL</v>
      </c>
      <c r="BE2165" t="str">
        <f t="shared" si="700"/>
        <v>0008-HOSPITAL GENERAL DOCENTE DE LA POLICIA NACIONAL</v>
      </c>
      <c r="BF2165" t="str">
        <f t="shared" si="701"/>
        <v>0000-NO APLICA</v>
      </c>
      <c r="BG2165" t="str">
        <f t="shared" si="702"/>
        <v>4-SERVICIOS SOCIALES</v>
      </c>
      <c r="BH2165" t="str">
        <f t="shared" si="703"/>
        <v>4.2-Salud</v>
      </c>
      <c r="BI2165" t="str">
        <f t="shared" si="704"/>
        <v>4.2.02-Servicios hospitalarios</v>
      </c>
      <c r="BJ2165" t="str">
        <f t="shared" si="705"/>
        <v>14-Servicios de salud, seguridad y bienestar social de la P.N</v>
      </c>
      <c r="BK2165" t="str">
        <f t="shared" si="706"/>
        <v>02-Miembros activos, pensionados, jubilados, familiares directos y ciudadanos civiles reciben Servicios de Salud</v>
      </c>
      <c r="BL2165" t="str">
        <f t="shared" si="707"/>
        <v>0001-Dirección y Coordinación</v>
      </c>
      <c r="BM2165" t="str">
        <f t="shared" si="708"/>
        <v>00-N/A</v>
      </c>
      <c r="BN2165" t="str">
        <f t="shared" si="709"/>
        <v>No Informado-</v>
      </c>
      <c r="BO2165" t="str">
        <f t="shared" si="710"/>
        <v>98-NACIONAL</v>
      </c>
      <c r="BP2165" t="str">
        <f t="shared" si="711"/>
        <v>99-MULTIPROVINCIAL</v>
      </c>
      <c r="BQ2165" t="str">
        <f t="shared" si="712"/>
        <v>2023/06-Junio</v>
      </c>
    </row>
    <row r="2166" spans="1:69" x14ac:dyDescent="0.25">
      <c r="A2166" s="5" t="s">
        <v>33</v>
      </c>
      <c r="B2166" s="5" t="s">
        <v>34</v>
      </c>
      <c r="C2166" s="5" t="s">
        <v>1020</v>
      </c>
      <c r="D2166" s="5" t="s">
        <v>1021</v>
      </c>
      <c r="E2166" s="5" t="s">
        <v>1022</v>
      </c>
      <c r="F2166" s="5" t="s">
        <v>1023</v>
      </c>
      <c r="G2166" s="5" t="s">
        <v>1024</v>
      </c>
      <c r="H2166" s="5" t="s">
        <v>1025</v>
      </c>
      <c r="I2166" s="5" t="s">
        <v>1026</v>
      </c>
      <c r="J2166" s="5" t="s">
        <v>1027</v>
      </c>
      <c r="K2166" s="5" t="s">
        <v>2415</v>
      </c>
      <c r="L2166" s="5" t="s">
        <v>2416</v>
      </c>
      <c r="M2166" s="5" t="s">
        <v>1020</v>
      </c>
      <c r="N2166" s="5" t="s">
        <v>263</v>
      </c>
      <c r="O2166" s="5" t="s">
        <v>264</v>
      </c>
      <c r="P2166" s="5" t="s">
        <v>363</v>
      </c>
      <c r="Q2166" s="5" t="s">
        <v>382</v>
      </c>
      <c r="R2166" s="5" t="s">
        <v>1077</v>
      </c>
      <c r="S2166" s="5" t="s">
        <v>1360</v>
      </c>
      <c r="T2166" s="5" t="s">
        <v>1034</v>
      </c>
      <c r="U2166" s="5" t="s">
        <v>1035</v>
      </c>
      <c r="V2166" s="5" t="s">
        <v>1066</v>
      </c>
      <c r="W2166" s="5" t="s">
        <v>1067</v>
      </c>
      <c r="X2166" s="5" t="s">
        <v>1068</v>
      </c>
      <c r="Y2166" s="5" t="s">
        <v>1069</v>
      </c>
      <c r="Z2166" s="5" t="s">
        <v>1352</v>
      </c>
      <c r="AA2166" s="5" t="s">
        <v>1353</v>
      </c>
      <c r="AB2166" s="5" t="s">
        <v>1175</v>
      </c>
      <c r="AC2166" s="5" t="s">
        <v>1354</v>
      </c>
      <c r="AD2166" s="5" t="s">
        <v>394</v>
      </c>
      <c r="AE2166" s="5" t="s">
        <v>1361</v>
      </c>
      <c r="AF2166" s="5" t="s">
        <v>245</v>
      </c>
      <c r="AG2166" s="5" t="s">
        <v>1112</v>
      </c>
      <c r="AH2166" s="5" t="s">
        <v>1044</v>
      </c>
      <c r="AI2166" s="5" t="s">
        <v>1045</v>
      </c>
      <c r="AJ2166" s="5" t="s">
        <v>961</v>
      </c>
      <c r="AK2166" s="5" t="s">
        <v>44</v>
      </c>
      <c r="AL2166" s="5"/>
      <c r="AM2166" s="5" t="s">
        <v>1046</v>
      </c>
      <c r="AN2166" s="5" t="s">
        <v>1047</v>
      </c>
      <c r="AO2166" s="5" t="s">
        <v>1048</v>
      </c>
      <c r="AP2166" s="5" t="s">
        <v>1049</v>
      </c>
      <c r="AQ2166" s="5" t="s">
        <v>67</v>
      </c>
      <c r="AR2166" s="5" t="s">
        <v>68</v>
      </c>
      <c r="AS2166" s="6">
        <v>0</v>
      </c>
      <c r="AT2166" s="6">
        <v>0</v>
      </c>
      <c r="AU2166" s="6">
        <v>4388.71</v>
      </c>
      <c r="AV2166" s="6">
        <v>4388.71</v>
      </c>
      <c r="AW2166" t="str">
        <f t="shared" si="713"/>
        <v>1-ADMINISTRACION CENTRAL</v>
      </c>
      <c r="AX2166" t="str">
        <f t="shared" si="693"/>
        <v>2-GASTOS</v>
      </c>
      <c r="AY2166" t="str">
        <f t="shared" si="694"/>
        <v>2.1-Gastos corrientes</v>
      </c>
      <c r="AZ2166" t="str">
        <f t="shared" si="695"/>
        <v>2.1.2-Gastos de consumo</v>
      </c>
      <c r="BA2166" t="str">
        <f t="shared" si="696"/>
        <v>2.1.2.1-Remuneraciones</v>
      </c>
      <c r="BB2166" t="str">
        <f t="shared" si="697"/>
        <v>2.1.5.1.01-Contribuciones al seguro de salud</v>
      </c>
      <c r="BC2166" t="str">
        <f t="shared" si="698"/>
        <v>0202-MINISTERIO DE  INTERIOR Y POLICÍA</v>
      </c>
      <c r="BD2166" t="str">
        <f t="shared" si="699"/>
        <v>02-POLICIA NACIONAL</v>
      </c>
      <c r="BE2166" t="str">
        <f t="shared" si="700"/>
        <v>0009-COMITÉ DE RETIRO DE LA POLICIA NACIONAL</v>
      </c>
      <c r="BF2166" t="str">
        <f t="shared" si="701"/>
        <v>0000-NO APLICA</v>
      </c>
      <c r="BG2166" t="str">
        <f t="shared" si="702"/>
        <v>4-SERVICIOS SOCIALES</v>
      </c>
      <c r="BH2166" t="str">
        <f t="shared" si="703"/>
        <v>4.5-Protección social</v>
      </c>
      <c r="BI2166" t="str">
        <f t="shared" si="704"/>
        <v>4.5.01-Edad avanzada, pensiones (por edad o incapacidad)</v>
      </c>
      <c r="BJ2166" t="str">
        <f t="shared" si="705"/>
        <v>14-Servicios de salud, seguridad y bienestar social de la P.N</v>
      </c>
      <c r="BK2166" t="str">
        <f t="shared" si="706"/>
        <v>04-Miembros activos,en proceso de retiro,  jubilados, y pensionados que reciben Asistencia Social</v>
      </c>
      <c r="BL2166" t="str">
        <f t="shared" si="707"/>
        <v>0001-Dirección y Coordinación</v>
      </c>
      <c r="BM2166" t="str">
        <f t="shared" si="708"/>
        <v>00-N/A</v>
      </c>
      <c r="BN2166" t="str">
        <f t="shared" si="709"/>
        <v>No Informado-</v>
      </c>
      <c r="BO2166" t="str">
        <f t="shared" si="710"/>
        <v>98-NACIONAL</v>
      </c>
      <c r="BP2166" t="str">
        <f t="shared" si="711"/>
        <v>99-MULTIPROVINCIAL</v>
      </c>
      <c r="BQ2166" t="str">
        <f t="shared" si="712"/>
        <v>2023/06-Junio</v>
      </c>
    </row>
    <row r="2167" spans="1:69" x14ac:dyDescent="0.25">
      <c r="A2167" s="5" t="s">
        <v>33</v>
      </c>
      <c r="B2167" s="5" t="s">
        <v>34</v>
      </c>
      <c r="C2167" s="5" t="s">
        <v>1020</v>
      </c>
      <c r="D2167" s="5" t="s">
        <v>1021</v>
      </c>
      <c r="E2167" s="5" t="s">
        <v>1022</v>
      </c>
      <c r="F2167" s="5" t="s">
        <v>1023</v>
      </c>
      <c r="G2167" s="5" t="s">
        <v>1024</v>
      </c>
      <c r="H2167" s="5" t="s">
        <v>1025</v>
      </c>
      <c r="I2167" s="5" t="s">
        <v>1026</v>
      </c>
      <c r="J2167" s="5" t="s">
        <v>1027</v>
      </c>
      <c r="K2167" s="5" t="s">
        <v>2415</v>
      </c>
      <c r="L2167" s="5" t="s">
        <v>2416</v>
      </c>
      <c r="M2167" s="5" t="s">
        <v>1020</v>
      </c>
      <c r="N2167" s="5" t="s">
        <v>385</v>
      </c>
      <c r="O2167" s="5" t="s">
        <v>386</v>
      </c>
      <c r="P2167" s="5" t="s">
        <v>265</v>
      </c>
      <c r="Q2167" s="5" t="s">
        <v>386</v>
      </c>
      <c r="R2167" s="5" t="s">
        <v>245</v>
      </c>
      <c r="S2167" s="5" t="s">
        <v>386</v>
      </c>
      <c r="T2167" s="5" t="s">
        <v>1034</v>
      </c>
      <c r="U2167" s="5" t="s">
        <v>1035</v>
      </c>
      <c r="V2167" s="5" t="s">
        <v>33</v>
      </c>
      <c r="W2167" s="5" t="s">
        <v>1036</v>
      </c>
      <c r="X2167" s="5" t="s">
        <v>1263</v>
      </c>
      <c r="Y2167" s="5" t="s">
        <v>1264</v>
      </c>
      <c r="Z2167" s="5" t="s">
        <v>2177</v>
      </c>
      <c r="AA2167" s="5" t="s">
        <v>2178</v>
      </c>
      <c r="AB2167" s="5" t="s">
        <v>265</v>
      </c>
      <c r="AC2167" s="5" t="s">
        <v>1061</v>
      </c>
      <c r="AD2167" s="5" t="s">
        <v>1044</v>
      </c>
      <c r="AE2167" s="5" t="s">
        <v>1062</v>
      </c>
      <c r="AF2167" s="5" t="s">
        <v>245</v>
      </c>
      <c r="AG2167" s="5" t="s">
        <v>1082</v>
      </c>
      <c r="AH2167" s="5" t="s">
        <v>1044</v>
      </c>
      <c r="AI2167" s="5" t="s">
        <v>1045</v>
      </c>
      <c r="AJ2167" s="5" t="s">
        <v>961</v>
      </c>
      <c r="AK2167" s="5" t="s">
        <v>44</v>
      </c>
      <c r="AL2167" s="5"/>
      <c r="AM2167" s="5" t="s">
        <v>1046</v>
      </c>
      <c r="AN2167" s="5" t="s">
        <v>1047</v>
      </c>
      <c r="AO2167" s="5" t="s">
        <v>1048</v>
      </c>
      <c r="AP2167" s="5" t="s">
        <v>1049</v>
      </c>
      <c r="AQ2167" s="5" t="s">
        <v>67</v>
      </c>
      <c r="AR2167" s="5" t="s">
        <v>68</v>
      </c>
      <c r="AS2167" s="6">
        <v>0</v>
      </c>
      <c r="AT2167" s="6">
        <v>0</v>
      </c>
      <c r="AU2167" s="6">
        <v>671431.35</v>
      </c>
      <c r="AV2167" s="6">
        <v>671431.35</v>
      </c>
      <c r="AW2167" t="str">
        <f t="shared" si="713"/>
        <v>1-ADMINISTRACION CENTRAL</v>
      </c>
      <c r="AX2167" t="str">
        <f t="shared" si="693"/>
        <v>2-GASTOS</v>
      </c>
      <c r="AY2167" t="str">
        <f t="shared" si="694"/>
        <v>2.1-Gastos corrientes</v>
      </c>
      <c r="AZ2167" t="str">
        <f t="shared" si="695"/>
        <v>2.1.2-Gastos de consumo</v>
      </c>
      <c r="BA2167" t="str">
        <f t="shared" si="696"/>
        <v>2.1.2.1-Remuneraciones</v>
      </c>
      <c r="BB2167" t="str">
        <f t="shared" si="697"/>
        <v>2.1.5.1.01-Contribuciones al seguro de salud</v>
      </c>
      <c r="BC2167" t="str">
        <f t="shared" si="698"/>
        <v>0203-MINISTERIO DE DEFENSA</v>
      </c>
      <c r="BD2167" t="str">
        <f t="shared" si="699"/>
        <v>01-MINISTERIO DE DEFENSA</v>
      </c>
      <c r="BE2167" t="str">
        <f t="shared" si="700"/>
        <v>0001-MINISTERIO DE DEFENSA</v>
      </c>
      <c r="BF2167" t="str">
        <f t="shared" si="701"/>
        <v>0000-NO APLICA</v>
      </c>
      <c r="BG2167" t="str">
        <f t="shared" si="702"/>
        <v>1-SERVICIOS  GENERALES</v>
      </c>
      <c r="BH2167" t="str">
        <f t="shared" si="703"/>
        <v>1.3-Defensa nacional</v>
      </c>
      <c r="BI2167" t="str">
        <f t="shared" si="704"/>
        <v>1.3.01-Defensa militar</v>
      </c>
      <c r="BJ2167" t="str">
        <f t="shared" si="705"/>
        <v>01-Actividades centrales</v>
      </c>
      <c r="BK2167" t="str">
        <f t="shared" si="706"/>
        <v>00-Acciones que no generan producción</v>
      </c>
      <c r="BL2167" t="str">
        <f t="shared" si="707"/>
        <v>0001-Dirección y coordinación</v>
      </c>
      <c r="BM2167" t="str">
        <f t="shared" si="708"/>
        <v>00-N/A</v>
      </c>
      <c r="BN2167" t="str">
        <f t="shared" si="709"/>
        <v>No Informado-</v>
      </c>
      <c r="BO2167" t="str">
        <f t="shared" si="710"/>
        <v>98-NACIONAL</v>
      </c>
      <c r="BP2167" t="str">
        <f t="shared" si="711"/>
        <v>99-MULTIPROVINCIAL</v>
      </c>
      <c r="BQ2167" t="str">
        <f t="shared" si="712"/>
        <v>2023/06-Junio</v>
      </c>
    </row>
    <row r="2168" spans="1:69" x14ac:dyDescent="0.25">
      <c r="A2168" s="5" t="s">
        <v>33</v>
      </c>
      <c r="B2168" s="5" t="s">
        <v>34</v>
      </c>
      <c r="C2168" s="5" t="s">
        <v>1020</v>
      </c>
      <c r="D2168" s="5" t="s">
        <v>1021</v>
      </c>
      <c r="E2168" s="5" t="s">
        <v>1022</v>
      </c>
      <c r="F2168" s="5" t="s">
        <v>1023</v>
      </c>
      <c r="G2168" s="5" t="s">
        <v>1024</v>
      </c>
      <c r="H2168" s="5" t="s">
        <v>1025</v>
      </c>
      <c r="I2168" s="5" t="s">
        <v>1026</v>
      </c>
      <c r="J2168" s="5" t="s">
        <v>1027</v>
      </c>
      <c r="K2168" s="5" t="s">
        <v>2415</v>
      </c>
      <c r="L2168" s="5" t="s">
        <v>2416</v>
      </c>
      <c r="M2168" s="5" t="s">
        <v>1020</v>
      </c>
      <c r="N2168" s="5" t="s">
        <v>385</v>
      </c>
      <c r="O2168" s="5" t="s">
        <v>386</v>
      </c>
      <c r="P2168" s="5" t="s">
        <v>265</v>
      </c>
      <c r="Q2168" s="5" t="s">
        <v>386</v>
      </c>
      <c r="R2168" s="5" t="s">
        <v>245</v>
      </c>
      <c r="S2168" s="5" t="s">
        <v>386</v>
      </c>
      <c r="T2168" s="5" t="s">
        <v>1034</v>
      </c>
      <c r="U2168" s="5" t="s">
        <v>1035</v>
      </c>
      <c r="V2168" s="5" t="s">
        <v>33</v>
      </c>
      <c r="W2168" s="5" t="s">
        <v>1036</v>
      </c>
      <c r="X2168" s="5" t="s">
        <v>1263</v>
      </c>
      <c r="Y2168" s="5" t="s">
        <v>1264</v>
      </c>
      <c r="Z2168" s="5" t="s">
        <v>2177</v>
      </c>
      <c r="AA2168" s="5" t="s">
        <v>2178</v>
      </c>
      <c r="AB2168" s="5" t="s">
        <v>265</v>
      </c>
      <c r="AC2168" s="5" t="s">
        <v>1061</v>
      </c>
      <c r="AD2168" s="5" t="s">
        <v>1044</v>
      </c>
      <c r="AE2168" s="5" t="s">
        <v>1062</v>
      </c>
      <c r="AF2168" s="5" t="s">
        <v>492</v>
      </c>
      <c r="AG2168" s="5" t="s">
        <v>2179</v>
      </c>
      <c r="AH2168" s="5" t="s">
        <v>1044</v>
      </c>
      <c r="AI2168" s="5" t="s">
        <v>1045</v>
      </c>
      <c r="AJ2168" s="5" t="s">
        <v>961</v>
      </c>
      <c r="AK2168" s="5" t="s">
        <v>44</v>
      </c>
      <c r="AL2168" s="5"/>
      <c r="AM2168" s="5" t="s">
        <v>1046</v>
      </c>
      <c r="AN2168" s="5" t="s">
        <v>1047</v>
      </c>
      <c r="AO2168" s="5" t="s">
        <v>1048</v>
      </c>
      <c r="AP2168" s="5" t="s">
        <v>1049</v>
      </c>
      <c r="AQ2168" s="5" t="s">
        <v>67</v>
      </c>
      <c r="AR2168" s="5" t="s">
        <v>68</v>
      </c>
      <c r="AS2168" s="6">
        <v>0</v>
      </c>
      <c r="AT2168" s="6">
        <v>0</v>
      </c>
      <c r="AU2168" s="6">
        <v>193700.49</v>
      </c>
      <c r="AV2168" s="6">
        <v>193700.49</v>
      </c>
      <c r="AW2168" t="str">
        <f t="shared" si="713"/>
        <v>1-ADMINISTRACION CENTRAL</v>
      </c>
      <c r="AX2168" t="str">
        <f t="shared" si="693"/>
        <v>2-GASTOS</v>
      </c>
      <c r="AY2168" t="str">
        <f t="shared" si="694"/>
        <v>2.1-Gastos corrientes</v>
      </c>
      <c r="AZ2168" t="str">
        <f t="shared" si="695"/>
        <v>2.1.2-Gastos de consumo</v>
      </c>
      <c r="BA2168" t="str">
        <f t="shared" si="696"/>
        <v>2.1.2.1-Remuneraciones</v>
      </c>
      <c r="BB2168" t="str">
        <f t="shared" si="697"/>
        <v>2.1.5.1.01-Contribuciones al seguro de salud</v>
      </c>
      <c r="BC2168" t="str">
        <f t="shared" si="698"/>
        <v>0203-MINISTERIO DE DEFENSA</v>
      </c>
      <c r="BD2168" t="str">
        <f t="shared" si="699"/>
        <v>01-MINISTERIO DE DEFENSA</v>
      </c>
      <c r="BE2168" t="str">
        <f t="shared" si="700"/>
        <v>0001-MINISTERIO DE DEFENSA</v>
      </c>
      <c r="BF2168" t="str">
        <f t="shared" si="701"/>
        <v>0000-NO APLICA</v>
      </c>
      <c r="BG2168" t="str">
        <f t="shared" si="702"/>
        <v>1-SERVICIOS  GENERALES</v>
      </c>
      <c r="BH2168" t="str">
        <f t="shared" si="703"/>
        <v>1.3-Defensa nacional</v>
      </c>
      <c r="BI2168" t="str">
        <f t="shared" si="704"/>
        <v>1.3.01-Defensa militar</v>
      </c>
      <c r="BJ2168" t="str">
        <f t="shared" si="705"/>
        <v>01-Actividades centrales</v>
      </c>
      <c r="BK2168" t="str">
        <f t="shared" si="706"/>
        <v>00-Acciones que no generan producción</v>
      </c>
      <c r="BL2168" t="str">
        <f t="shared" si="707"/>
        <v>0004-Servicios de vigilancia, ciberseguridad e inteligencia, C5i</v>
      </c>
      <c r="BM2168" t="str">
        <f t="shared" si="708"/>
        <v>00-N/A</v>
      </c>
      <c r="BN2168" t="str">
        <f t="shared" si="709"/>
        <v>No Informado-</v>
      </c>
      <c r="BO2168" t="str">
        <f t="shared" si="710"/>
        <v>98-NACIONAL</v>
      </c>
      <c r="BP2168" t="str">
        <f t="shared" si="711"/>
        <v>99-MULTIPROVINCIAL</v>
      </c>
      <c r="BQ2168" t="str">
        <f t="shared" si="712"/>
        <v>2023/06-Junio</v>
      </c>
    </row>
    <row r="2169" spans="1:69" x14ac:dyDescent="0.25">
      <c r="A2169" s="5" t="s">
        <v>33</v>
      </c>
      <c r="B2169" s="5" t="s">
        <v>34</v>
      </c>
      <c r="C2169" s="5" t="s">
        <v>1020</v>
      </c>
      <c r="D2169" s="5" t="s">
        <v>1021</v>
      </c>
      <c r="E2169" s="5" t="s">
        <v>1022</v>
      </c>
      <c r="F2169" s="5" t="s">
        <v>1023</v>
      </c>
      <c r="G2169" s="5" t="s">
        <v>1024</v>
      </c>
      <c r="H2169" s="5" t="s">
        <v>1025</v>
      </c>
      <c r="I2169" s="5" t="s">
        <v>1026</v>
      </c>
      <c r="J2169" s="5" t="s">
        <v>1027</v>
      </c>
      <c r="K2169" s="5" t="s">
        <v>2415</v>
      </c>
      <c r="L2169" s="5" t="s">
        <v>2416</v>
      </c>
      <c r="M2169" s="5" t="s">
        <v>1020</v>
      </c>
      <c r="N2169" s="5" t="s">
        <v>385</v>
      </c>
      <c r="O2169" s="5" t="s">
        <v>386</v>
      </c>
      <c r="P2169" s="5" t="s">
        <v>265</v>
      </c>
      <c r="Q2169" s="5" t="s">
        <v>386</v>
      </c>
      <c r="R2169" s="5" t="s">
        <v>185</v>
      </c>
      <c r="S2169" s="5" t="s">
        <v>387</v>
      </c>
      <c r="T2169" s="5" t="s">
        <v>1034</v>
      </c>
      <c r="U2169" s="5" t="s">
        <v>1035</v>
      </c>
      <c r="V2169" s="5" t="s">
        <v>1066</v>
      </c>
      <c r="W2169" s="5" t="s">
        <v>1067</v>
      </c>
      <c r="X2169" s="5" t="s">
        <v>1385</v>
      </c>
      <c r="Y2169" s="5" t="s">
        <v>1386</v>
      </c>
      <c r="Z2169" s="5" t="s">
        <v>1519</v>
      </c>
      <c r="AA2169" s="5" t="s">
        <v>1520</v>
      </c>
      <c r="AB2169" s="5" t="s">
        <v>1183</v>
      </c>
      <c r="AC2169" s="5" t="s">
        <v>2180</v>
      </c>
      <c r="AD2169" s="5" t="s">
        <v>394</v>
      </c>
      <c r="AE2169" s="5" t="s">
        <v>2181</v>
      </c>
      <c r="AF2169" s="5" t="s">
        <v>453</v>
      </c>
      <c r="AG2169" s="5" t="s">
        <v>2182</v>
      </c>
      <c r="AH2169" s="5" t="s">
        <v>1044</v>
      </c>
      <c r="AI2169" s="5" t="s">
        <v>1045</v>
      </c>
      <c r="AJ2169" s="5" t="s">
        <v>961</v>
      </c>
      <c r="AK2169" s="5" t="s">
        <v>44</v>
      </c>
      <c r="AL2169" s="5"/>
      <c r="AM2169" s="5" t="s">
        <v>1046</v>
      </c>
      <c r="AN2169" s="5" t="s">
        <v>1047</v>
      </c>
      <c r="AO2169" s="5" t="s">
        <v>1048</v>
      </c>
      <c r="AP2169" s="5" t="s">
        <v>1049</v>
      </c>
      <c r="AQ2169" s="5" t="s">
        <v>67</v>
      </c>
      <c r="AR2169" s="5" t="s">
        <v>68</v>
      </c>
      <c r="AS2169" s="6">
        <v>0</v>
      </c>
      <c r="AT2169" s="6">
        <v>0</v>
      </c>
      <c r="AU2169" s="6">
        <v>1131929.46</v>
      </c>
      <c r="AV2169" s="6">
        <v>1131929.46</v>
      </c>
      <c r="AW2169" t="str">
        <f t="shared" si="713"/>
        <v>1-ADMINISTRACION CENTRAL</v>
      </c>
      <c r="AX2169" t="str">
        <f t="shared" si="693"/>
        <v>2-GASTOS</v>
      </c>
      <c r="AY2169" t="str">
        <f t="shared" si="694"/>
        <v>2.1-Gastos corrientes</v>
      </c>
      <c r="AZ2169" t="str">
        <f t="shared" si="695"/>
        <v>2.1.2-Gastos de consumo</v>
      </c>
      <c r="BA2169" t="str">
        <f t="shared" si="696"/>
        <v>2.1.2.1-Remuneraciones</v>
      </c>
      <c r="BB2169" t="str">
        <f t="shared" si="697"/>
        <v>2.1.5.1.01-Contribuciones al seguro de salud</v>
      </c>
      <c r="BC2169" t="str">
        <f t="shared" si="698"/>
        <v>0203-MINISTERIO DE DEFENSA</v>
      </c>
      <c r="BD2169" t="str">
        <f t="shared" si="699"/>
        <v>01-MINISTERIO DE DEFENSA</v>
      </c>
      <c r="BE2169" t="str">
        <f t="shared" si="700"/>
        <v>0002-DIRECCION GENERAL DE ESCUELAS VOCACIONALES</v>
      </c>
      <c r="BF2169" t="str">
        <f t="shared" si="701"/>
        <v>0000-NO APLICA</v>
      </c>
      <c r="BG2169" t="str">
        <f t="shared" si="702"/>
        <v>4-SERVICIOS SOCIALES</v>
      </c>
      <c r="BH2169" t="str">
        <f t="shared" si="703"/>
        <v>4.4-Educación</v>
      </c>
      <c r="BI2169" t="str">
        <f t="shared" si="704"/>
        <v>4.4.07-Educación vocacional</v>
      </c>
      <c r="BJ2169" t="str">
        <f t="shared" si="705"/>
        <v>13-Educación y capacitación militar</v>
      </c>
      <c r="BK2169" t="str">
        <f t="shared" si="706"/>
        <v>04-Civiles y miltares reciben la capacitación técnico vocacional</v>
      </c>
      <c r="BL2169" t="str">
        <f t="shared" si="707"/>
        <v>0007-Servicios de formación vocacional</v>
      </c>
      <c r="BM2169" t="str">
        <f t="shared" si="708"/>
        <v>00-N/A</v>
      </c>
      <c r="BN2169" t="str">
        <f t="shared" si="709"/>
        <v>No Informado-</v>
      </c>
      <c r="BO2169" t="str">
        <f t="shared" si="710"/>
        <v>98-NACIONAL</v>
      </c>
      <c r="BP2169" t="str">
        <f t="shared" si="711"/>
        <v>99-MULTIPROVINCIAL</v>
      </c>
      <c r="BQ2169" t="str">
        <f t="shared" si="712"/>
        <v>2023/06-Junio</v>
      </c>
    </row>
    <row r="2170" spans="1:69" x14ac:dyDescent="0.25">
      <c r="A2170" s="5" t="s">
        <v>33</v>
      </c>
      <c r="B2170" s="5" t="s">
        <v>34</v>
      </c>
      <c r="C2170" s="5" t="s">
        <v>1020</v>
      </c>
      <c r="D2170" s="5" t="s">
        <v>1021</v>
      </c>
      <c r="E2170" s="5" t="s">
        <v>1022</v>
      </c>
      <c r="F2170" s="5" t="s">
        <v>1023</v>
      </c>
      <c r="G2170" s="5" t="s">
        <v>1024</v>
      </c>
      <c r="H2170" s="5" t="s">
        <v>1025</v>
      </c>
      <c r="I2170" s="5" t="s">
        <v>1026</v>
      </c>
      <c r="J2170" s="5" t="s">
        <v>1027</v>
      </c>
      <c r="K2170" s="5" t="s">
        <v>2415</v>
      </c>
      <c r="L2170" s="5" t="s">
        <v>2416</v>
      </c>
      <c r="M2170" s="5" t="s">
        <v>1020</v>
      </c>
      <c r="N2170" s="5" t="s">
        <v>385</v>
      </c>
      <c r="O2170" s="5" t="s">
        <v>386</v>
      </c>
      <c r="P2170" s="5" t="s">
        <v>265</v>
      </c>
      <c r="Q2170" s="5" t="s">
        <v>386</v>
      </c>
      <c r="R2170" s="5" t="s">
        <v>185</v>
      </c>
      <c r="S2170" s="5" t="s">
        <v>387</v>
      </c>
      <c r="T2170" s="5" t="s">
        <v>1034</v>
      </c>
      <c r="U2170" s="5" t="s">
        <v>1035</v>
      </c>
      <c r="V2170" s="5" t="s">
        <v>1066</v>
      </c>
      <c r="W2170" s="5" t="s">
        <v>1067</v>
      </c>
      <c r="X2170" s="5" t="s">
        <v>1068</v>
      </c>
      <c r="Y2170" s="5" t="s">
        <v>1069</v>
      </c>
      <c r="Z2170" s="5" t="s">
        <v>1070</v>
      </c>
      <c r="AA2170" s="5" t="s">
        <v>1071</v>
      </c>
      <c r="AB2170" s="5" t="s">
        <v>1183</v>
      </c>
      <c r="AC2170" s="5" t="s">
        <v>2180</v>
      </c>
      <c r="AD2170" s="5" t="s">
        <v>1044</v>
      </c>
      <c r="AE2170" s="5" t="s">
        <v>1062</v>
      </c>
      <c r="AF2170" s="5" t="s">
        <v>1077</v>
      </c>
      <c r="AG2170" s="5" t="s">
        <v>2304</v>
      </c>
      <c r="AH2170" s="5" t="s">
        <v>1044</v>
      </c>
      <c r="AI2170" s="5" t="s">
        <v>1045</v>
      </c>
      <c r="AJ2170" s="5" t="s">
        <v>961</v>
      </c>
      <c r="AK2170" s="5" t="s">
        <v>44</v>
      </c>
      <c r="AL2170" s="5"/>
      <c r="AM2170" s="5" t="s">
        <v>1046</v>
      </c>
      <c r="AN2170" s="5" t="s">
        <v>1047</v>
      </c>
      <c r="AO2170" s="5" t="s">
        <v>1048</v>
      </c>
      <c r="AP2170" s="5" t="s">
        <v>1049</v>
      </c>
      <c r="AQ2170" s="5" t="s">
        <v>67</v>
      </c>
      <c r="AR2170" s="5" t="s">
        <v>68</v>
      </c>
      <c r="AS2170" s="6">
        <v>0</v>
      </c>
      <c r="AT2170" s="6">
        <v>0</v>
      </c>
      <c r="AU2170" s="6">
        <v>136128</v>
      </c>
      <c r="AV2170" s="6">
        <v>136128</v>
      </c>
      <c r="AW2170" t="str">
        <f t="shared" si="713"/>
        <v>1-ADMINISTRACION CENTRAL</v>
      </c>
      <c r="AX2170" t="str">
        <f t="shared" si="693"/>
        <v>2-GASTOS</v>
      </c>
      <c r="AY2170" t="str">
        <f t="shared" si="694"/>
        <v>2.1-Gastos corrientes</v>
      </c>
      <c r="AZ2170" t="str">
        <f t="shared" si="695"/>
        <v>2.1.2-Gastos de consumo</v>
      </c>
      <c r="BA2170" t="str">
        <f t="shared" si="696"/>
        <v>2.1.2.1-Remuneraciones</v>
      </c>
      <c r="BB2170" t="str">
        <f t="shared" si="697"/>
        <v>2.1.5.1.01-Contribuciones al seguro de salud</v>
      </c>
      <c r="BC2170" t="str">
        <f t="shared" si="698"/>
        <v>0203-MINISTERIO DE DEFENSA</v>
      </c>
      <c r="BD2170" t="str">
        <f t="shared" si="699"/>
        <v>01-MINISTERIO DE DEFENSA</v>
      </c>
      <c r="BE2170" t="str">
        <f t="shared" si="700"/>
        <v>0002-DIRECCION GENERAL DE ESCUELAS VOCACIONALES</v>
      </c>
      <c r="BF2170" t="str">
        <f t="shared" si="701"/>
        <v>0000-NO APLICA</v>
      </c>
      <c r="BG2170" t="str">
        <f t="shared" si="702"/>
        <v>4-SERVICIOS SOCIALES</v>
      </c>
      <c r="BH2170" t="str">
        <f t="shared" si="703"/>
        <v>4.5-Protección social</v>
      </c>
      <c r="BI2170" t="str">
        <f t="shared" si="704"/>
        <v>4.5.10-Asistencia social</v>
      </c>
      <c r="BJ2170" t="str">
        <f t="shared" si="705"/>
        <v>13-Educación y capacitación militar</v>
      </c>
      <c r="BK2170" t="str">
        <f t="shared" si="706"/>
        <v>00-Acciones que no generan producción</v>
      </c>
      <c r="BL2170" t="str">
        <f t="shared" si="707"/>
        <v>0009-Apoyo a grupos vulnerables en pobreza extrema</v>
      </c>
      <c r="BM2170" t="str">
        <f t="shared" si="708"/>
        <v>00-N/A</v>
      </c>
      <c r="BN2170" t="str">
        <f t="shared" si="709"/>
        <v>No Informado-</v>
      </c>
      <c r="BO2170" t="str">
        <f t="shared" si="710"/>
        <v>98-NACIONAL</v>
      </c>
      <c r="BP2170" t="str">
        <f t="shared" si="711"/>
        <v>99-MULTIPROVINCIAL</v>
      </c>
      <c r="BQ2170" t="str">
        <f t="shared" si="712"/>
        <v>2023/06-Junio</v>
      </c>
    </row>
    <row r="2171" spans="1:69" x14ac:dyDescent="0.25">
      <c r="A2171" s="5" t="s">
        <v>33</v>
      </c>
      <c r="B2171" s="5" t="s">
        <v>34</v>
      </c>
      <c r="C2171" s="5" t="s">
        <v>1020</v>
      </c>
      <c r="D2171" s="5" t="s">
        <v>1021</v>
      </c>
      <c r="E2171" s="5" t="s">
        <v>1022</v>
      </c>
      <c r="F2171" s="5" t="s">
        <v>1023</v>
      </c>
      <c r="G2171" s="5" t="s">
        <v>1024</v>
      </c>
      <c r="H2171" s="5" t="s">
        <v>1025</v>
      </c>
      <c r="I2171" s="5" t="s">
        <v>1026</v>
      </c>
      <c r="J2171" s="5" t="s">
        <v>1027</v>
      </c>
      <c r="K2171" s="5" t="s">
        <v>2415</v>
      </c>
      <c r="L2171" s="5" t="s">
        <v>2416</v>
      </c>
      <c r="M2171" s="5" t="s">
        <v>1020</v>
      </c>
      <c r="N2171" s="5" t="s">
        <v>385</v>
      </c>
      <c r="O2171" s="5" t="s">
        <v>386</v>
      </c>
      <c r="P2171" s="5" t="s">
        <v>265</v>
      </c>
      <c r="Q2171" s="5" t="s">
        <v>386</v>
      </c>
      <c r="R2171" s="5" t="s">
        <v>51</v>
      </c>
      <c r="S2171" s="5" t="s">
        <v>2183</v>
      </c>
      <c r="T2171" s="5" t="s">
        <v>1034</v>
      </c>
      <c r="U2171" s="5" t="s">
        <v>1035</v>
      </c>
      <c r="V2171" s="5" t="s">
        <v>1020</v>
      </c>
      <c r="W2171" s="5" t="s">
        <v>1345</v>
      </c>
      <c r="X2171" s="5" t="s">
        <v>1648</v>
      </c>
      <c r="Y2171" s="5" t="s">
        <v>1649</v>
      </c>
      <c r="Z2171" s="5" t="s">
        <v>1652</v>
      </c>
      <c r="AA2171" s="5" t="s">
        <v>1653</v>
      </c>
      <c r="AB2171" s="5" t="s">
        <v>1163</v>
      </c>
      <c r="AC2171" s="5" t="s">
        <v>2184</v>
      </c>
      <c r="AD2171" s="5" t="s">
        <v>502</v>
      </c>
      <c r="AE2171" s="5" t="s">
        <v>2185</v>
      </c>
      <c r="AF2171" s="5" t="s">
        <v>1074</v>
      </c>
      <c r="AG2171" s="5" t="s">
        <v>2186</v>
      </c>
      <c r="AH2171" s="5" t="s">
        <v>1044</v>
      </c>
      <c r="AI2171" s="5" t="s">
        <v>1045</v>
      </c>
      <c r="AJ2171" s="5" t="s">
        <v>961</v>
      </c>
      <c r="AK2171" s="5" t="s">
        <v>44</v>
      </c>
      <c r="AL2171" s="5"/>
      <c r="AM2171" s="5" t="s">
        <v>1046</v>
      </c>
      <c r="AN2171" s="5" t="s">
        <v>1047</v>
      </c>
      <c r="AO2171" s="5" t="s">
        <v>1048</v>
      </c>
      <c r="AP2171" s="5" t="s">
        <v>1049</v>
      </c>
      <c r="AQ2171" s="5" t="s">
        <v>67</v>
      </c>
      <c r="AR2171" s="5" t="s">
        <v>68</v>
      </c>
      <c r="AS2171" s="6">
        <v>0</v>
      </c>
      <c r="AT2171" s="6">
        <v>0</v>
      </c>
      <c r="AU2171" s="6">
        <v>18936.88</v>
      </c>
      <c r="AV2171" s="6">
        <v>18936.88</v>
      </c>
      <c r="AW2171" t="str">
        <f t="shared" si="713"/>
        <v>1-ADMINISTRACION CENTRAL</v>
      </c>
      <c r="AX2171" t="str">
        <f t="shared" si="693"/>
        <v>2-GASTOS</v>
      </c>
      <c r="AY2171" t="str">
        <f t="shared" si="694"/>
        <v>2.1-Gastos corrientes</v>
      </c>
      <c r="AZ2171" t="str">
        <f t="shared" si="695"/>
        <v>2.1.2-Gastos de consumo</v>
      </c>
      <c r="BA2171" t="str">
        <f t="shared" si="696"/>
        <v>2.1.2.1-Remuneraciones</v>
      </c>
      <c r="BB2171" t="str">
        <f t="shared" si="697"/>
        <v>2.1.5.1.01-Contribuciones al seguro de salud</v>
      </c>
      <c r="BC2171" t="str">
        <f t="shared" si="698"/>
        <v>0203-MINISTERIO DE DEFENSA</v>
      </c>
      <c r="BD2171" t="str">
        <f t="shared" si="699"/>
        <v>01-MINISTERIO DE DEFENSA</v>
      </c>
      <c r="BE2171" t="str">
        <f t="shared" si="700"/>
        <v>0003-FOMENTO Y PRODUCCION CUNARIA</v>
      </c>
      <c r="BF2171" t="str">
        <f t="shared" si="701"/>
        <v>0000-NO APLICA</v>
      </c>
      <c r="BG2171" t="str">
        <f t="shared" si="702"/>
        <v>2-SERVICIOS ECONÓMICOS</v>
      </c>
      <c r="BH2171" t="str">
        <f t="shared" si="703"/>
        <v>2.2-Agropecuaria, caza, pesca y silvicultura</v>
      </c>
      <c r="BI2171" t="str">
        <f t="shared" si="704"/>
        <v>2.2.01-Agropecuaria</v>
      </c>
      <c r="BJ2171" t="str">
        <f t="shared" si="705"/>
        <v>12-Servicios de salud y asistencia social</v>
      </c>
      <c r="BK2171" t="str">
        <f t="shared" si="706"/>
        <v>03-Habitantes en la zona fronteriza reciben apoyo para la producción agropecuaria</v>
      </c>
      <c r="BL2171" t="str">
        <f t="shared" si="707"/>
        <v>0005-Fomento al desarrollo económico y social de la zona fronteriza a través de proyectos agropecuarios</v>
      </c>
      <c r="BM2171" t="str">
        <f t="shared" si="708"/>
        <v>00-N/A</v>
      </c>
      <c r="BN2171" t="str">
        <f t="shared" si="709"/>
        <v>No Informado-</v>
      </c>
      <c r="BO2171" t="str">
        <f t="shared" si="710"/>
        <v>98-NACIONAL</v>
      </c>
      <c r="BP2171" t="str">
        <f t="shared" si="711"/>
        <v>99-MULTIPROVINCIAL</v>
      </c>
      <c r="BQ2171" t="str">
        <f t="shared" si="712"/>
        <v>2023/06-Junio</v>
      </c>
    </row>
    <row r="2172" spans="1:69" x14ac:dyDescent="0.25">
      <c r="A2172" s="5" t="s">
        <v>33</v>
      </c>
      <c r="B2172" s="5" t="s">
        <v>34</v>
      </c>
      <c r="C2172" s="5" t="s">
        <v>1020</v>
      </c>
      <c r="D2172" s="5" t="s">
        <v>1021</v>
      </c>
      <c r="E2172" s="5" t="s">
        <v>1022</v>
      </c>
      <c r="F2172" s="5" t="s">
        <v>1023</v>
      </c>
      <c r="G2172" s="5" t="s">
        <v>1024</v>
      </c>
      <c r="H2172" s="5" t="s">
        <v>1025</v>
      </c>
      <c r="I2172" s="5" t="s">
        <v>1026</v>
      </c>
      <c r="J2172" s="5" t="s">
        <v>1027</v>
      </c>
      <c r="K2172" s="5" t="s">
        <v>2415</v>
      </c>
      <c r="L2172" s="5" t="s">
        <v>2416</v>
      </c>
      <c r="M2172" s="5" t="s">
        <v>1020</v>
      </c>
      <c r="N2172" s="5" t="s">
        <v>385</v>
      </c>
      <c r="O2172" s="5" t="s">
        <v>386</v>
      </c>
      <c r="P2172" s="5" t="s">
        <v>265</v>
      </c>
      <c r="Q2172" s="5" t="s">
        <v>386</v>
      </c>
      <c r="R2172" s="5" t="s">
        <v>492</v>
      </c>
      <c r="S2172" s="5" t="s">
        <v>2187</v>
      </c>
      <c r="T2172" s="5" t="s">
        <v>1034</v>
      </c>
      <c r="U2172" s="5" t="s">
        <v>1035</v>
      </c>
      <c r="V2172" s="5" t="s">
        <v>1066</v>
      </c>
      <c r="W2172" s="5" t="s">
        <v>1067</v>
      </c>
      <c r="X2172" s="5" t="s">
        <v>1068</v>
      </c>
      <c r="Y2172" s="5" t="s">
        <v>1069</v>
      </c>
      <c r="Z2172" s="5" t="s">
        <v>1070</v>
      </c>
      <c r="AA2172" s="5" t="s">
        <v>1071</v>
      </c>
      <c r="AB2172" s="5" t="s">
        <v>1163</v>
      </c>
      <c r="AC2172" s="5" t="s">
        <v>2184</v>
      </c>
      <c r="AD2172" s="5" t="s">
        <v>394</v>
      </c>
      <c r="AE2172" s="5" t="s">
        <v>2188</v>
      </c>
      <c r="AF2172" s="5" t="s">
        <v>245</v>
      </c>
      <c r="AG2172" s="5" t="s">
        <v>1082</v>
      </c>
      <c r="AH2172" s="5" t="s">
        <v>1044</v>
      </c>
      <c r="AI2172" s="5" t="s">
        <v>1045</v>
      </c>
      <c r="AJ2172" s="5" t="s">
        <v>961</v>
      </c>
      <c r="AK2172" s="5" t="s">
        <v>44</v>
      </c>
      <c r="AL2172" s="5"/>
      <c r="AM2172" s="5" t="s">
        <v>1046</v>
      </c>
      <c r="AN2172" s="5" t="s">
        <v>1047</v>
      </c>
      <c r="AO2172" s="5" t="s">
        <v>1048</v>
      </c>
      <c r="AP2172" s="5" t="s">
        <v>1049</v>
      </c>
      <c r="AQ2172" s="5" t="s">
        <v>67</v>
      </c>
      <c r="AR2172" s="5" t="s">
        <v>68</v>
      </c>
      <c r="AS2172" s="6">
        <v>0</v>
      </c>
      <c r="AT2172" s="6">
        <v>0</v>
      </c>
      <c r="AU2172" s="6">
        <v>103075.26</v>
      </c>
      <c r="AV2172" s="6">
        <v>103075.26</v>
      </c>
      <c r="AW2172" t="str">
        <f t="shared" si="713"/>
        <v>1-ADMINISTRACION CENTRAL</v>
      </c>
      <c r="AX2172" t="str">
        <f t="shared" si="693"/>
        <v>2-GASTOS</v>
      </c>
      <c r="AY2172" t="str">
        <f t="shared" si="694"/>
        <v>2.1-Gastos corrientes</v>
      </c>
      <c r="AZ2172" t="str">
        <f t="shared" si="695"/>
        <v>2.1.2-Gastos de consumo</v>
      </c>
      <c r="BA2172" t="str">
        <f t="shared" si="696"/>
        <v>2.1.2.1-Remuneraciones</v>
      </c>
      <c r="BB2172" t="str">
        <f t="shared" si="697"/>
        <v>2.1.5.1.01-Contribuciones al seguro de salud</v>
      </c>
      <c r="BC2172" t="str">
        <f t="shared" si="698"/>
        <v>0203-MINISTERIO DE DEFENSA</v>
      </c>
      <c r="BD2172" t="str">
        <f t="shared" si="699"/>
        <v>01-MINISTERIO DE DEFENSA</v>
      </c>
      <c r="BE2172" t="str">
        <f t="shared" si="700"/>
        <v>0004-INSTITUTO DE SEGURIDAD SOCIAL DE LAS FUERZAS ARMADAS</v>
      </c>
      <c r="BF2172" t="str">
        <f t="shared" si="701"/>
        <v>0000-NO APLICA</v>
      </c>
      <c r="BG2172" t="str">
        <f t="shared" si="702"/>
        <v>4-SERVICIOS SOCIALES</v>
      </c>
      <c r="BH2172" t="str">
        <f t="shared" si="703"/>
        <v>4.5-Protección social</v>
      </c>
      <c r="BI2172" t="str">
        <f t="shared" si="704"/>
        <v>4.5.10-Asistencia social</v>
      </c>
      <c r="BJ2172" t="str">
        <f t="shared" si="705"/>
        <v>12-Servicios de salud y asistencia social</v>
      </c>
      <c r="BK2172" t="str">
        <f t="shared" si="706"/>
        <v>04-Militares y sus dependientes directos acceden a planes de beneficios sociales</v>
      </c>
      <c r="BL2172" t="str">
        <f t="shared" si="707"/>
        <v>0001-Dirección y coordinación</v>
      </c>
      <c r="BM2172" t="str">
        <f t="shared" si="708"/>
        <v>00-N/A</v>
      </c>
      <c r="BN2172" t="str">
        <f t="shared" si="709"/>
        <v>No Informado-</v>
      </c>
      <c r="BO2172" t="str">
        <f t="shared" si="710"/>
        <v>98-NACIONAL</v>
      </c>
      <c r="BP2172" t="str">
        <f t="shared" si="711"/>
        <v>99-MULTIPROVINCIAL</v>
      </c>
      <c r="BQ2172" t="str">
        <f t="shared" si="712"/>
        <v>2023/06-Junio</v>
      </c>
    </row>
    <row r="2173" spans="1:69" x14ac:dyDescent="0.25">
      <c r="A2173" s="5" t="s">
        <v>33</v>
      </c>
      <c r="B2173" s="5" t="s">
        <v>34</v>
      </c>
      <c r="C2173" s="5" t="s">
        <v>1020</v>
      </c>
      <c r="D2173" s="5" t="s">
        <v>1021</v>
      </c>
      <c r="E2173" s="5" t="s">
        <v>1022</v>
      </c>
      <c r="F2173" s="5" t="s">
        <v>1023</v>
      </c>
      <c r="G2173" s="5" t="s">
        <v>1024</v>
      </c>
      <c r="H2173" s="5" t="s">
        <v>1025</v>
      </c>
      <c r="I2173" s="5" t="s">
        <v>1026</v>
      </c>
      <c r="J2173" s="5" t="s">
        <v>1027</v>
      </c>
      <c r="K2173" s="5" t="s">
        <v>2415</v>
      </c>
      <c r="L2173" s="5" t="s">
        <v>2416</v>
      </c>
      <c r="M2173" s="5" t="s">
        <v>1020</v>
      </c>
      <c r="N2173" s="5" t="s">
        <v>385</v>
      </c>
      <c r="O2173" s="5" t="s">
        <v>386</v>
      </c>
      <c r="P2173" s="5" t="s">
        <v>265</v>
      </c>
      <c r="Q2173" s="5" t="s">
        <v>386</v>
      </c>
      <c r="R2173" s="5" t="s">
        <v>1074</v>
      </c>
      <c r="S2173" s="5" t="s">
        <v>2189</v>
      </c>
      <c r="T2173" s="5" t="s">
        <v>1034</v>
      </c>
      <c r="U2173" s="5" t="s">
        <v>1035</v>
      </c>
      <c r="V2173" s="5" t="s">
        <v>1066</v>
      </c>
      <c r="W2173" s="5" t="s">
        <v>1067</v>
      </c>
      <c r="X2173" s="5" t="s">
        <v>1115</v>
      </c>
      <c r="Y2173" s="5" t="s">
        <v>1116</v>
      </c>
      <c r="Z2173" s="5" t="s">
        <v>1357</v>
      </c>
      <c r="AA2173" s="5" t="s">
        <v>1358</v>
      </c>
      <c r="AB2173" s="5" t="s">
        <v>1163</v>
      </c>
      <c r="AC2173" s="5" t="s">
        <v>2184</v>
      </c>
      <c r="AD2173" s="5" t="s">
        <v>363</v>
      </c>
      <c r="AE2173" s="5" t="s">
        <v>2190</v>
      </c>
      <c r="AF2173" s="5" t="s">
        <v>245</v>
      </c>
      <c r="AG2173" s="5" t="s">
        <v>2191</v>
      </c>
      <c r="AH2173" s="5" t="s">
        <v>1044</v>
      </c>
      <c r="AI2173" s="5" t="s">
        <v>1045</v>
      </c>
      <c r="AJ2173" s="5" t="s">
        <v>961</v>
      </c>
      <c r="AK2173" s="5" t="s">
        <v>44</v>
      </c>
      <c r="AL2173" s="5"/>
      <c r="AM2173" s="5" t="s">
        <v>1046</v>
      </c>
      <c r="AN2173" s="5" t="s">
        <v>1047</v>
      </c>
      <c r="AO2173" s="5" t="s">
        <v>1048</v>
      </c>
      <c r="AP2173" s="5" t="s">
        <v>1049</v>
      </c>
      <c r="AQ2173" s="5" t="s">
        <v>67</v>
      </c>
      <c r="AR2173" s="5" t="s">
        <v>68</v>
      </c>
      <c r="AS2173" s="6">
        <v>0</v>
      </c>
      <c r="AT2173" s="6">
        <v>0</v>
      </c>
      <c r="AU2173" s="6">
        <v>1124527.6000000001</v>
      </c>
      <c r="AV2173" s="6">
        <v>1124527.6000000001</v>
      </c>
      <c r="AW2173" t="str">
        <f t="shared" si="713"/>
        <v>1-ADMINISTRACION CENTRAL</v>
      </c>
      <c r="AX2173" t="str">
        <f t="shared" si="693"/>
        <v>2-GASTOS</v>
      </c>
      <c r="AY2173" t="str">
        <f t="shared" si="694"/>
        <v>2.1-Gastos corrientes</v>
      </c>
      <c r="AZ2173" t="str">
        <f t="shared" si="695"/>
        <v>2.1.2-Gastos de consumo</v>
      </c>
      <c r="BA2173" t="str">
        <f t="shared" si="696"/>
        <v>2.1.2.1-Remuneraciones</v>
      </c>
      <c r="BB2173" t="str">
        <f t="shared" si="697"/>
        <v>2.1.5.1.01-Contribuciones al seguro de salud</v>
      </c>
      <c r="BC2173" t="str">
        <f t="shared" si="698"/>
        <v>0203-MINISTERIO DE DEFENSA</v>
      </c>
      <c r="BD2173" t="str">
        <f t="shared" si="699"/>
        <v>01-MINISTERIO DE DEFENSA</v>
      </c>
      <c r="BE2173" t="str">
        <f t="shared" si="700"/>
        <v>0005-HOSPITAL CENTRAL FUERZAS  ARMADAS</v>
      </c>
      <c r="BF2173" t="str">
        <f t="shared" si="701"/>
        <v>0000-NO APLICA</v>
      </c>
      <c r="BG2173" t="str">
        <f t="shared" si="702"/>
        <v>4-SERVICIOS SOCIALES</v>
      </c>
      <c r="BH2173" t="str">
        <f t="shared" si="703"/>
        <v>4.2-Salud</v>
      </c>
      <c r="BI2173" t="str">
        <f t="shared" si="704"/>
        <v>4.2.02-Servicios hospitalarios</v>
      </c>
      <c r="BJ2173" t="str">
        <f t="shared" si="705"/>
        <v>12-Servicios de salud y asistencia social</v>
      </c>
      <c r="BK2173" t="str">
        <f t="shared" si="706"/>
        <v>02-Civiles y militares reciben servicios de salud</v>
      </c>
      <c r="BL2173" t="str">
        <f t="shared" si="707"/>
        <v>0001-Gestion y atención de los servicios médicos de salud</v>
      </c>
      <c r="BM2173" t="str">
        <f t="shared" si="708"/>
        <v>00-N/A</v>
      </c>
      <c r="BN2173" t="str">
        <f t="shared" si="709"/>
        <v>No Informado-</v>
      </c>
      <c r="BO2173" t="str">
        <f t="shared" si="710"/>
        <v>98-NACIONAL</v>
      </c>
      <c r="BP2173" t="str">
        <f t="shared" si="711"/>
        <v>99-MULTIPROVINCIAL</v>
      </c>
      <c r="BQ2173" t="str">
        <f t="shared" si="712"/>
        <v>2023/06-Junio</v>
      </c>
    </row>
    <row r="2174" spans="1:69" x14ac:dyDescent="0.25">
      <c r="A2174" s="5" t="s">
        <v>33</v>
      </c>
      <c r="B2174" s="5" t="s">
        <v>34</v>
      </c>
      <c r="C2174" s="5" t="s">
        <v>1020</v>
      </c>
      <c r="D2174" s="5" t="s">
        <v>1021</v>
      </c>
      <c r="E2174" s="5" t="s">
        <v>1022</v>
      </c>
      <c r="F2174" s="5" t="s">
        <v>1023</v>
      </c>
      <c r="G2174" s="5" t="s">
        <v>1024</v>
      </c>
      <c r="H2174" s="5" t="s">
        <v>1025</v>
      </c>
      <c r="I2174" s="5" t="s">
        <v>1026</v>
      </c>
      <c r="J2174" s="5" t="s">
        <v>1027</v>
      </c>
      <c r="K2174" s="5" t="s">
        <v>2415</v>
      </c>
      <c r="L2174" s="5" t="s">
        <v>2416</v>
      </c>
      <c r="M2174" s="5" t="s">
        <v>1020</v>
      </c>
      <c r="N2174" s="5" t="s">
        <v>385</v>
      </c>
      <c r="O2174" s="5" t="s">
        <v>386</v>
      </c>
      <c r="P2174" s="5" t="s">
        <v>265</v>
      </c>
      <c r="Q2174" s="5" t="s">
        <v>386</v>
      </c>
      <c r="R2174" s="5" t="s">
        <v>410</v>
      </c>
      <c r="S2174" s="5" t="s">
        <v>2192</v>
      </c>
      <c r="T2174" s="5" t="s">
        <v>1034</v>
      </c>
      <c r="U2174" s="5" t="s">
        <v>1035</v>
      </c>
      <c r="V2174" s="5" t="s">
        <v>33</v>
      </c>
      <c r="W2174" s="5" t="s">
        <v>1036</v>
      </c>
      <c r="X2174" s="5" t="s">
        <v>1263</v>
      </c>
      <c r="Y2174" s="5" t="s">
        <v>1264</v>
      </c>
      <c r="Z2174" s="5" t="s">
        <v>2193</v>
      </c>
      <c r="AA2174" s="5" t="s">
        <v>2194</v>
      </c>
      <c r="AB2174" s="5" t="s">
        <v>1040</v>
      </c>
      <c r="AC2174" s="5" t="s">
        <v>1264</v>
      </c>
      <c r="AD2174" s="5" t="s">
        <v>1213</v>
      </c>
      <c r="AE2174" s="5" t="s">
        <v>2195</v>
      </c>
      <c r="AF2174" s="5" t="s">
        <v>245</v>
      </c>
      <c r="AG2174" s="5" t="s">
        <v>2196</v>
      </c>
      <c r="AH2174" s="5" t="s">
        <v>1044</v>
      </c>
      <c r="AI2174" s="5" t="s">
        <v>1045</v>
      </c>
      <c r="AJ2174" s="5" t="s">
        <v>961</v>
      </c>
      <c r="AK2174" s="5" t="s">
        <v>44</v>
      </c>
      <c r="AL2174" s="5"/>
      <c r="AM2174" s="5" t="s">
        <v>53</v>
      </c>
      <c r="AN2174" s="5" t="s">
        <v>1206</v>
      </c>
      <c r="AO2174" s="5" t="s">
        <v>265</v>
      </c>
      <c r="AP2174" s="5" t="s">
        <v>1222</v>
      </c>
      <c r="AQ2174" s="5" t="s">
        <v>67</v>
      </c>
      <c r="AR2174" s="5" t="s">
        <v>68</v>
      </c>
      <c r="AS2174" s="6">
        <v>0</v>
      </c>
      <c r="AT2174" s="6">
        <v>0</v>
      </c>
      <c r="AU2174" s="6">
        <v>28572.1</v>
      </c>
      <c r="AV2174" s="6">
        <v>28572.1</v>
      </c>
      <c r="AW2174" t="str">
        <f t="shared" si="713"/>
        <v>1-ADMINISTRACION CENTRAL</v>
      </c>
      <c r="AX2174" t="str">
        <f t="shared" si="693"/>
        <v>2-GASTOS</v>
      </c>
      <c r="AY2174" t="str">
        <f t="shared" si="694"/>
        <v>2.1-Gastos corrientes</v>
      </c>
      <c r="AZ2174" t="str">
        <f t="shared" si="695"/>
        <v>2.1.2-Gastos de consumo</v>
      </c>
      <c r="BA2174" t="str">
        <f t="shared" si="696"/>
        <v>2.1.2.1-Remuneraciones</v>
      </c>
      <c r="BB2174" t="str">
        <f t="shared" si="697"/>
        <v>2.1.5.1.01-Contribuciones al seguro de salud</v>
      </c>
      <c r="BC2174" t="str">
        <f t="shared" si="698"/>
        <v>0203-MINISTERIO DE DEFENSA</v>
      </c>
      <c r="BD2174" t="str">
        <f t="shared" si="699"/>
        <v>01-MINISTERIO DE DEFENSA</v>
      </c>
      <c r="BE2174" t="str">
        <f t="shared" si="700"/>
        <v>0006-INSTITUTO CARTOGRÁFICO MILITAR DE LAS FUERZAS ARMADAS</v>
      </c>
      <c r="BF2174" t="str">
        <f t="shared" si="701"/>
        <v>0000-NO APLICA</v>
      </c>
      <c r="BG2174" t="str">
        <f t="shared" si="702"/>
        <v>1-SERVICIOS  GENERALES</v>
      </c>
      <c r="BH2174" t="str">
        <f t="shared" si="703"/>
        <v>1.3-Defensa nacional</v>
      </c>
      <c r="BI2174" t="str">
        <f t="shared" si="704"/>
        <v>1.3.98-Investigación y desarrollo para la defensa militar, civil y gestión de riesgos de desastres no climáticos</v>
      </c>
      <c r="BJ2174" t="str">
        <f t="shared" si="705"/>
        <v>11-Defensa nacional</v>
      </c>
      <c r="BK2174" t="str">
        <f t="shared" si="706"/>
        <v>08-Usuarios acceden a servicios de información cartográfica</v>
      </c>
      <c r="BL2174" t="str">
        <f t="shared" si="707"/>
        <v>0001-Gestión de información cartográfica</v>
      </c>
      <c r="BM2174" t="str">
        <f t="shared" si="708"/>
        <v>00-N/A</v>
      </c>
      <c r="BN2174" t="str">
        <f t="shared" si="709"/>
        <v>No Informado-</v>
      </c>
      <c r="BO2174" t="str">
        <f t="shared" si="710"/>
        <v>10-REGION OZAMA O METROPOLITANA</v>
      </c>
      <c r="BP2174" t="str">
        <f t="shared" si="711"/>
        <v>01-DISTRITO NACIONAL</v>
      </c>
      <c r="BQ2174" t="str">
        <f t="shared" si="712"/>
        <v>2023/06-Junio</v>
      </c>
    </row>
    <row r="2175" spans="1:69" x14ac:dyDescent="0.25">
      <c r="A2175" s="5" t="s">
        <v>33</v>
      </c>
      <c r="B2175" s="5" t="s">
        <v>34</v>
      </c>
      <c r="C2175" s="5" t="s">
        <v>1020</v>
      </c>
      <c r="D2175" s="5" t="s">
        <v>1021</v>
      </c>
      <c r="E2175" s="5" t="s">
        <v>1022</v>
      </c>
      <c r="F2175" s="5" t="s">
        <v>1023</v>
      </c>
      <c r="G2175" s="5" t="s">
        <v>1024</v>
      </c>
      <c r="H2175" s="5" t="s">
        <v>1025</v>
      </c>
      <c r="I2175" s="5" t="s">
        <v>1026</v>
      </c>
      <c r="J2175" s="5" t="s">
        <v>1027</v>
      </c>
      <c r="K2175" s="5" t="s">
        <v>2415</v>
      </c>
      <c r="L2175" s="5" t="s">
        <v>2416</v>
      </c>
      <c r="M2175" s="5" t="s">
        <v>1020</v>
      </c>
      <c r="N2175" s="5" t="s">
        <v>385</v>
      </c>
      <c r="O2175" s="5" t="s">
        <v>386</v>
      </c>
      <c r="P2175" s="5" t="s">
        <v>265</v>
      </c>
      <c r="Q2175" s="5" t="s">
        <v>386</v>
      </c>
      <c r="R2175" s="5" t="s">
        <v>453</v>
      </c>
      <c r="S2175" s="5" t="s">
        <v>2197</v>
      </c>
      <c r="T2175" s="5" t="s">
        <v>1034</v>
      </c>
      <c r="U2175" s="5" t="s">
        <v>1035</v>
      </c>
      <c r="V2175" s="5" t="s">
        <v>1066</v>
      </c>
      <c r="W2175" s="5" t="s">
        <v>1067</v>
      </c>
      <c r="X2175" s="5" t="s">
        <v>1385</v>
      </c>
      <c r="Y2175" s="5" t="s">
        <v>1386</v>
      </c>
      <c r="Z2175" s="5" t="s">
        <v>1387</v>
      </c>
      <c r="AA2175" s="5" t="s">
        <v>1388</v>
      </c>
      <c r="AB2175" s="5" t="s">
        <v>1183</v>
      </c>
      <c r="AC2175" s="5" t="s">
        <v>2180</v>
      </c>
      <c r="AD2175" s="5" t="s">
        <v>1044</v>
      </c>
      <c r="AE2175" s="5" t="s">
        <v>1062</v>
      </c>
      <c r="AF2175" s="5" t="s">
        <v>51</v>
      </c>
      <c r="AG2175" s="5" t="s">
        <v>2198</v>
      </c>
      <c r="AH2175" s="5" t="s">
        <v>1044</v>
      </c>
      <c r="AI2175" s="5" t="s">
        <v>1045</v>
      </c>
      <c r="AJ2175" s="5" t="s">
        <v>961</v>
      </c>
      <c r="AK2175" s="5" t="s">
        <v>44</v>
      </c>
      <c r="AL2175" s="5"/>
      <c r="AM2175" s="5" t="s">
        <v>1046</v>
      </c>
      <c r="AN2175" s="5" t="s">
        <v>1047</v>
      </c>
      <c r="AO2175" s="5" t="s">
        <v>1048</v>
      </c>
      <c r="AP2175" s="5" t="s">
        <v>1049</v>
      </c>
      <c r="AQ2175" s="5" t="s">
        <v>67</v>
      </c>
      <c r="AR2175" s="5" t="s">
        <v>68</v>
      </c>
      <c r="AS2175" s="6">
        <v>0</v>
      </c>
      <c r="AT2175" s="6">
        <v>0</v>
      </c>
      <c r="AU2175" s="6">
        <v>30581.38</v>
      </c>
      <c r="AV2175" s="6">
        <v>30581.38</v>
      </c>
      <c r="AW2175" t="str">
        <f t="shared" si="713"/>
        <v>1-ADMINISTRACION CENTRAL</v>
      </c>
      <c r="AX2175" t="str">
        <f t="shared" si="693"/>
        <v>2-GASTOS</v>
      </c>
      <c r="AY2175" t="str">
        <f t="shared" si="694"/>
        <v>2.1-Gastos corrientes</v>
      </c>
      <c r="AZ2175" t="str">
        <f t="shared" si="695"/>
        <v>2.1.2-Gastos de consumo</v>
      </c>
      <c r="BA2175" t="str">
        <f t="shared" si="696"/>
        <v>2.1.2.1-Remuneraciones</v>
      </c>
      <c r="BB2175" t="str">
        <f t="shared" si="697"/>
        <v>2.1.5.1.01-Contribuciones al seguro de salud</v>
      </c>
      <c r="BC2175" t="str">
        <f t="shared" si="698"/>
        <v>0203-MINISTERIO DE DEFENSA</v>
      </c>
      <c r="BD2175" t="str">
        <f t="shared" si="699"/>
        <v>01-MINISTERIO DE DEFENSA</v>
      </c>
      <c r="BE2175" t="str">
        <f t="shared" si="700"/>
        <v>0007-ESC DE GRAD.DE COM.Y ESTADO MAYOR CONJ.'GRAL DE DIV. GREGORIO LUPERON'</v>
      </c>
      <c r="BF2175" t="str">
        <f t="shared" si="701"/>
        <v>0000-NO APLICA</v>
      </c>
      <c r="BG2175" t="str">
        <f t="shared" si="702"/>
        <v>4-SERVICIOS SOCIALES</v>
      </c>
      <c r="BH2175" t="str">
        <f t="shared" si="703"/>
        <v>4.4-Educación</v>
      </c>
      <c r="BI2175" t="str">
        <f t="shared" si="704"/>
        <v>4.4.04-Educación superior</v>
      </c>
      <c r="BJ2175" t="str">
        <f t="shared" si="705"/>
        <v>13-Educación y capacitación militar</v>
      </c>
      <c r="BK2175" t="str">
        <f t="shared" si="706"/>
        <v>00-Acciones que no generan producción</v>
      </c>
      <c r="BL2175" t="str">
        <f t="shared" si="707"/>
        <v>0003-Formación militar a oficiales superiores</v>
      </c>
      <c r="BM2175" t="str">
        <f t="shared" si="708"/>
        <v>00-N/A</v>
      </c>
      <c r="BN2175" t="str">
        <f t="shared" si="709"/>
        <v>No Informado-</v>
      </c>
      <c r="BO2175" t="str">
        <f t="shared" si="710"/>
        <v>98-NACIONAL</v>
      </c>
      <c r="BP2175" t="str">
        <f t="shared" si="711"/>
        <v>99-MULTIPROVINCIAL</v>
      </c>
      <c r="BQ2175" t="str">
        <f t="shared" si="712"/>
        <v>2023/06-Junio</v>
      </c>
    </row>
    <row r="2176" spans="1:69" x14ac:dyDescent="0.25">
      <c r="A2176" s="5" t="s">
        <v>33</v>
      </c>
      <c r="B2176" s="5" t="s">
        <v>34</v>
      </c>
      <c r="C2176" s="5" t="s">
        <v>1020</v>
      </c>
      <c r="D2176" s="5" t="s">
        <v>1021</v>
      </c>
      <c r="E2176" s="5" t="s">
        <v>1022</v>
      </c>
      <c r="F2176" s="5" t="s">
        <v>1023</v>
      </c>
      <c r="G2176" s="5" t="s">
        <v>1024</v>
      </c>
      <c r="H2176" s="5" t="s">
        <v>1025</v>
      </c>
      <c r="I2176" s="5" t="s">
        <v>1026</v>
      </c>
      <c r="J2176" s="5" t="s">
        <v>1027</v>
      </c>
      <c r="K2176" s="5" t="s">
        <v>2415</v>
      </c>
      <c r="L2176" s="5" t="s">
        <v>2416</v>
      </c>
      <c r="M2176" s="5" t="s">
        <v>1020</v>
      </c>
      <c r="N2176" s="5" t="s">
        <v>385</v>
      </c>
      <c r="O2176" s="5" t="s">
        <v>386</v>
      </c>
      <c r="P2176" s="5" t="s">
        <v>265</v>
      </c>
      <c r="Q2176" s="5" t="s">
        <v>386</v>
      </c>
      <c r="R2176" s="5" t="s">
        <v>419</v>
      </c>
      <c r="S2176" s="5" t="s">
        <v>2199</v>
      </c>
      <c r="T2176" s="5" t="s">
        <v>1034</v>
      </c>
      <c r="U2176" s="5" t="s">
        <v>1035</v>
      </c>
      <c r="V2176" s="5" t="s">
        <v>1066</v>
      </c>
      <c r="W2176" s="5" t="s">
        <v>1067</v>
      </c>
      <c r="X2176" s="5" t="s">
        <v>1128</v>
      </c>
      <c r="Y2176" s="5" t="s">
        <v>1129</v>
      </c>
      <c r="Z2176" s="5" t="s">
        <v>1599</v>
      </c>
      <c r="AA2176" s="5" t="s">
        <v>1600</v>
      </c>
      <c r="AB2176" s="5" t="s">
        <v>1183</v>
      </c>
      <c r="AC2176" s="5" t="s">
        <v>2180</v>
      </c>
      <c r="AD2176" s="5" t="s">
        <v>1044</v>
      </c>
      <c r="AE2176" s="5" t="s">
        <v>1062</v>
      </c>
      <c r="AF2176" s="5" t="s">
        <v>410</v>
      </c>
      <c r="AG2176" s="5" t="s">
        <v>2200</v>
      </c>
      <c r="AH2176" s="5" t="s">
        <v>1044</v>
      </c>
      <c r="AI2176" s="5" t="s">
        <v>1045</v>
      </c>
      <c r="AJ2176" s="5" t="s">
        <v>961</v>
      </c>
      <c r="AK2176" s="5" t="s">
        <v>44</v>
      </c>
      <c r="AL2176" s="5"/>
      <c r="AM2176" s="5" t="s">
        <v>53</v>
      </c>
      <c r="AN2176" s="5" t="s">
        <v>1206</v>
      </c>
      <c r="AO2176" s="5" t="s">
        <v>265</v>
      </c>
      <c r="AP2176" s="5" t="s">
        <v>1222</v>
      </c>
      <c r="AQ2176" s="5" t="s">
        <v>67</v>
      </c>
      <c r="AR2176" s="5" t="s">
        <v>68</v>
      </c>
      <c r="AS2176" s="6">
        <v>0</v>
      </c>
      <c r="AT2176" s="6">
        <v>2197.9</v>
      </c>
      <c r="AU2176" s="6">
        <v>2197.9</v>
      </c>
      <c r="AV2176" s="6">
        <v>2197.9</v>
      </c>
      <c r="AW2176" t="str">
        <f t="shared" si="713"/>
        <v>1-ADMINISTRACION CENTRAL</v>
      </c>
      <c r="AX2176" t="str">
        <f t="shared" si="693"/>
        <v>2-GASTOS</v>
      </c>
      <c r="AY2176" t="str">
        <f t="shared" si="694"/>
        <v>2.1-Gastos corrientes</v>
      </c>
      <c r="AZ2176" t="str">
        <f t="shared" si="695"/>
        <v>2.1.2-Gastos de consumo</v>
      </c>
      <c r="BA2176" t="str">
        <f t="shared" si="696"/>
        <v>2.1.2.1-Remuneraciones</v>
      </c>
      <c r="BB2176" t="str">
        <f t="shared" si="697"/>
        <v>2.1.5.1.01-Contribuciones al seguro de salud</v>
      </c>
      <c r="BC2176" t="str">
        <f t="shared" si="698"/>
        <v>0203-MINISTERIO DE DEFENSA</v>
      </c>
      <c r="BD2176" t="str">
        <f t="shared" si="699"/>
        <v>01-MINISTERIO DE DEFENSA</v>
      </c>
      <c r="BE2176" t="str">
        <f t="shared" si="700"/>
        <v>0008-CÍRCULO DEPORTIVO DE LAS FUERZAS ARMADAS Y LA POLICIA NACIONAL</v>
      </c>
      <c r="BF2176" t="str">
        <f t="shared" si="701"/>
        <v>0000-NO APLICA</v>
      </c>
      <c r="BG2176" t="str">
        <f t="shared" si="702"/>
        <v>4-SERVICIOS SOCIALES</v>
      </c>
      <c r="BH2176" t="str">
        <f t="shared" si="703"/>
        <v>4.3-Actividades deportivas, recreativas, culturales y religiosas</v>
      </c>
      <c r="BI2176" t="str">
        <f t="shared" si="704"/>
        <v>4.3.02-Servicios recreativos y deportivos</v>
      </c>
      <c r="BJ2176" t="str">
        <f t="shared" si="705"/>
        <v>13-Educación y capacitación militar</v>
      </c>
      <c r="BK2176" t="str">
        <f t="shared" si="706"/>
        <v>00-Acciones que no generan producción</v>
      </c>
      <c r="BL2176" t="str">
        <f t="shared" si="707"/>
        <v>0006-Coordinación de eventos deportivos</v>
      </c>
      <c r="BM2176" t="str">
        <f t="shared" si="708"/>
        <v>00-N/A</v>
      </c>
      <c r="BN2176" t="str">
        <f t="shared" si="709"/>
        <v>No Informado-</v>
      </c>
      <c r="BO2176" t="str">
        <f t="shared" si="710"/>
        <v>10-REGION OZAMA O METROPOLITANA</v>
      </c>
      <c r="BP2176" t="str">
        <f t="shared" si="711"/>
        <v>01-DISTRITO NACIONAL</v>
      </c>
      <c r="BQ2176" t="str">
        <f t="shared" si="712"/>
        <v>2023/06-Junio</v>
      </c>
    </row>
    <row r="2177" spans="1:69" x14ac:dyDescent="0.25">
      <c r="A2177" s="5" t="s">
        <v>33</v>
      </c>
      <c r="B2177" s="5" t="s">
        <v>34</v>
      </c>
      <c r="C2177" s="5" t="s">
        <v>1020</v>
      </c>
      <c r="D2177" s="5" t="s">
        <v>1021</v>
      </c>
      <c r="E2177" s="5" t="s">
        <v>1022</v>
      </c>
      <c r="F2177" s="5" t="s">
        <v>1023</v>
      </c>
      <c r="G2177" s="5" t="s">
        <v>1024</v>
      </c>
      <c r="H2177" s="5" t="s">
        <v>1025</v>
      </c>
      <c r="I2177" s="5" t="s">
        <v>1026</v>
      </c>
      <c r="J2177" s="5" t="s">
        <v>1027</v>
      </c>
      <c r="K2177" s="5" t="s">
        <v>2415</v>
      </c>
      <c r="L2177" s="5" t="s">
        <v>2416</v>
      </c>
      <c r="M2177" s="5" t="s">
        <v>1020</v>
      </c>
      <c r="N2177" s="5" t="s">
        <v>385</v>
      </c>
      <c r="O2177" s="5" t="s">
        <v>386</v>
      </c>
      <c r="P2177" s="5" t="s">
        <v>265</v>
      </c>
      <c r="Q2177" s="5" t="s">
        <v>386</v>
      </c>
      <c r="R2177" s="5" t="s">
        <v>1077</v>
      </c>
      <c r="S2177" s="5" t="s">
        <v>2201</v>
      </c>
      <c r="T2177" s="5" t="s">
        <v>1034</v>
      </c>
      <c r="U2177" s="5" t="s">
        <v>1035</v>
      </c>
      <c r="V2177" s="5" t="s">
        <v>1066</v>
      </c>
      <c r="W2177" s="5" t="s">
        <v>1067</v>
      </c>
      <c r="X2177" s="5" t="s">
        <v>1385</v>
      </c>
      <c r="Y2177" s="5" t="s">
        <v>1386</v>
      </c>
      <c r="Z2177" s="5" t="s">
        <v>2202</v>
      </c>
      <c r="AA2177" s="5" t="s">
        <v>2203</v>
      </c>
      <c r="AB2177" s="5" t="s">
        <v>1183</v>
      </c>
      <c r="AC2177" s="5" t="s">
        <v>2180</v>
      </c>
      <c r="AD2177" s="5" t="s">
        <v>502</v>
      </c>
      <c r="AE2177" s="5" t="s">
        <v>2204</v>
      </c>
      <c r="AF2177" s="5" t="s">
        <v>492</v>
      </c>
      <c r="AG2177" s="5" t="s">
        <v>2205</v>
      </c>
      <c r="AH2177" s="5" t="s">
        <v>1044</v>
      </c>
      <c r="AI2177" s="5" t="s">
        <v>1045</v>
      </c>
      <c r="AJ2177" s="5" t="s">
        <v>961</v>
      </c>
      <c r="AK2177" s="5" t="s">
        <v>44</v>
      </c>
      <c r="AL2177" s="5"/>
      <c r="AM2177" s="5" t="s">
        <v>1046</v>
      </c>
      <c r="AN2177" s="5" t="s">
        <v>1047</v>
      </c>
      <c r="AO2177" s="5" t="s">
        <v>1048</v>
      </c>
      <c r="AP2177" s="5" t="s">
        <v>1049</v>
      </c>
      <c r="AQ2177" s="5" t="s">
        <v>67</v>
      </c>
      <c r="AR2177" s="5" t="s">
        <v>68</v>
      </c>
      <c r="AS2177" s="6">
        <v>0</v>
      </c>
      <c r="AT2177" s="6">
        <v>0</v>
      </c>
      <c r="AU2177" s="6">
        <v>23671.57</v>
      </c>
      <c r="AV2177" s="6">
        <v>23671.57</v>
      </c>
      <c r="AW2177" t="str">
        <f t="shared" si="713"/>
        <v>1-ADMINISTRACION CENTRAL</v>
      </c>
      <c r="AX2177" t="str">
        <f t="shared" ref="AX2177:AX2240" si="714">CONCATENATE(C2177,"-",D2177)</f>
        <v>2-GASTOS</v>
      </c>
      <c r="AY2177" t="str">
        <f t="shared" ref="AY2177:AY2240" si="715">CONCATENATE(E2177,"-",F2177)</f>
        <v>2.1-Gastos corrientes</v>
      </c>
      <c r="AZ2177" t="str">
        <f t="shared" ref="AZ2177:AZ2240" si="716">CONCATENATE(G2177,"-",H2177)</f>
        <v>2.1.2-Gastos de consumo</v>
      </c>
      <c r="BA2177" t="str">
        <f t="shared" ref="BA2177:BA2240" si="717">CONCATENATE(I2177,"-",J2177)</f>
        <v>2.1.2.1-Remuneraciones</v>
      </c>
      <c r="BB2177" t="str">
        <f t="shared" ref="BB2177:BB2240" si="718">CONCATENATE(K2177,"-",L2177)</f>
        <v>2.1.5.1.01-Contribuciones al seguro de salud</v>
      </c>
      <c r="BC2177" t="str">
        <f t="shared" ref="BC2177:BC2240" si="719">CONCATENATE(N2177,"-",O2177)</f>
        <v>0203-MINISTERIO DE DEFENSA</v>
      </c>
      <c r="BD2177" t="str">
        <f t="shared" ref="BD2177:BD2240" si="720">CONCATENATE(P2177,"-",Q2177)</f>
        <v>01-MINISTERIO DE DEFENSA</v>
      </c>
      <c r="BE2177" t="str">
        <f t="shared" ref="BE2177:BE2240" si="721">CONCATENATE(R2177,"-",S2177)</f>
        <v>0009-INSTITUTO MILITAR DE LOS DERECHOS HUMANOS</v>
      </c>
      <c r="BF2177" t="str">
        <f t="shared" ref="BF2177:BF2240" si="722">CONCATENATE(T2177,"-",U2177)</f>
        <v>0000-NO APLICA</v>
      </c>
      <c r="BG2177" t="str">
        <f t="shared" ref="BG2177:BG2240" si="723">CONCATENATE(V2177,"-",W2177)</f>
        <v>4-SERVICIOS SOCIALES</v>
      </c>
      <c r="BH2177" t="str">
        <f t="shared" ref="BH2177:BH2240" si="724">CONCATENATE(X2177,"-",Y2177)</f>
        <v>4.4-Educación</v>
      </c>
      <c r="BI2177" t="str">
        <f t="shared" ref="BI2177:BI2240" si="725">CONCATENATE(Z2177,"-",AA2177)</f>
        <v>4.4.08-Enseñanza y capacitación para defensa y seguridad</v>
      </c>
      <c r="BJ2177" t="str">
        <f t="shared" ref="BJ2177:BJ2240" si="726">CONCATENATE(AB2177,"-",AC2177)</f>
        <v>13-Educación y capacitación militar</v>
      </c>
      <c r="BK2177" t="str">
        <f t="shared" ref="BK2177:BK2240" si="727">CONCATENATE(AD2177,"-",AE2177)</f>
        <v>03-Civiles y militares reciben capacitación en derechos humanos y derecho internacional humanitario</v>
      </c>
      <c r="BL2177" t="str">
        <f t="shared" ref="BL2177:BL2240" si="728">CONCATENATE(AF2177,"-",AG2177)</f>
        <v>0004-Capacitación militar de los derechos humanos</v>
      </c>
      <c r="BM2177" t="str">
        <f t="shared" ref="BM2177:BM2240" si="729">CONCATENATE(AH2177,"-",AI2177)</f>
        <v>00-N/A</v>
      </c>
      <c r="BN2177" t="str">
        <f t="shared" ref="BN2177:BN2240" si="730">CONCATENATE(AK2177,"-",AL2177)</f>
        <v>No Informado-</v>
      </c>
      <c r="BO2177" t="str">
        <f t="shared" ref="BO2177:BO2240" si="731">CONCATENATE(AM2177,"-",AN2177)</f>
        <v>98-NACIONAL</v>
      </c>
      <c r="BP2177" t="str">
        <f t="shared" ref="BP2177:BP2240" si="732">CONCATENATE(AO2177,"-",AP2177)</f>
        <v>99-MULTIPROVINCIAL</v>
      </c>
      <c r="BQ2177" t="str">
        <f t="shared" ref="BQ2177:BQ2240" si="733">CONCATENATE(AQ2177,"-",AR2177)</f>
        <v>2023/06-Junio</v>
      </c>
    </row>
    <row r="2178" spans="1:69" x14ac:dyDescent="0.25">
      <c r="A2178" s="5" t="s">
        <v>33</v>
      </c>
      <c r="B2178" s="5" t="s">
        <v>34</v>
      </c>
      <c r="C2178" s="5" t="s">
        <v>1020</v>
      </c>
      <c r="D2178" s="5" t="s">
        <v>1021</v>
      </c>
      <c r="E2178" s="5" t="s">
        <v>1022</v>
      </c>
      <c r="F2178" s="5" t="s">
        <v>1023</v>
      </c>
      <c r="G2178" s="5" t="s">
        <v>1024</v>
      </c>
      <c r="H2178" s="5" t="s">
        <v>1025</v>
      </c>
      <c r="I2178" s="5" t="s">
        <v>1026</v>
      </c>
      <c r="J2178" s="5" t="s">
        <v>1027</v>
      </c>
      <c r="K2178" s="5" t="s">
        <v>2415</v>
      </c>
      <c r="L2178" s="5" t="s">
        <v>2416</v>
      </c>
      <c r="M2178" s="5" t="s">
        <v>1020</v>
      </c>
      <c r="N2178" s="5" t="s">
        <v>385</v>
      </c>
      <c r="O2178" s="5" t="s">
        <v>386</v>
      </c>
      <c r="P2178" s="5" t="s">
        <v>265</v>
      </c>
      <c r="Q2178" s="5" t="s">
        <v>386</v>
      </c>
      <c r="R2178" s="5" t="s">
        <v>1083</v>
      </c>
      <c r="S2178" s="5" t="s">
        <v>2206</v>
      </c>
      <c r="T2178" s="5" t="s">
        <v>1034</v>
      </c>
      <c r="U2178" s="5" t="s">
        <v>1035</v>
      </c>
      <c r="V2178" s="5" t="s">
        <v>1066</v>
      </c>
      <c r="W2178" s="5" t="s">
        <v>1067</v>
      </c>
      <c r="X2178" s="5" t="s">
        <v>1385</v>
      </c>
      <c r="Y2178" s="5" t="s">
        <v>1386</v>
      </c>
      <c r="Z2178" s="5" t="s">
        <v>1387</v>
      </c>
      <c r="AA2178" s="5" t="s">
        <v>1388</v>
      </c>
      <c r="AB2178" s="5" t="s">
        <v>1183</v>
      </c>
      <c r="AC2178" s="5" t="s">
        <v>2180</v>
      </c>
      <c r="AD2178" s="5" t="s">
        <v>363</v>
      </c>
      <c r="AE2178" s="5" t="s">
        <v>2207</v>
      </c>
      <c r="AF2178" s="5" t="s">
        <v>1074</v>
      </c>
      <c r="AG2178" s="5" t="s">
        <v>2208</v>
      </c>
      <c r="AH2178" s="5" t="s">
        <v>1044</v>
      </c>
      <c r="AI2178" s="5" t="s">
        <v>1045</v>
      </c>
      <c r="AJ2178" s="5" t="s">
        <v>961</v>
      </c>
      <c r="AK2178" s="5" t="s">
        <v>44</v>
      </c>
      <c r="AL2178" s="5"/>
      <c r="AM2178" s="5" t="s">
        <v>1046</v>
      </c>
      <c r="AN2178" s="5" t="s">
        <v>1047</v>
      </c>
      <c r="AO2178" s="5" t="s">
        <v>1048</v>
      </c>
      <c r="AP2178" s="5" t="s">
        <v>1049</v>
      </c>
      <c r="AQ2178" s="5" t="s">
        <v>67</v>
      </c>
      <c r="AR2178" s="5" t="s">
        <v>68</v>
      </c>
      <c r="AS2178" s="6">
        <v>0</v>
      </c>
      <c r="AT2178" s="6">
        <v>0</v>
      </c>
      <c r="AU2178" s="6">
        <v>24588.46</v>
      </c>
      <c r="AV2178" s="6">
        <v>24588.46</v>
      </c>
      <c r="AW2178" t="str">
        <f t="shared" ref="AW2178:AW2241" si="734">CONCATENATE(A2178,"-",B2178)</f>
        <v>1-ADMINISTRACION CENTRAL</v>
      </c>
      <c r="AX2178" t="str">
        <f t="shared" si="714"/>
        <v>2-GASTOS</v>
      </c>
      <c r="AY2178" t="str">
        <f t="shared" si="715"/>
        <v>2.1-Gastos corrientes</v>
      </c>
      <c r="AZ2178" t="str">
        <f t="shared" si="716"/>
        <v>2.1.2-Gastos de consumo</v>
      </c>
      <c r="BA2178" t="str">
        <f t="shared" si="717"/>
        <v>2.1.2.1-Remuneraciones</v>
      </c>
      <c r="BB2178" t="str">
        <f t="shared" si="718"/>
        <v>2.1.5.1.01-Contribuciones al seguro de salud</v>
      </c>
      <c r="BC2178" t="str">
        <f t="shared" si="719"/>
        <v>0203-MINISTERIO DE DEFENSA</v>
      </c>
      <c r="BD2178" t="str">
        <f t="shared" si="720"/>
        <v>01-MINISTERIO DE DEFENSA</v>
      </c>
      <c r="BE2178" t="str">
        <f t="shared" si="721"/>
        <v>0010-'ESCUELA DE GRADUADOS DE ALTOS ESTUDIOS ESTRATÉGICOS' (EGAEE)</v>
      </c>
      <c r="BF2178" t="str">
        <f t="shared" si="722"/>
        <v>0000-NO APLICA</v>
      </c>
      <c r="BG2178" t="str">
        <f t="shared" si="723"/>
        <v>4-SERVICIOS SOCIALES</v>
      </c>
      <c r="BH2178" t="str">
        <f t="shared" si="724"/>
        <v>4.4-Educación</v>
      </c>
      <c r="BI2178" t="str">
        <f t="shared" si="725"/>
        <v>4.4.04-Educación superior</v>
      </c>
      <c r="BJ2178" t="str">
        <f t="shared" si="726"/>
        <v>13-Educación y capacitación militar</v>
      </c>
      <c r="BK2178" t="str">
        <f t="shared" si="727"/>
        <v>02-Civiles y militares reciben capacitación en seguridad y defensa nacional y geopolítica</v>
      </c>
      <c r="BL2178" t="str">
        <f t="shared" si="728"/>
        <v>0005-Formación superior de altos estudios estratégicos</v>
      </c>
      <c r="BM2178" t="str">
        <f t="shared" si="729"/>
        <v>00-N/A</v>
      </c>
      <c r="BN2178" t="str">
        <f t="shared" si="730"/>
        <v>No Informado-</v>
      </c>
      <c r="BO2178" t="str">
        <f t="shared" si="731"/>
        <v>98-NACIONAL</v>
      </c>
      <c r="BP2178" t="str">
        <f t="shared" si="732"/>
        <v>99-MULTIPROVINCIAL</v>
      </c>
      <c r="BQ2178" t="str">
        <f t="shared" si="733"/>
        <v>2023/06-Junio</v>
      </c>
    </row>
    <row r="2179" spans="1:69" x14ac:dyDescent="0.25">
      <c r="A2179" s="5" t="s">
        <v>33</v>
      </c>
      <c r="B2179" s="5" t="s">
        <v>34</v>
      </c>
      <c r="C2179" s="5" t="s">
        <v>1020</v>
      </c>
      <c r="D2179" s="5" t="s">
        <v>1021</v>
      </c>
      <c r="E2179" s="5" t="s">
        <v>1022</v>
      </c>
      <c r="F2179" s="5" t="s">
        <v>1023</v>
      </c>
      <c r="G2179" s="5" t="s">
        <v>1024</v>
      </c>
      <c r="H2179" s="5" t="s">
        <v>1025</v>
      </c>
      <c r="I2179" s="5" t="s">
        <v>1026</v>
      </c>
      <c r="J2179" s="5" t="s">
        <v>1027</v>
      </c>
      <c r="K2179" s="5" t="s">
        <v>2415</v>
      </c>
      <c r="L2179" s="5" t="s">
        <v>2416</v>
      </c>
      <c r="M2179" s="5" t="s">
        <v>1020</v>
      </c>
      <c r="N2179" s="5" t="s">
        <v>385</v>
      </c>
      <c r="O2179" s="5" t="s">
        <v>386</v>
      </c>
      <c r="P2179" s="5" t="s">
        <v>265</v>
      </c>
      <c r="Q2179" s="5" t="s">
        <v>386</v>
      </c>
      <c r="R2179" s="5" t="s">
        <v>1471</v>
      </c>
      <c r="S2179" s="5" t="s">
        <v>2209</v>
      </c>
      <c r="T2179" s="5" t="s">
        <v>1034</v>
      </c>
      <c r="U2179" s="5" t="s">
        <v>1035</v>
      </c>
      <c r="V2179" s="5" t="s">
        <v>33</v>
      </c>
      <c r="W2179" s="5" t="s">
        <v>1036</v>
      </c>
      <c r="X2179" s="5" t="s">
        <v>1263</v>
      </c>
      <c r="Y2179" s="5" t="s">
        <v>1264</v>
      </c>
      <c r="Z2179" s="5" t="s">
        <v>2193</v>
      </c>
      <c r="AA2179" s="5" t="s">
        <v>2194</v>
      </c>
      <c r="AB2179" s="5" t="s">
        <v>265</v>
      </c>
      <c r="AC2179" s="5" t="s">
        <v>1061</v>
      </c>
      <c r="AD2179" s="5" t="s">
        <v>1044</v>
      </c>
      <c r="AE2179" s="5" t="s">
        <v>1062</v>
      </c>
      <c r="AF2179" s="5" t="s">
        <v>185</v>
      </c>
      <c r="AG2179" s="5" t="s">
        <v>2210</v>
      </c>
      <c r="AH2179" s="5" t="s">
        <v>1044</v>
      </c>
      <c r="AI2179" s="5" t="s">
        <v>1045</v>
      </c>
      <c r="AJ2179" s="5" t="s">
        <v>961</v>
      </c>
      <c r="AK2179" s="5" t="s">
        <v>44</v>
      </c>
      <c r="AL2179" s="5"/>
      <c r="AM2179" s="5" t="s">
        <v>1046</v>
      </c>
      <c r="AN2179" s="5" t="s">
        <v>1047</v>
      </c>
      <c r="AO2179" s="5" t="s">
        <v>1048</v>
      </c>
      <c r="AP2179" s="5" t="s">
        <v>1049</v>
      </c>
      <c r="AQ2179" s="5" t="s">
        <v>67</v>
      </c>
      <c r="AR2179" s="5" t="s">
        <v>68</v>
      </c>
      <c r="AS2179" s="6">
        <v>0</v>
      </c>
      <c r="AT2179" s="6">
        <v>0</v>
      </c>
      <c r="AU2179" s="6">
        <v>6069.04</v>
      </c>
      <c r="AV2179" s="6">
        <v>6069.04</v>
      </c>
      <c r="AW2179" t="str">
        <f t="shared" si="734"/>
        <v>1-ADMINISTRACION CENTRAL</v>
      </c>
      <c r="AX2179" t="str">
        <f t="shared" si="714"/>
        <v>2-GASTOS</v>
      </c>
      <c r="AY2179" t="str">
        <f t="shared" si="715"/>
        <v>2.1-Gastos corrientes</v>
      </c>
      <c r="AZ2179" t="str">
        <f t="shared" si="716"/>
        <v>2.1.2-Gastos de consumo</v>
      </c>
      <c r="BA2179" t="str">
        <f t="shared" si="717"/>
        <v>2.1.2.1-Remuneraciones</v>
      </c>
      <c r="BB2179" t="str">
        <f t="shared" si="718"/>
        <v>2.1.5.1.01-Contribuciones al seguro de salud</v>
      </c>
      <c r="BC2179" t="str">
        <f t="shared" si="719"/>
        <v>0203-MINISTERIO DE DEFENSA</v>
      </c>
      <c r="BD2179" t="str">
        <f t="shared" si="720"/>
        <v>01-MINISTERIO DE DEFENSA</v>
      </c>
      <c r="BE2179" t="str">
        <f t="shared" si="721"/>
        <v>0011-COMISION PERMANENTE PARA LA REFORMA Y MODERNIZACIÓN DE LAS  FF.AA Y P.N.</v>
      </c>
      <c r="BF2179" t="str">
        <f t="shared" si="722"/>
        <v>0000-NO APLICA</v>
      </c>
      <c r="BG2179" t="str">
        <f t="shared" si="723"/>
        <v>1-SERVICIOS  GENERALES</v>
      </c>
      <c r="BH2179" t="str">
        <f t="shared" si="724"/>
        <v>1.3-Defensa nacional</v>
      </c>
      <c r="BI2179" t="str">
        <f t="shared" si="725"/>
        <v>1.3.98-Investigación y desarrollo para la defensa militar, civil y gestión de riesgos de desastres no climáticos</v>
      </c>
      <c r="BJ2179" t="str">
        <f t="shared" si="726"/>
        <v>01-Actividades centrales</v>
      </c>
      <c r="BK2179" t="str">
        <f t="shared" si="727"/>
        <v>00-Acciones que no generan producción</v>
      </c>
      <c r="BL2179" t="str">
        <f t="shared" si="728"/>
        <v>0002-Reforma y modernización de las fuerzas armadas</v>
      </c>
      <c r="BM2179" t="str">
        <f t="shared" si="729"/>
        <v>00-N/A</v>
      </c>
      <c r="BN2179" t="str">
        <f t="shared" si="730"/>
        <v>No Informado-</v>
      </c>
      <c r="BO2179" t="str">
        <f t="shared" si="731"/>
        <v>98-NACIONAL</v>
      </c>
      <c r="BP2179" t="str">
        <f t="shared" si="732"/>
        <v>99-MULTIPROVINCIAL</v>
      </c>
      <c r="BQ2179" t="str">
        <f t="shared" si="733"/>
        <v>2023/06-Junio</v>
      </c>
    </row>
    <row r="2180" spans="1:69" x14ac:dyDescent="0.25">
      <c r="A2180" s="5" t="s">
        <v>33</v>
      </c>
      <c r="B2180" s="5" t="s">
        <v>34</v>
      </c>
      <c r="C2180" s="5" t="s">
        <v>1020</v>
      </c>
      <c r="D2180" s="5" t="s">
        <v>1021</v>
      </c>
      <c r="E2180" s="5" t="s">
        <v>1022</v>
      </c>
      <c r="F2180" s="5" t="s">
        <v>1023</v>
      </c>
      <c r="G2180" s="5" t="s">
        <v>1024</v>
      </c>
      <c r="H2180" s="5" t="s">
        <v>1025</v>
      </c>
      <c r="I2180" s="5" t="s">
        <v>1026</v>
      </c>
      <c r="J2180" s="5" t="s">
        <v>1027</v>
      </c>
      <c r="K2180" s="5" t="s">
        <v>2415</v>
      </c>
      <c r="L2180" s="5" t="s">
        <v>2416</v>
      </c>
      <c r="M2180" s="5" t="s">
        <v>1020</v>
      </c>
      <c r="N2180" s="5" t="s">
        <v>385</v>
      </c>
      <c r="O2180" s="5" t="s">
        <v>386</v>
      </c>
      <c r="P2180" s="5" t="s">
        <v>265</v>
      </c>
      <c r="Q2180" s="5" t="s">
        <v>386</v>
      </c>
      <c r="R2180" s="5" t="s">
        <v>1103</v>
      </c>
      <c r="S2180" s="5" t="s">
        <v>2263</v>
      </c>
      <c r="T2180" s="5" t="s">
        <v>1034</v>
      </c>
      <c r="U2180" s="5" t="s">
        <v>1035</v>
      </c>
      <c r="V2180" s="5" t="s">
        <v>33</v>
      </c>
      <c r="W2180" s="5" t="s">
        <v>1036</v>
      </c>
      <c r="X2180" s="5" t="s">
        <v>1263</v>
      </c>
      <c r="Y2180" s="5" t="s">
        <v>1264</v>
      </c>
      <c r="Z2180" s="5" t="s">
        <v>2177</v>
      </c>
      <c r="AA2180" s="5" t="s">
        <v>2178</v>
      </c>
      <c r="AB2180" s="5" t="s">
        <v>1040</v>
      </c>
      <c r="AC2180" s="5" t="s">
        <v>1264</v>
      </c>
      <c r="AD2180" s="5" t="s">
        <v>1157</v>
      </c>
      <c r="AE2180" s="5" t="s">
        <v>2264</v>
      </c>
      <c r="AF2180" s="5" t="s">
        <v>410</v>
      </c>
      <c r="AG2180" s="5" t="s">
        <v>2265</v>
      </c>
      <c r="AH2180" s="5" t="s">
        <v>1044</v>
      </c>
      <c r="AI2180" s="5" t="s">
        <v>1045</v>
      </c>
      <c r="AJ2180" s="5" t="s">
        <v>961</v>
      </c>
      <c r="AK2180" s="5" t="s">
        <v>44</v>
      </c>
      <c r="AL2180" s="5"/>
      <c r="AM2180" s="5" t="s">
        <v>1046</v>
      </c>
      <c r="AN2180" s="5" t="s">
        <v>1047</v>
      </c>
      <c r="AO2180" s="5" t="s">
        <v>1048</v>
      </c>
      <c r="AP2180" s="5" t="s">
        <v>1049</v>
      </c>
      <c r="AQ2180" s="5" t="s">
        <v>67</v>
      </c>
      <c r="AR2180" s="5" t="s">
        <v>68</v>
      </c>
      <c r="AS2180" s="6">
        <v>0</v>
      </c>
      <c r="AT2180" s="6">
        <v>0</v>
      </c>
      <c r="AU2180" s="6">
        <v>98090.8</v>
      </c>
      <c r="AV2180" s="6">
        <v>98090.8</v>
      </c>
      <c r="AW2180" t="str">
        <f t="shared" si="734"/>
        <v>1-ADMINISTRACION CENTRAL</v>
      </c>
      <c r="AX2180" t="str">
        <f t="shared" si="714"/>
        <v>2-GASTOS</v>
      </c>
      <c r="AY2180" t="str">
        <f t="shared" si="715"/>
        <v>2.1-Gastos corrientes</v>
      </c>
      <c r="AZ2180" t="str">
        <f t="shared" si="716"/>
        <v>2.1.2-Gastos de consumo</v>
      </c>
      <c r="BA2180" t="str">
        <f t="shared" si="717"/>
        <v>2.1.2.1-Remuneraciones</v>
      </c>
      <c r="BB2180" t="str">
        <f t="shared" si="718"/>
        <v>2.1.5.1.01-Contribuciones al seguro de salud</v>
      </c>
      <c r="BC2180" t="str">
        <f t="shared" si="719"/>
        <v>0203-MINISTERIO DE DEFENSA</v>
      </c>
      <c r="BD2180" t="str">
        <f t="shared" si="720"/>
        <v>01-MINISTERIO DE DEFENSA</v>
      </c>
      <c r="BE2180" t="str">
        <f t="shared" si="721"/>
        <v>0012-CUERPO ESPECIALIZADO DE SEGURIDAD FRONTERIZA TERRESTRE</v>
      </c>
      <c r="BF2180" t="str">
        <f t="shared" si="722"/>
        <v>0000-NO APLICA</v>
      </c>
      <c r="BG2180" t="str">
        <f t="shared" si="723"/>
        <v>1-SERVICIOS  GENERALES</v>
      </c>
      <c r="BH2180" t="str">
        <f t="shared" si="724"/>
        <v>1.3-Defensa nacional</v>
      </c>
      <c r="BI2180" t="str">
        <f t="shared" si="725"/>
        <v>1.3.01-Defensa militar</v>
      </c>
      <c r="BJ2180" t="str">
        <f t="shared" si="726"/>
        <v>11-Defensa nacional</v>
      </c>
      <c r="BK2180" t="str">
        <f t="shared" si="727"/>
        <v>06-Zona fronteriza asegurada y controlada</v>
      </c>
      <c r="BL2180" t="str">
        <f t="shared" si="728"/>
        <v>0006-Servicio de seguridad fronteriza</v>
      </c>
      <c r="BM2180" t="str">
        <f t="shared" si="729"/>
        <v>00-N/A</v>
      </c>
      <c r="BN2180" t="str">
        <f t="shared" si="730"/>
        <v>No Informado-</v>
      </c>
      <c r="BO2180" t="str">
        <f t="shared" si="731"/>
        <v>98-NACIONAL</v>
      </c>
      <c r="BP2180" t="str">
        <f t="shared" si="732"/>
        <v>99-MULTIPROVINCIAL</v>
      </c>
      <c r="BQ2180" t="str">
        <f t="shared" si="733"/>
        <v>2023/06-Junio</v>
      </c>
    </row>
    <row r="2181" spans="1:69" x14ac:dyDescent="0.25">
      <c r="A2181" s="5" t="s">
        <v>33</v>
      </c>
      <c r="B2181" s="5" t="s">
        <v>34</v>
      </c>
      <c r="C2181" s="5" t="s">
        <v>1020</v>
      </c>
      <c r="D2181" s="5" t="s">
        <v>1021</v>
      </c>
      <c r="E2181" s="5" t="s">
        <v>1022</v>
      </c>
      <c r="F2181" s="5" t="s">
        <v>1023</v>
      </c>
      <c r="G2181" s="5" t="s">
        <v>1024</v>
      </c>
      <c r="H2181" s="5" t="s">
        <v>1025</v>
      </c>
      <c r="I2181" s="5" t="s">
        <v>1026</v>
      </c>
      <c r="J2181" s="5" t="s">
        <v>1027</v>
      </c>
      <c r="K2181" s="5" t="s">
        <v>2415</v>
      </c>
      <c r="L2181" s="5" t="s">
        <v>2416</v>
      </c>
      <c r="M2181" s="5" t="s">
        <v>1020</v>
      </c>
      <c r="N2181" s="5" t="s">
        <v>385</v>
      </c>
      <c r="O2181" s="5" t="s">
        <v>386</v>
      </c>
      <c r="P2181" s="5" t="s">
        <v>265</v>
      </c>
      <c r="Q2181" s="5" t="s">
        <v>386</v>
      </c>
      <c r="R2181" s="5" t="s">
        <v>365</v>
      </c>
      <c r="S2181" s="5" t="s">
        <v>2211</v>
      </c>
      <c r="T2181" s="5" t="s">
        <v>1034</v>
      </c>
      <c r="U2181" s="5" t="s">
        <v>1035</v>
      </c>
      <c r="V2181" s="5" t="s">
        <v>33</v>
      </c>
      <c r="W2181" s="5" t="s">
        <v>1036</v>
      </c>
      <c r="X2181" s="5" t="s">
        <v>1263</v>
      </c>
      <c r="Y2181" s="5" t="s">
        <v>1264</v>
      </c>
      <c r="Z2181" s="5" t="s">
        <v>2177</v>
      </c>
      <c r="AA2181" s="5" t="s">
        <v>2178</v>
      </c>
      <c r="AB2181" s="5" t="s">
        <v>1040</v>
      </c>
      <c r="AC2181" s="5" t="s">
        <v>1264</v>
      </c>
      <c r="AD2181" s="5" t="s">
        <v>1044</v>
      </c>
      <c r="AE2181" s="5" t="s">
        <v>1062</v>
      </c>
      <c r="AF2181" s="5" t="s">
        <v>51</v>
      </c>
      <c r="AG2181" s="5" t="s">
        <v>2212</v>
      </c>
      <c r="AH2181" s="5" t="s">
        <v>1044</v>
      </c>
      <c r="AI2181" s="5" t="s">
        <v>1045</v>
      </c>
      <c r="AJ2181" s="5" t="s">
        <v>961</v>
      </c>
      <c r="AK2181" s="5" t="s">
        <v>44</v>
      </c>
      <c r="AL2181" s="5"/>
      <c r="AM2181" s="5" t="s">
        <v>1046</v>
      </c>
      <c r="AN2181" s="5" t="s">
        <v>1047</v>
      </c>
      <c r="AO2181" s="5" t="s">
        <v>1048</v>
      </c>
      <c r="AP2181" s="5" t="s">
        <v>1049</v>
      </c>
      <c r="AQ2181" s="5" t="s">
        <v>67</v>
      </c>
      <c r="AR2181" s="5" t="s">
        <v>68</v>
      </c>
      <c r="AS2181" s="6">
        <v>0</v>
      </c>
      <c r="AT2181" s="6">
        <v>159869.93</v>
      </c>
      <c r="AU2181" s="6">
        <v>160506.60999999999</v>
      </c>
      <c r="AV2181" s="6">
        <v>160506.60999999999</v>
      </c>
      <c r="AW2181" t="str">
        <f t="shared" si="734"/>
        <v>1-ADMINISTRACION CENTRAL</v>
      </c>
      <c r="AX2181" t="str">
        <f t="shared" si="714"/>
        <v>2-GASTOS</v>
      </c>
      <c r="AY2181" t="str">
        <f t="shared" si="715"/>
        <v>2.1-Gastos corrientes</v>
      </c>
      <c r="AZ2181" t="str">
        <f t="shared" si="716"/>
        <v>2.1.2-Gastos de consumo</v>
      </c>
      <c r="BA2181" t="str">
        <f t="shared" si="717"/>
        <v>2.1.2.1-Remuneraciones</v>
      </c>
      <c r="BB2181" t="str">
        <f t="shared" si="718"/>
        <v>2.1.5.1.01-Contribuciones al seguro de salud</v>
      </c>
      <c r="BC2181" t="str">
        <f t="shared" si="719"/>
        <v>0203-MINISTERIO DE DEFENSA</v>
      </c>
      <c r="BD2181" t="str">
        <f t="shared" si="720"/>
        <v>01-MINISTERIO DE DEFENSA</v>
      </c>
      <c r="BE2181" t="str">
        <f t="shared" si="721"/>
        <v>0014-DIRECCION GENERAL DE LA RESERVA DE LAS FUERZAS ARMADAS Y POLICIA NACIONAL</v>
      </c>
      <c r="BF2181" t="str">
        <f t="shared" si="722"/>
        <v>0000-NO APLICA</v>
      </c>
      <c r="BG2181" t="str">
        <f t="shared" si="723"/>
        <v>1-SERVICIOS  GENERALES</v>
      </c>
      <c r="BH2181" t="str">
        <f t="shared" si="724"/>
        <v>1.3-Defensa nacional</v>
      </c>
      <c r="BI2181" t="str">
        <f t="shared" si="725"/>
        <v>1.3.01-Defensa militar</v>
      </c>
      <c r="BJ2181" t="str">
        <f t="shared" si="726"/>
        <v>11-Defensa nacional</v>
      </c>
      <c r="BK2181" t="str">
        <f t="shared" si="727"/>
        <v>00-Acciones que no generan producción</v>
      </c>
      <c r="BL2181" t="str">
        <f t="shared" si="728"/>
        <v>0003-Organización y coordinación de la reserva de las fuerzas armadas</v>
      </c>
      <c r="BM2181" t="str">
        <f t="shared" si="729"/>
        <v>00-N/A</v>
      </c>
      <c r="BN2181" t="str">
        <f t="shared" si="730"/>
        <v>No Informado-</v>
      </c>
      <c r="BO2181" t="str">
        <f t="shared" si="731"/>
        <v>98-NACIONAL</v>
      </c>
      <c r="BP2181" t="str">
        <f t="shared" si="732"/>
        <v>99-MULTIPROVINCIAL</v>
      </c>
      <c r="BQ2181" t="str">
        <f t="shared" si="733"/>
        <v>2023/06-Junio</v>
      </c>
    </row>
    <row r="2182" spans="1:69" x14ac:dyDescent="0.25">
      <c r="A2182" s="5" t="s">
        <v>33</v>
      </c>
      <c r="B2182" s="5" t="s">
        <v>34</v>
      </c>
      <c r="C2182" s="5" t="s">
        <v>1020</v>
      </c>
      <c r="D2182" s="5" t="s">
        <v>1021</v>
      </c>
      <c r="E2182" s="5" t="s">
        <v>1022</v>
      </c>
      <c r="F2182" s="5" t="s">
        <v>1023</v>
      </c>
      <c r="G2182" s="5" t="s">
        <v>1024</v>
      </c>
      <c r="H2182" s="5" t="s">
        <v>1025</v>
      </c>
      <c r="I2182" s="5" t="s">
        <v>1026</v>
      </c>
      <c r="J2182" s="5" t="s">
        <v>1027</v>
      </c>
      <c r="K2182" s="5" t="s">
        <v>2415</v>
      </c>
      <c r="L2182" s="5" t="s">
        <v>2416</v>
      </c>
      <c r="M2182" s="5" t="s">
        <v>1020</v>
      </c>
      <c r="N2182" s="5" t="s">
        <v>385</v>
      </c>
      <c r="O2182" s="5" t="s">
        <v>386</v>
      </c>
      <c r="P2182" s="5" t="s">
        <v>265</v>
      </c>
      <c r="Q2182" s="5" t="s">
        <v>386</v>
      </c>
      <c r="R2182" s="5" t="s">
        <v>1233</v>
      </c>
      <c r="S2182" s="5" t="s">
        <v>2213</v>
      </c>
      <c r="T2182" s="5" t="s">
        <v>1034</v>
      </c>
      <c r="U2182" s="5" t="s">
        <v>1035</v>
      </c>
      <c r="V2182" s="5" t="s">
        <v>33</v>
      </c>
      <c r="W2182" s="5" t="s">
        <v>1036</v>
      </c>
      <c r="X2182" s="5" t="s">
        <v>1263</v>
      </c>
      <c r="Y2182" s="5" t="s">
        <v>1264</v>
      </c>
      <c r="Z2182" s="5" t="s">
        <v>2177</v>
      </c>
      <c r="AA2182" s="5" t="s">
        <v>2178</v>
      </c>
      <c r="AB2182" s="5" t="s">
        <v>1040</v>
      </c>
      <c r="AC2182" s="5" t="s">
        <v>1264</v>
      </c>
      <c r="AD2182" s="5" t="s">
        <v>502</v>
      </c>
      <c r="AE2182" s="5" t="s">
        <v>2214</v>
      </c>
      <c r="AF2182" s="5" t="s">
        <v>185</v>
      </c>
      <c r="AG2182" s="5" t="s">
        <v>2215</v>
      </c>
      <c r="AH2182" s="5" t="s">
        <v>1044</v>
      </c>
      <c r="AI2182" s="5" t="s">
        <v>1045</v>
      </c>
      <c r="AJ2182" s="5" t="s">
        <v>961</v>
      </c>
      <c r="AK2182" s="5" t="s">
        <v>44</v>
      </c>
      <c r="AL2182" s="5"/>
      <c r="AM2182" s="5" t="s">
        <v>1046</v>
      </c>
      <c r="AN2182" s="5" t="s">
        <v>1047</v>
      </c>
      <c r="AO2182" s="5" t="s">
        <v>1048</v>
      </c>
      <c r="AP2182" s="5" t="s">
        <v>1049</v>
      </c>
      <c r="AQ2182" s="5" t="s">
        <v>67</v>
      </c>
      <c r="AR2182" s="5" t="s">
        <v>68</v>
      </c>
      <c r="AS2182" s="6">
        <v>0</v>
      </c>
      <c r="AT2182" s="6">
        <v>0</v>
      </c>
      <c r="AU2182" s="6">
        <v>8862.5</v>
      </c>
      <c r="AV2182" s="6">
        <v>8862.5</v>
      </c>
      <c r="AW2182" t="str">
        <f t="shared" si="734"/>
        <v>1-ADMINISTRACION CENTRAL</v>
      </c>
      <c r="AX2182" t="str">
        <f t="shared" si="714"/>
        <v>2-GASTOS</v>
      </c>
      <c r="AY2182" t="str">
        <f t="shared" si="715"/>
        <v>2.1-Gastos corrientes</v>
      </c>
      <c r="AZ2182" t="str">
        <f t="shared" si="716"/>
        <v>2.1.2-Gastos de consumo</v>
      </c>
      <c r="BA2182" t="str">
        <f t="shared" si="717"/>
        <v>2.1.2.1-Remuneraciones</v>
      </c>
      <c r="BB2182" t="str">
        <f t="shared" si="718"/>
        <v>2.1.5.1.01-Contribuciones al seguro de salud</v>
      </c>
      <c r="BC2182" t="str">
        <f t="shared" si="719"/>
        <v>0203-MINISTERIO DE DEFENSA</v>
      </c>
      <c r="BD2182" t="str">
        <f t="shared" si="720"/>
        <v>01-MINISTERIO DE DEFENSA</v>
      </c>
      <c r="BE2182" t="str">
        <f t="shared" si="721"/>
        <v>0015-CUERPOS ESPECIALIZADOS DE SEGURIDAD PORTUARIA</v>
      </c>
      <c r="BF2182" t="str">
        <f t="shared" si="722"/>
        <v>0000-NO APLICA</v>
      </c>
      <c r="BG2182" t="str">
        <f t="shared" si="723"/>
        <v>1-SERVICIOS  GENERALES</v>
      </c>
      <c r="BH2182" t="str">
        <f t="shared" si="724"/>
        <v>1.3-Defensa nacional</v>
      </c>
      <c r="BI2182" t="str">
        <f t="shared" si="725"/>
        <v>1.3.01-Defensa militar</v>
      </c>
      <c r="BJ2182" t="str">
        <f t="shared" si="726"/>
        <v>11-Defensa nacional</v>
      </c>
      <c r="BK2182" t="str">
        <f t="shared" si="727"/>
        <v>03-Servicios de seguridad portuaria</v>
      </c>
      <c r="BL2182" t="str">
        <f t="shared" si="728"/>
        <v>0002-Seguridad portuaria</v>
      </c>
      <c r="BM2182" t="str">
        <f t="shared" si="729"/>
        <v>00-N/A</v>
      </c>
      <c r="BN2182" t="str">
        <f t="shared" si="730"/>
        <v>No Informado-</v>
      </c>
      <c r="BO2182" t="str">
        <f t="shared" si="731"/>
        <v>98-NACIONAL</v>
      </c>
      <c r="BP2182" t="str">
        <f t="shared" si="732"/>
        <v>99-MULTIPROVINCIAL</v>
      </c>
      <c r="BQ2182" t="str">
        <f t="shared" si="733"/>
        <v>2023/06-Junio</v>
      </c>
    </row>
    <row r="2183" spans="1:69" x14ac:dyDescent="0.25">
      <c r="A2183" s="5" t="s">
        <v>33</v>
      </c>
      <c r="B2183" s="5" t="s">
        <v>34</v>
      </c>
      <c r="C2183" s="5" t="s">
        <v>1020</v>
      </c>
      <c r="D2183" s="5" t="s">
        <v>1021</v>
      </c>
      <c r="E2183" s="5" t="s">
        <v>1022</v>
      </c>
      <c r="F2183" s="5" t="s">
        <v>1023</v>
      </c>
      <c r="G2183" s="5" t="s">
        <v>1024</v>
      </c>
      <c r="H2183" s="5" t="s">
        <v>1025</v>
      </c>
      <c r="I2183" s="5" t="s">
        <v>1026</v>
      </c>
      <c r="J2183" s="5" t="s">
        <v>1027</v>
      </c>
      <c r="K2183" s="5" t="s">
        <v>2415</v>
      </c>
      <c r="L2183" s="5" t="s">
        <v>2416</v>
      </c>
      <c r="M2183" s="5" t="s">
        <v>1020</v>
      </c>
      <c r="N2183" s="5" t="s">
        <v>385</v>
      </c>
      <c r="O2183" s="5" t="s">
        <v>386</v>
      </c>
      <c r="P2183" s="5" t="s">
        <v>265</v>
      </c>
      <c r="Q2183" s="5" t="s">
        <v>386</v>
      </c>
      <c r="R2183" s="5" t="s">
        <v>353</v>
      </c>
      <c r="S2183" s="5" t="s">
        <v>2216</v>
      </c>
      <c r="T2183" s="5" t="s">
        <v>1034</v>
      </c>
      <c r="U2183" s="5" t="s">
        <v>1035</v>
      </c>
      <c r="V2183" s="5" t="s">
        <v>33</v>
      </c>
      <c r="W2183" s="5" t="s">
        <v>1036</v>
      </c>
      <c r="X2183" s="5" t="s">
        <v>1263</v>
      </c>
      <c r="Y2183" s="5" t="s">
        <v>1264</v>
      </c>
      <c r="Z2183" s="5" t="s">
        <v>2177</v>
      </c>
      <c r="AA2183" s="5" t="s">
        <v>2178</v>
      </c>
      <c r="AB2183" s="5" t="s">
        <v>1183</v>
      </c>
      <c r="AC2183" s="5" t="s">
        <v>2180</v>
      </c>
      <c r="AD2183" s="5" t="s">
        <v>49</v>
      </c>
      <c r="AE2183" s="5" t="s">
        <v>2217</v>
      </c>
      <c r="AF2183" s="5" t="s">
        <v>419</v>
      </c>
      <c r="AG2183" s="5" t="s">
        <v>2218</v>
      </c>
      <c r="AH2183" s="5" t="s">
        <v>1044</v>
      </c>
      <c r="AI2183" s="5" t="s">
        <v>1045</v>
      </c>
      <c r="AJ2183" s="5" t="s">
        <v>961</v>
      </c>
      <c r="AK2183" s="5" t="s">
        <v>44</v>
      </c>
      <c r="AL2183" s="5"/>
      <c r="AM2183" s="5" t="s">
        <v>1046</v>
      </c>
      <c r="AN2183" s="5" t="s">
        <v>1047</v>
      </c>
      <c r="AO2183" s="5" t="s">
        <v>1048</v>
      </c>
      <c r="AP2183" s="5" t="s">
        <v>1049</v>
      </c>
      <c r="AQ2183" s="5" t="s">
        <v>67</v>
      </c>
      <c r="AR2183" s="5" t="s">
        <v>68</v>
      </c>
      <c r="AS2183" s="6">
        <v>0</v>
      </c>
      <c r="AT2183" s="6">
        <v>0</v>
      </c>
      <c r="AU2183" s="6">
        <v>18116.900000000001</v>
      </c>
      <c r="AV2183" s="6">
        <v>18116.900000000001</v>
      </c>
      <c r="AW2183" t="str">
        <f t="shared" si="734"/>
        <v>1-ADMINISTRACION CENTRAL</v>
      </c>
      <c r="AX2183" t="str">
        <f t="shared" si="714"/>
        <v>2-GASTOS</v>
      </c>
      <c r="AY2183" t="str">
        <f t="shared" si="715"/>
        <v>2.1-Gastos corrientes</v>
      </c>
      <c r="AZ2183" t="str">
        <f t="shared" si="716"/>
        <v>2.1.2-Gastos de consumo</v>
      </c>
      <c r="BA2183" t="str">
        <f t="shared" si="717"/>
        <v>2.1.2.1-Remuneraciones</v>
      </c>
      <c r="BB2183" t="str">
        <f t="shared" si="718"/>
        <v>2.1.5.1.01-Contribuciones al seguro de salud</v>
      </c>
      <c r="BC2183" t="str">
        <f t="shared" si="719"/>
        <v>0203-MINISTERIO DE DEFENSA</v>
      </c>
      <c r="BD2183" t="str">
        <f t="shared" si="720"/>
        <v>01-MINISTERIO DE DEFENSA</v>
      </c>
      <c r="BE2183" t="str">
        <f t="shared" si="721"/>
        <v>0017-SERVICIO MILITAR VOLUNTARIO</v>
      </c>
      <c r="BF2183" t="str">
        <f t="shared" si="722"/>
        <v>0000-NO APLICA</v>
      </c>
      <c r="BG2183" t="str">
        <f t="shared" si="723"/>
        <v>1-SERVICIOS  GENERALES</v>
      </c>
      <c r="BH2183" t="str">
        <f t="shared" si="724"/>
        <v>1.3-Defensa nacional</v>
      </c>
      <c r="BI2183" t="str">
        <f t="shared" si="725"/>
        <v>1.3.01-Defensa militar</v>
      </c>
      <c r="BJ2183" t="str">
        <f t="shared" si="726"/>
        <v>13-Educación y capacitación militar</v>
      </c>
      <c r="BK2183" t="str">
        <f t="shared" si="727"/>
        <v>05-Estudiantes de educación media reciben los  programas de formación ciudadana fundamentados en la metodología de instrucción militar</v>
      </c>
      <c r="BL2183" t="str">
        <f t="shared" si="728"/>
        <v>0008-Adiestramiento en disciplina militar</v>
      </c>
      <c r="BM2183" t="str">
        <f t="shared" si="729"/>
        <v>00-N/A</v>
      </c>
      <c r="BN2183" t="str">
        <f t="shared" si="730"/>
        <v>No Informado-</v>
      </c>
      <c r="BO2183" t="str">
        <f t="shared" si="731"/>
        <v>98-NACIONAL</v>
      </c>
      <c r="BP2183" t="str">
        <f t="shared" si="732"/>
        <v>99-MULTIPROVINCIAL</v>
      </c>
      <c r="BQ2183" t="str">
        <f t="shared" si="733"/>
        <v>2023/06-Junio</v>
      </c>
    </row>
    <row r="2184" spans="1:69" x14ac:dyDescent="0.25">
      <c r="A2184" s="5" t="s">
        <v>33</v>
      </c>
      <c r="B2184" s="5" t="s">
        <v>34</v>
      </c>
      <c r="C2184" s="5" t="s">
        <v>1020</v>
      </c>
      <c r="D2184" s="5" t="s">
        <v>1021</v>
      </c>
      <c r="E2184" s="5" t="s">
        <v>1022</v>
      </c>
      <c r="F2184" s="5" t="s">
        <v>1023</v>
      </c>
      <c r="G2184" s="5" t="s">
        <v>1024</v>
      </c>
      <c r="H2184" s="5" t="s">
        <v>1025</v>
      </c>
      <c r="I2184" s="5" t="s">
        <v>1026</v>
      </c>
      <c r="J2184" s="5" t="s">
        <v>1027</v>
      </c>
      <c r="K2184" s="5" t="s">
        <v>2415</v>
      </c>
      <c r="L2184" s="5" t="s">
        <v>2416</v>
      </c>
      <c r="M2184" s="5" t="s">
        <v>1020</v>
      </c>
      <c r="N2184" s="5" t="s">
        <v>385</v>
      </c>
      <c r="O2184" s="5" t="s">
        <v>386</v>
      </c>
      <c r="P2184" s="5" t="s">
        <v>265</v>
      </c>
      <c r="Q2184" s="5" t="s">
        <v>386</v>
      </c>
      <c r="R2184" s="5" t="s">
        <v>2176</v>
      </c>
      <c r="S2184" s="5" t="s">
        <v>2219</v>
      </c>
      <c r="T2184" s="5" t="s">
        <v>1034</v>
      </c>
      <c r="U2184" s="5" t="s">
        <v>1035</v>
      </c>
      <c r="V2184" s="5" t="s">
        <v>33</v>
      </c>
      <c r="W2184" s="5" t="s">
        <v>1036</v>
      </c>
      <c r="X2184" s="5" t="s">
        <v>1263</v>
      </c>
      <c r="Y2184" s="5" t="s">
        <v>1264</v>
      </c>
      <c r="Z2184" s="5" t="s">
        <v>2177</v>
      </c>
      <c r="AA2184" s="5" t="s">
        <v>2178</v>
      </c>
      <c r="AB2184" s="5" t="s">
        <v>1040</v>
      </c>
      <c r="AC2184" s="5" t="s">
        <v>1264</v>
      </c>
      <c r="AD2184" s="5" t="s">
        <v>363</v>
      </c>
      <c r="AE2184" s="5" t="s">
        <v>2220</v>
      </c>
      <c r="AF2184" s="5" t="s">
        <v>51</v>
      </c>
      <c r="AG2184" s="5" t="s">
        <v>2221</v>
      </c>
      <c r="AH2184" s="5" t="s">
        <v>1044</v>
      </c>
      <c r="AI2184" s="5" t="s">
        <v>1045</v>
      </c>
      <c r="AJ2184" s="5" t="s">
        <v>961</v>
      </c>
      <c r="AK2184" s="5" t="s">
        <v>44</v>
      </c>
      <c r="AL2184" s="5"/>
      <c r="AM2184" s="5" t="s">
        <v>1046</v>
      </c>
      <c r="AN2184" s="5" t="s">
        <v>1047</v>
      </c>
      <c r="AO2184" s="5" t="s">
        <v>1048</v>
      </c>
      <c r="AP2184" s="5" t="s">
        <v>1049</v>
      </c>
      <c r="AQ2184" s="5" t="s">
        <v>67</v>
      </c>
      <c r="AR2184" s="5" t="s">
        <v>68</v>
      </c>
      <c r="AS2184" s="6">
        <v>0</v>
      </c>
      <c r="AT2184" s="6">
        <v>0</v>
      </c>
      <c r="AU2184" s="6">
        <v>31624.07</v>
      </c>
      <c r="AV2184" s="6">
        <v>31624.07</v>
      </c>
      <c r="AW2184" t="str">
        <f t="shared" si="734"/>
        <v>1-ADMINISTRACION CENTRAL</v>
      </c>
      <c r="AX2184" t="str">
        <f t="shared" si="714"/>
        <v>2-GASTOS</v>
      </c>
      <c r="AY2184" t="str">
        <f t="shared" si="715"/>
        <v>2.1-Gastos corrientes</v>
      </c>
      <c r="AZ2184" t="str">
        <f t="shared" si="716"/>
        <v>2.1.2-Gastos de consumo</v>
      </c>
      <c r="BA2184" t="str">
        <f t="shared" si="717"/>
        <v>2.1.2.1-Remuneraciones</v>
      </c>
      <c r="BB2184" t="str">
        <f t="shared" si="718"/>
        <v>2.1.5.1.01-Contribuciones al seguro de salud</v>
      </c>
      <c r="BC2184" t="str">
        <f t="shared" si="719"/>
        <v>0203-MINISTERIO DE DEFENSA</v>
      </c>
      <c r="BD2184" t="str">
        <f t="shared" si="720"/>
        <v>01-MINISTERIO DE DEFENSA</v>
      </c>
      <c r="BE2184" t="str">
        <f t="shared" si="721"/>
        <v>0019-SUPERINTENDENCIA DE VIGILANCIA Y SEGURIDAD PRIVADA</v>
      </c>
      <c r="BF2184" t="str">
        <f t="shared" si="722"/>
        <v>0000-NO APLICA</v>
      </c>
      <c r="BG2184" t="str">
        <f t="shared" si="723"/>
        <v>1-SERVICIOS  GENERALES</v>
      </c>
      <c r="BH2184" t="str">
        <f t="shared" si="724"/>
        <v>1.3-Defensa nacional</v>
      </c>
      <c r="BI2184" t="str">
        <f t="shared" si="725"/>
        <v>1.3.01-Defensa militar</v>
      </c>
      <c r="BJ2184" t="str">
        <f t="shared" si="726"/>
        <v>11-Defensa nacional</v>
      </c>
      <c r="BK2184" t="str">
        <f t="shared" si="727"/>
        <v>02-Pesonas físicas y jurídicas reguladas para la prestación de servicios de seguridad y vigilancia privada</v>
      </c>
      <c r="BL2184" t="str">
        <f t="shared" si="728"/>
        <v>0003-Regulación de los servicios de vigilancia y seguridad privada</v>
      </c>
      <c r="BM2184" t="str">
        <f t="shared" si="729"/>
        <v>00-N/A</v>
      </c>
      <c r="BN2184" t="str">
        <f t="shared" si="730"/>
        <v>No Informado-</v>
      </c>
      <c r="BO2184" t="str">
        <f t="shared" si="731"/>
        <v>98-NACIONAL</v>
      </c>
      <c r="BP2184" t="str">
        <f t="shared" si="732"/>
        <v>99-MULTIPROVINCIAL</v>
      </c>
      <c r="BQ2184" t="str">
        <f t="shared" si="733"/>
        <v>2023/06-Junio</v>
      </c>
    </row>
    <row r="2185" spans="1:69" x14ac:dyDescent="0.25">
      <c r="A2185" s="5" t="s">
        <v>33</v>
      </c>
      <c r="B2185" s="5" t="s">
        <v>34</v>
      </c>
      <c r="C2185" s="5" t="s">
        <v>1020</v>
      </c>
      <c r="D2185" s="5" t="s">
        <v>1021</v>
      </c>
      <c r="E2185" s="5" t="s">
        <v>1022</v>
      </c>
      <c r="F2185" s="5" t="s">
        <v>1023</v>
      </c>
      <c r="G2185" s="5" t="s">
        <v>1024</v>
      </c>
      <c r="H2185" s="5" t="s">
        <v>1025</v>
      </c>
      <c r="I2185" s="5" t="s">
        <v>1026</v>
      </c>
      <c r="J2185" s="5" t="s">
        <v>1027</v>
      </c>
      <c r="K2185" s="5" t="s">
        <v>2415</v>
      </c>
      <c r="L2185" s="5" t="s">
        <v>2416</v>
      </c>
      <c r="M2185" s="5" t="s">
        <v>1020</v>
      </c>
      <c r="N2185" s="5" t="s">
        <v>385</v>
      </c>
      <c r="O2185" s="5" t="s">
        <v>386</v>
      </c>
      <c r="P2185" s="5" t="s">
        <v>265</v>
      </c>
      <c r="Q2185" s="5" t="s">
        <v>386</v>
      </c>
      <c r="R2185" s="5" t="s">
        <v>1072</v>
      </c>
      <c r="S2185" s="5" t="s">
        <v>2222</v>
      </c>
      <c r="T2185" s="5" t="s">
        <v>1034</v>
      </c>
      <c r="U2185" s="5" t="s">
        <v>1035</v>
      </c>
      <c r="V2185" s="5" t="s">
        <v>33</v>
      </c>
      <c r="W2185" s="5" t="s">
        <v>1036</v>
      </c>
      <c r="X2185" s="5" t="s">
        <v>1263</v>
      </c>
      <c r="Y2185" s="5" t="s">
        <v>1264</v>
      </c>
      <c r="Z2185" s="5" t="s">
        <v>2177</v>
      </c>
      <c r="AA2185" s="5" t="s">
        <v>2178</v>
      </c>
      <c r="AB2185" s="5" t="s">
        <v>1040</v>
      </c>
      <c r="AC2185" s="5" t="s">
        <v>1264</v>
      </c>
      <c r="AD2185" s="5" t="s">
        <v>49</v>
      </c>
      <c r="AE2185" s="5" t="s">
        <v>2223</v>
      </c>
      <c r="AF2185" s="5" t="s">
        <v>1074</v>
      </c>
      <c r="AG2185" s="5" t="s">
        <v>2224</v>
      </c>
      <c r="AH2185" s="5" t="s">
        <v>1044</v>
      </c>
      <c r="AI2185" s="5" t="s">
        <v>1045</v>
      </c>
      <c r="AJ2185" s="5" t="s">
        <v>961</v>
      </c>
      <c r="AK2185" s="5" t="s">
        <v>44</v>
      </c>
      <c r="AL2185" s="5"/>
      <c r="AM2185" s="5" t="s">
        <v>1046</v>
      </c>
      <c r="AN2185" s="5" t="s">
        <v>1047</v>
      </c>
      <c r="AO2185" s="5" t="s">
        <v>1048</v>
      </c>
      <c r="AP2185" s="5" t="s">
        <v>1049</v>
      </c>
      <c r="AQ2185" s="5" t="s">
        <v>67</v>
      </c>
      <c r="AR2185" s="5" t="s">
        <v>68</v>
      </c>
      <c r="AS2185" s="6">
        <v>0</v>
      </c>
      <c r="AT2185" s="6">
        <v>326189.74</v>
      </c>
      <c r="AU2185" s="6">
        <v>326189.74</v>
      </c>
      <c r="AV2185" s="6">
        <v>326189.74</v>
      </c>
      <c r="AW2185" t="str">
        <f t="shared" si="734"/>
        <v>1-ADMINISTRACION CENTRAL</v>
      </c>
      <c r="AX2185" t="str">
        <f t="shared" si="714"/>
        <v>2-GASTOS</v>
      </c>
      <c r="AY2185" t="str">
        <f t="shared" si="715"/>
        <v>2.1-Gastos corrientes</v>
      </c>
      <c r="AZ2185" t="str">
        <f t="shared" si="716"/>
        <v>2.1.2-Gastos de consumo</v>
      </c>
      <c r="BA2185" t="str">
        <f t="shared" si="717"/>
        <v>2.1.2.1-Remuneraciones</v>
      </c>
      <c r="BB2185" t="str">
        <f t="shared" si="718"/>
        <v>2.1.5.1.01-Contribuciones al seguro de salud</v>
      </c>
      <c r="BC2185" t="str">
        <f t="shared" si="719"/>
        <v>0203-MINISTERIO DE DEFENSA</v>
      </c>
      <c r="BD2185" t="str">
        <f t="shared" si="720"/>
        <v>01-MINISTERIO DE DEFENSA</v>
      </c>
      <c r="BE2185" t="str">
        <f t="shared" si="721"/>
        <v>0020-CUERPO ESPECIALIZADO PARA LA SEGURIDAD DEL METRO DE SANTO DOMINGO</v>
      </c>
      <c r="BF2185" t="str">
        <f t="shared" si="722"/>
        <v>0000-NO APLICA</v>
      </c>
      <c r="BG2185" t="str">
        <f t="shared" si="723"/>
        <v>1-SERVICIOS  GENERALES</v>
      </c>
      <c r="BH2185" t="str">
        <f t="shared" si="724"/>
        <v>1.3-Defensa nacional</v>
      </c>
      <c r="BI2185" t="str">
        <f t="shared" si="725"/>
        <v>1.3.01-Defensa militar</v>
      </c>
      <c r="BJ2185" t="str">
        <f t="shared" si="726"/>
        <v>11-Defensa nacional</v>
      </c>
      <c r="BK2185" t="str">
        <f t="shared" si="727"/>
        <v>05-Personas reciben servicios de seguridad y protección en el metro y teleférico de santo domingo</v>
      </c>
      <c r="BL2185" t="str">
        <f t="shared" si="728"/>
        <v>0005-Servicio de seguridad del metro y teleférico de santo domingo</v>
      </c>
      <c r="BM2185" t="str">
        <f t="shared" si="729"/>
        <v>00-N/A</v>
      </c>
      <c r="BN2185" t="str">
        <f t="shared" si="730"/>
        <v>No Informado-</v>
      </c>
      <c r="BO2185" t="str">
        <f t="shared" si="731"/>
        <v>98-NACIONAL</v>
      </c>
      <c r="BP2185" t="str">
        <f t="shared" si="732"/>
        <v>99-MULTIPROVINCIAL</v>
      </c>
      <c r="BQ2185" t="str">
        <f t="shared" si="733"/>
        <v>2023/06-Junio</v>
      </c>
    </row>
    <row r="2186" spans="1:69" x14ac:dyDescent="0.25">
      <c r="A2186" s="5" t="s">
        <v>33</v>
      </c>
      <c r="B2186" s="5" t="s">
        <v>34</v>
      </c>
      <c r="C2186" s="5" t="s">
        <v>1020</v>
      </c>
      <c r="D2186" s="5" t="s">
        <v>1021</v>
      </c>
      <c r="E2186" s="5" t="s">
        <v>1022</v>
      </c>
      <c r="F2186" s="5" t="s">
        <v>1023</v>
      </c>
      <c r="G2186" s="5" t="s">
        <v>1024</v>
      </c>
      <c r="H2186" s="5" t="s">
        <v>1025</v>
      </c>
      <c r="I2186" s="5" t="s">
        <v>1026</v>
      </c>
      <c r="J2186" s="5" t="s">
        <v>1027</v>
      </c>
      <c r="K2186" s="5" t="s">
        <v>2415</v>
      </c>
      <c r="L2186" s="5" t="s">
        <v>2416</v>
      </c>
      <c r="M2186" s="5" t="s">
        <v>1020</v>
      </c>
      <c r="N2186" s="5" t="s">
        <v>385</v>
      </c>
      <c r="O2186" s="5" t="s">
        <v>386</v>
      </c>
      <c r="P2186" s="5" t="s">
        <v>265</v>
      </c>
      <c r="Q2186" s="5" t="s">
        <v>386</v>
      </c>
      <c r="R2186" s="5" t="s">
        <v>390</v>
      </c>
      <c r="S2186" s="5" t="s">
        <v>391</v>
      </c>
      <c r="T2186" s="5" t="s">
        <v>1034</v>
      </c>
      <c r="U2186" s="5" t="s">
        <v>1035</v>
      </c>
      <c r="V2186" s="5" t="s">
        <v>33</v>
      </c>
      <c r="W2186" s="5" t="s">
        <v>1036</v>
      </c>
      <c r="X2186" s="5" t="s">
        <v>1263</v>
      </c>
      <c r="Y2186" s="5" t="s">
        <v>1264</v>
      </c>
      <c r="Z2186" s="5" t="s">
        <v>2177</v>
      </c>
      <c r="AA2186" s="5" t="s">
        <v>2178</v>
      </c>
      <c r="AB2186" s="5" t="s">
        <v>1040</v>
      </c>
      <c r="AC2186" s="5" t="s">
        <v>1264</v>
      </c>
      <c r="AD2186" s="5" t="s">
        <v>394</v>
      </c>
      <c r="AE2186" s="5" t="s">
        <v>2266</v>
      </c>
      <c r="AF2186" s="5" t="s">
        <v>1083</v>
      </c>
      <c r="AG2186" s="5" t="s">
        <v>2267</v>
      </c>
      <c r="AH2186" s="5" t="s">
        <v>1044</v>
      </c>
      <c r="AI2186" s="5" t="s">
        <v>1045</v>
      </c>
      <c r="AJ2186" s="5" t="s">
        <v>961</v>
      </c>
      <c r="AK2186" s="5" t="s">
        <v>44</v>
      </c>
      <c r="AL2186" s="5"/>
      <c r="AM2186" s="5" t="s">
        <v>1046</v>
      </c>
      <c r="AN2186" s="5" t="s">
        <v>1047</v>
      </c>
      <c r="AO2186" s="5" t="s">
        <v>1048</v>
      </c>
      <c r="AP2186" s="5" t="s">
        <v>1049</v>
      </c>
      <c r="AQ2186" s="5" t="s">
        <v>67</v>
      </c>
      <c r="AR2186" s="5" t="s">
        <v>68</v>
      </c>
      <c r="AS2186" s="6">
        <v>0</v>
      </c>
      <c r="AT2186" s="6">
        <v>0</v>
      </c>
      <c r="AU2186" s="6">
        <v>2230731.15</v>
      </c>
      <c r="AV2186" s="6">
        <v>2230731.15</v>
      </c>
      <c r="AW2186" t="str">
        <f t="shared" si="734"/>
        <v>1-ADMINISTRACION CENTRAL</v>
      </c>
      <c r="AX2186" t="str">
        <f t="shared" si="714"/>
        <v>2-GASTOS</v>
      </c>
      <c r="AY2186" t="str">
        <f t="shared" si="715"/>
        <v>2.1-Gastos corrientes</v>
      </c>
      <c r="AZ2186" t="str">
        <f t="shared" si="716"/>
        <v>2.1.2-Gastos de consumo</v>
      </c>
      <c r="BA2186" t="str">
        <f t="shared" si="717"/>
        <v>2.1.2.1-Remuneraciones</v>
      </c>
      <c r="BB2186" t="str">
        <f t="shared" si="718"/>
        <v>2.1.5.1.01-Contribuciones al seguro de salud</v>
      </c>
      <c r="BC2186" t="str">
        <f t="shared" si="719"/>
        <v>0203-MINISTERIO DE DEFENSA</v>
      </c>
      <c r="BD2186" t="str">
        <f t="shared" si="720"/>
        <v>01-MINISTERIO DE DEFENSA</v>
      </c>
      <c r="BE2186" t="str">
        <f t="shared" si="721"/>
        <v>0026-Cuerpo Especializado de Seguridad Aeroportuaria y de Aviación Civil (CESAC)</v>
      </c>
      <c r="BF2186" t="str">
        <f t="shared" si="722"/>
        <v>0000-NO APLICA</v>
      </c>
      <c r="BG2186" t="str">
        <f t="shared" si="723"/>
        <v>1-SERVICIOS  GENERALES</v>
      </c>
      <c r="BH2186" t="str">
        <f t="shared" si="724"/>
        <v>1.3-Defensa nacional</v>
      </c>
      <c r="BI2186" t="str">
        <f t="shared" si="725"/>
        <v>1.3.01-Defensa militar</v>
      </c>
      <c r="BJ2186" t="str">
        <f t="shared" si="726"/>
        <v>11-Defensa nacional</v>
      </c>
      <c r="BK2186" t="str">
        <f t="shared" si="727"/>
        <v>04-Servicios de seguridad aeroportuaria</v>
      </c>
      <c r="BL2186" t="str">
        <f t="shared" si="728"/>
        <v>0010-Seguridad aeroportuaria</v>
      </c>
      <c r="BM2186" t="str">
        <f t="shared" si="729"/>
        <v>00-N/A</v>
      </c>
      <c r="BN2186" t="str">
        <f t="shared" si="730"/>
        <v>No Informado-</v>
      </c>
      <c r="BO2186" t="str">
        <f t="shared" si="731"/>
        <v>98-NACIONAL</v>
      </c>
      <c r="BP2186" t="str">
        <f t="shared" si="732"/>
        <v>99-MULTIPROVINCIAL</v>
      </c>
      <c r="BQ2186" t="str">
        <f t="shared" si="733"/>
        <v>2023/06-Junio</v>
      </c>
    </row>
    <row r="2187" spans="1:69" x14ac:dyDescent="0.25">
      <c r="A2187" s="5" t="s">
        <v>33</v>
      </c>
      <c r="B2187" s="5" t="s">
        <v>34</v>
      </c>
      <c r="C2187" s="5" t="s">
        <v>1020</v>
      </c>
      <c r="D2187" s="5" t="s">
        <v>1021</v>
      </c>
      <c r="E2187" s="5" t="s">
        <v>1022</v>
      </c>
      <c r="F2187" s="5" t="s">
        <v>1023</v>
      </c>
      <c r="G2187" s="5" t="s">
        <v>1024</v>
      </c>
      <c r="H2187" s="5" t="s">
        <v>1025</v>
      </c>
      <c r="I2187" s="5" t="s">
        <v>1026</v>
      </c>
      <c r="J2187" s="5" t="s">
        <v>1027</v>
      </c>
      <c r="K2187" s="5" t="s">
        <v>2415</v>
      </c>
      <c r="L2187" s="5" t="s">
        <v>2416</v>
      </c>
      <c r="M2187" s="5" t="s">
        <v>1020</v>
      </c>
      <c r="N2187" s="5" t="s">
        <v>385</v>
      </c>
      <c r="O2187" s="5" t="s">
        <v>386</v>
      </c>
      <c r="P2187" s="5" t="s">
        <v>265</v>
      </c>
      <c r="Q2187" s="5" t="s">
        <v>386</v>
      </c>
      <c r="R2187" s="5" t="s">
        <v>2225</v>
      </c>
      <c r="S2187" s="5" t="s">
        <v>2226</v>
      </c>
      <c r="T2187" s="5" t="s">
        <v>1034</v>
      </c>
      <c r="U2187" s="5" t="s">
        <v>1035</v>
      </c>
      <c r="V2187" s="5" t="s">
        <v>1066</v>
      </c>
      <c r="W2187" s="5" t="s">
        <v>1067</v>
      </c>
      <c r="X2187" s="5" t="s">
        <v>1385</v>
      </c>
      <c r="Y2187" s="5" t="s">
        <v>1386</v>
      </c>
      <c r="Z2187" s="5" t="s">
        <v>1387</v>
      </c>
      <c r="AA2187" s="5" t="s">
        <v>1388</v>
      </c>
      <c r="AB2187" s="5" t="s">
        <v>1183</v>
      </c>
      <c r="AC2187" s="5" t="s">
        <v>2180</v>
      </c>
      <c r="AD2187" s="5" t="s">
        <v>1157</v>
      </c>
      <c r="AE2187" s="5" t="s">
        <v>2227</v>
      </c>
      <c r="AF2187" s="5" t="s">
        <v>245</v>
      </c>
      <c r="AG2187" s="5" t="s">
        <v>2228</v>
      </c>
      <c r="AH2187" s="5" t="s">
        <v>1044</v>
      </c>
      <c r="AI2187" s="5" t="s">
        <v>1045</v>
      </c>
      <c r="AJ2187" s="5" t="s">
        <v>961</v>
      </c>
      <c r="AK2187" s="5" t="s">
        <v>44</v>
      </c>
      <c r="AL2187" s="5"/>
      <c r="AM2187" s="5" t="s">
        <v>1046</v>
      </c>
      <c r="AN2187" s="5" t="s">
        <v>1047</v>
      </c>
      <c r="AO2187" s="5" t="s">
        <v>1048</v>
      </c>
      <c r="AP2187" s="5" t="s">
        <v>1049</v>
      </c>
      <c r="AQ2187" s="5" t="s">
        <v>67</v>
      </c>
      <c r="AR2187" s="5" t="s">
        <v>68</v>
      </c>
      <c r="AS2187" s="6">
        <v>0</v>
      </c>
      <c r="AT2187" s="6">
        <v>0</v>
      </c>
      <c r="AU2187" s="6">
        <v>74749.87</v>
      </c>
      <c r="AV2187" s="6">
        <v>74749.87</v>
      </c>
      <c r="AW2187" t="str">
        <f t="shared" si="734"/>
        <v>1-ADMINISTRACION CENTRAL</v>
      </c>
      <c r="AX2187" t="str">
        <f t="shared" si="714"/>
        <v>2-GASTOS</v>
      </c>
      <c r="AY2187" t="str">
        <f t="shared" si="715"/>
        <v>2.1-Gastos corrientes</v>
      </c>
      <c r="AZ2187" t="str">
        <f t="shared" si="716"/>
        <v>2.1.2-Gastos de consumo</v>
      </c>
      <c r="BA2187" t="str">
        <f t="shared" si="717"/>
        <v>2.1.2.1-Remuneraciones</v>
      </c>
      <c r="BB2187" t="str">
        <f t="shared" si="718"/>
        <v>2.1.5.1.01-Contribuciones al seguro de salud</v>
      </c>
      <c r="BC2187" t="str">
        <f t="shared" si="719"/>
        <v>0203-MINISTERIO DE DEFENSA</v>
      </c>
      <c r="BD2187" t="str">
        <f t="shared" si="720"/>
        <v>01-MINISTERIO DE DEFENSA</v>
      </c>
      <c r="BE2187" t="str">
        <f t="shared" si="721"/>
        <v>0028-INSTITUTO SUPERIOR PARA LA DEFENSA ' GENERAL JUAN PABLO DUARTE DIEZ' INSUDE.</v>
      </c>
      <c r="BF2187" t="str">
        <f t="shared" si="722"/>
        <v>0000-NO APLICA</v>
      </c>
      <c r="BG2187" t="str">
        <f t="shared" si="723"/>
        <v>4-SERVICIOS SOCIALES</v>
      </c>
      <c r="BH2187" t="str">
        <f t="shared" si="724"/>
        <v>4.4-Educación</v>
      </c>
      <c r="BI2187" t="str">
        <f t="shared" si="725"/>
        <v>4.4.04-Educación superior</v>
      </c>
      <c r="BJ2187" t="str">
        <f t="shared" si="726"/>
        <v>13-Educación y capacitación militar</v>
      </c>
      <c r="BK2187" t="str">
        <f t="shared" si="727"/>
        <v>06-Civiles y militares reciben servicio de titulación en ciencias militares, navales y aeronáuticas</v>
      </c>
      <c r="BL2187" t="str">
        <f t="shared" si="728"/>
        <v>0001-Gestión del registro y control de la educación superior militar</v>
      </c>
      <c r="BM2187" t="str">
        <f t="shared" si="729"/>
        <v>00-N/A</v>
      </c>
      <c r="BN2187" t="str">
        <f t="shared" si="730"/>
        <v>No Informado-</v>
      </c>
      <c r="BO2187" t="str">
        <f t="shared" si="731"/>
        <v>98-NACIONAL</v>
      </c>
      <c r="BP2187" t="str">
        <f t="shared" si="732"/>
        <v>99-MULTIPROVINCIAL</v>
      </c>
      <c r="BQ2187" t="str">
        <f t="shared" si="733"/>
        <v>2023/06-Junio</v>
      </c>
    </row>
    <row r="2188" spans="1:69" x14ac:dyDescent="0.25">
      <c r="A2188" s="5" t="s">
        <v>33</v>
      </c>
      <c r="B2188" s="5" t="s">
        <v>34</v>
      </c>
      <c r="C2188" s="5" t="s">
        <v>1020</v>
      </c>
      <c r="D2188" s="5" t="s">
        <v>1021</v>
      </c>
      <c r="E2188" s="5" t="s">
        <v>1022</v>
      </c>
      <c r="F2188" s="5" t="s">
        <v>1023</v>
      </c>
      <c r="G2188" s="5" t="s">
        <v>1024</v>
      </c>
      <c r="H2188" s="5" t="s">
        <v>1025</v>
      </c>
      <c r="I2188" s="5" t="s">
        <v>1026</v>
      </c>
      <c r="J2188" s="5" t="s">
        <v>1027</v>
      </c>
      <c r="K2188" s="5" t="s">
        <v>2415</v>
      </c>
      <c r="L2188" s="5" t="s">
        <v>2416</v>
      </c>
      <c r="M2188" s="5" t="s">
        <v>1020</v>
      </c>
      <c r="N2188" s="5" t="s">
        <v>385</v>
      </c>
      <c r="O2188" s="5" t="s">
        <v>386</v>
      </c>
      <c r="P2188" s="5" t="s">
        <v>265</v>
      </c>
      <c r="Q2188" s="5" t="s">
        <v>386</v>
      </c>
      <c r="R2188" s="5" t="s">
        <v>2271</v>
      </c>
      <c r="S2188" s="5" t="s">
        <v>2272</v>
      </c>
      <c r="T2188" s="5" t="s">
        <v>1034</v>
      </c>
      <c r="U2188" s="5" t="s">
        <v>1035</v>
      </c>
      <c r="V2188" s="5" t="s">
        <v>819</v>
      </c>
      <c r="W2188" s="5" t="s">
        <v>1085</v>
      </c>
      <c r="X2188" s="5" t="s">
        <v>1137</v>
      </c>
      <c r="Y2188" s="5" t="s">
        <v>1138</v>
      </c>
      <c r="Z2188" s="5" t="s">
        <v>1872</v>
      </c>
      <c r="AA2188" s="5" t="s">
        <v>1873</v>
      </c>
      <c r="AB2188" s="5" t="s">
        <v>1040</v>
      </c>
      <c r="AC2188" s="5" t="s">
        <v>1264</v>
      </c>
      <c r="AD2188" s="5" t="s">
        <v>1217</v>
      </c>
      <c r="AE2188" s="5" t="s">
        <v>2273</v>
      </c>
      <c r="AF2188" s="5" t="s">
        <v>1103</v>
      </c>
      <c r="AG2188" s="5" t="s">
        <v>2274</v>
      </c>
      <c r="AH2188" s="5" t="s">
        <v>1044</v>
      </c>
      <c r="AI2188" s="5" t="s">
        <v>1045</v>
      </c>
      <c r="AJ2188" s="5" t="s">
        <v>961</v>
      </c>
      <c r="AK2188" s="5" t="s">
        <v>44</v>
      </c>
      <c r="AL2188" s="5"/>
      <c r="AM2188" s="5" t="s">
        <v>1046</v>
      </c>
      <c r="AN2188" s="5" t="s">
        <v>1047</v>
      </c>
      <c r="AO2188" s="5" t="s">
        <v>1048</v>
      </c>
      <c r="AP2188" s="5" t="s">
        <v>1049</v>
      </c>
      <c r="AQ2188" s="5" t="s">
        <v>67</v>
      </c>
      <c r="AR2188" s="5" t="s">
        <v>68</v>
      </c>
      <c r="AS2188" s="6">
        <v>0</v>
      </c>
      <c r="AT2188" s="6">
        <v>0</v>
      </c>
      <c r="AU2188" s="6">
        <v>139673</v>
      </c>
      <c r="AV2188" s="6">
        <v>139673</v>
      </c>
      <c r="AW2188" t="str">
        <f t="shared" si="734"/>
        <v>1-ADMINISTRACION CENTRAL</v>
      </c>
      <c r="AX2188" t="str">
        <f t="shared" si="714"/>
        <v>2-GASTOS</v>
      </c>
      <c r="AY2188" t="str">
        <f t="shared" si="715"/>
        <v>2.1-Gastos corrientes</v>
      </c>
      <c r="AZ2188" t="str">
        <f t="shared" si="716"/>
        <v>2.1.2-Gastos de consumo</v>
      </c>
      <c r="BA2188" t="str">
        <f t="shared" si="717"/>
        <v>2.1.2.1-Remuneraciones</v>
      </c>
      <c r="BB2188" t="str">
        <f t="shared" si="718"/>
        <v>2.1.5.1.01-Contribuciones al seguro de salud</v>
      </c>
      <c r="BC2188" t="str">
        <f t="shared" si="719"/>
        <v>0203-MINISTERIO DE DEFENSA</v>
      </c>
      <c r="BD2188" t="str">
        <f t="shared" si="720"/>
        <v>01-MINISTERIO DE DEFENSA</v>
      </c>
      <c r="BE2188" t="str">
        <f t="shared" si="721"/>
        <v>0030-SERVICIO NACIONAL DE PROTECCION AMBIENTAL</v>
      </c>
      <c r="BF2188" t="str">
        <f t="shared" si="722"/>
        <v>0000-NO APLICA</v>
      </c>
      <c r="BG2188" t="str">
        <f t="shared" si="723"/>
        <v>3-PROTECCIÓN DEL MEDIO AMBIENTE</v>
      </c>
      <c r="BH2188" t="str">
        <f t="shared" si="724"/>
        <v>3.2-Protección de la biodiversidad y ordenación de desechos</v>
      </c>
      <c r="BI2188" t="str">
        <f t="shared" si="725"/>
        <v>3.2.09-Áreas protegidas y otras medidas de conservación</v>
      </c>
      <c r="BJ2188" t="str">
        <f t="shared" si="726"/>
        <v>11-Defensa nacional</v>
      </c>
      <c r="BK2188" t="str">
        <f t="shared" si="727"/>
        <v>07-Servicio de vigilancia y seguridad de las areas protegidas identificadas</v>
      </c>
      <c r="BL2188" t="str">
        <f t="shared" si="728"/>
        <v>0012-Servicio de vigilancia y protección ambiental</v>
      </c>
      <c r="BM2188" t="str">
        <f t="shared" si="729"/>
        <v>00-N/A</v>
      </c>
      <c r="BN2188" t="str">
        <f t="shared" si="730"/>
        <v>No Informado-</v>
      </c>
      <c r="BO2188" t="str">
        <f t="shared" si="731"/>
        <v>98-NACIONAL</v>
      </c>
      <c r="BP2188" t="str">
        <f t="shared" si="732"/>
        <v>99-MULTIPROVINCIAL</v>
      </c>
      <c r="BQ2188" t="str">
        <f t="shared" si="733"/>
        <v>2023/06-Junio</v>
      </c>
    </row>
    <row r="2189" spans="1:69" x14ac:dyDescent="0.25">
      <c r="A2189" s="5" t="s">
        <v>33</v>
      </c>
      <c r="B2189" s="5" t="s">
        <v>34</v>
      </c>
      <c r="C2189" s="5" t="s">
        <v>1020</v>
      </c>
      <c r="D2189" s="5" t="s">
        <v>1021</v>
      </c>
      <c r="E2189" s="5" t="s">
        <v>1022</v>
      </c>
      <c r="F2189" s="5" t="s">
        <v>1023</v>
      </c>
      <c r="G2189" s="5" t="s">
        <v>1024</v>
      </c>
      <c r="H2189" s="5" t="s">
        <v>1025</v>
      </c>
      <c r="I2189" s="5" t="s">
        <v>1026</v>
      </c>
      <c r="J2189" s="5" t="s">
        <v>1027</v>
      </c>
      <c r="K2189" s="5" t="s">
        <v>2415</v>
      </c>
      <c r="L2189" s="5" t="s">
        <v>2416</v>
      </c>
      <c r="M2189" s="5" t="s">
        <v>1020</v>
      </c>
      <c r="N2189" s="5" t="s">
        <v>385</v>
      </c>
      <c r="O2189" s="5" t="s">
        <v>386</v>
      </c>
      <c r="P2189" s="5" t="s">
        <v>265</v>
      </c>
      <c r="Q2189" s="5" t="s">
        <v>386</v>
      </c>
      <c r="R2189" s="5" t="s">
        <v>1148</v>
      </c>
      <c r="S2189" s="5" t="s">
        <v>2275</v>
      </c>
      <c r="T2189" s="5" t="s">
        <v>1034</v>
      </c>
      <c r="U2189" s="5" t="s">
        <v>1035</v>
      </c>
      <c r="V2189" s="5" t="s">
        <v>1066</v>
      </c>
      <c r="W2189" s="5" t="s">
        <v>1067</v>
      </c>
      <c r="X2189" s="5" t="s">
        <v>1385</v>
      </c>
      <c r="Y2189" s="5" t="s">
        <v>1386</v>
      </c>
      <c r="Z2189" s="5" t="s">
        <v>1519</v>
      </c>
      <c r="AA2189" s="5" t="s">
        <v>1520</v>
      </c>
      <c r="AB2189" s="5" t="s">
        <v>1183</v>
      </c>
      <c r="AC2189" s="5" t="s">
        <v>2180</v>
      </c>
      <c r="AD2189" s="5" t="s">
        <v>394</v>
      </c>
      <c r="AE2189" s="5" t="s">
        <v>2181</v>
      </c>
      <c r="AF2189" s="5" t="s">
        <v>1471</v>
      </c>
      <c r="AG2189" s="5" t="s">
        <v>2276</v>
      </c>
      <c r="AH2189" s="5" t="s">
        <v>1044</v>
      </c>
      <c r="AI2189" s="5" t="s">
        <v>1045</v>
      </c>
      <c r="AJ2189" s="5" t="s">
        <v>961</v>
      </c>
      <c r="AK2189" s="5" t="s">
        <v>44</v>
      </c>
      <c r="AL2189" s="5"/>
      <c r="AM2189" s="5" t="s">
        <v>1046</v>
      </c>
      <c r="AN2189" s="5" t="s">
        <v>1047</v>
      </c>
      <c r="AO2189" s="5" t="s">
        <v>1048</v>
      </c>
      <c r="AP2189" s="5" t="s">
        <v>1049</v>
      </c>
      <c r="AQ2189" s="5" t="s">
        <v>67</v>
      </c>
      <c r="AR2189" s="5" t="s">
        <v>68</v>
      </c>
      <c r="AS2189" s="6">
        <v>0</v>
      </c>
      <c r="AT2189" s="6">
        <v>0</v>
      </c>
      <c r="AU2189" s="6">
        <v>137510.54999999999</v>
      </c>
      <c r="AV2189" s="6">
        <v>137510.54999999999</v>
      </c>
      <c r="AW2189" t="str">
        <f t="shared" si="734"/>
        <v>1-ADMINISTRACION CENTRAL</v>
      </c>
      <c r="AX2189" t="str">
        <f t="shared" si="714"/>
        <v>2-GASTOS</v>
      </c>
      <c r="AY2189" t="str">
        <f t="shared" si="715"/>
        <v>2.1-Gastos corrientes</v>
      </c>
      <c r="AZ2189" t="str">
        <f t="shared" si="716"/>
        <v>2.1.2-Gastos de consumo</v>
      </c>
      <c r="BA2189" t="str">
        <f t="shared" si="717"/>
        <v>2.1.2.1-Remuneraciones</v>
      </c>
      <c r="BB2189" t="str">
        <f t="shared" si="718"/>
        <v>2.1.5.1.01-Contribuciones al seguro de salud</v>
      </c>
      <c r="BC2189" t="str">
        <f t="shared" si="719"/>
        <v>0203-MINISTERIO DE DEFENSA</v>
      </c>
      <c r="BD2189" t="str">
        <f t="shared" si="720"/>
        <v>01-MINISTERIO DE DEFENSA</v>
      </c>
      <c r="BE2189" t="str">
        <f t="shared" si="721"/>
        <v>0031-DIRECCIÓN GENERAL DE LA INDUSTRIA MILITAR DE LAS FUERZAS ARMADAS</v>
      </c>
      <c r="BF2189" t="str">
        <f t="shared" si="722"/>
        <v>0000-NO APLICA</v>
      </c>
      <c r="BG2189" t="str">
        <f t="shared" si="723"/>
        <v>4-SERVICIOS SOCIALES</v>
      </c>
      <c r="BH2189" t="str">
        <f t="shared" si="724"/>
        <v>4.4-Educación</v>
      </c>
      <c r="BI2189" t="str">
        <f t="shared" si="725"/>
        <v>4.4.07-Educación vocacional</v>
      </c>
      <c r="BJ2189" t="str">
        <f t="shared" si="726"/>
        <v>13-Educación y capacitación militar</v>
      </c>
      <c r="BK2189" t="str">
        <f t="shared" si="727"/>
        <v>04-Civiles y miltares reciben la capacitación técnico vocacional</v>
      </c>
      <c r="BL2189" t="str">
        <f t="shared" si="728"/>
        <v>0011-Industria Textil Militar</v>
      </c>
      <c r="BM2189" t="str">
        <f t="shared" si="729"/>
        <v>00-N/A</v>
      </c>
      <c r="BN2189" t="str">
        <f t="shared" si="730"/>
        <v>No Informado-</v>
      </c>
      <c r="BO2189" t="str">
        <f t="shared" si="731"/>
        <v>98-NACIONAL</v>
      </c>
      <c r="BP2189" t="str">
        <f t="shared" si="732"/>
        <v>99-MULTIPROVINCIAL</v>
      </c>
      <c r="BQ2189" t="str">
        <f t="shared" si="733"/>
        <v>2023/06-Junio</v>
      </c>
    </row>
    <row r="2190" spans="1:69" x14ac:dyDescent="0.25">
      <c r="A2190" s="5" t="s">
        <v>33</v>
      </c>
      <c r="B2190" s="5" t="s">
        <v>34</v>
      </c>
      <c r="C2190" s="5" t="s">
        <v>1020</v>
      </c>
      <c r="D2190" s="5" t="s">
        <v>1021</v>
      </c>
      <c r="E2190" s="5" t="s">
        <v>1022</v>
      </c>
      <c r="F2190" s="5" t="s">
        <v>1023</v>
      </c>
      <c r="G2190" s="5" t="s">
        <v>1024</v>
      </c>
      <c r="H2190" s="5" t="s">
        <v>1025</v>
      </c>
      <c r="I2190" s="5" t="s">
        <v>1026</v>
      </c>
      <c r="J2190" s="5" t="s">
        <v>1027</v>
      </c>
      <c r="K2190" s="5" t="s">
        <v>2415</v>
      </c>
      <c r="L2190" s="5" t="s">
        <v>2416</v>
      </c>
      <c r="M2190" s="5" t="s">
        <v>1020</v>
      </c>
      <c r="N2190" s="5" t="s">
        <v>385</v>
      </c>
      <c r="O2190" s="5" t="s">
        <v>386</v>
      </c>
      <c r="P2190" s="5" t="s">
        <v>363</v>
      </c>
      <c r="Q2190" s="5" t="s">
        <v>2229</v>
      </c>
      <c r="R2190" s="5" t="s">
        <v>245</v>
      </c>
      <c r="S2190" s="5" t="s">
        <v>2230</v>
      </c>
      <c r="T2190" s="5" t="s">
        <v>1034</v>
      </c>
      <c r="U2190" s="5" t="s">
        <v>1035</v>
      </c>
      <c r="V2190" s="5" t="s">
        <v>33</v>
      </c>
      <c r="W2190" s="5" t="s">
        <v>1036</v>
      </c>
      <c r="X2190" s="5" t="s">
        <v>1263</v>
      </c>
      <c r="Y2190" s="5" t="s">
        <v>1264</v>
      </c>
      <c r="Z2190" s="5" t="s">
        <v>2177</v>
      </c>
      <c r="AA2190" s="5" t="s">
        <v>2178</v>
      </c>
      <c r="AB2190" s="5" t="s">
        <v>1040</v>
      </c>
      <c r="AC2190" s="5" t="s">
        <v>2231</v>
      </c>
      <c r="AD2190" s="5" t="s">
        <v>1044</v>
      </c>
      <c r="AE2190" s="5" t="s">
        <v>1062</v>
      </c>
      <c r="AF2190" s="5" t="s">
        <v>245</v>
      </c>
      <c r="AG2190" s="5" t="s">
        <v>1112</v>
      </c>
      <c r="AH2190" s="5" t="s">
        <v>1044</v>
      </c>
      <c r="AI2190" s="5" t="s">
        <v>1045</v>
      </c>
      <c r="AJ2190" s="5" t="s">
        <v>961</v>
      </c>
      <c r="AK2190" s="5" t="s">
        <v>44</v>
      </c>
      <c r="AL2190" s="5"/>
      <c r="AM2190" s="5" t="s">
        <v>53</v>
      </c>
      <c r="AN2190" s="5" t="s">
        <v>1206</v>
      </c>
      <c r="AO2190" s="5" t="s">
        <v>265</v>
      </c>
      <c r="AP2190" s="5" t="s">
        <v>1222</v>
      </c>
      <c r="AQ2190" s="5" t="s">
        <v>67</v>
      </c>
      <c r="AR2190" s="5" t="s">
        <v>68</v>
      </c>
      <c r="AS2190" s="6">
        <v>0</v>
      </c>
      <c r="AT2190" s="6">
        <v>88555730</v>
      </c>
      <c r="AU2190" s="6">
        <v>18669643.100000001</v>
      </c>
      <c r="AV2190" s="6">
        <v>18705376.699999999</v>
      </c>
      <c r="AW2190" t="str">
        <f t="shared" si="734"/>
        <v>1-ADMINISTRACION CENTRAL</v>
      </c>
      <c r="AX2190" t="str">
        <f t="shared" si="714"/>
        <v>2-GASTOS</v>
      </c>
      <c r="AY2190" t="str">
        <f t="shared" si="715"/>
        <v>2.1-Gastos corrientes</v>
      </c>
      <c r="AZ2190" t="str">
        <f t="shared" si="716"/>
        <v>2.1.2-Gastos de consumo</v>
      </c>
      <c r="BA2190" t="str">
        <f t="shared" si="717"/>
        <v>2.1.2.1-Remuneraciones</v>
      </c>
      <c r="BB2190" t="str">
        <f t="shared" si="718"/>
        <v>2.1.5.1.01-Contribuciones al seguro de salud</v>
      </c>
      <c r="BC2190" t="str">
        <f t="shared" si="719"/>
        <v>0203-MINISTERIO DE DEFENSA</v>
      </c>
      <c r="BD2190" t="str">
        <f t="shared" si="720"/>
        <v>02-EJERCITO DE LA  REPUBLICA DOMINICANA</v>
      </c>
      <c r="BE2190" t="str">
        <f t="shared" si="721"/>
        <v>0001-EJERCITO DE LA REPUBLICA DOMINICANA</v>
      </c>
      <c r="BF2190" t="str">
        <f t="shared" si="722"/>
        <v>0000-NO APLICA</v>
      </c>
      <c r="BG2190" t="str">
        <f t="shared" si="723"/>
        <v>1-SERVICIOS  GENERALES</v>
      </c>
      <c r="BH2190" t="str">
        <f t="shared" si="724"/>
        <v>1.3-Defensa nacional</v>
      </c>
      <c r="BI2190" t="str">
        <f t="shared" si="725"/>
        <v>1.3.01-Defensa militar</v>
      </c>
      <c r="BJ2190" t="str">
        <f t="shared" si="726"/>
        <v>11-Defensa terrestre</v>
      </c>
      <c r="BK2190" t="str">
        <f t="shared" si="727"/>
        <v>00-Acciones que no generan producción</v>
      </c>
      <c r="BL2190" t="str">
        <f t="shared" si="728"/>
        <v>0001-Dirección y Coordinación</v>
      </c>
      <c r="BM2190" t="str">
        <f t="shared" si="729"/>
        <v>00-N/A</v>
      </c>
      <c r="BN2190" t="str">
        <f t="shared" si="730"/>
        <v>No Informado-</v>
      </c>
      <c r="BO2190" t="str">
        <f t="shared" si="731"/>
        <v>10-REGION OZAMA O METROPOLITANA</v>
      </c>
      <c r="BP2190" t="str">
        <f t="shared" si="732"/>
        <v>01-DISTRITO NACIONAL</v>
      </c>
      <c r="BQ2190" t="str">
        <f t="shared" si="733"/>
        <v>2023/06-Junio</v>
      </c>
    </row>
    <row r="2191" spans="1:69" x14ac:dyDescent="0.25">
      <c r="A2191" s="5" t="s">
        <v>33</v>
      </c>
      <c r="B2191" s="5" t="s">
        <v>34</v>
      </c>
      <c r="C2191" s="5" t="s">
        <v>1020</v>
      </c>
      <c r="D2191" s="5" t="s">
        <v>1021</v>
      </c>
      <c r="E2191" s="5" t="s">
        <v>1022</v>
      </c>
      <c r="F2191" s="5" t="s">
        <v>1023</v>
      </c>
      <c r="G2191" s="5" t="s">
        <v>1024</v>
      </c>
      <c r="H2191" s="5" t="s">
        <v>1025</v>
      </c>
      <c r="I2191" s="5" t="s">
        <v>1026</v>
      </c>
      <c r="J2191" s="5" t="s">
        <v>1027</v>
      </c>
      <c r="K2191" s="5" t="s">
        <v>2415</v>
      </c>
      <c r="L2191" s="5" t="s">
        <v>2416</v>
      </c>
      <c r="M2191" s="5" t="s">
        <v>1020</v>
      </c>
      <c r="N2191" s="5" t="s">
        <v>385</v>
      </c>
      <c r="O2191" s="5" t="s">
        <v>386</v>
      </c>
      <c r="P2191" s="5" t="s">
        <v>363</v>
      </c>
      <c r="Q2191" s="5" t="s">
        <v>2229</v>
      </c>
      <c r="R2191" s="5" t="s">
        <v>245</v>
      </c>
      <c r="S2191" s="5" t="s">
        <v>2230</v>
      </c>
      <c r="T2191" s="5" t="s">
        <v>1034</v>
      </c>
      <c r="U2191" s="5" t="s">
        <v>1035</v>
      </c>
      <c r="V2191" s="5" t="s">
        <v>33</v>
      </c>
      <c r="W2191" s="5" t="s">
        <v>1036</v>
      </c>
      <c r="X2191" s="5" t="s">
        <v>1263</v>
      </c>
      <c r="Y2191" s="5" t="s">
        <v>1264</v>
      </c>
      <c r="Z2191" s="5" t="s">
        <v>2177</v>
      </c>
      <c r="AA2191" s="5" t="s">
        <v>2178</v>
      </c>
      <c r="AB2191" s="5" t="s">
        <v>1040</v>
      </c>
      <c r="AC2191" s="5" t="s">
        <v>2231</v>
      </c>
      <c r="AD2191" s="5" t="s">
        <v>363</v>
      </c>
      <c r="AE2191" s="5" t="s">
        <v>2232</v>
      </c>
      <c r="AF2191" s="5" t="s">
        <v>185</v>
      </c>
      <c r="AG2191" s="5" t="s">
        <v>2233</v>
      </c>
      <c r="AH2191" s="5" t="s">
        <v>1044</v>
      </c>
      <c r="AI2191" s="5" t="s">
        <v>1045</v>
      </c>
      <c r="AJ2191" s="5" t="s">
        <v>961</v>
      </c>
      <c r="AK2191" s="5" t="s">
        <v>44</v>
      </c>
      <c r="AL2191" s="5"/>
      <c r="AM2191" s="5" t="s">
        <v>1046</v>
      </c>
      <c r="AN2191" s="5" t="s">
        <v>1047</v>
      </c>
      <c r="AO2191" s="5" t="s">
        <v>1048</v>
      </c>
      <c r="AP2191" s="5" t="s">
        <v>1049</v>
      </c>
      <c r="AQ2191" s="5" t="s">
        <v>67</v>
      </c>
      <c r="AR2191" s="5" t="s">
        <v>68</v>
      </c>
      <c r="AS2191" s="6">
        <v>0</v>
      </c>
      <c r="AT2191" s="6">
        <v>525577.81999999995</v>
      </c>
      <c r="AU2191" s="6">
        <v>41380760.149999999</v>
      </c>
      <c r="AV2191" s="6">
        <v>41380760.149999999</v>
      </c>
      <c r="AW2191" t="str">
        <f t="shared" si="734"/>
        <v>1-ADMINISTRACION CENTRAL</v>
      </c>
      <c r="AX2191" t="str">
        <f t="shared" si="714"/>
        <v>2-GASTOS</v>
      </c>
      <c r="AY2191" t="str">
        <f t="shared" si="715"/>
        <v>2.1-Gastos corrientes</v>
      </c>
      <c r="AZ2191" t="str">
        <f t="shared" si="716"/>
        <v>2.1.2-Gastos de consumo</v>
      </c>
      <c r="BA2191" t="str">
        <f t="shared" si="717"/>
        <v>2.1.2.1-Remuneraciones</v>
      </c>
      <c r="BB2191" t="str">
        <f t="shared" si="718"/>
        <v>2.1.5.1.01-Contribuciones al seguro de salud</v>
      </c>
      <c r="BC2191" t="str">
        <f t="shared" si="719"/>
        <v>0203-MINISTERIO DE DEFENSA</v>
      </c>
      <c r="BD2191" t="str">
        <f t="shared" si="720"/>
        <v>02-EJERCITO DE LA  REPUBLICA DOMINICANA</v>
      </c>
      <c r="BE2191" t="str">
        <f t="shared" si="721"/>
        <v>0001-EJERCITO DE LA REPUBLICA DOMINICANA</v>
      </c>
      <c r="BF2191" t="str">
        <f t="shared" si="722"/>
        <v>0000-NO APLICA</v>
      </c>
      <c r="BG2191" t="str">
        <f t="shared" si="723"/>
        <v>1-SERVICIOS  GENERALES</v>
      </c>
      <c r="BH2191" t="str">
        <f t="shared" si="724"/>
        <v>1.3-Defensa nacional</v>
      </c>
      <c r="BI2191" t="str">
        <f t="shared" si="725"/>
        <v>1.3.01-Defensa militar</v>
      </c>
      <c r="BJ2191" t="str">
        <f t="shared" si="726"/>
        <v>11-Defensa terrestre</v>
      </c>
      <c r="BK2191" t="str">
        <f t="shared" si="727"/>
        <v>02-Servicio de protección para la Defensa Terrestre</v>
      </c>
      <c r="BL2191" t="str">
        <f t="shared" si="728"/>
        <v>0002-Servicio de Defensa Terrestre</v>
      </c>
      <c r="BM2191" t="str">
        <f t="shared" si="729"/>
        <v>00-N/A</v>
      </c>
      <c r="BN2191" t="str">
        <f t="shared" si="730"/>
        <v>No Informado-</v>
      </c>
      <c r="BO2191" t="str">
        <f t="shared" si="731"/>
        <v>98-NACIONAL</v>
      </c>
      <c r="BP2191" t="str">
        <f t="shared" si="732"/>
        <v>99-MULTIPROVINCIAL</v>
      </c>
      <c r="BQ2191" t="str">
        <f t="shared" si="733"/>
        <v>2023/06-Junio</v>
      </c>
    </row>
    <row r="2192" spans="1:69" x14ac:dyDescent="0.25">
      <c r="A2192" s="5" t="s">
        <v>33</v>
      </c>
      <c r="B2192" s="5" t="s">
        <v>34</v>
      </c>
      <c r="C2192" s="5" t="s">
        <v>1020</v>
      </c>
      <c r="D2192" s="5" t="s">
        <v>1021</v>
      </c>
      <c r="E2192" s="5" t="s">
        <v>1022</v>
      </c>
      <c r="F2192" s="5" t="s">
        <v>1023</v>
      </c>
      <c r="G2192" s="5" t="s">
        <v>1024</v>
      </c>
      <c r="H2192" s="5" t="s">
        <v>1025</v>
      </c>
      <c r="I2192" s="5" t="s">
        <v>1026</v>
      </c>
      <c r="J2192" s="5" t="s">
        <v>1027</v>
      </c>
      <c r="K2192" s="5" t="s">
        <v>2415</v>
      </c>
      <c r="L2192" s="5" t="s">
        <v>2416</v>
      </c>
      <c r="M2192" s="5" t="s">
        <v>1020</v>
      </c>
      <c r="N2192" s="5" t="s">
        <v>385</v>
      </c>
      <c r="O2192" s="5" t="s">
        <v>386</v>
      </c>
      <c r="P2192" s="5" t="s">
        <v>363</v>
      </c>
      <c r="Q2192" s="5" t="s">
        <v>2229</v>
      </c>
      <c r="R2192" s="5" t="s">
        <v>185</v>
      </c>
      <c r="S2192" s="5" t="s">
        <v>2234</v>
      </c>
      <c r="T2192" s="5" t="s">
        <v>1034</v>
      </c>
      <c r="U2192" s="5" t="s">
        <v>1035</v>
      </c>
      <c r="V2192" s="5" t="s">
        <v>1066</v>
      </c>
      <c r="W2192" s="5" t="s">
        <v>1067</v>
      </c>
      <c r="X2192" s="5" t="s">
        <v>1385</v>
      </c>
      <c r="Y2192" s="5" t="s">
        <v>1386</v>
      </c>
      <c r="Z2192" s="5" t="s">
        <v>2202</v>
      </c>
      <c r="AA2192" s="5" t="s">
        <v>2203</v>
      </c>
      <c r="AB2192" s="5" t="s">
        <v>1163</v>
      </c>
      <c r="AC2192" s="5" t="s">
        <v>2235</v>
      </c>
      <c r="AD2192" s="5" t="s">
        <v>1044</v>
      </c>
      <c r="AE2192" s="5" t="s">
        <v>1062</v>
      </c>
      <c r="AF2192" s="5" t="s">
        <v>245</v>
      </c>
      <c r="AG2192" s="5" t="s">
        <v>2236</v>
      </c>
      <c r="AH2192" s="5" t="s">
        <v>1044</v>
      </c>
      <c r="AI2192" s="5" t="s">
        <v>1045</v>
      </c>
      <c r="AJ2192" s="5" t="s">
        <v>961</v>
      </c>
      <c r="AK2192" s="5" t="s">
        <v>44</v>
      </c>
      <c r="AL2192" s="5"/>
      <c r="AM2192" s="5" t="s">
        <v>53</v>
      </c>
      <c r="AN2192" s="5" t="s">
        <v>1206</v>
      </c>
      <c r="AO2192" s="5" t="s">
        <v>1207</v>
      </c>
      <c r="AP2192" s="5" t="s">
        <v>1208</v>
      </c>
      <c r="AQ2192" s="5" t="s">
        <v>67</v>
      </c>
      <c r="AR2192" s="5" t="s">
        <v>68</v>
      </c>
      <c r="AS2192" s="6">
        <v>0</v>
      </c>
      <c r="AT2192" s="6">
        <v>78344.100000000006</v>
      </c>
      <c r="AU2192" s="6">
        <v>78344.100000000006</v>
      </c>
      <c r="AV2192" s="6">
        <v>78344.100000000006</v>
      </c>
      <c r="AW2192" t="str">
        <f t="shared" si="734"/>
        <v>1-ADMINISTRACION CENTRAL</v>
      </c>
      <c r="AX2192" t="str">
        <f t="shared" si="714"/>
        <v>2-GASTOS</v>
      </c>
      <c r="AY2192" t="str">
        <f t="shared" si="715"/>
        <v>2.1-Gastos corrientes</v>
      </c>
      <c r="AZ2192" t="str">
        <f t="shared" si="716"/>
        <v>2.1.2-Gastos de consumo</v>
      </c>
      <c r="BA2192" t="str">
        <f t="shared" si="717"/>
        <v>2.1.2.1-Remuneraciones</v>
      </c>
      <c r="BB2192" t="str">
        <f t="shared" si="718"/>
        <v>2.1.5.1.01-Contribuciones al seguro de salud</v>
      </c>
      <c r="BC2192" t="str">
        <f t="shared" si="719"/>
        <v>0203-MINISTERIO DE DEFENSA</v>
      </c>
      <c r="BD2192" t="str">
        <f t="shared" si="720"/>
        <v>02-EJERCITO DE LA  REPUBLICA DOMINICANA</v>
      </c>
      <c r="BE2192" t="str">
        <f t="shared" si="721"/>
        <v>0002-ACADEMIA MILITAR BATALLA DE LA CARRERA</v>
      </c>
      <c r="BF2192" t="str">
        <f t="shared" si="722"/>
        <v>0000-NO APLICA</v>
      </c>
      <c r="BG2192" t="str">
        <f t="shared" si="723"/>
        <v>4-SERVICIOS SOCIALES</v>
      </c>
      <c r="BH2192" t="str">
        <f t="shared" si="724"/>
        <v>4.4-Educación</v>
      </c>
      <c r="BI2192" t="str">
        <f t="shared" si="725"/>
        <v>4.4.08-Enseñanza y capacitación para defensa y seguridad</v>
      </c>
      <c r="BJ2192" t="str">
        <f t="shared" si="726"/>
        <v>12-Educación  y capacitación militar</v>
      </c>
      <c r="BK2192" t="str">
        <f t="shared" si="727"/>
        <v>00-Acciones que no generan producción</v>
      </c>
      <c r="BL2192" t="str">
        <f t="shared" si="728"/>
        <v>0001-Formación Militar  de Nuevos Ingresos</v>
      </c>
      <c r="BM2192" t="str">
        <f t="shared" si="729"/>
        <v>00-N/A</v>
      </c>
      <c r="BN2192" t="str">
        <f t="shared" si="730"/>
        <v>No Informado-</v>
      </c>
      <c r="BO2192" t="str">
        <f t="shared" si="731"/>
        <v>10-REGION OZAMA O METROPOLITANA</v>
      </c>
      <c r="BP2192" t="str">
        <f t="shared" si="732"/>
        <v>32-SANTO DOMINGO</v>
      </c>
      <c r="BQ2192" t="str">
        <f t="shared" si="733"/>
        <v>2023/06-Junio</v>
      </c>
    </row>
    <row r="2193" spans="1:69" x14ac:dyDescent="0.25">
      <c r="A2193" s="5" t="s">
        <v>33</v>
      </c>
      <c r="B2193" s="5" t="s">
        <v>34</v>
      </c>
      <c r="C2193" s="5" t="s">
        <v>1020</v>
      </c>
      <c r="D2193" s="5" t="s">
        <v>1021</v>
      </c>
      <c r="E2193" s="5" t="s">
        <v>1022</v>
      </c>
      <c r="F2193" s="5" t="s">
        <v>1023</v>
      </c>
      <c r="G2193" s="5" t="s">
        <v>1024</v>
      </c>
      <c r="H2193" s="5" t="s">
        <v>1025</v>
      </c>
      <c r="I2193" s="5" t="s">
        <v>1026</v>
      </c>
      <c r="J2193" s="5" t="s">
        <v>1027</v>
      </c>
      <c r="K2193" s="5" t="s">
        <v>2415</v>
      </c>
      <c r="L2193" s="5" t="s">
        <v>2416</v>
      </c>
      <c r="M2193" s="5" t="s">
        <v>1020</v>
      </c>
      <c r="N2193" s="5" t="s">
        <v>385</v>
      </c>
      <c r="O2193" s="5" t="s">
        <v>386</v>
      </c>
      <c r="P2193" s="5" t="s">
        <v>363</v>
      </c>
      <c r="Q2193" s="5" t="s">
        <v>2229</v>
      </c>
      <c r="R2193" s="5" t="s">
        <v>51</v>
      </c>
      <c r="S2193" s="5" t="s">
        <v>2277</v>
      </c>
      <c r="T2193" s="5" t="s">
        <v>1034</v>
      </c>
      <c r="U2193" s="5" t="s">
        <v>1035</v>
      </c>
      <c r="V2193" s="5" t="s">
        <v>1066</v>
      </c>
      <c r="W2193" s="5" t="s">
        <v>1067</v>
      </c>
      <c r="X2193" s="5" t="s">
        <v>1385</v>
      </c>
      <c r="Y2193" s="5" t="s">
        <v>1386</v>
      </c>
      <c r="Z2193" s="5" t="s">
        <v>1387</v>
      </c>
      <c r="AA2193" s="5" t="s">
        <v>1388</v>
      </c>
      <c r="AB2193" s="5" t="s">
        <v>1163</v>
      </c>
      <c r="AC2193" s="5" t="s">
        <v>2235</v>
      </c>
      <c r="AD2193" s="5" t="s">
        <v>1044</v>
      </c>
      <c r="AE2193" s="5" t="s">
        <v>1062</v>
      </c>
      <c r="AF2193" s="5" t="s">
        <v>185</v>
      </c>
      <c r="AG2193" s="5" t="s">
        <v>2278</v>
      </c>
      <c r="AH2193" s="5" t="s">
        <v>1044</v>
      </c>
      <c r="AI2193" s="5" t="s">
        <v>1045</v>
      </c>
      <c r="AJ2193" s="5" t="s">
        <v>961</v>
      </c>
      <c r="AK2193" s="5" t="s">
        <v>44</v>
      </c>
      <c r="AL2193" s="5"/>
      <c r="AM2193" s="5" t="s">
        <v>53</v>
      </c>
      <c r="AN2193" s="5" t="s">
        <v>1206</v>
      </c>
      <c r="AO2193" s="5" t="s">
        <v>1207</v>
      </c>
      <c r="AP2193" s="5" t="s">
        <v>1208</v>
      </c>
      <c r="AQ2193" s="5" t="s">
        <v>67</v>
      </c>
      <c r="AR2193" s="5" t="s">
        <v>68</v>
      </c>
      <c r="AS2193" s="6">
        <v>0</v>
      </c>
      <c r="AT2193" s="6">
        <v>32543.1</v>
      </c>
      <c r="AU2193" s="6">
        <v>32543.1</v>
      </c>
      <c r="AV2193" s="6">
        <v>32543.1</v>
      </c>
      <c r="AW2193" t="str">
        <f t="shared" si="734"/>
        <v>1-ADMINISTRACION CENTRAL</v>
      </c>
      <c r="AX2193" t="str">
        <f t="shared" si="714"/>
        <v>2-GASTOS</v>
      </c>
      <c r="AY2193" t="str">
        <f t="shared" si="715"/>
        <v>2.1-Gastos corrientes</v>
      </c>
      <c r="AZ2193" t="str">
        <f t="shared" si="716"/>
        <v>2.1.2-Gastos de consumo</v>
      </c>
      <c r="BA2193" t="str">
        <f t="shared" si="717"/>
        <v>2.1.2.1-Remuneraciones</v>
      </c>
      <c r="BB2193" t="str">
        <f t="shared" si="718"/>
        <v>2.1.5.1.01-Contribuciones al seguro de salud</v>
      </c>
      <c r="BC2193" t="str">
        <f t="shared" si="719"/>
        <v>0203-MINISTERIO DE DEFENSA</v>
      </c>
      <c r="BD2193" t="str">
        <f t="shared" si="720"/>
        <v>02-EJERCITO DE LA  REPUBLICA DOMINICANA</v>
      </c>
      <c r="BE2193" t="str">
        <f t="shared" si="721"/>
        <v>0003-ESCUELA DE GRADUADOS DE ESTUDIOS MILITARES DEL EJERCITO DE REP. DOM.</v>
      </c>
      <c r="BF2193" t="str">
        <f t="shared" si="722"/>
        <v>0000-NO APLICA</v>
      </c>
      <c r="BG2193" t="str">
        <f t="shared" si="723"/>
        <v>4-SERVICIOS SOCIALES</v>
      </c>
      <c r="BH2193" t="str">
        <f t="shared" si="724"/>
        <v>4.4-Educación</v>
      </c>
      <c r="BI2193" t="str">
        <f t="shared" si="725"/>
        <v>4.4.04-Educación superior</v>
      </c>
      <c r="BJ2193" t="str">
        <f t="shared" si="726"/>
        <v>12-Educación  y capacitación militar</v>
      </c>
      <c r="BK2193" t="str">
        <f t="shared" si="727"/>
        <v>00-Acciones que no generan producción</v>
      </c>
      <c r="BL2193" t="str">
        <f t="shared" si="728"/>
        <v>0002-Formación Militar a Oficiales Superiores del ERD</v>
      </c>
      <c r="BM2193" t="str">
        <f t="shared" si="729"/>
        <v>00-N/A</v>
      </c>
      <c r="BN2193" t="str">
        <f t="shared" si="730"/>
        <v>No Informado-</v>
      </c>
      <c r="BO2193" t="str">
        <f t="shared" si="731"/>
        <v>10-REGION OZAMA O METROPOLITANA</v>
      </c>
      <c r="BP2193" t="str">
        <f t="shared" si="732"/>
        <v>32-SANTO DOMINGO</v>
      </c>
      <c r="BQ2193" t="str">
        <f t="shared" si="733"/>
        <v>2023/06-Junio</v>
      </c>
    </row>
    <row r="2194" spans="1:69" x14ac:dyDescent="0.25">
      <c r="A2194" s="5" t="s">
        <v>33</v>
      </c>
      <c r="B2194" s="5" t="s">
        <v>34</v>
      </c>
      <c r="C2194" s="5" t="s">
        <v>1020</v>
      </c>
      <c r="D2194" s="5" t="s">
        <v>1021</v>
      </c>
      <c r="E2194" s="5" t="s">
        <v>1022</v>
      </c>
      <c r="F2194" s="5" t="s">
        <v>1023</v>
      </c>
      <c r="G2194" s="5" t="s">
        <v>1024</v>
      </c>
      <c r="H2194" s="5" t="s">
        <v>1025</v>
      </c>
      <c r="I2194" s="5" t="s">
        <v>1026</v>
      </c>
      <c r="J2194" s="5" t="s">
        <v>1027</v>
      </c>
      <c r="K2194" s="5" t="s">
        <v>2415</v>
      </c>
      <c r="L2194" s="5" t="s">
        <v>2416</v>
      </c>
      <c r="M2194" s="5" t="s">
        <v>1020</v>
      </c>
      <c r="N2194" s="5" t="s">
        <v>385</v>
      </c>
      <c r="O2194" s="5" t="s">
        <v>386</v>
      </c>
      <c r="P2194" s="5" t="s">
        <v>502</v>
      </c>
      <c r="Q2194" s="5" t="s">
        <v>503</v>
      </c>
      <c r="R2194" s="5" t="s">
        <v>245</v>
      </c>
      <c r="S2194" s="5" t="s">
        <v>503</v>
      </c>
      <c r="T2194" s="5" t="s">
        <v>1034</v>
      </c>
      <c r="U2194" s="5" t="s">
        <v>1035</v>
      </c>
      <c r="V2194" s="5" t="s">
        <v>33</v>
      </c>
      <c r="W2194" s="5" t="s">
        <v>1036</v>
      </c>
      <c r="X2194" s="5" t="s">
        <v>1263</v>
      </c>
      <c r="Y2194" s="5" t="s">
        <v>1264</v>
      </c>
      <c r="Z2194" s="5" t="s">
        <v>2177</v>
      </c>
      <c r="AA2194" s="5" t="s">
        <v>2178</v>
      </c>
      <c r="AB2194" s="5" t="s">
        <v>1040</v>
      </c>
      <c r="AC2194" s="5" t="s">
        <v>2237</v>
      </c>
      <c r="AD2194" s="5" t="s">
        <v>1044</v>
      </c>
      <c r="AE2194" s="5" t="s">
        <v>1062</v>
      </c>
      <c r="AF2194" s="5" t="s">
        <v>245</v>
      </c>
      <c r="AG2194" s="5" t="s">
        <v>1112</v>
      </c>
      <c r="AH2194" s="5" t="s">
        <v>1044</v>
      </c>
      <c r="AI2194" s="5" t="s">
        <v>1045</v>
      </c>
      <c r="AJ2194" s="5" t="s">
        <v>961</v>
      </c>
      <c r="AK2194" s="5" t="s">
        <v>44</v>
      </c>
      <c r="AL2194" s="5"/>
      <c r="AM2194" s="5" t="s">
        <v>1046</v>
      </c>
      <c r="AN2194" s="5" t="s">
        <v>1047</v>
      </c>
      <c r="AO2194" s="5" t="s">
        <v>1048</v>
      </c>
      <c r="AP2194" s="5" t="s">
        <v>1049</v>
      </c>
      <c r="AQ2194" s="5" t="s">
        <v>67</v>
      </c>
      <c r="AR2194" s="5" t="s">
        <v>68</v>
      </c>
      <c r="AS2194" s="6">
        <v>0</v>
      </c>
      <c r="AT2194" s="6">
        <v>25310222.420000002</v>
      </c>
      <c r="AU2194" s="6">
        <v>25601458.370000001</v>
      </c>
      <c r="AV2194" s="6">
        <v>25601458.370000001</v>
      </c>
      <c r="AW2194" t="str">
        <f t="shared" si="734"/>
        <v>1-ADMINISTRACION CENTRAL</v>
      </c>
      <c r="AX2194" t="str">
        <f t="shared" si="714"/>
        <v>2-GASTOS</v>
      </c>
      <c r="AY2194" t="str">
        <f t="shared" si="715"/>
        <v>2.1-Gastos corrientes</v>
      </c>
      <c r="AZ2194" t="str">
        <f t="shared" si="716"/>
        <v>2.1.2-Gastos de consumo</v>
      </c>
      <c r="BA2194" t="str">
        <f t="shared" si="717"/>
        <v>2.1.2.1-Remuneraciones</v>
      </c>
      <c r="BB2194" t="str">
        <f t="shared" si="718"/>
        <v>2.1.5.1.01-Contribuciones al seguro de salud</v>
      </c>
      <c r="BC2194" t="str">
        <f t="shared" si="719"/>
        <v>0203-MINISTERIO DE DEFENSA</v>
      </c>
      <c r="BD2194" t="str">
        <f t="shared" si="720"/>
        <v>03-ARMADA DE LA REPUBLICA DOMINICANA</v>
      </c>
      <c r="BE2194" t="str">
        <f t="shared" si="721"/>
        <v>0001-ARMADA DE LA REPUBLICA DOMINICANA</v>
      </c>
      <c r="BF2194" t="str">
        <f t="shared" si="722"/>
        <v>0000-NO APLICA</v>
      </c>
      <c r="BG2194" t="str">
        <f t="shared" si="723"/>
        <v>1-SERVICIOS  GENERALES</v>
      </c>
      <c r="BH2194" t="str">
        <f t="shared" si="724"/>
        <v>1.3-Defensa nacional</v>
      </c>
      <c r="BI2194" t="str">
        <f t="shared" si="725"/>
        <v>1.3.01-Defensa militar</v>
      </c>
      <c r="BJ2194" t="str">
        <f t="shared" si="726"/>
        <v>11-Defensa naval</v>
      </c>
      <c r="BK2194" t="str">
        <f t="shared" si="727"/>
        <v>00-Acciones que no generan producción</v>
      </c>
      <c r="BL2194" t="str">
        <f t="shared" si="728"/>
        <v>0001-Dirección y Coordinación</v>
      </c>
      <c r="BM2194" t="str">
        <f t="shared" si="729"/>
        <v>00-N/A</v>
      </c>
      <c r="BN2194" t="str">
        <f t="shared" si="730"/>
        <v>No Informado-</v>
      </c>
      <c r="BO2194" t="str">
        <f t="shared" si="731"/>
        <v>98-NACIONAL</v>
      </c>
      <c r="BP2194" t="str">
        <f t="shared" si="732"/>
        <v>99-MULTIPROVINCIAL</v>
      </c>
      <c r="BQ2194" t="str">
        <f t="shared" si="733"/>
        <v>2023/06-Junio</v>
      </c>
    </row>
    <row r="2195" spans="1:69" x14ac:dyDescent="0.25">
      <c r="A2195" s="5" t="s">
        <v>33</v>
      </c>
      <c r="B2195" s="5" t="s">
        <v>34</v>
      </c>
      <c r="C2195" s="5" t="s">
        <v>1020</v>
      </c>
      <c r="D2195" s="5" t="s">
        <v>1021</v>
      </c>
      <c r="E2195" s="5" t="s">
        <v>1022</v>
      </c>
      <c r="F2195" s="5" t="s">
        <v>1023</v>
      </c>
      <c r="G2195" s="5" t="s">
        <v>1024</v>
      </c>
      <c r="H2195" s="5" t="s">
        <v>1025</v>
      </c>
      <c r="I2195" s="5" t="s">
        <v>1026</v>
      </c>
      <c r="J2195" s="5" t="s">
        <v>1027</v>
      </c>
      <c r="K2195" s="5" t="s">
        <v>2415</v>
      </c>
      <c r="L2195" s="5" t="s">
        <v>2416</v>
      </c>
      <c r="M2195" s="5" t="s">
        <v>1020</v>
      </c>
      <c r="N2195" s="5" t="s">
        <v>385</v>
      </c>
      <c r="O2195" s="5" t="s">
        <v>386</v>
      </c>
      <c r="P2195" s="5" t="s">
        <v>502</v>
      </c>
      <c r="Q2195" s="5" t="s">
        <v>503</v>
      </c>
      <c r="R2195" s="5" t="s">
        <v>185</v>
      </c>
      <c r="S2195" s="5" t="s">
        <v>2279</v>
      </c>
      <c r="T2195" s="5" t="s">
        <v>1034</v>
      </c>
      <c r="U2195" s="5" t="s">
        <v>1035</v>
      </c>
      <c r="V2195" s="5" t="s">
        <v>33</v>
      </c>
      <c r="W2195" s="5" t="s">
        <v>1036</v>
      </c>
      <c r="X2195" s="5" t="s">
        <v>1263</v>
      </c>
      <c r="Y2195" s="5" t="s">
        <v>1264</v>
      </c>
      <c r="Z2195" s="5" t="s">
        <v>2177</v>
      </c>
      <c r="AA2195" s="5" t="s">
        <v>2178</v>
      </c>
      <c r="AB2195" s="5" t="s">
        <v>1040</v>
      </c>
      <c r="AC2195" s="5" t="s">
        <v>2237</v>
      </c>
      <c r="AD2195" s="5" t="s">
        <v>502</v>
      </c>
      <c r="AE2195" s="5" t="s">
        <v>2280</v>
      </c>
      <c r="AF2195" s="5" t="s">
        <v>51</v>
      </c>
      <c r="AG2195" s="5" t="s">
        <v>2281</v>
      </c>
      <c r="AH2195" s="5" t="s">
        <v>1044</v>
      </c>
      <c r="AI2195" s="5" t="s">
        <v>1045</v>
      </c>
      <c r="AJ2195" s="5" t="s">
        <v>961</v>
      </c>
      <c r="AK2195" s="5" t="s">
        <v>44</v>
      </c>
      <c r="AL2195" s="5"/>
      <c r="AM2195" s="5" t="s">
        <v>1046</v>
      </c>
      <c r="AN2195" s="5" t="s">
        <v>1047</v>
      </c>
      <c r="AO2195" s="5" t="s">
        <v>1048</v>
      </c>
      <c r="AP2195" s="5" t="s">
        <v>1049</v>
      </c>
      <c r="AQ2195" s="5" t="s">
        <v>67</v>
      </c>
      <c r="AR2195" s="5" t="s">
        <v>68</v>
      </c>
      <c r="AS2195" s="6">
        <v>0</v>
      </c>
      <c r="AT2195" s="6">
        <v>79618.039999999994</v>
      </c>
      <c r="AU2195" s="6">
        <v>79618.039999999994</v>
      </c>
      <c r="AV2195" s="6">
        <v>79618.039999999994</v>
      </c>
      <c r="AW2195" t="str">
        <f t="shared" si="734"/>
        <v>1-ADMINISTRACION CENTRAL</v>
      </c>
      <c r="AX2195" t="str">
        <f t="shared" si="714"/>
        <v>2-GASTOS</v>
      </c>
      <c r="AY2195" t="str">
        <f t="shared" si="715"/>
        <v>2.1-Gastos corrientes</v>
      </c>
      <c r="AZ2195" t="str">
        <f t="shared" si="716"/>
        <v>2.1.2-Gastos de consumo</v>
      </c>
      <c r="BA2195" t="str">
        <f t="shared" si="717"/>
        <v>2.1.2.1-Remuneraciones</v>
      </c>
      <c r="BB2195" t="str">
        <f t="shared" si="718"/>
        <v>2.1.5.1.01-Contribuciones al seguro de salud</v>
      </c>
      <c r="BC2195" t="str">
        <f t="shared" si="719"/>
        <v>0203-MINISTERIO DE DEFENSA</v>
      </c>
      <c r="BD2195" t="str">
        <f t="shared" si="720"/>
        <v>03-ARMADA DE LA REPUBLICA DOMINICANA</v>
      </c>
      <c r="BE2195" t="str">
        <f t="shared" si="721"/>
        <v>0002-DIRECCION GENERAL DE DRAGAS, PRESAS Y BALIZAMIENTO, M.G</v>
      </c>
      <c r="BF2195" t="str">
        <f t="shared" si="722"/>
        <v>0000-NO APLICA</v>
      </c>
      <c r="BG2195" t="str">
        <f t="shared" si="723"/>
        <v>1-SERVICIOS  GENERALES</v>
      </c>
      <c r="BH2195" t="str">
        <f t="shared" si="724"/>
        <v>1.3-Defensa nacional</v>
      </c>
      <c r="BI2195" t="str">
        <f t="shared" si="725"/>
        <v>1.3.01-Defensa militar</v>
      </c>
      <c r="BJ2195" t="str">
        <f t="shared" si="726"/>
        <v>11-Defensa naval</v>
      </c>
      <c r="BK2195" t="str">
        <f t="shared" si="727"/>
        <v>03-Dragado y Limpieza de Antepuertos, Puertos, Rios y Presas</v>
      </c>
      <c r="BL2195" t="str">
        <f t="shared" si="728"/>
        <v>0003-Servicio de Dragado y Limpieza</v>
      </c>
      <c r="BM2195" t="str">
        <f t="shared" si="729"/>
        <v>00-N/A</v>
      </c>
      <c r="BN2195" t="str">
        <f t="shared" si="730"/>
        <v>No Informado-</v>
      </c>
      <c r="BO2195" t="str">
        <f t="shared" si="731"/>
        <v>98-NACIONAL</v>
      </c>
      <c r="BP2195" t="str">
        <f t="shared" si="732"/>
        <v>99-MULTIPROVINCIAL</v>
      </c>
      <c r="BQ2195" t="str">
        <f t="shared" si="733"/>
        <v>2023/06-Junio</v>
      </c>
    </row>
    <row r="2196" spans="1:69" x14ac:dyDescent="0.25">
      <c r="A2196" s="5" t="s">
        <v>33</v>
      </c>
      <c r="B2196" s="5" t="s">
        <v>34</v>
      </c>
      <c r="C2196" s="5" t="s">
        <v>1020</v>
      </c>
      <c r="D2196" s="5" t="s">
        <v>1021</v>
      </c>
      <c r="E2196" s="5" t="s">
        <v>1022</v>
      </c>
      <c r="F2196" s="5" t="s">
        <v>1023</v>
      </c>
      <c r="G2196" s="5" t="s">
        <v>1024</v>
      </c>
      <c r="H2196" s="5" t="s">
        <v>1025</v>
      </c>
      <c r="I2196" s="5" t="s">
        <v>1026</v>
      </c>
      <c r="J2196" s="5" t="s">
        <v>1027</v>
      </c>
      <c r="K2196" s="5" t="s">
        <v>2415</v>
      </c>
      <c r="L2196" s="5" t="s">
        <v>2416</v>
      </c>
      <c r="M2196" s="5" t="s">
        <v>1020</v>
      </c>
      <c r="N2196" s="5" t="s">
        <v>385</v>
      </c>
      <c r="O2196" s="5" t="s">
        <v>386</v>
      </c>
      <c r="P2196" s="5" t="s">
        <v>502</v>
      </c>
      <c r="Q2196" s="5" t="s">
        <v>503</v>
      </c>
      <c r="R2196" s="5" t="s">
        <v>51</v>
      </c>
      <c r="S2196" s="5" t="s">
        <v>2282</v>
      </c>
      <c r="T2196" s="5" t="s">
        <v>1034</v>
      </c>
      <c r="U2196" s="5" t="s">
        <v>1035</v>
      </c>
      <c r="V2196" s="5" t="s">
        <v>33</v>
      </c>
      <c r="W2196" s="5" t="s">
        <v>1036</v>
      </c>
      <c r="X2196" s="5" t="s">
        <v>1263</v>
      </c>
      <c r="Y2196" s="5" t="s">
        <v>1264</v>
      </c>
      <c r="Z2196" s="5" t="s">
        <v>2177</v>
      </c>
      <c r="AA2196" s="5" t="s">
        <v>2178</v>
      </c>
      <c r="AB2196" s="5" t="s">
        <v>1040</v>
      </c>
      <c r="AC2196" s="5" t="s">
        <v>2237</v>
      </c>
      <c r="AD2196" s="5" t="s">
        <v>394</v>
      </c>
      <c r="AE2196" s="5" t="s">
        <v>2283</v>
      </c>
      <c r="AF2196" s="5" t="s">
        <v>1074</v>
      </c>
      <c r="AG2196" s="5" t="s">
        <v>2284</v>
      </c>
      <c r="AH2196" s="5" t="s">
        <v>1044</v>
      </c>
      <c r="AI2196" s="5" t="s">
        <v>1045</v>
      </c>
      <c r="AJ2196" s="5" t="s">
        <v>961</v>
      </c>
      <c r="AK2196" s="5" t="s">
        <v>44</v>
      </c>
      <c r="AL2196" s="5"/>
      <c r="AM2196" s="5" t="s">
        <v>1046</v>
      </c>
      <c r="AN2196" s="5" t="s">
        <v>1047</v>
      </c>
      <c r="AO2196" s="5" t="s">
        <v>1048</v>
      </c>
      <c r="AP2196" s="5" t="s">
        <v>1049</v>
      </c>
      <c r="AQ2196" s="5" t="s">
        <v>67</v>
      </c>
      <c r="AR2196" s="5" t="s">
        <v>68</v>
      </c>
      <c r="AS2196" s="6">
        <v>0</v>
      </c>
      <c r="AT2196" s="6">
        <v>0</v>
      </c>
      <c r="AU2196" s="6">
        <v>18079.5</v>
      </c>
      <c r="AV2196" s="6">
        <v>18079.5</v>
      </c>
      <c r="AW2196" t="str">
        <f t="shared" si="734"/>
        <v>1-ADMINISTRACION CENTRAL</v>
      </c>
      <c r="AX2196" t="str">
        <f t="shared" si="714"/>
        <v>2-GASTOS</v>
      </c>
      <c r="AY2196" t="str">
        <f t="shared" si="715"/>
        <v>2.1-Gastos corrientes</v>
      </c>
      <c r="AZ2196" t="str">
        <f t="shared" si="716"/>
        <v>2.1.2-Gastos de consumo</v>
      </c>
      <c r="BA2196" t="str">
        <f t="shared" si="717"/>
        <v>2.1.2.1-Remuneraciones</v>
      </c>
      <c r="BB2196" t="str">
        <f t="shared" si="718"/>
        <v>2.1.5.1.01-Contribuciones al seguro de salud</v>
      </c>
      <c r="BC2196" t="str">
        <f t="shared" si="719"/>
        <v>0203-MINISTERIO DE DEFENSA</v>
      </c>
      <c r="BD2196" t="str">
        <f t="shared" si="720"/>
        <v>03-ARMADA DE LA REPUBLICA DOMINICANA</v>
      </c>
      <c r="BE2196" t="str">
        <f t="shared" si="721"/>
        <v>0003-SERVICIOS DE PESCA</v>
      </c>
      <c r="BF2196" t="str">
        <f t="shared" si="722"/>
        <v>0000-NO APLICA</v>
      </c>
      <c r="BG2196" t="str">
        <f t="shared" si="723"/>
        <v>1-SERVICIOS  GENERALES</v>
      </c>
      <c r="BH2196" t="str">
        <f t="shared" si="724"/>
        <v>1.3-Defensa nacional</v>
      </c>
      <c r="BI2196" t="str">
        <f t="shared" si="725"/>
        <v>1.3.01-Defensa militar</v>
      </c>
      <c r="BJ2196" t="str">
        <f t="shared" si="726"/>
        <v>11-Defensa naval</v>
      </c>
      <c r="BK2196" t="str">
        <f t="shared" si="727"/>
        <v>04-Instituciones y Personas que se Dedican a la Pesca, Reguladas y Asesorada</v>
      </c>
      <c r="BL2196" t="str">
        <f t="shared" si="728"/>
        <v>0005-Regulación de los Servicios de Pesca</v>
      </c>
      <c r="BM2196" t="str">
        <f t="shared" si="729"/>
        <v>00-N/A</v>
      </c>
      <c r="BN2196" t="str">
        <f t="shared" si="730"/>
        <v>No Informado-</v>
      </c>
      <c r="BO2196" t="str">
        <f t="shared" si="731"/>
        <v>98-NACIONAL</v>
      </c>
      <c r="BP2196" t="str">
        <f t="shared" si="732"/>
        <v>99-MULTIPROVINCIAL</v>
      </c>
      <c r="BQ2196" t="str">
        <f t="shared" si="733"/>
        <v>2023/06-Junio</v>
      </c>
    </row>
    <row r="2197" spans="1:69" x14ac:dyDescent="0.25">
      <c r="A2197" s="5" t="s">
        <v>33</v>
      </c>
      <c r="B2197" s="5" t="s">
        <v>34</v>
      </c>
      <c r="C2197" s="5" t="s">
        <v>1020</v>
      </c>
      <c r="D2197" s="5" t="s">
        <v>1021</v>
      </c>
      <c r="E2197" s="5" t="s">
        <v>1022</v>
      </c>
      <c r="F2197" s="5" t="s">
        <v>1023</v>
      </c>
      <c r="G2197" s="5" t="s">
        <v>1024</v>
      </c>
      <c r="H2197" s="5" t="s">
        <v>1025</v>
      </c>
      <c r="I2197" s="5" t="s">
        <v>1026</v>
      </c>
      <c r="J2197" s="5" t="s">
        <v>1027</v>
      </c>
      <c r="K2197" s="5" t="s">
        <v>2415</v>
      </c>
      <c r="L2197" s="5" t="s">
        <v>2416</v>
      </c>
      <c r="M2197" s="5" t="s">
        <v>1020</v>
      </c>
      <c r="N2197" s="5" t="s">
        <v>385</v>
      </c>
      <c r="O2197" s="5" t="s">
        <v>386</v>
      </c>
      <c r="P2197" s="5" t="s">
        <v>394</v>
      </c>
      <c r="Q2197" s="5" t="s">
        <v>395</v>
      </c>
      <c r="R2197" s="5" t="s">
        <v>245</v>
      </c>
      <c r="S2197" s="5" t="s">
        <v>395</v>
      </c>
      <c r="T2197" s="5" t="s">
        <v>1034</v>
      </c>
      <c r="U2197" s="5" t="s">
        <v>1035</v>
      </c>
      <c r="V2197" s="5" t="s">
        <v>33</v>
      </c>
      <c r="W2197" s="5" t="s">
        <v>1036</v>
      </c>
      <c r="X2197" s="5" t="s">
        <v>1263</v>
      </c>
      <c r="Y2197" s="5" t="s">
        <v>1264</v>
      </c>
      <c r="Z2197" s="5" t="s">
        <v>2177</v>
      </c>
      <c r="AA2197" s="5" t="s">
        <v>2178</v>
      </c>
      <c r="AB2197" s="5" t="s">
        <v>1040</v>
      </c>
      <c r="AC2197" s="5" t="s">
        <v>2246</v>
      </c>
      <c r="AD2197" s="5" t="s">
        <v>1044</v>
      </c>
      <c r="AE2197" s="5" t="s">
        <v>1062</v>
      </c>
      <c r="AF2197" s="5" t="s">
        <v>245</v>
      </c>
      <c r="AG2197" s="5" t="s">
        <v>1112</v>
      </c>
      <c r="AH2197" s="5" t="s">
        <v>1044</v>
      </c>
      <c r="AI2197" s="5" t="s">
        <v>1045</v>
      </c>
      <c r="AJ2197" s="5" t="s">
        <v>961</v>
      </c>
      <c r="AK2197" s="5" t="s">
        <v>44</v>
      </c>
      <c r="AL2197" s="5"/>
      <c r="AM2197" s="5" t="s">
        <v>1046</v>
      </c>
      <c r="AN2197" s="5" t="s">
        <v>1047</v>
      </c>
      <c r="AO2197" s="5" t="s">
        <v>1048</v>
      </c>
      <c r="AP2197" s="5" t="s">
        <v>1049</v>
      </c>
      <c r="AQ2197" s="5" t="s">
        <v>67</v>
      </c>
      <c r="AR2197" s="5" t="s">
        <v>68</v>
      </c>
      <c r="AS2197" s="6">
        <v>0</v>
      </c>
      <c r="AT2197" s="6">
        <v>0</v>
      </c>
      <c r="AU2197" s="6">
        <v>12486421.140000001</v>
      </c>
      <c r="AV2197" s="6">
        <v>11950980.51</v>
      </c>
      <c r="AW2197" t="str">
        <f t="shared" si="734"/>
        <v>1-ADMINISTRACION CENTRAL</v>
      </c>
      <c r="AX2197" t="str">
        <f t="shared" si="714"/>
        <v>2-GASTOS</v>
      </c>
      <c r="AY2197" t="str">
        <f t="shared" si="715"/>
        <v>2.1-Gastos corrientes</v>
      </c>
      <c r="AZ2197" t="str">
        <f t="shared" si="716"/>
        <v>2.1.2-Gastos de consumo</v>
      </c>
      <c r="BA2197" t="str">
        <f t="shared" si="717"/>
        <v>2.1.2.1-Remuneraciones</v>
      </c>
      <c r="BB2197" t="str">
        <f t="shared" si="718"/>
        <v>2.1.5.1.01-Contribuciones al seguro de salud</v>
      </c>
      <c r="BC2197" t="str">
        <f t="shared" si="719"/>
        <v>0203-MINISTERIO DE DEFENSA</v>
      </c>
      <c r="BD2197" t="str">
        <f t="shared" si="720"/>
        <v>04-FUERZA AEREA DE LA  REPUBLICA DOMINICANA</v>
      </c>
      <c r="BE2197" t="str">
        <f t="shared" si="721"/>
        <v>0001-FUERZA AEREA DE LA  REPUBLICA DOMINICANA</v>
      </c>
      <c r="BF2197" t="str">
        <f t="shared" si="722"/>
        <v>0000-NO APLICA</v>
      </c>
      <c r="BG2197" t="str">
        <f t="shared" si="723"/>
        <v>1-SERVICIOS  GENERALES</v>
      </c>
      <c r="BH2197" t="str">
        <f t="shared" si="724"/>
        <v>1.3-Defensa nacional</v>
      </c>
      <c r="BI2197" t="str">
        <f t="shared" si="725"/>
        <v>1.3.01-Defensa militar</v>
      </c>
      <c r="BJ2197" t="str">
        <f t="shared" si="726"/>
        <v>11-Defensa aérea</v>
      </c>
      <c r="BK2197" t="str">
        <f t="shared" si="727"/>
        <v>00-Acciones que no generan producción</v>
      </c>
      <c r="BL2197" t="str">
        <f t="shared" si="728"/>
        <v>0001-Dirección y Coordinación</v>
      </c>
      <c r="BM2197" t="str">
        <f t="shared" si="729"/>
        <v>00-N/A</v>
      </c>
      <c r="BN2197" t="str">
        <f t="shared" si="730"/>
        <v>No Informado-</v>
      </c>
      <c r="BO2197" t="str">
        <f t="shared" si="731"/>
        <v>98-NACIONAL</v>
      </c>
      <c r="BP2197" t="str">
        <f t="shared" si="732"/>
        <v>99-MULTIPROVINCIAL</v>
      </c>
      <c r="BQ2197" t="str">
        <f t="shared" si="733"/>
        <v>2023/06-Junio</v>
      </c>
    </row>
    <row r="2198" spans="1:69" x14ac:dyDescent="0.25">
      <c r="A2198" s="5" t="s">
        <v>33</v>
      </c>
      <c r="B2198" s="5" t="s">
        <v>34</v>
      </c>
      <c r="C2198" s="5" t="s">
        <v>1020</v>
      </c>
      <c r="D2198" s="5" t="s">
        <v>1021</v>
      </c>
      <c r="E2198" s="5" t="s">
        <v>1022</v>
      </c>
      <c r="F2198" s="5" t="s">
        <v>1023</v>
      </c>
      <c r="G2198" s="5" t="s">
        <v>1024</v>
      </c>
      <c r="H2198" s="5" t="s">
        <v>1025</v>
      </c>
      <c r="I2198" s="5" t="s">
        <v>1026</v>
      </c>
      <c r="J2198" s="5" t="s">
        <v>1027</v>
      </c>
      <c r="K2198" s="5" t="s">
        <v>2415</v>
      </c>
      <c r="L2198" s="5" t="s">
        <v>2416</v>
      </c>
      <c r="M2198" s="5" t="s">
        <v>1020</v>
      </c>
      <c r="N2198" s="5" t="s">
        <v>385</v>
      </c>
      <c r="O2198" s="5" t="s">
        <v>386</v>
      </c>
      <c r="P2198" s="5" t="s">
        <v>394</v>
      </c>
      <c r="Q2198" s="5" t="s">
        <v>395</v>
      </c>
      <c r="R2198" s="5" t="s">
        <v>245</v>
      </c>
      <c r="S2198" s="5" t="s">
        <v>395</v>
      </c>
      <c r="T2198" s="5" t="s">
        <v>1034</v>
      </c>
      <c r="U2198" s="5" t="s">
        <v>1035</v>
      </c>
      <c r="V2198" s="5" t="s">
        <v>33</v>
      </c>
      <c r="W2198" s="5" t="s">
        <v>1036</v>
      </c>
      <c r="X2198" s="5" t="s">
        <v>1263</v>
      </c>
      <c r="Y2198" s="5" t="s">
        <v>1264</v>
      </c>
      <c r="Z2198" s="5" t="s">
        <v>2177</v>
      </c>
      <c r="AA2198" s="5" t="s">
        <v>2178</v>
      </c>
      <c r="AB2198" s="5" t="s">
        <v>1040</v>
      </c>
      <c r="AC2198" s="5" t="s">
        <v>2246</v>
      </c>
      <c r="AD2198" s="5" t="s">
        <v>363</v>
      </c>
      <c r="AE2198" s="5" t="s">
        <v>2247</v>
      </c>
      <c r="AF2198" s="5" t="s">
        <v>185</v>
      </c>
      <c r="AG2198" s="5" t="s">
        <v>2248</v>
      </c>
      <c r="AH2198" s="5" t="s">
        <v>1044</v>
      </c>
      <c r="AI2198" s="5" t="s">
        <v>1045</v>
      </c>
      <c r="AJ2198" s="5" t="s">
        <v>961</v>
      </c>
      <c r="AK2198" s="5" t="s">
        <v>44</v>
      </c>
      <c r="AL2198" s="5"/>
      <c r="AM2198" s="5" t="s">
        <v>1046</v>
      </c>
      <c r="AN2198" s="5" t="s">
        <v>1047</v>
      </c>
      <c r="AO2198" s="5" t="s">
        <v>1048</v>
      </c>
      <c r="AP2198" s="5" t="s">
        <v>1049</v>
      </c>
      <c r="AQ2198" s="5" t="s">
        <v>67</v>
      </c>
      <c r="AR2198" s="5" t="s">
        <v>68</v>
      </c>
      <c r="AS2198" s="6">
        <v>0</v>
      </c>
      <c r="AT2198" s="6">
        <v>0</v>
      </c>
      <c r="AU2198" s="6">
        <v>19281526.43</v>
      </c>
      <c r="AV2198" s="6">
        <v>19281526.43</v>
      </c>
      <c r="AW2198" t="str">
        <f t="shared" si="734"/>
        <v>1-ADMINISTRACION CENTRAL</v>
      </c>
      <c r="AX2198" t="str">
        <f t="shared" si="714"/>
        <v>2-GASTOS</v>
      </c>
      <c r="AY2198" t="str">
        <f t="shared" si="715"/>
        <v>2.1-Gastos corrientes</v>
      </c>
      <c r="AZ2198" t="str">
        <f t="shared" si="716"/>
        <v>2.1.2-Gastos de consumo</v>
      </c>
      <c r="BA2198" t="str">
        <f t="shared" si="717"/>
        <v>2.1.2.1-Remuneraciones</v>
      </c>
      <c r="BB2198" t="str">
        <f t="shared" si="718"/>
        <v>2.1.5.1.01-Contribuciones al seguro de salud</v>
      </c>
      <c r="BC2198" t="str">
        <f t="shared" si="719"/>
        <v>0203-MINISTERIO DE DEFENSA</v>
      </c>
      <c r="BD2198" t="str">
        <f t="shared" si="720"/>
        <v>04-FUERZA AEREA DE LA  REPUBLICA DOMINICANA</v>
      </c>
      <c r="BE2198" t="str">
        <f t="shared" si="721"/>
        <v>0001-FUERZA AEREA DE LA  REPUBLICA DOMINICANA</v>
      </c>
      <c r="BF2198" t="str">
        <f t="shared" si="722"/>
        <v>0000-NO APLICA</v>
      </c>
      <c r="BG2198" t="str">
        <f t="shared" si="723"/>
        <v>1-SERVICIOS  GENERALES</v>
      </c>
      <c r="BH2198" t="str">
        <f t="shared" si="724"/>
        <v>1.3-Defensa nacional</v>
      </c>
      <c r="BI2198" t="str">
        <f t="shared" si="725"/>
        <v>1.3.01-Defensa militar</v>
      </c>
      <c r="BJ2198" t="str">
        <f t="shared" si="726"/>
        <v>11-Defensa aérea</v>
      </c>
      <c r="BK2198" t="str">
        <f t="shared" si="727"/>
        <v>02-Servicio de Protección para la Defensa Aérea</v>
      </c>
      <c r="BL2198" t="str">
        <f t="shared" si="728"/>
        <v>0002-Protección del espacio aéreo</v>
      </c>
      <c r="BM2198" t="str">
        <f t="shared" si="729"/>
        <v>00-N/A</v>
      </c>
      <c r="BN2198" t="str">
        <f t="shared" si="730"/>
        <v>No Informado-</v>
      </c>
      <c r="BO2198" t="str">
        <f t="shared" si="731"/>
        <v>98-NACIONAL</v>
      </c>
      <c r="BP2198" t="str">
        <f t="shared" si="732"/>
        <v>99-MULTIPROVINCIAL</v>
      </c>
      <c r="BQ2198" t="str">
        <f t="shared" si="733"/>
        <v>2023/06-Junio</v>
      </c>
    </row>
    <row r="2199" spans="1:69" x14ac:dyDescent="0.25">
      <c r="A2199" s="5" t="s">
        <v>33</v>
      </c>
      <c r="B2199" s="5" t="s">
        <v>34</v>
      </c>
      <c r="C2199" s="5" t="s">
        <v>1020</v>
      </c>
      <c r="D2199" s="5" t="s">
        <v>1021</v>
      </c>
      <c r="E2199" s="5" t="s">
        <v>1022</v>
      </c>
      <c r="F2199" s="5" t="s">
        <v>1023</v>
      </c>
      <c r="G2199" s="5" t="s">
        <v>1024</v>
      </c>
      <c r="H2199" s="5" t="s">
        <v>1025</v>
      </c>
      <c r="I2199" s="5" t="s">
        <v>1026</v>
      </c>
      <c r="J2199" s="5" t="s">
        <v>1027</v>
      </c>
      <c r="K2199" s="5" t="s">
        <v>2415</v>
      </c>
      <c r="L2199" s="5" t="s">
        <v>2416</v>
      </c>
      <c r="M2199" s="5" t="s">
        <v>1020</v>
      </c>
      <c r="N2199" s="5" t="s">
        <v>385</v>
      </c>
      <c r="O2199" s="5" t="s">
        <v>386</v>
      </c>
      <c r="P2199" s="5" t="s">
        <v>394</v>
      </c>
      <c r="Q2199" s="5" t="s">
        <v>395</v>
      </c>
      <c r="R2199" s="5" t="s">
        <v>185</v>
      </c>
      <c r="S2199" s="5" t="s">
        <v>2249</v>
      </c>
      <c r="T2199" s="5" t="s">
        <v>1034</v>
      </c>
      <c r="U2199" s="5" t="s">
        <v>1035</v>
      </c>
      <c r="V2199" s="5" t="s">
        <v>1066</v>
      </c>
      <c r="W2199" s="5" t="s">
        <v>1067</v>
      </c>
      <c r="X2199" s="5" t="s">
        <v>1115</v>
      </c>
      <c r="Y2199" s="5" t="s">
        <v>1116</v>
      </c>
      <c r="Z2199" s="5" t="s">
        <v>1357</v>
      </c>
      <c r="AA2199" s="5" t="s">
        <v>1358</v>
      </c>
      <c r="AB2199" s="5" t="s">
        <v>1183</v>
      </c>
      <c r="AC2199" s="5" t="s">
        <v>1203</v>
      </c>
      <c r="AD2199" s="5" t="s">
        <v>363</v>
      </c>
      <c r="AE2199" s="5" t="s">
        <v>2250</v>
      </c>
      <c r="AF2199" s="5" t="s">
        <v>185</v>
      </c>
      <c r="AG2199" s="5" t="s">
        <v>2251</v>
      </c>
      <c r="AH2199" s="5" t="s">
        <v>1044</v>
      </c>
      <c r="AI2199" s="5" t="s">
        <v>1045</v>
      </c>
      <c r="AJ2199" s="5" t="s">
        <v>961</v>
      </c>
      <c r="AK2199" s="5" t="s">
        <v>44</v>
      </c>
      <c r="AL2199" s="5"/>
      <c r="AM2199" s="5" t="s">
        <v>1046</v>
      </c>
      <c r="AN2199" s="5" t="s">
        <v>1047</v>
      </c>
      <c r="AO2199" s="5" t="s">
        <v>1048</v>
      </c>
      <c r="AP2199" s="5" t="s">
        <v>1049</v>
      </c>
      <c r="AQ2199" s="5" t="s">
        <v>67</v>
      </c>
      <c r="AR2199" s="5" t="s">
        <v>68</v>
      </c>
      <c r="AS2199" s="6">
        <v>0</v>
      </c>
      <c r="AT2199" s="6">
        <v>0</v>
      </c>
      <c r="AU2199" s="6">
        <v>1979118.34</v>
      </c>
      <c r="AV2199" s="6">
        <v>1979118.34</v>
      </c>
      <c r="AW2199" t="str">
        <f t="shared" si="734"/>
        <v>1-ADMINISTRACION CENTRAL</v>
      </c>
      <c r="AX2199" t="str">
        <f t="shared" si="714"/>
        <v>2-GASTOS</v>
      </c>
      <c r="AY2199" t="str">
        <f t="shared" si="715"/>
        <v>2.1-Gastos corrientes</v>
      </c>
      <c r="AZ2199" t="str">
        <f t="shared" si="716"/>
        <v>2.1.2-Gastos de consumo</v>
      </c>
      <c r="BA2199" t="str">
        <f t="shared" si="717"/>
        <v>2.1.2.1-Remuneraciones</v>
      </c>
      <c r="BB2199" t="str">
        <f t="shared" si="718"/>
        <v>2.1.5.1.01-Contribuciones al seguro de salud</v>
      </c>
      <c r="BC2199" t="str">
        <f t="shared" si="719"/>
        <v>0203-MINISTERIO DE DEFENSA</v>
      </c>
      <c r="BD2199" t="str">
        <f t="shared" si="720"/>
        <v>04-FUERZA AEREA DE LA  REPUBLICA DOMINICANA</v>
      </c>
      <c r="BE2199" t="str">
        <f t="shared" si="721"/>
        <v>0002-HOSPITAL MILITAR FAD DR RAMON DE LARA</v>
      </c>
      <c r="BF2199" t="str">
        <f t="shared" si="722"/>
        <v>0000-NO APLICA</v>
      </c>
      <c r="BG2199" t="str">
        <f t="shared" si="723"/>
        <v>4-SERVICIOS SOCIALES</v>
      </c>
      <c r="BH2199" t="str">
        <f t="shared" si="724"/>
        <v>4.2-Salud</v>
      </c>
      <c r="BI2199" t="str">
        <f t="shared" si="725"/>
        <v>4.2.02-Servicios hospitalarios</v>
      </c>
      <c r="BJ2199" t="str">
        <f t="shared" si="726"/>
        <v>13-Servicio de salud</v>
      </c>
      <c r="BK2199" t="str">
        <f t="shared" si="727"/>
        <v>02-Civiles y Militares Reciben servicios de salud</v>
      </c>
      <c r="BL2199" t="str">
        <f t="shared" si="728"/>
        <v>0002-Gestión y atención de los servicios médicos de salud</v>
      </c>
      <c r="BM2199" t="str">
        <f t="shared" si="729"/>
        <v>00-N/A</v>
      </c>
      <c r="BN2199" t="str">
        <f t="shared" si="730"/>
        <v>No Informado-</v>
      </c>
      <c r="BO2199" t="str">
        <f t="shared" si="731"/>
        <v>98-NACIONAL</v>
      </c>
      <c r="BP2199" t="str">
        <f t="shared" si="732"/>
        <v>99-MULTIPROVINCIAL</v>
      </c>
      <c r="BQ2199" t="str">
        <f t="shared" si="733"/>
        <v>2023/06-Junio</v>
      </c>
    </row>
    <row r="2200" spans="1:69" x14ac:dyDescent="0.25">
      <c r="A2200" s="5" t="s">
        <v>33</v>
      </c>
      <c r="B2200" s="5" t="s">
        <v>34</v>
      </c>
      <c r="C2200" s="5" t="s">
        <v>1020</v>
      </c>
      <c r="D2200" s="5" t="s">
        <v>1021</v>
      </c>
      <c r="E2200" s="5" t="s">
        <v>1022</v>
      </c>
      <c r="F2200" s="5" t="s">
        <v>1023</v>
      </c>
      <c r="G2200" s="5" t="s">
        <v>1024</v>
      </c>
      <c r="H2200" s="5" t="s">
        <v>1025</v>
      </c>
      <c r="I2200" s="5" t="s">
        <v>1026</v>
      </c>
      <c r="J2200" s="5" t="s">
        <v>1027</v>
      </c>
      <c r="K2200" s="5" t="s">
        <v>2415</v>
      </c>
      <c r="L2200" s="5" t="s">
        <v>2416</v>
      </c>
      <c r="M2200" s="5" t="s">
        <v>1020</v>
      </c>
      <c r="N2200" s="5" t="s">
        <v>385</v>
      </c>
      <c r="O2200" s="5" t="s">
        <v>386</v>
      </c>
      <c r="P2200" s="5" t="s">
        <v>394</v>
      </c>
      <c r="Q2200" s="5" t="s">
        <v>395</v>
      </c>
      <c r="R2200" s="5" t="s">
        <v>51</v>
      </c>
      <c r="S2200" s="5" t="s">
        <v>2252</v>
      </c>
      <c r="T2200" s="5" t="s">
        <v>1034</v>
      </c>
      <c r="U2200" s="5" t="s">
        <v>1035</v>
      </c>
      <c r="V2200" s="5" t="s">
        <v>1066</v>
      </c>
      <c r="W2200" s="5" t="s">
        <v>1067</v>
      </c>
      <c r="X2200" s="5" t="s">
        <v>1385</v>
      </c>
      <c r="Y2200" s="5" t="s">
        <v>1386</v>
      </c>
      <c r="Z2200" s="5" t="s">
        <v>2202</v>
      </c>
      <c r="AA2200" s="5" t="s">
        <v>2203</v>
      </c>
      <c r="AB2200" s="5" t="s">
        <v>1163</v>
      </c>
      <c r="AC2200" s="5" t="s">
        <v>2180</v>
      </c>
      <c r="AD2200" s="5" t="s">
        <v>363</v>
      </c>
      <c r="AE2200" s="5" t="s">
        <v>2253</v>
      </c>
      <c r="AF2200" s="5" t="s">
        <v>51</v>
      </c>
      <c r="AG2200" s="5" t="s">
        <v>2254</v>
      </c>
      <c r="AH2200" s="5" t="s">
        <v>1044</v>
      </c>
      <c r="AI2200" s="5" t="s">
        <v>1045</v>
      </c>
      <c r="AJ2200" s="5" t="s">
        <v>961</v>
      </c>
      <c r="AK2200" s="5" t="s">
        <v>44</v>
      </c>
      <c r="AL2200" s="5"/>
      <c r="AM2200" s="5" t="s">
        <v>1046</v>
      </c>
      <c r="AN2200" s="5" t="s">
        <v>1047</v>
      </c>
      <c r="AO2200" s="5" t="s">
        <v>1048</v>
      </c>
      <c r="AP2200" s="5" t="s">
        <v>1049</v>
      </c>
      <c r="AQ2200" s="5" t="s">
        <v>67</v>
      </c>
      <c r="AR2200" s="5" t="s">
        <v>68</v>
      </c>
      <c r="AS2200" s="6">
        <v>0</v>
      </c>
      <c r="AT2200" s="6">
        <v>0</v>
      </c>
      <c r="AU2200" s="6">
        <v>38129.879999999997</v>
      </c>
      <c r="AV2200" s="6">
        <v>38129.879999999997</v>
      </c>
      <c r="AW2200" t="str">
        <f t="shared" si="734"/>
        <v>1-ADMINISTRACION CENTRAL</v>
      </c>
      <c r="AX2200" t="str">
        <f t="shared" si="714"/>
        <v>2-GASTOS</v>
      </c>
      <c r="AY2200" t="str">
        <f t="shared" si="715"/>
        <v>2.1-Gastos corrientes</v>
      </c>
      <c r="AZ2200" t="str">
        <f t="shared" si="716"/>
        <v>2.1.2-Gastos de consumo</v>
      </c>
      <c r="BA2200" t="str">
        <f t="shared" si="717"/>
        <v>2.1.2.1-Remuneraciones</v>
      </c>
      <c r="BB2200" t="str">
        <f t="shared" si="718"/>
        <v>2.1.5.1.01-Contribuciones al seguro de salud</v>
      </c>
      <c r="BC2200" t="str">
        <f t="shared" si="719"/>
        <v>0203-MINISTERIO DE DEFENSA</v>
      </c>
      <c r="BD2200" t="str">
        <f t="shared" si="720"/>
        <v>04-FUERZA AEREA DE LA  REPUBLICA DOMINICANA</v>
      </c>
      <c r="BE2200" t="str">
        <f t="shared" si="721"/>
        <v>0003-FORMACION Y CAPACITACION TECNICO PROFESIONAL (IMESA)</v>
      </c>
      <c r="BF2200" t="str">
        <f t="shared" si="722"/>
        <v>0000-NO APLICA</v>
      </c>
      <c r="BG2200" t="str">
        <f t="shared" si="723"/>
        <v>4-SERVICIOS SOCIALES</v>
      </c>
      <c r="BH2200" t="str">
        <f t="shared" si="724"/>
        <v>4.4-Educación</v>
      </c>
      <c r="BI2200" t="str">
        <f t="shared" si="725"/>
        <v>4.4.08-Enseñanza y capacitación para defensa y seguridad</v>
      </c>
      <c r="BJ2200" t="str">
        <f t="shared" si="726"/>
        <v>12-Educación y capacitación militar</v>
      </c>
      <c r="BK2200" t="str">
        <f t="shared" si="727"/>
        <v>02-Niños/as y Jóvenes  Reciben Educación Básica y Media</v>
      </c>
      <c r="BL2200" t="str">
        <f t="shared" si="728"/>
        <v>0003-Servicios de Educación Básica y Media</v>
      </c>
      <c r="BM2200" t="str">
        <f t="shared" si="729"/>
        <v>00-N/A</v>
      </c>
      <c r="BN2200" t="str">
        <f t="shared" si="730"/>
        <v>No Informado-</v>
      </c>
      <c r="BO2200" t="str">
        <f t="shared" si="731"/>
        <v>98-NACIONAL</v>
      </c>
      <c r="BP2200" t="str">
        <f t="shared" si="732"/>
        <v>99-MULTIPROVINCIAL</v>
      </c>
      <c r="BQ2200" t="str">
        <f t="shared" si="733"/>
        <v>2023/06-Junio</v>
      </c>
    </row>
    <row r="2201" spans="1:69" x14ac:dyDescent="0.25">
      <c r="A2201" s="5" t="s">
        <v>33</v>
      </c>
      <c r="B2201" s="5" t="s">
        <v>34</v>
      </c>
      <c r="C2201" s="5" t="s">
        <v>1020</v>
      </c>
      <c r="D2201" s="5" t="s">
        <v>1021</v>
      </c>
      <c r="E2201" s="5" t="s">
        <v>1022</v>
      </c>
      <c r="F2201" s="5" t="s">
        <v>1023</v>
      </c>
      <c r="G2201" s="5" t="s">
        <v>1024</v>
      </c>
      <c r="H2201" s="5" t="s">
        <v>1025</v>
      </c>
      <c r="I2201" s="5" t="s">
        <v>1026</v>
      </c>
      <c r="J2201" s="5" t="s">
        <v>1027</v>
      </c>
      <c r="K2201" s="5" t="s">
        <v>2415</v>
      </c>
      <c r="L2201" s="5" t="s">
        <v>2416</v>
      </c>
      <c r="M2201" s="5" t="s">
        <v>1020</v>
      </c>
      <c r="N2201" s="5" t="s">
        <v>385</v>
      </c>
      <c r="O2201" s="5" t="s">
        <v>386</v>
      </c>
      <c r="P2201" s="5" t="s">
        <v>394</v>
      </c>
      <c r="Q2201" s="5" t="s">
        <v>395</v>
      </c>
      <c r="R2201" s="5" t="s">
        <v>51</v>
      </c>
      <c r="S2201" s="5" t="s">
        <v>2252</v>
      </c>
      <c r="T2201" s="5" t="s">
        <v>1034</v>
      </c>
      <c r="U2201" s="5" t="s">
        <v>1035</v>
      </c>
      <c r="V2201" s="5" t="s">
        <v>1066</v>
      </c>
      <c r="W2201" s="5" t="s">
        <v>1067</v>
      </c>
      <c r="X2201" s="5" t="s">
        <v>1385</v>
      </c>
      <c r="Y2201" s="5" t="s">
        <v>1386</v>
      </c>
      <c r="Z2201" s="5" t="s">
        <v>2202</v>
      </c>
      <c r="AA2201" s="5" t="s">
        <v>2203</v>
      </c>
      <c r="AB2201" s="5" t="s">
        <v>1163</v>
      </c>
      <c r="AC2201" s="5" t="s">
        <v>2180</v>
      </c>
      <c r="AD2201" s="5" t="s">
        <v>502</v>
      </c>
      <c r="AE2201" s="5" t="s">
        <v>2255</v>
      </c>
      <c r="AF2201" s="5" t="s">
        <v>245</v>
      </c>
      <c r="AG2201" s="5" t="s">
        <v>2256</v>
      </c>
      <c r="AH2201" s="5" t="s">
        <v>1044</v>
      </c>
      <c r="AI2201" s="5" t="s">
        <v>1045</v>
      </c>
      <c r="AJ2201" s="5" t="s">
        <v>961</v>
      </c>
      <c r="AK2201" s="5" t="s">
        <v>44</v>
      </c>
      <c r="AL2201" s="5"/>
      <c r="AM2201" s="5" t="s">
        <v>1046</v>
      </c>
      <c r="AN2201" s="5" t="s">
        <v>1047</v>
      </c>
      <c r="AO2201" s="5" t="s">
        <v>1048</v>
      </c>
      <c r="AP2201" s="5" t="s">
        <v>1049</v>
      </c>
      <c r="AQ2201" s="5" t="s">
        <v>67</v>
      </c>
      <c r="AR2201" s="5" t="s">
        <v>68</v>
      </c>
      <c r="AS2201" s="6">
        <v>0</v>
      </c>
      <c r="AT2201" s="6">
        <v>0</v>
      </c>
      <c r="AU2201" s="6">
        <v>312028.40999999997</v>
      </c>
      <c r="AV2201" s="6">
        <v>312028.40999999997</v>
      </c>
      <c r="AW2201" t="str">
        <f t="shared" si="734"/>
        <v>1-ADMINISTRACION CENTRAL</v>
      </c>
      <c r="AX2201" t="str">
        <f t="shared" si="714"/>
        <v>2-GASTOS</v>
      </c>
      <c r="AY2201" t="str">
        <f t="shared" si="715"/>
        <v>2.1-Gastos corrientes</v>
      </c>
      <c r="AZ2201" t="str">
        <f t="shared" si="716"/>
        <v>2.1.2-Gastos de consumo</v>
      </c>
      <c r="BA2201" t="str">
        <f t="shared" si="717"/>
        <v>2.1.2.1-Remuneraciones</v>
      </c>
      <c r="BB2201" t="str">
        <f t="shared" si="718"/>
        <v>2.1.5.1.01-Contribuciones al seguro de salud</v>
      </c>
      <c r="BC2201" t="str">
        <f t="shared" si="719"/>
        <v>0203-MINISTERIO DE DEFENSA</v>
      </c>
      <c r="BD2201" t="str">
        <f t="shared" si="720"/>
        <v>04-FUERZA AEREA DE LA  REPUBLICA DOMINICANA</v>
      </c>
      <c r="BE2201" t="str">
        <f t="shared" si="721"/>
        <v>0003-FORMACION Y CAPACITACION TECNICO PROFESIONAL (IMESA)</v>
      </c>
      <c r="BF2201" t="str">
        <f t="shared" si="722"/>
        <v>0000-NO APLICA</v>
      </c>
      <c r="BG2201" t="str">
        <f t="shared" si="723"/>
        <v>4-SERVICIOS SOCIALES</v>
      </c>
      <c r="BH2201" t="str">
        <f t="shared" si="724"/>
        <v>4.4-Educación</v>
      </c>
      <c r="BI2201" t="str">
        <f t="shared" si="725"/>
        <v>4.4.08-Enseñanza y capacitación para defensa y seguridad</v>
      </c>
      <c r="BJ2201" t="str">
        <f t="shared" si="726"/>
        <v>12-Educación y capacitación militar</v>
      </c>
      <c r="BK2201" t="str">
        <f t="shared" si="727"/>
        <v>03-Oficiales Superiores y Cadetes Reciben formación en educación superior y Aeronáutica</v>
      </c>
      <c r="BL2201" t="str">
        <f t="shared" si="728"/>
        <v>0001-Formación de Estudios Aeronáuticos</v>
      </c>
      <c r="BM2201" t="str">
        <f t="shared" si="729"/>
        <v>00-N/A</v>
      </c>
      <c r="BN2201" t="str">
        <f t="shared" si="730"/>
        <v>No Informado-</v>
      </c>
      <c r="BO2201" t="str">
        <f t="shared" si="731"/>
        <v>98-NACIONAL</v>
      </c>
      <c r="BP2201" t="str">
        <f t="shared" si="732"/>
        <v>99-MULTIPROVINCIAL</v>
      </c>
      <c r="BQ2201" t="str">
        <f t="shared" si="733"/>
        <v>2023/06-Junio</v>
      </c>
    </row>
    <row r="2202" spans="1:69" x14ac:dyDescent="0.25">
      <c r="A2202" s="5" t="s">
        <v>33</v>
      </c>
      <c r="B2202" s="5" t="s">
        <v>34</v>
      </c>
      <c r="C2202" s="5" t="s">
        <v>1020</v>
      </c>
      <c r="D2202" s="5" t="s">
        <v>1021</v>
      </c>
      <c r="E2202" s="5" t="s">
        <v>1022</v>
      </c>
      <c r="F2202" s="5" t="s">
        <v>1023</v>
      </c>
      <c r="G2202" s="5" t="s">
        <v>1024</v>
      </c>
      <c r="H2202" s="5" t="s">
        <v>1025</v>
      </c>
      <c r="I2202" s="5" t="s">
        <v>1026</v>
      </c>
      <c r="J2202" s="5" t="s">
        <v>1027</v>
      </c>
      <c r="K2202" s="5" t="s">
        <v>2415</v>
      </c>
      <c r="L2202" s="5" t="s">
        <v>2416</v>
      </c>
      <c r="M2202" s="5" t="s">
        <v>1020</v>
      </c>
      <c r="N2202" s="5" t="s">
        <v>385</v>
      </c>
      <c r="O2202" s="5" t="s">
        <v>386</v>
      </c>
      <c r="P2202" s="5" t="s">
        <v>394</v>
      </c>
      <c r="Q2202" s="5" t="s">
        <v>395</v>
      </c>
      <c r="R2202" s="5" t="s">
        <v>51</v>
      </c>
      <c r="S2202" s="5" t="s">
        <v>2252</v>
      </c>
      <c r="T2202" s="5" t="s">
        <v>1034</v>
      </c>
      <c r="U2202" s="5" t="s">
        <v>1035</v>
      </c>
      <c r="V2202" s="5" t="s">
        <v>1066</v>
      </c>
      <c r="W2202" s="5" t="s">
        <v>1067</v>
      </c>
      <c r="X2202" s="5" t="s">
        <v>1385</v>
      </c>
      <c r="Y2202" s="5" t="s">
        <v>1386</v>
      </c>
      <c r="Z2202" s="5" t="s">
        <v>2202</v>
      </c>
      <c r="AA2202" s="5" t="s">
        <v>2203</v>
      </c>
      <c r="AB2202" s="5" t="s">
        <v>1163</v>
      </c>
      <c r="AC2202" s="5" t="s">
        <v>2180</v>
      </c>
      <c r="AD2202" s="5" t="s">
        <v>502</v>
      </c>
      <c r="AE2202" s="5" t="s">
        <v>2255</v>
      </c>
      <c r="AF2202" s="5" t="s">
        <v>185</v>
      </c>
      <c r="AG2202" s="5" t="s">
        <v>2257</v>
      </c>
      <c r="AH2202" s="5" t="s">
        <v>1044</v>
      </c>
      <c r="AI2202" s="5" t="s">
        <v>1045</v>
      </c>
      <c r="AJ2202" s="5" t="s">
        <v>961</v>
      </c>
      <c r="AK2202" s="5" t="s">
        <v>44</v>
      </c>
      <c r="AL2202" s="5"/>
      <c r="AM2202" s="5" t="s">
        <v>1046</v>
      </c>
      <c r="AN2202" s="5" t="s">
        <v>1047</v>
      </c>
      <c r="AO2202" s="5" t="s">
        <v>1048</v>
      </c>
      <c r="AP2202" s="5" t="s">
        <v>1049</v>
      </c>
      <c r="AQ2202" s="5" t="s">
        <v>67</v>
      </c>
      <c r="AR2202" s="5" t="s">
        <v>68</v>
      </c>
      <c r="AS2202" s="6">
        <v>0</v>
      </c>
      <c r="AT2202" s="6">
        <v>0</v>
      </c>
      <c r="AU2202" s="6">
        <v>159692.6</v>
      </c>
      <c r="AV2202" s="6">
        <v>159692.6</v>
      </c>
      <c r="AW2202" t="str">
        <f t="shared" si="734"/>
        <v>1-ADMINISTRACION CENTRAL</v>
      </c>
      <c r="AX2202" t="str">
        <f t="shared" si="714"/>
        <v>2-GASTOS</v>
      </c>
      <c r="AY2202" t="str">
        <f t="shared" si="715"/>
        <v>2.1-Gastos corrientes</v>
      </c>
      <c r="AZ2202" t="str">
        <f t="shared" si="716"/>
        <v>2.1.2-Gastos de consumo</v>
      </c>
      <c r="BA2202" t="str">
        <f t="shared" si="717"/>
        <v>2.1.2.1-Remuneraciones</v>
      </c>
      <c r="BB2202" t="str">
        <f t="shared" si="718"/>
        <v>2.1.5.1.01-Contribuciones al seguro de salud</v>
      </c>
      <c r="BC2202" t="str">
        <f t="shared" si="719"/>
        <v>0203-MINISTERIO DE DEFENSA</v>
      </c>
      <c r="BD2202" t="str">
        <f t="shared" si="720"/>
        <v>04-FUERZA AEREA DE LA  REPUBLICA DOMINICANA</v>
      </c>
      <c r="BE2202" t="str">
        <f t="shared" si="721"/>
        <v>0003-FORMACION Y CAPACITACION TECNICO PROFESIONAL (IMESA)</v>
      </c>
      <c r="BF2202" t="str">
        <f t="shared" si="722"/>
        <v>0000-NO APLICA</v>
      </c>
      <c r="BG2202" t="str">
        <f t="shared" si="723"/>
        <v>4-SERVICIOS SOCIALES</v>
      </c>
      <c r="BH2202" t="str">
        <f t="shared" si="724"/>
        <v>4.4-Educación</v>
      </c>
      <c r="BI2202" t="str">
        <f t="shared" si="725"/>
        <v>4.4.08-Enseñanza y capacitación para defensa y seguridad</v>
      </c>
      <c r="BJ2202" t="str">
        <f t="shared" si="726"/>
        <v>12-Educación y capacitación militar</v>
      </c>
      <c r="BK2202" t="str">
        <f t="shared" si="727"/>
        <v>03-Oficiales Superiores y Cadetes Reciben formación en educación superior y Aeronáutica</v>
      </c>
      <c r="BL2202" t="str">
        <f t="shared" si="728"/>
        <v>0002-Formación Superior Militar</v>
      </c>
      <c r="BM2202" t="str">
        <f t="shared" si="729"/>
        <v>00-N/A</v>
      </c>
      <c r="BN2202" t="str">
        <f t="shared" si="730"/>
        <v>No Informado-</v>
      </c>
      <c r="BO2202" t="str">
        <f t="shared" si="731"/>
        <v>98-NACIONAL</v>
      </c>
      <c r="BP2202" t="str">
        <f t="shared" si="732"/>
        <v>99-MULTIPROVINCIAL</v>
      </c>
      <c r="BQ2202" t="str">
        <f t="shared" si="733"/>
        <v>2023/06-Junio</v>
      </c>
    </row>
    <row r="2203" spans="1:69" x14ac:dyDescent="0.25">
      <c r="A2203" s="5" t="s">
        <v>33</v>
      </c>
      <c r="B2203" s="5" t="s">
        <v>34</v>
      </c>
      <c r="C2203" s="5" t="s">
        <v>1020</v>
      </c>
      <c r="D2203" s="5" t="s">
        <v>1021</v>
      </c>
      <c r="E2203" s="5" t="s">
        <v>1022</v>
      </c>
      <c r="F2203" s="5" t="s">
        <v>1023</v>
      </c>
      <c r="G2203" s="5" t="s">
        <v>1024</v>
      </c>
      <c r="H2203" s="5" t="s">
        <v>1025</v>
      </c>
      <c r="I2203" s="5" t="s">
        <v>1026</v>
      </c>
      <c r="J2203" s="5" t="s">
        <v>1027</v>
      </c>
      <c r="K2203" s="5" t="s">
        <v>2415</v>
      </c>
      <c r="L2203" s="5" t="s">
        <v>2416</v>
      </c>
      <c r="M2203" s="5" t="s">
        <v>1020</v>
      </c>
      <c r="N2203" s="5" t="s">
        <v>506</v>
      </c>
      <c r="O2203" s="5" t="s">
        <v>507</v>
      </c>
      <c r="P2203" s="5" t="s">
        <v>265</v>
      </c>
      <c r="Q2203" s="5" t="s">
        <v>507</v>
      </c>
      <c r="R2203" s="5" t="s">
        <v>245</v>
      </c>
      <c r="S2203" s="5" t="s">
        <v>507</v>
      </c>
      <c r="T2203" s="5" t="s">
        <v>1034</v>
      </c>
      <c r="U2203" s="5" t="s">
        <v>1035</v>
      </c>
      <c r="V2203" s="5" t="s">
        <v>33</v>
      </c>
      <c r="W2203" s="5" t="s">
        <v>1036</v>
      </c>
      <c r="X2203" s="5" t="s">
        <v>726</v>
      </c>
      <c r="Y2203" s="5" t="s">
        <v>1362</v>
      </c>
      <c r="Z2203" s="5" t="s">
        <v>1363</v>
      </c>
      <c r="AA2203" s="5" t="s">
        <v>1364</v>
      </c>
      <c r="AB2203" s="5" t="s">
        <v>265</v>
      </c>
      <c r="AC2203" s="5" t="s">
        <v>1061</v>
      </c>
      <c r="AD2203" s="5" t="s">
        <v>1044</v>
      </c>
      <c r="AE2203" s="5" t="s">
        <v>1062</v>
      </c>
      <c r="AF2203" s="5" t="s">
        <v>245</v>
      </c>
      <c r="AG2203" s="5" t="s">
        <v>1365</v>
      </c>
      <c r="AH2203" s="5" t="s">
        <v>1044</v>
      </c>
      <c r="AI2203" s="5" t="s">
        <v>1045</v>
      </c>
      <c r="AJ2203" s="5" t="s">
        <v>961</v>
      </c>
      <c r="AK2203" s="5" t="s">
        <v>44</v>
      </c>
      <c r="AL2203" s="5"/>
      <c r="AM2203" s="5" t="s">
        <v>53</v>
      </c>
      <c r="AN2203" s="5" t="s">
        <v>1206</v>
      </c>
      <c r="AO2203" s="5" t="s">
        <v>265</v>
      </c>
      <c r="AP2203" s="5" t="s">
        <v>1222</v>
      </c>
      <c r="AQ2203" s="5" t="s">
        <v>67</v>
      </c>
      <c r="AR2203" s="5" t="s">
        <v>68</v>
      </c>
      <c r="AS2203" s="6">
        <v>0</v>
      </c>
      <c r="AT2203" s="6">
        <v>20773.7</v>
      </c>
      <c r="AU2203" s="6">
        <v>1876457.85</v>
      </c>
      <c r="AV2203" s="6">
        <v>1868800.65</v>
      </c>
      <c r="AW2203" t="str">
        <f t="shared" si="734"/>
        <v>1-ADMINISTRACION CENTRAL</v>
      </c>
      <c r="AX2203" t="str">
        <f t="shared" si="714"/>
        <v>2-GASTOS</v>
      </c>
      <c r="AY2203" t="str">
        <f t="shared" si="715"/>
        <v>2.1-Gastos corrientes</v>
      </c>
      <c r="AZ2203" t="str">
        <f t="shared" si="716"/>
        <v>2.1.2-Gastos de consumo</v>
      </c>
      <c r="BA2203" t="str">
        <f t="shared" si="717"/>
        <v>2.1.2.1-Remuneraciones</v>
      </c>
      <c r="BB2203" t="str">
        <f t="shared" si="718"/>
        <v>2.1.5.1.01-Contribuciones al seguro de salud</v>
      </c>
      <c r="BC2203" t="str">
        <f t="shared" si="719"/>
        <v>0204-MINISTERIO DE RELACIONES EXTERIORES</v>
      </c>
      <c r="BD2203" t="str">
        <f t="shared" si="720"/>
        <v>01-MINISTERIO DE RELACIONES EXTERIORES</v>
      </c>
      <c r="BE2203" t="str">
        <f t="shared" si="721"/>
        <v>0001-MINISTERIO DE RELACIONES EXTERIORES</v>
      </c>
      <c r="BF2203" t="str">
        <f t="shared" si="722"/>
        <v>0000-NO APLICA</v>
      </c>
      <c r="BG2203" t="str">
        <f t="shared" si="723"/>
        <v>1-SERVICIOS  GENERALES</v>
      </c>
      <c r="BH2203" t="str">
        <f t="shared" si="724"/>
        <v>1.2-Relaciones internacionales</v>
      </c>
      <c r="BI2203" t="str">
        <f t="shared" si="725"/>
        <v>1.2.01-Relaciones internacionales desde oficinas en el país</v>
      </c>
      <c r="BJ2203" t="str">
        <f t="shared" si="726"/>
        <v>01-Actividades centrales</v>
      </c>
      <c r="BK2203" t="str">
        <f t="shared" si="727"/>
        <v>00-Acciones que no generan producción</v>
      </c>
      <c r="BL2203" t="str">
        <f t="shared" si="728"/>
        <v>0001-Dirección Superior y Coordinación</v>
      </c>
      <c r="BM2203" t="str">
        <f t="shared" si="729"/>
        <v>00-N/A</v>
      </c>
      <c r="BN2203" t="str">
        <f t="shared" si="730"/>
        <v>No Informado-</v>
      </c>
      <c r="BO2203" t="str">
        <f t="shared" si="731"/>
        <v>10-REGION OZAMA O METROPOLITANA</v>
      </c>
      <c r="BP2203" t="str">
        <f t="shared" si="732"/>
        <v>01-DISTRITO NACIONAL</v>
      </c>
      <c r="BQ2203" t="str">
        <f t="shared" si="733"/>
        <v>2023/06-Junio</v>
      </c>
    </row>
    <row r="2204" spans="1:69" x14ac:dyDescent="0.25">
      <c r="A2204" s="5" t="s">
        <v>33</v>
      </c>
      <c r="B2204" s="5" t="s">
        <v>34</v>
      </c>
      <c r="C2204" s="5" t="s">
        <v>1020</v>
      </c>
      <c r="D2204" s="5" t="s">
        <v>1021</v>
      </c>
      <c r="E2204" s="5" t="s">
        <v>1022</v>
      </c>
      <c r="F2204" s="5" t="s">
        <v>1023</v>
      </c>
      <c r="G2204" s="5" t="s">
        <v>1024</v>
      </c>
      <c r="H2204" s="5" t="s">
        <v>1025</v>
      </c>
      <c r="I2204" s="5" t="s">
        <v>1026</v>
      </c>
      <c r="J2204" s="5" t="s">
        <v>1027</v>
      </c>
      <c r="K2204" s="5" t="s">
        <v>2415</v>
      </c>
      <c r="L2204" s="5" t="s">
        <v>2416</v>
      </c>
      <c r="M2204" s="5" t="s">
        <v>1020</v>
      </c>
      <c r="N2204" s="5" t="s">
        <v>506</v>
      </c>
      <c r="O2204" s="5" t="s">
        <v>507</v>
      </c>
      <c r="P2204" s="5" t="s">
        <v>265</v>
      </c>
      <c r="Q2204" s="5" t="s">
        <v>507</v>
      </c>
      <c r="R2204" s="5" t="s">
        <v>245</v>
      </c>
      <c r="S2204" s="5" t="s">
        <v>507</v>
      </c>
      <c r="T2204" s="5" t="s">
        <v>1034</v>
      </c>
      <c r="U2204" s="5" t="s">
        <v>1035</v>
      </c>
      <c r="V2204" s="5" t="s">
        <v>33</v>
      </c>
      <c r="W2204" s="5" t="s">
        <v>1036</v>
      </c>
      <c r="X2204" s="5" t="s">
        <v>726</v>
      </c>
      <c r="Y2204" s="5" t="s">
        <v>1362</v>
      </c>
      <c r="Z2204" s="5" t="s">
        <v>1363</v>
      </c>
      <c r="AA2204" s="5" t="s">
        <v>1364</v>
      </c>
      <c r="AB2204" s="5" t="s">
        <v>265</v>
      </c>
      <c r="AC2204" s="5" t="s">
        <v>1061</v>
      </c>
      <c r="AD2204" s="5" t="s">
        <v>1044</v>
      </c>
      <c r="AE2204" s="5" t="s">
        <v>1062</v>
      </c>
      <c r="AF2204" s="5" t="s">
        <v>185</v>
      </c>
      <c r="AG2204" s="5" t="s">
        <v>1366</v>
      </c>
      <c r="AH2204" s="5" t="s">
        <v>1044</v>
      </c>
      <c r="AI2204" s="5" t="s">
        <v>1045</v>
      </c>
      <c r="AJ2204" s="5" t="s">
        <v>961</v>
      </c>
      <c r="AK2204" s="5" t="s">
        <v>44</v>
      </c>
      <c r="AL2204" s="5"/>
      <c r="AM2204" s="5" t="s">
        <v>53</v>
      </c>
      <c r="AN2204" s="5" t="s">
        <v>1206</v>
      </c>
      <c r="AO2204" s="5" t="s">
        <v>265</v>
      </c>
      <c r="AP2204" s="5" t="s">
        <v>1222</v>
      </c>
      <c r="AQ2204" s="5" t="s">
        <v>67</v>
      </c>
      <c r="AR2204" s="5" t="s">
        <v>68</v>
      </c>
      <c r="AS2204" s="6">
        <v>0</v>
      </c>
      <c r="AT2204" s="6">
        <v>13825.5</v>
      </c>
      <c r="AU2204" s="6">
        <v>973558.04</v>
      </c>
      <c r="AV2204" s="6">
        <v>964341.04</v>
      </c>
      <c r="AW2204" t="str">
        <f t="shared" si="734"/>
        <v>1-ADMINISTRACION CENTRAL</v>
      </c>
      <c r="AX2204" t="str">
        <f t="shared" si="714"/>
        <v>2-GASTOS</v>
      </c>
      <c r="AY2204" t="str">
        <f t="shared" si="715"/>
        <v>2.1-Gastos corrientes</v>
      </c>
      <c r="AZ2204" t="str">
        <f t="shared" si="716"/>
        <v>2.1.2-Gastos de consumo</v>
      </c>
      <c r="BA2204" t="str">
        <f t="shared" si="717"/>
        <v>2.1.2.1-Remuneraciones</v>
      </c>
      <c r="BB2204" t="str">
        <f t="shared" si="718"/>
        <v>2.1.5.1.01-Contribuciones al seguro de salud</v>
      </c>
      <c r="BC2204" t="str">
        <f t="shared" si="719"/>
        <v>0204-MINISTERIO DE RELACIONES EXTERIORES</v>
      </c>
      <c r="BD2204" t="str">
        <f t="shared" si="720"/>
        <v>01-MINISTERIO DE RELACIONES EXTERIORES</v>
      </c>
      <c r="BE2204" t="str">
        <f t="shared" si="721"/>
        <v>0001-MINISTERIO DE RELACIONES EXTERIORES</v>
      </c>
      <c r="BF2204" t="str">
        <f t="shared" si="722"/>
        <v>0000-NO APLICA</v>
      </c>
      <c r="BG2204" t="str">
        <f t="shared" si="723"/>
        <v>1-SERVICIOS  GENERALES</v>
      </c>
      <c r="BH2204" t="str">
        <f t="shared" si="724"/>
        <v>1.2-Relaciones internacionales</v>
      </c>
      <c r="BI2204" t="str">
        <f t="shared" si="725"/>
        <v>1.2.01-Relaciones internacionales desde oficinas en el país</v>
      </c>
      <c r="BJ2204" t="str">
        <f t="shared" si="726"/>
        <v>01-Actividades centrales</v>
      </c>
      <c r="BK2204" t="str">
        <f t="shared" si="727"/>
        <v>00-Acciones que no generan producción</v>
      </c>
      <c r="BL2204" t="str">
        <f t="shared" si="728"/>
        <v>0002-Servicios Administrativos y Financieros</v>
      </c>
      <c r="BM2204" t="str">
        <f t="shared" si="729"/>
        <v>00-N/A</v>
      </c>
      <c r="BN2204" t="str">
        <f t="shared" si="730"/>
        <v>No Informado-</v>
      </c>
      <c r="BO2204" t="str">
        <f t="shared" si="731"/>
        <v>10-REGION OZAMA O METROPOLITANA</v>
      </c>
      <c r="BP2204" t="str">
        <f t="shared" si="732"/>
        <v>01-DISTRITO NACIONAL</v>
      </c>
      <c r="BQ2204" t="str">
        <f t="shared" si="733"/>
        <v>2023/06-Junio</v>
      </c>
    </row>
    <row r="2205" spans="1:69" x14ac:dyDescent="0.25">
      <c r="A2205" s="5" t="s">
        <v>33</v>
      </c>
      <c r="B2205" s="5" t="s">
        <v>34</v>
      </c>
      <c r="C2205" s="5" t="s">
        <v>1020</v>
      </c>
      <c r="D2205" s="5" t="s">
        <v>1021</v>
      </c>
      <c r="E2205" s="5" t="s">
        <v>1022</v>
      </c>
      <c r="F2205" s="5" t="s">
        <v>1023</v>
      </c>
      <c r="G2205" s="5" t="s">
        <v>1024</v>
      </c>
      <c r="H2205" s="5" t="s">
        <v>1025</v>
      </c>
      <c r="I2205" s="5" t="s">
        <v>1026</v>
      </c>
      <c r="J2205" s="5" t="s">
        <v>1027</v>
      </c>
      <c r="K2205" s="5" t="s">
        <v>2415</v>
      </c>
      <c r="L2205" s="5" t="s">
        <v>2416</v>
      </c>
      <c r="M2205" s="5" t="s">
        <v>1020</v>
      </c>
      <c r="N2205" s="5" t="s">
        <v>506</v>
      </c>
      <c r="O2205" s="5" t="s">
        <v>507</v>
      </c>
      <c r="P2205" s="5" t="s">
        <v>265</v>
      </c>
      <c r="Q2205" s="5" t="s">
        <v>507</v>
      </c>
      <c r="R2205" s="5" t="s">
        <v>245</v>
      </c>
      <c r="S2205" s="5" t="s">
        <v>507</v>
      </c>
      <c r="T2205" s="5" t="s">
        <v>1034</v>
      </c>
      <c r="U2205" s="5" t="s">
        <v>1035</v>
      </c>
      <c r="V2205" s="5" t="s">
        <v>33</v>
      </c>
      <c r="W2205" s="5" t="s">
        <v>1036</v>
      </c>
      <c r="X2205" s="5" t="s">
        <v>726</v>
      </c>
      <c r="Y2205" s="5" t="s">
        <v>1362</v>
      </c>
      <c r="Z2205" s="5" t="s">
        <v>1363</v>
      </c>
      <c r="AA2205" s="5" t="s">
        <v>1364</v>
      </c>
      <c r="AB2205" s="5" t="s">
        <v>265</v>
      </c>
      <c r="AC2205" s="5" t="s">
        <v>1061</v>
      </c>
      <c r="AD2205" s="5" t="s">
        <v>1044</v>
      </c>
      <c r="AE2205" s="5" t="s">
        <v>1062</v>
      </c>
      <c r="AF2205" s="5" t="s">
        <v>51</v>
      </c>
      <c r="AG2205" s="5" t="s">
        <v>1367</v>
      </c>
      <c r="AH2205" s="5" t="s">
        <v>1044</v>
      </c>
      <c r="AI2205" s="5" t="s">
        <v>1045</v>
      </c>
      <c r="AJ2205" s="5" t="s">
        <v>961</v>
      </c>
      <c r="AK2205" s="5" t="s">
        <v>44</v>
      </c>
      <c r="AL2205" s="5"/>
      <c r="AM2205" s="5" t="s">
        <v>53</v>
      </c>
      <c r="AN2205" s="5" t="s">
        <v>1206</v>
      </c>
      <c r="AO2205" s="5" t="s">
        <v>265</v>
      </c>
      <c r="AP2205" s="5" t="s">
        <v>1222</v>
      </c>
      <c r="AQ2205" s="5" t="s">
        <v>67</v>
      </c>
      <c r="AR2205" s="5" t="s">
        <v>68</v>
      </c>
      <c r="AS2205" s="6">
        <v>0</v>
      </c>
      <c r="AT2205" s="6">
        <v>-4254</v>
      </c>
      <c r="AU2205" s="6">
        <v>339646.45</v>
      </c>
      <c r="AV2205" s="6">
        <v>352053.95</v>
      </c>
      <c r="AW2205" t="str">
        <f t="shared" si="734"/>
        <v>1-ADMINISTRACION CENTRAL</v>
      </c>
      <c r="AX2205" t="str">
        <f t="shared" si="714"/>
        <v>2-GASTOS</v>
      </c>
      <c r="AY2205" t="str">
        <f t="shared" si="715"/>
        <v>2.1-Gastos corrientes</v>
      </c>
      <c r="AZ2205" t="str">
        <f t="shared" si="716"/>
        <v>2.1.2-Gastos de consumo</v>
      </c>
      <c r="BA2205" t="str">
        <f t="shared" si="717"/>
        <v>2.1.2.1-Remuneraciones</v>
      </c>
      <c r="BB2205" t="str">
        <f t="shared" si="718"/>
        <v>2.1.5.1.01-Contribuciones al seguro de salud</v>
      </c>
      <c r="BC2205" t="str">
        <f t="shared" si="719"/>
        <v>0204-MINISTERIO DE RELACIONES EXTERIORES</v>
      </c>
      <c r="BD2205" t="str">
        <f t="shared" si="720"/>
        <v>01-MINISTERIO DE RELACIONES EXTERIORES</v>
      </c>
      <c r="BE2205" t="str">
        <f t="shared" si="721"/>
        <v>0001-MINISTERIO DE RELACIONES EXTERIORES</v>
      </c>
      <c r="BF2205" t="str">
        <f t="shared" si="722"/>
        <v>0000-NO APLICA</v>
      </c>
      <c r="BG2205" t="str">
        <f t="shared" si="723"/>
        <v>1-SERVICIOS  GENERALES</v>
      </c>
      <c r="BH2205" t="str">
        <f t="shared" si="724"/>
        <v>1.2-Relaciones internacionales</v>
      </c>
      <c r="BI2205" t="str">
        <f t="shared" si="725"/>
        <v>1.2.01-Relaciones internacionales desde oficinas en el país</v>
      </c>
      <c r="BJ2205" t="str">
        <f t="shared" si="726"/>
        <v>01-Actividades centrales</v>
      </c>
      <c r="BK2205" t="str">
        <f t="shared" si="727"/>
        <v>00-Acciones que no generan producción</v>
      </c>
      <c r="BL2205" t="str">
        <f t="shared" si="728"/>
        <v>0003-Servicios de Comunicación y Relaciones</v>
      </c>
      <c r="BM2205" t="str">
        <f t="shared" si="729"/>
        <v>00-N/A</v>
      </c>
      <c r="BN2205" t="str">
        <f t="shared" si="730"/>
        <v>No Informado-</v>
      </c>
      <c r="BO2205" t="str">
        <f t="shared" si="731"/>
        <v>10-REGION OZAMA O METROPOLITANA</v>
      </c>
      <c r="BP2205" t="str">
        <f t="shared" si="732"/>
        <v>01-DISTRITO NACIONAL</v>
      </c>
      <c r="BQ2205" t="str">
        <f t="shared" si="733"/>
        <v>2023/06-Junio</v>
      </c>
    </row>
    <row r="2206" spans="1:69" x14ac:dyDescent="0.25">
      <c r="A2206" s="5" t="s">
        <v>33</v>
      </c>
      <c r="B2206" s="5" t="s">
        <v>34</v>
      </c>
      <c r="C2206" s="5" t="s">
        <v>1020</v>
      </c>
      <c r="D2206" s="5" t="s">
        <v>1021</v>
      </c>
      <c r="E2206" s="5" t="s">
        <v>1022</v>
      </c>
      <c r="F2206" s="5" t="s">
        <v>1023</v>
      </c>
      <c r="G2206" s="5" t="s">
        <v>1024</v>
      </c>
      <c r="H2206" s="5" t="s">
        <v>1025</v>
      </c>
      <c r="I2206" s="5" t="s">
        <v>1026</v>
      </c>
      <c r="J2206" s="5" t="s">
        <v>1027</v>
      </c>
      <c r="K2206" s="5" t="s">
        <v>2415</v>
      </c>
      <c r="L2206" s="5" t="s">
        <v>2416</v>
      </c>
      <c r="M2206" s="5" t="s">
        <v>1020</v>
      </c>
      <c r="N2206" s="5" t="s">
        <v>506</v>
      </c>
      <c r="O2206" s="5" t="s">
        <v>507</v>
      </c>
      <c r="P2206" s="5" t="s">
        <v>265</v>
      </c>
      <c r="Q2206" s="5" t="s">
        <v>507</v>
      </c>
      <c r="R2206" s="5" t="s">
        <v>245</v>
      </c>
      <c r="S2206" s="5" t="s">
        <v>507</v>
      </c>
      <c r="T2206" s="5" t="s">
        <v>1034</v>
      </c>
      <c r="U2206" s="5" t="s">
        <v>1035</v>
      </c>
      <c r="V2206" s="5" t="s">
        <v>33</v>
      </c>
      <c r="W2206" s="5" t="s">
        <v>1036</v>
      </c>
      <c r="X2206" s="5" t="s">
        <v>726</v>
      </c>
      <c r="Y2206" s="5" t="s">
        <v>1362</v>
      </c>
      <c r="Z2206" s="5" t="s">
        <v>1368</v>
      </c>
      <c r="AA2206" s="5" t="s">
        <v>1369</v>
      </c>
      <c r="AB2206" s="5" t="s">
        <v>1040</v>
      </c>
      <c r="AC2206" s="5" t="s">
        <v>1370</v>
      </c>
      <c r="AD2206" s="5" t="s">
        <v>394</v>
      </c>
      <c r="AE2206" s="5" t="s">
        <v>1371</v>
      </c>
      <c r="AF2206" s="5" t="s">
        <v>245</v>
      </c>
      <c r="AG2206" s="5" t="s">
        <v>1365</v>
      </c>
      <c r="AH2206" s="5" t="s">
        <v>1044</v>
      </c>
      <c r="AI2206" s="5" t="s">
        <v>1045</v>
      </c>
      <c r="AJ2206" s="5" t="s">
        <v>961</v>
      </c>
      <c r="AK2206" s="5" t="s">
        <v>44</v>
      </c>
      <c r="AL2206" s="5"/>
      <c r="AM2206" s="5" t="s">
        <v>1046</v>
      </c>
      <c r="AN2206" s="5" t="s">
        <v>1047</v>
      </c>
      <c r="AO2206" s="5" t="s">
        <v>1048</v>
      </c>
      <c r="AP2206" s="5" t="s">
        <v>1049</v>
      </c>
      <c r="AQ2206" s="5" t="s">
        <v>67</v>
      </c>
      <c r="AR2206" s="5" t="s">
        <v>68</v>
      </c>
      <c r="AS2206" s="6">
        <v>0</v>
      </c>
      <c r="AT2206" s="6">
        <v>0</v>
      </c>
      <c r="AU2206" s="6">
        <v>347202.98</v>
      </c>
      <c r="AV2206" s="6">
        <v>347202.98</v>
      </c>
      <c r="AW2206" t="str">
        <f t="shared" si="734"/>
        <v>1-ADMINISTRACION CENTRAL</v>
      </c>
      <c r="AX2206" t="str">
        <f t="shared" si="714"/>
        <v>2-GASTOS</v>
      </c>
      <c r="AY2206" t="str">
        <f t="shared" si="715"/>
        <v>2.1-Gastos corrientes</v>
      </c>
      <c r="AZ2206" t="str">
        <f t="shared" si="716"/>
        <v>2.1.2-Gastos de consumo</v>
      </c>
      <c r="BA2206" t="str">
        <f t="shared" si="717"/>
        <v>2.1.2.1-Remuneraciones</v>
      </c>
      <c r="BB2206" t="str">
        <f t="shared" si="718"/>
        <v>2.1.5.1.01-Contribuciones al seguro de salud</v>
      </c>
      <c r="BC2206" t="str">
        <f t="shared" si="719"/>
        <v>0204-MINISTERIO DE RELACIONES EXTERIORES</v>
      </c>
      <c r="BD2206" t="str">
        <f t="shared" si="720"/>
        <v>01-MINISTERIO DE RELACIONES EXTERIORES</v>
      </c>
      <c r="BE2206" t="str">
        <f t="shared" si="721"/>
        <v>0001-MINISTERIO DE RELACIONES EXTERIORES</v>
      </c>
      <c r="BF2206" t="str">
        <f t="shared" si="722"/>
        <v>0000-NO APLICA</v>
      </c>
      <c r="BG2206" t="str">
        <f t="shared" si="723"/>
        <v>1-SERVICIOS  GENERALES</v>
      </c>
      <c r="BH2206" t="str">
        <f t="shared" si="724"/>
        <v>1.2-Relaciones internacionales</v>
      </c>
      <c r="BI2206" t="str">
        <f t="shared" si="725"/>
        <v>1.2.02-Relaciones internacionales desde oficinas en el exterior</v>
      </c>
      <c r="BJ2206" t="str">
        <f t="shared" si="726"/>
        <v>11-Aplicación de política exterior y fomento de las relaciones comerciales</v>
      </c>
      <c r="BK2206" t="str">
        <f t="shared" si="727"/>
        <v>04-Fomento de las relaciones económicas, comerciales y cooperación internacional.</v>
      </c>
      <c r="BL2206" t="str">
        <f t="shared" si="728"/>
        <v>0001-Dirección Superior y Coordinación</v>
      </c>
      <c r="BM2206" t="str">
        <f t="shared" si="729"/>
        <v>00-N/A</v>
      </c>
      <c r="BN2206" t="str">
        <f t="shared" si="730"/>
        <v>No Informado-</v>
      </c>
      <c r="BO2206" t="str">
        <f t="shared" si="731"/>
        <v>98-NACIONAL</v>
      </c>
      <c r="BP2206" t="str">
        <f t="shared" si="732"/>
        <v>99-MULTIPROVINCIAL</v>
      </c>
      <c r="BQ2206" t="str">
        <f t="shared" si="733"/>
        <v>2023/06-Junio</v>
      </c>
    </row>
    <row r="2207" spans="1:69" x14ac:dyDescent="0.25">
      <c r="A2207" s="5" t="s">
        <v>33</v>
      </c>
      <c r="B2207" s="5" t="s">
        <v>34</v>
      </c>
      <c r="C2207" s="5" t="s">
        <v>1020</v>
      </c>
      <c r="D2207" s="5" t="s">
        <v>1021</v>
      </c>
      <c r="E2207" s="5" t="s">
        <v>1022</v>
      </c>
      <c r="F2207" s="5" t="s">
        <v>1023</v>
      </c>
      <c r="G2207" s="5" t="s">
        <v>1024</v>
      </c>
      <c r="H2207" s="5" t="s">
        <v>1025</v>
      </c>
      <c r="I2207" s="5" t="s">
        <v>1026</v>
      </c>
      <c r="J2207" s="5" t="s">
        <v>1027</v>
      </c>
      <c r="K2207" s="5" t="s">
        <v>2415</v>
      </c>
      <c r="L2207" s="5" t="s">
        <v>2416</v>
      </c>
      <c r="M2207" s="5" t="s">
        <v>1020</v>
      </c>
      <c r="N2207" s="5" t="s">
        <v>506</v>
      </c>
      <c r="O2207" s="5" t="s">
        <v>507</v>
      </c>
      <c r="P2207" s="5" t="s">
        <v>265</v>
      </c>
      <c r="Q2207" s="5" t="s">
        <v>507</v>
      </c>
      <c r="R2207" s="5" t="s">
        <v>245</v>
      </c>
      <c r="S2207" s="5" t="s">
        <v>507</v>
      </c>
      <c r="T2207" s="5" t="s">
        <v>1034</v>
      </c>
      <c r="U2207" s="5" t="s">
        <v>1035</v>
      </c>
      <c r="V2207" s="5" t="s">
        <v>33</v>
      </c>
      <c r="W2207" s="5" t="s">
        <v>1036</v>
      </c>
      <c r="X2207" s="5" t="s">
        <v>726</v>
      </c>
      <c r="Y2207" s="5" t="s">
        <v>1362</v>
      </c>
      <c r="Z2207" s="5" t="s">
        <v>1368</v>
      </c>
      <c r="AA2207" s="5" t="s">
        <v>1369</v>
      </c>
      <c r="AB2207" s="5" t="s">
        <v>1040</v>
      </c>
      <c r="AC2207" s="5" t="s">
        <v>1370</v>
      </c>
      <c r="AD2207" s="5" t="s">
        <v>1157</v>
      </c>
      <c r="AE2207" s="5" t="s">
        <v>1372</v>
      </c>
      <c r="AF2207" s="5" t="s">
        <v>245</v>
      </c>
      <c r="AG2207" s="5" t="s">
        <v>1112</v>
      </c>
      <c r="AH2207" s="5" t="s">
        <v>1044</v>
      </c>
      <c r="AI2207" s="5" t="s">
        <v>1045</v>
      </c>
      <c r="AJ2207" s="5" t="s">
        <v>961</v>
      </c>
      <c r="AK2207" s="5" t="s">
        <v>44</v>
      </c>
      <c r="AL2207" s="5"/>
      <c r="AM2207" s="5" t="s">
        <v>1046</v>
      </c>
      <c r="AN2207" s="5" t="s">
        <v>1047</v>
      </c>
      <c r="AO2207" s="5" t="s">
        <v>1048</v>
      </c>
      <c r="AP2207" s="5" t="s">
        <v>1049</v>
      </c>
      <c r="AQ2207" s="5" t="s">
        <v>67</v>
      </c>
      <c r="AR2207" s="5" t="s">
        <v>68</v>
      </c>
      <c r="AS2207" s="6">
        <v>0</v>
      </c>
      <c r="AT2207" s="6">
        <v>10422.299999999999</v>
      </c>
      <c r="AU2207" s="6">
        <v>953001.66</v>
      </c>
      <c r="AV2207" s="6">
        <v>947187.86</v>
      </c>
      <c r="AW2207" t="str">
        <f t="shared" si="734"/>
        <v>1-ADMINISTRACION CENTRAL</v>
      </c>
      <c r="AX2207" t="str">
        <f t="shared" si="714"/>
        <v>2-GASTOS</v>
      </c>
      <c r="AY2207" t="str">
        <f t="shared" si="715"/>
        <v>2.1-Gastos corrientes</v>
      </c>
      <c r="AZ2207" t="str">
        <f t="shared" si="716"/>
        <v>2.1.2-Gastos de consumo</v>
      </c>
      <c r="BA2207" t="str">
        <f t="shared" si="717"/>
        <v>2.1.2.1-Remuneraciones</v>
      </c>
      <c r="BB2207" t="str">
        <f t="shared" si="718"/>
        <v>2.1.5.1.01-Contribuciones al seguro de salud</v>
      </c>
      <c r="BC2207" t="str">
        <f t="shared" si="719"/>
        <v>0204-MINISTERIO DE RELACIONES EXTERIORES</v>
      </c>
      <c r="BD2207" t="str">
        <f t="shared" si="720"/>
        <v>01-MINISTERIO DE RELACIONES EXTERIORES</v>
      </c>
      <c r="BE2207" t="str">
        <f t="shared" si="721"/>
        <v>0001-MINISTERIO DE RELACIONES EXTERIORES</v>
      </c>
      <c r="BF2207" t="str">
        <f t="shared" si="722"/>
        <v>0000-NO APLICA</v>
      </c>
      <c r="BG2207" t="str">
        <f t="shared" si="723"/>
        <v>1-SERVICIOS  GENERALES</v>
      </c>
      <c r="BH2207" t="str">
        <f t="shared" si="724"/>
        <v>1.2-Relaciones internacionales</v>
      </c>
      <c r="BI2207" t="str">
        <f t="shared" si="725"/>
        <v>1.2.02-Relaciones internacionales desde oficinas en el exterior</v>
      </c>
      <c r="BJ2207" t="str">
        <f t="shared" si="726"/>
        <v>11-Aplicación de política exterior y fomento de las relaciones comerciales</v>
      </c>
      <c r="BK2207" t="str">
        <f t="shared" si="727"/>
        <v>06-Relaciones Bilaterales  Fomentadas y Desarrolladas</v>
      </c>
      <c r="BL2207" t="str">
        <f t="shared" si="728"/>
        <v>0001-Dirección y Coordinación</v>
      </c>
      <c r="BM2207" t="str">
        <f t="shared" si="729"/>
        <v>00-N/A</v>
      </c>
      <c r="BN2207" t="str">
        <f t="shared" si="730"/>
        <v>No Informado-</v>
      </c>
      <c r="BO2207" t="str">
        <f t="shared" si="731"/>
        <v>98-NACIONAL</v>
      </c>
      <c r="BP2207" t="str">
        <f t="shared" si="732"/>
        <v>99-MULTIPROVINCIAL</v>
      </c>
      <c r="BQ2207" t="str">
        <f t="shared" si="733"/>
        <v>2023/06-Junio</v>
      </c>
    </row>
    <row r="2208" spans="1:69" x14ac:dyDescent="0.25">
      <c r="A2208" s="5" t="s">
        <v>33</v>
      </c>
      <c r="B2208" s="5" t="s">
        <v>34</v>
      </c>
      <c r="C2208" s="5" t="s">
        <v>1020</v>
      </c>
      <c r="D2208" s="5" t="s">
        <v>1021</v>
      </c>
      <c r="E2208" s="5" t="s">
        <v>1022</v>
      </c>
      <c r="F2208" s="5" t="s">
        <v>1023</v>
      </c>
      <c r="G2208" s="5" t="s">
        <v>1024</v>
      </c>
      <c r="H2208" s="5" t="s">
        <v>1025</v>
      </c>
      <c r="I2208" s="5" t="s">
        <v>1026</v>
      </c>
      <c r="J2208" s="5" t="s">
        <v>1027</v>
      </c>
      <c r="K2208" s="5" t="s">
        <v>2415</v>
      </c>
      <c r="L2208" s="5" t="s">
        <v>2416</v>
      </c>
      <c r="M2208" s="5" t="s">
        <v>1020</v>
      </c>
      <c r="N2208" s="5" t="s">
        <v>506</v>
      </c>
      <c r="O2208" s="5" t="s">
        <v>507</v>
      </c>
      <c r="P2208" s="5" t="s">
        <v>265</v>
      </c>
      <c r="Q2208" s="5" t="s">
        <v>507</v>
      </c>
      <c r="R2208" s="5" t="s">
        <v>245</v>
      </c>
      <c r="S2208" s="5" t="s">
        <v>507</v>
      </c>
      <c r="T2208" s="5" t="s">
        <v>1034</v>
      </c>
      <c r="U2208" s="5" t="s">
        <v>1035</v>
      </c>
      <c r="V2208" s="5" t="s">
        <v>33</v>
      </c>
      <c r="W2208" s="5" t="s">
        <v>1036</v>
      </c>
      <c r="X2208" s="5" t="s">
        <v>726</v>
      </c>
      <c r="Y2208" s="5" t="s">
        <v>1362</v>
      </c>
      <c r="Z2208" s="5" t="s">
        <v>1368</v>
      </c>
      <c r="AA2208" s="5" t="s">
        <v>1369</v>
      </c>
      <c r="AB2208" s="5" t="s">
        <v>1040</v>
      </c>
      <c r="AC2208" s="5" t="s">
        <v>1370</v>
      </c>
      <c r="AD2208" s="5" t="s">
        <v>1157</v>
      </c>
      <c r="AE2208" s="5" t="s">
        <v>1372</v>
      </c>
      <c r="AF2208" s="5" t="s">
        <v>492</v>
      </c>
      <c r="AG2208" s="5" t="s">
        <v>1373</v>
      </c>
      <c r="AH2208" s="5" t="s">
        <v>1044</v>
      </c>
      <c r="AI2208" s="5" t="s">
        <v>1045</v>
      </c>
      <c r="AJ2208" s="5" t="s">
        <v>961</v>
      </c>
      <c r="AK2208" s="5" t="s">
        <v>44</v>
      </c>
      <c r="AL2208" s="5"/>
      <c r="AM2208" s="5" t="s">
        <v>1046</v>
      </c>
      <c r="AN2208" s="5" t="s">
        <v>1047</v>
      </c>
      <c r="AO2208" s="5" t="s">
        <v>1048</v>
      </c>
      <c r="AP2208" s="5" t="s">
        <v>1049</v>
      </c>
      <c r="AQ2208" s="5" t="s">
        <v>67</v>
      </c>
      <c r="AR2208" s="5" t="s">
        <v>68</v>
      </c>
      <c r="AS2208" s="6">
        <v>0</v>
      </c>
      <c r="AT2208" s="6">
        <v>2197756</v>
      </c>
      <c r="AU2208" s="6">
        <v>2160904.58</v>
      </c>
      <c r="AV2208" s="6">
        <v>2160904.58</v>
      </c>
      <c r="AW2208" t="str">
        <f t="shared" si="734"/>
        <v>1-ADMINISTRACION CENTRAL</v>
      </c>
      <c r="AX2208" t="str">
        <f t="shared" si="714"/>
        <v>2-GASTOS</v>
      </c>
      <c r="AY2208" t="str">
        <f t="shared" si="715"/>
        <v>2.1-Gastos corrientes</v>
      </c>
      <c r="AZ2208" t="str">
        <f t="shared" si="716"/>
        <v>2.1.2-Gastos de consumo</v>
      </c>
      <c r="BA2208" t="str">
        <f t="shared" si="717"/>
        <v>2.1.2.1-Remuneraciones</v>
      </c>
      <c r="BB2208" t="str">
        <f t="shared" si="718"/>
        <v>2.1.5.1.01-Contribuciones al seguro de salud</v>
      </c>
      <c r="BC2208" t="str">
        <f t="shared" si="719"/>
        <v>0204-MINISTERIO DE RELACIONES EXTERIORES</v>
      </c>
      <c r="BD2208" t="str">
        <f t="shared" si="720"/>
        <v>01-MINISTERIO DE RELACIONES EXTERIORES</v>
      </c>
      <c r="BE2208" t="str">
        <f t="shared" si="721"/>
        <v>0001-MINISTERIO DE RELACIONES EXTERIORES</v>
      </c>
      <c r="BF2208" t="str">
        <f t="shared" si="722"/>
        <v>0000-NO APLICA</v>
      </c>
      <c r="BG2208" t="str">
        <f t="shared" si="723"/>
        <v>1-SERVICIOS  GENERALES</v>
      </c>
      <c r="BH2208" t="str">
        <f t="shared" si="724"/>
        <v>1.2-Relaciones internacionales</v>
      </c>
      <c r="BI2208" t="str">
        <f t="shared" si="725"/>
        <v>1.2.02-Relaciones internacionales desde oficinas en el exterior</v>
      </c>
      <c r="BJ2208" t="str">
        <f t="shared" si="726"/>
        <v>11-Aplicación de política exterior y fomento de las relaciones comerciales</v>
      </c>
      <c r="BK2208" t="str">
        <f t="shared" si="727"/>
        <v>06-Relaciones Bilaterales  Fomentadas y Desarrolladas</v>
      </c>
      <c r="BL2208" t="str">
        <f t="shared" si="728"/>
        <v>0004-Apertura y operaciones de embajadas y concurrencias dominicanas en el exterior.</v>
      </c>
      <c r="BM2208" t="str">
        <f t="shared" si="729"/>
        <v>00-N/A</v>
      </c>
      <c r="BN2208" t="str">
        <f t="shared" si="730"/>
        <v>No Informado-</v>
      </c>
      <c r="BO2208" t="str">
        <f t="shared" si="731"/>
        <v>98-NACIONAL</v>
      </c>
      <c r="BP2208" t="str">
        <f t="shared" si="732"/>
        <v>99-MULTIPROVINCIAL</v>
      </c>
      <c r="BQ2208" t="str">
        <f t="shared" si="733"/>
        <v>2023/06-Junio</v>
      </c>
    </row>
    <row r="2209" spans="1:69" x14ac:dyDescent="0.25">
      <c r="A2209" s="5" t="s">
        <v>33</v>
      </c>
      <c r="B2209" s="5" t="s">
        <v>34</v>
      </c>
      <c r="C2209" s="5" t="s">
        <v>1020</v>
      </c>
      <c r="D2209" s="5" t="s">
        <v>1021</v>
      </c>
      <c r="E2209" s="5" t="s">
        <v>1022</v>
      </c>
      <c r="F2209" s="5" t="s">
        <v>1023</v>
      </c>
      <c r="G2209" s="5" t="s">
        <v>1024</v>
      </c>
      <c r="H2209" s="5" t="s">
        <v>1025</v>
      </c>
      <c r="I2209" s="5" t="s">
        <v>1026</v>
      </c>
      <c r="J2209" s="5" t="s">
        <v>1027</v>
      </c>
      <c r="K2209" s="5" t="s">
        <v>2415</v>
      </c>
      <c r="L2209" s="5" t="s">
        <v>2416</v>
      </c>
      <c r="M2209" s="5" t="s">
        <v>1020</v>
      </c>
      <c r="N2209" s="5" t="s">
        <v>506</v>
      </c>
      <c r="O2209" s="5" t="s">
        <v>507</v>
      </c>
      <c r="P2209" s="5" t="s">
        <v>265</v>
      </c>
      <c r="Q2209" s="5" t="s">
        <v>507</v>
      </c>
      <c r="R2209" s="5" t="s">
        <v>245</v>
      </c>
      <c r="S2209" s="5" t="s">
        <v>507</v>
      </c>
      <c r="T2209" s="5" t="s">
        <v>1034</v>
      </c>
      <c r="U2209" s="5" t="s">
        <v>1035</v>
      </c>
      <c r="V2209" s="5" t="s">
        <v>33</v>
      </c>
      <c r="W2209" s="5" t="s">
        <v>1036</v>
      </c>
      <c r="X2209" s="5" t="s">
        <v>726</v>
      </c>
      <c r="Y2209" s="5" t="s">
        <v>1362</v>
      </c>
      <c r="Z2209" s="5" t="s">
        <v>1368</v>
      </c>
      <c r="AA2209" s="5" t="s">
        <v>1369</v>
      </c>
      <c r="AB2209" s="5" t="s">
        <v>1040</v>
      </c>
      <c r="AC2209" s="5" t="s">
        <v>1370</v>
      </c>
      <c r="AD2209" s="5" t="s">
        <v>1217</v>
      </c>
      <c r="AE2209" s="5" t="s">
        <v>1374</v>
      </c>
      <c r="AF2209" s="5" t="s">
        <v>245</v>
      </c>
      <c r="AG2209" s="5" t="s">
        <v>1112</v>
      </c>
      <c r="AH2209" s="5" t="s">
        <v>1044</v>
      </c>
      <c r="AI2209" s="5" t="s">
        <v>1045</v>
      </c>
      <c r="AJ2209" s="5" t="s">
        <v>961</v>
      </c>
      <c r="AK2209" s="5" t="s">
        <v>44</v>
      </c>
      <c r="AL2209" s="5"/>
      <c r="AM2209" s="5" t="s">
        <v>1046</v>
      </c>
      <c r="AN2209" s="5" t="s">
        <v>1047</v>
      </c>
      <c r="AO2209" s="5" t="s">
        <v>1048</v>
      </c>
      <c r="AP2209" s="5" t="s">
        <v>1049</v>
      </c>
      <c r="AQ2209" s="5" t="s">
        <v>67</v>
      </c>
      <c r="AR2209" s="5" t="s">
        <v>68</v>
      </c>
      <c r="AS2209" s="6">
        <v>0</v>
      </c>
      <c r="AT2209" s="6">
        <v>0</v>
      </c>
      <c r="AU2209" s="6">
        <v>679119.91</v>
      </c>
      <c r="AV2209" s="6">
        <v>679119.91</v>
      </c>
      <c r="AW2209" t="str">
        <f t="shared" si="734"/>
        <v>1-ADMINISTRACION CENTRAL</v>
      </c>
      <c r="AX2209" t="str">
        <f t="shared" si="714"/>
        <v>2-GASTOS</v>
      </c>
      <c r="AY2209" t="str">
        <f t="shared" si="715"/>
        <v>2.1-Gastos corrientes</v>
      </c>
      <c r="AZ2209" t="str">
        <f t="shared" si="716"/>
        <v>2.1.2-Gastos de consumo</v>
      </c>
      <c r="BA2209" t="str">
        <f t="shared" si="717"/>
        <v>2.1.2.1-Remuneraciones</v>
      </c>
      <c r="BB2209" t="str">
        <f t="shared" si="718"/>
        <v>2.1.5.1.01-Contribuciones al seguro de salud</v>
      </c>
      <c r="BC2209" t="str">
        <f t="shared" si="719"/>
        <v>0204-MINISTERIO DE RELACIONES EXTERIORES</v>
      </c>
      <c r="BD2209" t="str">
        <f t="shared" si="720"/>
        <v>01-MINISTERIO DE RELACIONES EXTERIORES</v>
      </c>
      <c r="BE2209" t="str">
        <f t="shared" si="721"/>
        <v>0001-MINISTERIO DE RELACIONES EXTERIORES</v>
      </c>
      <c r="BF2209" t="str">
        <f t="shared" si="722"/>
        <v>0000-NO APLICA</v>
      </c>
      <c r="BG2209" t="str">
        <f t="shared" si="723"/>
        <v>1-SERVICIOS  GENERALES</v>
      </c>
      <c r="BH2209" t="str">
        <f t="shared" si="724"/>
        <v>1.2-Relaciones internacionales</v>
      </c>
      <c r="BI2209" t="str">
        <f t="shared" si="725"/>
        <v>1.2.02-Relaciones internacionales desde oficinas en el exterior</v>
      </c>
      <c r="BJ2209" t="str">
        <f t="shared" si="726"/>
        <v>11-Aplicación de política exterior y fomento de las relaciones comerciales</v>
      </c>
      <c r="BK2209" t="str">
        <f t="shared" si="727"/>
        <v>07-Relaciones Multilaterales  Fomentadas</v>
      </c>
      <c r="BL2209" t="str">
        <f t="shared" si="728"/>
        <v>0001-Dirección y Coordinación</v>
      </c>
      <c r="BM2209" t="str">
        <f t="shared" si="729"/>
        <v>00-N/A</v>
      </c>
      <c r="BN2209" t="str">
        <f t="shared" si="730"/>
        <v>No Informado-</v>
      </c>
      <c r="BO2209" t="str">
        <f t="shared" si="731"/>
        <v>98-NACIONAL</v>
      </c>
      <c r="BP2209" t="str">
        <f t="shared" si="732"/>
        <v>99-MULTIPROVINCIAL</v>
      </c>
      <c r="BQ2209" t="str">
        <f t="shared" si="733"/>
        <v>2023/06-Junio</v>
      </c>
    </row>
    <row r="2210" spans="1:69" x14ac:dyDescent="0.25">
      <c r="A2210" s="5" t="s">
        <v>33</v>
      </c>
      <c r="B2210" s="5" t="s">
        <v>34</v>
      </c>
      <c r="C2210" s="5" t="s">
        <v>1020</v>
      </c>
      <c r="D2210" s="5" t="s">
        <v>1021</v>
      </c>
      <c r="E2210" s="5" t="s">
        <v>1022</v>
      </c>
      <c r="F2210" s="5" t="s">
        <v>1023</v>
      </c>
      <c r="G2210" s="5" t="s">
        <v>1024</v>
      </c>
      <c r="H2210" s="5" t="s">
        <v>1025</v>
      </c>
      <c r="I2210" s="5" t="s">
        <v>1026</v>
      </c>
      <c r="J2210" s="5" t="s">
        <v>1027</v>
      </c>
      <c r="K2210" s="5" t="s">
        <v>2415</v>
      </c>
      <c r="L2210" s="5" t="s">
        <v>2416</v>
      </c>
      <c r="M2210" s="5" t="s">
        <v>1020</v>
      </c>
      <c r="N2210" s="5" t="s">
        <v>506</v>
      </c>
      <c r="O2210" s="5" t="s">
        <v>507</v>
      </c>
      <c r="P2210" s="5" t="s">
        <v>265</v>
      </c>
      <c r="Q2210" s="5" t="s">
        <v>507</v>
      </c>
      <c r="R2210" s="5" t="s">
        <v>245</v>
      </c>
      <c r="S2210" s="5" t="s">
        <v>507</v>
      </c>
      <c r="T2210" s="5" t="s">
        <v>1034</v>
      </c>
      <c r="U2210" s="5" t="s">
        <v>1035</v>
      </c>
      <c r="V2210" s="5" t="s">
        <v>33</v>
      </c>
      <c r="W2210" s="5" t="s">
        <v>1036</v>
      </c>
      <c r="X2210" s="5" t="s">
        <v>726</v>
      </c>
      <c r="Y2210" s="5" t="s">
        <v>1362</v>
      </c>
      <c r="Z2210" s="5" t="s">
        <v>1368</v>
      </c>
      <c r="AA2210" s="5" t="s">
        <v>1369</v>
      </c>
      <c r="AB2210" s="5" t="s">
        <v>1040</v>
      </c>
      <c r="AC2210" s="5" t="s">
        <v>1370</v>
      </c>
      <c r="AD2210" s="5" t="s">
        <v>1217</v>
      </c>
      <c r="AE2210" s="5" t="s">
        <v>1374</v>
      </c>
      <c r="AF2210" s="5" t="s">
        <v>185</v>
      </c>
      <c r="AG2210" s="5" t="s">
        <v>1375</v>
      </c>
      <c r="AH2210" s="5" t="s">
        <v>1044</v>
      </c>
      <c r="AI2210" s="5" t="s">
        <v>1045</v>
      </c>
      <c r="AJ2210" s="5" t="s">
        <v>961</v>
      </c>
      <c r="AK2210" s="5" t="s">
        <v>44</v>
      </c>
      <c r="AL2210" s="5"/>
      <c r="AM2210" s="5" t="s">
        <v>1046</v>
      </c>
      <c r="AN2210" s="5" t="s">
        <v>1047</v>
      </c>
      <c r="AO2210" s="5" t="s">
        <v>1048</v>
      </c>
      <c r="AP2210" s="5" t="s">
        <v>1049</v>
      </c>
      <c r="AQ2210" s="5" t="s">
        <v>67</v>
      </c>
      <c r="AR2210" s="5" t="s">
        <v>68</v>
      </c>
      <c r="AS2210" s="6">
        <v>0</v>
      </c>
      <c r="AT2210" s="6">
        <v>655114.72</v>
      </c>
      <c r="AU2210" s="6">
        <v>652334.01</v>
      </c>
      <c r="AV2210" s="6">
        <v>652334.01</v>
      </c>
      <c r="AW2210" t="str">
        <f t="shared" si="734"/>
        <v>1-ADMINISTRACION CENTRAL</v>
      </c>
      <c r="AX2210" t="str">
        <f t="shared" si="714"/>
        <v>2-GASTOS</v>
      </c>
      <c r="AY2210" t="str">
        <f t="shared" si="715"/>
        <v>2.1-Gastos corrientes</v>
      </c>
      <c r="AZ2210" t="str">
        <f t="shared" si="716"/>
        <v>2.1.2-Gastos de consumo</v>
      </c>
      <c r="BA2210" t="str">
        <f t="shared" si="717"/>
        <v>2.1.2.1-Remuneraciones</v>
      </c>
      <c r="BB2210" t="str">
        <f t="shared" si="718"/>
        <v>2.1.5.1.01-Contribuciones al seguro de salud</v>
      </c>
      <c r="BC2210" t="str">
        <f t="shared" si="719"/>
        <v>0204-MINISTERIO DE RELACIONES EXTERIORES</v>
      </c>
      <c r="BD2210" t="str">
        <f t="shared" si="720"/>
        <v>01-MINISTERIO DE RELACIONES EXTERIORES</v>
      </c>
      <c r="BE2210" t="str">
        <f t="shared" si="721"/>
        <v>0001-MINISTERIO DE RELACIONES EXTERIORES</v>
      </c>
      <c r="BF2210" t="str">
        <f t="shared" si="722"/>
        <v>0000-NO APLICA</v>
      </c>
      <c r="BG2210" t="str">
        <f t="shared" si="723"/>
        <v>1-SERVICIOS  GENERALES</v>
      </c>
      <c r="BH2210" t="str">
        <f t="shared" si="724"/>
        <v>1.2-Relaciones internacionales</v>
      </c>
      <c r="BI2210" t="str">
        <f t="shared" si="725"/>
        <v>1.2.02-Relaciones internacionales desde oficinas en el exterior</v>
      </c>
      <c r="BJ2210" t="str">
        <f t="shared" si="726"/>
        <v>11-Aplicación de política exterior y fomento de las relaciones comerciales</v>
      </c>
      <c r="BK2210" t="str">
        <f t="shared" si="727"/>
        <v>07-Relaciones Multilaterales  Fomentadas</v>
      </c>
      <c r="BL2210" t="str">
        <f t="shared" si="728"/>
        <v>0002-Participación Activa en Organizaciones Organismos Multilaterales</v>
      </c>
      <c r="BM2210" t="str">
        <f t="shared" si="729"/>
        <v>00-N/A</v>
      </c>
      <c r="BN2210" t="str">
        <f t="shared" si="730"/>
        <v>No Informado-</v>
      </c>
      <c r="BO2210" t="str">
        <f t="shared" si="731"/>
        <v>98-NACIONAL</v>
      </c>
      <c r="BP2210" t="str">
        <f t="shared" si="732"/>
        <v>99-MULTIPROVINCIAL</v>
      </c>
      <c r="BQ2210" t="str">
        <f t="shared" si="733"/>
        <v>2023/06-Junio</v>
      </c>
    </row>
    <row r="2211" spans="1:69" x14ac:dyDescent="0.25">
      <c r="A2211" s="5" t="s">
        <v>33</v>
      </c>
      <c r="B2211" s="5" t="s">
        <v>34</v>
      </c>
      <c r="C2211" s="5" t="s">
        <v>1020</v>
      </c>
      <c r="D2211" s="5" t="s">
        <v>1021</v>
      </c>
      <c r="E2211" s="5" t="s">
        <v>1022</v>
      </c>
      <c r="F2211" s="5" t="s">
        <v>1023</v>
      </c>
      <c r="G2211" s="5" t="s">
        <v>1024</v>
      </c>
      <c r="H2211" s="5" t="s">
        <v>1025</v>
      </c>
      <c r="I2211" s="5" t="s">
        <v>1026</v>
      </c>
      <c r="J2211" s="5" t="s">
        <v>1027</v>
      </c>
      <c r="K2211" s="5" t="s">
        <v>2415</v>
      </c>
      <c r="L2211" s="5" t="s">
        <v>2416</v>
      </c>
      <c r="M2211" s="5" t="s">
        <v>1020</v>
      </c>
      <c r="N2211" s="5" t="s">
        <v>506</v>
      </c>
      <c r="O2211" s="5" t="s">
        <v>507</v>
      </c>
      <c r="P2211" s="5" t="s">
        <v>265</v>
      </c>
      <c r="Q2211" s="5" t="s">
        <v>507</v>
      </c>
      <c r="R2211" s="5" t="s">
        <v>245</v>
      </c>
      <c r="S2211" s="5" t="s">
        <v>507</v>
      </c>
      <c r="T2211" s="5" t="s">
        <v>1034</v>
      </c>
      <c r="U2211" s="5" t="s">
        <v>1035</v>
      </c>
      <c r="V2211" s="5" t="s">
        <v>33</v>
      </c>
      <c r="W2211" s="5" t="s">
        <v>1036</v>
      </c>
      <c r="X2211" s="5" t="s">
        <v>726</v>
      </c>
      <c r="Y2211" s="5" t="s">
        <v>1362</v>
      </c>
      <c r="Z2211" s="5" t="s">
        <v>1368</v>
      </c>
      <c r="AA2211" s="5" t="s">
        <v>1369</v>
      </c>
      <c r="AB2211" s="5" t="s">
        <v>1040</v>
      </c>
      <c r="AC2211" s="5" t="s">
        <v>1370</v>
      </c>
      <c r="AD2211" s="5" t="s">
        <v>1213</v>
      </c>
      <c r="AE2211" s="5" t="s">
        <v>1376</v>
      </c>
      <c r="AF2211" s="5" t="s">
        <v>245</v>
      </c>
      <c r="AG2211" s="5" t="s">
        <v>1112</v>
      </c>
      <c r="AH2211" s="5" t="s">
        <v>1044</v>
      </c>
      <c r="AI2211" s="5" t="s">
        <v>1045</v>
      </c>
      <c r="AJ2211" s="5" t="s">
        <v>961</v>
      </c>
      <c r="AK2211" s="5" t="s">
        <v>44</v>
      </c>
      <c r="AL2211" s="5"/>
      <c r="AM2211" s="5" t="s">
        <v>1046</v>
      </c>
      <c r="AN2211" s="5" t="s">
        <v>1047</v>
      </c>
      <c r="AO2211" s="5" t="s">
        <v>1048</v>
      </c>
      <c r="AP2211" s="5" t="s">
        <v>1049</v>
      </c>
      <c r="AQ2211" s="5" t="s">
        <v>67</v>
      </c>
      <c r="AR2211" s="5" t="s">
        <v>68</v>
      </c>
      <c r="AS2211" s="6">
        <v>0</v>
      </c>
      <c r="AT2211" s="6">
        <v>4608.5</v>
      </c>
      <c r="AU2211" s="6">
        <v>521266.97</v>
      </c>
      <c r="AV2211" s="6">
        <v>516658.47</v>
      </c>
      <c r="AW2211" t="str">
        <f t="shared" si="734"/>
        <v>1-ADMINISTRACION CENTRAL</v>
      </c>
      <c r="AX2211" t="str">
        <f t="shared" si="714"/>
        <v>2-GASTOS</v>
      </c>
      <c r="AY2211" t="str">
        <f t="shared" si="715"/>
        <v>2.1-Gastos corrientes</v>
      </c>
      <c r="AZ2211" t="str">
        <f t="shared" si="716"/>
        <v>2.1.2-Gastos de consumo</v>
      </c>
      <c r="BA2211" t="str">
        <f t="shared" si="717"/>
        <v>2.1.2.1-Remuneraciones</v>
      </c>
      <c r="BB2211" t="str">
        <f t="shared" si="718"/>
        <v>2.1.5.1.01-Contribuciones al seguro de salud</v>
      </c>
      <c r="BC2211" t="str">
        <f t="shared" si="719"/>
        <v>0204-MINISTERIO DE RELACIONES EXTERIORES</v>
      </c>
      <c r="BD2211" t="str">
        <f t="shared" si="720"/>
        <v>01-MINISTERIO DE RELACIONES EXTERIORES</v>
      </c>
      <c r="BE2211" t="str">
        <f t="shared" si="721"/>
        <v>0001-MINISTERIO DE RELACIONES EXTERIORES</v>
      </c>
      <c r="BF2211" t="str">
        <f t="shared" si="722"/>
        <v>0000-NO APLICA</v>
      </c>
      <c r="BG2211" t="str">
        <f t="shared" si="723"/>
        <v>1-SERVICIOS  GENERALES</v>
      </c>
      <c r="BH2211" t="str">
        <f t="shared" si="724"/>
        <v>1.2-Relaciones internacionales</v>
      </c>
      <c r="BI2211" t="str">
        <f t="shared" si="725"/>
        <v>1.2.02-Relaciones internacionales desde oficinas en el exterior</v>
      </c>
      <c r="BJ2211" t="str">
        <f t="shared" si="726"/>
        <v>11-Aplicación de política exterior y fomento de las relaciones comerciales</v>
      </c>
      <c r="BK2211" t="str">
        <f t="shared" si="727"/>
        <v>08-Servicios Consulares, Migratorios y de Pretección a Nacionales</v>
      </c>
      <c r="BL2211" t="str">
        <f t="shared" si="728"/>
        <v>0001-Dirección y Coordinación</v>
      </c>
      <c r="BM2211" t="str">
        <f t="shared" si="729"/>
        <v>00-N/A</v>
      </c>
      <c r="BN2211" t="str">
        <f t="shared" si="730"/>
        <v>No Informado-</v>
      </c>
      <c r="BO2211" t="str">
        <f t="shared" si="731"/>
        <v>98-NACIONAL</v>
      </c>
      <c r="BP2211" t="str">
        <f t="shared" si="732"/>
        <v>99-MULTIPROVINCIAL</v>
      </c>
      <c r="BQ2211" t="str">
        <f t="shared" si="733"/>
        <v>2023/06-Junio</v>
      </c>
    </row>
    <row r="2212" spans="1:69" x14ac:dyDescent="0.25">
      <c r="A2212" s="5" t="s">
        <v>33</v>
      </c>
      <c r="B2212" s="5" t="s">
        <v>34</v>
      </c>
      <c r="C2212" s="5" t="s">
        <v>1020</v>
      </c>
      <c r="D2212" s="5" t="s">
        <v>1021</v>
      </c>
      <c r="E2212" s="5" t="s">
        <v>1022</v>
      </c>
      <c r="F2212" s="5" t="s">
        <v>1023</v>
      </c>
      <c r="G2212" s="5" t="s">
        <v>1024</v>
      </c>
      <c r="H2212" s="5" t="s">
        <v>1025</v>
      </c>
      <c r="I2212" s="5" t="s">
        <v>1026</v>
      </c>
      <c r="J2212" s="5" t="s">
        <v>1027</v>
      </c>
      <c r="K2212" s="5" t="s">
        <v>2415</v>
      </c>
      <c r="L2212" s="5" t="s">
        <v>2416</v>
      </c>
      <c r="M2212" s="5" t="s">
        <v>1020</v>
      </c>
      <c r="N2212" s="5" t="s">
        <v>506</v>
      </c>
      <c r="O2212" s="5" t="s">
        <v>507</v>
      </c>
      <c r="P2212" s="5" t="s">
        <v>265</v>
      </c>
      <c r="Q2212" s="5" t="s">
        <v>507</v>
      </c>
      <c r="R2212" s="5" t="s">
        <v>245</v>
      </c>
      <c r="S2212" s="5" t="s">
        <v>507</v>
      </c>
      <c r="T2212" s="5" t="s">
        <v>1034</v>
      </c>
      <c r="U2212" s="5" t="s">
        <v>1035</v>
      </c>
      <c r="V2212" s="5" t="s">
        <v>33</v>
      </c>
      <c r="W2212" s="5" t="s">
        <v>1036</v>
      </c>
      <c r="X2212" s="5" t="s">
        <v>726</v>
      </c>
      <c r="Y2212" s="5" t="s">
        <v>1362</v>
      </c>
      <c r="Z2212" s="5" t="s">
        <v>1368</v>
      </c>
      <c r="AA2212" s="5" t="s">
        <v>1369</v>
      </c>
      <c r="AB2212" s="5" t="s">
        <v>1040</v>
      </c>
      <c r="AC2212" s="5" t="s">
        <v>1370</v>
      </c>
      <c r="AD2212" s="5" t="s">
        <v>1213</v>
      </c>
      <c r="AE2212" s="5" t="s">
        <v>1376</v>
      </c>
      <c r="AF2212" s="5" t="s">
        <v>492</v>
      </c>
      <c r="AG2212" s="5" t="s">
        <v>1377</v>
      </c>
      <c r="AH2212" s="5" t="s">
        <v>1044</v>
      </c>
      <c r="AI2212" s="5" t="s">
        <v>1045</v>
      </c>
      <c r="AJ2212" s="5" t="s">
        <v>961</v>
      </c>
      <c r="AK2212" s="5" t="s">
        <v>44</v>
      </c>
      <c r="AL2212" s="5"/>
      <c r="AM2212" s="5" t="s">
        <v>1046</v>
      </c>
      <c r="AN2212" s="5" t="s">
        <v>1047</v>
      </c>
      <c r="AO2212" s="5" t="s">
        <v>1048</v>
      </c>
      <c r="AP2212" s="5" t="s">
        <v>1049</v>
      </c>
      <c r="AQ2212" s="5" t="s">
        <v>67</v>
      </c>
      <c r="AR2212" s="5" t="s">
        <v>68</v>
      </c>
      <c r="AS2212" s="6">
        <v>0</v>
      </c>
      <c r="AT2212" s="6">
        <v>2360238.17</v>
      </c>
      <c r="AU2212" s="6">
        <v>2306804.13</v>
      </c>
      <c r="AV2212" s="6">
        <v>2243849.41</v>
      </c>
      <c r="AW2212" t="str">
        <f t="shared" si="734"/>
        <v>1-ADMINISTRACION CENTRAL</v>
      </c>
      <c r="AX2212" t="str">
        <f t="shared" si="714"/>
        <v>2-GASTOS</v>
      </c>
      <c r="AY2212" t="str">
        <f t="shared" si="715"/>
        <v>2.1-Gastos corrientes</v>
      </c>
      <c r="AZ2212" t="str">
        <f t="shared" si="716"/>
        <v>2.1.2-Gastos de consumo</v>
      </c>
      <c r="BA2212" t="str">
        <f t="shared" si="717"/>
        <v>2.1.2.1-Remuneraciones</v>
      </c>
      <c r="BB2212" t="str">
        <f t="shared" si="718"/>
        <v>2.1.5.1.01-Contribuciones al seguro de salud</v>
      </c>
      <c r="BC2212" t="str">
        <f t="shared" si="719"/>
        <v>0204-MINISTERIO DE RELACIONES EXTERIORES</v>
      </c>
      <c r="BD2212" t="str">
        <f t="shared" si="720"/>
        <v>01-MINISTERIO DE RELACIONES EXTERIORES</v>
      </c>
      <c r="BE2212" t="str">
        <f t="shared" si="721"/>
        <v>0001-MINISTERIO DE RELACIONES EXTERIORES</v>
      </c>
      <c r="BF2212" t="str">
        <f t="shared" si="722"/>
        <v>0000-NO APLICA</v>
      </c>
      <c r="BG2212" t="str">
        <f t="shared" si="723"/>
        <v>1-SERVICIOS  GENERALES</v>
      </c>
      <c r="BH2212" t="str">
        <f t="shared" si="724"/>
        <v>1.2-Relaciones internacionales</v>
      </c>
      <c r="BI2212" t="str">
        <f t="shared" si="725"/>
        <v>1.2.02-Relaciones internacionales desde oficinas en el exterior</v>
      </c>
      <c r="BJ2212" t="str">
        <f t="shared" si="726"/>
        <v>11-Aplicación de política exterior y fomento de las relaciones comerciales</v>
      </c>
      <c r="BK2212" t="str">
        <f t="shared" si="727"/>
        <v>08-Servicios Consulares, Migratorios y de Pretección a Nacionales</v>
      </c>
      <c r="BL2212" t="str">
        <f t="shared" si="728"/>
        <v>0004-Gestión consulares y migratorios en el exterior</v>
      </c>
      <c r="BM2212" t="str">
        <f t="shared" si="729"/>
        <v>00-N/A</v>
      </c>
      <c r="BN2212" t="str">
        <f t="shared" si="730"/>
        <v>No Informado-</v>
      </c>
      <c r="BO2212" t="str">
        <f t="shared" si="731"/>
        <v>98-NACIONAL</v>
      </c>
      <c r="BP2212" t="str">
        <f t="shared" si="732"/>
        <v>99-MULTIPROVINCIAL</v>
      </c>
      <c r="BQ2212" t="str">
        <f t="shared" si="733"/>
        <v>2023/06-Junio</v>
      </c>
    </row>
    <row r="2213" spans="1:69" x14ac:dyDescent="0.25">
      <c r="A2213" s="5" t="s">
        <v>33</v>
      </c>
      <c r="B2213" s="5" t="s">
        <v>34</v>
      </c>
      <c r="C2213" s="5" t="s">
        <v>1020</v>
      </c>
      <c r="D2213" s="5" t="s">
        <v>1021</v>
      </c>
      <c r="E2213" s="5" t="s">
        <v>1022</v>
      </c>
      <c r="F2213" s="5" t="s">
        <v>1023</v>
      </c>
      <c r="G2213" s="5" t="s">
        <v>1024</v>
      </c>
      <c r="H2213" s="5" t="s">
        <v>1025</v>
      </c>
      <c r="I2213" s="5" t="s">
        <v>1026</v>
      </c>
      <c r="J2213" s="5" t="s">
        <v>1027</v>
      </c>
      <c r="K2213" s="5" t="s">
        <v>2415</v>
      </c>
      <c r="L2213" s="5" t="s">
        <v>2416</v>
      </c>
      <c r="M2213" s="5" t="s">
        <v>1020</v>
      </c>
      <c r="N2213" s="5" t="s">
        <v>506</v>
      </c>
      <c r="O2213" s="5" t="s">
        <v>507</v>
      </c>
      <c r="P2213" s="5" t="s">
        <v>265</v>
      </c>
      <c r="Q2213" s="5" t="s">
        <v>507</v>
      </c>
      <c r="R2213" s="5" t="s">
        <v>245</v>
      </c>
      <c r="S2213" s="5" t="s">
        <v>507</v>
      </c>
      <c r="T2213" s="5" t="s">
        <v>1034</v>
      </c>
      <c r="U2213" s="5" t="s">
        <v>1035</v>
      </c>
      <c r="V2213" s="5" t="s">
        <v>33</v>
      </c>
      <c r="W2213" s="5" t="s">
        <v>1036</v>
      </c>
      <c r="X2213" s="5" t="s">
        <v>726</v>
      </c>
      <c r="Y2213" s="5" t="s">
        <v>1362</v>
      </c>
      <c r="Z2213" s="5" t="s">
        <v>1368</v>
      </c>
      <c r="AA2213" s="5" t="s">
        <v>1369</v>
      </c>
      <c r="AB2213" s="5" t="s">
        <v>1040</v>
      </c>
      <c r="AC2213" s="5" t="s">
        <v>1370</v>
      </c>
      <c r="AD2213" s="5" t="s">
        <v>1378</v>
      </c>
      <c r="AE2213" s="5" t="s">
        <v>1379</v>
      </c>
      <c r="AF2213" s="5" t="s">
        <v>245</v>
      </c>
      <c r="AG2213" s="5" t="s">
        <v>1112</v>
      </c>
      <c r="AH2213" s="5" t="s">
        <v>1044</v>
      </c>
      <c r="AI2213" s="5" t="s">
        <v>1045</v>
      </c>
      <c r="AJ2213" s="5" t="s">
        <v>961</v>
      </c>
      <c r="AK2213" s="5" t="s">
        <v>44</v>
      </c>
      <c r="AL2213" s="5"/>
      <c r="AM2213" s="5" t="s">
        <v>1046</v>
      </c>
      <c r="AN2213" s="5" t="s">
        <v>1047</v>
      </c>
      <c r="AO2213" s="5" t="s">
        <v>1048</v>
      </c>
      <c r="AP2213" s="5" t="s">
        <v>1049</v>
      </c>
      <c r="AQ2213" s="5" t="s">
        <v>67</v>
      </c>
      <c r="AR2213" s="5" t="s">
        <v>68</v>
      </c>
      <c r="AS2213" s="6">
        <v>0</v>
      </c>
      <c r="AT2213" s="6">
        <v>9926</v>
      </c>
      <c r="AU2213" s="6">
        <v>483471.35999999999</v>
      </c>
      <c r="AV2213" s="6">
        <v>473545.36</v>
      </c>
      <c r="AW2213" t="str">
        <f t="shared" si="734"/>
        <v>1-ADMINISTRACION CENTRAL</v>
      </c>
      <c r="AX2213" t="str">
        <f t="shared" si="714"/>
        <v>2-GASTOS</v>
      </c>
      <c r="AY2213" t="str">
        <f t="shared" si="715"/>
        <v>2.1-Gastos corrientes</v>
      </c>
      <c r="AZ2213" t="str">
        <f t="shared" si="716"/>
        <v>2.1.2-Gastos de consumo</v>
      </c>
      <c r="BA2213" t="str">
        <f t="shared" si="717"/>
        <v>2.1.2.1-Remuneraciones</v>
      </c>
      <c r="BB2213" t="str">
        <f t="shared" si="718"/>
        <v>2.1.5.1.01-Contribuciones al seguro de salud</v>
      </c>
      <c r="BC2213" t="str">
        <f t="shared" si="719"/>
        <v>0204-MINISTERIO DE RELACIONES EXTERIORES</v>
      </c>
      <c r="BD2213" t="str">
        <f t="shared" si="720"/>
        <v>01-MINISTERIO DE RELACIONES EXTERIORES</v>
      </c>
      <c r="BE2213" t="str">
        <f t="shared" si="721"/>
        <v>0001-MINISTERIO DE RELACIONES EXTERIORES</v>
      </c>
      <c r="BF2213" t="str">
        <f t="shared" si="722"/>
        <v>0000-NO APLICA</v>
      </c>
      <c r="BG2213" t="str">
        <f t="shared" si="723"/>
        <v>1-SERVICIOS  GENERALES</v>
      </c>
      <c r="BH2213" t="str">
        <f t="shared" si="724"/>
        <v>1.2-Relaciones internacionales</v>
      </c>
      <c r="BI2213" t="str">
        <f t="shared" si="725"/>
        <v>1.2.02-Relaciones internacionales desde oficinas en el exterior</v>
      </c>
      <c r="BJ2213" t="str">
        <f t="shared" si="726"/>
        <v>11-Aplicación de política exterior y fomento de las relaciones comerciales</v>
      </c>
      <c r="BK2213" t="str">
        <f t="shared" si="727"/>
        <v>09-Ciudadanos dominicanos con asistencia para el fortalecimiento de la identidad y vínculos con el estado dominicano</v>
      </c>
      <c r="BL2213" t="str">
        <f t="shared" si="728"/>
        <v>0001-Dirección y Coordinación</v>
      </c>
      <c r="BM2213" t="str">
        <f t="shared" si="729"/>
        <v>00-N/A</v>
      </c>
      <c r="BN2213" t="str">
        <f t="shared" si="730"/>
        <v>No Informado-</v>
      </c>
      <c r="BO2213" t="str">
        <f t="shared" si="731"/>
        <v>98-NACIONAL</v>
      </c>
      <c r="BP2213" t="str">
        <f t="shared" si="732"/>
        <v>99-MULTIPROVINCIAL</v>
      </c>
      <c r="BQ2213" t="str">
        <f t="shared" si="733"/>
        <v>2023/06-Junio</v>
      </c>
    </row>
    <row r="2214" spans="1:69" x14ac:dyDescent="0.25">
      <c r="A2214" s="5" t="s">
        <v>33</v>
      </c>
      <c r="B2214" s="5" t="s">
        <v>34</v>
      </c>
      <c r="C2214" s="5" t="s">
        <v>1020</v>
      </c>
      <c r="D2214" s="5" t="s">
        <v>1021</v>
      </c>
      <c r="E2214" s="5" t="s">
        <v>1022</v>
      </c>
      <c r="F2214" s="5" t="s">
        <v>1023</v>
      </c>
      <c r="G2214" s="5" t="s">
        <v>1024</v>
      </c>
      <c r="H2214" s="5" t="s">
        <v>1025</v>
      </c>
      <c r="I2214" s="5" t="s">
        <v>1026</v>
      </c>
      <c r="J2214" s="5" t="s">
        <v>1027</v>
      </c>
      <c r="K2214" s="5" t="s">
        <v>2415</v>
      </c>
      <c r="L2214" s="5" t="s">
        <v>2416</v>
      </c>
      <c r="M2214" s="5" t="s">
        <v>1020</v>
      </c>
      <c r="N2214" s="5" t="s">
        <v>506</v>
      </c>
      <c r="O2214" s="5" t="s">
        <v>507</v>
      </c>
      <c r="P2214" s="5" t="s">
        <v>265</v>
      </c>
      <c r="Q2214" s="5" t="s">
        <v>507</v>
      </c>
      <c r="R2214" s="5" t="s">
        <v>245</v>
      </c>
      <c r="S2214" s="5" t="s">
        <v>507</v>
      </c>
      <c r="T2214" s="5" t="s">
        <v>1034</v>
      </c>
      <c r="U2214" s="5" t="s">
        <v>1035</v>
      </c>
      <c r="V2214" s="5" t="s">
        <v>33</v>
      </c>
      <c r="W2214" s="5" t="s">
        <v>1036</v>
      </c>
      <c r="X2214" s="5" t="s">
        <v>726</v>
      </c>
      <c r="Y2214" s="5" t="s">
        <v>1362</v>
      </c>
      <c r="Z2214" s="5" t="s">
        <v>1368</v>
      </c>
      <c r="AA2214" s="5" t="s">
        <v>1369</v>
      </c>
      <c r="AB2214" s="5" t="s">
        <v>1040</v>
      </c>
      <c r="AC2214" s="5" t="s">
        <v>1370</v>
      </c>
      <c r="AD2214" s="5" t="s">
        <v>1378</v>
      </c>
      <c r="AE2214" s="5" t="s">
        <v>1379</v>
      </c>
      <c r="AF2214" s="5" t="s">
        <v>185</v>
      </c>
      <c r="AG2214" s="5" t="s">
        <v>1380</v>
      </c>
      <c r="AH2214" s="5" t="s">
        <v>1044</v>
      </c>
      <c r="AI2214" s="5" t="s">
        <v>1045</v>
      </c>
      <c r="AJ2214" s="5" t="s">
        <v>961</v>
      </c>
      <c r="AK2214" s="5" t="s">
        <v>44</v>
      </c>
      <c r="AL2214" s="5"/>
      <c r="AM2214" s="5" t="s">
        <v>1046</v>
      </c>
      <c r="AN2214" s="5" t="s">
        <v>1047</v>
      </c>
      <c r="AO2214" s="5" t="s">
        <v>1048</v>
      </c>
      <c r="AP2214" s="5" t="s">
        <v>1049</v>
      </c>
      <c r="AQ2214" s="5" t="s">
        <v>67</v>
      </c>
      <c r="AR2214" s="5" t="s">
        <v>68</v>
      </c>
      <c r="AS2214" s="6">
        <v>0</v>
      </c>
      <c r="AT2214" s="6">
        <v>575193.41</v>
      </c>
      <c r="AU2214" s="6">
        <v>574591.22</v>
      </c>
      <c r="AV2214" s="6">
        <v>566410.62</v>
      </c>
      <c r="AW2214" t="str">
        <f t="shared" si="734"/>
        <v>1-ADMINISTRACION CENTRAL</v>
      </c>
      <c r="AX2214" t="str">
        <f t="shared" si="714"/>
        <v>2-GASTOS</v>
      </c>
      <c r="AY2214" t="str">
        <f t="shared" si="715"/>
        <v>2.1-Gastos corrientes</v>
      </c>
      <c r="AZ2214" t="str">
        <f t="shared" si="716"/>
        <v>2.1.2-Gastos de consumo</v>
      </c>
      <c r="BA2214" t="str">
        <f t="shared" si="717"/>
        <v>2.1.2.1-Remuneraciones</v>
      </c>
      <c r="BB2214" t="str">
        <f t="shared" si="718"/>
        <v>2.1.5.1.01-Contribuciones al seguro de salud</v>
      </c>
      <c r="BC2214" t="str">
        <f t="shared" si="719"/>
        <v>0204-MINISTERIO DE RELACIONES EXTERIORES</v>
      </c>
      <c r="BD2214" t="str">
        <f t="shared" si="720"/>
        <v>01-MINISTERIO DE RELACIONES EXTERIORES</v>
      </c>
      <c r="BE2214" t="str">
        <f t="shared" si="721"/>
        <v>0001-MINISTERIO DE RELACIONES EXTERIORES</v>
      </c>
      <c r="BF2214" t="str">
        <f t="shared" si="722"/>
        <v>0000-NO APLICA</v>
      </c>
      <c r="BG2214" t="str">
        <f t="shared" si="723"/>
        <v>1-SERVICIOS  GENERALES</v>
      </c>
      <c r="BH2214" t="str">
        <f t="shared" si="724"/>
        <v>1.2-Relaciones internacionales</v>
      </c>
      <c r="BI2214" t="str">
        <f t="shared" si="725"/>
        <v>1.2.02-Relaciones internacionales desde oficinas en el exterior</v>
      </c>
      <c r="BJ2214" t="str">
        <f t="shared" si="726"/>
        <v>11-Aplicación de política exterior y fomento de las relaciones comerciales</v>
      </c>
      <c r="BK2214" t="str">
        <f t="shared" si="727"/>
        <v>09-Ciudadanos dominicanos con asistencia para el fortalecimiento de la identidad y vínculos con el estado dominicano</v>
      </c>
      <c r="BL2214" t="str">
        <f t="shared" si="728"/>
        <v>0002-Asesoría, vinculación y codesarrollo de la Diáspora</v>
      </c>
      <c r="BM2214" t="str">
        <f t="shared" si="729"/>
        <v>00-N/A</v>
      </c>
      <c r="BN2214" t="str">
        <f t="shared" si="730"/>
        <v>No Informado-</v>
      </c>
      <c r="BO2214" t="str">
        <f t="shared" si="731"/>
        <v>98-NACIONAL</v>
      </c>
      <c r="BP2214" t="str">
        <f t="shared" si="732"/>
        <v>99-MULTIPROVINCIAL</v>
      </c>
      <c r="BQ2214" t="str">
        <f t="shared" si="733"/>
        <v>2023/06-Junio</v>
      </c>
    </row>
    <row r="2215" spans="1:69" x14ac:dyDescent="0.25">
      <c r="A2215" s="5" t="s">
        <v>33</v>
      </c>
      <c r="B2215" s="5" t="s">
        <v>34</v>
      </c>
      <c r="C2215" s="5" t="s">
        <v>1020</v>
      </c>
      <c r="D2215" s="5" t="s">
        <v>1021</v>
      </c>
      <c r="E2215" s="5" t="s">
        <v>1022</v>
      </c>
      <c r="F2215" s="5" t="s">
        <v>1023</v>
      </c>
      <c r="G2215" s="5" t="s">
        <v>1024</v>
      </c>
      <c r="H2215" s="5" t="s">
        <v>1025</v>
      </c>
      <c r="I2215" s="5" t="s">
        <v>1026</v>
      </c>
      <c r="J2215" s="5" t="s">
        <v>1027</v>
      </c>
      <c r="K2215" s="5" t="s">
        <v>2415</v>
      </c>
      <c r="L2215" s="5" t="s">
        <v>2416</v>
      </c>
      <c r="M2215" s="5" t="s">
        <v>1020</v>
      </c>
      <c r="N2215" s="5" t="s">
        <v>506</v>
      </c>
      <c r="O2215" s="5" t="s">
        <v>507</v>
      </c>
      <c r="P2215" s="5" t="s">
        <v>265</v>
      </c>
      <c r="Q2215" s="5" t="s">
        <v>507</v>
      </c>
      <c r="R2215" s="5" t="s">
        <v>185</v>
      </c>
      <c r="S2215" s="5" t="s">
        <v>508</v>
      </c>
      <c r="T2215" s="5" t="s">
        <v>1034</v>
      </c>
      <c r="U2215" s="5" t="s">
        <v>1035</v>
      </c>
      <c r="V2215" s="5" t="s">
        <v>33</v>
      </c>
      <c r="W2215" s="5" t="s">
        <v>1036</v>
      </c>
      <c r="X2215" s="5" t="s">
        <v>726</v>
      </c>
      <c r="Y2215" s="5" t="s">
        <v>1362</v>
      </c>
      <c r="Z2215" s="5" t="s">
        <v>1363</v>
      </c>
      <c r="AA2215" s="5" t="s">
        <v>1364</v>
      </c>
      <c r="AB2215" s="5" t="s">
        <v>1163</v>
      </c>
      <c r="AC2215" s="5" t="s">
        <v>1381</v>
      </c>
      <c r="AD2215" s="5" t="s">
        <v>363</v>
      </c>
      <c r="AE2215" s="5" t="s">
        <v>1382</v>
      </c>
      <c r="AF2215" s="5" t="s">
        <v>245</v>
      </c>
      <c r="AG2215" s="5" t="s">
        <v>1112</v>
      </c>
      <c r="AH2215" s="5" t="s">
        <v>1044</v>
      </c>
      <c r="AI2215" s="5" t="s">
        <v>1045</v>
      </c>
      <c r="AJ2215" s="5" t="s">
        <v>961</v>
      </c>
      <c r="AK2215" s="5" t="s">
        <v>44</v>
      </c>
      <c r="AL2215" s="5"/>
      <c r="AM2215" s="5" t="s">
        <v>1046</v>
      </c>
      <c r="AN2215" s="5" t="s">
        <v>1047</v>
      </c>
      <c r="AO2215" s="5" t="s">
        <v>1048</v>
      </c>
      <c r="AP2215" s="5" t="s">
        <v>1049</v>
      </c>
      <c r="AQ2215" s="5" t="s">
        <v>67</v>
      </c>
      <c r="AR2215" s="5" t="s">
        <v>68</v>
      </c>
      <c r="AS2215" s="6">
        <v>0</v>
      </c>
      <c r="AT2215" s="6">
        <v>0</v>
      </c>
      <c r="AU2215" s="6">
        <v>1023939.22</v>
      </c>
      <c r="AV2215" s="6">
        <v>988560.12</v>
      </c>
      <c r="AW2215" t="str">
        <f t="shared" si="734"/>
        <v>1-ADMINISTRACION CENTRAL</v>
      </c>
      <c r="AX2215" t="str">
        <f t="shared" si="714"/>
        <v>2-GASTOS</v>
      </c>
      <c r="AY2215" t="str">
        <f t="shared" si="715"/>
        <v>2.1-Gastos corrientes</v>
      </c>
      <c r="AZ2215" t="str">
        <f t="shared" si="716"/>
        <v>2.1.2-Gastos de consumo</v>
      </c>
      <c r="BA2215" t="str">
        <f t="shared" si="717"/>
        <v>2.1.2.1-Remuneraciones</v>
      </c>
      <c r="BB2215" t="str">
        <f t="shared" si="718"/>
        <v>2.1.5.1.01-Contribuciones al seguro de salud</v>
      </c>
      <c r="BC2215" t="str">
        <f t="shared" si="719"/>
        <v>0204-MINISTERIO DE RELACIONES EXTERIORES</v>
      </c>
      <c r="BD2215" t="str">
        <f t="shared" si="720"/>
        <v>01-MINISTERIO DE RELACIONES EXTERIORES</v>
      </c>
      <c r="BE2215" t="str">
        <f t="shared" si="721"/>
        <v>0002-DIRECCION GENERAL DE PASAPORTES</v>
      </c>
      <c r="BF2215" t="str">
        <f t="shared" si="722"/>
        <v>0000-NO APLICA</v>
      </c>
      <c r="BG2215" t="str">
        <f t="shared" si="723"/>
        <v>1-SERVICIOS  GENERALES</v>
      </c>
      <c r="BH2215" t="str">
        <f t="shared" si="724"/>
        <v>1.2-Relaciones internacionales</v>
      </c>
      <c r="BI2215" t="str">
        <f t="shared" si="725"/>
        <v>1.2.01-Relaciones internacionales desde oficinas en el país</v>
      </c>
      <c r="BJ2215" t="str">
        <f t="shared" si="726"/>
        <v>12-Expedición, renovación y control de pasaportes</v>
      </c>
      <c r="BK2215" t="str">
        <f t="shared" si="727"/>
        <v>02-Ciudadanos Dominicanos reciben Pasaportes</v>
      </c>
      <c r="BL2215" t="str">
        <f t="shared" si="728"/>
        <v>0001-Dirección y Coordinación</v>
      </c>
      <c r="BM2215" t="str">
        <f t="shared" si="729"/>
        <v>00-N/A</v>
      </c>
      <c r="BN2215" t="str">
        <f t="shared" si="730"/>
        <v>No Informado-</v>
      </c>
      <c r="BO2215" t="str">
        <f t="shared" si="731"/>
        <v>98-NACIONAL</v>
      </c>
      <c r="BP2215" t="str">
        <f t="shared" si="732"/>
        <v>99-MULTIPROVINCIAL</v>
      </c>
      <c r="BQ2215" t="str">
        <f t="shared" si="733"/>
        <v>2023/06-Junio</v>
      </c>
    </row>
    <row r="2216" spans="1:69" x14ac:dyDescent="0.25">
      <c r="A2216" s="5" t="s">
        <v>33</v>
      </c>
      <c r="B2216" s="5" t="s">
        <v>34</v>
      </c>
      <c r="C2216" s="5" t="s">
        <v>1020</v>
      </c>
      <c r="D2216" s="5" t="s">
        <v>1021</v>
      </c>
      <c r="E2216" s="5" t="s">
        <v>1022</v>
      </c>
      <c r="F2216" s="5" t="s">
        <v>1023</v>
      </c>
      <c r="G2216" s="5" t="s">
        <v>1024</v>
      </c>
      <c r="H2216" s="5" t="s">
        <v>1025</v>
      </c>
      <c r="I2216" s="5" t="s">
        <v>1026</v>
      </c>
      <c r="J2216" s="5" t="s">
        <v>1027</v>
      </c>
      <c r="K2216" s="5" t="s">
        <v>2415</v>
      </c>
      <c r="L2216" s="5" t="s">
        <v>2416</v>
      </c>
      <c r="M2216" s="5" t="s">
        <v>1020</v>
      </c>
      <c r="N2216" s="5" t="s">
        <v>506</v>
      </c>
      <c r="O2216" s="5" t="s">
        <v>507</v>
      </c>
      <c r="P2216" s="5" t="s">
        <v>265</v>
      </c>
      <c r="Q2216" s="5" t="s">
        <v>507</v>
      </c>
      <c r="R2216" s="5" t="s">
        <v>185</v>
      </c>
      <c r="S2216" s="5" t="s">
        <v>508</v>
      </c>
      <c r="T2216" s="5" t="s">
        <v>1034</v>
      </c>
      <c r="U2216" s="5" t="s">
        <v>1035</v>
      </c>
      <c r="V2216" s="5" t="s">
        <v>33</v>
      </c>
      <c r="W2216" s="5" t="s">
        <v>1036</v>
      </c>
      <c r="X2216" s="5" t="s">
        <v>726</v>
      </c>
      <c r="Y2216" s="5" t="s">
        <v>1362</v>
      </c>
      <c r="Z2216" s="5" t="s">
        <v>1363</v>
      </c>
      <c r="AA2216" s="5" t="s">
        <v>1364</v>
      </c>
      <c r="AB2216" s="5" t="s">
        <v>1163</v>
      </c>
      <c r="AC2216" s="5" t="s">
        <v>1381</v>
      </c>
      <c r="AD2216" s="5" t="s">
        <v>363</v>
      </c>
      <c r="AE2216" s="5" t="s">
        <v>1382</v>
      </c>
      <c r="AF2216" s="5" t="s">
        <v>185</v>
      </c>
      <c r="AG2216" s="5" t="s">
        <v>1383</v>
      </c>
      <c r="AH2216" s="5" t="s">
        <v>1044</v>
      </c>
      <c r="AI2216" s="5" t="s">
        <v>1045</v>
      </c>
      <c r="AJ2216" s="5" t="s">
        <v>961</v>
      </c>
      <c r="AK2216" s="5" t="s">
        <v>44</v>
      </c>
      <c r="AL2216" s="5"/>
      <c r="AM2216" s="5" t="s">
        <v>1046</v>
      </c>
      <c r="AN2216" s="5" t="s">
        <v>1047</v>
      </c>
      <c r="AO2216" s="5" t="s">
        <v>1048</v>
      </c>
      <c r="AP2216" s="5" t="s">
        <v>1049</v>
      </c>
      <c r="AQ2216" s="5" t="s">
        <v>67</v>
      </c>
      <c r="AR2216" s="5" t="s">
        <v>68</v>
      </c>
      <c r="AS2216" s="6">
        <v>0</v>
      </c>
      <c r="AT2216" s="6">
        <v>0</v>
      </c>
      <c r="AU2216" s="6">
        <v>1168683.78</v>
      </c>
      <c r="AV2216" s="6">
        <v>1164429.78</v>
      </c>
      <c r="AW2216" t="str">
        <f t="shared" si="734"/>
        <v>1-ADMINISTRACION CENTRAL</v>
      </c>
      <c r="AX2216" t="str">
        <f t="shared" si="714"/>
        <v>2-GASTOS</v>
      </c>
      <c r="AY2216" t="str">
        <f t="shared" si="715"/>
        <v>2.1-Gastos corrientes</v>
      </c>
      <c r="AZ2216" t="str">
        <f t="shared" si="716"/>
        <v>2.1.2-Gastos de consumo</v>
      </c>
      <c r="BA2216" t="str">
        <f t="shared" si="717"/>
        <v>2.1.2.1-Remuneraciones</v>
      </c>
      <c r="BB2216" t="str">
        <f t="shared" si="718"/>
        <v>2.1.5.1.01-Contribuciones al seguro de salud</v>
      </c>
      <c r="BC2216" t="str">
        <f t="shared" si="719"/>
        <v>0204-MINISTERIO DE RELACIONES EXTERIORES</v>
      </c>
      <c r="BD2216" t="str">
        <f t="shared" si="720"/>
        <v>01-MINISTERIO DE RELACIONES EXTERIORES</v>
      </c>
      <c r="BE2216" t="str">
        <f t="shared" si="721"/>
        <v>0002-DIRECCION GENERAL DE PASAPORTES</v>
      </c>
      <c r="BF2216" t="str">
        <f t="shared" si="722"/>
        <v>0000-NO APLICA</v>
      </c>
      <c r="BG2216" t="str">
        <f t="shared" si="723"/>
        <v>1-SERVICIOS  GENERALES</v>
      </c>
      <c r="BH2216" t="str">
        <f t="shared" si="724"/>
        <v>1.2-Relaciones internacionales</v>
      </c>
      <c r="BI2216" t="str">
        <f t="shared" si="725"/>
        <v>1.2.01-Relaciones internacionales desde oficinas en el país</v>
      </c>
      <c r="BJ2216" t="str">
        <f t="shared" si="726"/>
        <v>12-Expedición, renovación y control de pasaportes</v>
      </c>
      <c r="BK2216" t="str">
        <f t="shared" si="727"/>
        <v>02-Ciudadanos Dominicanos reciben Pasaportes</v>
      </c>
      <c r="BL2216" t="str">
        <f t="shared" si="728"/>
        <v>0002-Emisión, Renovación y Control de Pasaportes</v>
      </c>
      <c r="BM2216" t="str">
        <f t="shared" si="729"/>
        <v>00-N/A</v>
      </c>
      <c r="BN2216" t="str">
        <f t="shared" si="730"/>
        <v>No Informado-</v>
      </c>
      <c r="BO2216" t="str">
        <f t="shared" si="731"/>
        <v>98-NACIONAL</v>
      </c>
      <c r="BP2216" t="str">
        <f t="shared" si="732"/>
        <v>99-MULTIPROVINCIAL</v>
      </c>
      <c r="BQ2216" t="str">
        <f t="shared" si="733"/>
        <v>2023/06-Junio</v>
      </c>
    </row>
    <row r="2217" spans="1:69" x14ac:dyDescent="0.25">
      <c r="A2217" s="5" t="s">
        <v>33</v>
      </c>
      <c r="B2217" s="5" t="s">
        <v>34</v>
      </c>
      <c r="C2217" s="5" t="s">
        <v>1020</v>
      </c>
      <c r="D2217" s="5" t="s">
        <v>1021</v>
      </c>
      <c r="E2217" s="5" t="s">
        <v>1022</v>
      </c>
      <c r="F2217" s="5" t="s">
        <v>1023</v>
      </c>
      <c r="G2217" s="5" t="s">
        <v>1024</v>
      </c>
      <c r="H2217" s="5" t="s">
        <v>1025</v>
      </c>
      <c r="I2217" s="5" t="s">
        <v>1026</v>
      </c>
      <c r="J2217" s="5" t="s">
        <v>1027</v>
      </c>
      <c r="K2217" s="5" t="s">
        <v>2415</v>
      </c>
      <c r="L2217" s="5" t="s">
        <v>2416</v>
      </c>
      <c r="M2217" s="5" t="s">
        <v>1020</v>
      </c>
      <c r="N2217" s="5" t="s">
        <v>506</v>
      </c>
      <c r="O2217" s="5" t="s">
        <v>507</v>
      </c>
      <c r="P2217" s="5" t="s">
        <v>265</v>
      </c>
      <c r="Q2217" s="5" t="s">
        <v>507</v>
      </c>
      <c r="R2217" s="5" t="s">
        <v>51</v>
      </c>
      <c r="S2217" s="5" t="s">
        <v>1384</v>
      </c>
      <c r="T2217" s="5" t="s">
        <v>1034</v>
      </c>
      <c r="U2217" s="5" t="s">
        <v>1035</v>
      </c>
      <c r="V2217" s="5" t="s">
        <v>1066</v>
      </c>
      <c r="W2217" s="5" t="s">
        <v>1067</v>
      </c>
      <c r="X2217" s="5" t="s">
        <v>1385</v>
      </c>
      <c r="Y2217" s="5" t="s">
        <v>1386</v>
      </c>
      <c r="Z2217" s="5" t="s">
        <v>1387</v>
      </c>
      <c r="AA2217" s="5" t="s">
        <v>1388</v>
      </c>
      <c r="AB2217" s="5" t="s">
        <v>1183</v>
      </c>
      <c r="AC2217" s="5" t="s">
        <v>1389</v>
      </c>
      <c r="AD2217" s="5" t="s">
        <v>363</v>
      </c>
      <c r="AE2217" s="5" t="s">
        <v>1390</v>
      </c>
      <c r="AF2217" s="5" t="s">
        <v>245</v>
      </c>
      <c r="AG2217" s="5" t="s">
        <v>1112</v>
      </c>
      <c r="AH2217" s="5" t="s">
        <v>1044</v>
      </c>
      <c r="AI2217" s="5" t="s">
        <v>1045</v>
      </c>
      <c r="AJ2217" s="5" t="s">
        <v>961</v>
      </c>
      <c r="AK2217" s="5" t="s">
        <v>44</v>
      </c>
      <c r="AL2217" s="5"/>
      <c r="AM2217" s="5" t="s">
        <v>53</v>
      </c>
      <c r="AN2217" s="5" t="s">
        <v>1206</v>
      </c>
      <c r="AO2217" s="5" t="s">
        <v>265</v>
      </c>
      <c r="AP2217" s="5" t="s">
        <v>1222</v>
      </c>
      <c r="AQ2217" s="5" t="s">
        <v>67</v>
      </c>
      <c r="AR2217" s="5" t="s">
        <v>68</v>
      </c>
      <c r="AS2217" s="6">
        <v>0</v>
      </c>
      <c r="AT2217" s="6">
        <v>0</v>
      </c>
      <c r="AU2217" s="6">
        <v>321768.31</v>
      </c>
      <c r="AV2217" s="6">
        <v>321768.31</v>
      </c>
      <c r="AW2217" t="str">
        <f t="shared" si="734"/>
        <v>1-ADMINISTRACION CENTRAL</v>
      </c>
      <c r="AX2217" t="str">
        <f t="shared" si="714"/>
        <v>2-GASTOS</v>
      </c>
      <c r="AY2217" t="str">
        <f t="shared" si="715"/>
        <v>2.1-Gastos corrientes</v>
      </c>
      <c r="AZ2217" t="str">
        <f t="shared" si="716"/>
        <v>2.1.2-Gastos de consumo</v>
      </c>
      <c r="BA2217" t="str">
        <f t="shared" si="717"/>
        <v>2.1.2.1-Remuneraciones</v>
      </c>
      <c r="BB2217" t="str">
        <f t="shared" si="718"/>
        <v>2.1.5.1.01-Contribuciones al seguro de salud</v>
      </c>
      <c r="BC2217" t="str">
        <f t="shared" si="719"/>
        <v>0204-MINISTERIO DE RELACIONES EXTERIORES</v>
      </c>
      <c r="BD2217" t="str">
        <f t="shared" si="720"/>
        <v>01-MINISTERIO DE RELACIONES EXTERIORES</v>
      </c>
      <c r="BE2217" t="str">
        <f t="shared" si="721"/>
        <v>0003-INSTITUTO DE EDUCACION SUPERIOR</v>
      </c>
      <c r="BF2217" t="str">
        <f t="shared" si="722"/>
        <v>0000-NO APLICA</v>
      </c>
      <c r="BG2217" t="str">
        <f t="shared" si="723"/>
        <v>4-SERVICIOS SOCIALES</v>
      </c>
      <c r="BH2217" t="str">
        <f t="shared" si="724"/>
        <v>4.4-Educación</v>
      </c>
      <c r="BI2217" t="str">
        <f t="shared" si="725"/>
        <v>4.4.04-Educación superior</v>
      </c>
      <c r="BJ2217" t="str">
        <f t="shared" si="726"/>
        <v>13-Desarrollo y fortalecimiento de las capacidades en el ámbito diplomático consular y comercial</v>
      </c>
      <c r="BK2217" t="str">
        <f t="shared" si="727"/>
        <v>02-Personas que reciben Formacion Especializada a Nivel de Postgrado, Maestría y Educacion Continua</v>
      </c>
      <c r="BL2217" t="str">
        <f t="shared" si="728"/>
        <v>0001-Dirección y Coordinación</v>
      </c>
      <c r="BM2217" t="str">
        <f t="shared" si="729"/>
        <v>00-N/A</v>
      </c>
      <c r="BN2217" t="str">
        <f t="shared" si="730"/>
        <v>No Informado-</v>
      </c>
      <c r="BO2217" t="str">
        <f t="shared" si="731"/>
        <v>10-REGION OZAMA O METROPOLITANA</v>
      </c>
      <c r="BP2217" t="str">
        <f t="shared" si="732"/>
        <v>01-DISTRITO NACIONAL</v>
      </c>
      <c r="BQ2217" t="str">
        <f t="shared" si="733"/>
        <v>2023/06-Junio</v>
      </c>
    </row>
    <row r="2218" spans="1:69" x14ac:dyDescent="0.25">
      <c r="A2218" s="5" t="s">
        <v>33</v>
      </c>
      <c r="B2218" s="5" t="s">
        <v>34</v>
      </c>
      <c r="C2218" s="5" t="s">
        <v>1020</v>
      </c>
      <c r="D2218" s="5" t="s">
        <v>1021</v>
      </c>
      <c r="E2218" s="5" t="s">
        <v>1022</v>
      </c>
      <c r="F2218" s="5" t="s">
        <v>1023</v>
      </c>
      <c r="G2218" s="5" t="s">
        <v>1024</v>
      </c>
      <c r="H2218" s="5" t="s">
        <v>1025</v>
      </c>
      <c r="I2218" s="5" t="s">
        <v>1026</v>
      </c>
      <c r="J2218" s="5" t="s">
        <v>1027</v>
      </c>
      <c r="K2218" s="5" t="s">
        <v>2415</v>
      </c>
      <c r="L2218" s="5" t="s">
        <v>2416</v>
      </c>
      <c r="M2218" s="5" t="s">
        <v>1020</v>
      </c>
      <c r="N2218" s="5" t="s">
        <v>506</v>
      </c>
      <c r="O2218" s="5" t="s">
        <v>507</v>
      </c>
      <c r="P2218" s="5" t="s">
        <v>265</v>
      </c>
      <c r="Q2218" s="5" t="s">
        <v>507</v>
      </c>
      <c r="R2218" s="5" t="s">
        <v>51</v>
      </c>
      <c r="S2218" s="5" t="s">
        <v>1384</v>
      </c>
      <c r="T2218" s="5" t="s">
        <v>1034</v>
      </c>
      <c r="U2218" s="5" t="s">
        <v>1035</v>
      </c>
      <c r="V2218" s="5" t="s">
        <v>1066</v>
      </c>
      <c r="W2218" s="5" t="s">
        <v>1067</v>
      </c>
      <c r="X2218" s="5" t="s">
        <v>1385</v>
      </c>
      <c r="Y2218" s="5" t="s">
        <v>1386</v>
      </c>
      <c r="Z2218" s="5" t="s">
        <v>1387</v>
      </c>
      <c r="AA2218" s="5" t="s">
        <v>1388</v>
      </c>
      <c r="AB2218" s="5" t="s">
        <v>1183</v>
      </c>
      <c r="AC2218" s="5" t="s">
        <v>1389</v>
      </c>
      <c r="AD2218" s="5" t="s">
        <v>363</v>
      </c>
      <c r="AE2218" s="5" t="s">
        <v>1390</v>
      </c>
      <c r="AF2218" s="5" t="s">
        <v>185</v>
      </c>
      <c r="AG2218" s="5" t="s">
        <v>1391</v>
      </c>
      <c r="AH2218" s="5" t="s">
        <v>1044</v>
      </c>
      <c r="AI2218" s="5" t="s">
        <v>1045</v>
      </c>
      <c r="AJ2218" s="5" t="s">
        <v>961</v>
      </c>
      <c r="AK2218" s="5" t="s">
        <v>44</v>
      </c>
      <c r="AL2218" s="5"/>
      <c r="AM2218" s="5" t="s">
        <v>53</v>
      </c>
      <c r="AN2218" s="5" t="s">
        <v>1206</v>
      </c>
      <c r="AO2218" s="5" t="s">
        <v>265</v>
      </c>
      <c r="AP2218" s="5" t="s">
        <v>1222</v>
      </c>
      <c r="AQ2218" s="5" t="s">
        <v>67</v>
      </c>
      <c r="AR2218" s="5" t="s">
        <v>68</v>
      </c>
      <c r="AS2218" s="6">
        <v>0</v>
      </c>
      <c r="AT2218" s="6">
        <v>0</v>
      </c>
      <c r="AU2218" s="6">
        <v>160993.16</v>
      </c>
      <c r="AV2218" s="6">
        <v>160993.16</v>
      </c>
      <c r="AW2218" t="str">
        <f t="shared" si="734"/>
        <v>1-ADMINISTRACION CENTRAL</v>
      </c>
      <c r="AX2218" t="str">
        <f t="shared" si="714"/>
        <v>2-GASTOS</v>
      </c>
      <c r="AY2218" t="str">
        <f t="shared" si="715"/>
        <v>2.1-Gastos corrientes</v>
      </c>
      <c r="AZ2218" t="str">
        <f t="shared" si="716"/>
        <v>2.1.2-Gastos de consumo</v>
      </c>
      <c r="BA2218" t="str">
        <f t="shared" si="717"/>
        <v>2.1.2.1-Remuneraciones</v>
      </c>
      <c r="BB2218" t="str">
        <f t="shared" si="718"/>
        <v>2.1.5.1.01-Contribuciones al seguro de salud</v>
      </c>
      <c r="BC2218" t="str">
        <f t="shared" si="719"/>
        <v>0204-MINISTERIO DE RELACIONES EXTERIORES</v>
      </c>
      <c r="BD2218" t="str">
        <f t="shared" si="720"/>
        <v>01-MINISTERIO DE RELACIONES EXTERIORES</v>
      </c>
      <c r="BE2218" t="str">
        <f t="shared" si="721"/>
        <v>0003-INSTITUTO DE EDUCACION SUPERIOR</v>
      </c>
      <c r="BF2218" t="str">
        <f t="shared" si="722"/>
        <v>0000-NO APLICA</v>
      </c>
      <c r="BG2218" t="str">
        <f t="shared" si="723"/>
        <v>4-SERVICIOS SOCIALES</v>
      </c>
      <c r="BH2218" t="str">
        <f t="shared" si="724"/>
        <v>4.4-Educación</v>
      </c>
      <c r="BI2218" t="str">
        <f t="shared" si="725"/>
        <v>4.4.04-Educación superior</v>
      </c>
      <c r="BJ2218" t="str">
        <f t="shared" si="726"/>
        <v>13-Desarrollo y fortalecimiento de las capacidades en el ámbito diplomático consular y comercial</v>
      </c>
      <c r="BK2218" t="str">
        <f t="shared" si="727"/>
        <v>02-Personas que reciben Formacion Especializada a Nivel de Postgrado, Maestría y Educacion Continua</v>
      </c>
      <c r="BL2218" t="str">
        <f t="shared" si="728"/>
        <v>0002-Educación Superior, Continua y Formación Especializada en Diplomacia, Relaciones Internacionales y Afines</v>
      </c>
      <c r="BM2218" t="str">
        <f t="shared" si="729"/>
        <v>00-N/A</v>
      </c>
      <c r="BN2218" t="str">
        <f t="shared" si="730"/>
        <v>No Informado-</v>
      </c>
      <c r="BO2218" t="str">
        <f t="shared" si="731"/>
        <v>10-REGION OZAMA O METROPOLITANA</v>
      </c>
      <c r="BP2218" t="str">
        <f t="shared" si="732"/>
        <v>01-DISTRITO NACIONAL</v>
      </c>
      <c r="BQ2218" t="str">
        <f t="shared" si="733"/>
        <v>2023/06-Junio</v>
      </c>
    </row>
    <row r="2219" spans="1:69" x14ac:dyDescent="0.25">
      <c r="A2219" s="5" t="s">
        <v>33</v>
      </c>
      <c r="B2219" s="5" t="s">
        <v>34</v>
      </c>
      <c r="C2219" s="5" t="s">
        <v>1020</v>
      </c>
      <c r="D2219" s="5" t="s">
        <v>1021</v>
      </c>
      <c r="E2219" s="5" t="s">
        <v>1022</v>
      </c>
      <c r="F2219" s="5" t="s">
        <v>1023</v>
      </c>
      <c r="G2219" s="5" t="s">
        <v>1024</v>
      </c>
      <c r="H2219" s="5" t="s">
        <v>1025</v>
      </c>
      <c r="I2219" s="5" t="s">
        <v>1026</v>
      </c>
      <c r="J2219" s="5" t="s">
        <v>1027</v>
      </c>
      <c r="K2219" s="5" t="s">
        <v>2415</v>
      </c>
      <c r="L2219" s="5" t="s">
        <v>2416</v>
      </c>
      <c r="M2219" s="5" t="s">
        <v>1020</v>
      </c>
      <c r="N2219" s="5" t="s">
        <v>506</v>
      </c>
      <c r="O2219" s="5" t="s">
        <v>507</v>
      </c>
      <c r="P2219" s="5" t="s">
        <v>265</v>
      </c>
      <c r="Q2219" s="5" t="s">
        <v>507</v>
      </c>
      <c r="R2219" s="5" t="s">
        <v>51</v>
      </c>
      <c r="S2219" s="5" t="s">
        <v>1384</v>
      </c>
      <c r="T2219" s="5" t="s">
        <v>1034</v>
      </c>
      <c r="U2219" s="5" t="s">
        <v>1035</v>
      </c>
      <c r="V2219" s="5" t="s">
        <v>1066</v>
      </c>
      <c r="W2219" s="5" t="s">
        <v>1067</v>
      </c>
      <c r="X2219" s="5" t="s">
        <v>1385</v>
      </c>
      <c r="Y2219" s="5" t="s">
        <v>1386</v>
      </c>
      <c r="Z2219" s="5" t="s">
        <v>1387</v>
      </c>
      <c r="AA2219" s="5" t="s">
        <v>1388</v>
      </c>
      <c r="AB2219" s="5" t="s">
        <v>1183</v>
      </c>
      <c r="AC2219" s="5" t="s">
        <v>1389</v>
      </c>
      <c r="AD2219" s="5" t="s">
        <v>363</v>
      </c>
      <c r="AE2219" s="5" t="s">
        <v>1390</v>
      </c>
      <c r="AF2219" s="5" t="s">
        <v>51</v>
      </c>
      <c r="AG2219" s="5" t="s">
        <v>1392</v>
      </c>
      <c r="AH2219" s="5" t="s">
        <v>1044</v>
      </c>
      <c r="AI2219" s="5" t="s">
        <v>1045</v>
      </c>
      <c r="AJ2219" s="5" t="s">
        <v>961</v>
      </c>
      <c r="AK2219" s="5" t="s">
        <v>44</v>
      </c>
      <c r="AL2219" s="5"/>
      <c r="AM2219" s="5" t="s">
        <v>53</v>
      </c>
      <c r="AN2219" s="5" t="s">
        <v>1206</v>
      </c>
      <c r="AO2219" s="5" t="s">
        <v>265</v>
      </c>
      <c r="AP2219" s="5" t="s">
        <v>1222</v>
      </c>
      <c r="AQ2219" s="5" t="s">
        <v>67</v>
      </c>
      <c r="AR2219" s="5" t="s">
        <v>68</v>
      </c>
      <c r="AS2219" s="6">
        <v>0</v>
      </c>
      <c r="AT2219" s="6">
        <v>0</v>
      </c>
      <c r="AU2219" s="6">
        <v>21220.37</v>
      </c>
      <c r="AV2219" s="6">
        <v>21220.37</v>
      </c>
      <c r="AW2219" t="str">
        <f t="shared" si="734"/>
        <v>1-ADMINISTRACION CENTRAL</v>
      </c>
      <c r="AX2219" t="str">
        <f t="shared" si="714"/>
        <v>2-GASTOS</v>
      </c>
      <c r="AY2219" t="str">
        <f t="shared" si="715"/>
        <v>2.1-Gastos corrientes</v>
      </c>
      <c r="AZ2219" t="str">
        <f t="shared" si="716"/>
        <v>2.1.2-Gastos de consumo</v>
      </c>
      <c r="BA2219" t="str">
        <f t="shared" si="717"/>
        <v>2.1.2.1-Remuneraciones</v>
      </c>
      <c r="BB2219" t="str">
        <f t="shared" si="718"/>
        <v>2.1.5.1.01-Contribuciones al seguro de salud</v>
      </c>
      <c r="BC2219" t="str">
        <f t="shared" si="719"/>
        <v>0204-MINISTERIO DE RELACIONES EXTERIORES</v>
      </c>
      <c r="BD2219" t="str">
        <f t="shared" si="720"/>
        <v>01-MINISTERIO DE RELACIONES EXTERIORES</v>
      </c>
      <c r="BE2219" t="str">
        <f t="shared" si="721"/>
        <v>0003-INSTITUTO DE EDUCACION SUPERIOR</v>
      </c>
      <c r="BF2219" t="str">
        <f t="shared" si="722"/>
        <v>0000-NO APLICA</v>
      </c>
      <c r="BG2219" t="str">
        <f t="shared" si="723"/>
        <v>4-SERVICIOS SOCIALES</v>
      </c>
      <c r="BH2219" t="str">
        <f t="shared" si="724"/>
        <v>4.4-Educación</v>
      </c>
      <c r="BI2219" t="str">
        <f t="shared" si="725"/>
        <v>4.4.04-Educación superior</v>
      </c>
      <c r="BJ2219" t="str">
        <f t="shared" si="726"/>
        <v>13-Desarrollo y fortalecimiento de las capacidades en el ámbito diplomático consular y comercial</v>
      </c>
      <c r="BK2219" t="str">
        <f t="shared" si="727"/>
        <v>02-Personas que reciben Formacion Especializada a Nivel de Postgrado, Maestría y Educacion Continua</v>
      </c>
      <c r="BL2219" t="str">
        <f t="shared" si="728"/>
        <v>0003-Servicios Bibliotecarios Especializados a la Ciudadanía en General</v>
      </c>
      <c r="BM2219" t="str">
        <f t="shared" si="729"/>
        <v>00-N/A</v>
      </c>
      <c r="BN2219" t="str">
        <f t="shared" si="730"/>
        <v>No Informado-</v>
      </c>
      <c r="BO2219" t="str">
        <f t="shared" si="731"/>
        <v>10-REGION OZAMA O METROPOLITANA</v>
      </c>
      <c r="BP2219" t="str">
        <f t="shared" si="732"/>
        <v>01-DISTRITO NACIONAL</v>
      </c>
      <c r="BQ2219" t="str">
        <f t="shared" si="733"/>
        <v>2023/06-Junio</v>
      </c>
    </row>
    <row r="2220" spans="1:69" x14ac:dyDescent="0.25">
      <c r="A2220" s="5" t="s">
        <v>33</v>
      </c>
      <c r="B2220" s="5" t="s">
        <v>34</v>
      </c>
      <c r="C2220" s="5" t="s">
        <v>1020</v>
      </c>
      <c r="D2220" s="5" t="s">
        <v>1021</v>
      </c>
      <c r="E2220" s="5" t="s">
        <v>1022</v>
      </c>
      <c r="F2220" s="5" t="s">
        <v>1023</v>
      </c>
      <c r="G2220" s="5" t="s">
        <v>1024</v>
      </c>
      <c r="H2220" s="5" t="s">
        <v>1025</v>
      </c>
      <c r="I2220" s="5" t="s">
        <v>1026</v>
      </c>
      <c r="J2220" s="5" t="s">
        <v>1027</v>
      </c>
      <c r="K2220" s="5" t="s">
        <v>2415</v>
      </c>
      <c r="L2220" s="5" t="s">
        <v>2416</v>
      </c>
      <c r="M2220" s="5" t="s">
        <v>1020</v>
      </c>
      <c r="N2220" s="5" t="s">
        <v>506</v>
      </c>
      <c r="O2220" s="5" t="s">
        <v>507</v>
      </c>
      <c r="P2220" s="5" t="s">
        <v>265</v>
      </c>
      <c r="Q2220" s="5" t="s">
        <v>507</v>
      </c>
      <c r="R2220" s="5" t="s">
        <v>492</v>
      </c>
      <c r="S2220" s="5" t="s">
        <v>1393</v>
      </c>
      <c r="T2220" s="5" t="s">
        <v>1034</v>
      </c>
      <c r="U2220" s="5" t="s">
        <v>1035</v>
      </c>
      <c r="V2220" s="5" t="s">
        <v>33</v>
      </c>
      <c r="W2220" s="5" t="s">
        <v>1036</v>
      </c>
      <c r="X2220" s="5" t="s">
        <v>726</v>
      </c>
      <c r="Y2220" s="5" t="s">
        <v>1362</v>
      </c>
      <c r="Z2220" s="5" t="s">
        <v>1363</v>
      </c>
      <c r="AA2220" s="5" t="s">
        <v>1364</v>
      </c>
      <c r="AB2220" s="5" t="s">
        <v>1175</v>
      </c>
      <c r="AC2220" s="5" t="s">
        <v>1394</v>
      </c>
      <c r="AD2220" s="5" t="s">
        <v>363</v>
      </c>
      <c r="AE2220" s="5" t="s">
        <v>1395</v>
      </c>
      <c r="AF2220" s="5" t="s">
        <v>245</v>
      </c>
      <c r="AG2220" s="5" t="s">
        <v>1112</v>
      </c>
      <c r="AH2220" s="5" t="s">
        <v>1044</v>
      </c>
      <c r="AI2220" s="5" t="s">
        <v>1045</v>
      </c>
      <c r="AJ2220" s="5" t="s">
        <v>961</v>
      </c>
      <c r="AK2220" s="5" t="s">
        <v>44</v>
      </c>
      <c r="AL2220" s="5"/>
      <c r="AM2220" s="5" t="s">
        <v>1396</v>
      </c>
      <c r="AN2220" s="5" t="s">
        <v>1397</v>
      </c>
      <c r="AO2220" s="5" t="s">
        <v>1048</v>
      </c>
      <c r="AP2220" s="5" t="s">
        <v>1049</v>
      </c>
      <c r="AQ2220" s="5" t="s">
        <v>67</v>
      </c>
      <c r="AR2220" s="5" t="s">
        <v>68</v>
      </c>
      <c r="AS2220" s="6">
        <v>0</v>
      </c>
      <c r="AT2220" s="6">
        <v>0</v>
      </c>
      <c r="AU2220" s="6">
        <v>150507.94</v>
      </c>
      <c r="AV2220" s="6">
        <v>150507.94</v>
      </c>
      <c r="AW2220" t="str">
        <f t="shared" si="734"/>
        <v>1-ADMINISTRACION CENTRAL</v>
      </c>
      <c r="AX2220" t="str">
        <f t="shared" si="714"/>
        <v>2-GASTOS</v>
      </c>
      <c r="AY2220" t="str">
        <f t="shared" si="715"/>
        <v>2.1-Gastos corrientes</v>
      </c>
      <c r="AZ2220" t="str">
        <f t="shared" si="716"/>
        <v>2.1.2-Gastos de consumo</v>
      </c>
      <c r="BA2220" t="str">
        <f t="shared" si="717"/>
        <v>2.1.2.1-Remuneraciones</v>
      </c>
      <c r="BB2220" t="str">
        <f t="shared" si="718"/>
        <v>2.1.5.1.01-Contribuciones al seguro de salud</v>
      </c>
      <c r="BC2220" t="str">
        <f t="shared" si="719"/>
        <v>0204-MINISTERIO DE RELACIONES EXTERIORES</v>
      </c>
      <c r="BD2220" t="str">
        <f t="shared" si="720"/>
        <v>01-MINISTERIO DE RELACIONES EXTERIORES</v>
      </c>
      <c r="BE2220" t="str">
        <f t="shared" si="721"/>
        <v>0004-CONSEJO NACIONAL DE FRONTERAS</v>
      </c>
      <c r="BF2220" t="str">
        <f t="shared" si="722"/>
        <v>0000-NO APLICA</v>
      </c>
      <c r="BG2220" t="str">
        <f t="shared" si="723"/>
        <v>1-SERVICIOS  GENERALES</v>
      </c>
      <c r="BH2220" t="str">
        <f t="shared" si="724"/>
        <v>1.2-Relaciones internacionales</v>
      </c>
      <c r="BI2220" t="str">
        <f t="shared" si="725"/>
        <v>1.2.01-Relaciones internacionales desde oficinas en el país</v>
      </c>
      <c r="BJ2220" t="str">
        <f t="shared" si="726"/>
        <v>14-Promoción del desarrollo social y económico de los pueblos fronterizos</v>
      </c>
      <c r="BK2220" t="str">
        <f t="shared" si="727"/>
        <v>02-Provincias fronterizas con acciones para el desarrollo social y fomento de políticas públicas.</v>
      </c>
      <c r="BL2220" t="str">
        <f t="shared" si="728"/>
        <v>0001-Dirección y Coordinación</v>
      </c>
      <c r="BM2220" t="str">
        <f t="shared" si="729"/>
        <v>00-N/A</v>
      </c>
      <c r="BN2220" t="str">
        <f t="shared" si="730"/>
        <v>No Informado-</v>
      </c>
      <c r="BO2220" t="str">
        <f t="shared" si="731"/>
        <v>88-MULTIREGIONAL</v>
      </c>
      <c r="BP2220" t="str">
        <f t="shared" si="732"/>
        <v>99-MULTIPROVINCIAL</v>
      </c>
      <c r="BQ2220" t="str">
        <f t="shared" si="733"/>
        <v>2023/06-Junio</v>
      </c>
    </row>
    <row r="2221" spans="1:69" x14ac:dyDescent="0.25">
      <c r="A2221" s="5" t="s">
        <v>33</v>
      </c>
      <c r="B2221" s="5" t="s">
        <v>34</v>
      </c>
      <c r="C2221" s="5" t="s">
        <v>1020</v>
      </c>
      <c r="D2221" s="5" t="s">
        <v>1021</v>
      </c>
      <c r="E2221" s="5" t="s">
        <v>1022</v>
      </c>
      <c r="F2221" s="5" t="s">
        <v>1023</v>
      </c>
      <c r="G2221" s="5" t="s">
        <v>1024</v>
      </c>
      <c r="H2221" s="5" t="s">
        <v>1025</v>
      </c>
      <c r="I2221" s="5" t="s">
        <v>1026</v>
      </c>
      <c r="J2221" s="5" t="s">
        <v>1027</v>
      </c>
      <c r="K2221" s="5" t="s">
        <v>2415</v>
      </c>
      <c r="L2221" s="5" t="s">
        <v>2416</v>
      </c>
      <c r="M2221" s="5" t="s">
        <v>1020</v>
      </c>
      <c r="N2221" s="5" t="s">
        <v>506</v>
      </c>
      <c r="O2221" s="5" t="s">
        <v>507</v>
      </c>
      <c r="P2221" s="5" t="s">
        <v>265</v>
      </c>
      <c r="Q2221" s="5" t="s">
        <v>507</v>
      </c>
      <c r="R2221" s="5" t="s">
        <v>1074</v>
      </c>
      <c r="S2221" s="5" t="s">
        <v>1398</v>
      </c>
      <c r="T2221" s="5" t="s">
        <v>1034</v>
      </c>
      <c r="U2221" s="5" t="s">
        <v>1035</v>
      </c>
      <c r="V2221" s="5" t="s">
        <v>33</v>
      </c>
      <c r="W2221" s="5" t="s">
        <v>1036</v>
      </c>
      <c r="X2221" s="5" t="s">
        <v>726</v>
      </c>
      <c r="Y2221" s="5" t="s">
        <v>1362</v>
      </c>
      <c r="Z2221" s="5" t="s">
        <v>1363</v>
      </c>
      <c r="AA2221" s="5" t="s">
        <v>1364</v>
      </c>
      <c r="AB2221" s="5" t="s">
        <v>1040</v>
      </c>
      <c r="AC2221" s="5" t="s">
        <v>1370</v>
      </c>
      <c r="AD2221" s="5" t="s">
        <v>394</v>
      </c>
      <c r="AE2221" s="5" t="s">
        <v>1371</v>
      </c>
      <c r="AF2221" s="5" t="s">
        <v>51</v>
      </c>
      <c r="AG2221" s="5" t="s">
        <v>1399</v>
      </c>
      <c r="AH2221" s="5" t="s">
        <v>1044</v>
      </c>
      <c r="AI2221" s="5" t="s">
        <v>1045</v>
      </c>
      <c r="AJ2221" s="5" t="s">
        <v>961</v>
      </c>
      <c r="AK2221" s="5" t="s">
        <v>44</v>
      </c>
      <c r="AL2221" s="5"/>
      <c r="AM2221" s="5" t="s">
        <v>53</v>
      </c>
      <c r="AN2221" s="5" t="s">
        <v>1206</v>
      </c>
      <c r="AO2221" s="5" t="s">
        <v>265</v>
      </c>
      <c r="AP2221" s="5" t="s">
        <v>1222</v>
      </c>
      <c r="AQ2221" s="5" t="s">
        <v>67</v>
      </c>
      <c r="AR2221" s="5" t="s">
        <v>68</v>
      </c>
      <c r="AS2221" s="6">
        <v>0</v>
      </c>
      <c r="AT2221" s="6">
        <v>0</v>
      </c>
      <c r="AU2221" s="6">
        <v>87029.75</v>
      </c>
      <c r="AV2221" s="6">
        <v>87029.75</v>
      </c>
      <c r="AW2221" t="str">
        <f t="shared" si="734"/>
        <v>1-ADMINISTRACION CENTRAL</v>
      </c>
      <c r="AX2221" t="str">
        <f t="shared" si="714"/>
        <v>2-GASTOS</v>
      </c>
      <c r="AY2221" t="str">
        <f t="shared" si="715"/>
        <v>2.1-Gastos corrientes</v>
      </c>
      <c r="AZ2221" t="str">
        <f t="shared" si="716"/>
        <v>2.1.2-Gastos de consumo</v>
      </c>
      <c r="BA2221" t="str">
        <f t="shared" si="717"/>
        <v>2.1.2.1-Remuneraciones</v>
      </c>
      <c r="BB2221" t="str">
        <f t="shared" si="718"/>
        <v>2.1.5.1.01-Contribuciones al seguro de salud</v>
      </c>
      <c r="BC2221" t="str">
        <f t="shared" si="719"/>
        <v>0204-MINISTERIO DE RELACIONES EXTERIORES</v>
      </c>
      <c r="BD2221" t="str">
        <f t="shared" si="720"/>
        <v>01-MINISTERIO DE RELACIONES EXTERIORES</v>
      </c>
      <c r="BE2221" t="str">
        <f t="shared" si="721"/>
        <v>0005-COMISION NACIONAL DE NEGOCIACIONES  COMERCIALES (CNNC)</v>
      </c>
      <c r="BF2221" t="str">
        <f t="shared" si="722"/>
        <v>0000-NO APLICA</v>
      </c>
      <c r="BG2221" t="str">
        <f t="shared" si="723"/>
        <v>1-SERVICIOS  GENERALES</v>
      </c>
      <c r="BH2221" t="str">
        <f t="shared" si="724"/>
        <v>1.2-Relaciones internacionales</v>
      </c>
      <c r="BI2221" t="str">
        <f t="shared" si="725"/>
        <v>1.2.01-Relaciones internacionales desde oficinas en el país</v>
      </c>
      <c r="BJ2221" t="str">
        <f t="shared" si="726"/>
        <v>11-Aplicación de política exterior y fomento de las relaciones comerciales</v>
      </c>
      <c r="BK2221" t="str">
        <f t="shared" si="727"/>
        <v>04-Fomento de las relaciones económicas, comerciales y cooperación internacional.</v>
      </c>
      <c r="BL2221" t="str">
        <f t="shared" si="728"/>
        <v>0003-Coordinación de Políticas y Acuerdos Comerciales</v>
      </c>
      <c r="BM2221" t="str">
        <f t="shared" si="729"/>
        <v>00-N/A</v>
      </c>
      <c r="BN2221" t="str">
        <f t="shared" si="730"/>
        <v>No Informado-</v>
      </c>
      <c r="BO2221" t="str">
        <f t="shared" si="731"/>
        <v>10-REGION OZAMA O METROPOLITANA</v>
      </c>
      <c r="BP2221" t="str">
        <f t="shared" si="732"/>
        <v>01-DISTRITO NACIONAL</v>
      </c>
      <c r="BQ2221" t="str">
        <f t="shared" si="733"/>
        <v>2023/06-Junio</v>
      </c>
    </row>
    <row r="2222" spans="1:69" x14ac:dyDescent="0.25">
      <c r="A2222" s="5" t="s">
        <v>33</v>
      </c>
      <c r="B2222" s="5" t="s">
        <v>34</v>
      </c>
      <c r="C2222" s="5" t="s">
        <v>1020</v>
      </c>
      <c r="D2222" s="5" t="s">
        <v>1021</v>
      </c>
      <c r="E2222" s="5" t="s">
        <v>1022</v>
      </c>
      <c r="F2222" s="5" t="s">
        <v>1023</v>
      </c>
      <c r="G2222" s="5" t="s">
        <v>1024</v>
      </c>
      <c r="H2222" s="5" t="s">
        <v>1025</v>
      </c>
      <c r="I2222" s="5" t="s">
        <v>1026</v>
      </c>
      <c r="J2222" s="5" t="s">
        <v>1027</v>
      </c>
      <c r="K2222" s="5" t="s">
        <v>2415</v>
      </c>
      <c r="L2222" s="5" t="s">
        <v>2416</v>
      </c>
      <c r="M2222" s="5" t="s">
        <v>1020</v>
      </c>
      <c r="N2222" s="5" t="s">
        <v>398</v>
      </c>
      <c r="O2222" s="5" t="s">
        <v>399</v>
      </c>
      <c r="P2222" s="5" t="s">
        <v>265</v>
      </c>
      <c r="Q2222" s="5" t="s">
        <v>399</v>
      </c>
      <c r="R2222" s="5" t="s">
        <v>245</v>
      </c>
      <c r="S2222" s="5" t="s">
        <v>399</v>
      </c>
      <c r="T2222" s="5" t="s">
        <v>1034</v>
      </c>
      <c r="U2222" s="5" t="s">
        <v>1035</v>
      </c>
      <c r="V2222" s="5" t="s">
        <v>33</v>
      </c>
      <c r="W2222" s="5" t="s">
        <v>1036</v>
      </c>
      <c r="X2222" s="5" t="s">
        <v>36</v>
      </c>
      <c r="Y2222" s="5" t="s">
        <v>1037</v>
      </c>
      <c r="Z2222" s="5" t="s">
        <v>1059</v>
      </c>
      <c r="AA2222" s="5" t="s">
        <v>1060</v>
      </c>
      <c r="AB2222" s="5" t="s">
        <v>265</v>
      </c>
      <c r="AC2222" s="5" t="s">
        <v>1400</v>
      </c>
      <c r="AD2222" s="5" t="s">
        <v>1044</v>
      </c>
      <c r="AE2222" s="5" t="s">
        <v>1062</v>
      </c>
      <c r="AF2222" s="5" t="s">
        <v>245</v>
      </c>
      <c r="AG2222" s="5" t="s">
        <v>1401</v>
      </c>
      <c r="AH2222" s="5" t="s">
        <v>1044</v>
      </c>
      <c r="AI2222" s="5" t="s">
        <v>1045</v>
      </c>
      <c r="AJ2222" s="5" t="s">
        <v>961</v>
      </c>
      <c r="AK2222" s="5" t="s">
        <v>44</v>
      </c>
      <c r="AL2222" s="5"/>
      <c r="AM2222" s="5" t="s">
        <v>53</v>
      </c>
      <c r="AN2222" s="5" t="s">
        <v>1206</v>
      </c>
      <c r="AO2222" s="5" t="s">
        <v>265</v>
      </c>
      <c r="AP2222" s="5" t="s">
        <v>1222</v>
      </c>
      <c r="AQ2222" s="5" t="s">
        <v>67</v>
      </c>
      <c r="AR2222" s="5" t="s">
        <v>68</v>
      </c>
      <c r="AS2222" s="6">
        <v>0</v>
      </c>
      <c r="AT2222" s="6">
        <v>26</v>
      </c>
      <c r="AU2222" s="6">
        <v>3939334.33</v>
      </c>
      <c r="AV2222" s="6">
        <v>3939334.33</v>
      </c>
      <c r="AW2222" t="str">
        <f t="shared" si="734"/>
        <v>1-ADMINISTRACION CENTRAL</v>
      </c>
      <c r="AX2222" t="str">
        <f t="shared" si="714"/>
        <v>2-GASTOS</v>
      </c>
      <c r="AY2222" t="str">
        <f t="shared" si="715"/>
        <v>2.1-Gastos corrientes</v>
      </c>
      <c r="AZ2222" t="str">
        <f t="shared" si="716"/>
        <v>2.1.2-Gastos de consumo</v>
      </c>
      <c r="BA2222" t="str">
        <f t="shared" si="717"/>
        <v>2.1.2.1-Remuneraciones</v>
      </c>
      <c r="BB2222" t="str">
        <f t="shared" si="718"/>
        <v>2.1.5.1.01-Contribuciones al seguro de salud</v>
      </c>
      <c r="BC2222" t="str">
        <f t="shared" si="719"/>
        <v>0205-MINISTERIO DE HACIENDA</v>
      </c>
      <c r="BD2222" t="str">
        <f t="shared" si="720"/>
        <v>01-MINISTERIO DE HACIENDA</v>
      </c>
      <c r="BE2222" t="str">
        <f t="shared" si="721"/>
        <v>0001-MINISTERIO DE HACIENDA</v>
      </c>
      <c r="BF2222" t="str">
        <f t="shared" si="722"/>
        <v>0000-NO APLICA</v>
      </c>
      <c r="BG2222" t="str">
        <f t="shared" si="723"/>
        <v>1-SERVICIOS  GENERALES</v>
      </c>
      <c r="BH2222" t="str">
        <f t="shared" si="724"/>
        <v>1.1-Administración general</v>
      </c>
      <c r="BI2222" t="str">
        <f t="shared" si="725"/>
        <v>1.1.02-Gestión administrativa, financiera, fiscal, económica y planificación</v>
      </c>
      <c r="BJ2222" t="str">
        <f t="shared" si="726"/>
        <v>01-Actividades Centrales</v>
      </c>
      <c r="BK2222" t="str">
        <f t="shared" si="727"/>
        <v>00-Acciones que no generan producción</v>
      </c>
      <c r="BL2222" t="str">
        <f t="shared" si="728"/>
        <v>0001-Dirección de coordinación</v>
      </c>
      <c r="BM2222" t="str">
        <f t="shared" si="729"/>
        <v>00-N/A</v>
      </c>
      <c r="BN2222" t="str">
        <f t="shared" si="730"/>
        <v>No Informado-</v>
      </c>
      <c r="BO2222" t="str">
        <f t="shared" si="731"/>
        <v>10-REGION OZAMA O METROPOLITANA</v>
      </c>
      <c r="BP2222" t="str">
        <f t="shared" si="732"/>
        <v>01-DISTRITO NACIONAL</v>
      </c>
      <c r="BQ2222" t="str">
        <f t="shared" si="733"/>
        <v>2023/06-Junio</v>
      </c>
    </row>
    <row r="2223" spans="1:69" x14ac:dyDescent="0.25">
      <c r="A2223" s="5" t="s">
        <v>33</v>
      </c>
      <c r="B2223" s="5" t="s">
        <v>34</v>
      </c>
      <c r="C2223" s="5" t="s">
        <v>1020</v>
      </c>
      <c r="D2223" s="5" t="s">
        <v>1021</v>
      </c>
      <c r="E2223" s="5" t="s">
        <v>1022</v>
      </c>
      <c r="F2223" s="5" t="s">
        <v>1023</v>
      </c>
      <c r="G2223" s="5" t="s">
        <v>1024</v>
      </c>
      <c r="H2223" s="5" t="s">
        <v>1025</v>
      </c>
      <c r="I2223" s="5" t="s">
        <v>1026</v>
      </c>
      <c r="J2223" s="5" t="s">
        <v>1027</v>
      </c>
      <c r="K2223" s="5" t="s">
        <v>2415</v>
      </c>
      <c r="L2223" s="5" t="s">
        <v>2416</v>
      </c>
      <c r="M2223" s="5" t="s">
        <v>1020</v>
      </c>
      <c r="N2223" s="5" t="s">
        <v>398</v>
      </c>
      <c r="O2223" s="5" t="s">
        <v>399</v>
      </c>
      <c r="P2223" s="5" t="s">
        <v>265</v>
      </c>
      <c r="Q2223" s="5" t="s">
        <v>399</v>
      </c>
      <c r="R2223" s="5" t="s">
        <v>245</v>
      </c>
      <c r="S2223" s="5" t="s">
        <v>399</v>
      </c>
      <c r="T2223" s="5" t="s">
        <v>1034</v>
      </c>
      <c r="U2223" s="5" t="s">
        <v>1035</v>
      </c>
      <c r="V2223" s="5" t="s">
        <v>33</v>
      </c>
      <c r="W2223" s="5" t="s">
        <v>1036</v>
      </c>
      <c r="X2223" s="5" t="s">
        <v>36</v>
      </c>
      <c r="Y2223" s="5" t="s">
        <v>1037</v>
      </c>
      <c r="Z2223" s="5" t="s">
        <v>1059</v>
      </c>
      <c r="AA2223" s="5" t="s">
        <v>1060</v>
      </c>
      <c r="AB2223" s="5" t="s">
        <v>265</v>
      </c>
      <c r="AC2223" s="5" t="s">
        <v>1400</v>
      </c>
      <c r="AD2223" s="5" t="s">
        <v>1044</v>
      </c>
      <c r="AE2223" s="5" t="s">
        <v>1062</v>
      </c>
      <c r="AF2223" s="5" t="s">
        <v>185</v>
      </c>
      <c r="AG2223" s="5" t="s">
        <v>1402</v>
      </c>
      <c r="AH2223" s="5" t="s">
        <v>1044</v>
      </c>
      <c r="AI2223" s="5" t="s">
        <v>1045</v>
      </c>
      <c r="AJ2223" s="5" t="s">
        <v>961</v>
      </c>
      <c r="AK2223" s="5" t="s">
        <v>44</v>
      </c>
      <c r="AL2223" s="5"/>
      <c r="AM2223" s="5" t="s">
        <v>53</v>
      </c>
      <c r="AN2223" s="5" t="s">
        <v>1206</v>
      </c>
      <c r="AO2223" s="5" t="s">
        <v>265</v>
      </c>
      <c r="AP2223" s="5" t="s">
        <v>1222</v>
      </c>
      <c r="AQ2223" s="5" t="s">
        <v>67</v>
      </c>
      <c r="AR2223" s="5" t="s">
        <v>68</v>
      </c>
      <c r="AS2223" s="6">
        <v>0</v>
      </c>
      <c r="AT2223" s="6">
        <v>0</v>
      </c>
      <c r="AU2223" s="6">
        <v>347402.91</v>
      </c>
      <c r="AV2223" s="6">
        <v>347402.91</v>
      </c>
      <c r="AW2223" t="str">
        <f t="shared" si="734"/>
        <v>1-ADMINISTRACION CENTRAL</v>
      </c>
      <c r="AX2223" t="str">
        <f t="shared" si="714"/>
        <v>2-GASTOS</v>
      </c>
      <c r="AY2223" t="str">
        <f t="shared" si="715"/>
        <v>2.1-Gastos corrientes</v>
      </c>
      <c r="AZ2223" t="str">
        <f t="shared" si="716"/>
        <v>2.1.2-Gastos de consumo</v>
      </c>
      <c r="BA2223" t="str">
        <f t="shared" si="717"/>
        <v>2.1.2.1-Remuneraciones</v>
      </c>
      <c r="BB2223" t="str">
        <f t="shared" si="718"/>
        <v>2.1.5.1.01-Contribuciones al seguro de salud</v>
      </c>
      <c r="BC2223" t="str">
        <f t="shared" si="719"/>
        <v>0205-MINISTERIO DE HACIENDA</v>
      </c>
      <c r="BD2223" t="str">
        <f t="shared" si="720"/>
        <v>01-MINISTERIO DE HACIENDA</v>
      </c>
      <c r="BE2223" t="str">
        <f t="shared" si="721"/>
        <v>0001-MINISTERIO DE HACIENDA</v>
      </c>
      <c r="BF2223" t="str">
        <f t="shared" si="722"/>
        <v>0000-NO APLICA</v>
      </c>
      <c r="BG2223" t="str">
        <f t="shared" si="723"/>
        <v>1-SERVICIOS  GENERALES</v>
      </c>
      <c r="BH2223" t="str">
        <f t="shared" si="724"/>
        <v>1.1-Administración general</v>
      </c>
      <c r="BI2223" t="str">
        <f t="shared" si="725"/>
        <v>1.1.02-Gestión administrativa, financiera, fiscal, económica y planificación</v>
      </c>
      <c r="BJ2223" t="str">
        <f t="shared" si="726"/>
        <v>01-Actividades Centrales</v>
      </c>
      <c r="BK2223" t="str">
        <f t="shared" si="727"/>
        <v>00-Acciones que no generan producción</v>
      </c>
      <c r="BL2223" t="str">
        <f t="shared" si="728"/>
        <v>0002-Administración Técnica Financiera</v>
      </c>
      <c r="BM2223" t="str">
        <f t="shared" si="729"/>
        <v>00-N/A</v>
      </c>
      <c r="BN2223" t="str">
        <f t="shared" si="730"/>
        <v>No Informado-</v>
      </c>
      <c r="BO2223" t="str">
        <f t="shared" si="731"/>
        <v>10-REGION OZAMA O METROPOLITANA</v>
      </c>
      <c r="BP2223" t="str">
        <f t="shared" si="732"/>
        <v>01-DISTRITO NACIONAL</v>
      </c>
      <c r="BQ2223" t="str">
        <f t="shared" si="733"/>
        <v>2023/06-Junio</v>
      </c>
    </row>
    <row r="2224" spans="1:69" x14ac:dyDescent="0.25">
      <c r="A2224" s="5" t="s">
        <v>33</v>
      </c>
      <c r="B2224" s="5" t="s">
        <v>34</v>
      </c>
      <c r="C2224" s="5" t="s">
        <v>1020</v>
      </c>
      <c r="D2224" s="5" t="s">
        <v>1021</v>
      </c>
      <c r="E2224" s="5" t="s">
        <v>1022</v>
      </c>
      <c r="F2224" s="5" t="s">
        <v>1023</v>
      </c>
      <c r="G2224" s="5" t="s">
        <v>1024</v>
      </c>
      <c r="H2224" s="5" t="s">
        <v>1025</v>
      </c>
      <c r="I2224" s="5" t="s">
        <v>1026</v>
      </c>
      <c r="J2224" s="5" t="s">
        <v>1027</v>
      </c>
      <c r="K2224" s="5" t="s">
        <v>2415</v>
      </c>
      <c r="L2224" s="5" t="s">
        <v>2416</v>
      </c>
      <c r="M2224" s="5" t="s">
        <v>1020</v>
      </c>
      <c r="N2224" s="5" t="s">
        <v>398</v>
      </c>
      <c r="O2224" s="5" t="s">
        <v>399</v>
      </c>
      <c r="P2224" s="5" t="s">
        <v>265</v>
      </c>
      <c r="Q2224" s="5" t="s">
        <v>399</v>
      </c>
      <c r="R2224" s="5" t="s">
        <v>185</v>
      </c>
      <c r="S2224" s="5" t="s">
        <v>402</v>
      </c>
      <c r="T2224" s="5" t="s">
        <v>1034</v>
      </c>
      <c r="U2224" s="5" t="s">
        <v>1035</v>
      </c>
      <c r="V2224" s="5" t="s">
        <v>33</v>
      </c>
      <c r="W2224" s="5" t="s">
        <v>1036</v>
      </c>
      <c r="X2224" s="5" t="s">
        <v>36</v>
      </c>
      <c r="Y2224" s="5" t="s">
        <v>1037</v>
      </c>
      <c r="Z2224" s="5" t="s">
        <v>1059</v>
      </c>
      <c r="AA2224" s="5" t="s">
        <v>1060</v>
      </c>
      <c r="AB2224" s="5" t="s">
        <v>1163</v>
      </c>
      <c r="AC2224" s="5" t="s">
        <v>1403</v>
      </c>
      <c r="AD2224" s="5" t="s">
        <v>265</v>
      </c>
      <c r="AE2224" s="5" t="s">
        <v>1242</v>
      </c>
      <c r="AF2224" s="5" t="s">
        <v>245</v>
      </c>
      <c r="AG2224" s="5" t="s">
        <v>1404</v>
      </c>
      <c r="AH2224" s="5" t="s">
        <v>1044</v>
      </c>
      <c r="AI2224" s="5" t="s">
        <v>1045</v>
      </c>
      <c r="AJ2224" s="5" t="s">
        <v>961</v>
      </c>
      <c r="AK2224" s="5" t="s">
        <v>44</v>
      </c>
      <c r="AL2224" s="5"/>
      <c r="AM2224" s="5" t="s">
        <v>1046</v>
      </c>
      <c r="AN2224" s="5" t="s">
        <v>1047</v>
      </c>
      <c r="AO2224" s="5" t="s">
        <v>1048</v>
      </c>
      <c r="AP2224" s="5" t="s">
        <v>1049</v>
      </c>
      <c r="AQ2224" s="5" t="s">
        <v>67</v>
      </c>
      <c r="AR2224" s="5" t="s">
        <v>68</v>
      </c>
      <c r="AS2224" s="6">
        <v>0</v>
      </c>
      <c r="AT2224" s="6">
        <v>473232.69</v>
      </c>
      <c r="AU2224" s="6">
        <v>473232.69</v>
      </c>
      <c r="AV2224" s="6">
        <v>473232.69</v>
      </c>
      <c r="AW2224" t="str">
        <f t="shared" si="734"/>
        <v>1-ADMINISTRACION CENTRAL</v>
      </c>
      <c r="AX2224" t="str">
        <f t="shared" si="714"/>
        <v>2-GASTOS</v>
      </c>
      <c r="AY2224" t="str">
        <f t="shared" si="715"/>
        <v>2.1-Gastos corrientes</v>
      </c>
      <c r="AZ2224" t="str">
        <f t="shared" si="716"/>
        <v>2.1.2-Gastos de consumo</v>
      </c>
      <c r="BA2224" t="str">
        <f t="shared" si="717"/>
        <v>2.1.2.1-Remuneraciones</v>
      </c>
      <c r="BB2224" t="str">
        <f t="shared" si="718"/>
        <v>2.1.5.1.01-Contribuciones al seguro de salud</v>
      </c>
      <c r="BC2224" t="str">
        <f t="shared" si="719"/>
        <v>0205-MINISTERIO DE HACIENDA</v>
      </c>
      <c r="BD2224" t="str">
        <f t="shared" si="720"/>
        <v>01-MINISTERIO DE HACIENDA</v>
      </c>
      <c r="BE2224" t="str">
        <f t="shared" si="721"/>
        <v>0002-DIRECCION NACIONAL DE CATASTRO</v>
      </c>
      <c r="BF2224" t="str">
        <f t="shared" si="722"/>
        <v>0000-NO APLICA</v>
      </c>
      <c r="BG2224" t="str">
        <f t="shared" si="723"/>
        <v>1-SERVICIOS  GENERALES</v>
      </c>
      <c r="BH2224" t="str">
        <f t="shared" si="724"/>
        <v>1.1-Administración general</v>
      </c>
      <c r="BI2224" t="str">
        <f t="shared" si="725"/>
        <v>1.1.02-Gestión administrativa, financiera, fiscal, económica y planificación</v>
      </c>
      <c r="BJ2224" t="str">
        <f t="shared" si="726"/>
        <v>12-Catastro de bienes inmuebles a nivel nacional</v>
      </c>
      <c r="BK2224" t="str">
        <f t="shared" si="727"/>
        <v>01-Acciones Comunes</v>
      </c>
      <c r="BL2224" t="str">
        <f t="shared" si="728"/>
        <v>0001-Gestion del Programa</v>
      </c>
      <c r="BM2224" t="str">
        <f t="shared" si="729"/>
        <v>00-N/A</v>
      </c>
      <c r="BN2224" t="str">
        <f t="shared" si="730"/>
        <v>No Informado-</v>
      </c>
      <c r="BO2224" t="str">
        <f t="shared" si="731"/>
        <v>98-NACIONAL</v>
      </c>
      <c r="BP2224" t="str">
        <f t="shared" si="732"/>
        <v>99-MULTIPROVINCIAL</v>
      </c>
      <c r="BQ2224" t="str">
        <f t="shared" si="733"/>
        <v>2023/06-Junio</v>
      </c>
    </row>
    <row r="2225" spans="1:69" x14ac:dyDescent="0.25">
      <c r="A2225" s="5" t="s">
        <v>33</v>
      </c>
      <c r="B2225" s="5" t="s">
        <v>34</v>
      </c>
      <c r="C2225" s="5" t="s">
        <v>1020</v>
      </c>
      <c r="D2225" s="5" t="s">
        <v>1021</v>
      </c>
      <c r="E2225" s="5" t="s">
        <v>1022</v>
      </c>
      <c r="F2225" s="5" t="s">
        <v>1023</v>
      </c>
      <c r="G2225" s="5" t="s">
        <v>1024</v>
      </c>
      <c r="H2225" s="5" t="s">
        <v>1025</v>
      </c>
      <c r="I2225" s="5" t="s">
        <v>1026</v>
      </c>
      <c r="J2225" s="5" t="s">
        <v>1027</v>
      </c>
      <c r="K2225" s="5" t="s">
        <v>2415</v>
      </c>
      <c r="L2225" s="5" t="s">
        <v>2416</v>
      </c>
      <c r="M2225" s="5" t="s">
        <v>1020</v>
      </c>
      <c r="N2225" s="5" t="s">
        <v>398</v>
      </c>
      <c r="O2225" s="5" t="s">
        <v>399</v>
      </c>
      <c r="P2225" s="5" t="s">
        <v>265</v>
      </c>
      <c r="Q2225" s="5" t="s">
        <v>399</v>
      </c>
      <c r="R2225" s="5" t="s">
        <v>185</v>
      </c>
      <c r="S2225" s="5" t="s">
        <v>402</v>
      </c>
      <c r="T2225" s="5" t="s">
        <v>1034</v>
      </c>
      <c r="U2225" s="5" t="s">
        <v>1035</v>
      </c>
      <c r="V2225" s="5" t="s">
        <v>33</v>
      </c>
      <c r="W2225" s="5" t="s">
        <v>1036</v>
      </c>
      <c r="X2225" s="5" t="s">
        <v>36</v>
      </c>
      <c r="Y2225" s="5" t="s">
        <v>1037</v>
      </c>
      <c r="Z2225" s="5" t="s">
        <v>1059</v>
      </c>
      <c r="AA2225" s="5" t="s">
        <v>1060</v>
      </c>
      <c r="AB2225" s="5" t="s">
        <v>1163</v>
      </c>
      <c r="AC2225" s="5" t="s">
        <v>1403</v>
      </c>
      <c r="AD2225" s="5" t="s">
        <v>49</v>
      </c>
      <c r="AE2225" s="5" t="s">
        <v>1405</v>
      </c>
      <c r="AF2225" s="5" t="s">
        <v>245</v>
      </c>
      <c r="AG2225" s="5" t="s">
        <v>1406</v>
      </c>
      <c r="AH2225" s="5" t="s">
        <v>1044</v>
      </c>
      <c r="AI2225" s="5" t="s">
        <v>1045</v>
      </c>
      <c r="AJ2225" s="5" t="s">
        <v>961</v>
      </c>
      <c r="AK2225" s="5" t="s">
        <v>44</v>
      </c>
      <c r="AL2225" s="5"/>
      <c r="AM2225" s="5" t="s">
        <v>1046</v>
      </c>
      <c r="AN2225" s="5" t="s">
        <v>1047</v>
      </c>
      <c r="AO2225" s="5" t="s">
        <v>1048</v>
      </c>
      <c r="AP2225" s="5" t="s">
        <v>1049</v>
      </c>
      <c r="AQ2225" s="5" t="s">
        <v>67</v>
      </c>
      <c r="AR2225" s="5" t="s">
        <v>68</v>
      </c>
      <c r="AS2225" s="6">
        <v>0</v>
      </c>
      <c r="AT2225" s="6">
        <v>147637.73000000001</v>
      </c>
      <c r="AU2225" s="6">
        <v>147637.73000000001</v>
      </c>
      <c r="AV2225" s="6">
        <v>147637.73000000001</v>
      </c>
      <c r="AW2225" t="str">
        <f t="shared" si="734"/>
        <v>1-ADMINISTRACION CENTRAL</v>
      </c>
      <c r="AX2225" t="str">
        <f t="shared" si="714"/>
        <v>2-GASTOS</v>
      </c>
      <c r="AY2225" t="str">
        <f t="shared" si="715"/>
        <v>2.1-Gastos corrientes</v>
      </c>
      <c r="AZ2225" t="str">
        <f t="shared" si="716"/>
        <v>2.1.2-Gastos de consumo</v>
      </c>
      <c r="BA2225" t="str">
        <f t="shared" si="717"/>
        <v>2.1.2.1-Remuneraciones</v>
      </c>
      <c r="BB2225" t="str">
        <f t="shared" si="718"/>
        <v>2.1.5.1.01-Contribuciones al seguro de salud</v>
      </c>
      <c r="BC2225" t="str">
        <f t="shared" si="719"/>
        <v>0205-MINISTERIO DE HACIENDA</v>
      </c>
      <c r="BD2225" t="str">
        <f t="shared" si="720"/>
        <v>01-MINISTERIO DE HACIENDA</v>
      </c>
      <c r="BE2225" t="str">
        <f t="shared" si="721"/>
        <v>0002-DIRECCION NACIONAL DE CATASTRO</v>
      </c>
      <c r="BF2225" t="str">
        <f t="shared" si="722"/>
        <v>0000-NO APLICA</v>
      </c>
      <c r="BG2225" t="str">
        <f t="shared" si="723"/>
        <v>1-SERVICIOS  GENERALES</v>
      </c>
      <c r="BH2225" t="str">
        <f t="shared" si="724"/>
        <v>1.1-Administración general</v>
      </c>
      <c r="BI2225" t="str">
        <f t="shared" si="725"/>
        <v>1.1.02-Gestión administrativa, financiera, fiscal, económica y planificación</v>
      </c>
      <c r="BJ2225" t="str">
        <f t="shared" si="726"/>
        <v>12-Catastro de bienes inmuebles a nivel nacional</v>
      </c>
      <c r="BK2225" t="str">
        <f t="shared" si="727"/>
        <v>05-Estado dominicano con bienes inmuebles inventariados y valorados a nivel nacional</v>
      </c>
      <c r="BL2225" t="str">
        <f t="shared" si="728"/>
        <v>0001-Levantamiento de campo de bienes inmuebles a nivel nacional</v>
      </c>
      <c r="BM2225" t="str">
        <f t="shared" si="729"/>
        <v>00-N/A</v>
      </c>
      <c r="BN2225" t="str">
        <f t="shared" si="730"/>
        <v>No Informado-</v>
      </c>
      <c r="BO2225" t="str">
        <f t="shared" si="731"/>
        <v>98-NACIONAL</v>
      </c>
      <c r="BP2225" t="str">
        <f t="shared" si="732"/>
        <v>99-MULTIPROVINCIAL</v>
      </c>
      <c r="BQ2225" t="str">
        <f t="shared" si="733"/>
        <v>2023/06-Junio</v>
      </c>
    </row>
    <row r="2226" spans="1:69" x14ac:dyDescent="0.25">
      <c r="A2226" s="5" t="s">
        <v>33</v>
      </c>
      <c r="B2226" s="5" t="s">
        <v>34</v>
      </c>
      <c r="C2226" s="5" t="s">
        <v>1020</v>
      </c>
      <c r="D2226" s="5" t="s">
        <v>1021</v>
      </c>
      <c r="E2226" s="5" t="s">
        <v>1022</v>
      </c>
      <c r="F2226" s="5" t="s">
        <v>1023</v>
      </c>
      <c r="G2226" s="5" t="s">
        <v>1024</v>
      </c>
      <c r="H2226" s="5" t="s">
        <v>1025</v>
      </c>
      <c r="I2226" s="5" t="s">
        <v>1026</v>
      </c>
      <c r="J2226" s="5" t="s">
        <v>1027</v>
      </c>
      <c r="K2226" s="5" t="s">
        <v>2415</v>
      </c>
      <c r="L2226" s="5" t="s">
        <v>2416</v>
      </c>
      <c r="M2226" s="5" t="s">
        <v>1020</v>
      </c>
      <c r="N2226" s="5" t="s">
        <v>398</v>
      </c>
      <c r="O2226" s="5" t="s">
        <v>399</v>
      </c>
      <c r="P2226" s="5" t="s">
        <v>265</v>
      </c>
      <c r="Q2226" s="5" t="s">
        <v>399</v>
      </c>
      <c r="R2226" s="5" t="s">
        <v>185</v>
      </c>
      <c r="S2226" s="5" t="s">
        <v>402</v>
      </c>
      <c r="T2226" s="5" t="s">
        <v>1034</v>
      </c>
      <c r="U2226" s="5" t="s">
        <v>1035</v>
      </c>
      <c r="V2226" s="5" t="s">
        <v>33</v>
      </c>
      <c r="W2226" s="5" t="s">
        <v>1036</v>
      </c>
      <c r="X2226" s="5" t="s">
        <v>36</v>
      </c>
      <c r="Y2226" s="5" t="s">
        <v>1037</v>
      </c>
      <c r="Z2226" s="5" t="s">
        <v>1059</v>
      </c>
      <c r="AA2226" s="5" t="s">
        <v>1060</v>
      </c>
      <c r="AB2226" s="5" t="s">
        <v>1163</v>
      </c>
      <c r="AC2226" s="5" t="s">
        <v>1403</v>
      </c>
      <c r="AD2226" s="5" t="s">
        <v>49</v>
      </c>
      <c r="AE2226" s="5" t="s">
        <v>1405</v>
      </c>
      <c r="AF2226" s="5" t="s">
        <v>185</v>
      </c>
      <c r="AG2226" s="5" t="s">
        <v>1407</v>
      </c>
      <c r="AH2226" s="5" t="s">
        <v>1044</v>
      </c>
      <c r="AI2226" s="5" t="s">
        <v>1045</v>
      </c>
      <c r="AJ2226" s="5" t="s">
        <v>961</v>
      </c>
      <c r="AK2226" s="5" t="s">
        <v>44</v>
      </c>
      <c r="AL2226" s="5"/>
      <c r="AM2226" s="5" t="s">
        <v>1046</v>
      </c>
      <c r="AN2226" s="5" t="s">
        <v>1047</v>
      </c>
      <c r="AO2226" s="5" t="s">
        <v>1048</v>
      </c>
      <c r="AP2226" s="5" t="s">
        <v>1049</v>
      </c>
      <c r="AQ2226" s="5" t="s">
        <v>67</v>
      </c>
      <c r="AR2226" s="5" t="s">
        <v>68</v>
      </c>
      <c r="AS2226" s="6">
        <v>0</v>
      </c>
      <c r="AT2226" s="6">
        <v>82057.91</v>
      </c>
      <c r="AU2226" s="6">
        <v>82057.91</v>
      </c>
      <c r="AV2226" s="6">
        <v>82057.91</v>
      </c>
      <c r="AW2226" t="str">
        <f t="shared" si="734"/>
        <v>1-ADMINISTRACION CENTRAL</v>
      </c>
      <c r="AX2226" t="str">
        <f t="shared" si="714"/>
        <v>2-GASTOS</v>
      </c>
      <c r="AY2226" t="str">
        <f t="shared" si="715"/>
        <v>2.1-Gastos corrientes</v>
      </c>
      <c r="AZ2226" t="str">
        <f t="shared" si="716"/>
        <v>2.1.2-Gastos de consumo</v>
      </c>
      <c r="BA2226" t="str">
        <f t="shared" si="717"/>
        <v>2.1.2.1-Remuneraciones</v>
      </c>
      <c r="BB2226" t="str">
        <f t="shared" si="718"/>
        <v>2.1.5.1.01-Contribuciones al seguro de salud</v>
      </c>
      <c r="BC2226" t="str">
        <f t="shared" si="719"/>
        <v>0205-MINISTERIO DE HACIENDA</v>
      </c>
      <c r="BD2226" t="str">
        <f t="shared" si="720"/>
        <v>01-MINISTERIO DE HACIENDA</v>
      </c>
      <c r="BE2226" t="str">
        <f t="shared" si="721"/>
        <v>0002-DIRECCION NACIONAL DE CATASTRO</v>
      </c>
      <c r="BF2226" t="str">
        <f t="shared" si="722"/>
        <v>0000-NO APLICA</v>
      </c>
      <c r="BG2226" t="str">
        <f t="shared" si="723"/>
        <v>1-SERVICIOS  GENERALES</v>
      </c>
      <c r="BH2226" t="str">
        <f t="shared" si="724"/>
        <v>1.1-Administración general</v>
      </c>
      <c r="BI2226" t="str">
        <f t="shared" si="725"/>
        <v>1.1.02-Gestión administrativa, financiera, fiscal, económica y planificación</v>
      </c>
      <c r="BJ2226" t="str">
        <f t="shared" si="726"/>
        <v>12-Catastro de bienes inmuebles a nivel nacional</v>
      </c>
      <c r="BK2226" t="str">
        <f t="shared" si="727"/>
        <v>05-Estado dominicano con bienes inmuebles inventariados y valorados a nivel nacional</v>
      </c>
      <c r="BL2226" t="str">
        <f t="shared" si="728"/>
        <v>0002-Procesamiento de la información y elaboración de avaluos de bienes inmuebles</v>
      </c>
      <c r="BM2226" t="str">
        <f t="shared" si="729"/>
        <v>00-N/A</v>
      </c>
      <c r="BN2226" t="str">
        <f t="shared" si="730"/>
        <v>No Informado-</v>
      </c>
      <c r="BO2226" t="str">
        <f t="shared" si="731"/>
        <v>98-NACIONAL</v>
      </c>
      <c r="BP2226" t="str">
        <f t="shared" si="732"/>
        <v>99-MULTIPROVINCIAL</v>
      </c>
      <c r="BQ2226" t="str">
        <f t="shared" si="733"/>
        <v>2023/06-Junio</v>
      </c>
    </row>
    <row r="2227" spans="1:69" x14ac:dyDescent="0.25">
      <c r="A2227" s="5" t="s">
        <v>33</v>
      </c>
      <c r="B2227" s="5" t="s">
        <v>34</v>
      </c>
      <c r="C2227" s="5" t="s">
        <v>1020</v>
      </c>
      <c r="D2227" s="5" t="s">
        <v>1021</v>
      </c>
      <c r="E2227" s="5" t="s">
        <v>1022</v>
      </c>
      <c r="F2227" s="5" t="s">
        <v>1023</v>
      </c>
      <c r="G2227" s="5" t="s">
        <v>1024</v>
      </c>
      <c r="H2227" s="5" t="s">
        <v>1025</v>
      </c>
      <c r="I2227" s="5" t="s">
        <v>1026</v>
      </c>
      <c r="J2227" s="5" t="s">
        <v>1027</v>
      </c>
      <c r="K2227" s="5" t="s">
        <v>2415</v>
      </c>
      <c r="L2227" s="5" t="s">
        <v>2416</v>
      </c>
      <c r="M2227" s="5" t="s">
        <v>1020</v>
      </c>
      <c r="N2227" s="5" t="s">
        <v>398</v>
      </c>
      <c r="O2227" s="5" t="s">
        <v>399</v>
      </c>
      <c r="P2227" s="5" t="s">
        <v>265</v>
      </c>
      <c r="Q2227" s="5" t="s">
        <v>399</v>
      </c>
      <c r="R2227" s="5" t="s">
        <v>185</v>
      </c>
      <c r="S2227" s="5" t="s">
        <v>402</v>
      </c>
      <c r="T2227" s="5" t="s">
        <v>1034</v>
      </c>
      <c r="U2227" s="5" t="s">
        <v>1035</v>
      </c>
      <c r="V2227" s="5" t="s">
        <v>33</v>
      </c>
      <c r="W2227" s="5" t="s">
        <v>1036</v>
      </c>
      <c r="X2227" s="5" t="s">
        <v>36</v>
      </c>
      <c r="Y2227" s="5" t="s">
        <v>1037</v>
      </c>
      <c r="Z2227" s="5" t="s">
        <v>1059</v>
      </c>
      <c r="AA2227" s="5" t="s">
        <v>1060</v>
      </c>
      <c r="AB2227" s="5" t="s">
        <v>1163</v>
      </c>
      <c r="AC2227" s="5" t="s">
        <v>1403</v>
      </c>
      <c r="AD2227" s="5" t="s">
        <v>1157</v>
      </c>
      <c r="AE2227" s="5" t="s">
        <v>1408</v>
      </c>
      <c r="AF2227" s="5" t="s">
        <v>245</v>
      </c>
      <c r="AG2227" s="5" t="s">
        <v>1409</v>
      </c>
      <c r="AH2227" s="5" t="s">
        <v>1044</v>
      </c>
      <c r="AI2227" s="5" t="s">
        <v>1045</v>
      </c>
      <c r="AJ2227" s="5" t="s">
        <v>961</v>
      </c>
      <c r="AK2227" s="5" t="s">
        <v>44</v>
      </c>
      <c r="AL2227" s="5"/>
      <c r="AM2227" s="5" t="s">
        <v>1046</v>
      </c>
      <c r="AN2227" s="5" t="s">
        <v>1047</v>
      </c>
      <c r="AO2227" s="5" t="s">
        <v>1048</v>
      </c>
      <c r="AP2227" s="5" t="s">
        <v>1049</v>
      </c>
      <c r="AQ2227" s="5" t="s">
        <v>67</v>
      </c>
      <c r="AR2227" s="5" t="s">
        <v>68</v>
      </c>
      <c r="AS2227" s="6">
        <v>0</v>
      </c>
      <c r="AT2227" s="6">
        <v>194827.89</v>
      </c>
      <c r="AU2227" s="6">
        <v>194827.89</v>
      </c>
      <c r="AV2227" s="6">
        <v>194827.89</v>
      </c>
      <c r="AW2227" t="str">
        <f t="shared" si="734"/>
        <v>1-ADMINISTRACION CENTRAL</v>
      </c>
      <c r="AX2227" t="str">
        <f t="shared" si="714"/>
        <v>2-GASTOS</v>
      </c>
      <c r="AY2227" t="str">
        <f t="shared" si="715"/>
        <v>2.1-Gastos corrientes</v>
      </c>
      <c r="AZ2227" t="str">
        <f t="shared" si="716"/>
        <v>2.1.2-Gastos de consumo</v>
      </c>
      <c r="BA2227" t="str">
        <f t="shared" si="717"/>
        <v>2.1.2.1-Remuneraciones</v>
      </c>
      <c r="BB2227" t="str">
        <f t="shared" si="718"/>
        <v>2.1.5.1.01-Contribuciones al seguro de salud</v>
      </c>
      <c r="BC2227" t="str">
        <f t="shared" si="719"/>
        <v>0205-MINISTERIO DE HACIENDA</v>
      </c>
      <c r="BD2227" t="str">
        <f t="shared" si="720"/>
        <v>01-MINISTERIO DE HACIENDA</v>
      </c>
      <c r="BE2227" t="str">
        <f t="shared" si="721"/>
        <v>0002-DIRECCION NACIONAL DE CATASTRO</v>
      </c>
      <c r="BF2227" t="str">
        <f t="shared" si="722"/>
        <v>0000-NO APLICA</v>
      </c>
      <c r="BG2227" t="str">
        <f t="shared" si="723"/>
        <v>1-SERVICIOS  GENERALES</v>
      </c>
      <c r="BH2227" t="str">
        <f t="shared" si="724"/>
        <v>1.1-Administración general</v>
      </c>
      <c r="BI2227" t="str">
        <f t="shared" si="725"/>
        <v>1.1.02-Gestión administrativa, financiera, fiscal, económica y planificación</v>
      </c>
      <c r="BJ2227" t="str">
        <f t="shared" si="726"/>
        <v>12-Catastro de bienes inmuebles a nivel nacional</v>
      </c>
      <c r="BK2227" t="str">
        <f t="shared" si="727"/>
        <v>06-Estado dominicano recibe estudios de mercados determinando precio por metro cuadrado de terrenos a nivel nacional</v>
      </c>
      <c r="BL2227" t="str">
        <f t="shared" si="728"/>
        <v>0001-Levantamiento de campo y procesamiento de información catastral</v>
      </c>
      <c r="BM2227" t="str">
        <f t="shared" si="729"/>
        <v>00-N/A</v>
      </c>
      <c r="BN2227" t="str">
        <f t="shared" si="730"/>
        <v>No Informado-</v>
      </c>
      <c r="BO2227" t="str">
        <f t="shared" si="731"/>
        <v>98-NACIONAL</v>
      </c>
      <c r="BP2227" t="str">
        <f t="shared" si="732"/>
        <v>99-MULTIPROVINCIAL</v>
      </c>
      <c r="BQ2227" t="str">
        <f t="shared" si="733"/>
        <v>2023/06-Junio</v>
      </c>
    </row>
    <row r="2228" spans="1:69" x14ac:dyDescent="0.25">
      <c r="A2228" s="5" t="s">
        <v>33</v>
      </c>
      <c r="B2228" s="5" t="s">
        <v>34</v>
      </c>
      <c r="C2228" s="5" t="s">
        <v>1020</v>
      </c>
      <c r="D2228" s="5" t="s">
        <v>1021</v>
      </c>
      <c r="E2228" s="5" t="s">
        <v>1022</v>
      </c>
      <c r="F2228" s="5" t="s">
        <v>1023</v>
      </c>
      <c r="G2228" s="5" t="s">
        <v>1024</v>
      </c>
      <c r="H2228" s="5" t="s">
        <v>1025</v>
      </c>
      <c r="I2228" s="5" t="s">
        <v>1026</v>
      </c>
      <c r="J2228" s="5" t="s">
        <v>1027</v>
      </c>
      <c r="K2228" s="5" t="s">
        <v>2415</v>
      </c>
      <c r="L2228" s="5" t="s">
        <v>2416</v>
      </c>
      <c r="M2228" s="5" t="s">
        <v>1020</v>
      </c>
      <c r="N2228" s="5" t="s">
        <v>398</v>
      </c>
      <c r="O2228" s="5" t="s">
        <v>399</v>
      </c>
      <c r="P2228" s="5" t="s">
        <v>265</v>
      </c>
      <c r="Q2228" s="5" t="s">
        <v>399</v>
      </c>
      <c r="R2228" s="5" t="s">
        <v>185</v>
      </c>
      <c r="S2228" s="5" t="s">
        <v>402</v>
      </c>
      <c r="T2228" s="5" t="s">
        <v>1034</v>
      </c>
      <c r="U2228" s="5" t="s">
        <v>1035</v>
      </c>
      <c r="V2228" s="5" t="s">
        <v>33</v>
      </c>
      <c r="W2228" s="5" t="s">
        <v>1036</v>
      </c>
      <c r="X2228" s="5" t="s">
        <v>36</v>
      </c>
      <c r="Y2228" s="5" t="s">
        <v>1037</v>
      </c>
      <c r="Z2228" s="5" t="s">
        <v>1059</v>
      </c>
      <c r="AA2228" s="5" t="s">
        <v>1060</v>
      </c>
      <c r="AB2228" s="5" t="s">
        <v>1163</v>
      </c>
      <c r="AC2228" s="5" t="s">
        <v>1403</v>
      </c>
      <c r="AD2228" s="5" t="s">
        <v>1217</v>
      </c>
      <c r="AE2228" s="5" t="s">
        <v>1410</v>
      </c>
      <c r="AF2228" s="5" t="s">
        <v>245</v>
      </c>
      <c r="AG2228" s="5" t="s">
        <v>1411</v>
      </c>
      <c r="AH2228" s="5" t="s">
        <v>1044</v>
      </c>
      <c r="AI2228" s="5" t="s">
        <v>1045</v>
      </c>
      <c r="AJ2228" s="5" t="s">
        <v>961</v>
      </c>
      <c r="AK2228" s="5" t="s">
        <v>44</v>
      </c>
      <c r="AL2228" s="5"/>
      <c r="AM2228" s="5" t="s">
        <v>1046</v>
      </c>
      <c r="AN2228" s="5" t="s">
        <v>1047</v>
      </c>
      <c r="AO2228" s="5" t="s">
        <v>1048</v>
      </c>
      <c r="AP2228" s="5" t="s">
        <v>1049</v>
      </c>
      <c r="AQ2228" s="5" t="s">
        <v>67</v>
      </c>
      <c r="AR2228" s="5" t="s">
        <v>68</v>
      </c>
      <c r="AS2228" s="6">
        <v>0</v>
      </c>
      <c r="AT2228" s="6">
        <v>75080.27</v>
      </c>
      <c r="AU2228" s="6">
        <v>75080.27</v>
      </c>
      <c r="AV2228" s="6">
        <v>75080.27</v>
      </c>
      <c r="AW2228" t="str">
        <f t="shared" si="734"/>
        <v>1-ADMINISTRACION CENTRAL</v>
      </c>
      <c r="AX2228" t="str">
        <f t="shared" si="714"/>
        <v>2-GASTOS</v>
      </c>
      <c r="AY2228" t="str">
        <f t="shared" si="715"/>
        <v>2.1-Gastos corrientes</v>
      </c>
      <c r="AZ2228" t="str">
        <f t="shared" si="716"/>
        <v>2.1.2-Gastos de consumo</v>
      </c>
      <c r="BA2228" t="str">
        <f t="shared" si="717"/>
        <v>2.1.2.1-Remuneraciones</v>
      </c>
      <c r="BB2228" t="str">
        <f t="shared" si="718"/>
        <v>2.1.5.1.01-Contribuciones al seguro de salud</v>
      </c>
      <c r="BC2228" t="str">
        <f t="shared" si="719"/>
        <v>0205-MINISTERIO DE HACIENDA</v>
      </c>
      <c r="BD2228" t="str">
        <f t="shared" si="720"/>
        <v>01-MINISTERIO DE HACIENDA</v>
      </c>
      <c r="BE2228" t="str">
        <f t="shared" si="721"/>
        <v>0002-DIRECCION NACIONAL DE CATASTRO</v>
      </c>
      <c r="BF2228" t="str">
        <f t="shared" si="722"/>
        <v>0000-NO APLICA</v>
      </c>
      <c r="BG2228" t="str">
        <f t="shared" si="723"/>
        <v>1-SERVICIOS  GENERALES</v>
      </c>
      <c r="BH2228" t="str">
        <f t="shared" si="724"/>
        <v>1.1-Administración general</v>
      </c>
      <c r="BI2228" t="str">
        <f t="shared" si="725"/>
        <v>1.1.02-Gestión administrativa, financiera, fiscal, económica y planificación</v>
      </c>
      <c r="BJ2228" t="str">
        <f t="shared" si="726"/>
        <v>12-Catastro de bienes inmuebles a nivel nacional</v>
      </c>
      <c r="BK2228" t="str">
        <f t="shared" si="727"/>
        <v>07-Ciudadanos reciben servicios de expedición de certificaciones catastrales a nivel nacional</v>
      </c>
      <c r="BL2228" t="str">
        <f t="shared" si="728"/>
        <v>0001-Procesamiento y validación de solicitudes de certificaciones de bienes inmuebles a nivel nacional</v>
      </c>
      <c r="BM2228" t="str">
        <f t="shared" si="729"/>
        <v>00-N/A</v>
      </c>
      <c r="BN2228" t="str">
        <f t="shared" si="730"/>
        <v>No Informado-</v>
      </c>
      <c r="BO2228" t="str">
        <f t="shared" si="731"/>
        <v>98-NACIONAL</v>
      </c>
      <c r="BP2228" t="str">
        <f t="shared" si="732"/>
        <v>99-MULTIPROVINCIAL</v>
      </c>
      <c r="BQ2228" t="str">
        <f t="shared" si="733"/>
        <v>2023/06-Junio</v>
      </c>
    </row>
    <row r="2229" spans="1:69" x14ac:dyDescent="0.25">
      <c r="A2229" s="5" t="s">
        <v>33</v>
      </c>
      <c r="B2229" s="5" t="s">
        <v>34</v>
      </c>
      <c r="C2229" s="5" t="s">
        <v>1020</v>
      </c>
      <c r="D2229" s="5" t="s">
        <v>1021</v>
      </c>
      <c r="E2229" s="5" t="s">
        <v>1022</v>
      </c>
      <c r="F2229" s="5" t="s">
        <v>1023</v>
      </c>
      <c r="G2229" s="5" t="s">
        <v>1024</v>
      </c>
      <c r="H2229" s="5" t="s">
        <v>1025</v>
      </c>
      <c r="I2229" s="5" t="s">
        <v>1026</v>
      </c>
      <c r="J2229" s="5" t="s">
        <v>1027</v>
      </c>
      <c r="K2229" s="5" t="s">
        <v>2415</v>
      </c>
      <c r="L2229" s="5" t="s">
        <v>2416</v>
      </c>
      <c r="M2229" s="5" t="s">
        <v>1020</v>
      </c>
      <c r="N2229" s="5" t="s">
        <v>398</v>
      </c>
      <c r="O2229" s="5" t="s">
        <v>399</v>
      </c>
      <c r="P2229" s="5" t="s">
        <v>265</v>
      </c>
      <c r="Q2229" s="5" t="s">
        <v>399</v>
      </c>
      <c r="R2229" s="5" t="s">
        <v>51</v>
      </c>
      <c r="S2229" s="5" t="s">
        <v>407</v>
      </c>
      <c r="T2229" s="5" t="s">
        <v>1034</v>
      </c>
      <c r="U2229" s="5" t="s">
        <v>1035</v>
      </c>
      <c r="V2229" s="5" t="s">
        <v>33</v>
      </c>
      <c r="W2229" s="5" t="s">
        <v>1036</v>
      </c>
      <c r="X2229" s="5" t="s">
        <v>36</v>
      </c>
      <c r="Y2229" s="5" t="s">
        <v>1037</v>
      </c>
      <c r="Z2229" s="5" t="s">
        <v>1059</v>
      </c>
      <c r="AA2229" s="5" t="s">
        <v>1060</v>
      </c>
      <c r="AB2229" s="5" t="s">
        <v>1183</v>
      </c>
      <c r="AC2229" s="5" t="s">
        <v>1412</v>
      </c>
      <c r="AD2229" s="5" t="s">
        <v>265</v>
      </c>
      <c r="AE2229" s="5" t="s">
        <v>1242</v>
      </c>
      <c r="AF2229" s="5" t="s">
        <v>245</v>
      </c>
      <c r="AG2229" s="5" t="s">
        <v>1112</v>
      </c>
      <c r="AH2229" s="5" t="s">
        <v>1044</v>
      </c>
      <c r="AI2229" s="5" t="s">
        <v>1045</v>
      </c>
      <c r="AJ2229" s="5" t="s">
        <v>961</v>
      </c>
      <c r="AK2229" s="5" t="s">
        <v>44</v>
      </c>
      <c r="AL2229" s="5"/>
      <c r="AM2229" s="5" t="s">
        <v>1046</v>
      </c>
      <c r="AN2229" s="5" t="s">
        <v>1047</v>
      </c>
      <c r="AO2229" s="5" t="s">
        <v>1048</v>
      </c>
      <c r="AP2229" s="5" t="s">
        <v>1049</v>
      </c>
      <c r="AQ2229" s="5" t="s">
        <v>67</v>
      </c>
      <c r="AR2229" s="5" t="s">
        <v>68</v>
      </c>
      <c r="AS2229" s="6">
        <v>0</v>
      </c>
      <c r="AT2229" s="6">
        <v>1124887.5900000001</v>
      </c>
      <c r="AU2229" s="6">
        <v>1124887.5900000001</v>
      </c>
      <c r="AV2229" s="6">
        <v>1135522.5900000001</v>
      </c>
      <c r="AW2229" t="str">
        <f t="shared" si="734"/>
        <v>1-ADMINISTRACION CENTRAL</v>
      </c>
      <c r="AX2229" t="str">
        <f t="shared" si="714"/>
        <v>2-GASTOS</v>
      </c>
      <c r="AY2229" t="str">
        <f t="shared" si="715"/>
        <v>2.1-Gastos corrientes</v>
      </c>
      <c r="AZ2229" t="str">
        <f t="shared" si="716"/>
        <v>2.1.2-Gastos de consumo</v>
      </c>
      <c r="BA2229" t="str">
        <f t="shared" si="717"/>
        <v>2.1.2.1-Remuneraciones</v>
      </c>
      <c r="BB2229" t="str">
        <f t="shared" si="718"/>
        <v>2.1.5.1.01-Contribuciones al seguro de salud</v>
      </c>
      <c r="BC2229" t="str">
        <f t="shared" si="719"/>
        <v>0205-MINISTERIO DE HACIENDA</v>
      </c>
      <c r="BD2229" t="str">
        <f t="shared" si="720"/>
        <v>01-MINISTERIO DE HACIENDA</v>
      </c>
      <c r="BE2229" t="str">
        <f t="shared" si="721"/>
        <v>0003-ADMINISTRACION GENERAL DE BIENES NACIONALES</v>
      </c>
      <c r="BF2229" t="str">
        <f t="shared" si="722"/>
        <v>0000-NO APLICA</v>
      </c>
      <c r="BG2229" t="str">
        <f t="shared" si="723"/>
        <v>1-SERVICIOS  GENERALES</v>
      </c>
      <c r="BH2229" t="str">
        <f t="shared" si="724"/>
        <v>1.1-Administración general</v>
      </c>
      <c r="BI2229" t="str">
        <f t="shared" si="725"/>
        <v>1.1.02-Gestión administrativa, financiera, fiscal, económica y planificación</v>
      </c>
      <c r="BJ2229" t="str">
        <f t="shared" si="726"/>
        <v>13-Administración general de Bienes Nacionales</v>
      </c>
      <c r="BK2229" t="str">
        <f t="shared" si="727"/>
        <v>01-Acciones Comunes</v>
      </c>
      <c r="BL2229" t="str">
        <f t="shared" si="728"/>
        <v>0001-Dirección y Coordinación</v>
      </c>
      <c r="BM2229" t="str">
        <f t="shared" si="729"/>
        <v>00-N/A</v>
      </c>
      <c r="BN2229" t="str">
        <f t="shared" si="730"/>
        <v>No Informado-</v>
      </c>
      <c r="BO2229" t="str">
        <f t="shared" si="731"/>
        <v>98-NACIONAL</v>
      </c>
      <c r="BP2229" t="str">
        <f t="shared" si="732"/>
        <v>99-MULTIPROVINCIAL</v>
      </c>
      <c r="BQ2229" t="str">
        <f t="shared" si="733"/>
        <v>2023/06-Junio</v>
      </c>
    </row>
    <row r="2230" spans="1:69" x14ac:dyDescent="0.25">
      <c r="A2230" s="5" t="s">
        <v>33</v>
      </c>
      <c r="B2230" s="5" t="s">
        <v>34</v>
      </c>
      <c r="C2230" s="5" t="s">
        <v>1020</v>
      </c>
      <c r="D2230" s="5" t="s">
        <v>1021</v>
      </c>
      <c r="E2230" s="5" t="s">
        <v>1022</v>
      </c>
      <c r="F2230" s="5" t="s">
        <v>1023</v>
      </c>
      <c r="G2230" s="5" t="s">
        <v>1024</v>
      </c>
      <c r="H2230" s="5" t="s">
        <v>1025</v>
      </c>
      <c r="I2230" s="5" t="s">
        <v>1026</v>
      </c>
      <c r="J2230" s="5" t="s">
        <v>1027</v>
      </c>
      <c r="K2230" s="5" t="s">
        <v>2415</v>
      </c>
      <c r="L2230" s="5" t="s">
        <v>2416</v>
      </c>
      <c r="M2230" s="5" t="s">
        <v>1020</v>
      </c>
      <c r="N2230" s="5" t="s">
        <v>398</v>
      </c>
      <c r="O2230" s="5" t="s">
        <v>399</v>
      </c>
      <c r="P2230" s="5" t="s">
        <v>265</v>
      </c>
      <c r="Q2230" s="5" t="s">
        <v>399</v>
      </c>
      <c r="R2230" s="5" t="s">
        <v>51</v>
      </c>
      <c r="S2230" s="5" t="s">
        <v>407</v>
      </c>
      <c r="T2230" s="5" t="s">
        <v>1034</v>
      </c>
      <c r="U2230" s="5" t="s">
        <v>1035</v>
      </c>
      <c r="V2230" s="5" t="s">
        <v>33</v>
      </c>
      <c r="W2230" s="5" t="s">
        <v>1036</v>
      </c>
      <c r="X2230" s="5" t="s">
        <v>36</v>
      </c>
      <c r="Y2230" s="5" t="s">
        <v>1037</v>
      </c>
      <c r="Z2230" s="5" t="s">
        <v>1059</v>
      </c>
      <c r="AA2230" s="5" t="s">
        <v>1060</v>
      </c>
      <c r="AB2230" s="5" t="s">
        <v>1183</v>
      </c>
      <c r="AC2230" s="5" t="s">
        <v>1412</v>
      </c>
      <c r="AD2230" s="5" t="s">
        <v>49</v>
      </c>
      <c r="AE2230" s="5" t="s">
        <v>1413</v>
      </c>
      <c r="AF2230" s="5" t="s">
        <v>245</v>
      </c>
      <c r="AG2230" s="5" t="s">
        <v>1414</v>
      </c>
      <c r="AH2230" s="5" t="s">
        <v>1044</v>
      </c>
      <c r="AI2230" s="5" t="s">
        <v>1045</v>
      </c>
      <c r="AJ2230" s="5" t="s">
        <v>961</v>
      </c>
      <c r="AK2230" s="5" t="s">
        <v>44</v>
      </c>
      <c r="AL2230" s="5"/>
      <c r="AM2230" s="5" t="s">
        <v>1046</v>
      </c>
      <c r="AN2230" s="5" t="s">
        <v>1047</v>
      </c>
      <c r="AO2230" s="5" t="s">
        <v>1048</v>
      </c>
      <c r="AP2230" s="5" t="s">
        <v>1049</v>
      </c>
      <c r="AQ2230" s="5" t="s">
        <v>67</v>
      </c>
      <c r="AR2230" s="5" t="s">
        <v>68</v>
      </c>
      <c r="AS2230" s="6">
        <v>0</v>
      </c>
      <c r="AT2230" s="6">
        <v>1036420.16</v>
      </c>
      <c r="AU2230" s="6">
        <v>1026494.16</v>
      </c>
      <c r="AV2230" s="6">
        <v>1014795.66</v>
      </c>
      <c r="AW2230" t="str">
        <f t="shared" si="734"/>
        <v>1-ADMINISTRACION CENTRAL</v>
      </c>
      <c r="AX2230" t="str">
        <f t="shared" si="714"/>
        <v>2-GASTOS</v>
      </c>
      <c r="AY2230" t="str">
        <f t="shared" si="715"/>
        <v>2.1-Gastos corrientes</v>
      </c>
      <c r="AZ2230" t="str">
        <f t="shared" si="716"/>
        <v>2.1.2-Gastos de consumo</v>
      </c>
      <c r="BA2230" t="str">
        <f t="shared" si="717"/>
        <v>2.1.2.1-Remuneraciones</v>
      </c>
      <c r="BB2230" t="str">
        <f t="shared" si="718"/>
        <v>2.1.5.1.01-Contribuciones al seguro de salud</v>
      </c>
      <c r="BC2230" t="str">
        <f t="shared" si="719"/>
        <v>0205-MINISTERIO DE HACIENDA</v>
      </c>
      <c r="BD2230" t="str">
        <f t="shared" si="720"/>
        <v>01-MINISTERIO DE HACIENDA</v>
      </c>
      <c r="BE2230" t="str">
        <f t="shared" si="721"/>
        <v>0003-ADMINISTRACION GENERAL DE BIENES NACIONALES</v>
      </c>
      <c r="BF2230" t="str">
        <f t="shared" si="722"/>
        <v>0000-NO APLICA</v>
      </c>
      <c r="BG2230" t="str">
        <f t="shared" si="723"/>
        <v>1-SERVICIOS  GENERALES</v>
      </c>
      <c r="BH2230" t="str">
        <f t="shared" si="724"/>
        <v>1.1-Administración general</v>
      </c>
      <c r="BI2230" t="str">
        <f t="shared" si="725"/>
        <v>1.1.02-Gestión administrativa, financiera, fiscal, económica y planificación</v>
      </c>
      <c r="BJ2230" t="str">
        <f t="shared" si="726"/>
        <v>13-Administración general de Bienes Nacionales</v>
      </c>
      <c r="BK2230" t="str">
        <f t="shared" si="727"/>
        <v>05-Ciudadanos reciben titularidad de inmuebles del Estado</v>
      </c>
      <c r="BL2230" t="str">
        <f t="shared" si="728"/>
        <v>0001-Operativos de titularizacion de terrenos del Estados ocupados</v>
      </c>
      <c r="BM2230" t="str">
        <f t="shared" si="729"/>
        <v>00-N/A</v>
      </c>
      <c r="BN2230" t="str">
        <f t="shared" si="730"/>
        <v>No Informado-</v>
      </c>
      <c r="BO2230" t="str">
        <f t="shared" si="731"/>
        <v>98-NACIONAL</v>
      </c>
      <c r="BP2230" t="str">
        <f t="shared" si="732"/>
        <v>99-MULTIPROVINCIAL</v>
      </c>
      <c r="BQ2230" t="str">
        <f t="shared" si="733"/>
        <v>2023/06-Junio</v>
      </c>
    </row>
    <row r="2231" spans="1:69" x14ac:dyDescent="0.25">
      <c r="A2231" s="5" t="s">
        <v>33</v>
      </c>
      <c r="B2231" s="5" t="s">
        <v>34</v>
      </c>
      <c r="C2231" s="5" t="s">
        <v>1020</v>
      </c>
      <c r="D2231" s="5" t="s">
        <v>1021</v>
      </c>
      <c r="E2231" s="5" t="s">
        <v>1022</v>
      </c>
      <c r="F2231" s="5" t="s">
        <v>1023</v>
      </c>
      <c r="G2231" s="5" t="s">
        <v>1024</v>
      </c>
      <c r="H2231" s="5" t="s">
        <v>1025</v>
      </c>
      <c r="I2231" s="5" t="s">
        <v>1026</v>
      </c>
      <c r="J2231" s="5" t="s">
        <v>1027</v>
      </c>
      <c r="K2231" s="5" t="s">
        <v>2415</v>
      </c>
      <c r="L2231" s="5" t="s">
        <v>2416</v>
      </c>
      <c r="M2231" s="5" t="s">
        <v>1020</v>
      </c>
      <c r="N2231" s="5" t="s">
        <v>398</v>
      </c>
      <c r="O2231" s="5" t="s">
        <v>399</v>
      </c>
      <c r="P2231" s="5" t="s">
        <v>265</v>
      </c>
      <c r="Q2231" s="5" t="s">
        <v>399</v>
      </c>
      <c r="R2231" s="5" t="s">
        <v>51</v>
      </c>
      <c r="S2231" s="5" t="s">
        <v>407</v>
      </c>
      <c r="T2231" s="5" t="s">
        <v>1034</v>
      </c>
      <c r="U2231" s="5" t="s">
        <v>1035</v>
      </c>
      <c r="V2231" s="5" t="s">
        <v>33</v>
      </c>
      <c r="W2231" s="5" t="s">
        <v>1036</v>
      </c>
      <c r="X2231" s="5" t="s">
        <v>36</v>
      </c>
      <c r="Y2231" s="5" t="s">
        <v>1037</v>
      </c>
      <c r="Z2231" s="5" t="s">
        <v>1059</v>
      </c>
      <c r="AA2231" s="5" t="s">
        <v>1060</v>
      </c>
      <c r="AB2231" s="5" t="s">
        <v>1183</v>
      </c>
      <c r="AC2231" s="5" t="s">
        <v>1412</v>
      </c>
      <c r="AD2231" s="5" t="s">
        <v>1157</v>
      </c>
      <c r="AE2231" s="5" t="s">
        <v>1415</v>
      </c>
      <c r="AF2231" s="5" t="s">
        <v>245</v>
      </c>
      <c r="AG2231" s="5" t="s">
        <v>1416</v>
      </c>
      <c r="AH2231" s="5" t="s">
        <v>1044</v>
      </c>
      <c r="AI2231" s="5" t="s">
        <v>1045</v>
      </c>
      <c r="AJ2231" s="5" t="s">
        <v>961</v>
      </c>
      <c r="AK2231" s="5" t="s">
        <v>44</v>
      </c>
      <c r="AL2231" s="5"/>
      <c r="AM2231" s="5" t="s">
        <v>1046</v>
      </c>
      <c r="AN2231" s="5" t="s">
        <v>1047</v>
      </c>
      <c r="AO2231" s="5" t="s">
        <v>1048</v>
      </c>
      <c r="AP2231" s="5" t="s">
        <v>1049</v>
      </c>
      <c r="AQ2231" s="5" t="s">
        <v>67</v>
      </c>
      <c r="AR2231" s="5" t="s">
        <v>68</v>
      </c>
      <c r="AS2231" s="6">
        <v>0</v>
      </c>
      <c r="AT2231" s="6">
        <v>111572.21</v>
      </c>
      <c r="AU2231" s="6">
        <v>111572.21</v>
      </c>
      <c r="AV2231" s="6">
        <v>111572.21</v>
      </c>
      <c r="AW2231" t="str">
        <f t="shared" si="734"/>
        <v>1-ADMINISTRACION CENTRAL</v>
      </c>
      <c r="AX2231" t="str">
        <f t="shared" si="714"/>
        <v>2-GASTOS</v>
      </c>
      <c r="AY2231" t="str">
        <f t="shared" si="715"/>
        <v>2.1-Gastos corrientes</v>
      </c>
      <c r="AZ2231" t="str">
        <f t="shared" si="716"/>
        <v>2.1.2-Gastos de consumo</v>
      </c>
      <c r="BA2231" t="str">
        <f t="shared" si="717"/>
        <v>2.1.2.1-Remuneraciones</v>
      </c>
      <c r="BB2231" t="str">
        <f t="shared" si="718"/>
        <v>2.1.5.1.01-Contribuciones al seguro de salud</v>
      </c>
      <c r="BC2231" t="str">
        <f t="shared" si="719"/>
        <v>0205-MINISTERIO DE HACIENDA</v>
      </c>
      <c r="BD2231" t="str">
        <f t="shared" si="720"/>
        <v>01-MINISTERIO DE HACIENDA</v>
      </c>
      <c r="BE2231" t="str">
        <f t="shared" si="721"/>
        <v>0003-ADMINISTRACION GENERAL DE BIENES NACIONALES</v>
      </c>
      <c r="BF2231" t="str">
        <f t="shared" si="722"/>
        <v>0000-NO APLICA</v>
      </c>
      <c r="BG2231" t="str">
        <f t="shared" si="723"/>
        <v>1-SERVICIOS  GENERALES</v>
      </c>
      <c r="BH2231" t="str">
        <f t="shared" si="724"/>
        <v>1.1-Administración general</v>
      </c>
      <c r="BI2231" t="str">
        <f t="shared" si="725"/>
        <v>1.1.02-Gestión administrativa, financiera, fiscal, económica y planificación</v>
      </c>
      <c r="BJ2231" t="str">
        <f t="shared" si="726"/>
        <v>13-Administración general de Bienes Nacionales</v>
      </c>
      <c r="BK2231" t="str">
        <f t="shared" si="727"/>
        <v>06-Estado dominicano recibe inventarios de bienes muebles</v>
      </c>
      <c r="BL2231" t="str">
        <f t="shared" si="728"/>
        <v>0001-Inspecciones a las instituciones del Estado</v>
      </c>
      <c r="BM2231" t="str">
        <f t="shared" si="729"/>
        <v>00-N/A</v>
      </c>
      <c r="BN2231" t="str">
        <f t="shared" si="730"/>
        <v>No Informado-</v>
      </c>
      <c r="BO2231" t="str">
        <f t="shared" si="731"/>
        <v>98-NACIONAL</v>
      </c>
      <c r="BP2231" t="str">
        <f t="shared" si="732"/>
        <v>99-MULTIPROVINCIAL</v>
      </c>
      <c r="BQ2231" t="str">
        <f t="shared" si="733"/>
        <v>2023/06-Junio</v>
      </c>
    </row>
    <row r="2232" spans="1:69" x14ac:dyDescent="0.25">
      <c r="A2232" s="5" t="s">
        <v>33</v>
      </c>
      <c r="B2232" s="5" t="s">
        <v>34</v>
      </c>
      <c r="C2232" s="5" t="s">
        <v>1020</v>
      </c>
      <c r="D2232" s="5" t="s">
        <v>1021</v>
      </c>
      <c r="E2232" s="5" t="s">
        <v>1022</v>
      </c>
      <c r="F2232" s="5" t="s">
        <v>1023</v>
      </c>
      <c r="G2232" s="5" t="s">
        <v>1024</v>
      </c>
      <c r="H2232" s="5" t="s">
        <v>1025</v>
      </c>
      <c r="I2232" s="5" t="s">
        <v>1026</v>
      </c>
      <c r="J2232" s="5" t="s">
        <v>1027</v>
      </c>
      <c r="K2232" s="5" t="s">
        <v>2415</v>
      </c>
      <c r="L2232" s="5" t="s">
        <v>2416</v>
      </c>
      <c r="M2232" s="5" t="s">
        <v>1020</v>
      </c>
      <c r="N2232" s="5" t="s">
        <v>398</v>
      </c>
      <c r="O2232" s="5" t="s">
        <v>399</v>
      </c>
      <c r="P2232" s="5" t="s">
        <v>265</v>
      </c>
      <c r="Q2232" s="5" t="s">
        <v>399</v>
      </c>
      <c r="R2232" s="5" t="s">
        <v>51</v>
      </c>
      <c r="S2232" s="5" t="s">
        <v>407</v>
      </c>
      <c r="T2232" s="5" t="s">
        <v>1034</v>
      </c>
      <c r="U2232" s="5" t="s">
        <v>1035</v>
      </c>
      <c r="V2232" s="5" t="s">
        <v>33</v>
      </c>
      <c r="W2232" s="5" t="s">
        <v>1036</v>
      </c>
      <c r="X2232" s="5" t="s">
        <v>36</v>
      </c>
      <c r="Y2232" s="5" t="s">
        <v>1037</v>
      </c>
      <c r="Z2232" s="5" t="s">
        <v>1059</v>
      </c>
      <c r="AA2232" s="5" t="s">
        <v>1060</v>
      </c>
      <c r="AB2232" s="5" t="s">
        <v>1183</v>
      </c>
      <c r="AC2232" s="5" t="s">
        <v>1412</v>
      </c>
      <c r="AD2232" s="5" t="s">
        <v>1217</v>
      </c>
      <c r="AE2232" s="5" t="s">
        <v>1417</v>
      </c>
      <c r="AF2232" s="5" t="s">
        <v>245</v>
      </c>
      <c r="AG2232" s="5" t="s">
        <v>1418</v>
      </c>
      <c r="AH2232" s="5" t="s">
        <v>1044</v>
      </c>
      <c r="AI2232" s="5" t="s">
        <v>1045</v>
      </c>
      <c r="AJ2232" s="5" t="s">
        <v>961</v>
      </c>
      <c r="AK2232" s="5" t="s">
        <v>44</v>
      </c>
      <c r="AL2232" s="5"/>
      <c r="AM2232" s="5" t="s">
        <v>1046</v>
      </c>
      <c r="AN2232" s="5" t="s">
        <v>1047</v>
      </c>
      <c r="AO2232" s="5" t="s">
        <v>1048</v>
      </c>
      <c r="AP2232" s="5" t="s">
        <v>1049</v>
      </c>
      <c r="AQ2232" s="5" t="s">
        <v>67</v>
      </c>
      <c r="AR2232" s="5" t="s">
        <v>68</v>
      </c>
      <c r="AS2232" s="6">
        <v>0</v>
      </c>
      <c r="AT2232" s="6">
        <v>43710.33</v>
      </c>
      <c r="AU2232" s="6">
        <v>43710.33</v>
      </c>
      <c r="AV2232" s="6">
        <v>43710.33</v>
      </c>
      <c r="AW2232" t="str">
        <f t="shared" si="734"/>
        <v>1-ADMINISTRACION CENTRAL</v>
      </c>
      <c r="AX2232" t="str">
        <f t="shared" si="714"/>
        <v>2-GASTOS</v>
      </c>
      <c r="AY2232" t="str">
        <f t="shared" si="715"/>
        <v>2.1-Gastos corrientes</v>
      </c>
      <c r="AZ2232" t="str">
        <f t="shared" si="716"/>
        <v>2.1.2-Gastos de consumo</v>
      </c>
      <c r="BA2232" t="str">
        <f t="shared" si="717"/>
        <v>2.1.2.1-Remuneraciones</v>
      </c>
      <c r="BB2232" t="str">
        <f t="shared" si="718"/>
        <v>2.1.5.1.01-Contribuciones al seguro de salud</v>
      </c>
      <c r="BC2232" t="str">
        <f t="shared" si="719"/>
        <v>0205-MINISTERIO DE HACIENDA</v>
      </c>
      <c r="BD2232" t="str">
        <f t="shared" si="720"/>
        <v>01-MINISTERIO DE HACIENDA</v>
      </c>
      <c r="BE2232" t="str">
        <f t="shared" si="721"/>
        <v>0003-ADMINISTRACION GENERAL DE BIENES NACIONALES</v>
      </c>
      <c r="BF2232" t="str">
        <f t="shared" si="722"/>
        <v>0000-NO APLICA</v>
      </c>
      <c r="BG2232" t="str">
        <f t="shared" si="723"/>
        <v>1-SERVICIOS  GENERALES</v>
      </c>
      <c r="BH2232" t="str">
        <f t="shared" si="724"/>
        <v>1.1-Administración general</v>
      </c>
      <c r="BI2232" t="str">
        <f t="shared" si="725"/>
        <v>1.1.02-Gestión administrativa, financiera, fiscal, económica y planificación</v>
      </c>
      <c r="BJ2232" t="str">
        <f t="shared" si="726"/>
        <v>13-Administración general de Bienes Nacionales</v>
      </c>
      <c r="BK2232" t="str">
        <f t="shared" si="727"/>
        <v>07-Personas físicas y jurídicas participan en subastas públicas de bienes muebles descargados</v>
      </c>
      <c r="BL2232" t="str">
        <f t="shared" si="728"/>
        <v>0001-Gestión de Subastas Públicas</v>
      </c>
      <c r="BM2232" t="str">
        <f t="shared" si="729"/>
        <v>00-N/A</v>
      </c>
      <c r="BN2232" t="str">
        <f t="shared" si="730"/>
        <v>No Informado-</v>
      </c>
      <c r="BO2232" t="str">
        <f t="shared" si="731"/>
        <v>98-NACIONAL</v>
      </c>
      <c r="BP2232" t="str">
        <f t="shared" si="732"/>
        <v>99-MULTIPROVINCIAL</v>
      </c>
      <c r="BQ2232" t="str">
        <f t="shared" si="733"/>
        <v>2023/06-Junio</v>
      </c>
    </row>
    <row r="2233" spans="1:69" x14ac:dyDescent="0.25">
      <c r="A2233" s="5" t="s">
        <v>33</v>
      </c>
      <c r="B2233" s="5" t="s">
        <v>34</v>
      </c>
      <c r="C2233" s="5" t="s">
        <v>1020</v>
      </c>
      <c r="D2233" s="5" t="s">
        <v>1021</v>
      </c>
      <c r="E2233" s="5" t="s">
        <v>1022</v>
      </c>
      <c r="F2233" s="5" t="s">
        <v>1023</v>
      </c>
      <c r="G2233" s="5" t="s">
        <v>1024</v>
      </c>
      <c r="H2233" s="5" t="s">
        <v>1025</v>
      </c>
      <c r="I2233" s="5" t="s">
        <v>1026</v>
      </c>
      <c r="J2233" s="5" t="s">
        <v>1027</v>
      </c>
      <c r="K2233" s="5" t="s">
        <v>2415</v>
      </c>
      <c r="L2233" s="5" t="s">
        <v>2416</v>
      </c>
      <c r="M2233" s="5" t="s">
        <v>1020</v>
      </c>
      <c r="N2233" s="5" t="s">
        <v>398</v>
      </c>
      <c r="O2233" s="5" t="s">
        <v>399</v>
      </c>
      <c r="P2233" s="5" t="s">
        <v>265</v>
      </c>
      <c r="Q2233" s="5" t="s">
        <v>399</v>
      </c>
      <c r="R2233" s="5" t="s">
        <v>492</v>
      </c>
      <c r="S2233" s="5" t="s">
        <v>1419</v>
      </c>
      <c r="T2233" s="5" t="s">
        <v>1034</v>
      </c>
      <c r="U2233" s="5" t="s">
        <v>1035</v>
      </c>
      <c r="V2233" s="5" t="s">
        <v>33</v>
      </c>
      <c r="W2233" s="5" t="s">
        <v>1036</v>
      </c>
      <c r="X2233" s="5" t="s">
        <v>36</v>
      </c>
      <c r="Y2233" s="5" t="s">
        <v>1037</v>
      </c>
      <c r="Z2233" s="5" t="s">
        <v>1059</v>
      </c>
      <c r="AA2233" s="5" t="s">
        <v>1060</v>
      </c>
      <c r="AB2233" s="5" t="s">
        <v>1175</v>
      </c>
      <c r="AC2233" s="5" t="s">
        <v>1420</v>
      </c>
      <c r="AD2233" s="5" t="s">
        <v>265</v>
      </c>
      <c r="AE2233" s="5" t="s">
        <v>1242</v>
      </c>
      <c r="AF2233" s="5" t="s">
        <v>245</v>
      </c>
      <c r="AG2233" s="5" t="s">
        <v>1112</v>
      </c>
      <c r="AH2233" s="5" t="s">
        <v>1044</v>
      </c>
      <c r="AI2233" s="5" t="s">
        <v>1045</v>
      </c>
      <c r="AJ2233" s="5" t="s">
        <v>961</v>
      </c>
      <c r="AK2233" s="5" t="s">
        <v>44</v>
      </c>
      <c r="AL2233" s="5"/>
      <c r="AM2233" s="5" t="s">
        <v>1046</v>
      </c>
      <c r="AN2233" s="5" t="s">
        <v>1047</v>
      </c>
      <c r="AO2233" s="5" t="s">
        <v>1048</v>
      </c>
      <c r="AP2233" s="5" t="s">
        <v>1049</v>
      </c>
      <c r="AQ2233" s="5" t="s">
        <v>67</v>
      </c>
      <c r="AR2233" s="5" t="s">
        <v>68</v>
      </c>
      <c r="AS2233" s="6">
        <v>0</v>
      </c>
      <c r="AT2233" s="6">
        <v>5435.64</v>
      </c>
      <c r="AU2233" s="6">
        <v>515110.49</v>
      </c>
      <c r="AV2233" s="6">
        <v>510927.39</v>
      </c>
      <c r="AW2233" t="str">
        <f t="shared" si="734"/>
        <v>1-ADMINISTRACION CENTRAL</v>
      </c>
      <c r="AX2233" t="str">
        <f t="shared" si="714"/>
        <v>2-GASTOS</v>
      </c>
      <c r="AY2233" t="str">
        <f t="shared" si="715"/>
        <v>2.1-Gastos corrientes</v>
      </c>
      <c r="AZ2233" t="str">
        <f t="shared" si="716"/>
        <v>2.1.2-Gastos de consumo</v>
      </c>
      <c r="BA2233" t="str">
        <f t="shared" si="717"/>
        <v>2.1.2.1-Remuneraciones</v>
      </c>
      <c r="BB2233" t="str">
        <f t="shared" si="718"/>
        <v>2.1.5.1.01-Contribuciones al seguro de salud</v>
      </c>
      <c r="BC2233" t="str">
        <f t="shared" si="719"/>
        <v>0205-MINISTERIO DE HACIENDA</v>
      </c>
      <c r="BD2233" t="str">
        <f t="shared" si="720"/>
        <v>01-MINISTERIO DE HACIENDA</v>
      </c>
      <c r="BE2233" t="str">
        <f t="shared" si="721"/>
        <v>0004-DIRECCION GENERAL DE CONTRATACIONES PUBLICAS</v>
      </c>
      <c r="BF2233" t="str">
        <f t="shared" si="722"/>
        <v>0000-NO APLICA</v>
      </c>
      <c r="BG2233" t="str">
        <f t="shared" si="723"/>
        <v>1-SERVICIOS  GENERALES</v>
      </c>
      <c r="BH2233" t="str">
        <f t="shared" si="724"/>
        <v>1.1-Administración general</v>
      </c>
      <c r="BI2233" t="str">
        <f t="shared" si="725"/>
        <v>1.1.02-Gestión administrativa, financiera, fiscal, económica y planificación</v>
      </c>
      <c r="BJ2233" t="str">
        <f t="shared" si="726"/>
        <v>14-Regulación, supervisión y fomento de las Compras Públicas</v>
      </c>
      <c r="BK2233" t="str">
        <f t="shared" si="727"/>
        <v>01-Acciones Comunes</v>
      </c>
      <c r="BL2233" t="str">
        <f t="shared" si="728"/>
        <v>0001-Dirección y Coordinación</v>
      </c>
      <c r="BM2233" t="str">
        <f t="shared" si="729"/>
        <v>00-N/A</v>
      </c>
      <c r="BN2233" t="str">
        <f t="shared" si="730"/>
        <v>No Informado-</v>
      </c>
      <c r="BO2233" t="str">
        <f t="shared" si="731"/>
        <v>98-NACIONAL</v>
      </c>
      <c r="BP2233" t="str">
        <f t="shared" si="732"/>
        <v>99-MULTIPROVINCIAL</v>
      </c>
      <c r="BQ2233" t="str">
        <f t="shared" si="733"/>
        <v>2023/06-Junio</v>
      </c>
    </row>
    <row r="2234" spans="1:69" x14ac:dyDescent="0.25">
      <c r="A2234" s="5" t="s">
        <v>33</v>
      </c>
      <c r="B2234" s="5" t="s">
        <v>34</v>
      </c>
      <c r="C2234" s="5" t="s">
        <v>1020</v>
      </c>
      <c r="D2234" s="5" t="s">
        <v>1021</v>
      </c>
      <c r="E2234" s="5" t="s">
        <v>1022</v>
      </c>
      <c r="F2234" s="5" t="s">
        <v>1023</v>
      </c>
      <c r="G2234" s="5" t="s">
        <v>1024</v>
      </c>
      <c r="H2234" s="5" t="s">
        <v>1025</v>
      </c>
      <c r="I2234" s="5" t="s">
        <v>1026</v>
      </c>
      <c r="J2234" s="5" t="s">
        <v>1027</v>
      </c>
      <c r="K2234" s="5" t="s">
        <v>2415</v>
      </c>
      <c r="L2234" s="5" t="s">
        <v>2416</v>
      </c>
      <c r="M2234" s="5" t="s">
        <v>1020</v>
      </c>
      <c r="N2234" s="5" t="s">
        <v>398</v>
      </c>
      <c r="O2234" s="5" t="s">
        <v>399</v>
      </c>
      <c r="P2234" s="5" t="s">
        <v>265</v>
      </c>
      <c r="Q2234" s="5" t="s">
        <v>399</v>
      </c>
      <c r="R2234" s="5" t="s">
        <v>492</v>
      </c>
      <c r="S2234" s="5" t="s">
        <v>1419</v>
      </c>
      <c r="T2234" s="5" t="s">
        <v>1034</v>
      </c>
      <c r="U2234" s="5" t="s">
        <v>1035</v>
      </c>
      <c r="V2234" s="5" t="s">
        <v>33</v>
      </c>
      <c r="W2234" s="5" t="s">
        <v>1036</v>
      </c>
      <c r="X2234" s="5" t="s">
        <v>36</v>
      </c>
      <c r="Y2234" s="5" t="s">
        <v>1037</v>
      </c>
      <c r="Z2234" s="5" t="s">
        <v>1059</v>
      </c>
      <c r="AA2234" s="5" t="s">
        <v>1060</v>
      </c>
      <c r="AB2234" s="5" t="s">
        <v>1175</v>
      </c>
      <c r="AC2234" s="5" t="s">
        <v>1420</v>
      </c>
      <c r="AD2234" s="5" t="s">
        <v>49</v>
      </c>
      <c r="AE2234" s="5" t="s">
        <v>1421</v>
      </c>
      <c r="AF2234" s="5" t="s">
        <v>245</v>
      </c>
      <c r="AG2234" s="5" t="s">
        <v>1422</v>
      </c>
      <c r="AH2234" s="5" t="s">
        <v>1044</v>
      </c>
      <c r="AI2234" s="5" t="s">
        <v>1045</v>
      </c>
      <c r="AJ2234" s="5" t="s">
        <v>961</v>
      </c>
      <c r="AK2234" s="5" t="s">
        <v>44</v>
      </c>
      <c r="AL2234" s="5"/>
      <c r="AM2234" s="5" t="s">
        <v>1046</v>
      </c>
      <c r="AN2234" s="5" t="s">
        <v>1047</v>
      </c>
      <c r="AO2234" s="5" t="s">
        <v>1048</v>
      </c>
      <c r="AP2234" s="5" t="s">
        <v>1049</v>
      </c>
      <c r="AQ2234" s="5" t="s">
        <v>67</v>
      </c>
      <c r="AR2234" s="5" t="s">
        <v>68</v>
      </c>
      <c r="AS2234" s="6">
        <v>0</v>
      </c>
      <c r="AT2234" s="6">
        <v>-40554.800000000003</v>
      </c>
      <c r="AU2234" s="6">
        <v>59272.4</v>
      </c>
      <c r="AV2234" s="6">
        <v>59272.4</v>
      </c>
      <c r="AW2234" t="str">
        <f t="shared" si="734"/>
        <v>1-ADMINISTRACION CENTRAL</v>
      </c>
      <c r="AX2234" t="str">
        <f t="shared" si="714"/>
        <v>2-GASTOS</v>
      </c>
      <c r="AY2234" t="str">
        <f t="shared" si="715"/>
        <v>2.1-Gastos corrientes</v>
      </c>
      <c r="AZ2234" t="str">
        <f t="shared" si="716"/>
        <v>2.1.2-Gastos de consumo</v>
      </c>
      <c r="BA2234" t="str">
        <f t="shared" si="717"/>
        <v>2.1.2.1-Remuneraciones</v>
      </c>
      <c r="BB2234" t="str">
        <f t="shared" si="718"/>
        <v>2.1.5.1.01-Contribuciones al seguro de salud</v>
      </c>
      <c r="BC2234" t="str">
        <f t="shared" si="719"/>
        <v>0205-MINISTERIO DE HACIENDA</v>
      </c>
      <c r="BD2234" t="str">
        <f t="shared" si="720"/>
        <v>01-MINISTERIO DE HACIENDA</v>
      </c>
      <c r="BE2234" t="str">
        <f t="shared" si="721"/>
        <v>0004-DIRECCION GENERAL DE CONTRATACIONES PUBLICAS</v>
      </c>
      <c r="BF2234" t="str">
        <f t="shared" si="722"/>
        <v>0000-NO APLICA</v>
      </c>
      <c r="BG2234" t="str">
        <f t="shared" si="723"/>
        <v>1-SERVICIOS  GENERALES</v>
      </c>
      <c r="BH2234" t="str">
        <f t="shared" si="724"/>
        <v>1.1-Administración general</v>
      </c>
      <c r="BI2234" t="str">
        <f t="shared" si="725"/>
        <v>1.1.02-Gestión administrativa, financiera, fiscal, económica y planificación</v>
      </c>
      <c r="BJ2234" t="str">
        <f t="shared" si="726"/>
        <v>14-Regulación, supervisión y fomento de las Compras Públicas</v>
      </c>
      <c r="BK2234" t="str">
        <f t="shared" si="727"/>
        <v>05-Usuarios del Sistema Nacional de Compras y Contrataciones Públicas con regulación y dictámenes jurídicos</v>
      </c>
      <c r="BL2234" t="str">
        <f t="shared" si="728"/>
        <v>0001-Emisión de normas y procedimientos para el SNCCP</v>
      </c>
      <c r="BM2234" t="str">
        <f t="shared" si="729"/>
        <v>00-N/A</v>
      </c>
      <c r="BN2234" t="str">
        <f t="shared" si="730"/>
        <v>No Informado-</v>
      </c>
      <c r="BO2234" t="str">
        <f t="shared" si="731"/>
        <v>98-NACIONAL</v>
      </c>
      <c r="BP2234" t="str">
        <f t="shared" si="732"/>
        <v>99-MULTIPROVINCIAL</v>
      </c>
      <c r="BQ2234" t="str">
        <f t="shared" si="733"/>
        <v>2023/06-Junio</v>
      </c>
    </row>
    <row r="2235" spans="1:69" x14ac:dyDescent="0.25">
      <c r="A2235" s="5" t="s">
        <v>33</v>
      </c>
      <c r="B2235" s="5" t="s">
        <v>34</v>
      </c>
      <c r="C2235" s="5" t="s">
        <v>1020</v>
      </c>
      <c r="D2235" s="5" t="s">
        <v>1021</v>
      </c>
      <c r="E2235" s="5" t="s">
        <v>1022</v>
      </c>
      <c r="F2235" s="5" t="s">
        <v>1023</v>
      </c>
      <c r="G2235" s="5" t="s">
        <v>1024</v>
      </c>
      <c r="H2235" s="5" t="s">
        <v>1025</v>
      </c>
      <c r="I2235" s="5" t="s">
        <v>1026</v>
      </c>
      <c r="J2235" s="5" t="s">
        <v>1027</v>
      </c>
      <c r="K2235" s="5" t="s">
        <v>2415</v>
      </c>
      <c r="L2235" s="5" t="s">
        <v>2416</v>
      </c>
      <c r="M2235" s="5" t="s">
        <v>1020</v>
      </c>
      <c r="N2235" s="5" t="s">
        <v>398</v>
      </c>
      <c r="O2235" s="5" t="s">
        <v>399</v>
      </c>
      <c r="P2235" s="5" t="s">
        <v>265</v>
      </c>
      <c r="Q2235" s="5" t="s">
        <v>399</v>
      </c>
      <c r="R2235" s="5" t="s">
        <v>492</v>
      </c>
      <c r="S2235" s="5" t="s">
        <v>1419</v>
      </c>
      <c r="T2235" s="5" t="s">
        <v>1034</v>
      </c>
      <c r="U2235" s="5" t="s">
        <v>1035</v>
      </c>
      <c r="V2235" s="5" t="s">
        <v>33</v>
      </c>
      <c r="W2235" s="5" t="s">
        <v>1036</v>
      </c>
      <c r="X2235" s="5" t="s">
        <v>36</v>
      </c>
      <c r="Y2235" s="5" t="s">
        <v>1037</v>
      </c>
      <c r="Z2235" s="5" t="s">
        <v>1059</v>
      </c>
      <c r="AA2235" s="5" t="s">
        <v>1060</v>
      </c>
      <c r="AB2235" s="5" t="s">
        <v>1175</v>
      </c>
      <c r="AC2235" s="5" t="s">
        <v>1420</v>
      </c>
      <c r="AD2235" s="5" t="s">
        <v>49</v>
      </c>
      <c r="AE2235" s="5" t="s">
        <v>1421</v>
      </c>
      <c r="AF2235" s="5" t="s">
        <v>185</v>
      </c>
      <c r="AG2235" s="5" t="s">
        <v>1423</v>
      </c>
      <c r="AH2235" s="5" t="s">
        <v>1044</v>
      </c>
      <c r="AI2235" s="5" t="s">
        <v>1045</v>
      </c>
      <c r="AJ2235" s="5" t="s">
        <v>961</v>
      </c>
      <c r="AK2235" s="5" t="s">
        <v>44</v>
      </c>
      <c r="AL2235" s="5"/>
      <c r="AM2235" s="5" t="s">
        <v>1046</v>
      </c>
      <c r="AN2235" s="5" t="s">
        <v>1047</v>
      </c>
      <c r="AO2235" s="5" t="s">
        <v>1048</v>
      </c>
      <c r="AP2235" s="5" t="s">
        <v>1049</v>
      </c>
      <c r="AQ2235" s="5" t="s">
        <v>67</v>
      </c>
      <c r="AR2235" s="5" t="s">
        <v>68</v>
      </c>
      <c r="AS2235" s="6">
        <v>0</v>
      </c>
      <c r="AT2235" s="6">
        <v>0</v>
      </c>
      <c r="AU2235" s="6">
        <v>116580.87</v>
      </c>
      <c r="AV2235" s="6">
        <v>116580.87</v>
      </c>
      <c r="AW2235" t="str">
        <f t="shared" si="734"/>
        <v>1-ADMINISTRACION CENTRAL</v>
      </c>
      <c r="AX2235" t="str">
        <f t="shared" si="714"/>
        <v>2-GASTOS</v>
      </c>
      <c r="AY2235" t="str">
        <f t="shared" si="715"/>
        <v>2.1-Gastos corrientes</v>
      </c>
      <c r="AZ2235" t="str">
        <f t="shared" si="716"/>
        <v>2.1.2-Gastos de consumo</v>
      </c>
      <c r="BA2235" t="str">
        <f t="shared" si="717"/>
        <v>2.1.2.1-Remuneraciones</v>
      </c>
      <c r="BB2235" t="str">
        <f t="shared" si="718"/>
        <v>2.1.5.1.01-Contribuciones al seguro de salud</v>
      </c>
      <c r="BC2235" t="str">
        <f t="shared" si="719"/>
        <v>0205-MINISTERIO DE HACIENDA</v>
      </c>
      <c r="BD2235" t="str">
        <f t="shared" si="720"/>
        <v>01-MINISTERIO DE HACIENDA</v>
      </c>
      <c r="BE2235" t="str">
        <f t="shared" si="721"/>
        <v>0004-DIRECCION GENERAL DE CONTRATACIONES PUBLICAS</v>
      </c>
      <c r="BF2235" t="str">
        <f t="shared" si="722"/>
        <v>0000-NO APLICA</v>
      </c>
      <c r="BG2235" t="str">
        <f t="shared" si="723"/>
        <v>1-SERVICIOS  GENERALES</v>
      </c>
      <c r="BH2235" t="str">
        <f t="shared" si="724"/>
        <v>1.1-Administración general</v>
      </c>
      <c r="BI2235" t="str">
        <f t="shared" si="725"/>
        <v>1.1.02-Gestión administrativa, financiera, fiscal, económica y planificación</v>
      </c>
      <c r="BJ2235" t="str">
        <f t="shared" si="726"/>
        <v>14-Regulación, supervisión y fomento de las Compras Públicas</v>
      </c>
      <c r="BK2235" t="str">
        <f t="shared" si="727"/>
        <v>05-Usuarios del Sistema Nacional de Compras y Contrataciones Públicas con regulación y dictámenes jurídicos</v>
      </c>
      <c r="BL2235" t="str">
        <f t="shared" si="728"/>
        <v>0002-Emisión de dictámenes jurídicos de Investigaciones y reclamos del SNCCP</v>
      </c>
      <c r="BM2235" t="str">
        <f t="shared" si="729"/>
        <v>00-N/A</v>
      </c>
      <c r="BN2235" t="str">
        <f t="shared" si="730"/>
        <v>No Informado-</v>
      </c>
      <c r="BO2235" t="str">
        <f t="shared" si="731"/>
        <v>98-NACIONAL</v>
      </c>
      <c r="BP2235" t="str">
        <f t="shared" si="732"/>
        <v>99-MULTIPROVINCIAL</v>
      </c>
      <c r="BQ2235" t="str">
        <f t="shared" si="733"/>
        <v>2023/06-Junio</v>
      </c>
    </row>
    <row r="2236" spans="1:69" x14ac:dyDescent="0.25">
      <c r="A2236" s="5" t="s">
        <v>33</v>
      </c>
      <c r="B2236" s="5" t="s">
        <v>34</v>
      </c>
      <c r="C2236" s="5" t="s">
        <v>1020</v>
      </c>
      <c r="D2236" s="5" t="s">
        <v>1021</v>
      </c>
      <c r="E2236" s="5" t="s">
        <v>1022</v>
      </c>
      <c r="F2236" s="5" t="s">
        <v>1023</v>
      </c>
      <c r="G2236" s="5" t="s">
        <v>1024</v>
      </c>
      <c r="H2236" s="5" t="s">
        <v>1025</v>
      </c>
      <c r="I2236" s="5" t="s">
        <v>1026</v>
      </c>
      <c r="J2236" s="5" t="s">
        <v>1027</v>
      </c>
      <c r="K2236" s="5" t="s">
        <v>2415</v>
      </c>
      <c r="L2236" s="5" t="s">
        <v>2416</v>
      </c>
      <c r="M2236" s="5" t="s">
        <v>1020</v>
      </c>
      <c r="N2236" s="5" t="s">
        <v>398</v>
      </c>
      <c r="O2236" s="5" t="s">
        <v>399</v>
      </c>
      <c r="P2236" s="5" t="s">
        <v>265</v>
      </c>
      <c r="Q2236" s="5" t="s">
        <v>399</v>
      </c>
      <c r="R2236" s="5" t="s">
        <v>492</v>
      </c>
      <c r="S2236" s="5" t="s">
        <v>1419</v>
      </c>
      <c r="T2236" s="5" t="s">
        <v>1034</v>
      </c>
      <c r="U2236" s="5" t="s">
        <v>1035</v>
      </c>
      <c r="V2236" s="5" t="s">
        <v>33</v>
      </c>
      <c r="W2236" s="5" t="s">
        <v>1036</v>
      </c>
      <c r="X2236" s="5" t="s">
        <v>36</v>
      </c>
      <c r="Y2236" s="5" t="s">
        <v>1037</v>
      </c>
      <c r="Z2236" s="5" t="s">
        <v>1059</v>
      </c>
      <c r="AA2236" s="5" t="s">
        <v>1060</v>
      </c>
      <c r="AB2236" s="5" t="s">
        <v>1175</v>
      </c>
      <c r="AC2236" s="5" t="s">
        <v>1420</v>
      </c>
      <c r="AD2236" s="5" t="s">
        <v>1157</v>
      </c>
      <c r="AE2236" s="5" t="s">
        <v>1424</v>
      </c>
      <c r="AF2236" s="5" t="s">
        <v>245</v>
      </c>
      <c r="AG2236" s="5" t="s">
        <v>1425</v>
      </c>
      <c r="AH2236" s="5" t="s">
        <v>1044</v>
      </c>
      <c r="AI2236" s="5" t="s">
        <v>1045</v>
      </c>
      <c r="AJ2236" s="5" t="s">
        <v>961</v>
      </c>
      <c r="AK2236" s="5" t="s">
        <v>44</v>
      </c>
      <c r="AL2236" s="5"/>
      <c r="AM2236" s="5" t="s">
        <v>1046</v>
      </c>
      <c r="AN2236" s="5" t="s">
        <v>1047</v>
      </c>
      <c r="AO2236" s="5" t="s">
        <v>1048</v>
      </c>
      <c r="AP2236" s="5" t="s">
        <v>1049</v>
      </c>
      <c r="AQ2236" s="5" t="s">
        <v>67</v>
      </c>
      <c r="AR2236" s="5" t="s">
        <v>68</v>
      </c>
      <c r="AS2236" s="6">
        <v>0</v>
      </c>
      <c r="AT2236" s="6">
        <v>-81676.800000000003</v>
      </c>
      <c r="AU2236" s="6">
        <v>223966.01</v>
      </c>
      <c r="AV2236" s="6">
        <v>223966.01</v>
      </c>
      <c r="AW2236" t="str">
        <f t="shared" si="734"/>
        <v>1-ADMINISTRACION CENTRAL</v>
      </c>
      <c r="AX2236" t="str">
        <f t="shared" si="714"/>
        <v>2-GASTOS</v>
      </c>
      <c r="AY2236" t="str">
        <f t="shared" si="715"/>
        <v>2.1-Gastos corrientes</v>
      </c>
      <c r="AZ2236" t="str">
        <f t="shared" si="716"/>
        <v>2.1.2-Gastos de consumo</v>
      </c>
      <c r="BA2236" t="str">
        <f t="shared" si="717"/>
        <v>2.1.2.1-Remuneraciones</v>
      </c>
      <c r="BB2236" t="str">
        <f t="shared" si="718"/>
        <v>2.1.5.1.01-Contribuciones al seguro de salud</v>
      </c>
      <c r="BC2236" t="str">
        <f t="shared" si="719"/>
        <v>0205-MINISTERIO DE HACIENDA</v>
      </c>
      <c r="BD2236" t="str">
        <f t="shared" si="720"/>
        <v>01-MINISTERIO DE HACIENDA</v>
      </c>
      <c r="BE2236" t="str">
        <f t="shared" si="721"/>
        <v>0004-DIRECCION GENERAL DE CONTRATACIONES PUBLICAS</v>
      </c>
      <c r="BF2236" t="str">
        <f t="shared" si="722"/>
        <v>0000-NO APLICA</v>
      </c>
      <c r="BG2236" t="str">
        <f t="shared" si="723"/>
        <v>1-SERVICIOS  GENERALES</v>
      </c>
      <c r="BH2236" t="str">
        <f t="shared" si="724"/>
        <v>1.1-Administración general</v>
      </c>
      <c r="BI2236" t="str">
        <f t="shared" si="725"/>
        <v>1.1.02-Gestión administrativa, financiera, fiscal, económica y planificación</v>
      </c>
      <c r="BJ2236" t="str">
        <f t="shared" si="726"/>
        <v>14-Regulación, supervisión y fomento de las Compras Públicas</v>
      </c>
      <c r="BK2236" t="str">
        <f t="shared" si="727"/>
        <v>06-Instituciones públicas con seguimiento en el desempeño y cumplimiento del Sistema Nacional de Compras y Contrataciones Públicas</v>
      </c>
      <c r="BL2236" t="str">
        <f t="shared" si="728"/>
        <v>0001-Operación y mantenimiento del portal transaccional</v>
      </c>
      <c r="BM2236" t="str">
        <f t="shared" si="729"/>
        <v>00-N/A</v>
      </c>
      <c r="BN2236" t="str">
        <f t="shared" si="730"/>
        <v>No Informado-</v>
      </c>
      <c r="BO2236" t="str">
        <f t="shared" si="731"/>
        <v>98-NACIONAL</v>
      </c>
      <c r="BP2236" t="str">
        <f t="shared" si="732"/>
        <v>99-MULTIPROVINCIAL</v>
      </c>
      <c r="BQ2236" t="str">
        <f t="shared" si="733"/>
        <v>2023/06-Junio</v>
      </c>
    </row>
    <row r="2237" spans="1:69" x14ac:dyDescent="0.25">
      <c r="A2237" s="5" t="s">
        <v>33</v>
      </c>
      <c r="B2237" s="5" t="s">
        <v>34</v>
      </c>
      <c r="C2237" s="5" t="s">
        <v>1020</v>
      </c>
      <c r="D2237" s="5" t="s">
        <v>1021</v>
      </c>
      <c r="E2237" s="5" t="s">
        <v>1022</v>
      </c>
      <c r="F2237" s="5" t="s">
        <v>1023</v>
      </c>
      <c r="G2237" s="5" t="s">
        <v>1024</v>
      </c>
      <c r="H2237" s="5" t="s">
        <v>1025</v>
      </c>
      <c r="I2237" s="5" t="s">
        <v>1026</v>
      </c>
      <c r="J2237" s="5" t="s">
        <v>1027</v>
      </c>
      <c r="K2237" s="5" t="s">
        <v>2415</v>
      </c>
      <c r="L2237" s="5" t="s">
        <v>2416</v>
      </c>
      <c r="M2237" s="5" t="s">
        <v>1020</v>
      </c>
      <c r="N2237" s="5" t="s">
        <v>398</v>
      </c>
      <c r="O2237" s="5" t="s">
        <v>399</v>
      </c>
      <c r="P2237" s="5" t="s">
        <v>265</v>
      </c>
      <c r="Q2237" s="5" t="s">
        <v>399</v>
      </c>
      <c r="R2237" s="5" t="s">
        <v>492</v>
      </c>
      <c r="S2237" s="5" t="s">
        <v>1419</v>
      </c>
      <c r="T2237" s="5" t="s">
        <v>1034</v>
      </c>
      <c r="U2237" s="5" t="s">
        <v>1035</v>
      </c>
      <c r="V2237" s="5" t="s">
        <v>33</v>
      </c>
      <c r="W2237" s="5" t="s">
        <v>1036</v>
      </c>
      <c r="X2237" s="5" t="s">
        <v>36</v>
      </c>
      <c r="Y2237" s="5" t="s">
        <v>1037</v>
      </c>
      <c r="Z2237" s="5" t="s">
        <v>1059</v>
      </c>
      <c r="AA2237" s="5" t="s">
        <v>1060</v>
      </c>
      <c r="AB2237" s="5" t="s">
        <v>1175</v>
      </c>
      <c r="AC2237" s="5" t="s">
        <v>1420</v>
      </c>
      <c r="AD2237" s="5" t="s">
        <v>1157</v>
      </c>
      <c r="AE2237" s="5" t="s">
        <v>1424</v>
      </c>
      <c r="AF2237" s="5" t="s">
        <v>185</v>
      </c>
      <c r="AG2237" s="5" t="s">
        <v>1426</v>
      </c>
      <c r="AH2237" s="5" t="s">
        <v>1044</v>
      </c>
      <c r="AI2237" s="5" t="s">
        <v>1045</v>
      </c>
      <c r="AJ2237" s="5" t="s">
        <v>961</v>
      </c>
      <c r="AK2237" s="5" t="s">
        <v>44</v>
      </c>
      <c r="AL2237" s="5"/>
      <c r="AM2237" s="5" t="s">
        <v>1046</v>
      </c>
      <c r="AN2237" s="5" t="s">
        <v>1047</v>
      </c>
      <c r="AO2237" s="5" t="s">
        <v>1048</v>
      </c>
      <c r="AP2237" s="5" t="s">
        <v>1049</v>
      </c>
      <c r="AQ2237" s="5" t="s">
        <v>67</v>
      </c>
      <c r="AR2237" s="5" t="s">
        <v>68</v>
      </c>
      <c r="AS2237" s="6">
        <v>0</v>
      </c>
      <c r="AT2237" s="6">
        <v>0</v>
      </c>
      <c r="AU2237" s="6">
        <v>176860.05</v>
      </c>
      <c r="AV2237" s="6">
        <v>176860.05</v>
      </c>
      <c r="AW2237" t="str">
        <f t="shared" si="734"/>
        <v>1-ADMINISTRACION CENTRAL</v>
      </c>
      <c r="AX2237" t="str">
        <f t="shared" si="714"/>
        <v>2-GASTOS</v>
      </c>
      <c r="AY2237" t="str">
        <f t="shared" si="715"/>
        <v>2.1-Gastos corrientes</v>
      </c>
      <c r="AZ2237" t="str">
        <f t="shared" si="716"/>
        <v>2.1.2-Gastos de consumo</v>
      </c>
      <c r="BA2237" t="str">
        <f t="shared" si="717"/>
        <v>2.1.2.1-Remuneraciones</v>
      </c>
      <c r="BB2237" t="str">
        <f t="shared" si="718"/>
        <v>2.1.5.1.01-Contribuciones al seguro de salud</v>
      </c>
      <c r="BC2237" t="str">
        <f t="shared" si="719"/>
        <v>0205-MINISTERIO DE HACIENDA</v>
      </c>
      <c r="BD2237" t="str">
        <f t="shared" si="720"/>
        <v>01-MINISTERIO DE HACIENDA</v>
      </c>
      <c r="BE2237" t="str">
        <f t="shared" si="721"/>
        <v>0004-DIRECCION GENERAL DE CONTRATACIONES PUBLICAS</v>
      </c>
      <c r="BF2237" t="str">
        <f t="shared" si="722"/>
        <v>0000-NO APLICA</v>
      </c>
      <c r="BG2237" t="str">
        <f t="shared" si="723"/>
        <v>1-SERVICIOS  GENERALES</v>
      </c>
      <c r="BH2237" t="str">
        <f t="shared" si="724"/>
        <v>1.1-Administración general</v>
      </c>
      <c r="BI2237" t="str">
        <f t="shared" si="725"/>
        <v>1.1.02-Gestión administrativa, financiera, fiscal, económica y planificación</v>
      </c>
      <c r="BJ2237" t="str">
        <f t="shared" si="726"/>
        <v>14-Regulación, supervisión y fomento de las Compras Públicas</v>
      </c>
      <c r="BK2237" t="str">
        <f t="shared" si="727"/>
        <v>06-Instituciones públicas con seguimiento en el desempeño y cumplimiento del Sistema Nacional de Compras y Contrataciones Públicas</v>
      </c>
      <c r="BL2237" t="str">
        <f t="shared" si="728"/>
        <v>0002-Monitoreo y seguimiento de los procesos de compras gestionados en el portal transaccional</v>
      </c>
      <c r="BM2237" t="str">
        <f t="shared" si="729"/>
        <v>00-N/A</v>
      </c>
      <c r="BN2237" t="str">
        <f t="shared" si="730"/>
        <v>No Informado-</v>
      </c>
      <c r="BO2237" t="str">
        <f t="shared" si="731"/>
        <v>98-NACIONAL</v>
      </c>
      <c r="BP2237" t="str">
        <f t="shared" si="732"/>
        <v>99-MULTIPROVINCIAL</v>
      </c>
      <c r="BQ2237" t="str">
        <f t="shared" si="733"/>
        <v>2023/06-Junio</v>
      </c>
    </row>
    <row r="2238" spans="1:69" x14ac:dyDescent="0.25">
      <c r="A2238" s="5" t="s">
        <v>33</v>
      </c>
      <c r="B2238" s="5" t="s">
        <v>34</v>
      </c>
      <c r="C2238" s="5" t="s">
        <v>1020</v>
      </c>
      <c r="D2238" s="5" t="s">
        <v>1021</v>
      </c>
      <c r="E2238" s="5" t="s">
        <v>1022</v>
      </c>
      <c r="F2238" s="5" t="s">
        <v>1023</v>
      </c>
      <c r="G2238" s="5" t="s">
        <v>1024</v>
      </c>
      <c r="H2238" s="5" t="s">
        <v>1025</v>
      </c>
      <c r="I2238" s="5" t="s">
        <v>1026</v>
      </c>
      <c r="J2238" s="5" t="s">
        <v>1027</v>
      </c>
      <c r="K2238" s="5" t="s">
        <v>2415</v>
      </c>
      <c r="L2238" s="5" t="s">
        <v>2416</v>
      </c>
      <c r="M2238" s="5" t="s">
        <v>1020</v>
      </c>
      <c r="N2238" s="5" t="s">
        <v>398</v>
      </c>
      <c r="O2238" s="5" t="s">
        <v>399</v>
      </c>
      <c r="P2238" s="5" t="s">
        <v>265</v>
      </c>
      <c r="Q2238" s="5" t="s">
        <v>399</v>
      </c>
      <c r="R2238" s="5" t="s">
        <v>492</v>
      </c>
      <c r="S2238" s="5" t="s">
        <v>1419</v>
      </c>
      <c r="T2238" s="5" t="s">
        <v>1034</v>
      </c>
      <c r="U2238" s="5" t="s">
        <v>1035</v>
      </c>
      <c r="V2238" s="5" t="s">
        <v>33</v>
      </c>
      <c r="W2238" s="5" t="s">
        <v>1036</v>
      </c>
      <c r="X2238" s="5" t="s">
        <v>36</v>
      </c>
      <c r="Y2238" s="5" t="s">
        <v>1037</v>
      </c>
      <c r="Z2238" s="5" t="s">
        <v>1059</v>
      </c>
      <c r="AA2238" s="5" t="s">
        <v>1060</v>
      </c>
      <c r="AB2238" s="5" t="s">
        <v>1175</v>
      </c>
      <c r="AC2238" s="5" t="s">
        <v>1420</v>
      </c>
      <c r="AD2238" s="5" t="s">
        <v>1157</v>
      </c>
      <c r="AE2238" s="5" t="s">
        <v>1424</v>
      </c>
      <c r="AF2238" s="5" t="s">
        <v>51</v>
      </c>
      <c r="AG2238" s="5" t="s">
        <v>1427</v>
      </c>
      <c r="AH2238" s="5" t="s">
        <v>1044</v>
      </c>
      <c r="AI2238" s="5" t="s">
        <v>1045</v>
      </c>
      <c r="AJ2238" s="5" t="s">
        <v>961</v>
      </c>
      <c r="AK2238" s="5" t="s">
        <v>44</v>
      </c>
      <c r="AL2238" s="5"/>
      <c r="AM2238" s="5" t="s">
        <v>1046</v>
      </c>
      <c r="AN2238" s="5" t="s">
        <v>1047</v>
      </c>
      <c r="AO2238" s="5" t="s">
        <v>1048</v>
      </c>
      <c r="AP2238" s="5" t="s">
        <v>1049</v>
      </c>
      <c r="AQ2238" s="5" t="s">
        <v>67</v>
      </c>
      <c r="AR2238" s="5" t="s">
        <v>68</v>
      </c>
      <c r="AS2238" s="6">
        <v>0</v>
      </c>
      <c r="AT2238" s="6">
        <v>0</v>
      </c>
      <c r="AU2238" s="6">
        <v>47148.5</v>
      </c>
      <c r="AV2238" s="6">
        <v>47148.5</v>
      </c>
      <c r="AW2238" t="str">
        <f t="shared" si="734"/>
        <v>1-ADMINISTRACION CENTRAL</v>
      </c>
      <c r="AX2238" t="str">
        <f t="shared" si="714"/>
        <v>2-GASTOS</v>
      </c>
      <c r="AY2238" t="str">
        <f t="shared" si="715"/>
        <v>2.1-Gastos corrientes</v>
      </c>
      <c r="AZ2238" t="str">
        <f t="shared" si="716"/>
        <v>2.1.2-Gastos de consumo</v>
      </c>
      <c r="BA2238" t="str">
        <f t="shared" si="717"/>
        <v>2.1.2.1-Remuneraciones</v>
      </c>
      <c r="BB2238" t="str">
        <f t="shared" si="718"/>
        <v>2.1.5.1.01-Contribuciones al seguro de salud</v>
      </c>
      <c r="BC2238" t="str">
        <f t="shared" si="719"/>
        <v>0205-MINISTERIO DE HACIENDA</v>
      </c>
      <c r="BD2238" t="str">
        <f t="shared" si="720"/>
        <v>01-MINISTERIO DE HACIENDA</v>
      </c>
      <c r="BE2238" t="str">
        <f t="shared" si="721"/>
        <v>0004-DIRECCION GENERAL DE CONTRATACIONES PUBLICAS</v>
      </c>
      <c r="BF2238" t="str">
        <f t="shared" si="722"/>
        <v>0000-NO APLICA</v>
      </c>
      <c r="BG2238" t="str">
        <f t="shared" si="723"/>
        <v>1-SERVICIOS  GENERALES</v>
      </c>
      <c r="BH2238" t="str">
        <f t="shared" si="724"/>
        <v>1.1-Administración general</v>
      </c>
      <c r="BI2238" t="str">
        <f t="shared" si="725"/>
        <v>1.1.02-Gestión administrativa, financiera, fiscal, económica y planificación</v>
      </c>
      <c r="BJ2238" t="str">
        <f t="shared" si="726"/>
        <v>14-Regulación, supervisión y fomento de las Compras Públicas</v>
      </c>
      <c r="BK2238" t="str">
        <f t="shared" si="727"/>
        <v>06-Instituciones públicas con seguimiento en el desempeño y cumplimiento del Sistema Nacional de Compras y Contrataciones Públicas</v>
      </c>
      <c r="BL2238" t="str">
        <f t="shared" si="728"/>
        <v>0003-Desarrollo e implementación de pautas éticas e integridad del sistema nacional de contrataciones públicas</v>
      </c>
      <c r="BM2238" t="str">
        <f t="shared" si="729"/>
        <v>00-N/A</v>
      </c>
      <c r="BN2238" t="str">
        <f t="shared" si="730"/>
        <v>No Informado-</v>
      </c>
      <c r="BO2238" t="str">
        <f t="shared" si="731"/>
        <v>98-NACIONAL</v>
      </c>
      <c r="BP2238" t="str">
        <f t="shared" si="732"/>
        <v>99-MULTIPROVINCIAL</v>
      </c>
      <c r="BQ2238" t="str">
        <f t="shared" si="733"/>
        <v>2023/06-Junio</v>
      </c>
    </row>
    <row r="2239" spans="1:69" x14ac:dyDescent="0.25">
      <c r="A2239" s="5" t="s">
        <v>33</v>
      </c>
      <c r="B2239" s="5" t="s">
        <v>34</v>
      </c>
      <c r="C2239" s="5" t="s">
        <v>1020</v>
      </c>
      <c r="D2239" s="5" t="s">
        <v>1021</v>
      </c>
      <c r="E2239" s="5" t="s">
        <v>1022</v>
      </c>
      <c r="F2239" s="5" t="s">
        <v>1023</v>
      </c>
      <c r="G2239" s="5" t="s">
        <v>1024</v>
      </c>
      <c r="H2239" s="5" t="s">
        <v>1025</v>
      </c>
      <c r="I2239" s="5" t="s">
        <v>1026</v>
      </c>
      <c r="J2239" s="5" t="s">
        <v>1027</v>
      </c>
      <c r="K2239" s="5" t="s">
        <v>2415</v>
      </c>
      <c r="L2239" s="5" t="s">
        <v>2416</v>
      </c>
      <c r="M2239" s="5" t="s">
        <v>1020</v>
      </c>
      <c r="N2239" s="5" t="s">
        <v>398</v>
      </c>
      <c r="O2239" s="5" t="s">
        <v>399</v>
      </c>
      <c r="P2239" s="5" t="s">
        <v>265</v>
      </c>
      <c r="Q2239" s="5" t="s">
        <v>399</v>
      </c>
      <c r="R2239" s="5" t="s">
        <v>492</v>
      </c>
      <c r="S2239" s="5" t="s">
        <v>1419</v>
      </c>
      <c r="T2239" s="5" t="s">
        <v>1034</v>
      </c>
      <c r="U2239" s="5" t="s">
        <v>1035</v>
      </c>
      <c r="V2239" s="5" t="s">
        <v>33</v>
      </c>
      <c r="W2239" s="5" t="s">
        <v>1036</v>
      </c>
      <c r="X2239" s="5" t="s">
        <v>36</v>
      </c>
      <c r="Y2239" s="5" t="s">
        <v>1037</v>
      </c>
      <c r="Z2239" s="5" t="s">
        <v>1059</v>
      </c>
      <c r="AA2239" s="5" t="s">
        <v>1060</v>
      </c>
      <c r="AB2239" s="5" t="s">
        <v>1175</v>
      </c>
      <c r="AC2239" s="5" t="s">
        <v>1420</v>
      </c>
      <c r="AD2239" s="5" t="s">
        <v>1213</v>
      </c>
      <c r="AE2239" s="5" t="s">
        <v>1428</v>
      </c>
      <c r="AF2239" s="5" t="s">
        <v>245</v>
      </c>
      <c r="AG2239" s="5" t="s">
        <v>1429</v>
      </c>
      <c r="AH2239" s="5" t="s">
        <v>1044</v>
      </c>
      <c r="AI2239" s="5" t="s">
        <v>1045</v>
      </c>
      <c r="AJ2239" s="5" t="s">
        <v>961</v>
      </c>
      <c r="AK2239" s="5" t="s">
        <v>44</v>
      </c>
      <c r="AL2239" s="5"/>
      <c r="AM2239" s="5" t="s">
        <v>1046</v>
      </c>
      <c r="AN2239" s="5" t="s">
        <v>1047</v>
      </c>
      <c r="AO2239" s="5" t="s">
        <v>1048</v>
      </c>
      <c r="AP2239" s="5" t="s">
        <v>1049</v>
      </c>
      <c r="AQ2239" s="5" t="s">
        <v>67</v>
      </c>
      <c r="AR2239" s="5" t="s">
        <v>68</v>
      </c>
      <c r="AS2239" s="6">
        <v>0</v>
      </c>
      <c r="AT2239" s="6">
        <v>0</v>
      </c>
      <c r="AU2239" s="6">
        <v>151314.78</v>
      </c>
      <c r="AV2239" s="6">
        <v>151314.78</v>
      </c>
      <c r="AW2239" t="str">
        <f t="shared" si="734"/>
        <v>1-ADMINISTRACION CENTRAL</v>
      </c>
      <c r="AX2239" t="str">
        <f t="shared" si="714"/>
        <v>2-GASTOS</v>
      </c>
      <c r="AY2239" t="str">
        <f t="shared" si="715"/>
        <v>2.1-Gastos corrientes</v>
      </c>
      <c r="AZ2239" t="str">
        <f t="shared" si="716"/>
        <v>2.1.2-Gastos de consumo</v>
      </c>
      <c r="BA2239" t="str">
        <f t="shared" si="717"/>
        <v>2.1.2.1-Remuneraciones</v>
      </c>
      <c r="BB2239" t="str">
        <f t="shared" si="718"/>
        <v>2.1.5.1.01-Contribuciones al seguro de salud</v>
      </c>
      <c r="BC2239" t="str">
        <f t="shared" si="719"/>
        <v>0205-MINISTERIO DE HACIENDA</v>
      </c>
      <c r="BD2239" t="str">
        <f t="shared" si="720"/>
        <v>01-MINISTERIO DE HACIENDA</v>
      </c>
      <c r="BE2239" t="str">
        <f t="shared" si="721"/>
        <v>0004-DIRECCION GENERAL DE CONTRATACIONES PUBLICAS</v>
      </c>
      <c r="BF2239" t="str">
        <f t="shared" si="722"/>
        <v>0000-NO APLICA</v>
      </c>
      <c r="BG2239" t="str">
        <f t="shared" si="723"/>
        <v>1-SERVICIOS  GENERALES</v>
      </c>
      <c r="BH2239" t="str">
        <f t="shared" si="724"/>
        <v>1.1-Administración general</v>
      </c>
      <c r="BI2239" t="str">
        <f t="shared" si="725"/>
        <v>1.1.02-Gestión administrativa, financiera, fiscal, económica y planificación</v>
      </c>
      <c r="BJ2239" t="str">
        <f t="shared" si="726"/>
        <v>14-Regulación, supervisión y fomento de las Compras Públicas</v>
      </c>
      <c r="BK2239" t="str">
        <f t="shared" si="727"/>
        <v>08-MIPyMEs certificadas incorporadas al registro de proveedores del Estado</v>
      </c>
      <c r="BL2239" t="str">
        <f t="shared" si="728"/>
        <v>0001-Registro MIPYME certificadas como proveedoras del Estado</v>
      </c>
      <c r="BM2239" t="str">
        <f t="shared" si="729"/>
        <v>00-N/A</v>
      </c>
      <c r="BN2239" t="str">
        <f t="shared" si="730"/>
        <v>No Informado-</v>
      </c>
      <c r="BO2239" t="str">
        <f t="shared" si="731"/>
        <v>98-NACIONAL</v>
      </c>
      <c r="BP2239" t="str">
        <f t="shared" si="732"/>
        <v>99-MULTIPROVINCIAL</v>
      </c>
      <c r="BQ2239" t="str">
        <f t="shared" si="733"/>
        <v>2023/06-Junio</v>
      </c>
    </row>
    <row r="2240" spans="1:69" x14ac:dyDescent="0.25">
      <c r="A2240" s="5" t="s">
        <v>33</v>
      </c>
      <c r="B2240" s="5" t="s">
        <v>34</v>
      </c>
      <c r="C2240" s="5" t="s">
        <v>1020</v>
      </c>
      <c r="D2240" s="5" t="s">
        <v>1021</v>
      </c>
      <c r="E2240" s="5" t="s">
        <v>1022</v>
      </c>
      <c r="F2240" s="5" t="s">
        <v>1023</v>
      </c>
      <c r="G2240" s="5" t="s">
        <v>1024</v>
      </c>
      <c r="H2240" s="5" t="s">
        <v>1025</v>
      </c>
      <c r="I2240" s="5" t="s">
        <v>1026</v>
      </c>
      <c r="J2240" s="5" t="s">
        <v>1027</v>
      </c>
      <c r="K2240" s="5" t="s">
        <v>2415</v>
      </c>
      <c r="L2240" s="5" t="s">
        <v>2416</v>
      </c>
      <c r="M2240" s="5" t="s">
        <v>1020</v>
      </c>
      <c r="N2240" s="5" t="s">
        <v>398</v>
      </c>
      <c r="O2240" s="5" t="s">
        <v>399</v>
      </c>
      <c r="P2240" s="5" t="s">
        <v>265</v>
      </c>
      <c r="Q2240" s="5" t="s">
        <v>399</v>
      </c>
      <c r="R2240" s="5" t="s">
        <v>492</v>
      </c>
      <c r="S2240" s="5" t="s">
        <v>1419</v>
      </c>
      <c r="T2240" s="5" t="s">
        <v>1034</v>
      </c>
      <c r="U2240" s="5" t="s">
        <v>1035</v>
      </c>
      <c r="V2240" s="5" t="s">
        <v>33</v>
      </c>
      <c r="W2240" s="5" t="s">
        <v>1036</v>
      </c>
      <c r="X2240" s="5" t="s">
        <v>36</v>
      </c>
      <c r="Y2240" s="5" t="s">
        <v>1037</v>
      </c>
      <c r="Z2240" s="5" t="s">
        <v>1059</v>
      </c>
      <c r="AA2240" s="5" t="s">
        <v>1060</v>
      </c>
      <c r="AB2240" s="5" t="s">
        <v>1175</v>
      </c>
      <c r="AC2240" s="5" t="s">
        <v>1420</v>
      </c>
      <c r="AD2240" s="5" t="s">
        <v>1378</v>
      </c>
      <c r="AE2240" s="5" t="s">
        <v>1430</v>
      </c>
      <c r="AF2240" s="5" t="s">
        <v>245</v>
      </c>
      <c r="AG2240" s="5" t="s">
        <v>1431</v>
      </c>
      <c r="AH2240" s="5" t="s">
        <v>1044</v>
      </c>
      <c r="AI2240" s="5" t="s">
        <v>1045</v>
      </c>
      <c r="AJ2240" s="5" t="s">
        <v>961</v>
      </c>
      <c r="AK2240" s="5" t="s">
        <v>44</v>
      </c>
      <c r="AL2240" s="5"/>
      <c r="AM2240" s="5" t="s">
        <v>1046</v>
      </c>
      <c r="AN2240" s="5" t="s">
        <v>1047</v>
      </c>
      <c r="AO2240" s="5" t="s">
        <v>1048</v>
      </c>
      <c r="AP2240" s="5" t="s">
        <v>1049</v>
      </c>
      <c r="AQ2240" s="5" t="s">
        <v>67</v>
      </c>
      <c r="AR2240" s="5" t="s">
        <v>68</v>
      </c>
      <c r="AS2240" s="6">
        <v>0</v>
      </c>
      <c r="AT2240" s="6">
        <v>-5104.8</v>
      </c>
      <c r="AU2240" s="6">
        <v>219265.34</v>
      </c>
      <c r="AV2240" s="6">
        <v>207495.94</v>
      </c>
      <c r="AW2240" t="str">
        <f t="shared" si="734"/>
        <v>1-ADMINISTRACION CENTRAL</v>
      </c>
      <c r="AX2240" t="str">
        <f t="shared" si="714"/>
        <v>2-GASTOS</v>
      </c>
      <c r="AY2240" t="str">
        <f t="shared" si="715"/>
        <v>2.1-Gastos corrientes</v>
      </c>
      <c r="AZ2240" t="str">
        <f t="shared" si="716"/>
        <v>2.1.2-Gastos de consumo</v>
      </c>
      <c r="BA2240" t="str">
        <f t="shared" si="717"/>
        <v>2.1.2.1-Remuneraciones</v>
      </c>
      <c r="BB2240" t="str">
        <f t="shared" si="718"/>
        <v>2.1.5.1.01-Contribuciones al seguro de salud</v>
      </c>
      <c r="BC2240" t="str">
        <f t="shared" si="719"/>
        <v>0205-MINISTERIO DE HACIENDA</v>
      </c>
      <c r="BD2240" t="str">
        <f t="shared" si="720"/>
        <v>01-MINISTERIO DE HACIENDA</v>
      </c>
      <c r="BE2240" t="str">
        <f t="shared" si="721"/>
        <v>0004-DIRECCION GENERAL DE CONTRATACIONES PUBLICAS</v>
      </c>
      <c r="BF2240" t="str">
        <f t="shared" si="722"/>
        <v>0000-NO APLICA</v>
      </c>
      <c r="BG2240" t="str">
        <f t="shared" si="723"/>
        <v>1-SERVICIOS  GENERALES</v>
      </c>
      <c r="BH2240" t="str">
        <f t="shared" si="724"/>
        <v>1.1-Administración general</v>
      </c>
      <c r="BI2240" t="str">
        <f t="shared" si="725"/>
        <v>1.1.02-Gestión administrativa, financiera, fiscal, económica y planificación</v>
      </c>
      <c r="BJ2240" t="str">
        <f t="shared" si="726"/>
        <v>14-Regulación, supervisión y fomento de las Compras Públicas</v>
      </c>
      <c r="BK2240" t="str">
        <f t="shared" si="727"/>
        <v>09-Gobierno Locales incorporan el uso del Portal Transaccional para la gestión de las compras y contrataciones</v>
      </c>
      <c r="BL2240" t="str">
        <f t="shared" si="728"/>
        <v>0001-Asistencia técnica a los usuarios del Sistema Nacional Contrataciones Públicas sobre el uso del Portal Transaccional</v>
      </c>
      <c r="BM2240" t="str">
        <f t="shared" si="729"/>
        <v>00-N/A</v>
      </c>
      <c r="BN2240" t="str">
        <f t="shared" si="730"/>
        <v>No Informado-</v>
      </c>
      <c r="BO2240" t="str">
        <f t="shared" si="731"/>
        <v>98-NACIONAL</v>
      </c>
      <c r="BP2240" t="str">
        <f t="shared" si="732"/>
        <v>99-MULTIPROVINCIAL</v>
      </c>
      <c r="BQ2240" t="str">
        <f t="shared" si="733"/>
        <v>2023/06-Junio</v>
      </c>
    </row>
    <row r="2241" spans="1:69" x14ac:dyDescent="0.25">
      <c r="A2241" s="5" t="s">
        <v>33</v>
      </c>
      <c r="B2241" s="5" t="s">
        <v>34</v>
      </c>
      <c r="C2241" s="5" t="s">
        <v>1020</v>
      </c>
      <c r="D2241" s="5" t="s">
        <v>1021</v>
      </c>
      <c r="E2241" s="5" t="s">
        <v>1022</v>
      </c>
      <c r="F2241" s="5" t="s">
        <v>1023</v>
      </c>
      <c r="G2241" s="5" t="s">
        <v>1024</v>
      </c>
      <c r="H2241" s="5" t="s">
        <v>1025</v>
      </c>
      <c r="I2241" s="5" t="s">
        <v>1026</v>
      </c>
      <c r="J2241" s="5" t="s">
        <v>1027</v>
      </c>
      <c r="K2241" s="5" t="s">
        <v>2415</v>
      </c>
      <c r="L2241" s="5" t="s">
        <v>2416</v>
      </c>
      <c r="M2241" s="5" t="s">
        <v>1020</v>
      </c>
      <c r="N2241" s="5" t="s">
        <v>398</v>
      </c>
      <c r="O2241" s="5" t="s">
        <v>399</v>
      </c>
      <c r="P2241" s="5" t="s">
        <v>265</v>
      </c>
      <c r="Q2241" s="5" t="s">
        <v>399</v>
      </c>
      <c r="R2241" s="5" t="s">
        <v>1074</v>
      </c>
      <c r="S2241" s="5" t="s">
        <v>1432</v>
      </c>
      <c r="T2241" s="5" t="s">
        <v>1034</v>
      </c>
      <c r="U2241" s="5" t="s">
        <v>1035</v>
      </c>
      <c r="V2241" s="5" t="s">
        <v>33</v>
      </c>
      <c r="W2241" s="5" t="s">
        <v>1036</v>
      </c>
      <c r="X2241" s="5" t="s">
        <v>36</v>
      </c>
      <c r="Y2241" s="5" t="s">
        <v>1037</v>
      </c>
      <c r="Z2241" s="5" t="s">
        <v>1059</v>
      </c>
      <c r="AA2241" s="5" t="s">
        <v>1060</v>
      </c>
      <c r="AB2241" s="5" t="s">
        <v>1109</v>
      </c>
      <c r="AC2241" s="5" t="s">
        <v>1433</v>
      </c>
      <c r="AD2241" s="5" t="s">
        <v>502</v>
      </c>
      <c r="AE2241" s="5" t="s">
        <v>1434</v>
      </c>
      <c r="AF2241" s="5" t="s">
        <v>245</v>
      </c>
      <c r="AG2241" s="5" t="s">
        <v>1112</v>
      </c>
      <c r="AH2241" s="5" t="s">
        <v>1044</v>
      </c>
      <c r="AI2241" s="5" t="s">
        <v>1045</v>
      </c>
      <c r="AJ2241" s="5" t="s">
        <v>961</v>
      </c>
      <c r="AK2241" s="5" t="s">
        <v>44</v>
      </c>
      <c r="AL2241" s="5"/>
      <c r="AM2241" s="5" t="s">
        <v>53</v>
      </c>
      <c r="AN2241" s="5" t="s">
        <v>1206</v>
      </c>
      <c r="AO2241" s="5" t="s">
        <v>265</v>
      </c>
      <c r="AP2241" s="5" t="s">
        <v>1222</v>
      </c>
      <c r="AQ2241" s="5" t="s">
        <v>67</v>
      </c>
      <c r="AR2241" s="5" t="s">
        <v>68</v>
      </c>
      <c r="AS2241" s="6">
        <v>0</v>
      </c>
      <c r="AT2241" s="6">
        <v>100</v>
      </c>
      <c r="AU2241" s="6">
        <v>282576.21000000002</v>
      </c>
      <c r="AV2241" s="6">
        <v>282576.21000000002</v>
      </c>
      <c r="AW2241" t="str">
        <f t="shared" si="734"/>
        <v>1-ADMINISTRACION CENTRAL</v>
      </c>
      <c r="AX2241" t="str">
        <f t="shared" ref="AX2241:AX2304" si="735">CONCATENATE(C2241,"-",D2241)</f>
        <v>2-GASTOS</v>
      </c>
      <c r="AY2241" t="str">
        <f t="shared" ref="AY2241:AY2304" si="736">CONCATENATE(E2241,"-",F2241)</f>
        <v>2.1-Gastos corrientes</v>
      </c>
      <c r="AZ2241" t="str">
        <f t="shared" ref="AZ2241:AZ2304" si="737">CONCATENATE(G2241,"-",H2241)</f>
        <v>2.1.2-Gastos de consumo</v>
      </c>
      <c r="BA2241" t="str">
        <f t="shared" ref="BA2241:BA2304" si="738">CONCATENATE(I2241,"-",J2241)</f>
        <v>2.1.2.1-Remuneraciones</v>
      </c>
      <c r="BB2241" t="str">
        <f t="shared" ref="BB2241:BB2304" si="739">CONCATENATE(K2241,"-",L2241)</f>
        <v>2.1.5.1.01-Contribuciones al seguro de salud</v>
      </c>
      <c r="BC2241" t="str">
        <f t="shared" ref="BC2241:BC2304" si="740">CONCATENATE(N2241,"-",O2241)</f>
        <v>0205-MINISTERIO DE HACIENDA</v>
      </c>
      <c r="BD2241" t="str">
        <f t="shared" ref="BD2241:BD2304" si="741">CONCATENATE(P2241,"-",Q2241)</f>
        <v>01-MINISTERIO DE HACIENDA</v>
      </c>
      <c r="BE2241" t="str">
        <f t="shared" ref="BE2241:BE2304" si="742">CONCATENATE(R2241,"-",S2241)</f>
        <v>0005-DIRECCION GENERAL DE POLITICA Y LEGISLACION TRIBUTARIA</v>
      </c>
      <c r="BF2241" t="str">
        <f t="shared" ref="BF2241:BF2304" si="743">CONCATENATE(T2241,"-",U2241)</f>
        <v>0000-NO APLICA</v>
      </c>
      <c r="BG2241" t="str">
        <f t="shared" ref="BG2241:BG2304" si="744">CONCATENATE(V2241,"-",W2241)</f>
        <v>1-SERVICIOS  GENERALES</v>
      </c>
      <c r="BH2241" t="str">
        <f t="shared" ref="BH2241:BH2304" si="745">CONCATENATE(X2241,"-",Y2241)</f>
        <v>1.1-Administración general</v>
      </c>
      <c r="BI2241" t="str">
        <f t="shared" ref="BI2241:BI2304" si="746">CONCATENATE(Z2241,"-",AA2241)</f>
        <v>1.1.02-Gestión administrativa, financiera, fiscal, económica y planificación</v>
      </c>
      <c r="BJ2241" t="str">
        <f t="shared" ref="BJ2241:BJ2304" si="747">CONCATENATE(AB2241,"-",AC2241)</f>
        <v>15-Formulación de políticas tributaria y gestión de las exoneraciones</v>
      </c>
      <c r="BK2241" t="str">
        <f t="shared" ref="BK2241:BK2304" si="748">CONCATENATE(AD2241,"-",AE2241)</f>
        <v>03-Estado Dominicano con políticas y normas tributarias diseñadas</v>
      </c>
      <c r="BL2241" t="str">
        <f t="shared" ref="BL2241:BL2304" si="749">CONCATENATE(AF2241,"-",AG2241)</f>
        <v>0001-Dirección y Coordinación</v>
      </c>
      <c r="BM2241" t="str">
        <f t="shared" ref="BM2241:BM2304" si="750">CONCATENATE(AH2241,"-",AI2241)</f>
        <v>00-N/A</v>
      </c>
      <c r="BN2241" t="str">
        <f t="shared" ref="BN2241:BN2304" si="751">CONCATENATE(AK2241,"-",AL2241)</f>
        <v>No Informado-</v>
      </c>
      <c r="BO2241" t="str">
        <f t="shared" ref="BO2241:BO2304" si="752">CONCATENATE(AM2241,"-",AN2241)</f>
        <v>10-REGION OZAMA O METROPOLITANA</v>
      </c>
      <c r="BP2241" t="str">
        <f t="shared" ref="BP2241:BP2304" si="753">CONCATENATE(AO2241,"-",AP2241)</f>
        <v>01-DISTRITO NACIONAL</v>
      </c>
      <c r="BQ2241" t="str">
        <f t="shared" ref="BQ2241:BQ2304" si="754">CONCATENATE(AQ2241,"-",AR2241)</f>
        <v>2023/06-Junio</v>
      </c>
    </row>
    <row r="2242" spans="1:69" x14ac:dyDescent="0.25">
      <c r="A2242" s="5" t="s">
        <v>33</v>
      </c>
      <c r="B2242" s="5" t="s">
        <v>34</v>
      </c>
      <c r="C2242" s="5" t="s">
        <v>1020</v>
      </c>
      <c r="D2242" s="5" t="s">
        <v>1021</v>
      </c>
      <c r="E2242" s="5" t="s">
        <v>1022</v>
      </c>
      <c r="F2242" s="5" t="s">
        <v>1023</v>
      </c>
      <c r="G2242" s="5" t="s">
        <v>1024</v>
      </c>
      <c r="H2242" s="5" t="s">
        <v>1025</v>
      </c>
      <c r="I2242" s="5" t="s">
        <v>1026</v>
      </c>
      <c r="J2242" s="5" t="s">
        <v>1027</v>
      </c>
      <c r="K2242" s="5" t="s">
        <v>2415</v>
      </c>
      <c r="L2242" s="5" t="s">
        <v>2416</v>
      </c>
      <c r="M2242" s="5" t="s">
        <v>1020</v>
      </c>
      <c r="N2242" s="5" t="s">
        <v>398</v>
      </c>
      <c r="O2242" s="5" t="s">
        <v>399</v>
      </c>
      <c r="P2242" s="5" t="s">
        <v>265</v>
      </c>
      <c r="Q2242" s="5" t="s">
        <v>399</v>
      </c>
      <c r="R2242" s="5" t="s">
        <v>1074</v>
      </c>
      <c r="S2242" s="5" t="s">
        <v>1432</v>
      </c>
      <c r="T2242" s="5" t="s">
        <v>1034</v>
      </c>
      <c r="U2242" s="5" t="s">
        <v>1035</v>
      </c>
      <c r="V2242" s="5" t="s">
        <v>33</v>
      </c>
      <c r="W2242" s="5" t="s">
        <v>1036</v>
      </c>
      <c r="X2242" s="5" t="s">
        <v>36</v>
      </c>
      <c r="Y2242" s="5" t="s">
        <v>1037</v>
      </c>
      <c r="Z2242" s="5" t="s">
        <v>1059</v>
      </c>
      <c r="AA2242" s="5" t="s">
        <v>1060</v>
      </c>
      <c r="AB2242" s="5" t="s">
        <v>1109</v>
      </c>
      <c r="AC2242" s="5" t="s">
        <v>1433</v>
      </c>
      <c r="AD2242" s="5" t="s">
        <v>502</v>
      </c>
      <c r="AE2242" s="5" t="s">
        <v>1434</v>
      </c>
      <c r="AF2242" s="5" t="s">
        <v>185</v>
      </c>
      <c r="AG2242" s="5" t="s">
        <v>1435</v>
      </c>
      <c r="AH2242" s="5" t="s">
        <v>1044</v>
      </c>
      <c r="AI2242" s="5" t="s">
        <v>1045</v>
      </c>
      <c r="AJ2242" s="5" t="s">
        <v>961</v>
      </c>
      <c r="AK2242" s="5" t="s">
        <v>44</v>
      </c>
      <c r="AL2242" s="5"/>
      <c r="AM2242" s="5" t="s">
        <v>53</v>
      </c>
      <c r="AN2242" s="5" t="s">
        <v>1206</v>
      </c>
      <c r="AO2242" s="5" t="s">
        <v>265</v>
      </c>
      <c r="AP2242" s="5" t="s">
        <v>1222</v>
      </c>
      <c r="AQ2242" s="5" t="s">
        <v>67</v>
      </c>
      <c r="AR2242" s="5" t="s">
        <v>68</v>
      </c>
      <c r="AS2242" s="6">
        <v>0</v>
      </c>
      <c r="AT2242" s="6">
        <v>0</v>
      </c>
      <c r="AU2242" s="6">
        <v>21979</v>
      </c>
      <c r="AV2242" s="6">
        <v>21979</v>
      </c>
      <c r="AW2242" t="str">
        <f t="shared" ref="AW2242:AW2305" si="755">CONCATENATE(A2242,"-",B2242)</f>
        <v>1-ADMINISTRACION CENTRAL</v>
      </c>
      <c r="AX2242" t="str">
        <f t="shared" si="735"/>
        <v>2-GASTOS</v>
      </c>
      <c r="AY2242" t="str">
        <f t="shared" si="736"/>
        <v>2.1-Gastos corrientes</v>
      </c>
      <c r="AZ2242" t="str">
        <f t="shared" si="737"/>
        <v>2.1.2-Gastos de consumo</v>
      </c>
      <c r="BA2242" t="str">
        <f t="shared" si="738"/>
        <v>2.1.2.1-Remuneraciones</v>
      </c>
      <c r="BB2242" t="str">
        <f t="shared" si="739"/>
        <v>2.1.5.1.01-Contribuciones al seguro de salud</v>
      </c>
      <c r="BC2242" t="str">
        <f t="shared" si="740"/>
        <v>0205-MINISTERIO DE HACIENDA</v>
      </c>
      <c r="BD2242" t="str">
        <f t="shared" si="741"/>
        <v>01-MINISTERIO DE HACIENDA</v>
      </c>
      <c r="BE2242" t="str">
        <f t="shared" si="742"/>
        <v>0005-DIRECCION GENERAL DE POLITICA Y LEGISLACION TRIBUTARIA</v>
      </c>
      <c r="BF2242" t="str">
        <f t="shared" si="743"/>
        <v>0000-NO APLICA</v>
      </c>
      <c r="BG2242" t="str">
        <f t="shared" si="744"/>
        <v>1-SERVICIOS  GENERALES</v>
      </c>
      <c r="BH2242" t="str">
        <f t="shared" si="745"/>
        <v>1.1-Administración general</v>
      </c>
      <c r="BI2242" t="str">
        <f t="shared" si="746"/>
        <v>1.1.02-Gestión administrativa, financiera, fiscal, económica y planificación</v>
      </c>
      <c r="BJ2242" t="str">
        <f t="shared" si="747"/>
        <v>15-Formulación de políticas tributaria y gestión de las exoneraciones</v>
      </c>
      <c r="BK2242" t="str">
        <f t="shared" si="748"/>
        <v>03-Estado Dominicano con políticas y normas tributarias diseñadas</v>
      </c>
      <c r="BL2242" t="str">
        <f t="shared" si="749"/>
        <v>0002-Estudios de la Politica Tributaria</v>
      </c>
      <c r="BM2242" t="str">
        <f t="shared" si="750"/>
        <v>00-N/A</v>
      </c>
      <c r="BN2242" t="str">
        <f t="shared" si="751"/>
        <v>No Informado-</v>
      </c>
      <c r="BO2242" t="str">
        <f t="shared" si="752"/>
        <v>10-REGION OZAMA O METROPOLITANA</v>
      </c>
      <c r="BP2242" t="str">
        <f t="shared" si="753"/>
        <v>01-DISTRITO NACIONAL</v>
      </c>
      <c r="BQ2242" t="str">
        <f t="shared" si="754"/>
        <v>2023/06-Junio</v>
      </c>
    </row>
    <row r="2243" spans="1:69" x14ac:dyDescent="0.25">
      <c r="A2243" s="5" t="s">
        <v>33</v>
      </c>
      <c r="B2243" s="5" t="s">
        <v>34</v>
      </c>
      <c r="C2243" s="5" t="s">
        <v>1020</v>
      </c>
      <c r="D2243" s="5" t="s">
        <v>1021</v>
      </c>
      <c r="E2243" s="5" t="s">
        <v>1022</v>
      </c>
      <c r="F2243" s="5" t="s">
        <v>1023</v>
      </c>
      <c r="G2243" s="5" t="s">
        <v>1024</v>
      </c>
      <c r="H2243" s="5" t="s">
        <v>1025</v>
      </c>
      <c r="I2243" s="5" t="s">
        <v>1026</v>
      </c>
      <c r="J2243" s="5" t="s">
        <v>1027</v>
      </c>
      <c r="K2243" s="5" t="s">
        <v>2415</v>
      </c>
      <c r="L2243" s="5" t="s">
        <v>2416</v>
      </c>
      <c r="M2243" s="5" t="s">
        <v>1020</v>
      </c>
      <c r="N2243" s="5" t="s">
        <v>398</v>
      </c>
      <c r="O2243" s="5" t="s">
        <v>399</v>
      </c>
      <c r="P2243" s="5" t="s">
        <v>265</v>
      </c>
      <c r="Q2243" s="5" t="s">
        <v>399</v>
      </c>
      <c r="R2243" s="5" t="s">
        <v>410</v>
      </c>
      <c r="S2243" s="5" t="s">
        <v>411</v>
      </c>
      <c r="T2243" s="5" t="s">
        <v>1034</v>
      </c>
      <c r="U2243" s="5" t="s">
        <v>1035</v>
      </c>
      <c r="V2243" s="5" t="s">
        <v>33</v>
      </c>
      <c r="W2243" s="5" t="s">
        <v>1036</v>
      </c>
      <c r="X2243" s="5" t="s">
        <v>36</v>
      </c>
      <c r="Y2243" s="5" t="s">
        <v>1037</v>
      </c>
      <c r="Z2243" s="5" t="s">
        <v>1059</v>
      </c>
      <c r="AA2243" s="5" t="s">
        <v>1060</v>
      </c>
      <c r="AB2243" s="5" t="s">
        <v>1277</v>
      </c>
      <c r="AC2243" s="5" t="s">
        <v>1436</v>
      </c>
      <c r="AD2243" s="5" t="s">
        <v>363</v>
      </c>
      <c r="AE2243" s="5" t="s">
        <v>1437</v>
      </c>
      <c r="AF2243" s="5" t="s">
        <v>245</v>
      </c>
      <c r="AG2243" s="5" t="s">
        <v>1438</v>
      </c>
      <c r="AH2243" s="5" t="s">
        <v>1044</v>
      </c>
      <c r="AI2243" s="5" t="s">
        <v>1045</v>
      </c>
      <c r="AJ2243" s="5" t="s">
        <v>961</v>
      </c>
      <c r="AK2243" s="5" t="s">
        <v>44</v>
      </c>
      <c r="AL2243" s="5"/>
      <c r="AM2243" s="5" t="s">
        <v>53</v>
      </c>
      <c r="AN2243" s="5" t="s">
        <v>1206</v>
      </c>
      <c r="AO2243" s="5" t="s">
        <v>265</v>
      </c>
      <c r="AP2243" s="5" t="s">
        <v>1222</v>
      </c>
      <c r="AQ2243" s="5" t="s">
        <v>67</v>
      </c>
      <c r="AR2243" s="5" t="s">
        <v>68</v>
      </c>
      <c r="AS2243" s="6">
        <v>0</v>
      </c>
      <c r="AT2243" s="6">
        <v>1085943.0900000001</v>
      </c>
      <c r="AU2243" s="6">
        <v>549365.56000000006</v>
      </c>
      <c r="AV2243" s="6">
        <v>540903.64</v>
      </c>
      <c r="AW2243" t="str">
        <f t="shared" si="755"/>
        <v>1-ADMINISTRACION CENTRAL</v>
      </c>
      <c r="AX2243" t="str">
        <f t="shared" si="735"/>
        <v>2-GASTOS</v>
      </c>
      <c r="AY2243" t="str">
        <f t="shared" si="736"/>
        <v>2.1-Gastos corrientes</v>
      </c>
      <c r="AZ2243" t="str">
        <f t="shared" si="737"/>
        <v>2.1.2-Gastos de consumo</v>
      </c>
      <c r="BA2243" t="str">
        <f t="shared" si="738"/>
        <v>2.1.2.1-Remuneraciones</v>
      </c>
      <c r="BB2243" t="str">
        <f t="shared" si="739"/>
        <v>2.1.5.1.01-Contribuciones al seguro de salud</v>
      </c>
      <c r="BC2243" t="str">
        <f t="shared" si="740"/>
        <v>0205-MINISTERIO DE HACIENDA</v>
      </c>
      <c r="BD2243" t="str">
        <f t="shared" si="741"/>
        <v>01-MINISTERIO DE HACIENDA</v>
      </c>
      <c r="BE2243" t="str">
        <f t="shared" si="742"/>
        <v>0006-CENTRO DE CAPACITACIÓN EN POLITICA Y GESTION FISCAL</v>
      </c>
      <c r="BF2243" t="str">
        <f t="shared" si="743"/>
        <v>0000-NO APLICA</v>
      </c>
      <c r="BG2243" t="str">
        <f t="shared" si="744"/>
        <v>1-SERVICIOS  GENERALES</v>
      </c>
      <c r="BH2243" t="str">
        <f t="shared" si="745"/>
        <v>1.1-Administración general</v>
      </c>
      <c r="BI2243" t="str">
        <f t="shared" si="746"/>
        <v>1.1.02-Gestión administrativa, financiera, fiscal, económica y planificación</v>
      </c>
      <c r="BJ2243" t="str">
        <f t="shared" si="747"/>
        <v>16-Desarrollo y fortalecimiento de las capacidades en finanzas públicas</v>
      </c>
      <c r="BK2243" t="str">
        <f t="shared" si="748"/>
        <v>02-Servidores públicos/cuidadanos reciben capacitaciones política y gestión fiscal</v>
      </c>
      <c r="BL2243" t="str">
        <f t="shared" si="749"/>
        <v>0001-Gestión y ejecución de la programación de la capacitación en política y gestión fiscal</v>
      </c>
      <c r="BM2243" t="str">
        <f t="shared" si="750"/>
        <v>00-N/A</v>
      </c>
      <c r="BN2243" t="str">
        <f t="shared" si="751"/>
        <v>No Informado-</v>
      </c>
      <c r="BO2243" t="str">
        <f t="shared" si="752"/>
        <v>10-REGION OZAMA O METROPOLITANA</v>
      </c>
      <c r="BP2243" t="str">
        <f t="shared" si="753"/>
        <v>01-DISTRITO NACIONAL</v>
      </c>
      <c r="BQ2243" t="str">
        <f t="shared" si="754"/>
        <v>2023/06-Junio</v>
      </c>
    </row>
    <row r="2244" spans="1:69" x14ac:dyDescent="0.25">
      <c r="A2244" s="5" t="s">
        <v>33</v>
      </c>
      <c r="B2244" s="5" t="s">
        <v>34</v>
      </c>
      <c r="C2244" s="5" t="s">
        <v>1020</v>
      </c>
      <c r="D2244" s="5" t="s">
        <v>1021</v>
      </c>
      <c r="E2244" s="5" t="s">
        <v>1022</v>
      </c>
      <c r="F2244" s="5" t="s">
        <v>1023</v>
      </c>
      <c r="G2244" s="5" t="s">
        <v>1024</v>
      </c>
      <c r="H2244" s="5" t="s">
        <v>1025</v>
      </c>
      <c r="I2244" s="5" t="s">
        <v>1026</v>
      </c>
      <c r="J2244" s="5" t="s">
        <v>1027</v>
      </c>
      <c r="K2244" s="5" t="s">
        <v>2415</v>
      </c>
      <c r="L2244" s="5" t="s">
        <v>2416</v>
      </c>
      <c r="M2244" s="5" t="s">
        <v>1020</v>
      </c>
      <c r="N2244" s="5" t="s">
        <v>398</v>
      </c>
      <c r="O2244" s="5" t="s">
        <v>399</v>
      </c>
      <c r="P2244" s="5" t="s">
        <v>265</v>
      </c>
      <c r="Q2244" s="5" t="s">
        <v>399</v>
      </c>
      <c r="R2244" s="5" t="s">
        <v>410</v>
      </c>
      <c r="S2244" s="5" t="s">
        <v>411</v>
      </c>
      <c r="T2244" s="5" t="s">
        <v>1034</v>
      </c>
      <c r="U2244" s="5" t="s">
        <v>1035</v>
      </c>
      <c r="V2244" s="5" t="s">
        <v>33</v>
      </c>
      <c r="W2244" s="5" t="s">
        <v>1036</v>
      </c>
      <c r="X2244" s="5" t="s">
        <v>36</v>
      </c>
      <c r="Y2244" s="5" t="s">
        <v>1037</v>
      </c>
      <c r="Z2244" s="5" t="s">
        <v>1059</v>
      </c>
      <c r="AA2244" s="5" t="s">
        <v>1060</v>
      </c>
      <c r="AB2244" s="5" t="s">
        <v>1277</v>
      </c>
      <c r="AC2244" s="5" t="s">
        <v>1436</v>
      </c>
      <c r="AD2244" s="5" t="s">
        <v>363</v>
      </c>
      <c r="AE2244" s="5" t="s">
        <v>1437</v>
      </c>
      <c r="AF2244" s="5" t="s">
        <v>185</v>
      </c>
      <c r="AG2244" s="5" t="s">
        <v>1439</v>
      </c>
      <c r="AH2244" s="5" t="s">
        <v>1044</v>
      </c>
      <c r="AI2244" s="5" t="s">
        <v>1045</v>
      </c>
      <c r="AJ2244" s="5" t="s">
        <v>961</v>
      </c>
      <c r="AK2244" s="5" t="s">
        <v>44</v>
      </c>
      <c r="AL2244" s="5"/>
      <c r="AM2244" s="5" t="s">
        <v>53</v>
      </c>
      <c r="AN2244" s="5" t="s">
        <v>1206</v>
      </c>
      <c r="AO2244" s="5" t="s">
        <v>265</v>
      </c>
      <c r="AP2244" s="5" t="s">
        <v>1222</v>
      </c>
      <c r="AQ2244" s="5" t="s">
        <v>67</v>
      </c>
      <c r="AR2244" s="5" t="s">
        <v>68</v>
      </c>
      <c r="AS2244" s="6">
        <v>0</v>
      </c>
      <c r="AT2244" s="6">
        <v>-40000</v>
      </c>
      <c r="AU2244" s="6">
        <v>114925.15</v>
      </c>
      <c r="AV2244" s="6">
        <v>114925.15</v>
      </c>
      <c r="AW2244" t="str">
        <f t="shared" si="755"/>
        <v>1-ADMINISTRACION CENTRAL</v>
      </c>
      <c r="AX2244" t="str">
        <f t="shared" si="735"/>
        <v>2-GASTOS</v>
      </c>
      <c r="AY2244" t="str">
        <f t="shared" si="736"/>
        <v>2.1-Gastos corrientes</v>
      </c>
      <c r="AZ2244" t="str">
        <f t="shared" si="737"/>
        <v>2.1.2-Gastos de consumo</v>
      </c>
      <c r="BA2244" t="str">
        <f t="shared" si="738"/>
        <v>2.1.2.1-Remuneraciones</v>
      </c>
      <c r="BB2244" t="str">
        <f t="shared" si="739"/>
        <v>2.1.5.1.01-Contribuciones al seguro de salud</v>
      </c>
      <c r="BC2244" t="str">
        <f t="shared" si="740"/>
        <v>0205-MINISTERIO DE HACIENDA</v>
      </c>
      <c r="BD2244" t="str">
        <f t="shared" si="741"/>
        <v>01-MINISTERIO DE HACIENDA</v>
      </c>
      <c r="BE2244" t="str">
        <f t="shared" si="742"/>
        <v>0006-CENTRO DE CAPACITACIÓN EN POLITICA Y GESTION FISCAL</v>
      </c>
      <c r="BF2244" t="str">
        <f t="shared" si="743"/>
        <v>0000-NO APLICA</v>
      </c>
      <c r="BG2244" t="str">
        <f t="shared" si="744"/>
        <v>1-SERVICIOS  GENERALES</v>
      </c>
      <c r="BH2244" t="str">
        <f t="shared" si="745"/>
        <v>1.1-Administración general</v>
      </c>
      <c r="BI2244" t="str">
        <f t="shared" si="746"/>
        <v>1.1.02-Gestión administrativa, financiera, fiscal, económica y planificación</v>
      </c>
      <c r="BJ2244" t="str">
        <f t="shared" si="747"/>
        <v>16-Desarrollo y fortalecimiento de las capacidades en finanzas públicas</v>
      </c>
      <c r="BK2244" t="str">
        <f t="shared" si="748"/>
        <v>02-Servidores públicos/cuidadanos reciben capacitaciones política y gestión fiscal</v>
      </c>
      <c r="BL2244" t="str">
        <f t="shared" si="749"/>
        <v>0002-Gestión de la investigación como apoyo a la capacitación en política y gestión fiscal</v>
      </c>
      <c r="BM2244" t="str">
        <f t="shared" si="750"/>
        <v>00-N/A</v>
      </c>
      <c r="BN2244" t="str">
        <f t="shared" si="751"/>
        <v>No Informado-</v>
      </c>
      <c r="BO2244" t="str">
        <f t="shared" si="752"/>
        <v>10-REGION OZAMA O METROPOLITANA</v>
      </c>
      <c r="BP2244" t="str">
        <f t="shared" si="753"/>
        <v>01-DISTRITO NACIONAL</v>
      </c>
      <c r="BQ2244" t="str">
        <f t="shared" si="754"/>
        <v>2023/06-Junio</v>
      </c>
    </row>
    <row r="2245" spans="1:69" x14ac:dyDescent="0.25">
      <c r="A2245" s="5" t="s">
        <v>33</v>
      </c>
      <c r="B2245" s="5" t="s">
        <v>34</v>
      </c>
      <c r="C2245" s="5" t="s">
        <v>1020</v>
      </c>
      <c r="D2245" s="5" t="s">
        <v>1021</v>
      </c>
      <c r="E2245" s="5" t="s">
        <v>1022</v>
      </c>
      <c r="F2245" s="5" t="s">
        <v>1023</v>
      </c>
      <c r="G2245" s="5" t="s">
        <v>1024</v>
      </c>
      <c r="H2245" s="5" t="s">
        <v>1025</v>
      </c>
      <c r="I2245" s="5" t="s">
        <v>1026</v>
      </c>
      <c r="J2245" s="5" t="s">
        <v>1027</v>
      </c>
      <c r="K2245" s="5" t="s">
        <v>2415</v>
      </c>
      <c r="L2245" s="5" t="s">
        <v>2416</v>
      </c>
      <c r="M2245" s="5" t="s">
        <v>1020</v>
      </c>
      <c r="N2245" s="5" t="s">
        <v>398</v>
      </c>
      <c r="O2245" s="5" t="s">
        <v>399</v>
      </c>
      <c r="P2245" s="5" t="s">
        <v>265</v>
      </c>
      <c r="Q2245" s="5" t="s">
        <v>399</v>
      </c>
      <c r="R2245" s="5" t="s">
        <v>410</v>
      </c>
      <c r="S2245" s="5" t="s">
        <v>411</v>
      </c>
      <c r="T2245" s="5" t="s">
        <v>1034</v>
      </c>
      <c r="U2245" s="5" t="s">
        <v>1035</v>
      </c>
      <c r="V2245" s="5" t="s">
        <v>33</v>
      </c>
      <c r="W2245" s="5" t="s">
        <v>1036</v>
      </c>
      <c r="X2245" s="5" t="s">
        <v>36</v>
      </c>
      <c r="Y2245" s="5" t="s">
        <v>1037</v>
      </c>
      <c r="Z2245" s="5" t="s">
        <v>1059</v>
      </c>
      <c r="AA2245" s="5" t="s">
        <v>1060</v>
      </c>
      <c r="AB2245" s="5" t="s">
        <v>1277</v>
      </c>
      <c r="AC2245" s="5" t="s">
        <v>1436</v>
      </c>
      <c r="AD2245" s="5" t="s">
        <v>502</v>
      </c>
      <c r="AE2245" s="5" t="s">
        <v>1440</v>
      </c>
      <c r="AF2245" s="5" t="s">
        <v>245</v>
      </c>
      <c r="AG2245" s="5" t="s">
        <v>1441</v>
      </c>
      <c r="AH2245" s="5" t="s">
        <v>1044</v>
      </c>
      <c r="AI2245" s="5" t="s">
        <v>1045</v>
      </c>
      <c r="AJ2245" s="5" t="s">
        <v>961</v>
      </c>
      <c r="AK2245" s="5" t="s">
        <v>44</v>
      </c>
      <c r="AL2245" s="5"/>
      <c r="AM2245" s="5" t="s">
        <v>53</v>
      </c>
      <c r="AN2245" s="5" t="s">
        <v>1206</v>
      </c>
      <c r="AO2245" s="5" t="s">
        <v>265</v>
      </c>
      <c r="AP2245" s="5" t="s">
        <v>1222</v>
      </c>
      <c r="AQ2245" s="5" t="s">
        <v>67</v>
      </c>
      <c r="AR2245" s="5" t="s">
        <v>68</v>
      </c>
      <c r="AS2245" s="6">
        <v>0</v>
      </c>
      <c r="AT2245" s="6">
        <v>0</v>
      </c>
      <c r="AU2245" s="6">
        <v>22751.81</v>
      </c>
      <c r="AV2245" s="6">
        <v>22751.81</v>
      </c>
      <c r="AW2245" t="str">
        <f t="shared" si="755"/>
        <v>1-ADMINISTRACION CENTRAL</v>
      </c>
      <c r="AX2245" t="str">
        <f t="shared" si="735"/>
        <v>2-GASTOS</v>
      </c>
      <c r="AY2245" t="str">
        <f t="shared" si="736"/>
        <v>2.1-Gastos corrientes</v>
      </c>
      <c r="AZ2245" t="str">
        <f t="shared" si="737"/>
        <v>2.1.2-Gastos de consumo</v>
      </c>
      <c r="BA2245" t="str">
        <f t="shared" si="738"/>
        <v>2.1.2.1-Remuneraciones</v>
      </c>
      <c r="BB2245" t="str">
        <f t="shared" si="739"/>
        <v>2.1.5.1.01-Contribuciones al seguro de salud</v>
      </c>
      <c r="BC2245" t="str">
        <f t="shared" si="740"/>
        <v>0205-MINISTERIO DE HACIENDA</v>
      </c>
      <c r="BD2245" t="str">
        <f t="shared" si="741"/>
        <v>01-MINISTERIO DE HACIENDA</v>
      </c>
      <c r="BE2245" t="str">
        <f t="shared" si="742"/>
        <v>0006-CENTRO DE CAPACITACIÓN EN POLITICA Y GESTION FISCAL</v>
      </c>
      <c r="BF2245" t="str">
        <f t="shared" si="743"/>
        <v>0000-NO APLICA</v>
      </c>
      <c r="BG2245" t="str">
        <f t="shared" si="744"/>
        <v>1-SERVICIOS  GENERALES</v>
      </c>
      <c r="BH2245" t="str">
        <f t="shared" si="745"/>
        <v>1.1-Administración general</v>
      </c>
      <c r="BI2245" t="str">
        <f t="shared" si="746"/>
        <v>1.1.02-Gestión administrativa, financiera, fiscal, económica y planificación</v>
      </c>
      <c r="BJ2245" t="str">
        <f t="shared" si="747"/>
        <v>16-Desarrollo y fortalecimiento de las capacidades en finanzas públicas</v>
      </c>
      <c r="BK2245" t="str">
        <f t="shared" si="748"/>
        <v>03-Instituciones públicas y privadas reciben acreditación y certificación para desarrollar programas en materia hacendaría</v>
      </c>
      <c r="BL2245" t="str">
        <f t="shared" si="749"/>
        <v>0001-Gestión de la certificación y acreditación en política y gestión fiscal</v>
      </c>
      <c r="BM2245" t="str">
        <f t="shared" si="750"/>
        <v>00-N/A</v>
      </c>
      <c r="BN2245" t="str">
        <f t="shared" si="751"/>
        <v>No Informado-</v>
      </c>
      <c r="BO2245" t="str">
        <f t="shared" si="752"/>
        <v>10-REGION OZAMA O METROPOLITANA</v>
      </c>
      <c r="BP2245" t="str">
        <f t="shared" si="753"/>
        <v>01-DISTRITO NACIONAL</v>
      </c>
      <c r="BQ2245" t="str">
        <f t="shared" si="754"/>
        <v>2023/06-Junio</v>
      </c>
    </row>
    <row r="2246" spans="1:69" x14ac:dyDescent="0.25">
      <c r="A2246" s="5" t="s">
        <v>33</v>
      </c>
      <c r="B2246" s="5" t="s">
        <v>34</v>
      </c>
      <c r="C2246" s="5" t="s">
        <v>1020</v>
      </c>
      <c r="D2246" s="5" t="s">
        <v>1021</v>
      </c>
      <c r="E2246" s="5" t="s">
        <v>1022</v>
      </c>
      <c r="F2246" s="5" t="s">
        <v>1023</v>
      </c>
      <c r="G2246" s="5" t="s">
        <v>1024</v>
      </c>
      <c r="H2246" s="5" t="s">
        <v>1025</v>
      </c>
      <c r="I2246" s="5" t="s">
        <v>1026</v>
      </c>
      <c r="J2246" s="5" t="s">
        <v>1027</v>
      </c>
      <c r="K2246" s="5" t="s">
        <v>2415</v>
      </c>
      <c r="L2246" s="5" t="s">
        <v>2416</v>
      </c>
      <c r="M2246" s="5" t="s">
        <v>1020</v>
      </c>
      <c r="N2246" s="5" t="s">
        <v>398</v>
      </c>
      <c r="O2246" s="5" t="s">
        <v>399</v>
      </c>
      <c r="P2246" s="5" t="s">
        <v>265</v>
      </c>
      <c r="Q2246" s="5" t="s">
        <v>399</v>
      </c>
      <c r="R2246" s="5" t="s">
        <v>419</v>
      </c>
      <c r="S2246" s="5" t="s">
        <v>1442</v>
      </c>
      <c r="T2246" s="5" t="s">
        <v>1034</v>
      </c>
      <c r="U2246" s="5" t="s">
        <v>1035</v>
      </c>
      <c r="V2246" s="5" t="s">
        <v>33</v>
      </c>
      <c r="W2246" s="5" t="s">
        <v>1036</v>
      </c>
      <c r="X2246" s="5" t="s">
        <v>36</v>
      </c>
      <c r="Y2246" s="5" t="s">
        <v>1037</v>
      </c>
      <c r="Z2246" s="5" t="s">
        <v>1059</v>
      </c>
      <c r="AA2246" s="5" t="s">
        <v>1060</v>
      </c>
      <c r="AB2246" s="5" t="s">
        <v>1040</v>
      </c>
      <c r="AC2246" s="5" t="s">
        <v>1443</v>
      </c>
      <c r="AD2246" s="5" t="s">
        <v>265</v>
      </c>
      <c r="AE2246" s="5" t="s">
        <v>1242</v>
      </c>
      <c r="AF2246" s="5" t="s">
        <v>245</v>
      </c>
      <c r="AG2246" s="5" t="s">
        <v>1112</v>
      </c>
      <c r="AH2246" s="5" t="s">
        <v>1044</v>
      </c>
      <c r="AI2246" s="5" t="s">
        <v>1045</v>
      </c>
      <c r="AJ2246" s="5" t="s">
        <v>961</v>
      </c>
      <c r="AK2246" s="5" t="s">
        <v>44</v>
      </c>
      <c r="AL2246" s="5"/>
      <c r="AM2246" s="5" t="s">
        <v>53</v>
      </c>
      <c r="AN2246" s="5" t="s">
        <v>1206</v>
      </c>
      <c r="AO2246" s="5" t="s">
        <v>265</v>
      </c>
      <c r="AP2246" s="5" t="s">
        <v>1222</v>
      </c>
      <c r="AQ2246" s="5" t="s">
        <v>67</v>
      </c>
      <c r="AR2246" s="5" t="s">
        <v>68</v>
      </c>
      <c r="AS2246" s="6">
        <v>0</v>
      </c>
      <c r="AT2246" s="6">
        <v>0</v>
      </c>
      <c r="AU2246" s="6">
        <v>866960.84</v>
      </c>
      <c r="AV2246" s="6">
        <v>866960.84</v>
      </c>
      <c r="AW2246" t="str">
        <f t="shared" si="755"/>
        <v>1-ADMINISTRACION CENTRAL</v>
      </c>
      <c r="AX2246" t="str">
        <f t="shared" si="735"/>
        <v>2-GASTOS</v>
      </c>
      <c r="AY2246" t="str">
        <f t="shared" si="736"/>
        <v>2.1-Gastos corrientes</v>
      </c>
      <c r="AZ2246" t="str">
        <f t="shared" si="737"/>
        <v>2.1.2-Gastos de consumo</v>
      </c>
      <c r="BA2246" t="str">
        <f t="shared" si="738"/>
        <v>2.1.2.1-Remuneraciones</v>
      </c>
      <c r="BB2246" t="str">
        <f t="shared" si="739"/>
        <v>2.1.5.1.01-Contribuciones al seguro de salud</v>
      </c>
      <c r="BC2246" t="str">
        <f t="shared" si="740"/>
        <v>0205-MINISTERIO DE HACIENDA</v>
      </c>
      <c r="BD2246" t="str">
        <f t="shared" si="741"/>
        <v>01-MINISTERIO DE HACIENDA</v>
      </c>
      <c r="BE2246" t="str">
        <f t="shared" si="742"/>
        <v>0008-TESORERIA NACIONAL</v>
      </c>
      <c r="BF2246" t="str">
        <f t="shared" si="743"/>
        <v>0000-NO APLICA</v>
      </c>
      <c r="BG2246" t="str">
        <f t="shared" si="744"/>
        <v>1-SERVICIOS  GENERALES</v>
      </c>
      <c r="BH2246" t="str">
        <f t="shared" si="745"/>
        <v>1.1-Administración general</v>
      </c>
      <c r="BI2246" t="str">
        <f t="shared" si="746"/>
        <v>1.1.02-Gestión administrativa, financiera, fiscal, económica y planificación</v>
      </c>
      <c r="BJ2246" t="str">
        <f t="shared" si="747"/>
        <v>11-Administración de las operaciones del Tesoro</v>
      </c>
      <c r="BK2246" t="str">
        <f t="shared" si="748"/>
        <v>01-Acciones Comunes</v>
      </c>
      <c r="BL2246" t="str">
        <f t="shared" si="749"/>
        <v>0001-Dirección y Coordinación</v>
      </c>
      <c r="BM2246" t="str">
        <f t="shared" si="750"/>
        <v>00-N/A</v>
      </c>
      <c r="BN2246" t="str">
        <f t="shared" si="751"/>
        <v>No Informado-</v>
      </c>
      <c r="BO2246" t="str">
        <f t="shared" si="752"/>
        <v>10-REGION OZAMA O METROPOLITANA</v>
      </c>
      <c r="BP2246" t="str">
        <f t="shared" si="753"/>
        <v>01-DISTRITO NACIONAL</v>
      </c>
      <c r="BQ2246" t="str">
        <f t="shared" si="754"/>
        <v>2023/06-Junio</v>
      </c>
    </row>
    <row r="2247" spans="1:69" x14ac:dyDescent="0.25">
      <c r="A2247" s="5" t="s">
        <v>33</v>
      </c>
      <c r="B2247" s="5" t="s">
        <v>34</v>
      </c>
      <c r="C2247" s="5" t="s">
        <v>1020</v>
      </c>
      <c r="D2247" s="5" t="s">
        <v>1021</v>
      </c>
      <c r="E2247" s="5" t="s">
        <v>1022</v>
      </c>
      <c r="F2247" s="5" t="s">
        <v>1023</v>
      </c>
      <c r="G2247" s="5" t="s">
        <v>1024</v>
      </c>
      <c r="H2247" s="5" t="s">
        <v>1025</v>
      </c>
      <c r="I2247" s="5" t="s">
        <v>1026</v>
      </c>
      <c r="J2247" s="5" t="s">
        <v>1027</v>
      </c>
      <c r="K2247" s="5" t="s">
        <v>2415</v>
      </c>
      <c r="L2247" s="5" t="s">
        <v>2416</v>
      </c>
      <c r="M2247" s="5" t="s">
        <v>1020</v>
      </c>
      <c r="N2247" s="5" t="s">
        <v>398</v>
      </c>
      <c r="O2247" s="5" t="s">
        <v>399</v>
      </c>
      <c r="P2247" s="5" t="s">
        <v>265</v>
      </c>
      <c r="Q2247" s="5" t="s">
        <v>399</v>
      </c>
      <c r="R2247" s="5" t="s">
        <v>419</v>
      </c>
      <c r="S2247" s="5" t="s">
        <v>1442</v>
      </c>
      <c r="T2247" s="5" t="s">
        <v>1034</v>
      </c>
      <c r="U2247" s="5" t="s">
        <v>1035</v>
      </c>
      <c r="V2247" s="5" t="s">
        <v>33</v>
      </c>
      <c r="W2247" s="5" t="s">
        <v>1036</v>
      </c>
      <c r="X2247" s="5" t="s">
        <v>36</v>
      </c>
      <c r="Y2247" s="5" t="s">
        <v>1037</v>
      </c>
      <c r="Z2247" s="5" t="s">
        <v>1059</v>
      </c>
      <c r="AA2247" s="5" t="s">
        <v>1060</v>
      </c>
      <c r="AB2247" s="5" t="s">
        <v>1040</v>
      </c>
      <c r="AC2247" s="5" t="s">
        <v>1443</v>
      </c>
      <c r="AD2247" s="5" t="s">
        <v>363</v>
      </c>
      <c r="AE2247" s="5" t="s">
        <v>1444</v>
      </c>
      <c r="AF2247" s="5" t="s">
        <v>245</v>
      </c>
      <c r="AG2247" s="5" t="s">
        <v>1445</v>
      </c>
      <c r="AH2247" s="5" t="s">
        <v>1044</v>
      </c>
      <c r="AI2247" s="5" t="s">
        <v>1045</v>
      </c>
      <c r="AJ2247" s="5" t="s">
        <v>961</v>
      </c>
      <c r="AK2247" s="5" t="s">
        <v>44</v>
      </c>
      <c r="AL2247" s="5"/>
      <c r="AM2247" s="5" t="s">
        <v>53</v>
      </c>
      <c r="AN2247" s="5" t="s">
        <v>1206</v>
      </c>
      <c r="AO2247" s="5" t="s">
        <v>265</v>
      </c>
      <c r="AP2247" s="5" t="s">
        <v>1222</v>
      </c>
      <c r="AQ2247" s="5" t="s">
        <v>67</v>
      </c>
      <c r="AR2247" s="5" t="s">
        <v>68</v>
      </c>
      <c r="AS2247" s="6">
        <v>0</v>
      </c>
      <c r="AT2247" s="6">
        <v>0</v>
      </c>
      <c r="AU2247" s="6">
        <v>57866.76</v>
      </c>
      <c r="AV2247" s="6">
        <v>57866.76</v>
      </c>
      <c r="AW2247" t="str">
        <f t="shared" si="755"/>
        <v>1-ADMINISTRACION CENTRAL</v>
      </c>
      <c r="AX2247" t="str">
        <f t="shared" si="735"/>
        <v>2-GASTOS</v>
      </c>
      <c r="AY2247" t="str">
        <f t="shared" si="736"/>
        <v>2.1-Gastos corrientes</v>
      </c>
      <c r="AZ2247" t="str">
        <f t="shared" si="737"/>
        <v>2.1.2-Gastos de consumo</v>
      </c>
      <c r="BA2247" t="str">
        <f t="shared" si="738"/>
        <v>2.1.2.1-Remuneraciones</v>
      </c>
      <c r="BB2247" t="str">
        <f t="shared" si="739"/>
        <v>2.1.5.1.01-Contribuciones al seguro de salud</v>
      </c>
      <c r="BC2247" t="str">
        <f t="shared" si="740"/>
        <v>0205-MINISTERIO DE HACIENDA</v>
      </c>
      <c r="BD2247" t="str">
        <f t="shared" si="741"/>
        <v>01-MINISTERIO DE HACIENDA</v>
      </c>
      <c r="BE2247" t="str">
        <f t="shared" si="742"/>
        <v>0008-TESORERIA NACIONAL</v>
      </c>
      <c r="BF2247" t="str">
        <f t="shared" si="743"/>
        <v>0000-NO APLICA</v>
      </c>
      <c r="BG2247" t="str">
        <f t="shared" si="744"/>
        <v>1-SERVICIOS  GENERALES</v>
      </c>
      <c r="BH2247" t="str">
        <f t="shared" si="745"/>
        <v>1.1-Administración general</v>
      </c>
      <c r="BI2247" t="str">
        <f t="shared" si="746"/>
        <v>1.1.02-Gestión administrativa, financiera, fiscal, económica y planificación</v>
      </c>
      <c r="BJ2247" t="str">
        <f t="shared" si="747"/>
        <v>11-Administración de las operaciones del Tesoro</v>
      </c>
      <c r="BK2247" t="str">
        <f t="shared" si="748"/>
        <v>02-Instituciones del Sector Publico No Financiero (SPNF) con recursos centralizados en la Cuenta Unica del Tesoro</v>
      </c>
      <c r="BL2247" t="str">
        <f t="shared" si="749"/>
        <v>0001-Centralización de Recursos del Sector Publico No Financiero</v>
      </c>
      <c r="BM2247" t="str">
        <f t="shared" si="750"/>
        <v>00-N/A</v>
      </c>
      <c r="BN2247" t="str">
        <f t="shared" si="751"/>
        <v>No Informado-</v>
      </c>
      <c r="BO2247" t="str">
        <f t="shared" si="752"/>
        <v>10-REGION OZAMA O METROPOLITANA</v>
      </c>
      <c r="BP2247" t="str">
        <f t="shared" si="753"/>
        <v>01-DISTRITO NACIONAL</v>
      </c>
      <c r="BQ2247" t="str">
        <f t="shared" si="754"/>
        <v>2023/06-Junio</v>
      </c>
    </row>
    <row r="2248" spans="1:69" x14ac:dyDescent="0.25">
      <c r="A2248" s="5" t="s">
        <v>33</v>
      </c>
      <c r="B2248" s="5" t="s">
        <v>34</v>
      </c>
      <c r="C2248" s="5" t="s">
        <v>1020</v>
      </c>
      <c r="D2248" s="5" t="s">
        <v>1021</v>
      </c>
      <c r="E2248" s="5" t="s">
        <v>1022</v>
      </c>
      <c r="F2248" s="5" t="s">
        <v>1023</v>
      </c>
      <c r="G2248" s="5" t="s">
        <v>1024</v>
      </c>
      <c r="H2248" s="5" t="s">
        <v>1025</v>
      </c>
      <c r="I2248" s="5" t="s">
        <v>1026</v>
      </c>
      <c r="J2248" s="5" t="s">
        <v>1027</v>
      </c>
      <c r="K2248" s="5" t="s">
        <v>2415</v>
      </c>
      <c r="L2248" s="5" t="s">
        <v>2416</v>
      </c>
      <c r="M2248" s="5" t="s">
        <v>1020</v>
      </c>
      <c r="N2248" s="5" t="s">
        <v>398</v>
      </c>
      <c r="O2248" s="5" t="s">
        <v>399</v>
      </c>
      <c r="P2248" s="5" t="s">
        <v>265</v>
      </c>
      <c r="Q2248" s="5" t="s">
        <v>399</v>
      </c>
      <c r="R2248" s="5" t="s">
        <v>419</v>
      </c>
      <c r="S2248" s="5" t="s">
        <v>1442</v>
      </c>
      <c r="T2248" s="5" t="s">
        <v>1034</v>
      </c>
      <c r="U2248" s="5" t="s">
        <v>1035</v>
      </c>
      <c r="V2248" s="5" t="s">
        <v>33</v>
      </c>
      <c r="W2248" s="5" t="s">
        <v>1036</v>
      </c>
      <c r="X2248" s="5" t="s">
        <v>36</v>
      </c>
      <c r="Y2248" s="5" t="s">
        <v>1037</v>
      </c>
      <c r="Z2248" s="5" t="s">
        <v>1059</v>
      </c>
      <c r="AA2248" s="5" t="s">
        <v>1060</v>
      </c>
      <c r="AB2248" s="5" t="s">
        <v>1040</v>
      </c>
      <c r="AC2248" s="5" t="s">
        <v>1443</v>
      </c>
      <c r="AD2248" s="5" t="s">
        <v>502</v>
      </c>
      <c r="AE2248" s="5" t="s">
        <v>1446</v>
      </c>
      <c r="AF2248" s="5" t="s">
        <v>245</v>
      </c>
      <c r="AG2248" s="5" t="s">
        <v>1447</v>
      </c>
      <c r="AH2248" s="5" t="s">
        <v>1044</v>
      </c>
      <c r="AI2248" s="5" t="s">
        <v>1045</v>
      </c>
      <c r="AJ2248" s="5" t="s">
        <v>961</v>
      </c>
      <c r="AK2248" s="5" t="s">
        <v>44</v>
      </c>
      <c r="AL2248" s="5"/>
      <c r="AM2248" s="5" t="s">
        <v>53</v>
      </c>
      <c r="AN2248" s="5" t="s">
        <v>1206</v>
      </c>
      <c r="AO2248" s="5" t="s">
        <v>265</v>
      </c>
      <c r="AP2248" s="5" t="s">
        <v>1222</v>
      </c>
      <c r="AQ2248" s="5" t="s">
        <v>67</v>
      </c>
      <c r="AR2248" s="5" t="s">
        <v>68</v>
      </c>
      <c r="AS2248" s="6">
        <v>0</v>
      </c>
      <c r="AT2248" s="6">
        <v>0</v>
      </c>
      <c r="AU2248" s="6">
        <v>26993.06</v>
      </c>
      <c r="AV2248" s="6">
        <v>26993.06</v>
      </c>
      <c r="AW2248" t="str">
        <f t="shared" si="755"/>
        <v>1-ADMINISTRACION CENTRAL</v>
      </c>
      <c r="AX2248" t="str">
        <f t="shared" si="735"/>
        <v>2-GASTOS</v>
      </c>
      <c r="AY2248" t="str">
        <f t="shared" si="736"/>
        <v>2.1-Gastos corrientes</v>
      </c>
      <c r="AZ2248" t="str">
        <f t="shared" si="737"/>
        <v>2.1.2-Gastos de consumo</v>
      </c>
      <c r="BA2248" t="str">
        <f t="shared" si="738"/>
        <v>2.1.2.1-Remuneraciones</v>
      </c>
      <c r="BB2248" t="str">
        <f t="shared" si="739"/>
        <v>2.1.5.1.01-Contribuciones al seguro de salud</v>
      </c>
      <c r="BC2248" t="str">
        <f t="shared" si="740"/>
        <v>0205-MINISTERIO DE HACIENDA</v>
      </c>
      <c r="BD2248" t="str">
        <f t="shared" si="741"/>
        <v>01-MINISTERIO DE HACIENDA</v>
      </c>
      <c r="BE2248" t="str">
        <f t="shared" si="742"/>
        <v>0008-TESORERIA NACIONAL</v>
      </c>
      <c r="BF2248" t="str">
        <f t="shared" si="743"/>
        <v>0000-NO APLICA</v>
      </c>
      <c r="BG2248" t="str">
        <f t="shared" si="744"/>
        <v>1-SERVICIOS  GENERALES</v>
      </c>
      <c r="BH2248" t="str">
        <f t="shared" si="745"/>
        <v>1.1-Administración general</v>
      </c>
      <c r="BI2248" t="str">
        <f t="shared" si="746"/>
        <v>1.1.02-Gestión administrativa, financiera, fiscal, económica y planificación</v>
      </c>
      <c r="BJ2248" t="str">
        <f t="shared" si="747"/>
        <v>11-Administración de las operaciones del Tesoro</v>
      </c>
      <c r="BK2248" t="str">
        <f t="shared" si="748"/>
        <v>03-Instituciones del Sector Publico No Financiero con cuota de pago asiganda</v>
      </c>
      <c r="BL2248" t="str">
        <f t="shared" si="749"/>
        <v>0001-Asignación de cuota de pago</v>
      </c>
      <c r="BM2248" t="str">
        <f t="shared" si="750"/>
        <v>00-N/A</v>
      </c>
      <c r="BN2248" t="str">
        <f t="shared" si="751"/>
        <v>No Informado-</v>
      </c>
      <c r="BO2248" t="str">
        <f t="shared" si="752"/>
        <v>10-REGION OZAMA O METROPOLITANA</v>
      </c>
      <c r="BP2248" t="str">
        <f t="shared" si="753"/>
        <v>01-DISTRITO NACIONAL</v>
      </c>
      <c r="BQ2248" t="str">
        <f t="shared" si="754"/>
        <v>2023/06-Junio</v>
      </c>
    </row>
    <row r="2249" spans="1:69" x14ac:dyDescent="0.25">
      <c r="A2249" s="5" t="s">
        <v>33</v>
      </c>
      <c r="B2249" s="5" t="s">
        <v>34</v>
      </c>
      <c r="C2249" s="5" t="s">
        <v>1020</v>
      </c>
      <c r="D2249" s="5" t="s">
        <v>1021</v>
      </c>
      <c r="E2249" s="5" t="s">
        <v>1022</v>
      </c>
      <c r="F2249" s="5" t="s">
        <v>1023</v>
      </c>
      <c r="G2249" s="5" t="s">
        <v>1024</v>
      </c>
      <c r="H2249" s="5" t="s">
        <v>1025</v>
      </c>
      <c r="I2249" s="5" t="s">
        <v>1026</v>
      </c>
      <c r="J2249" s="5" t="s">
        <v>1027</v>
      </c>
      <c r="K2249" s="5" t="s">
        <v>2415</v>
      </c>
      <c r="L2249" s="5" t="s">
        <v>2416</v>
      </c>
      <c r="M2249" s="5" t="s">
        <v>1020</v>
      </c>
      <c r="N2249" s="5" t="s">
        <v>398</v>
      </c>
      <c r="O2249" s="5" t="s">
        <v>399</v>
      </c>
      <c r="P2249" s="5" t="s">
        <v>265</v>
      </c>
      <c r="Q2249" s="5" t="s">
        <v>399</v>
      </c>
      <c r="R2249" s="5" t="s">
        <v>419</v>
      </c>
      <c r="S2249" s="5" t="s">
        <v>1442</v>
      </c>
      <c r="T2249" s="5" t="s">
        <v>1034</v>
      </c>
      <c r="U2249" s="5" t="s">
        <v>1035</v>
      </c>
      <c r="V2249" s="5" t="s">
        <v>33</v>
      </c>
      <c r="W2249" s="5" t="s">
        <v>1036</v>
      </c>
      <c r="X2249" s="5" t="s">
        <v>36</v>
      </c>
      <c r="Y2249" s="5" t="s">
        <v>1037</v>
      </c>
      <c r="Z2249" s="5" t="s">
        <v>1059</v>
      </c>
      <c r="AA2249" s="5" t="s">
        <v>1060</v>
      </c>
      <c r="AB2249" s="5" t="s">
        <v>1040</v>
      </c>
      <c r="AC2249" s="5" t="s">
        <v>1443</v>
      </c>
      <c r="AD2249" s="5" t="s">
        <v>394</v>
      </c>
      <c r="AE2249" s="5" t="s">
        <v>1448</v>
      </c>
      <c r="AF2249" s="5" t="s">
        <v>245</v>
      </c>
      <c r="AG2249" s="5" t="s">
        <v>1449</v>
      </c>
      <c r="AH2249" s="5" t="s">
        <v>1044</v>
      </c>
      <c r="AI2249" s="5" t="s">
        <v>1045</v>
      </c>
      <c r="AJ2249" s="5" t="s">
        <v>961</v>
      </c>
      <c r="AK2249" s="5" t="s">
        <v>44</v>
      </c>
      <c r="AL2249" s="5"/>
      <c r="AM2249" s="5" t="s">
        <v>53</v>
      </c>
      <c r="AN2249" s="5" t="s">
        <v>1206</v>
      </c>
      <c r="AO2249" s="5" t="s">
        <v>265</v>
      </c>
      <c r="AP2249" s="5" t="s">
        <v>1222</v>
      </c>
      <c r="AQ2249" s="5" t="s">
        <v>67</v>
      </c>
      <c r="AR2249" s="5" t="s">
        <v>68</v>
      </c>
      <c r="AS2249" s="6">
        <v>0</v>
      </c>
      <c r="AT2249" s="6">
        <v>0</v>
      </c>
      <c r="AU2249" s="6">
        <v>80772.3</v>
      </c>
      <c r="AV2249" s="6">
        <v>80772.3</v>
      </c>
      <c r="AW2249" t="str">
        <f t="shared" si="755"/>
        <v>1-ADMINISTRACION CENTRAL</v>
      </c>
      <c r="AX2249" t="str">
        <f t="shared" si="735"/>
        <v>2-GASTOS</v>
      </c>
      <c r="AY2249" t="str">
        <f t="shared" si="736"/>
        <v>2.1-Gastos corrientes</v>
      </c>
      <c r="AZ2249" t="str">
        <f t="shared" si="737"/>
        <v>2.1.2-Gastos de consumo</v>
      </c>
      <c r="BA2249" t="str">
        <f t="shared" si="738"/>
        <v>2.1.2.1-Remuneraciones</v>
      </c>
      <c r="BB2249" t="str">
        <f t="shared" si="739"/>
        <v>2.1.5.1.01-Contribuciones al seguro de salud</v>
      </c>
      <c r="BC2249" t="str">
        <f t="shared" si="740"/>
        <v>0205-MINISTERIO DE HACIENDA</v>
      </c>
      <c r="BD2249" t="str">
        <f t="shared" si="741"/>
        <v>01-MINISTERIO DE HACIENDA</v>
      </c>
      <c r="BE2249" t="str">
        <f t="shared" si="742"/>
        <v>0008-TESORERIA NACIONAL</v>
      </c>
      <c r="BF2249" t="str">
        <f t="shared" si="743"/>
        <v>0000-NO APLICA</v>
      </c>
      <c r="BG2249" t="str">
        <f t="shared" si="744"/>
        <v>1-SERVICIOS  GENERALES</v>
      </c>
      <c r="BH2249" t="str">
        <f t="shared" si="745"/>
        <v>1.1-Administración general</v>
      </c>
      <c r="BI2249" t="str">
        <f t="shared" si="746"/>
        <v>1.1.02-Gestión administrativa, financiera, fiscal, económica y planificación</v>
      </c>
      <c r="BJ2249" t="str">
        <f t="shared" si="747"/>
        <v>11-Administración de las operaciones del Tesoro</v>
      </c>
      <c r="BK2249" t="str">
        <f t="shared" si="748"/>
        <v>04-Instituciones Publicas con pagos oportunos de acuerdo a las politicas de pago</v>
      </c>
      <c r="BL2249" t="str">
        <f t="shared" si="749"/>
        <v>0001-Ejecución de pagos para atender las obligaciones del Estado</v>
      </c>
      <c r="BM2249" t="str">
        <f t="shared" si="750"/>
        <v>00-N/A</v>
      </c>
      <c r="BN2249" t="str">
        <f t="shared" si="751"/>
        <v>No Informado-</v>
      </c>
      <c r="BO2249" t="str">
        <f t="shared" si="752"/>
        <v>10-REGION OZAMA O METROPOLITANA</v>
      </c>
      <c r="BP2249" t="str">
        <f t="shared" si="753"/>
        <v>01-DISTRITO NACIONAL</v>
      </c>
      <c r="BQ2249" t="str">
        <f t="shared" si="754"/>
        <v>2023/06-Junio</v>
      </c>
    </row>
    <row r="2250" spans="1:69" x14ac:dyDescent="0.25">
      <c r="A2250" s="5" t="s">
        <v>33</v>
      </c>
      <c r="B2250" s="5" t="s">
        <v>34</v>
      </c>
      <c r="C2250" s="5" t="s">
        <v>1020</v>
      </c>
      <c r="D2250" s="5" t="s">
        <v>1021</v>
      </c>
      <c r="E2250" s="5" t="s">
        <v>1022</v>
      </c>
      <c r="F2250" s="5" t="s">
        <v>1023</v>
      </c>
      <c r="G2250" s="5" t="s">
        <v>1024</v>
      </c>
      <c r="H2250" s="5" t="s">
        <v>1025</v>
      </c>
      <c r="I2250" s="5" t="s">
        <v>1026</v>
      </c>
      <c r="J2250" s="5" t="s">
        <v>1027</v>
      </c>
      <c r="K2250" s="5" t="s">
        <v>2415</v>
      </c>
      <c r="L2250" s="5" t="s">
        <v>2416</v>
      </c>
      <c r="M2250" s="5" t="s">
        <v>1020</v>
      </c>
      <c r="N2250" s="5" t="s">
        <v>398</v>
      </c>
      <c r="O2250" s="5" t="s">
        <v>399</v>
      </c>
      <c r="P2250" s="5" t="s">
        <v>265</v>
      </c>
      <c r="Q2250" s="5" t="s">
        <v>399</v>
      </c>
      <c r="R2250" s="5" t="s">
        <v>419</v>
      </c>
      <c r="S2250" s="5" t="s">
        <v>1442</v>
      </c>
      <c r="T2250" s="5" t="s">
        <v>1034</v>
      </c>
      <c r="U2250" s="5" t="s">
        <v>1035</v>
      </c>
      <c r="V2250" s="5" t="s">
        <v>33</v>
      </c>
      <c r="W2250" s="5" t="s">
        <v>1036</v>
      </c>
      <c r="X2250" s="5" t="s">
        <v>36</v>
      </c>
      <c r="Y2250" s="5" t="s">
        <v>1037</v>
      </c>
      <c r="Z2250" s="5" t="s">
        <v>1059</v>
      </c>
      <c r="AA2250" s="5" t="s">
        <v>1060</v>
      </c>
      <c r="AB2250" s="5" t="s">
        <v>1040</v>
      </c>
      <c r="AC2250" s="5" t="s">
        <v>1443</v>
      </c>
      <c r="AD2250" s="5" t="s">
        <v>49</v>
      </c>
      <c r="AE2250" s="5" t="s">
        <v>1450</v>
      </c>
      <c r="AF2250" s="5" t="s">
        <v>245</v>
      </c>
      <c r="AG2250" s="5" t="s">
        <v>1451</v>
      </c>
      <c r="AH2250" s="5" t="s">
        <v>1044</v>
      </c>
      <c r="AI2250" s="5" t="s">
        <v>1045</v>
      </c>
      <c r="AJ2250" s="5" t="s">
        <v>961</v>
      </c>
      <c r="AK2250" s="5" t="s">
        <v>44</v>
      </c>
      <c r="AL2250" s="5"/>
      <c r="AM2250" s="5" t="s">
        <v>53</v>
      </c>
      <c r="AN2250" s="5" t="s">
        <v>1206</v>
      </c>
      <c r="AO2250" s="5" t="s">
        <v>265</v>
      </c>
      <c r="AP2250" s="5" t="s">
        <v>1222</v>
      </c>
      <c r="AQ2250" s="5" t="s">
        <v>67</v>
      </c>
      <c r="AR2250" s="5" t="s">
        <v>68</v>
      </c>
      <c r="AS2250" s="6">
        <v>0</v>
      </c>
      <c r="AT2250" s="6">
        <v>0</v>
      </c>
      <c r="AU2250" s="6">
        <v>63094.12</v>
      </c>
      <c r="AV2250" s="6">
        <v>63094.12</v>
      </c>
      <c r="AW2250" t="str">
        <f t="shared" si="755"/>
        <v>1-ADMINISTRACION CENTRAL</v>
      </c>
      <c r="AX2250" t="str">
        <f t="shared" si="735"/>
        <v>2-GASTOS</v>
      </c>
      <c r="AY2250" t="str">
        <f t="shared" si="736"/>
        <v>2.1-Gastos corrientes</v>
      </c>
      <c r="AZ2250" t="str">
        <f t="shared" si="737"/>
        <v>2.1.2-Gastos de consumo</v>
      </c>
      <c r="BA2250" t="str">
        <f t="shared" si="738"/>
        <v>2.1.2.1-Remuneraciones</v>
      </c>
      <c r="BB2250" t="str">
        <f t="shared" si="739"/>
        <v>2.1.5.1.01-Contribuciones al seguro de salud</v>
      </c>
      <c r="BC2250" t="str">
        <f t="shared" si="740"/>
        <v>0205-MINISTERIO DE HACIENDA</v>
      </c>
      <c r="BD2250" t="str">
        <f t="shared" si="741"/>
        <v>01-MINISTERIO DE HACIENDA</v>
      </c>
      <c r="BE2250" t="str">
        <f t="shared" si="742"/>
        <v>0008-TESORERIA NACIONAL</v>
      </c>
      <c r="BF2250" t="str">
        <f t="shared" si="743"/>
        <v>0000-NO APLICA</v>
      </c>
      <c r="BG2250" t="str">
        <f t="shared" si="744"/>
        <v>1-SERVICIOS  GENERALES</v>
      </c>
      <c r="BH2250" t="str">
        <f t="shared" si="745"/>
        <v>1.1-Administración general</v>
      </c>
      <c r="BI2250" t="str">
        <f t="shared" si="746"/>
        <v>1.1.02-Gestión administrativa, financiera, fiscal, económica y planificación</v>
      </c>
      <c r="BJ2250" t="str">
        <f t="shared" si="747"/>
        <v>11-Administración de las operaciones del Tesoro</v>
      </c>
      <c r="BK2250" t="str">
        <f t="shared" si="748"/>
        <v>05-Administraciones Locales y/o colecturias con pago a traves de Especies Timbradas provistas</v>
      </c>
      <c r="BL2250" t="str">
        <f t="shared" si="749"/>
        <v>0001-Despacho de Especies Timbradas</v>
      </c>
      <c r="BM2250" t="str">
        <f t="shared" si="750"/>
        <v>00-N/A</v>
      </c>
      <c r="BN2250" t="str">
        <f t="shared" si="751"/>
        <v>No Informado-</v>
      </c>
      <c r="BO2250" t="str">
        <f t="shared" si="752"/>
        <v>10-REGION OZAMA O METROPOLITANA</v>
      </c>
      <c r="BP2250" t="str">
        <f t="shared" si="753"/>
        <v>01-DISTRITO NACIONAL</v>
      </c>
      <c r="BQ2250" t="str">
        <f t="shared" si="754"/>
        <v>2023/06-Junio</v>
      </c>
    </row>
    <row r="2251" spans="1:69" x14ac:dyDescent="0.25">
      <c r="A2251" s="5" t="s">
        <v>33</v>
      </c>
      <c r="B2251" s="5" t="s">
        <v>34</v>
      </c>
      <c r="C2251" s="5" t="s">
        <v>1020</v>
      </c>
      <c r="D2251" s="5" t="s">
        <v>1021</v>
      </c>
      <c r="E2251" s="5" t="s">
        <v>1022</v>
      </c>
      <c r="F2251" s="5" t="s">
        <v>1023</v>
      </c>
      <c r="G2251" s="5" t="s">
        <v>1024</v>
      </c>
      <c r="H2251" s="5" t="s">
        <v>1025</v>
      </c>
      <c r="I2251" s="5" t="s">
        <v>1026</v>
      </c>
      <c r="J2251" s="5" t="s">
        <v>1027</v>
      </c>
      <c r="K2251" s="5" t="s">
        <v>2415</v>
      </c>
      <c r="L2251" s="5" t="s">
        <v>2416</v>
      </c>
      <c r="M2251" s="5" t="s">
        <v>1020</v>
      </c>
      <c r="N2251" s="5" t="s">
        <v>398</v>
      </c>
      <c r="O2251" s="5" t="s">
        <v>399</v>
      </c>
      <c r="P2251" s="5" t="s">
        <v>265</v>
      </c>
      <c r="Q2251" s="5" t="s">
        <v>399</v>
      </c>
      <c r="R2251" s="5" t="s">
        <v>1077</v>
      </c>
      <c r="S2251" s="5" t="s">
        <v>1452</v>
      </c>
      <c r="T2251" s="5" t="s">
        <v>1034</v>
      </c>
      <c r="U2251" s="5" t="s">
        <v>1035</v>
      </c>
      <c r="V2251" s="5" t="s">
        <v>33</v>
      </c>
      <c r="W2251" s="5" t="s">
        <v>1036</v>
      </c>
      <c r="X2251" s="5" t="s">
        <v>36</v>
      </c>
      <c r="Y2251" s="5" t="s">
        <v>1037</v>
      </c>
      <c r="Z2251" s="5" t="s">
        <v>1059</v>
      </c>
      <c r="AA2251" s="5" t="s">
        <v>1060</v>
      </c>
      <c r="AB2251" s="5" t="s">
        <v>1167</v>
      </c>
      <c r="AC2251" s="5" t="s">
        <v>1453</v>
      </c>
      <c r="AD2251" s="5" t="s">
        <v>265</v>
      </c>
      <c r="AE2251" s="5" t="s">
        <v>1454</v>
      </c>
      <c r="AF2251" s="5" t="s">
        <v>245</v>
      </c>
      <c r="AG2251" s="5" t="s">
        <v>1455</v>
      </c>
      <c r="AH2251" s="5" t="s">
        <v>1044</v>
      </c>
      <c r="AI2251" s="5" t="s">
        <v>1045</v>
      </c>
      <c r="AJ2251" s="5" t="s">
        <v>961</v>
      </c>
      <c r="AK2251" s="5" t="s">
        <v>44</v>
      </c>
      <c r="AL2251" s="5"/>
      <c r="AM2251" s="5" t="s">
        <v>53</v>
      </c>
      <c r="AN2251" s="5" t="s">
        <v>1206</v>
      </c>
      <c r="AO2251" s="5" t="s">
        <v>265</v>
      </c>
      <c r="AP2251" s="5" t="s">
        <v>1222</v>
      </c>
      <c r="AQ2251" s="5" t="s">
        <v>67</v>
      </c>
      <c r="AR2251" s="5" t="s">
        <v>68</v>
      </c>
      <c r="AS2251" s="6">
        <v>0</v>
      </c>
      <c r="AT2251" s="6">
        <v>931804.53</v>
      </c>
      <c r="AU2251" s="6">
        <v>931804.53</v>
      </c>
      <c r="AV2251" s="6">
        <v>960093.63</v>
      </c>
      <c r="AW2251" t="str">
        <f t="shared" si="755"/>
        <v>1-ADMINISTRACION CENTRAL</v>
      </c>
      <c r="AX2251" t="str">
        <f t="shared" si="735"/>
        <v>2-GASTOS</v>
      </c>
      <c r="AY2251" t="str">
        <f t="shared" si="736"/>
        <v>2.1-Gastos corrientes</v>
      </c>
      <c r="AZ2251" t="str">
        <f t="shared" si="737"/>
        <v>2.1.2-Gastos de consumo</v>
      </c>
      <c r="BA2251" t="str">
        <f t="shared" si="738"/>
        <v>2.1.2.1-Remuneraciones</v>
      </c>
      <c r="BB2251" t="str">
        <f t="shared" si="739"/>
        <v>2.1.5.1.01-Contribuciones al seguro de salud</v>
      </c>
      <c r="BC2251" t="str">
        <f t="shared" si="740"/>
        <v>0205-MINISTERIO DE HACIENDA</v>
      </c>
      <c r="BD2251" t="str">
        <f t="shared" si="741"/>
        <v>01-MINISTERIO DE HACIENDA</v>
      </c>
      <c r="BE2251" t="str">
        <f t="shared" si="742"/>
        <v>0009-DIRECCIÓN GENERAL DE CONTABILIDAD GUBERNAMENTAL</v>
      </c>
      <c r="BF2251" t="str">
        <f t="shared" si="743"/>
        <v>0000-NO APLICA</v>
      </c>
      <c r="BG2251" t="str">
        <f t="shared" si="744"/>
        <v>1-SERVICIOS  GENERALES</v>
      </c>
      <c r="BH2251" t="str">
        <f t="shared" si="745"/>
        <v>1.1-Administración general</v>
      </c>
      <c r="BI2251" t="str">
        <f t="shared" si="746"/>
        <v>1.1.02-Gestión administrativa, financiera, fiscal, económica y planificación</v>
      </c>
      <c r="BJ2251" t="str">
        <f t="shared" si="747"/>
        <v>17-Servicios de contabilidad gubernamental</v>
      </c>
      <c r="BK2251" t="str">
        <f t="shared" si="748"/>
        <v>01-Acciones comunes</v>
      </c>
      <c r="BL2251" t="str">
        <f t="shared" si="749"/>
        <v>0001-Gestión del Programa</v>
      </c>
      <c r="BM2251" t="str">
        <f t="shared" si="750"/>
        <v>00-N/A</v>
      </c>
      <c r="BN2251" t="str">
        <f t="shared" si="751"/>
        <v>No Informado-</v>
      </c>
      <c r="BO2251" t="str">
        <f t="shared" si="752"/>
        <v>10-REGION OZAMA O METROPOLITANA</v>
      </c>
      <c r="BP2251" t="str">
        <f t="shared" si="753"/>
        <v>01-DISTRITO NACIONAL</v>
      </c>
      <c r="BQ2251" t="str">
        <f t="shared" si="754"/>
        <v>2023/06-Junio</v>
      </c>
    </row>
    <row r="2252" spans="1:69" x14ac:dyDescent="0.25">
      <c r="A2252" s="5" t="s">
        <v>33</v>
      </c>
      <c r="B2252" s="5" t="s">
        <v>34</v>
      </c>
      <c r="C2252" s="5" t="s">
        <v>1020</v>
      </c>
      <c r="D2252" s="5" t="s">
        <v>1021</v>
      </c>
      <c r="E2252" s="5" t="s">
        <v>1022</v>
      </c>
      <c r="F2252" s="5" t="s">
        <v>1023</v>
      </c>
      <c r="G2252" s="5" t="s">
        <v>1024</v>
      </c>
      <c r="H2252" s="5" t="s">
        <v>1025</v>
      </c>
      <c r="I2252" s="5" t="s">
        <v>1026</v>
      </c>
      <c r="J2252" s="5" t="s">
        <v>1027</v>
      </c>
      <c r="K2252" s="5" t="s">
        <v>2415</v>
      </c>
      <c r="L2252" s="5" t="s">
        <v>2416</v>
      </c>
      <c r="M2252" s="5" t="s">
        <v>1020</v>
      </c>
      <c r="N2252" s="5" t="s">
        <v>398</v>
      </c>
      <c r="O2252" s="5" t="s">
        <v>399</v>
      </c>
      <c r="P2252" s="5" t="s">
        <v>265</v>
      </c>
      <c r="Q2252" s="5" t="s">
        <v>399</v>
      </c>
      <c r="R2252" s="5" t="s">
        <v>1077</v>
      </c>
      <c r="S2252" s="5" t="s">
        <v>1452</v>
      </c>
      <c r="T2252" s="5" t="s">
        <v>1034</v>
      </c>
      <c r="U2252" s="5" t="s">
        <v>1035</v>
      </c>
      <c r="V2252" s="5" t="s">
        <v>33</v>
      </c>
      <c r="W2252" s="5" t="s">
        <v>1036</v>
      </c>
      <c r="X2252" s="5" t="s">
        <v>36</v>
      </c>
      <c r="Y2252" s="5" t="s">
        <v>1037</v>
      </c>
      <c r="Z2252" s="5" t="s">
        <v>1059</v>
      </c>
      <c r="AA2252" s="5" t="s">
        <v>1060</v>
      </c>
      <c r="AB2252" s="5" t="s">
        <v>1167</v>
      </c>
      <c r="AC2252" s="5" t="s">
        <v>1453</v>
      </c>
      <c r="AD2252" s="5" t="s">
        <v>363</v>
      </c>
      <c r="AE2252" s="5" t="s">
        <v>1456</v>
      </c>
      <c r="AF2252" s="5" t="s">
        <v>492</v>
      </c>
      <c r="AG2252" s="5" t="s">
        <v>1457</v>
      </c>
      <c r="AH2252" s="5" t="s">
        <v>1044</v>
      </c>
      <c r="AI2252" s="5" t="s">
        <v>1045</v>
      </c>
      <c r="AJ2252" s="5" t="s">
        <v>961</v>
      </c>
      <c r="AK2252" s="5" t="s">
        <v>44</v>
      </c>
      <c r="AL2252" s="5"/>
      <c r="AM2252" s="5" t="s">
        <v>53</v>
      </c>
      <c r="AN2252" s="5" t="s">
        <v>1206</v>
      </c>
      <c r="AO2252" s="5" t="s">
        <v>265</v>
      </c>
      <c r="AP2252" s="5" t="s">
        <v>1222</v>
      </c>
      <c r="AQ2252" s="5" t="s">
        <v>67</v>
      </c>
      <c r="AR2252" s="5" t="s">
        <v>68</v>
      </c>
      <c r="AS2252" s="6">
        <v>0</v>
      </c>
      <c r="AT2252" s="6">
        <v>178313.5</v>
      </c>
      <c r="AU2252" s="6">
        <v>178313.5</v>
      </c>
      <c r="AV2252" s="6">
        <v>186112.5</v>
      </c>
      <c r="AW2252" t="str">
        <f t="shared" si="755"/>
        <v>1-ADMINISTRACION CENTRAL</v>
      </c>
      <c r="AX2252" t="str">
        <f t="shared" si="735"/>
        <v>2-GASTOS</v>
      </c>
      <c r="AY2252" t="str">
        <f t="shared" si="736"/>
        <v>2.1-Gastos corrientes</v>
      </c>
      <c r="AZ2252" t="str">
        <f t="shared" si="737"/>
        <v>2.1.2-Gastos de consumo</v>
      </c>
      <c r="BA2252" t="str">
        <f t="shared" si="738"/>
        <v>2.1.2.1-Remuneraciones</v>
      </c>
      <c r="BB2252" t="str">
        <f t="shared" si="739"/>
        <v>2.1.5.1.01-Contribuciones al seguro de salud</v>
      </c>
      <c r="BC2252" t="str">
        <f t="shared" si="740"/>
        <v>0205-MINISTERIO DE HACIENDA</v>
      </c>
      <c r="BD2252" t="str">
        <f t="shared" si="741"/>
        <v>01-MINISTERIO DE HACIENDA</v>
      </c>
      <c r="BE2252" t="str">
        <f t="shared" si="742"/>
        <v>0009-DIRECCIÓN GENERAL DE CONTABILIDAD GUBERNAMENTAL</v>
      </c>
      <c r="BF2252" t="str">
        <f t="shared" si="743"/>
        <v>0000-NO APLICA</v>
      </c>
      <c r="BG2252" t="str">
        <f t="shared" si="744"/>
        <v>1-SERVICIOS  GENERALES</v>
      </c>
      <c r="BH2252" t="str">
        <f t="shared" si="745"/>
        <v>1.1-Administración general</v>
      </c>
      <c r="BI2252" t="str">
        <f t="shared" si="746"/>
        <v>1.1.02-Gestión administrativa, financiera, fiscal, económica y planificación</v>
      </c>
      <c r="BJ2252" t="str">
        <f t="shared" si="747"/>
        <v>17-Servicios de contabilidad gubernamental</v>
      </c>
      <c r="BK2252" t="str">
        <f t="shared" si="748"/>
        <v>02-Instituciones del Sector Público No Financiero con normativas implementadas.</v>
      </c>
      <c r="BL2252" t="str">
        <f t="shared" si="749"/>
        <v>0004-Elaborar y difundir los compendios de normativas contables</v>
      </c>
      <c r="BM2252" t="str">
        <f t="shared" si="750"/>
        <v>00-N/A</v>
      </c>
      <c r="BN2252" t="str">
        <f t="shared" si="751"/>
        <v>No Informado-</v>
      </c>
      <c r="BO2252" t="str">
        <f t="shared" si="752"/>
        <v>10-REGION OZAMA O METROPOLITANA</v>
      </c>
      <c r="BP2252" t="str">
        <f t="shared" si="753"/>
        <v>01-DISTRITO NACIONAL</v>
      </c>
      <c r="BQ2252" t="str">
        <f t="shared" si="754"/>
        <v>2023/06-Junio</v>
      </c>
    </row>
    <row r="2253" spans="1:69" x14ac:dyDescent="0.25">
      <c r="A2253" s="5" t="s">
        <v>33</v>
      </c>
      <c r="B2253" s="5" t="s">
        <v>34</v>
      </c>
      <c r="C2253" s="5" t="s">
        <v>1020</v>
      </c>
      <c r="D2253" s="5" t="s">
        <v>1021</v>
      </c>
      <c r="E2253" s="5" t="s">
        <v>1022</v>
      </c>
      <c r="F2253" s="5" t="s">
        <v>1023</v>
      </c>
      <c r="G2253" s="5" t="s">
        <v>1024</v>
      </c>
      <c r="H2253" s="5" t="s">
        <v>1025</v>
      </c>
      <c r="I2253" s="5" t="s">
        <v>1026</v>
      </c>
      <c r="J2253" s="5" t="s">
        <v>1027</v>
      </c>
      <c r="K2253" s="5" t="s">
        <v>2415</v>
      </c>
      <c r="L2253" s="5" t="s">
        <v>2416</v>
      </c>
      <c r="M2253" s="5" t="s">
        <v>1020</v>
      </c>
      <c r="N2253" s="5" t="s">
        <v>398</v>
      </c>
      <c r="O2253" s="5" t="s">
        <v>399</v>
      </c>
      <c r="P2253" s="5" t="s">
        <v>265</v>
      </c>
      <c r="Q2253" s="5" t="s">
        <v>399</v>
      </c>
      <c r="R2253" s="5" t="s">
        <v>1077</v>
      </c>
      <c r="S2253" s="5" t="s">
        <v>1452</v>
      </c>
      <c r="T2253" s="5" t="s">
        <v>1034</v>
      </c>
      <c r="U2253" s="5" t="s">
        <v>1035</v>
      </c>
      <c r="V2253" s="5" t="s">
        <v>33</v>
      </c>
      <c r="W2253" s="5" t="s">
        <v>1036</v>
      </c>
      <c r="X2253" s="5" t="s">
        <v>36</v>
      </c>
      <c r="Y2253" s="5" t="s">
        <v>1037</v>
      </c>
      <c r="Z2253" s="5" t="s">
        <v>1059</v>
      </c>
      <c r="AA2253" s="5" t="s">
        <v>1060</v>
      </c>
      <c r="AB2253" s="5" t="s">
        <v>1167</v>
      </c>
      <c r="AC2253" s="5" t="s">
        <v>1453</v>
      </c>
      <c r="AD2253" s="5" t="s">
        <v>363</v>
      </c>
      <c r="AE2253" s="5" t="s">
        <v>1456</v>
      </c>
      <c r="AF2253" s="5" t="s">
        <v>1074</v>
      </c>
      <c r="AG2253" s="5" t="s">
        <v>1458</v>
      </c>
      <c r="AH2253" s="5" t="s">
        <v>1044</v>
      </c>
      <c r="AI2253" s="5" t="s">
        <v>1045</v>
      </c>
      <c r="AJ2253" s="5" t="s">
        <v>961</v>
      </c>
      <c r="AK2253" s="5" t="s">
        <v>44</v>
      </c>
      <c r="AL2253" s="5"/>
      <c r="AM2253" s="5" t="s">
        <v>53</v>
      </c>
      <c r="AN2253" s="5" t="s">
        <v>1206</v>
      </c>
      <c r="AO2253" s="5" t="s">
        <v>265</v>
      </c>
      <c r="AP2253" s="5" t="s">
        <v>1222</v>
      </c>
      <c r="AQ2253" s="5" t="s">
        <v>67</v>
      </c>
      <c r="AR2253" s="5" t="s">
        <v>68</v>
      </c>
      <c r="AS2253" s="6">
        <v>0</v>
      </c>
      <c r="AT2253" s="6">
        <v>46439.5</v>
      </c>
      <c r="AU2253" s="6">
        <v>46439.5</v>
      </c>
      <c r="AV2253" s="6">
        <v>57783.5</v>
      </c>
      <c r="AW2253" t="str">
        <f t="shared" si="755"/>
        <v>1-ADMINISTRACION CENTRAL</v>
      </c>
      <c r="AX2253" t="str">
        <f t="shared" si="735"/>
        <v>2-GASTOS</v>
      </c>
      <c r="AY2253" t="str">
        <f t="shared" si="736"/>
        <v>2.1-Gastos corrientes</v>
      </c>
      <c r="AZ2253" t="str">
        <f t="shared" si="737"/>
        <v>2.1.2-Gastos de consumo</v>
      </c>
      <c r="BA2253" t="str">
        <f t="shared" si="738"/>
        <v>2.1.2.1-Remuneraciones</v>
      </c>
      <c r="BB2253" t="str">
        <f t="shared" si="739"/>
        <v>2.1.5.1.01-Contribuciones al seguro de salud</v>
      </c>
      <c r="BC2253" t="str">
        <f t="shared" si="740"/>
        <v>0205-MINISTERIO DE HACIENDA</v>
      </c>
      <c r="BD2253" t="str">
        <f t="shared" si="741"/>
        <v>01-MINISTERIO DE HACIENDA</v>
      </c>
      <c r="BE2253" t="str">
        <f t="shared" si="742"/>
        <v>0009-DIRECCIÓN GENERAL DE CONTABILIDAD GUBERNAMENTAL</v>
      </c>
      <c r="BF2253" t="str">
        <f t="shared" si="743"/>
        <v>0000-NO APLICA</v>
      </c>
      <c r="BG2253" t="str">
        <f t="shared" si="744"/>
        <v>1-SERVICIOS  GENERALES</v>
      </c>
      <c r="BH2253" t="str">
        <f t="shared" si="745"/>
        <v>1.1-Administración general</v>
      </c>
      <c r="BI2253" t="str">
        <f t="shared" si="746"/>
        <v>1.1.02-Gestión administrativa, financiera, fiscal, económica y planificación</v>
      </c>
      <c r="BJ2253" t="str">
        <f t="shared" si="747"/>
        <v>17-Servicios de contabilidad gubernamental</v>
      </c>
      <c r="BK2253" t="str">
        <f t="shared" si="748"/>
        <v>02-Instituciones del Sector Público No Financiero con normativas implementadas.</v>
      </c>
      <c r="BL2253" t="str">
        <f t="shared" si="749"/>
        <v>0005-Elaborar y ejecutar el programa de capacitación sobre el Sistema de Contabilidad Gubernamental</v>
      </c>
      <c r="BM2253" t="str">
        <f t="shared" si="750"/>
        <v>00-N/A</v>
      </c>
      <c r="BN2253" t="str">
        <f t="shared" si="751"/>
        <v>No Informado-</v>
      </c>
      <c r="BO2253" t="str">
        <f t="shared" si="752"/>
        <v>10-REGION OZAMA O METROPOLITANA</v>
      </c>
      <c r="BP2253" t="str">
        <f t="shared" si="753"/>
        <v>01-DISTRITO NACIONAL</v>
      </c>
      <c r="BQ2253" t="str">
        <f t="shared" si="754"/>
        <v>2023/06-Junio</v>
      </c>
    </row>
    <row r="2254" spans="1:69" x14ac:dyDescent="0.25">
      <c r="A2254" s="5" t="s">
        <v>33</v>
      </c>
      <c r="B2254" s="5" t="s">
        <v>34</v>
      </c>
      <c r="C2254" s="5" t="s">
        <v>1020</v>
      </c>
      <c r="D2254" s="5" t="s">
        <v>1021</v>
      </c>
      <c r="E2254" s="5" t="s">
        <v>1022</v>
      </c>
      <c r="F2254" s="5" t="s">
        <v>1023</v>
      </c>
      <c r="G2254" s="5" t="s">
        <v>1024</v>
      </c>
      <c r="H2254" s="5" t="s">
        <v>1025</v>
      </c>
      <c r="I2254" s="5" t="s">
        <v>1026</v>
      </c>
      <c r="J2254" s="5" t="s">
        <v>1027</v>
      </c>
      <c r="K2254" s="5" t="s">
        <v>2415</v>
      </c>
      <c r="L2254" s="5" t="s">
        <v>2416</v>
      </c>
      <c r="M2254" s="5" t="s">
        <v>1020</v>
      </c>
      <c r="N2254" s="5" t="s">
        <v>398</v>
      </c>
      <c r="O2254" s="5" t="s">
        <v>399</v>
      </c>
      <c r="P2254" s="5" t="s">
        <v>265</v>
      </c>
      <c r="Q2254" s="5" t="s">
        <v>399</v>
      </c>
      <c r="R2254" s="5" t="s">
        <v>1077</v>
      </c>
      <c r="S2254" s="5" t="s">
        <v>1452</v>
      </c>
      <c r="T2254" s="5" t="s">
        <v>1034</v>
      </c>
      <c r="U2254" s="5" t="s">
        <v>1035</v>
      </c>
      <c r="V2254" s="5" t="s">
        <v>33</v>
      </c>
      <c r="W2254" s="5" t="s">
        <v>1036</v>
      </c>
      <c r="X2254" s="5" t="s">
        <v>36</v>
      </c>
      <c r="Y2254" s="5" t="s">
        <v>1037</v>
      </c>
      <c r="Z2254" s="5" t="s">
        <v>1059</v>
      </c>
      <c r="AA2254" s="5" t="s">
        <v>1060</v>
      </c>
      <c r="AB2254" s="5" t="s">
        <v>1167</v>
      </c>
      <c r="AC2254" s="5" t="s">
        <v>1453</v>
      </c>
      <c r="AD2254" s="5" t="s">
        <v>394</v>
      </c>
      <c r="AE2254" s="5" t="s">
        <v>1459</v>
      </c>
      <c r="AF2254" s="5" t="s">
        <v>245</v>
      </c>
      <c r="AG2254" s="5" t="s">
        <v>1460</v>
      </c>
      <c r="AH2254" s="5" t="s">
        <v>1044</v>
      </c>
      <c r="AI2254" s="5" t="s">
        <v>1045</v>
      </c>
      <c r="AJ2254" s="5" t="s">
        <v>961</v>
      </c>
      <c r="AK2254" s="5" t="s">
        <v>44</v>
      </c>
      <c r="AL2254" s="5"/>
      <c r="AM2254" s="5" t="s">
        <v>53</v>
      </c>
      <c r="AN2254" s="5" t="s">
        <v>1206</v>
      </c>
      <c r="AO2254" s="5" t="s">
        <v>265</v>
      </c>
      <c r="AP2254" s="5" t="s">
        <v>1222</v>
      </c>
      <c r="AQ2254" s="5" t="s">
        <v>67</v>
      </c>
      <c r="AR2254" s="5" t="s">
        <v>68</v>
      </c>
      <c r="AS2254" s="6">
        <v>0</v>
      </c>
      <c r="AT2254" s="6">
        <v>152151.4</v>
      </c>
      <c r="AU2254" s="6">
        <v>152151.4</v>
      </c>
      <c r="AV2254" s="6">
        <v>152151.4</v>
      </c>
      <c r="AW2254" t="str">
        <f t="shared" si="755"/>
        <v>1-ADMINISTRACION CENTRAL</v>
      </c>
      <c r="AX2254" t="str">
        <f t="shared" si="735"/>
        <v>2-GASTOS</v>
      </c>
      <c r="AY2254" t="str">
        <f t="shared" si="736"/>
        <v>2.1-Gastos corrientes</v>
      </c>
      <c r="AZ2254" t="str">
        <f t="shared" si="737"/>
        <v>2.1.2-Gastos de consumo</v>
      </c>
      <c r="BA2254" t="str">
        <f t="shared" si="738"/>
        <v>2.1.2.1-Remuneraciones</v>
      </c>
      <c r="BB2254" t="str">
        <f t="shared" si="739"/>
        <v>2.1.5.1.01-Contribuciones al seguro de salud</v>
      </c>
      <c r="BC2254" t="str">
        <f t="shared" si="740"/>
        <v>0205-MINISTERIO DE HACIENDA</v>
      </c>
      <c r="BD2254" t="str">
        <f t="shared" si="741"/>
        <v>01-MINISTERIO DE HACIENDA</v>
      </c>
      <c r="BE2254" t="str">
        <f t="shared" si="742"/>
        <v>0009-DIRECCIÓN GENERAL DE CONTABILIDAD GUBERNAMENTAL</v>
      </c>
      <c r="BF2254" t="str">
        <f t="shared" si="743"/>
        <v>0000-NO APLICA</v>
      </c>
      <c r="BG2254" t="str">
        <f t="shared" si="744"/>
        <v>1-SERVICIOS  GENERALES</v>
      </c>
      <c r="BH2254" t="str">
        <f t="shared" si="745"/>
        <v>1.1-Administración general</v>
      </c>
      <c r="BI2254" t="str">
        <f t="shared" si="746"/>
        <v>1.1.02-Gestión administrativa, financiera, fiscal, económica y planificación</v>
      </c>
      <c r="BJ2254" t="str">
        <f t="shared" si="747"/>
        <v>17-Servicios de contabilidad gubernamental</v>
      </c>
      <c r="BK2254" t="str">
        <f t="shared" si="748"/>
        <v>04-Instituciones del Sector Público con informaciones económico financieras contenidas en informes de rendición de cuentas</v>
      </c>
      <c r="BL2254" t="str">
        <f t="shared" si="749"/>
        <v>0001-Elaboración del estado de recaudación e inversión de las rentas (ERIR)</v>
      </c>
      <c r="BM2254" t="str">
        <f t="shared" si="750"/>
        <v>00-N/A</v>
      </c>
      <c r="BN2254" t="str">
        <f t="shared" si="751"/>
        <v>No Informado-</v>
      </c>
      <c r="BO2254" t="str">
        <f t="shared" si="752"/>
        <v>10-REGION OZAMA O METROPOLITANA</v>
      </c>
      <c r="BP2254" t="str">
        <f t="shared" si="753"/>
        <v>01-DISTRITO NACIONAL</v>
      </c>
      <c r="BQ2254" t="str">
        <f t="shared" si="754"/>
        <v>2023/06-Junio</v>
      </c>
    </row>
    <row r="2255" spans="1:69" x14ac:dyDescent="0.25">
      <c r="A2255" s="5" t="s">
        <v>33</v>
      </c>
      <c r="B2255" s="5" t="s">
        <v>34</v>
      </c>
      <c r="C2255" s="5" t="s">
        <v>1020</v>
      </c>
      <c r="D2255" s="5" t="s">
        <v>1021</v>
      </c>
      <c r="E2255" s="5" t="s">
        <v>1022</v>
      </c>
      <c r="F2255" s="5" t="s">
        <v>1023</v>
      </c>
      <c r="G2255" s="5" t="s">
        <v>1024</v>
      </c>
      <c r="H2255" s="5" t="s">
        <v>1025</v>
      </c>
      <c r="I2255" s="5" t="s">
        <v>1026</v>
      </c>
      <c r="J2255" s="5" t="s">
        <v>1027</v>
      </c>
      <c r="K2255" s="5" t="s">
        <v>2415</v>
      </c>
      <c r="L2255" s="5" t="s">
        <v>2416</v>
      </c>
      <c r="M2255" s="5" t="s">
        <v>1020</v>
      </c>
      <c r="N2255" s="5" t="s">
        <v>398</v>
      </c>
      <c r="O2255" s="5" t="s">
        <v>399</v>
      </c>
      <c r="P2255" s="5" t="s">
        <v>265</v>
      </c>
      <c r="Q2255" s="5" t="s">
        <v>399</v>
      </c>
      <c r="R2255" s="5" t="s">
        <v>1077</v>
      </c>
      <c r="S2255" s="5" t="s">
        <v>1452</v>
      </c>
      <c r="T2255" s="5" t="s">
        <v>1034</v>
      </c>
      <c r="U2255" s="5" t="s">
        <v>1035</v>
      </c>
      <c r="V2255" s="5" t="s">
        <v>33</v>
      </c>
      <c r="W2255" s="5" t="s">
        <v>1036</v>
      </c>
      <c r="X2255" s="5" t="s">
        <v>36</v>
      </c>
      <c r="Y2255" s="5" t="s">
        <v>1037</v>
      </c>
      <c r="Z2255" s="5" t="s">
        <v>1059</v>
      </c>
      <c r="AA2255" s="5" t="s">
        <v>1060</v>
      </c>
      <c r="AB2255" s="5" t="s">
        <v>1167</v>
      </c>
      <c r="AC2255" s="5" t="s">
        <v>1453</v>
      </c>
      <c r="AD2255" s="5" t="s">
        <v>394</v>
      </c>
      <c r="AE2255" s="5" t="s">
        <v>1459</v>
      </c>
      <c r="AF2255" s="5" t="s">
        <v>51</v>
      </c>
      <c r="AG2255" s="5" t="s">
        <v>1461</v>
      </c>
      <c r="AH2255" s="5" t="s">
        <v>1044</v>
      </c>
      <c r="AI2255" s="5" t="s">
        <v>1045</v>
      </c>
      <c r="AJ2255" s="5" t="s">
        <v>961</v>
      </c>
      <c r="AK2255" s="5" t="s">
        <v>44</v>
      </c>
      <c r="AL2255" s="5"/>
      <c r="AM2255" s="5" t="s">
        <v>53</v>
      </c>
      <c r="AN2255" s="5" t="s">
        <v>1206</v>
      </c>
      <c r="AO2255" s="5" t="s">
        <v>265</v>
      </c>
      <c r="AP2255" s="5" t="s">
        <v>1222</v>
      </c>
      <c r="AQ2255" s="5" t="s">
        <v>67</v>
      </c>
      <c r="AR2255" s="5" t="s">
        <v>68</v>
      </c>
      <c r="AS2255" s="6">
        <v>0</v>
      </c>
      <c r="AT2255" s="6">
        <v>34953.699999999997</v>
      </c>
      <c r="AU2255" s="6">
        <v>34953.699999999997</v>
      </c>
      <c r="AV2255" s="6">
        <v>38498.699999999997</v>
      </c>
      <c r="AW2255" t="str">
        <f t="shared" si="755"/>
        <v>1-ADMINISTRACION CENTRAL</v>
      </c>
      <c r="AX2255" t="str">
        <f t="shared" si="735"/>
        <v>2-GASTOS</v>
      </c>
      <c r="AY2255" t="str">
        <f t="shared" si="736"/>
        <v>2.1-Gastos corrientes</v>
      </c>
      <c r="AZ2255" t="str">
        <f t="shared" si="737"/>
        <v>2.1.2-Gastos de consumo</v>
      </c>
      <c r="BA2255" t="str">
        <f t="shared" si="738"/>
        <v>2.1.2.1-Remuneraciones</v>
      </c>
      <c r="BB2255" t="str">
        <f t="shared" si="739"/>
        <v>2.1.5.1.01-Contribuciones al seguro de salud</v>
      </c>
      <c r="BC2255" t="str">
        <f t="shared" si="740"/>
        <v>0205-MINISTERIO DE HACIENDA</v>
      </c>
      <c r="BD2255" t="str">
        <f t="shared" si="741"/>
        <v>01-MINISTERIO DE HACIENDA</v>
      </c>
      <c r="BE2255" t="str">
        <f t="shared" si="742"/>
        <v>0009-DIRECCIÓN GENERAL DE CONTABILIDAD GUBERNAMENTAL</v>
      </c>
      <c r="BF2255" t="str">
        <f t="shared" si="743"/>
        <v>0000-NO APLICA</v>
      </c>
      <c r="BG2255" t="str">
        <f t="shared" si="744"/>
        <v>1-SERVICIOS  GENERALES</v>
      </c>
      <c r="BH2255" t="str">
        <f t="shared" si="745"/>
        <v>1.1-Administración general</v>
      </c>
      <c r="BI2255" t="str">
        <f t="shared" si="746"/>
        <v>1.1.02-Gestión administrativa, financiera, fiscal, económica y planificación</v>
      </c>
      <c r="BJ2255" t="str">
        <f t="shared" si="747"/>
        <v>17-Servicios de contabilidad gubernamental</v>
      </c>
      <c r="BK2255" t="str">
        <f t="shared" si="748"/>
        <v>04-Instituciones del Sector Público con informaciones económico financieras contenidas en informes de rendición de cuentas</v>
      </c>
      <c r="BL2255" t="str">
        <f t="shared" si="749"/>
        <v>0003-Elaborar informes analíticos y estadísticos de las operaciones y evaluar las instituciones del Sector Público no financiero en el cumplimiento de las normativas contables</v>
      </c>
      <c r="BM2255" t="str">
        <f t="shared" si="750"/>
        <v>00-N/A</v>
      </c>
      <c r="BN2255" t="str">
        <f t="shared" si="751"/>
        <v>No Informado-</v>
      </c>
      <c r="BO2255" t="str">
        <f t="shared" si="752"/>
        <v>10-REGION OZAMA O METROPOLITANA</v>
      </c>
      <c r="BP2255" t="str">
        <f t="shared" si="753"/>
        <v>01-DISTRITO NACIONAL</v>
      </c>
      <c r="BQ2255" t="str">
        <f t="shared" si="754"/>
        <v>2023/06-Junio</v>
      </c>
    </row>
    <row r="2256" spans="1:69" x14ac:dyDescent="0.25">
      <c r="A2256" s="5" t="s">
        <v>33</v>
      </c>
      <c r="B2256" s="5" t="s">
        <v>34</v>
      </c>
      <c r="C2256" s="5" t="s">
        <v>1020</v>
      </c>
      <c r="D2256" s="5" t="s">
        <v>1021</v>
      </c>
      <c r="E2256" s="5" t="s">
        <v>1022</v>
      </c>
      <c r="F2256" s="5" t="s">
        <v>1023</v>
      </c>
      <c r="G2256" s="5" t="s">
        <v>1024</v>
      </c>
      <c r="H2256" s="5" t="s">
        <v>1025</v>
      </c>
      <c r="I2256" s="5" t="s">
        <v>1026</v>
      </c>
      <c r="J2256" s="5" t="s">
        <v>1027</v>
      </c>
      <c r="K2256" s="5" t="s">
        <v>2415</v>
      </c>
      <c r="L2256" s="5" t="s">
        <v>2416</v>
      </c>
      <c r="M2256" s="5" t="s">
        <v>1020</v>
      </c>
      <c r="N2256" s="5" t="s">
        <v>398</v>
      </c>
      <c r="O2256" s="5" t="s">
        <v>399</v>
      </c>
      <c r="P2256" s="5" t="s">
        <v>265</v>
      </c>
      <c r="Q2256" s="5" t="s">
        <v>399</v>
      </c>
      <c r="R2256" s="5" t="s">
        <v>1077</v>
      </c>
      <c r="S2256" s="5" t="s">
        <v>1452</v>
      </c>
      <c r="T2256" s="5" t="s">
        <v>1034</v>
      </c>
      <c r="U2256" s="5" t="s">
        <v>1035</v>
      </c>
      <c r="V2256" s="5" t="s">
        <v>33</v>
      </c>
      <c r="W2256" s="5" t="s">
        <v>1036</v>
      </c>
      <c r="X2256" s="5" t="s">
        <v>36</v>
      </c>
      <c r="Y2256" s="5" t="s">
        <v>1037</v>
      </c>
      <c r="Z2256" s="5" t="s">
        <v>1059</v>
      </c>
      <c r="AA2256" s="5" t="s">
        <v>1060</v>
      </c>
      <c r="AB2256" s="5" t="s">
        <v>1167</v>
      </c>
      <c r="AC2256" s="5" t="s">
        <v>1453</v>
      </c>
      <c r="AD2256" s="5" t="s">
        <v>49</v>
      </c>
      <c r="AE2256" s="5" t="s">
        <v>1462</v>
      </c>
      <c r="AF2256" s="5" t="s">
        <v>245</v>
      </c>
      <c r="AG2256" s="5" t="s">
        <v>1463</v>
      </c>
      <c r="AH2256" s="5" t="s">
        <v>1044</v>
      </c>
      <c r="AI2256" s="5" t="s">
        <v>1045</v>
      </c>
      <c r="AJ2256" s="5" t="s">
        <v>961</v>
      </c>
      <c r="AK2256" s="5" t="s">
        <v>44</v>
      </c>
      <c r="AL2256" s="5"/>
      <c r="AM2256" s="5" t="s">
        <v>53</v>
      </c>
      <c r="AN2256" s="5" t="s">
        <v>1206</v>
      </c>
      <c r="AO2256" s="5" t="s">
        <v>265</v>
      </c>
      <c r="AP2256" s="5" t="s">
        <v>1222</v>
      </c>
      <c r="AQ2256" s="5" t="s">
        <v>67</v>
      </c>
      <c r="AR2256" s="5" t="s">
        <v>68</v>
      </c>
      <c r="AS2256" s="6">
        <v>0</v>
      </c>
      <c r="AT2256" s="6">
        <v>169027.02</v>
      </c>
      <c r="AU2256" s="6">
        <v>169027.02</v>
      </c>
      <c r="AV2256" s="6">
        <v>169027.02</v>
      </c>
      <c r="AW2256" t="str">
        <f t="shared" si="755"/>
        <v>1-ADMINISTRACION CENTRAL</v>
      </c>
      <c r="AX2256" t="str">
        <f t="shared" si="735"/>
        <v>2-GASTOS</v>
      </c>
      <c r="AY2256" t="str">
        <f t="shared" si="736"/>
        <v>2.1-Gastos corrientes</v>
      </c>
      <c r="AZ2256" t="str">
        <f t="shared" si="737"/>
        <v>2.1.2-Gastos de consumo</v>
      </c>
      <c r="BA2256" t="str">
        <f t="shared" si="738"/>
        <v>2.1.2.1-Remuneraciones</v>
      </c>
      <c r="BB2256" t="str">
        <f t="shared" si="739"/>
        <v>2.1.5.1.01-Contribuciones al seguro de salud</v>
      </c>
      <c r="BC2256" t="str">
        <f t="shared" si="740"/>
        <v>0205-MINISTERIO DE HACIENDA</v>
      </c>
      <c r="BD2256" t="str">
        <f t="shared" si="741"/>
        <v>01-MINISTERIO DE HACIENDA</v>
      </c>
      <c r="BE2256" t="str">
        <f t="shared" si="742"/>
        <v>0009-DIRECCIÓN GENERAL DE CONTABILIDAD GUBERNAMENTAL</v>
      </c>
      <c r="BF2256" t="str">
        <f t="shared" si="743"/>
        <v>0000-NO APLICA</v>
      </c>
      <c r="BG2256" t="str">
        <f t="shared" si="744"/>
        <v>1-SERVICIOS  GENERALES</v>
      </c>
      <c r="BH2256" t="str">
        <f t="shared" si="745"/>
        <v>1.1-Administración general</v>
      </c>
      <c r="BI2256" t="str">
        <f t="shared" si="746"/>
        <v>1.1.02-Gestión administrativa, financiera, fiscal, económica y planificación</v>
      </c>
      <c r="BJ2256" t="str">
        <f t="shared" si="747"/>
        <v>17-Servicios de contabilidad gubernamental</v>
      </c>
      <c r="BK2256" t="str">
        <f t="shared" si="748"/>
        <v>05-Instituciones del Sector Público No Financiero con el Sistema de Contabilidad Gubernamental implementado</v>
      </c>
      <c r="BL2256" t="str">
        <f t="shared" si="749"/>
        <v>0001-Realizar el saneamiento de los saldos de las informaciones Económicas -Financieras en las  Instituciones del Gobierno Central</v>
      </c>
      <c r="BM2256" t="str">
        <f t="shared" si="750"/>
        <v>00-N/A</v>
      </c>
      <c r="BN2256" t="str">
        <f t="shared" si="751"/>
        <v>No Informado-</v>
      </c>
      <c r="BO2256" t="str">
        <f t="shared" si="752"/>
        <v>10-REGION OZAMA O METROPOLITANA</v>
      </c>
      <c r="BP2256" t="str">
        <f t="shared" si="753"/>
        <v>01-DISTRITO NACIONAL</v>
      </c>
      <c r="BQ2256" t="str">
        <f t="shared" si="754"/>
        <v>2023/06-Junio</v>
      </c>
    </row>
    <row r="2257" spans="1:69" x14ac:dyDescent="0.25">
      <c r="A2257" s="5" t="s">
        <v>33</v>
      </c>
      <c r="B2257" s="5" t="s">
        <v>34</v>
      </c>
      <c r="C2257" s="5" t="s">
        <v>1020</v>
      </c>
      <c r="D2257" s="5" t="s">
        <v>1021</v>
      </c>
      <c r="E2257" s="5" t="s">
        <v>1022</v>
      </c>
      <c r="F2257" s="5" t="s">
        <v>1023</v>
      </c>
      <c r="G2257" s="5" t="s">
        <v>1024</v>
      </c>
      <c r="H2257" s="5" t="s">
        <v>1025</v>
      </c>
      <c r="I2257" s="5" t="s">
        <v>1026</v>
      </c>
      <c r="J2257" s="5" t="s">
        <v>1027</v>
      </c>
      <c r="K2257" s="5" t="s">
        <v>2415</v>
      </c>
      <c r="L2257" s="5" t="s">
        <v>2416</v>
      </c>
      <c r="M2257" s="5" t="s">
        <v>1020</v>
      </c>
      <c r="N2257" s="5" t="s">
        <v>398</v>
      </c>
      <c r="O2257" s="5" t="s">
        <v>399</v>
      </c>
      <c r="P2257" s="5" t="s">
        <v>265</v>
      </c>
      <c r="Q2257" s="5" t="s">
        <v>399</v>
      </c>
      <c r="R2257" s="5" t="s">
        <v>1077</v>
      </c>
      <c r="S2257" s="5" t="s">
        <v>1452</v>
      </c>
      <c r="T2257" s="5" t="s">
        <v>1034</v>
      </c>
      <c r="U2257" s="5" t="s">
        <v>1035</v>
      </c>
      <c r="V2257" s="5" t="s">
        <v>33</v>
      </c>
      <c r="W2257" s="5" t="s">
        <v>1036</v>
      </c>
      <c r="X2257" s="5" t="s">
        <v>36</v>
      </c>
      <c r="Y2257" s="5" t="s">
        <v>1037</v>
      </c>
      <c r="Z2257" s="5" t="s">
        <v>1059</v>
      </c>
      <c r="AA2257" s="5" t="s">
        <v>1060</v>
      </c>
      <c r="AB2257" s="5" t="s">
        <v>1167</v>
      </c>
      <c r="AC2257" s="5" t="s">
        <v>1453</v>
      </c>
      <c r="AD2257" s="5" t="s">
        <v>49</v>
      </c>
      <c r="AE2257" s="5" t="s">
        <v>1462</v>
      </c>
      <c r="AF2257" s="5" t="s">
        <v>185</v>
      </c>
      <c r="AG2257" s="5" t="s">
        <v>1464</v>
      </c>
      <c r="AH2257" s="5" t="s">
        <v>1044</v>
      </c>
      <c r="AI2257" s="5" t="s">
        <v>1045</v>
      </c>
      <c r="AJ2257" s="5" t="s">
        <v>961</v>
      </c>
      <c r="AK2257" s="5" t="s">
        <v>44</v>
      </c>
      <c r="AL2257" s="5"/>
      <c r="AM2257" s="5" t="s">
        <v>53</v>
      </c>
      <c r="AN2257" s="5" t="s">
        <v>1206</v>
      </c>
      <c r="AO2257" s="5" t="s">
        <v>265</v>
      </c>
      <c r="AP2257" s="5" t="s">
        <v>1222</v>
      </c>
      <c r="AQ2257" s="5" t="s">
        <v>67</v>
      </c>
      <c r="AR2257" s="5" t="s">
        <v>68</v>
      </c>
      <c r="AS2257" s="6">
        <v>0</v>
      </c>
      <c r="AT2257" s="6">
        <v>182780.2</v>
      </c>
      <c r="AU2257" s="6">
        <v>182780.2</v>
      </c>
      <c r="AV2257" s="6">
        <v>203555.32</v>
      </c>
      <c r="AW2257" t="str">
        <f t="shared" si="755"/>
        <v>1-ADMINISTRACION CENTRAL</v>
      </c>
      <c r="AX2257" t="str">
        <f t="shared" si="735"/>
        <v>2-GASTOS</v>
      </c>
      <c r="AY2257" t="str">
        <f t="shared" si="736"/>
        <v>2.1-Gastos corrientes</v>
      </c>
      <c r="AZ2257" t="str">
        <f t="shared" si="737"/>
        <v>2.1.2-Gastos de consumo</v>
      </c>
      <c r="BA2257" t="str">
        <f t="shared" si="738"/>
        <v>2.1.2.1-Remuneraciones</v>
      </c>
      <c r="BB2257" t="str">
        <f t="shared" si="739"/>
        <v>2.1.5.1.01-Contribuciones al seguro de salud</v>
      </c>
      <c r="BC2257" t="str">
        <f t="shared" si="740"/>
        <v>0205-MINISTERIO DE HACIENDA</v>
      </c>
      <c r="BD2257" t="str">
        <f t="shared" si="741"/>
        <v>01-MINISTERIO DE HACIENDA</v>
      </c>
      <c r="BE2257" t="str">
        <f t="shared" si="742"/>
        <v>0009-DIRECCIÓN GENERAL DE CONTABILIDAD GUBERNAMENTAL</v>
      </c>
      <c r="BF2257" t="str">
        <f t="shared" si="743"/>
        <v>0000-NO APLICA</v>
      </c>
      <c r="BG2257" t="str">
        <f t="shared" si="744"/>
        <v>1-SERVICIOS  GENERALES</v>
      </c>
      <c r="BH2257" t="str">
        <f t="shared" si="745"/>
        <v>1.1-Administración general</v>
      </c>
      <c r="BI2257" t="str">
        <f t="shared" si="746"/>
        <v>1.1.02-Gestión administrativa, financiera, fiscal, económica y planificación</v>
      </c>
      <c r="BJ2257" t="str">
        <f t="shared" si="747"/>
        <v>17-Servicios de contabilidad gubernamental</v>
      </c>
      <c r="BK2257" t="str">
        <f t="shared" si="748"/>
        <v>05-Instituciones del Sector Público No Financiero con el Sistema de Contabilidad Gubernamental implementado</v>
      </c>
      <c r="BL2257" t="str">
        <f t="shared" si="749"/>
        <v>0002-Asesorar y acompañar las instituciones del Sector Público No Financiero en el Sistema de Contabilidad Gubernamental implementado</v>
      </c>
      <c r="BM2257" t="str">
        <f t="shared" si="750"/>
        <v>00-N/A</v>
      </c>
      <c r="BN2257" t="str">
        <f t="shared" si="751"/>
        <v>No Informado-</v>
      </c>
      <c r="BO2257" t="str">
        <f t="shared" si="752"/>
        <v>10-REGION OZAMA O METROPOLITANA</v>
      </c>
      <c r="BP2257" t="str">
        <f t="shared" si="753"/>
        <v>01-DISTRITO NACIONAL</v>
      </c>
      <c r="BQ2257" t="str">
        <f t="shared" si="754"/>
        <v>2023/06-Junio</v>
      </c>
    </row>
    <row r="2258" spans="1:69" x14ac:dyDescent="0.25">
      <c r="A2258" s="5" t="s">
        <v>33</v>
      </c>
      <c r="B2258" s="5" t="s">
        <v>34</v>
      </c>
      <c r="C2258" s="5" t="s">
        <v>1020</v>
      </c>
      <c r="D2258" s="5" t="s">
        <v>1021</v>
      </c>
      <c r="E2258" s="5" t="s">
        <v>1022</v>
      </c>
      <c r="F2258" s="5" t="s">
        <v>1023</v>
      </c>
      <c r="G2258" s="5" t="s">
        <v>1024</v>
      </c>
      <c r="H2258" s="5" t="s">
        <v>1025</v>
      </c>
      <c r="I2258" s="5" t="s">
        <v>1026</v>
      </c>
      <c r="J2258" s="5" t="s">
        <v>1027</v>
      </c>
      <c r="K2258" s="5" t="s">
        <v>2415</v>
      </c>
      <c r="L2258" s="5" t="s">
        <v>2416</v>
      </c>
      <c r="M2258" s="5" t="s">
        <v>1020</v>
      </c>
      <c r="N2258" s="5" t="s">
        <v>398</v>
      </c>
      <c r="O2258" s="5" t="s">
        <v>399</v>
      </c>
      <c r="P2258" s="5" t="s">
        <v>265</v>
      </c>
      <c r="Q2258" s="5" t="s">
        <v>399</v>
      </c>
      <c r="R2258" s="5" t="s">
        <v>1083</v>
      </c>
      <c r="S2258" s="5" t="s">
        <v>1465</v>
      </c>
      <c r="T2258" s="5" t="s">
        <v>1034</v>
      </c>
      <c r="U2258" s="5" t="s">
        <v>1035</v>
      </c>
      <c r="V2258" s="5" t="s">
        <v>33</v>
      </c>
      <c r="W2258" s="5" t="s">
        <v>1036</v>
      </c>
      <c r="X2258" s="5" t="s">
        <v>36</v>
      </c>
      <c r="Y2258" s="5" t="s">
        <v>1037</v>
      </c>
      <c r="Z2258" s="5" t="s">
        <v>1059</v>
      </c>
      <c r="AA2258" s="5" t="s">
        <v>1060</v>
      </c>
      <c r="AB2258" s="5" t="s">
        <v>69</v>
      </c>
      <c r="AC2258" s="5" t="s">
        <v>1466</v>
      </c>
      <c r="AD2258" s="5" t="s">
        <v>265</v>
      </c>
      <c r="AE2258" s="5" t="s">
        <v>1454</v>
      </c>
      <c r="AF2258" s="5" t="s">
        <v>245</v>
      </c>
      <c r="AG2258" s="5" t="s">
        <v>1193</v>
      </c>
      <c r="AH2258" s="5" t="s">
        <v>1044</v>
      </c>
      <c r="AI2258" s="5" t="s">
        <v>1045</v>
      </c>
      <c r="AJ2258" s="5" t="s">
        <v>961</v>
      </c>
      <c r="AK2258" s="5" t="s">
        <v>44</v>
      </c>
      <c r="AL2258" s="5"/>
      <c r="AM2258" s="5" t="s">
        <v>53</v>
      </c>
      <c r="AN2258" s="5" t="s">
        <v>1206</v>
      </c>
      <c r="AO2258" s="5" t="s">
        <v>265</v>
      </c>
      <c r="AP2258" s="5" t="s">
        <v>1222</v>
      </c>
      <c r="AQ2258" s="5" t="s">
        <v>67</v>
      </c>
      <c r="AR2258" s="5" t="s">
        <v>68</v>
      </c>
      <c r="AS2258" s="6">
        <v>0</v>
      </c>
      <c r="AT2258" s="6">
        <v>0</v>
      </c>
      <c r="AU2258" s="6">
        <v>864224.59</v>
      </c>
      <c r="AV2258" s="6">
        <v>864224.59</v>
      </c>
      <c r="AW2258" t="str">
        <f t="shared" si="755"/>
        <v>1-ADMINISTRACION CENTRAL</v>
      </c>
      <c r="AX2258" t="str">
        <f t="shared" si="735"/>
        <v>2-GASTOS</v>
      </c>
      <c r="AY2258" t="str">
        <f t="shared" si="736"/>
        <v>2.1-Gastos corrientes</v>
      </c>
      <c r="AZ2258" t="str">
        <f t="shared" si="737"/>
        <v>2.1.2-Gastos de consumo</v>
      </c>
      <c r="BA2258" t="str">
        <f t="shared" si="738"/>
        <v>2.1.2.1-Remuneraciones</v>
      </c>
      <c r="BB2258" t="str">
        <f t="shared" si="739"/>
        <v>2.1.5.1.01-Contribuciones al seguro de salud</v>
      </c>
      <c r="BC2258" t="str">
        <f t="shared" si="740"/>
        <v>0205-MINISTERIO DE HACIENDA</v>
      </c>
      <c r="BD2258" t="str">
        <f t="shared" si="741"/>
        <v>01-MINISTERIO DE HACIENDA</v>
      </c>
      <c r="BE2258" t="str">
        <f t="shared" si="742"/>
        <v>0010-DIRECCION GENERAL  DE PRESUPUESTO</v>
      </c>
      <c r="BF2258" t="str">
        <f t="shared" si="743"/>
        <v>0000-NO APLICA</v>
      </c>
      <c r="BG2258" t="str">
        <f t="shared" si="744"/>
        <v>1-SERVICIOS  GENERALES</v>
      </c>
      <c r="BH2258" t="str">
        <f t="shared" si="745"/>
        <v>1.1-Administración general</v>
      </c>
      <c r="BI2258" t="str">
        <f t="shared" si="746"/>
        <v>1.1.02-Gestión administrativa, financiera, fiscal, económica y planificación</v>
      </c>
      <c r="BJ2258" t="str">
        <f t="shared" si="747"/>
        <v>20-Gestión del sistema presupuestario dominicano</v>
      </c>
      <c r="BK2258" t="str">
        <f t="shared" si="748"/>
        <v>01-Acciones comunes</v>
      </c>
      <c r="BL2258" t="str">
        <f t="shared" si="749"/>
        <v>0001-Gestión del programa</v>
      </c>
      <c r="BM2258" t="str">
        <f t="shared" si="750"/>
        <v>00-N/A</v>
      </c>
      <c r="BN2258" t="str">
        <f t="shared" si="751"/>
        <v>No Informado-</v>
      </c>
      <c r="BO2258" t="str">
        <f t="shared" si="752"/>
        <v>10-REGION OZAMA O METROPOLITANA</v>
      </c>
      <c r="BP2258" t="str">
        <f t="shared" si="753"/>
        <v>01-DISTRITO NACIONAL</v>
      </c>
      <c r="BQ2258" t="str">
        <f t="shared" si="754"/>
        <v>2023/06-Junio</v>
      </c>
    </row>
    <row r="2259" spans="1:69" x14ac:dyDescent="0.25">
      <c r="A2259" s="5" t="s">
        <v>33</v>
      </c>
      <c r="B2259" s="5" t="s">
        <v>34</v>
      </c>
      <c r="C2259" s="5" t="s">
        <v>1020</v>
      </c>
      <c r="D2259" s="5" t="s">
        <v>1021</v>
      </c>
      <c r="E2259" s="5" t="s">
        <v>1022</v>
      </c>
      <c r="F2259" s="5" t="s">
        <v>1023</v>
      </c>
      <c r="G2259" s="5" t="s">
        <v>1024</v>
      </c>
      <c r="H2259" s="5" t="s">
        <v>1025</v>
      </c>
      <c r="I2259" s="5" t="s">
        <v>1026</v>
      </c>
      <c r="J2259" s="5" t="s">
        <v>1027</v>
      </c>
      <c r="K2259" s="5" t="s">
        <v>2415</v>
      </c>
      <c r="L2259" s="5" t="s">
        <v>2416</v>
      </c>
      <c r="M2259" s="5" t="s">
        <v>1020</v>
      </c>
      <c r="N2259" s="5" t="s">
        <v>398</v>
      </c>
      <c r="O2259" s="5" t="s">
        <v>399</v>
      </c>
      <c r="P2259" s="5" t="s">
        <v>265</v>
      </c>
      <c r="Q2259" s="5" t="s">
        <v>399</v>
      </c>
      <c r="R2259" s="5" t="s">
        <v>1083</v>
      </c>
      <c r="S2259" s="5" t="s">
        <v>1465</v>
      </c>
      <c r="T2259" s="5" t="s">
        <v>1034</v>
      </c>
      <c r="U2259" s="5" t="s">
        <v>1035</v>
      </c>
      <c r="V2259" s="5" t="s">
        <v>33</v>
      </c>
      <c r="W2259" s="5" t="s">
        <v>1036</v>
      </c>
      <c r="X2259" s="5" t="s">
        <v>36</v>
      </c>
      <c r="Y2259" s="5" t="s">
        <v>1037</v>
      </c>
      <c r="Z2259" s="5" t="s">
        <v>1059</v>
      </c>
      <c r="AA2259" s="5" t="s">
        <v>1060</v>
      </c>
      <c r="AB2259" s="5" t="s">
        <v>69</v>
      </c>
      <c r="AC2259" s="5" t="s">
        <v>1466</v>
      </c>
      <c r="AD2259" s="5" t="s">
        <v>394</v>
      </c>
      <c r="AE2259" s="5" t="s">
        <v>1467</v>
      </c>
      <c r="AF2259" s="5" t="s">
        <v>245</v>
      </c>
      <c r="AG2259" s="5" t="s">
        <v>1468</v>
      </c>
      <c r="AH2259" s="5" t="s">
        <v>1044</v>
      </c>
      <c r="AI2259" s="5" t="s">
        <v>1045</v>
      </c>
      <c r="AJ2259" s="5" t="s">
        <v>961</v>
      </c>
      <c r="AK2259" s="5" t="s">
        <v>44</v>
      </c>
      <c r="AL2259" s="5"/>
      <c r="AM2259" s="5" t="s">
        <v>53</v>
      </c>
      <c r="AN2259" s="5" t="s">
        <v>1206</v>
      </c>
      <c r="AO2259" s="5" t="s">
        <v>265</v>
      </c>
      <c r="AP2259" s="5" t="s">
        <v>1222</v>
      </c>
      <c r="AQ2259" s="5" t="s">
        <v>67</v>
      </c>
      <c r="AR2259" s="5" t="s">
        <v>68</v>
      </c>
      <c r="AS2259" s="6">
        <v>0</v>
      </c>
      <c r="AT2259" s="6">
        <v>0</v>
      </c>
      <c r="AU2259" s="6">
        <v>705782.57</v>
      </c>
      <c r="AV2259" s="6">
        <v>705782.57</v>
      </c>
      <c r="AW2259" t="str">
        <f t="shared" si="755"/>
        <v>1-ADMINISTRACION CENTRAL</v>
      </c>
      <c r="AX2259" t="str">
        <f t="shared" si="735"/>
        <v>2-GASTOS</v>
      </c>
      <c r="AY2259" t="str">
        <f t="shared" si="736"/>
        <v>2.1-Gastos corrientes</v>
      </c>
      <c r="AZ2259" t="str">
        <f t="shared" si="737"/>
        <v>2.1.2-Gastos de consumo</v>
      </c>
      <c r="BA2259" t="str">
        <f t="shared" si="738"/>
        <v>2.1.2.1-Remuneraciones</v>
      </c>
      <c r="BB2259" t="str">
        <f t="shared" si="739"/>
        <v>2.1.5.1.01-Contribuciones al seguro de salud</v>
      </c>
      <c r="BC2259" t="str">
        <f t="shared" si="740"/>
        <v>0205-MINISTERIO DE HACIENDA</v>
      </c>
      <c r="BD2259" t="str">
        <f t="shared" si="741"/>
        <v>01-MINISTERIO DE HACIENDA</v>
      </c>
      <c r="BE2259" t="str">
        <f t="shared" si="742"/>
        <v>0010-DIRECCION GENERAL  DE PRESUPUESTO</v>
      </c>
      <c r="BF2259" t="str">
        <f t="shared" si="743"/>
        <v>0000-NO APLICA</v>
      </c>
      <c r="BG2259" t="str">
        <f t="shared" si="744"/>
        <v>1-SERVICIOS  GENERALES</v>
      </c>
      <c r="BH2259" t="str">
        <f t="shared" si="745"/>
        <v>1.1-Administración general</v>
      </c>
      <c r="BI2259" t="str">
        <f t="shared" si="746"/>
        <v>1.1.02-Gestión administrativa, financiera, fiscal, económica y planificación</v>
      </c>
      <c r="BJ2259" t="str">
        <f t="shared" si="747"/>
        <v>20-Gestión del sistema presupuestario dominicano</v>
      </c>
      <c r="BK2259" t="str">
        <f t="shared" si="748"/>
        <v>04-Instituciones del Sector Público no Financiero que formulan y ejecutan sus presupuestos en base a las metodologías presupuestarias aprobadas</v>
      </c>
      <c r="BL2259" t="str">
        <f t="shared" si="749"/>
        <v>0001-Gestión de la formulación y ejecución de los presupuestos institucionales</v>
      </c>
      <c r="BM2259" t="str">
        <f t="shared" si="750"/>
        <v>00-N/A</v>
      </c>
      <c r="BN2259" t="str">
        <f t="shared" si="751"/>
        <v>No Informado-</v>
      </c>
      <c r="BO2259" t="str">
        <f t="shared" si="752"/>
        <v>10-REGION OZAMA O METROPOLITANA</v>
      </c>
      <c r="BP2259" t="str">
        <f t="shared" si="753"/>
        <v>01-DISTRITO NACIONAL</v>
      </c>
      <c r="BQ2259" t="str">
        <f t="shared" si="754"/>
        <v>2023/06-Junio</v>
      </c>
    </row>
    <row r="2260" spans="1:69" x14ac:dyDescent="0.25">
      <c r="A2260" s="5" t="s">
        <v>33</v>
      </c>
      <c r="B2260" s="5" t="s">
        <v>34</v>
      </c>
      <c r="C2260" s="5" t="s">
        <v>1020</v>
      </c>
      <c r="D2260" s="5" t="s">
        <v>1021</v>
      </c>
      <c r="E2260" s="5" t="s">
        <v>1022</v>
      </c>
      <c r="F2260" s="5" t="s">
        <v>1023</v>
      </c>
      <c r="G2260" s="5" t="s">
        <v>1024</v>
      </c>
      <c r="H2260" s="5" t="s">
        <v>1025</v>
      </c>
      <c r="I2260" s="5" t="s">
        <v>1026</v>
      </c>
      <c r="J2260" s="5" t="s">
        <v>1027</v>
      </c>
      <c r="K2260" s="5" t="s">
        <v>2415</v>
      </c>
      <c r="L2260" s="5" t="s">
        <v>2416</v>
      </c>
      <c r="M2260" s="5" t="s">
        <v>1020</v>
      </c>
      <c r="N2260" s="5" t="s">
        <v>398</v>
      </c>
      <c r="O2260" s="5" t="s">
        <v>399</v>
      </c>
      <c r="P2260" s="5" t="s">
        <v>265</v>
      </c>
      <c r="Q2260" s="5" t="s">
        <v>399</v>
      </c>
      <c r="R2260" s="5" t="s">
        <v>1083</v>
      </c>
      <c r="S2260" s="5" t="s">
        <v>1465</v>
      </c>
      <c r="T2260" s="5" t="s">
        <v>1034</v>
      </c>
      <c r="U2260" s="5" t="s">
        <v>1035</v>
      </c>
      <c r="V2260" s="5" t="s">
        <v>33</v>
      </c>
      <c r="W2260" s="5" t="s">
        <v>1036</v>
      </c>
      <c r="X2260" s="5" t="s">
        <v>36</v>
      </c>
      <c r="Y2260" s="5" t="s">
        <v>1037</v>
      </c>
      <c r="Z2260" s="5" t="s">
        <v>1059</v>
      </c>
      <c r="AA2260" s="5" t="s">
        <v>1060</v>
      </c>
      <c r="AB2260" s="5" t="s">
        <v>69</v>
      </c>
      <c r="AC2260" s="5" t="s">
        <v>1466</v>
      </c>
      <c r="AD2260" s="5" t="s">
        <v>49</v>
      </c>
      <c r="AE2260" s="5" t="s">
        <v>1469</v>
      </c>
      <c r="AF2260" s="5" t="s">
        <v>245</v>
      </c>
      <c r="AG2260" s="5" t="s">
        <v>1470</v>
      </c>
      <c r="AH2260" s="5" t="s">
        <v>1044</v>
      </c>
      <c r="AI2260" s="5" t="s">
        <v>1045</v>
      </c>
      <c r="AJ2260" s="5" t="s">
        <v>961</v>
      </c>
      <c r="AK2260" s="5" t="s">
        <v>44</v>
      </c>
      <c r="AL2260" s="5"/>
      <c r="AM2260" s="5" t="s">
        <v>53</v>
      </c>
      <c r="AN2260" s="5" t="s">
        <v>1206</v>
      </c>
      <c r="AO2260" s="5" t="s">
        <v>265</v>
      </c>
      <c r="AP2260" s="5" t="s">
        <v>1222</v>
      </c>
      <c r="AQ2260" s="5" t="s">
        <v>67</v>
      </c>
      <c r="AR2260" s="5" t="s">
        <v>68</v>
      </c>
      <c r="AS2260" s="6">
        <v>0</v>
      </c>
      <c r="AT2260" s="6">
        <v>0</v>
      </c>
      <c r="AU2260" s="6">
        <v>234822.22</v>
      </c>
      <c r="AV2260" s="6">
        <v>234822.22</v>
      </c>
      <c r="AW2260" t="str">
        <f t="shared" si="755"/>
        <v>1-ADMINISTRACION CENTRAL</v>
      </c>
      <c r="AX2260" t="str">
        <f t="shared" si="735"/>
        <v>2-GASTOS</v>
      </c>
      <c r="AY2260" t="str">
        <f t="shared" si="736"/>
        <v>2.1-Gastos corrientes</v>
      </c>
      <c r="AZ2260" t="str">
        <f t="shared" si="737"/>
        <v>2.1.2-Gastos de consumo</v>
      </c>
      <c r="BA2260" t="str">
        <f t="shared" si="738"/>
        <v>2.1.2.1-Remuneraciones</v>
      </c>
      <c r="BB2260" t="str">
        <f t="shared" si="739"/>
        <v>2.1.5.1.01-Contribuciones al seguro de salud</v>
      </c>
      <c r="BC2260" t="str">
        <f t="shared" si="740"/>
        <v>0205-MINISTERIO DE HACIENDA</v>
      </c>
      <c r="BD2260" t="str">
        <f t="shared" si="741"/>
        <v>01-MINISTERIO DE HACIENDA</v>
      </c>
      <c r="BE2260" t="str">
        <f t="shared" si="742"/>
        <v>0010-DIRECCION GENERAL  DE PRESUPUESTO</v>
      </c>
      <c r="BF2260" t="str">
        <f t="shared" si="743"/>
        <v>0000-NO APLICA</v>
      </c>
      <c r="BG2260" t="str">
        <f t="shared" si="744"/>
        <v>1-SERVICIOS  GENERALES</v>
      </c>
      <c r="BH2260" t="str">
        <f t="shared" si="745"/>
        <v>1.1-Administración general</v>
      </c>
      <c r="BI2260" t="str">
        <f t="shared" si="746"/>
        <v>1.1.02-Gestión administrativa, financiera, fiscal, económica y planificación</v>
      </c>
      <c r="BJ2260" t="str">
        <f t="shared" si="747"/>
        <v>20-Gestión del sistema presupuestario dominicano</v>
      </c>
      <c r="BK2260" t="str">
        <f t="shared" si="748"/>
        <v>05-Instituciones del Gobierno General Nacional con seguimiento y evaluación presupuestaria incluidas en los instrumentos de transparencia</v>
      </c>
      <c r="BL2260" t="str">
        <f t="shared" si="749"/>
        <v>0001-Gestión de las normas, seguimiento y evaluación de los presupuestos institucionales</v>
      </c>
      <c r="BM2260" t="str">
        <f t="shared" si="750"/>
        <v>00-N/A</v>
      </c>
      <c r="BN2260" t="str">
        <f t="shared" si="751"/>
        <v>No Informado-</v>
      </c>
      <c r="BO2260" t="str">
        <f t="shared" si="752"/>
        <v>10-REGION OZAMA O METROPOLITANA</v>
      </c>
      <c r="BP2260" t="str">
        <f t="shared" si="753"/>
        <v>01-DISTRITO NACIONAL</v>
      </c>
      <c r="BQ2260" t="str">
        <f t="shared" si="754"/>
        <v>2023/06-Junio</v>
      </c>
    </row>
    <row r="2261" spans="1:69" x14ac:dyDescent="0.25">
      <c r="A2261" s="5" t="s">
        <v>33</v>
      </c>
      <c r="B2261" s="5" t="s">
        <v>34</v>
      </c>
      <c r="C2261" s="5" t="s">
        <v>1020</v>
      </c>
      <c r="D2261" s="5" t="s">
        <v>1021</v>
      </c>
      <c r="E2261" s="5" t="s">
        <v>1022</v>
      </c>
      <c r="F2261" s="5" t="s">
        <v>1023</v>
      </c>
      <c r="G2261" s="5" t="s">
        <v>1024</v>
      </c>
      <c r="H2261" s="5" t="s">
        <v>1025</v>
      </c>
      <c r="I2261" s="5" t="s">
        <v>1026</v>
      </c>
      <c r="J2261" s="5" t="s">
        <v>1027</v>
      </c>
      <c r="K2261" s="5" t="s">
        <v>2415</v>
      </c>
      <c r="L2261" s="5" t="s">
        <v>2416</v>
      </c>
      <c r="M2261" s="5" t="s">
        <v>1020</v>
      </c>
      <c r="N2261" s="5" t="s">
        <v>398</v>
      </c>
      <c r="O2261" s="5" t="s">
        <v>399</v>
      </c>
      <c r="P2261" s="5" t="s">
        <v>265</v>
      </c>
      <c r="Q2261" s="5" t="s">
        <v>399</v>
      </c>
      <c r="R2261" s="5" t="s">
        <v>1471</v>
      </c>
      <c r="S2261" s="5" t="s">
        <v>1472</v>
      </c>
      <c r="T2261" s="5" t="s">
        <v>1034</v>
      </c>
      <c r="U2261" s="5" t="s">
        <v>1035</v>
      </c>
      <c r="V2261" s="5" t="s">
        <v>33</v>
      </c>
      <c r="W2261" s="5" t="s">
        <v>1036</v>
      </c>
      <c r="X2261" s="5" t="s">
        <v>36</v>
      </c>
      <c r="Y2261" s="5" t="s">
        <v>1037</v>
      </c>
      <c r="Z2261" s="5" t="s">
        <v>1059</v>
      </c>
      <c r="AA2261" s="5" t="s">
        <v>1060</v>
      </c>
      <c r="AB2261" s="5" t="s">
        <v>1132</v>
      </c>
      <c r="AC2261" s="5" t="s">
        <v>1473</v>
      </c>
      <c r="AD2261" s="5" t="s">
        <v>502</v>
      </c>
      <c r="AE2261" s="5" t="s">
        <v>1474</v>
      </c>
      <c r="AF2261" s="5" t="s">
        <v>245</v>
      </c>
      <c r="AG2261" s="5" t="s">
        <v>1475</v>
      </c>
      <c r="AH2261" s="5" t="s">
        <v>1044</v>
      </c>
      <c r="AI2261" s="5" t="s">
        <v>1045</v>
      </c>
      <c r="AJ2261" s="5" t="s">
        <v>961</v>
      </c>
      <c r="AK2261" s="5" t="s">
        <v>44</v>
      </c>
      <c r="AL2261" s="5"/>
      <c r="AM2261" s="5" t="s">
        <v>53</v>
      </c>
      <c r="AN2261" s="5" t="s">
        <v>1206</v>
      </c>
      <c r="AO2261" s="5" t="s">
        <v>265</v>
      </c>
      <c r="AP2261" s="5" t="s">
        <v>1222</v>
      </c>
      <c r="AQ2261" s="5" t="s">
        <v>67</v>
      </c>
      <c r="AR2261" s="5" t="s">
        <v>68</v>
      </c>
      <c r="AS2261" s="6">
        <v>0</v>
      </c>
      <c r="AT2261" s="6">
        <v>0</v>
      </c>
      <c r="AU2261" s="6">
        <v>188103.38</v>
      </c>
      <c r="AV2261" s="6">
        <v>188103.38</v>
      </c>
      <c r="AW2261" t="str">
        <f t="shared" si="755"/>
        <v>1-ADMINISTRACION CENTRAL</v>
      </c>
      <c r="AX2261" t="str">
        <f t="shared" si="735"/>
        <v>2-GASTOS</v>
      </c>
      <c r="AY2261" t="str">
        <f t="shared" si="736"/>
        <v>2.1-Gastos corrientes</v>
      </c>
      <c r="AZ2261" t="str">
        <f t="shared" si="737"/>
        <v>2.1.2-Gastos de consumo</v>
      </c>
      <c r="BA2261" t="str">
        <f t="shared" si="738"/>
        <v>2.1.2.1-Remuneraciones</v>
      </c>
      <c r="BB2261" t="str">
        <f t="shared" si="739"/>
        <v>2.1.5.1.01-Contribuciones al seguro de salud</v>
      </c>
      <c r="BC2261" t="str">
        <f t="shared" si="740"/>
        <v>0205-MINISTERIO DE HACIENDA</v>
      </c>
      <c r="BD2261" t="str">
        <f t="shared" si="741"/>
        <v>01-MINISTERIO DE HACIENDA</v>
      </c>
      <c r="BE2261" t="str">
        <f t="shared" si="742"/>
        <v>0011-DIRECCION GENERAL DE CREDITO PUBLICO</v>
      </c>
      <c r="BF2261" t="str">
        <f t="shared" si="743"/>
        <v>0000-NO APLICA</v>
      </c>
      <c r="BG2261" t="str">
        <f t="shared" si="744"/>
        <v>1-SERVICIOS  GENERALES</v>
      </c>
      <c r="BH2261" t="str">
        <f t="shared" si="745"/>
        <v>1.1-Administración general</v>
      </c>
      <c r="BI2261" t="str">
        <f t="shared" si="746"/>
        <v>1.1.02-Gestión administrativa, financiera, fiscal, económica y planificación</v>
      </c>
      <c r="BJ2261" t="str">
        <f t="shared" si="747"/>
        <v>18-Adminstración de Crédito Público</v>
      </c>
      <c r="BK2261" t="str">
        <f t="shared" si="748"/>
        <v>03-Entidades del sector público no financiero con endeudamiento gestionado y formado</v>
      </c>
      <c r="BL2261" t="str">
        <f t="shared" si="749"/>
        <v>0001-Dirección y Coordinaron</v>
      </c>
      <c r="BM2261" t="str">
        <f t="shared" si="750"/>
        <v>00-N/A</v>
      </c>
      <c r="BN2261" t="str">
        <f t="shared" si="751"/>
        <v>No Informado-</v>
      </c>
      <c r="BO2261" t="str">
        <f t="shared" si="752"/>
        <v>10-REGION OZAMA O METROPOLITANA</v>
      </c>
      <c r="BP2261" t="str">
        <f t="shared" si="753"/>
        <v>01-DISTRITO NACIONAL</v>
      </c>
      <c r="BQ2261" t="str">
        <f t="shared" si="754"/>
        <v>2023/06-Junio</v>
      </c>
    </row>
    <row r="2262" spans="1:69" x14ac:dyDescent="0.25">
      <c r="A2262" s="5" t="s">
        <v>33</v>
      </c>
      <c r="B2262" s="5" t="s">
        <v>34</v>
      </c>
      <c r="C2262" s="5" t="s">
        <v>1020</v>
      </c>
      <c r="D2262" s="5" t="s">
        <v>1021</v>
      </c>
      <c r="E2262" s="5" t="s">
        <v>1022</v>
      </c>
      <c r="F2262" s="5" t="s">
        <v>1023</v>
      </c>
      <c r="G2262" s="5" t="s">
        <v>1024</v>
      </c>
      <c r="H2262" s="5" t="s">
        <v>1025</v>
      </c>
      <c r="I2262" s="5" t="s">
        <v>1026</v>
      </c>
      <c r="J2262" s="5" t="s">
        <v>1027</v>
      </c>
      <c r="K2262" s="5" t="s">
        <v>2415</v>
      </c>
      <c r="L2262" s="5" t="s">
        <v>2416</v>
      </c>
      <c r="M2262" s="5" t="s">
        <v>1020</v>
      </c>
      <c r="N2262" s="5" t="s">
        <v>398</v>
      </c>
      <c r="O2262" s="5" t="s">
        <v>399</v>
      </c>
      <c r="P2262" s="5" t="s">
        <v>265</v>
      </c>
      <c r="Q2262" s="5" t="s">
        <v>399</v>
      </c>
      <c r="R2262" s="5" t="s">
        <v>1471</v>
      </c>
      <c r="S2262" s="5" t="s">
        <v>1472</v>
      </c>
      <c r="T2262" s="5" t="s">
        <v>1034</v>
      </c>
      <c r="U2262" s="5" t="s">
        <v>1035</v>
      </c>
      <c r="V2262" s="5" t="s">
        <v>33</v>
      </c>
      <c r="W2262" s="5" t="s">
        <v>1036</v>
      </c>
      <c r="X2262" s="5" t="s">
        <v>36</v>
      </c>
      <c r="Y2262" s="5" t="s">
        <v>1037</v>
      </c>
      <c r="Z2262" s="5" t="s">
        <v>1059</v>
      </c>
      <c r="AA2262" s="5" t="s">
        <v>1060</v>
      </c>
      <c r="AB2262" s="5" t="s">
        <v>1132</v>
      </c>
      <c r="AC2262" s="5" t="s">
        <v>1473</v>
      </c>
      <c r="AD2262" s="5" t="s">
        <v>502</v>
      </c>
      <c r="AE2262" s="5" t="s">
        <v>1474</v>
      </c>
      <c r="AF2262" s="5" t="s">
        <v>51</v>
      </c>
      <c r="AG2262" s="5" t="s">
        <v>1476</v>
      </c>
      <c r="AH2262" s="5" t="s">
        <v>1044</v>
      </c>
      <c r="AI2262" s="5" t="s">
        <v>1045</v>
      </c>
      <c r="AJ2262" s="5" t="s">
        <v>961</v>
      </c>
      <c r="AK2262" s="5" t="s">
        <v>44</v>
      </c>
      <c r="AL2262" s="5"/>
      <c r="AM2262" s="5" t="s">
        <v>53</v>
      </c>
      <c r="AN2262" s="5" t="s">
        <v>1206</v>
      </c>
      <c r="AO2262" s="5" t="s">
        <v>265</v>
      </c>
      <c r="AP2262" s="5" t="s">
        <v>1222</v>
      </c>
      <c r="AQ2262" s="5" t="s">
        <v>67</v>
      </c>
      <c r="AR2262" s="5" t="s">
        <v>68</v>
      </c>
      <c r="AS2262" s="6">
        <v>0</v>
      </c>
      <c r="AT2262" s="6">
        <v>0</v>
      </c>
      <c r="AU2262" s="6">
        <v>73381.5</v>
      </c>
      <c r="AV2262" s="6">
        <v>73381.5</v>
      </c>
      <c r="AW2262" t="str">
        <f t="shared" si="755"/>
        <v>1-ADMINISTRACION CENTRAL</v>
      </c>
      <c r="AX2262" t="str">
        <f t="shared" si="735"/>
        <v>2-GASTOS</v>
      </c>
      <c r="AY2262" t="str">
        <f t="shared" si="736"/>
        <v>2.1-Gastos corrientes</v>
      </c>
      <c r="AZ2262" t="str">
        <f t="shared" si="737"/>
        <v>2.1.2-Gastos de consumo</v>
      </c>
      <c r="BA2262" t="str">
        <f t="shared" si="738"/>
        <v>2.1.2.1-Remuneraciones</v>
      </c>
      <c r="BB2262" t="str">
        <f t="shared" si="739"/>
        <v>2.1.5.1.01-Contribuciones al seguro de salud</v>
      </c>
      <c r="BC2262" t="str">
        <f t="shared" si="740"/>
        <v>0205-MINISTERIO DE HACIENDA</v>
      </c>
      <c r="BD2262" t="str">
        <f t="shared" si="741"/>
        <v>01-MINISTERIO DE HACIENDA</v>
      </c>
      <c r="BE2262" t="str">
        <f t="shared" si="742"/>
        <v>0011-DIRECCION GENERAL DE CREDITO PUBLICO</v>
      </c>
      <c r="BF2262" t="str">
        <f t="shared" si="743"/>
        <v>0000-NO APLICA</v>
      </c>
      <c r="BG2262" t="str">
        <f t="shared" si="744"/>
        <v>1-SERVICIOS  GENERALES</v>
      </c>
      <c r="BH2262" t="str">
        <f t="shared" si="745"/>
        <v>1.1-Administración general</v>
      </c>
      <c r="BI2262" t="str">
        <f t="shared" si="746"/>
        <v>1.1.02-Gestión administrativa, financiera, fiscal, económica y planificación</v>
      </c>
      <c r="BJ2262" t="str">
        <f t="shared" si="747"/>
        <v>18-Adminstración de Crédito Público</v>
      </c>
      <c r="BK2262" t="str">
        <f t="shared" si="748"/>
        <v>03-Entidades del sector público no financiero con endeudamiento gestionado y formado</v>
      </c>
      <c r="BL2262" t="str">
        <f t="shared" si="749"/>
        <v>0003-Elaboración de normas y seguimiento de la deuda pública y otras operaciones financieras</v>
      </c>
      <c r="BM2262" t="str">
        <f t="shared" si="750"/>
        <v>00-N/A</v>
      </c>
      <c r="BN2262" t="str">
        <f t="shared" si="751"/>
        <v>No Informado-</v>
      </c>
      <c r="BO2262" t="str">
        <f t="shared" si="752"/>
        <v>10-REGION OZAMA O METROPOLITANA</v>
      </c>
      <c r="BP2262" t="str">
        <f t="shared" si="753"/>
        <v>01-DISTRITO NACIONAL</v>
      </c>
      <c r="BQ2262" t="str">
        <f t="shared" si="754"/>
        <v>2023/06-Junio</v>
      </c>
    </row>
    <row r="2263" spans="1:69" x14ac:dyDescent="0.25">
      <c r="A2263" s="5" t="s">
        <v>33</v>
      </c>
      <c r="B2263" s="5" t="s">
        <v>34</v>
      </c>
      <c r="C2263" s="5" t="s">
        <v>1020</v>
      </c>
      <c r="D2263" s="5" t="s">
        <v>1021</v>
      </c>
      <c r="E2263" s="5" t="s">
        <v>1022</v>
      </c>
      <c r="F2263" s="5" t="s">
        <v>1023</v>
      </c>
      <c r="G2263" s="5" t="s">
        <v>1024</v>
      </c>
      <c r="H2263" s="5" t="s">
        <v>1025</v>
      </c>
      <c r="I2263" s="5" t="s">
        <v>1026</v>
      </c>
      <c r="J2263" s="5" t="s">
        <v>1027</v>
      </c>
      <c r="K2263" s="5" t="s">
        <v>2415</v>
      </c>
      <c r="L2263" s="5" t="s">
        <v>2416</v>
      </c>
      <c r="M2263" s="5" t="s">
        <v>1020</v>
      </c>
      <c r="N2263" s="5" t="s">
        <v>398</v>
      </c>
      <c r="O2263" s="5" t="s">
        <v>399</v>
      </c>
      <c r="P2263" s="5" t="s">
        <v>265</v>
      </c>
      <c r="Q2263" s="5" t="s">
        <v>399</v>
      </c>
      <c r="R2263" s="5" t="s">
        <v>1103</v>
      </c>
      <c r="S2263" s="5" t="s">
        <v>1477</v>
      </c>
      <c r="T2263" s="5" t="s">
        <v>1034</v>
      </c>
      <c r="U2263" s="5" t="s">
        <v>1035</v>
      </c>
      <c r="V2263" s="5" t="s">
        <v>33</v>
      </c>
      <c r="W2263" s="5" t="s">
        <v>1036</v>
      </c>
      <c r="X2263" s="5" t="s">
        <v>36</v>
      </c>
      <c r="Y2263" s="5" t="s">
        <v>1037</v>
      </c>
      <c r="Z2263" s="5" t="s">
        <v>1059</v>
      </c>
      <c r="AA2263" s="5" t="s">
        <v>1060</v>
      </c>
      <c r="AB2263" s="5" t="s">
        <v>1478</v>
      </c>
      <c r="AC2263" s="5" t="s">
        <v>1479</v>
      </c>
      <c r="AD2263" s="5" t="s">
        <v>363</v>
      </c>
      <c r="AE2263" s="5" t="s">
        <v>1480</v>
      </c>
      <c r="AF2263" s="5" t="s">
        <v>245</v>
      </c>
      <c r="AG2263" s="5" t="s">
        <v>1112</v>
      </c>
      <c r="AH2263" s="5" t="s">
        <v>1044</v>
      </c>
      <c r="AI2263" s="5" t="s">
        <v>1045</v>
      </c>
      <c r="AJ2263" s="5" t="s">
        <v>961</v>
      </c>
      <c r="AK2263" s="5" t="s">
        <v>44</v>
      </c>
      <c r="AL2263" s="5"/>
      <c r="AM2263" s="5" t="s">
        <v>53</v>
      </c>
      <c r="AN2263" s="5" t="s">
        <v>1206</v>
      </c>
      <c r="AO2263" s="5" t="s">
        <v>265</v>
      </c>
      <c r="AP2263" s="5" t="s">
        <v>1222</v>
      </c>
      <c r="AQ2263" s="5" t="s">
        <v>67</v>
      </c>
      <c r="AR2263" s="5" t="s">
        <v>68</v>
      </c>
      <c r="AS2263" s="6">
        <v>0</v>
      </c>
      <c r="AT2263" s="6">
        <v>0</v>
      </c>
      <c r="AU2263" s="6">
        <v>752900.86</v>
      </c>
      <c r="AV2263" s="6">
        <v>759446.35</v>
      </c>
      <c r="AW2263" t="str">
        <f t="shared" si="755"/>
        <v>1-ADMINISTRACION CENTRAL</v>
      </c>
      <c r="AX2263" t="str">
        <f t="shared" si="735"/>
        <v>2-GASTOS</v>
      </c>
      <c r="AY2263" t="str">
        <f t="shared" si="736"/>
        <v>2.1-Gastos corrientes</v>
      </c>
      <c r="AZ2263" t="str">
        <f t="shared" si="737"/>
        <v>2.1.2-Gastos de consumo</v>
      </c>
      <c r="BA2263" t="str">
        <f t="shared" si="738"/>
        <v>2.1.2.1-Remuneraciones</v>
      </c>
      <c r="BB2263" t="str">
        <f t="shared" si="739"/>
        <v>2.1.5.1.01-Contribuciones al seguro de salud</v>
      </c>
      <c r="BC2263" t="str">
        <f t="shared" si="740"/>
        <v>0205-MINISTERIO DE HACIENDA</v>
      </c>
      <c r="BD2263" t="str">
        <f t="shared" si="741"/>
        <v>01-MINISTERIO DE HACIENDA</v>
      </c>
      <c r="BE2263" t="str">
        <f t="shared" si="742"/>
        <v>0012-DIRECCION GENERAL DE JUBILACIONES Y PENSIONES A CARGO DEL ESTADO</v>
      </c>
      <c r="BF2263" t="str">
        <f t="shared" si="743"/>
        <v>0000-NO APLICA</v>
      </c>
      <c r="BG2263" t="str">
        <f t="shared" si="744"/>
        <v>1-SERVICIOS  GENERALES</v>
      </c>
      <c r="BH2263" t="str">
        <f t="shared" si="745"/>
        <v>1.1-Administración general</v>
      </c>
      <c r="BI2263" t="str">
        <f t="shared" si="746"/>
        <v>1.1.02-Gestión administrativa, financiera, fiscal, económica y planificación</v>
      </c>
      <c r="BJ2263" t="str">
        <f t="shared" si="747"/>
        <v>21-Administración de Pensiones y Jubilaciones</v>
      </c>
      <c r="BK2263" t="str">
        <f t="shared" si="748"/>
        <v>02-Pensionados y Jubilados con derechos  previsionales oportunamente otorgados</v>
      </c>
      <c r="BL2263" t="str">
        <f t="shared" si="749"/>
        <v>0001-Dirección y Coordinación</v>
      </c>
      <c r="BM2263" t="str">
        <f t="shared" si="750"/>
        <v>00-N/A</v>
      </c>
      <c r="BN2263" t="str">
        <f t="shared" si="751"/>
        <v>No Informado-</v>
      </c>
      <c r="BO2263" t="str">
        <f t="shared" si="752"/>
        <v>10-REGION OZAMA O METROPOLITANA</v>
      </c>
      <c r="BP2263" t="str">
        <f t="shared" si="753"/>
        <v>01-DISTRITO NACIONAL</v>
      </c>
      <c r="BQ2263" t="str">
        <f t="shared" si="754"/>
        <v>2023/06-Junio</v>
      </c>
    </row>
    <row r="2264" spans="1:69" x14ac:dyDescent="0.25">
      <c r="A2264" s="5" t="s">
        <v>33</v>
      </c>
      <c r="B2264" s="5" t="s">
        <v>34</v>
      </c>
      <c r="C2264" s="5" t="s">
        <v>1020</v>
      </c>
      <c r="D2264" s="5" t="s">
        <v>1021</v>
      </c>
      <c r="E2264" s="5" t="s">
        <v>1022</v>
      </c>
      <c r="F2264" s="5" t="s">
        <v>1023</v>
      </c>
      <c r="G2264" s="5" t="s">
        <v>1024</v>
      </c>
      <c r="H2264" s="5" t="s">
        <v>1025</v>
      </c>
      <c r="I2264" s="5" t="s">
        <v>1026</v>
      </c>
      <c r="J2264" s="5" t="s">
        <v>1027</v>
      </c>
      <c r="K2264" s="5" t="s">
        <v>2415</v>
      </c>
      <c r="L2264" s="5" t="s">
        <v>2416</v>
      </c>
      <c r="M2264" s="5" t="s">
        <v>1020</v>
      </c>
      <c r="N2264" s="5" t="s">
        <v>398</v>
      </c>
      <c r="O2264" s="5" t="s">
        <v>399</v>
      </c>
      <c r="P2264" s="5" t="s">
        <v>265</v>
      </c>
      <c r="Q2264" s="5" t="s">
        <v>399</v>
      </c>
      <c r="R2264" s="5" t="s">
        <v>1103</v>
      </c>
      <c r="S2264" s="5" t="s">
        <v>1477</v>
      </c>
      <c r="T2264" s="5" t="s">
        <v>1034</v>
      </c>
      <c r="U2264" s="5" t="s">
        <v>1035</v>
      </c>
      <c r="V2264" s="5" t="s">
        <v>33</v>
      </c>
      <c r="W2264" s="5" t="s">
        <v>1036</v>
      </c>
      <c r="X2264" s="5" t="s">
        <v>36</v>
      </c>
      <c r="Y2264" s="5" t="s">
        <v>1037</v>
      </c>
      <c r="Z2264" s="5" t="s">
        <v>1059</v>
      </c>
      <c r="AA2264" s="5" t="s">
        <v>1060</v>
      </c>
      <c r="AB2264" s="5" t="s">
        <v>1478</v>
      </c>
      <c r="AC2264" s="5" t="s">
        <v>1479</v>
      </c>
      <c r="AD2264" s="5" t="s">
        <v>363</v>
      </c>
      <c r="AE2264" s="5" t="s">
        <v>1480</v>
      </c>
      <c r="AF2264" s="5" t="s">
        <v>185</v>
      </c>
      <c r="AG2264" s="5" t="s">
        <v>1481</v>
      </c>
      <c r="AH2264" s="5" t="s">
        <v>1044</v>
      </c>
      <c r="AI2264" s="5" t="s">
        <v>1045</v>
      </c>
      <c r="AJ2264" s="5" t="s">
        <v>961</v>
      </c>
      <c r="AK2264" s="5" t="s">
        <v>44</v>
      </c>
      <c r="AL2264" s="5"/>
      <c r="AM2264" s="5" t="s">
        <v>53</v>
      </c>
      <c r="AN2264" s="5" t="s">
        <v>1206</v>
      </c>
      <c r="AO2264" s="5" t="s">
        <v>265</v>
      </c>
      <c r="AP2264" s="5" t="s">
        <v>1222</v>
      </c>
      <c r="AQ2264" s="5" t="s">
        <v>67</v>
      </c>
      <c r="AR2264" s="5" t="s">
        <v>68</v>
      </c>
      <c r="AS2264" s="6">
        <v>0</v>
      </c>
      <c r="AT2264" s="6">
        <v>0</v>
      </c>
      <c r="AU2264" s="6">
        <v>914148.57</v>
      </c>
      <c r="AV2264" s="6">
        <v>950794.66</v>
      </c>
      <c r="AW2264" t="str">
        <f t="shared" si="755"/>
        <v>1-ADMINISTRACION CENTRAL</v>
      </c>
      <c r="AX2264" t="str">
        <f t="shared" si="735"/>
        <v>2-GASTOS</v>
      </c>
      <c r="AY2264" t="str">
        <f t="shared" si="736"/>
        <v>2.1-Gastos corrientes</v>
      </c>
      <c r="AZ2264" t="str">
        <f t="shared" si="737"/>
        <v>2.1.2-Gastos de consumo</v>
      </c>
      <c r="BA2264" t="str">
        <f t="shared" si="738"/>
        <v>2.1.2.1-Remuneraciones</v>
      </c>
      <c r="BB2264" t="str">
        <f t="shared" si="739"/>
        <v>2.1.5.1.01-Contribuciones al seguro de salud</v>
      </c>
      <c r="BC2264" t="str">
        <f t="shared" si="740"/>
        <v>0205-MINISTERIO DE HACIENDA</v>
      </c>
      <c r="BD2264" t="str">
        <f t="shared" si="741"/>
        <v>01-MINISTERIO DE HACIENDA</v>
      </c>
      <c r="BE2264" t="str">
        <f t="shared" si="742"/>
        <v>0012-DIRECCION GENERAL DE JUBILACIONES Y PENSIONES A CARGO DEL ESTADO</v>
      </c>
      <c r="BF2264" t="str">
        <f t="shared" si="743"/>
        <v>0000-NO APLICA</v>
      </c>
      <c r="BG2264" t="str">
        <f t="shared" si="744"/>
        <v>1-SERVICIOS  GENERALES</v>
      </c>
      <c r="BH2264" t="str">
        <f t="shared" si="745"/>
        <v>1.1-Administración general</v>
      </c>
      <c r="BI2264" t="str">
        <f t="shared" si="746"/>
        <v>1.1.02-Gestión administrativa, financiera, fiscal, económica y planificación</v>
      </c>
      <c r="BJ2264" t="str">
        <f t="shared" si="747"/>
        <v>21-Administración de Pensiones y Jubilaciones</v>
      </c>
      <c r="BK2264" t="str">
        <f t="shared" si="748"/>
        <v>02-Pensionados y Jubilados con derechos  previsionales oportunamente otorgados</v>
      </c>
      <c r="BL2264" t="str">
        <f t="shared" si="749"/>
        <v>0002-Gestión del personal afiliado al sistema de reparto</v>
      </c>
      <c r="BM2264" t="str">
        <f t="shared" si="750"/>
        <v>00-N/A</v>
      </c>
      <c r="BN2264" t="str">
        <f t="shared" si="751"/>
        <v>No Informado-</v>
      </c>
      <c r="BO2264" t="str">
        <f t="shared" si="752"/>
        <v>10-REGION OZAMA O METROPOLITANA</v>
      </c>
      <c r="BP2264" t="str">
        <f t="shared" si="753"/>
        <v>01-DISTRITO NACIONAL</v>
      </c>
      <c r="BQ2264" t="str">
        <f t="shared" si="754"/>
        <v>2023/06-Junio</v>
      </c>
    </row>
    <row r="2265" spans="1:69" x14ac:dyDescent="0.25">
      <c r="A2265" s="5" t="s">
        <v>33</v>
      </c>
      <c r="B2265" s="5" t="s">
        <v>34</v>
      </c>
      <c r="C2265" s="5" t="s">
        <v>1020</v>
      </c>
      <c r="D2265" s="5" t="s">
        <v>1021</v>
      </c>
      <c r="E2265" s="5" t="s">
        <v>1022</v>
      </c>
      <c r="F2265" s="5" t="s">
        <v>1023</v>
      </c>
      <c r="G2265" s="5" t="s">
        <v>1024</v>
      </c>
      <c r="H2265" s="5" t="s">
        <v>1025</v>
      </c>
      <c r="I2265" s="5" t="s">
        <v>1026</v>
      </c>
      <c r="J2265" s="5" t="s">
        <v>1027</v>
      </c>
      <c r="K2265" s="5" t="s">
        <v>2415</v>
      </c>
      <c r="L2265" s="5" t="s">
        <v>2416</v>
      </c>
      <c r="M2265" s="5" t="s">
        <v>1020</v>
      </c>
      <c r="N2265" s="5" t="s">
        <v>414</v>
      </c>
      <c r="O2265" s="5" t="s">
        <v>415</v>
      </c>
      <c r="P2265" s="5" t="s">
        <v>265</v>
      </c>
      <c r="Q2265" s="5" t="s">
        <v>416</v>
      </c>
      <c r="R2265" s="5" t="s">
        <v>245</v>
      </c>
      <c r="S2265" s="5" t="s">
        <v>416</v>
      </c>
      <c r="T2265" s="5" t="s">
        <v>1034</v>
      </c>
      <c r="U2265" s="5" t="s">
        <v>1035</v>
      </c>
      <c r="V2265" s="5" t="s">
        <v>819</v>
      </c>
      <c r="W2265" s="5" t="s">
        <v>1085</v>
      </c>
      <c r="X2265" s="5" t="s">
        <v>1086</v>
      </c>
      <c r="Y2265" s="5" t="s">
        <v>1087</v>
      </c>
      <c r="Z2265" s="5" t="s">
        <v>1094</v>
      </c>
      <c r="AA2265" s="5" t="s">
        <v>1095</v>
      </c>
      <c r="AB2265" s="5" t="s">
        <v>1040</v>
      </c>
      <c r="AC2265" s="5" t="s">
        <v>1482</v>
      </c>
      <c r="AD2265" s="5" t="s">
        <v>1044</v>
      </c>
      <c r="AE2265" s="5" t="s">
        <v>1483</v>
      </c>
      <c r="AF2265" s="5" t="s">
        <v>1233</v>
      </c>
      <c r="AG2265" s="5" t="s">
        <v>1484</v>
      </c>
      <c r="AH2265" s="5" t="s">
        <v>1044</v>
      </c>
      <c r="AI2265" s="5" t="s">
        <v>1045</v>
      </c>
      <c r="AJ2265" s="5" t="s">
        <v>961</v>
      </c>
      <c r="AK2265" s="5" t="s">
        <v>44</v>
      </c>
      <c r="AL2265" s="5"/>
      <c r="AM2265" s="5" t="s">
        <v>1046</v>
      </c>
      <c r="AN2265" s="5" t="s">
        <v>1047</v>
      </c>
      <c r="AO2265" s="5" t="s">
        <v>1048</v>
      </c>
      <c r="AP2265" s="5" t="s">
        <v>1049</v>
      </c>
      <c r="AQ2265" s="5" t="s">
        <v>67</v>
      </c>
      <c r="AR2265" s="5" t="s">
        <v>68</v>
      </c>
      <c r="AS2265" s="6">
        <v>0</v>
      </c>
      <c r="AT2265" s="6">
        <v>0</v>
      </c>
      <c r="AU2265" s="6">
        <v>90562.82</v>
      </c>
      <c r="AV2265" s="6">
        <v>90562.82</v>
      </c>
      <c r="AW2265" t="str">
        <f t="shared" si="755"/>
        <v>1-ADMINISTRACION CENTRAL</v>
      </c>
      <c r="AX2265" t="str">
        <f t="shared" si="735"/>
        <v>2-GASTOS</v>
      </c>
      <c r="AY2265" t="str">
        <f t="shared" si="736"/>
        <v>2.1-Gastos corrientes</v>
      </c>
      <c r="AZ2265" t="str">
        <f t="shared" si="737"/>
        <v>2.1.2-Gastos de consumo</v>
      </c>
      <c r="BA2265" t="str">
        <f t="shared" si="738"/>
        <v>2.1.2.1-Remuneraciones</v>
      </c>
      <c r="BB2265" t="str">
        <f t="shared" si="739"/>
        <v>2.1.5.1.01-Contribuciones al seguro de salud</v>
      </c>
      <c r="BC2265" t="str">
        <f t="shared" si="740"/>
        <v>0206-MINISTERIO DE EDUCACIÓN</v>
      </c>
      <c r="BD2265" t="str">
        <f t="shared" si="741"/>
        <v>01-MINISTERIO DE EDUCACION</v>
      </c>
      <c r="BE2265" t="str">
        <f t="shared" si="742"/>
        <v>0001-MINISTERIO DE EDUCACION</v>
      </c>
      <c r="BF2265" t="str">
        <f t="shared" si="743"/>
        <v>0000-NO APLICA</v>
      </c>
      <c r="BG2265" t="str">
        <f t="shared" si="744"/>
        <v>3-PROTECCIÓN DEL MEDIO AMBIENTE</v>
      </c>
      <c r="BH2265" t="str">
        <f t="shared" si="745"/>
        <v>3.3-Cambio Climático</v>
      </c>
      <c r="BI2265" t="str">
        <f t="shared" si="746"/>
        <v>3.3.03-Conocimiento del riesgo de desastres climáticos</v>
      </c>
      <c r="BJ2265" t="str">
        <f t="shared" si="747"/>
        <v>11-Servicios técnicos pedagógicos</v>
      </c>
      <c r="BK2265" t="str">
        <f t="shared" si="748"/>
        <v>00-Acciones que no generan producción P11</v>
      </c>
      <c r="BL2265" t="str">
        <f t="shared" si="749"/>
        <v>0015-Educación ambiental</v>
      </c>
      <c r="BM2265" t="str">
        <f t="shared" si="750"/>
        <v>00-N/A</v>
      </c>
      <c r="BN2265" t="str">
        <f t="shared" si="751"/>
        <v>No Informado-</v>
      </c>
      <c r="BO2265" t="str">
        <f t="shared" si="752"/>
        <v>98-NACIONAL</v>
      </c>
      <c r="BP2265" t="str">
        <f t="shared" si="753"/>
        <v>99-MULTIPROVINCIAL</v>
      </c>
      <c r="BQ2265" t="str">
        <f t="shared" si="754"/>
        <v>2023/06-Junio</v>
      </c>
    </row>
    <row r="2266" spans="1:69" x14ac:dyDescent="0.25">
      <c r="A2266" s="5" t="s">
        <v>33</v>
      </c>
      <c r="B2266" s="5" t="s">
        <v>34</v>
      </c>
      <c r="C2266" s="5" t="s">
        <v>1020</v>
      </c>
      <c r="D2266" s="5" t="s">
        <v>1021</v>
      </c>
      <c r="E2266" s="5" t="s">
        <v>1022</v>
      </c>
      <c r="F2266" s="5" t="s">
        <v>1023</v>
      </c>
      <c r="G2266" s="5" t="s">
        <v>1024</v>
      </c>
      <c r="H2266" s="5" t="s">
        <v>1025</v>
      </c>
      <c r="I2266" s="5" t="s">
        <v>1026</v>
      </c>
      <c r="J2266" s="5" t="s">
        <v>1027</v>
      </c>
      <c r="K2266" s="5" t="s">
        <v>2415</v>
      </c>
      <c r="L2266" s="5" t="s">
        <v>2416</v>
      </c>
      <c r="M2266" s="5" t="s">
        <v>1020</v>
      </c>
      <c r="N2266" s="5" t="s">
        <v>414</v>
      </c>
      <c r="O2266" s="5" t="s">
        <v>415</v>
      </c>
      <c r="P2266" s="5" t="s">
        <v>265</v>
      </c>
      <c r="Q2266" s="5" t="s">
        <v>416</v>
      </c>
      <c r="R2266" s="5" t="s">
        <v>245</v>
      </c>
      <c r="S2266" s="5" t="s">
        <v>416</v>
      </c>
      <c r="T2266" s="5" t="s">
        <v>1034</v>
      </c>
      <c r="U2266" s="5" t="s">
        <v>1035</v>
      </c>
      <c r="V2266" s="5" t="s">
        <v>1066</v>
      </c>
      <c r="W2266" s="5" t="s">
        <v>1067</v>
      </c>
      <c r="X2266" s="5" t="s">
        <v>1385</v>
      </c>
      <c r="Y2266" s="5" t="s">
        <v>1386</v>
      </c>
      <c r="Z2266" s="5" t="s">
        <v>1485</v>
      </c>
      <c r="AA2266" s="5" t="s">
        <v>1486</v>
      </c>
      <c r="AB2266" s="5" t="s">
        <v>1141</v>
      </c>
      <c r="AC2266" s="5" t="s">
        <v>1487</v>
      </c>
      <c r="AD2266" s="5" t="s">
        <v>265</v>
      </c>
      <c r="AE2266" s="5" t="s">
        <v>1488</v>
      </c>
      <c r="AF2266" s="5" t="s">
        <v>245</v>
      </c>
      <c r="AG2266" s="5" t="s">
        <v>1082</v>
      </c>
      <c r="AH2266" s="5" t="s">
        <v>1044</v>
      </c>
      <c r="AI2266" s="5" t="s">
        <v>1045</v>
      </c>
      <c r="AJ2266" s="5" t="s">
        <v>961</v>
      </c>
      <c r="AK2266" s="5" t="s">
        <v>44</v>
      </c>
      <c r="AL2266" s="5"/>
      <c r="AM2266" s="5" t="s">
        <v>1046</v>
      </c>
      <c r="AN2266" s="5" t="s">
        <v>1047</v>
      </c>
      <c r="AO2266" s="5" t="s">
        <v>1048</v>
      </c>
      <c r="AP2266" s="5" t="s">
        <v>1049</v>
      </c>
      <c r="AQ2266" s="5" t="s">
        <v>67</v>
      </c>
      <c r="AR2266" s="5" t="s">
        <v>68</v>
      </c>
      <c r="AS2266" s="6">
        <v>0</v>
      </c>
      <c r="AT2266" s="6">
        <v>0</v>
      </c>
      <c r="AU2266" s="6">
        <v>225731.16</v>
      </c>
      <c r="AV2266" s="6">
        <v>225731.16</v>
      </c>
      <c r="AW2266" t="str">
        <f t="shared" si="755"/>
        <v>1-ADMINISTRACION CENTRAL</v>
      </c>
      <c r="AX2266" t="str">
        <f t="shared" si="735"/>
        <v>2-GASTOS</v>
      </c>
      <c r="AY2266" t="str">
        <f t="shared" si="736"/>
        <v>2.1-Gastos corrientes</v>
      </c>
      <c r="AZ2266" t="str">
        <f t="shared" si="737"/>
        <v>2.1.2-Gastos de consumo</v>
      </c>
      <c r="BA2266" t="str">
        <f t="shared" si="738"/>
        <v>2.1.2.1-Remuneraciones</v>
      </c>
      <c r="BB2266" t="str">
        <f t="shared" si="739"/>
        <v>2.1.5.1.01-Contribuciones al seguro de salud</v>
      </c>
      <c r="BC2266" t="str">
        <f t="shared" si="740"/>
        <v>0206-MINISTERIO DE EDUCACIÓN</v>
      </c>
      <c r="BD2266" t="str">
        <f t="shared" si="741"/>
        <v>01-MINISTERIO DE EDUCACION</v>
      </c>
      <c r="BE2266" t="str">
        <f t="shared" si="742"/>
        <v>0001-MINISTERIO DE EDUCACION</v>
      </c>
      <c r="BF2266" t="str">
        <f t="shared" si="743"/>
        <v>0000-NO APLICA</v>
      </c>
      <c r="BG2266" t="str">
        <f t="shared" si="744"/>
        <v>4-SERVICIOS SOCIALES</v>
      </c>
      <c r="BH2266" t="str">
        <f t="shared" si="745"/>
        <v>4.4-Educación</v>
      </c>
      <c r="BI2266" t="str">
        <f t="shared" si="746"/>
        <v>4.4.01-Educación inicial</v>
      </c>
      <c r="BJ2266" t="str">
        <f t="shared" si="747"/>
        <v>23-Servicio educativo del grado preprimario nivel inicial</v>
      </c>
      <c r="BK2266" t="str">
        <f t="shared" si="748"/>
        <v>01-Acciones comunes P23</v>
      </c>
      <c r="BL2266" t="str">
        <f t="shared" si="749"/>
        <v>0001-Dirección y coordinación</v>
      </c>
      <c r="BM2266" t="str">
        <f t="shared" si="750"/>
        <v>00-N/A</v>
      </c>
      <c r="BN2266" t="str">
        <f t="shared" si="751"/>
        <v>No Informado-</v>
      </c>
      <c r="BO2266" t="str">
        <f t="shared" si="752"/>
        <v>98-NACIONAL</v>
      </c>
      <c r="BP2266" t="str">
        <f t="shared" si="753"/>
        <v>99-MULTIPROVINCIAL</v>
      </c>
      <c r="BQ2266" t="str">
        <f t="shared" si="754"/>
        <v>2023/06-Junio</v>
      </c>
    </row>
    <row r="2267" spans="1:69" x14ac:dyDescent="0.25">
      <c r="A2267" s="5" t="s">
        <v>33</v>
      </c>
      <c r="B2267" s="5" t="s">
        <v>34</v>
      </c>
      <c r="C2267" s="5" t="s">
        <v>1020</v>
      </c>
      <c r="D2267" s="5" t="s">
        <v>1021</v>
      </c>
      <c r="E2267" s="5" t="s">
        <v>1022</v>
      </c>
      <c r="F2267" s="5" t="s">
        <v>1023</v>
      </c>
      <c r="G2267" s="5" t="s">
        <v>1024</v>
      </c>
      <c r="H2267" s="5" t="s">
        <v>1025</v>
      </c>
      <c r="I2267" s="5" t="s">
        <v>1026</v>
      </c>
      <c r="J2267" s="5" t="s">
        <v>1027</v>
      </c>
      <c r="K2267" s="5" t="s">
        <v>2415</v>
      </c>
      <c r="L2267" s="5" t="s">
        <v>2416</v>
      </c>
      <c r="M2267" s="5" t="s">
        <v>1020</v>
      </c>
      <c r="N2267" s="5" t="s">
        <v>414</v>
      </c>
      <c r="O2267" s="5" t="s">
        <v>415</v>
      </c>
      <c r="P2267" s="5" t="s">
        <v>265</v>
      </c>
      <c r="Q2267" s="5" t="s">
        <v>416</v>
      </c>
      <c r="R2267" s="5" t="s">
        <v>245</v>
      </c>
      <c r="S2267" s="5" t="s">
        <v>416</v>
      </c>
      <c r="T2267" s="5" t="s">
        <v>1034</v>
      </c>
      <c r="U2267" s="5" t="s">
        <v>1035</v>
      </c>
      <c r="V2267" s="5" t="s">
        <v>1066</v>
      </c>
      <c r="W2267" s="5" t="s">
        <v>1067</v>
      </c>
      <c r="X2267" s="5" t="s">
        <v>1385</v>
      </c>
      <c r="Y2267" s="5" t="s">
        <v>1386</v>
      </c>
      <c r="Z2267" s="5" t="s">
        <v>1485</v>
      </c>
      <c r="AA2267" s="5" t="s">
        <v>1486</v>
      </c>
      <c r="AB2267" s="5" t="s">
        <v>1141</v>
      </c>
      <c r="AC2267" s="5" t="s">
        <v>1487</v>
      </c>
      <c r="AD2267" s="5" t="s">
        <v>363</v>
      </c>
      <c r="AE2267" s="5" t="s">
        <v>1489</v>
      </c>
      <c r="AF2267" s="5" t="s">
        <v>185</v>
      </c>
      <c r="AG2267" s="5" t="s">
        <v>1490</v>
      </c>
      <c r="AH2267" s="5" t="s">
        <v>1044</v>
      </c>
      <c r="AI2267" s="5" t="s">
        <v>1045</v>
      </c>
      <c r="AJ2267" s="5" t="s">
        <v>961</v>
      </c>
      <c r="AK2267" s="5" t="s">
        <v>44</v>
      </c>
      <c r="AL2267" s="5"/>
      <c r="AM2267" s="5" t="s">
        <v>1046</v>
      </c>
      <c r="AN2267" s="5" t="s">
        <v>1047</v>
      </c>
      <c r="AO2267" s="5" t="s">
        <v>1048</v>
      </c>
      <c r="AP2267" s="5" t="s">
        <v>1049</v>
      </c>
      <c r="AQ2267" s="5" t="s">
        <v>67</v>
      </c>
      <c r="AR2267" s="5" t="s">
        <v>68</v>
      </c>
      <c r="AS2267" s="6">
        <v>0</v>
      </c>
      <c r="AT2267" s="6">
        <v>0</v>
      </c>
      <c r="AU2267" s="6">
        <v>3652258.1</v>
      </c>
      <c r="AV2267" s="6">
        <v>3646952.17</v>
      </c>
      <c r="AW2267" t="str">
        <f t="shared" si="755"/>
        <v>1-ADMINISTRACION CENTRAL</v>
      </c>
      <c r="AX2267" t="str">
        <f t="shared" si="735"/>
        <v>2-GASTOS</v>
      </c>
      <c r="AY2267" t="str">
        <f t="shared" si="736"/>
        <v>2.1-Gastos corrientes</v>
      </c>
      <c r="AZ2267" t="str">
        <f t="shared" si="737"/>
        <v>2.1.2-Gastos de consumo</v>
      </c>
      <c r="BA2267" t="str">
        <f t="shared" si="738"/>
        <v>2.1.2.1-Remuneraciones</v>
      </c>
      <c r="BB2267" t="str">
        <f t="shared" si="739"/>
        <v>2.1.5.1.01-Contribuciones al seguro de salud</v>
      </c>
      <c r="BC2267" t="str">
        <f t="shared" si="740"/>
        <v>0206-MINISTERIO DE EDUCACIÓN</v>
      </c>
      <c r="BD2267" t="str">
        <f t="shared" si="741"/>
        <v>01-MINISTERIO DE EDUCACION</v>
      </c>
      <c r="BE2267" t="str">
        <f t="shared" si="742"/>
        <v>0001-MINISTERIO DE EDUCACION</v>
      </c>
      <c r="BF2267" t="str">
        <f t="shared" si="743"/>
        <v>0000-NO APLICA</v>
      </c>
      <c r="BG2267" t="str">
        <f t="shared" si="744"/>
        <v>4-SERVICIOS SOCIALES</v>
      </c>
      <c r="BH2267" t="str">
        <f t="shared" si="745"/>
        <v>4.4-Educación</v>
      </c>
      <c r="BI2267" t="str">
        <f t="shared" si="746"/>
        <v>4.4.01-Educación inicial</v>
      </c>
      <c r="BJ2267" t="str">
        <f t="shared" si="747"/>
        <v>23-Servicio educativo del grado preprimario nivel inicial</v>
      </c>
      <c r="BK2267" t="str">
        <f t="shared" si="748"/>
        <v>02-Niños y niñas reciben servicio de educación del 2do. ciclo nivel inicial</v>
      </c>
      <c r="BL2267" t="str">
        <f t="shared" si="749"/>
        <v>0002-Servicios de educación del 2do ciclo nivel inicial para niños y niñas</v>
      </c>
      <c r="BM2267" t="str">
        <f t="shared" si="750"/>
        <v>00-N/A</v>
      </c>
      <c r="BN2267" t="str">
        <f t="shared" si="751"/>
        <v>No Informado-</v>
      </c>
      <c r="BO2267" t="str">
        <f t="shared" si="752"/>
        <v>98-NACIONAL</v>
      </c>
      <c r="BP2267" t="str">
        <f t="shared" si="753"/>
        <v>99-MULTIPROVINCIAL</v>
      </c>
      <c r="BQ2267" t="str">
        <f t="shared" si="754"/>
        <v>2023/06-Junio</v>
      </c>
    </row>
    <row r="2268" spans="1:69" x14ac:dyDescent="0.25">
      <c r="A2268" s="5" t="s">
        <v>33</v>
      </c>
      <c r="B2268" s="5" t="s">
        <v>34</v>
      </c>
      <c r="C2268" s="5" t="s">
        <v>1020</v>
      </c>
      <c r="D2268" s="5" t="s">
        <v>1021</v>
      </c>
      <c r="E2268" s="5" t="s">
        <v>1022</v>
      </c>
      <c r="F2268" s="5" t="s">
        <v>1023</v>
      </c>
      <c r="G2268" s="5" t="s">
        <v>1024</v>
      </c>
      <c r="H2268" s="5" t="s">
        <v>1025</v>
      </c>
      <c r="I2268" s="5" t="s">
        <v>1026</v>
      </c>
      <c r="J2268" s="5" t="s">
        <v>1027</v>
      </c>
      <c r="K2268" s="5" t="s">
        <v>2415</v>
      </c>
      <c r="L2268" s="5" t="s">
        <v>2416</v>
      </c>
      <c r="M2268" s="5" t="s">
        <v>1020</v>
      </c>
      <c r="N2268" s="5" t="s">
        <v>414</v>
      </c>
      <c r="O2268" s="5" t="s">
        <v>415</v>
      </c>
      <c r="P2268" s="5" t="s">
        <v>265</v>
      </c>
      <c r="Q2268" s="5" t="s">
        <v>416</v>
      </c>
      <c r="R2268" s="5" t="s">
        <v>245</v>
      </c>
      <c r="S2268" s="5" t="s">
        <v>416</v>
      </c>
      <c r="T2268" s="5" t="s">
        <v>1034</v>
      </c>
      <c r="U2268" s="5" t="s">
        <v>1035</v>
      </c>
      <c r="V2268" s="5" t="s">
        <v>1066</v>
      </c>
      <c r="W2268" s="5" t="s">
        <v>1067</v>
      </c>
      <c r="X2268" s="5" t="s">
        <v>1385</v>
      </c>
      <c r="Y2268" s="5" t="s">
        <v>1386</v>
      </c>
      <c r="Z2268" s="5" t="s">
        <v>1491</v>
      </c>
      <c r="AA2268" s="5" t="s">
        <v>1492</v>
      </c>
      <c r="AB2268" s="5" t="s">
        <v>1183</v>
      </c>
      <c r="AC2268" s="5" t="s">
        <v>1493</v>
      </c>
      <c r="AD2268" s="5" t="s">
        <v>265</v>
      </c>
      <c r="AE2268" s="5" t="s">
        <v>1494</v>
      </c>
      <c r="AF2268" s="5" t="s">
        <v>245</v>
      </c>
      <c r="AG2268" s="5" t="s">
        <v>1495</v>
      </c>
      <c r="AH2268" s="5" t="s">
        <v>1044</v>
      </c>
      <c r="AI2268" s="5" t="s">
        <v>1045</v>
      </c>
      <c r="AJ2268" s="5" t="s">
        <v>961</v>
      </c>
      <c r="AK2268" s="5" t="s">
        <v>44</v>
      </c>
      <c r="AL2268" s="5"/>
      <c r="AM2268" s="5" t="s">
        <v>1046</v>
      </c>
      <c r="AN2268" s="5" t="s">
        <v>1047</v>
      </c>
      <c r="AO2268" s="5" t="s">
        <v>1048</v>
      </c>
      <c r="AP2268" s="5" t="s">
        <v>1049</v>
      </c>
      <c r="AQ2268" s="5" t="s">
        <v>67</v>
      </c>
      <c r="AR2268" s="5" t="s">
        <v>68</v>
      </c>
      <c r="AS2268" s="6">
        <v>0</v>
      </c>
      <c r="AT2268" s="6">
        <v>0</v>
      </c>
      <c r="AU2268" s="6">
        <v>299242.19</v>
      </c>
      <c r="AV2268" s="6">
        <v>299242.19</v>
      </c>
      <c r="AW2268" t="str">
        <f t="shared" si="755"/>
        <v>1-ADMINISTRACION CENTRAL</v>
      </c>
      <c r="AX2268" t="str">
        <f t="shared" si="735"/>
        <v>2-GASTOS</v>
      </c>
      <c r="AY2268" t="str">
        <f t="shared" si="736"/>
        <v>2.1-Gastos corrientes</v>
      </c>
      <c r="AZ2268" t="str">
        <f t="shared" si="737"/>
        <v>2.1.2-Gastos de consumo</v>
      </c>
      <c r="BA2268" t="str">
        <f t="shared" si="738"/>
        <v>2.1.2.1-Remuneraciones</v>
      </c>
      <c r="BB2268" t="str">
        <f t="shared" si="739"/>
        <v>2.1.5.1.01-Contribuciones al seguro de salud</v>
      </c>
      <c r="BC2268" t="str">
        <f t="shared" si="740"/>
        <v>0206-MINISTERIO DE EDUCACIÓN</v>
      </c>
      <c r="BD2268" t="str">
        <f t="shared" si="741"/>
        <v>01-MINISTERIO DE EDUCACION</v>
      </c>
      <c r="BE2268" t="str">
        <f t="shared" si="742"/>
        <v>0001-MINISTERIO DE EDUCACION</v>
      </c>
      <c r="BF2268" t="str">
        <f t="shared" si="743"/>
        <v>0000-NO APLICA</v>
      </c>
      <c r="BG2268" t="str">
        <f t="shared" si="744"/>
        <v>4-SERVICIOS SOCIALES</v>
      </c>
      <c r="BH2268" t="str">
        <f t="shared" si="745"/>
        <v>4.4-Educación</v>
      </c>
      <c r="BI2268" t="str">
        <f t="shared" si="746"/>
        <v>4.4.02-Educación primaria</v>
      </c>
      <c r="BJ2268" t="str">
        <f t="shared" si="747"/>
        <v>13-Servicios de educación primaria para niños y niñas de 6 a 11 años</v>
      </c>
      <c r="BK2268" t="str">
        <f t="shared" si="748"/>
        <v>01-Acciones comunes P13</v>
      </c>
      <c r="BL2268" t="str">
        <f t="shared" si="749"/>
        <v>0001-Gestión de la educación primaria</v>
      </c>
      <c r="BM2268" t="str">
        <f t="shared" si="750"/>
        <v>00-N/A</v>
      </c>
      <c r="BN2268" t="str">
        <f t="shared" si="751"/>
        <v>No Informado-</v>
      </c>
      <c r="BO2268" t="str">
        <f t="shared" si="752"/>
        <v>98-NACIONAL</v>
      </c>
      <c r="BP2268" t="str">
        <f t="shared" si="753"/>
        <v>99-MULTIPROVINCIAL</v>
      </c>
      <c r="BQ2268" t="str">
        <f t="shared" si="754"/>
        <v>2023/06-Junio</v>
      </c>
    </row>
    <row r="2269" spans="1:69" x14ac:dyDescent="0.25">
      <c r="A2269" s="5" t="s">
        <v>33</v>
      </c>
      <c r="B2269" s="5" t="s">
        <v>34</v>
      </c>
      <c r="C2269" s="5" t="s">
        <v>1020</v>
      </c>
      <c r="D2269" s="5" t="s">
        <v>1021</v>
      </c>
      <c r="E2269" s="5" t="s">
        <v>1022</v>
      </c>
      <c r="F2269" s="5" t="s">
        <v>1023</v>
      </c>
      <c r="G2269" s="5" t="s">
        <v>1024</v>
      </c>
      <c r="H2269" s="5" t="s">
        <v>1025</v>
      </c>
      <c r="I2269" s="5" t="s">
        <v>1026</v>
      </c>
      <c r="J2269" s="5" t="s">
        <v>1027</v>
      </c>
      <c r="K2269" s="5" t="s">
        <v>2415</v>
      </c>
      <c r="L2269" s="5" t="s">
        <v>2416</v>
      </c>
      <c r="M2269" s="5" t="s">
        <v>1020</v>
      </c>
      <c r="N2269" s="5" t="s">
        <v>414</v>
      </c>
      <c r="O2269" s="5" t="s">
        <v>415</v>
      </c>
      <c r="P2269" s="5" t="s">
        <v>265</v>
      </c>
      <c r="Q2269" s="5" t="s">
        <v>416</v>
      </c>
      <c r="R2269" s="5" t="s">
        <v>245</v>
      </c>
      <c r="S2269" s="5" t="s">
        <v>416</v>
      </c>
      <c r="T2269" s="5" t="s">
        <v>1034</v>
      </c>
      <c r="U2269" s="5" t="s">
        <v>1035</v>
      </c>
      <c r="V2269" s="5" t="s">
        <v>1066</v>
      </c>
      <c r="W2269" s="5" t="s">
        <v>1067</v>
      </c>
      <c r="X2269" s="5" t="s">
        <v>1385</v>
      </c>
      <c r="Y2269" s="5" t="s">
        <v>1386</v>
      </c>
      <c r="Z2269" s="5" t="s">
        <v>1491</v>
      </c>
      <c r="AA2269" s="5" t="s">
        <v>1492</v>
      </c>
      <c r="AB2269" s="5" t="s">
        <v>1183</v>
      </c>
      <c r="AC2269" s="5" t="s">
        <v>1493</v>
      </c>
      <c r="AD2269" s="5" t="s">
        <v>265</v>
      </c>
      <c r="AE2269" s="5" t="s">
        <v>1494</v>
      </c>
      <c r="AF2269" s="5" t="s">
        <v>185</v>
      </c>
      <c r="AG2269" s="5" t="s">
        <v>1496</v>
      </c>
      <c r="AH2269" s="5" t="s">
        <v>1044</v>
      </c>
      <c r="AI2269" s="5" t="s">
        <v>1045</v>
      </c>
      <c r="AJ2269" s="5" t="s">
        <v>961</v>
      </c>
      <c r="AK2269" s="5" t="s">
        <v>44</v>
      </c>
      <c r="AL2269" s="5"/>
      <c r="AM2269" s="5" t="s">
        <v>1046</v>
      </c>
      <c r="AN2269" s="5" t="s">
        <v>1047</v>
      </c>
      <c r="AO2269" s="5" t="s">
        <v>1048</v>
      </c>
      <c r="AP2269" s="5" t="s">
        <v>1049</v>
      </c>
      <c r="AQ2269" s="5" t="s">
        <v>67</v>
      </c>
      <c r="AR2269" s="5" t="s">
        <v>68</v>
      </c>
      <c r="AS2269" s="6">
        <v>0</v>
      </c>
      <c r="AT2269" s="6">
        <v>0</v>
      </c>
      <c r="AU2269" s="6">
        <v>406389786.88</v>
      </c>
      <c r="AV2269" s="6">
        <v>405916449.60000002</v>
      </c>
      <c r="AW2269" t="str">
        <f t="shared" si="755"/>
        <v>1-ADMINISTRACION CENTRAL</v>
      </c>
      <c r="AX2269" t="str">
        <f t="shared" si="735"/>
        <v>2-GASTOS</v>
      </c>
      <c r="AY2269" t="str">
        <f t="shared" si="736"/>
        <v>2.1-Gastos corrientes</v>
      </c>
      <c r="AZ2269" t="str">
        <f t="shared" si="737"/>
        <v>2.1.2-Gastos de consumo</v>
      </c>
      <c r="BA2269" t="str">
        <f t="shared" si="738"/>
        <v>2.1.2.1-Remuneraciones</v>
      </c>
      <c r="BB2269" t="str">
        <f t="shared" si="739"/>
        <v>2.1.5.1.01-Contribuciones al seguro de salud</v>
      </c>
      <c r="BC2269" t="str">
        <f t="shared" si="740"/>
        <v>0206-MINISTERIO DE EDUCACIÓN</v>
      </c>
      <c r="BD2269" t="str">
        <f t="shared" si="741"/>
        <v>01-MINISTERIO DE EDUCACION</v>
      </c>
      <c r="BE2269" t="str">
        <f t="shared" si="742"/>
        <v>0001-MINISTERIO DE EDUCACION</v>
      </c>
      <c r="BF2269" t="str">
        <f t="shared" si="743"/>
        <v>0000-NO APLICA</v>
      </c>
      <c r="BG2269" t="str">
        <f t="shared" si="744"/>
        <v>4-SERVICIOS SOCIALES</v>
      </c>
      <c r="BH2269" t="str">
        <f t="shared" si="745"/>
        <v>4.4-Educación</v>
      </c>
      <c r="BI2269" t="str">
        <f t="shared" si="746"/>
        <v>4.4.02-Educación primaria</v>
      </c>
      <c r="BJ2269" t="str">
        <f t="shared" si="747"/>
        <v>13-Servicios de educación primaria para niños y niñas de 6 a 11 años</v>
      </c>
      <c r="BK2269" t="str">
        <f t="shared" si="748"/>
        <v>01-Acciones comunes P13</v>
      </c>
      <c r="BL2269" t="str">
        <f t="shared" si="749"/>
        <v>0002-Dirección y coordinación del servicio de educación primaria para los productos  02, 03 y 04</v>
      </c>
      <c r="BM2269" t="str">
        <f t="shared" si="750"/>
        <v>00-N/A</v>
      </c>
      <c r="BN2269" t="str">
        <f t="shared" si="751"/>
        <v>No Informado-</v>
      </c>
      <c r="BO2269" t="str">
        <f t="shared" si="752"/>
        <v>98-NACIONAL</v>
      </c>
      <c r="BP2269" t="str">
        <f t="shared" si="753"/>
        <v>99-MULTIPROVINCIAL</v>
      </c>
      <c r="BQ2269" t="str">
        <f t="shared" si="754"/>
        <v>2023/06-Junio</v>
      </c>
    </row>
    <row r="2270" spans="1:69" x14ac:dyDescent="0.25">
      <c r="A2270" s="5" t="s">
        <v>33</v>
      </c>
      <c r="B2270" s="5" t="s">
        <v>34</v>
      </c>
      <c r="C2270" s="5" t="s">
        <v>1020</v>
      </c>
      <c r="D2270" s="5" t="s">
        <v>1021</v>
      </c>
      <c r="E2270" s="5" t="s">
        <v>1022</v>
      </c>
      <c r="F2270" s="5" t="s">
        <v>1023</v>
      </c>
      <c r="G2270" s="5" t="s">
        <v>1024</v>
      </c>
      <c r="H2270" s="5" t="s">
        <v>1025</v>
      </c>
      <c r="I2270" s="5" t="s">
        <v>1026</v>
      </c>
      <c r="J2270" s="5" t="s">
        <v>1027</v>
      </c>
      <c r="K2270" s="5" t="s">
        <v>2415</v>
      </c>
      <c r="L2270" s="5" t="s">
        <v>2416</v>
      </c>
      <c r="M2270" s="5" t="s">
        <v>1020</v>
      </c>
      <c r="N2270" s="5" t="s">
        <v>414</v>
      </c>
      <c r="O2270" s="5" t="s">
        <v>415</v>
      </c>
      <c r="P2270" s="5" t="s">
        <v>265</v>
      </c>
      <c r="Q2270" s="5" t="s">
        <v>416</v>
      </c>
      <c r="R2270" s="5" t="s">
        <v>245</v>
      </c>
      <c r="S2270" s="5" t="s">
        <v>416</v>
      </c>
      <c r="T2270" s="5" t="s">
        <v>1034</v>
      </c>
      <c r="U2270" s="5" t="s">
        <v>1035</v>
      </c>
      <c r="V2270" s="5" t="s">
        <v>1066</v>
      </c>
      <c r="W2270" s="5" t="s">
        <v>1067</v>
      </c>
      <c r="X2270" s="5" t="s">
        <v>1385</v>
      </c>
      <c r="Y2270" s="5" t="s">
        <v>1386</v>
      </c>
      <c r="Z2270" s="5" t="s">
        <v>1497</v>
      </c>
      <c r="AA2270" s="5" t="s">
        <v>1498</v>
      </c>
      <c r="AB2270" s="5" t="s">
        <v>1175</v>
      </c>
      <c r="AC2270" s="5" t="s">
        <v>1499</v>
      </c>
      <c r="AD2270" s="5" t="s">
        <v>265</v>
      </c>
      <c r="AE2270" s="5" t="s">
        <v>1500</v>
      </c>
      <c r="AF2270" s="5" t="s">
        <v>245</v>
      </c>
      <c r="AG2270" s="5" t="s">
        <v>1501</v>
      </c>
      <c r="AH2270" s="5" t="s">
        <v>1044</v>
      </c>
      <c r="AI2270" s="5" t="s">
        <v>1045</v>
      </c>
      <c r="AJ2270" s="5" t="s">
        <v>961</v>
      </c>
      <c r="AK2270" s="5" t="s">
        <v>44</v>
      </c>
      <c r="AL2270" s="5"/>
      <c r="AM2270" s="5" t="s">
        <v>1046</v>
      </c>
      <c r="AN2270" s="5" t="s">
        <v>1047</v>
      </c>
      <c r="AO2270" s="5" t="s">
        <v>1048</v>
      </c>
      <c r="AP2270" s="5" t="s">
        <v>1049</v>
      </c>
      <c r="AQ2270" s="5" t="s">
        <v>67</v>
      </c>
      <c r="AR2270" s="5" t="s">
        <v>68</v>
      </c>
      <c r="AS2270" s="6">
        <v>0</v>
      </c>
      <c r="AT2270" s="6">
        <v>0</v>
      </c>
      <c r="AU2270" s="6">
        <v>5821395.2699999996</v>
      </c>
      <c r="AV2270" s="6">
        <v>5815529.46</v>
      </c>
      <c r="AW2270" t="str">
        <f t="shared" si="755"/>
        <v>1-ADMINISTRACION CENTRAL</v>
      </c>
      <c r="AX2270" t="str">
        <f t="shared" si="735"/>
        <v>2-GASTOS</v>
      </c>
      <c r="AY2270" t="str">
        <f t="shared" si="736"/>
        <v>2.1-Gastos corrientes</v>
      </c>
      <c r="AZ2270" t="str">
        <f t="shared" si="737"/>
        <v>2.1.2-Gastos de consumo</v>
      </c>
      <c r="BA2270" t="str">
        <f t="shared" si="738"/>
        <v>2.1.2.1-Remuneraciones</v>
      </c>
      <c r="BB2270" t="str">
        <f t="shared" si="739"/>
        <v>2.1.5.1.01-Contribuciones al seguro de salud</v>
      </c>
      <c r="BC2270" t="str">
        <f t="shared" si="740"/>
        <v>0206-MINISTERIO DE EDUCACIÓN</v>
      </c>
      <c r="BD2270" t="str">
        <f t="shared" si="741"/>
        <v>01-MINISTERIO DE EDUCACION</v>
      </c>
      <c r="BE2270" t="str">
        <f t="shared" si="742"/>
        <v>0001-MINISTERIO DE EDUCACION</v>
      </c>
      <c r="BF2270" t="str">
        <f t="shared" si="743"/>
        <v>0000-NO APLICA</v>
      </c>
      <c r="BG2270" t="str">
        <f t="shared" si="744"/>
        <v>4-SERVICIOS SOCIALES</v>
      </c>
      <c r="BH2270" t="str">
        <f t="shared" si="745"/>
        <v>4.4-Educación</v>
      </c>
      <c r="BI2270" t="str">
        <f t="shared" si="746"/>
        <v>4.4.03-Educación secundaria</v>
      </c>
      <c r="BJ2270" t="str">
        <f t="shared" si="747"/>
        <v>14-Servicios de educación secundaria para niños (as) y adolescentes de 12 a 17 años</v>
      </c>
      <c r="BK2270" t="str">
        <f t="shared" si="748"/>
        <v>01-Acciones comunes P14</v>
      </c>
      <c r="BL2270" t="str">
        <f t="shared" si="749"/>
        <v>0001-Dirección  y coordinación  educación secundaria</v>
      </c>
      <c r="BM2270" t="str">
        <f t="shared" si="750"/>
        <v>00-N/A</v>
      </c>
      <c r="BN2270" t="str">
        <f t="shared" si="751"/>
        <v>No Informado-</v>
      </c>
      <c r="BO2270" t="str">
        <f t="shared" si="752"/>
        <v>98-NACIONAL</v>
      </c>
      <c r="BP2270" t="str">
        <f t="shared" si="753"/>
        <v>99-MULTIPROVINCIAL</v>
      </c>
      <c r="BQ2270" t="str">
        <f t="shared" si="754"/>
        <v>2023/06-Junio</v>
      </c>
    </row>
    <row r="2271" spans="1:69" x14ac:dyDescent="0.25">
      <c r="A2271" s="5" t="s">
        <v>33</v>
      </c>
      <c r="B2271" s="5" t="s">
        <v>34</v>
      </c>
      <c r="C2271" s="5" t="s">
        <v>1020</v>
      </c>
      <c r="D2271" s="5" t="s">
        <v>1021</v>
      </c>
      <c r="E2271" s="5" t="s">
        <v>1022</v>
      </c>
      <c r="F2271" s="5" t="s">
        <v>1023</v>
      </c>
      <c r="G2271" s="5" t="s">
        <v>1024</v>
      </c>
      <c r="H2271" s="5" t="s">
        <v>1025</v>
      </c>
      <c r="I2271" s="5" t="s">
        <v>1026</v>
      </c>
      <c r="J2271" s="5" t="s">
        <v>1027</v>
      </c>
      <c r="K2271" s="5" t="s">
        <v>2415</v>
      </c>
      <c r="L2271" s="5" t="s">
        <v>2416</v>
      </c>
      <c r="M2271" s="5" t="s">
        <v>1020</v>
      </c>
      <c r="N2271" s="5" t="s">
        <v>414</v>
      </c>
      <c r="O2271" s="5" t="s">
        <v>415</v>
      </c>
      <c r="P2271" s="5" t="s">
        <v>265</v>
      </c>
      <c r="Q2271" s="5" t="s">
        <v>416</v>
      </c>
      <c r="R2271" s="5" t="s">
        <v>245</v>
      </c>
      <c r="S2271" s="5" t="s">
        <v>416</v>
      </c>
      <c r="T2271" s="5" t="s">
        <v>1034</v>
      </c>
      <c r="U2271" s="5" t="s">
        <v>1035</v>
      </c>
      <c r="V2271" s="5" t="s">
        <v>1066</v>
      </c>
      <c r="W2271" s="5" t="s">
        <v>1067</v>
      </c>
      <c r="X2271" s="5" t="s">
        <v>1385</v>
      </c>
      <c r="Y2271" s="5" t="s">
        <v>1386</v>
      </c>
      <c r="Z2271" s="5" t="s">
        <v>1497</v>
      </c>
      <c r="AA2271" s="5" t="s">
        <v>1498</v>
      </c>
      <c r="AB2271" s="5" t="s">
        <v>1175</v>
      </c>
      <c r="AC2271" s="5" t="s">
        <v>1499</v>
      </c>
      <c r="AD2271" s="5" t="s">
        <v>265</v>
      </c>
      <c r="AE2271" s="5" t="s">
        <v>1500</v>
      </c>
      <c r="AF2271" s="5" t="s">
        <v>185</v>
      </c>
      <c r="AG2271" s="5" t="s">
        <v>1502</v>
      </c>
      <c r="AH2271" s="5" t="s">
        <v>1044</v>
      </c>
      <c r="AI2271" s="5" t="s">
        <v>1045</v>
      </c>
      <c r="AJ2271" s="5" t="s">
        <v>961</v>
      </c>
      <c r="AK2271" s="5" t="s">
        <v>44</v>
      </c>
      <c r="AL2271" s="5"/>
      <c r="AM2271" s="5" t="s">
        <v>1046</v>
      </c>
      <c r="AN2271" s="5" t="s">
        <v>1047</v>
      </c>
      <c r="AO2271" s="5" t="s">
        <v>1048</v>
      </c>
      <c r="AP2271" s="5" t="s">
        <v>1049</v>
      </c>
      <c r="AQ2271" s="5" t="s">
        <v>67</v>
      </c>
      <c r="AR2271" s="5" t="s">
        <v>68</v>
      </c>
      <c r="AS2271" s="6">
        <v>0</v>
      </c>
      <c r="AT2271" s="6">
        <v>0</v>
      </c>
      <c r="AU2271" s="6">
        <v>112815270.55</v>
      </c>
      <c r="AV2271" s="6">
        <v>112753477.06999999</v>
      </c>
      <c r="AW2271" t="str">
        <f t="shared" si="755"/>
        <v>1-ADMINISTRACION CENTRAL</v>
      </c>
      <c r="AX2271" t="str">
        <f t="shared" si="735"/>
        <v>2-GASTOS</v>
      </c>
      <c r="AY2271" t="str">
        <f t="shared" si="736"/>
        <v>2.1-Gastos corrientes</v>
      </c>
      <c r="AZ2271" t="str">
        <f t="shared" si="737"/>
        <v>2.1.2-Gastos de consumo</v>
      </c>
      <c r="BA2271" t="str">
        <f t="shared" si="738"/>
        <v>2.1.2.1-Remuneraciones</v>
      </c>
      <c r="BB2271" t="str">
        <f t="shared" si="739"/>
        <v>2.1.5.1.01-Contribuciones al seguro de salud</v>
      </c>
      <c r="BC2271" t="str">
        <f t="shared" si="740"/>
        <v>0206-MINISTERIO DE EDUCACIÓN</v>
      </c>
      <c r="BD2271" t="str">
        <f t="shared" si="741"/>
        <v>01-MINISTERIO DE EDUCACION</v>
      </c>
      <c r="BE2271" t="str">
        <f t="shared" si="742"/>
        <v>0001-MINISTERIO DE EDUCACION</v>
      </c>
      <c r="BF2271" t="str">
        <f t="shared" si="743"/>
        <v>0000-NO APLICA</v>
      </c>
      <c r="BG2271" t="str">
        <f t="shared" si="744"/>
        <v>4-SERVICIOS SOCIALES</v>
      </c>
      <c r="BH2271" t="str">
        <f t="shared" si="745"/>
        <v>4.4-Educación</v>
      </c>
      <c r="BI2271" t="str">
        <f t="shared" si="746"/>
        <v>4.4.03-Educación secundaria</v>
      </c>
      <c r="BJ2271" t="str">
        <f t="shared" si="747"/>
        <v>14-Servicios de educación secundaria para niños (as) y adolescentes de 12 a 17 años</v>
      </c>
      <c r="BK2271" t="str">
        <f t="shared" si="748"/>
        <v>01-Acciones comunes P14</v>
      </c>
      <c r="BL2271" t="str">
        <f t="shared" si="749"/>
        <v>0002-Dirección y coordinación del servicio de educación secundaria académica</v>
      </c>
      <c r="BM2271" t="str">
        <f t="shared" si="750"/>
        <v>00-N/A</v>
      </c>
      <c r="BN2271" t="str">
        <f t="shared" si="751"/>
        <v>No Informado-</v>
      </c>
      <c r="BO2271" t="str">
        <f t="shared" si="752"/>
        <v>98-NACIONAL</v>
      </c>
      <c r="BP2271" t="str">
        <f t="shared" si="753"/>
        <v>99-MULTIPROVINCIAL</v>
      </c>
      <c r="BQ2271" t="str">
        <f t="shared" si="754"/>
        <v>2023/06-Junio</v>
      </c>
    </row>
    <row r="2272" spans="1:69" x14ac:dyDescent="0.25">
      <c r="A2272" s="5" t="s">
        <v>33</v>
      </c>
      <c r="B2272" s="5" t="s">
        <v>34</v>
      </c>
      <c r="C2272" s="5" t="s">
        <v>1020</v>
      </c>
      <c r="D2272" s="5" t="s">
        <v>1021</v>
      </c>
      <c r="E2272" s="5" t="s">
        <v>1022</v>
      </c>
      <c r="F2272" s="5" t="s">
        <v>1023</v>
      </c>
      <c r="G2272" s="5" t="s">
        <v>1024</v>
      </c>
      <c r="H2272" s="5" t="s">
        <v>1025</v>
      </c>
      <c r="I2272" s="5" t="s">
        <v>1026</v>
      </c>
      <c r="J2272" s="5" t="s">
        <v>1027</v>
      </c>
      <c r="K2272" s="5" t="s">
        <v>2415</v>
      </c>
      <c r="L2272" s="5" t="s">
        <v>2416</v>
      </c>
      <c r="M2272" s="5" t="s">
        <v>1020</v>
      </c>
      <c r="N2272" s="5" t="s">
        <v>414</v>
      </c>
      <c r="O2272" s="5" t="s">
        <v>415</v>
      </c>
      <c r="P2272" s="5" t="s">
        <v>265</v>
      </c>
      <c r="Q2272" s="5" t="s">
        <v>416</v>
      </c>
      <c r="R2272" s="5" t="s">
        <v>245</v>
      </c>
      <c r="S2272" s="5" t="s">
        <v>416</v>
      </c>
      <c r="T2272" s="5" t="s">
        <v>1034</v>
      </c>
      <c r="U2272" s="5" t="s">
        <v>1035</v>
      </c>
      <c r="V2272" s="5" t="s">
        <v>1066</v>
      </c>
      <c r="W2272" s="5" t="s">
        <v>1067</v>
      </c>
      <c r="X2272" s="5" t="s">
        <v>1385</v>
      </c>
      <c r="Y2272" s="5" t="s">
        <v>1386</v>
      </c>
      <c r="Z2272" s="5" t="s">
        <v>1503</v>
      </c>
      <c r="AA2272" s="5" t="s">
        <v>1504</v>
      </c>
      <c r="AB2272" s="5" t="s">
        <v>1109</v>
      </c>
      <c r="AC2272" s="5" t="s">
        <v>1505</v>
      </c>
      <c r="AD2272" s="5" t="s">
        <v>265</v>
      </c>
      <c r="AE2272" s="5" t="s">
        <v>1506</v>
      </c>
      <c r="AF2272" s="5" t="s">
        <v>245</v>
      </c>
      <c r="AG2272" s="5" t="s">
        <v>1507</v>
      </c>
      <c r="AH2272" s="5" t="s">
        <v>1044</v>
      </c>
      <c r="AI2272" s="5" t="s">
        <v>1045</v>
      </c>
      <c r="AJ2272" s="5" t="s">
        <v>961</v>
      </c>
      <c r="AK2272" s="5" t="s">
        <v>44</v>
      </c>
      <c r="AL2272" s="5"/>
      <c r="AM2272" s="5" t="s">
        <v>1046</v>
      </c>
      <c r="AN2272" s="5" t="s">
        <v>1047</v>
      </c>
      <c r="AO2272" s="5" t="s">
        <v>1048</v>
      </c>
      <c r="AP2272" s="5" t="s">
        <v>1049</v>
      </c>
      <c r="AQ2272" s="5" t="s">
        <v>67</v>
      </c>
      <c r="AR2272" s="5" t="s">
        <v>68</v>
      </c>
      <c r="AS2272" s="6">
        <v>0</v>
      </c>
      <c r="AT2272" s="6">
        <v>0</v>
      </c>
      <c r="AU2272" s="6">
        <v>338943.22</v>
      </c>
      <c r="AV2272" s="6">
        <v>338943.22</v>
      </c>
      <c r="AW2272" t="str">
        <f t="shared" si="755"/>
        <v>1-ADMINISTRACION CENTRAL</v>
      </c>
      <c r="AX2272" t="str">
        <f t="shared" si="735"/>
        <v>2-GASTOS</v>
      </c>
      <c r="AY2272" t="str">
        <f t="shared" si="736"/>
        <v>2.1-Gastos corrientes</v>
      </c>
      <c r="AZ2272" t="str">
        <f t="shared" si="737"/>
        <v>2.1.2-Gastos de consumo</v>
      </c>
      <c r="BA2272" t="str">
        <f t="shared" si="738"/>
        <v>2.1.2.1-Remuneraciones</v>
      </c>
      <c r="BB2272" t="str">
        <f t="shared" si="739"/>
        <v>2.1.5.1.01-Contribuciones al seguro de salud</v>
      </c>
      <c r="BC2272" t="str">
        <f t="shared" si="740"/>
        <v>0206-MINISTERIO DE EDUCACIÓN</v>
      </c>
      <c r="BD2272" t="str">
        <f t="shared" si="741"/>
        <v>01-MINISTERIO DE EDUCACION</v>
      </c>
      <c r="BE2272" t="str">
        <f t="shared" si="742"/>
        <v>0001-MINISTERIO DE EDUCACION</v>
      </c>
      <c r="BF2272" t="str">
        <f t="shared" si="743"/>
        <v>0000-NO APLICA</v>
      </c>
      <c r="BG2272" t="str">
        <f t="shared" si="744"/>
        <v>4-SERVICIOS SOCIALES</v>
      </c>
      <c r="BH2272" t="str">
        <f t="shared" si="745"/>
        <v>4.4-Educación</v>
      </c>
      <c r="BI2272" t="str">
        <f t="shared" si="746"/>
        <v>4.4.05-Educación de adultos</v>
      </c>
      <c r="BJ2272" t="str">
        <f t="shared" si="747"/>
        <v>15-Servicios de educación de adultos - incluye adolescentes y jóvenes mayores de 14 años</v>
      </c>
      <c r="BK2272" t="str">
        <f t="shared" si="748"/>
        <v>01-Acciones comunes P15</v>
      </c>
      <c r="BL2272" t="str">
        <f t="shared" si="749"/>
        <v>0001-Dirección y coordinación educación adultos</v>
      </c>
      <c r="BM2272" t="str">
        <f t="shared" si="750"/>
        <v>00-N/A</v>
      </c>
      <c r="BN2272" t="str">
        <f t="shared" si="751"/>
        <v>No Informado-</v>
      </c>
      <c r="BO2272" t="str">
        <f t="shared" si="752"/>
        <v>98-NACIONAL</v>
      </c>
      <c r="BP2272" t="str">
        <f t="shared" si="753"/>
        <v>99-MULTIPROVINCIAL</v>
      </c>
      <c r="BQ2272" t="str">
        <f t="shared" si="754"/>
        <v>2023/06-Junio</v>
      </c>
    </row>
    <row r="2273" spans="1:69" x14ac:dyDescent="0.25">
      <c r="A2273" s="5" t="s">
        <v>33</v>
      </c>
      <c r="B2273" s="5" t="s">
        <v>34</v>
      </c>
      <c r="C2273" s="5" t="s">
        <v>1020</v>
      </c>
      <c r="D2273" s="5" t="s">
        <v>1021</v>
      </c>
      <c r="E2273" s="5" t="s">
        <v>1022</v>
      </c>
      <c r="F2273" s="5" t="s">
        <v>1023</v>
      </c>
      <c r="G2273" s="5" t="s">
        <v>1024</v>
      </c>
      <c r="H2273" s="5" t="s">
        <v>1025</v>
      </c>
      <c r="I2273" s="5" t="s">
        <v>1026</v>
      </c>
      <c r="J2273" s="5" t="s">
        <v>1027</v>
      </c>
      <c r="K2273" s="5" t="s">
        <v>2415</v>
      </c>
      <c r="L2273" s="5" t="s">
        <v>2416</v>
      </c>
      <c r="M2273" s="5" t="s">
        <v>1020</v>
      </c>
      <c r="N2273" s="5" t="s">
        <v>414</v>
      </c>
      <c r="O2273" s="5" t="s">
        <v>415</v>
      </c>
      <c r="P2273" s="5" t="s">
        <v>265</v>
      </c>
      <c r="Q2273" s="5" t="s">
        <v>416</v>
      </c>
      <c r="R2273" s="5" t="s">
        <v>245</v>
      </c>
      <c r="S2273" s="5" t="s">
        <v>416</v>
      </c>
      <c r="T2273" s="5" t="s">
        <v>1034</v>
      </c>
      <c r="U2273" s="5" t="s">
        <v>1035</v>
      </c>
      <c r="V2273" s="5" t="s">
        <v>1066</v>
      </c>
      <c r="W2273" s="5" t="s">
        <v>1067</v>
      </c>
      <c r="X2273" s="5" t="s">
        <v>1385</v>
      </c>
      <c r="Y2273" s="5" t="s">
        <v>1386</v>
      </c>
      <c r="Z2273" s="5" t="s">
        <v>1503</v>
      </c>
      <c r="AA2273" s="5" t="s">
        <v>1504</v>
      </c>
      <c r="AB2273" s="5" t="s">
        <v>1109</v>
      </c>
      <c r="AC2273" s="5" t="s">
        <v>1505</v>
      </c>
      <c r="AD2273" s="5" t="s">
        <v>363</v>
      </c>
      <c r="AE2273" s="5" t="s">
        <v>1508</v>
      </c>
      <c r="AF2273" s="5" t="s">
        <v>245</v>
      </c>
      <c r="AG2273" s="5" t="s">
        <v>1509</v>
      </c>
      <c r="AH2273" s="5" t="s">
        <v>1044</v>
      </c>
      <c r="AI2273" s="5" t="s">
        <v>1045</v>
      </c>
      <c r="AJ2273" s="5" t="s">
        <v>961</v>
      </c>
      <c r="AK2273" s="5" t="s">
        <v>44</v>
      </c>
      <c r="AL2273" s="5"/>
      <c r="AM2273" s="5" t="s">
        <v>1046</v>
      </c>
      <c r="AN2273" s="5" t="s">
        <v>1047</v>
      </c>
      <c r="AO2273" s="5" t="s">
        <v>1048</v>
      </c>
      <c r="AP2273" s="5" t="s">
        <v>1049</v>
      </c>
      <c r="AQ2273" s="5" t="s">
        <v>67</v>
      </c>
      <c r="AR2273" s="5" t="s">
        <v>68</v>
      </c>
      <c r="AS2273" s="6">
        <v>0</v>
      </c>
      <c r="AT2273" s="6">
        <v>0</v>
      </c>
      <c r="AU2273" s="6">
        <v>5160192.72</v>
      </c>
      <c r="AV2273" s="6">
        <v>5152154</v>
      </c>
      <c r="AW2273" t="str">
        <f t="shared" si="755"/>
        <v>1-ADMINISTRACION CENTRAL</v>
      </c>
      <c r="AX2273" t="str">
        <f t="shared" si="735"/>
        <v>2-GASTOS</v>
      </c>
      <c r="AY2273" t="str">
        <f t="shared" si="736"/>
        <v>2.1-Gastos corrientes</v>
      </c>
      <c r="AZ2273" t="str">
        <f t="shared" si="737"/>
        <v>2.1.2-Gastos de consumo</v>
      </c>
      <c r="BA2273" t="str">
        <f t="shared" si="738"/>
        <v>2.1.2.1-Remuneraciones</v>
      </c>
      <c r="BB2273" t="str">
        <f t="shared" si="739"/>
        <v>2.1.5.1.01-Contribuciones al seguro de salud</v>
      </c>
      <c r="BC2273" t="str">
        <f t="shared" si="740"/>
        <v>0206-MINISTERIO DE EDUCACIÓN</v>
      </c>
      <c r="BD2273" t="str">
        <f t="shared" si="741"/>
        <v>01-MINISTERIO DE EDUCACION</v>
      </c>
      <c r="BE2273" t="str">
        <f t="shared" si="742"/>
        <v>0001-MINISTERIO DE EDUCACION</v>
      </c>
      <c r="BF2273" t="str">
        <f t="shared" si="743"/>
        <v>0000-NO APLICA</v>
      </c>
      <c r="BG2273" t="str">
        <f t="shared" si="744"/>
        <v>4-SERVICIOS SOCIALES</v>
      </c>
      <c r="BH2273" t="str">
        <f t="shared" si="745"/>
        <v>4.4-Educación</v>
      </c>
      <c r="BI2273" t="str">
        <f t="shared" si="746"/>
        <v>4.4.05-Educación de adultos</v>
      </c>
      <c r="BJ2273" t="str">
        <f t="shared" si="747"/>
        <v>15-Servicios de educación de adultos - incluye adolescentes y jóvenes mayores de 14 años</v>
      </c>
      <c r="BK2273" t="str">
        <f t="shared" si="748"/>
        <v>02-Adolescentes de 14 años o más, jóvenes y adultos reciben educación básica de adultos</v>
      </c>
      <c r="BL2273" t="str">
        <f t="shared" si="749"/>
        <v>0001-Servicio de educación básica de adultos para adolescentes de 14 años o más, jóvenes y adultos</v>
      </c>
      <c r="BM2273" t="str">
        <f t="shared" si="750"/>
        <v>00-N/A</v>
      </c>
      <c r="BN2273" t="str">
        <f t="shared" si="751"/>
        <v>No Informado-</v>
      </c>
      <c r="BO2273" t="str">
        <f t="shared" si="752"/>
        <v>98-NACIONAL</v>
      </c>
      <c r="BP2273" t="str">
        <f t="shared" si="753"/>
        <v>99-MULTIPROVINCIAL</v>
      </c>
      <c r="BQ2273" t="str">
        <f t="shared" si="754"/>
        <v>2023/06-Junio</v>
      </c>
    </row>
    <row r="2274" spans="1:69" x14ac:dyDescent="0.25">
      <c r="A2274" s="5" t="s">
        <v>33</v>
      </c>
      <c r="B2274" s="5" t="s">
        <v>34</v>
      </c>
      <c r="C2274" s="5" t="s">
        <v>1020</v>
      </c>
      <c r="D2274" s="5" t="s">
        <v>1021</v>
      </c>
      <c r="E2274" s="5" t="s">
        <v>1022</v>
      </c>
      <c r="F2274" s="5" t="s">
        <v>1023</v>
      </c>
      <c r="G2274" s="5" t="s">
        <v>1024</v>
      </c>
      <c r="H2274" s="5" t="s">
        <v>1025</v>
      </c>
      <c r="I2274" s="5" t="s">
        <v>1026</v>
      </c>
      <c r="J2274" s="5" t="s">
        <v>1027</v>
      </c>
      <c r="K2274" s="5" t="s">
        <v>2415</v>
      </c>
      <c r="L2274" s="5" t="s">
        <v>2416</v>
      </c>
      <c r="M2274" s="5" t="s">
        <v>1020</v>
      </c>
      <c r="N2274" s="5" t="s">
        <v>414</v>
      </c>
      <c r="O2274" s="5" t="s">
        <v>415</v>
      </c>
      <c r="P2274" s="5" t="s">
        <v>265</v>
      </c>
      <c r="Q2274" s="5" t="s">
        <v>416</v>
      </c>
      <c r="R2274" s="5" t="s">
        <v>245</v>
      </c>
      <c r="S2274" s="5" t="s">
        <v>416</v>
      </c>
      <c r="T2274" s="5" t="s">
        <v>1034</v>
      </c>
      <c r="U2274" s="5" t="s">
        <v>1035</v>
      </c>
      <c r="V2274" s="5" t="s">
        <v>1066</v>
      </c>
      <c r="W2274" s="5" t="s">
        <v>1067</v>
      </c>
      <c r="X2274" s="5" t="s">
        <v>1385</v>
      </c>
      <c r="Y2274" s="5" t="s">
        <v>1386</v>
      </c>
      <c r="Z2274" s="5" t="s">
        <v>1503</v>
      </c>
      <c r="AA2274" s="5" t="s">
        <v>1504</v>
      </c>
      <c r="AB2274" s="5" t="s">
        <v>1109</v>
      </c>
      <c r="AC2274" s="5" t="s">
        <v>1505</v>
      </c>
      <c r="AD2274" s="5" t="s">
        <v>1157</v>
      </c>
      <c r="AE2274" s="5" t="s">
        <v>1510</v>
      </c>
      <c r="AF2274" s="5" t="s">
        <v>245</v>
      </c>
      <c r="AG2274" s="5" t="s">
        <v>1511</v>
      </c>
      <c r="AH2274" s="5" t="s">
        <v>1044</v>
      </c>
      <c r="AI2274" s="5" t="s">
        <v>1045</v>
      </c>
      <c r="AJ2274" s="5" t="s">
        <v>961</v>
      </c>
      <c r="AK2274" s="5" t="s">
        <v>44</v>
      </c>
      <c r="AL2274" s="5"/>
      <c r="AM2274" s="5" t="s">
        <v>1046</v>
      </c>
      <c r="AN2274" s="5" t="s">
        <v>1047</v>
      </c>
      <c r="AO2274" s="5" t="s">
        <v>1048</v>
      </c>
      <c r="AP2274" s="5" t="s">
        <v>1049</v>
      </c>
      <c r="AQ2274" s="5" t="s">
        <v>67</v>
      </c>
      <c r="AR2274" s="5" t="s">
        <v>68</v>
      </c>
      <c r="AS2274" s="6">
        <v>0</v>
      </c>
      <c r="AT2274" s="6">
        <v>0</v>
      </c>
      <c r="AU2274" s="6">
        <v>8617294.7899999991</v>
      </c>
      <c r="AV2274" s="6">
        <v>8602827.6699999999</v>
      </c>
      <c r="AW2274" t="str">
        <f t="shared" si="755"/>
        <v>1-ADMINISTRACION CENTRAL</v>
      </c>
      <c r="AX2274" t="str">
        <f t="shared" si="735"/>
        <v>2-GASTOS</v>
      </c>
      <c r="AY2274" t="str">
        <f t="shared" si="736"/>
        <v>2.1-Gastos corrientes</v>
      </c>
      <c r="AZ2274" t="str">
        <f t="shared" si="737"/>
        <v>2.1.2-Gastos de consumo</v>
      </c>
      <c r="BA2274" t="str">
        <f t="shared" si="738"/>
        <v>2.1.2.1-Remuneraciones</v>
      </c>
      <c r="BB2274" t="str">
        <f t="shared" si="739"/>
        <v>2.1.5.1.01-Contribuciones al seguro de salud</v>
      </c>
      <c r="BC2274" t="str">
        <f t="shared" si="740"/>
        <v>0206-MINISTERIO DE EDUCACIÓN</v>
      </c>
      <c r="BD2274" t="str">
        <f t="shared" si="741"/>
        <v>01-MINISTERIO DE EDUCACION</v>
      </c>
      <c r="BE2274" t="str">
        <f t="shared" si="742"/>
        <v>0001-MINISTERIO DE EDUCACION</v>
      </c>
      <c r="BF2274" t="str">
        <f t="shared" si="743"/>
        <v>0000-NO APLICA</v>
      </c>
      <c r="BG2274" t="str">
        <f t="shared" si="744"/>
        <v>4-SERVICIOS SOCIALES</v>
      </c>
      <c r="BH2274" t="str">
        <f t="shared" si="745"/>
        <v>4.4-Educación</v>
      </c>
      <c r="BI2274" t="str">
        <f t="shared" si="746"/>
        <v>4.4.05-Educación de adultos</v>
      </c>
      <c r="BJ2274" t="str">
        <f t="shared" si="747"/>
        <v>15-Servicios de educación de adultos - incluye adolescentes y jóvenes mayores de 14 años</v>
      </c>
      <c r="BK2274" t="str">
        <f t="shared" si="748"/>
        <v>06-Adolescentes de 14 años o más, jóvenes y adultos reciben educación secundaria de adultos</v>
      </c>
      <c r="BL2274" t="str">
        <f t="shared" si="749"/>
        <v>0001-Servicio de educación secundaria de adultos para adolescentes 14 años o Más, jóvenes y adultos</v>
      </c>
      <c r="BM2274" t="str">
        <f t="shared" si="750"/>
        <v>00-N/A</v>
      </c>
      <c r="BN2274" t="str">
        <f t="shared" si="751"/>
        <v>No Informado-</v>
      </c>
      <c r="BO2274" t="str">
        <f t="shared" si="752"/>
        <v>98-NACIONAL</v>
      </c>
      <c r="BP2274" t="str">
        <f t="shared" si="753"/>
        <v>99-MULTIPROVINCIAL</v>
      </c>
      <c r="BQ2274" t="str">
        <f t="shared" si="754"/>
        <v>2023/06-Junio</v>
      </c>
    </row>
    <row r="2275" spans="1:69" x14ac:dyDescent="0.25">
      <c r="A2275" s="5" t="s">
        <v>33</v>
      </c>
      <c r="B2275" s="5" t="s">
        <v>34</v>
      </c>
      <c r="C2275" s="5" t="s">
        <v>1020</v>
      </c>
      <c r="D2275" s="5" t="s">
        <v>1021</v>
      </c>
      <c r="E2275" s="5" t="s">
        <v>1022</v>
      </c>
      <c r="F2275" s="5" t="s">
        <v>1023</v>
      </c>
      <c r="G2275" s="5" t="s">
        <v>1024</v>
      </c>
      <c r="H2275" s="5" t="s">
        <v>1025</v>
      </c>
      <c r="I2275" s="5" t="s">
        <v>1026</v>
      </c>
      <c r="J2275" s="5" t="s">
        <v>1027</v>
      </c>
      <c r="K2275" s="5" t="s">
        <v>2415</v>
      </c>
      <c r="L2275" s="5" t="s">
        <v>2416</v>
      </c>
      <c r="M2275" s="5" t="s">
        <v>1020</v>
      </c>
      <c r="N2275" s="5" t="s">
        <v>414</v>
      </c>
      <c r="O2275" s="5" t="s">
        <v>415</v>
      </c>
      <c r="P2275" s="5" t="s">
        <v>265</v>
      </c>
      <c r="Q2275" s="5" t="s">
        <v>416</v>
      </c>
      <c r="R2275" s="5" t="s">
        <v>245</v>
      </c>
      <c r="S2275" s="5" t="s">
        <v>416</v>
      </c>
      <c r="T2275" s="5" t="s">
        <v>1034</v>
      </c>
      <c r="U2275" s="5" t="s">
        <v>1035</v>
      </c>
      <c r="V2275" s="5" t="s">
        <v>1066</v>
      </c>
      <c r="W2275" s="5" t="s">
        <v>1067</v>
      </c>
      <c r="X2275" s="5" t="s">
        <v>1385</v>
      </c>
      <c r="Y2275" s="5" t="s">
        <v>1386</v>
      </c>
      <c r="Z2275" s="5" t="s">
        <v>1503</v>
      </c>
      <c r="AA2275" s="5" t="s">
        <v>1504</v>
      </c>
      <c r="AB2275" s="5" t="s">
        <v>1109</v>
      </c>
      <c r="AC2275" s="5" t="s">
        <v>1505</v>
      </c>
      <c r="AD2275" s="5" t="s">
        <v>1213</v>
      </c>
      <c r="AE2275" s="5" t="s">
        <v>1512</v>
      </c>
      <c r="AF2275" s="5" t="s">
        <v>245</v>
      </c>
      <c r="AG2275" s="5" t="s">
        <v>1513</v>
      </c>
      <c r="AH2275" s="5" t="s">
        <v>1044</v>
      </c>
      <c r="AI2275" s="5" t="s">
        <v>1045</v>
      </c>
      <c r="AJ2275" s="5" t="s">
        <v>961</v>
      </c>
      <c r="AK2275" s="5" t="s">
        <v>44</v>
      </c>
      <c r="AL2275" s="5"/>
      <c r="AM2275" s="5" t="s">
        <v>1046</v>
      </c>
      <c r="AN2275" s="5" t="s">
        <v>1047</v>
      </c>
      <c r="AO2275" s="5" t="s">
        <v>1048</v>
      </c>
      <c r="AP2275" s="5" t="s">
        <v>1049</v>
      </c>
      <c r="AQ2275" s="5" t="s">
        <v>67</v>
      </c>
      <c r="AR2275" s="5" t="s">
        <v>68</v>
      </c>
      <c r="AS2275" s="6">
        <v>0</v>
      </c>
      <c r="AT2275" s="6">
        <v>0</v>
      </c>
      <c r="AU2275" s="6">
        <v>71302.69</v>
      </c>
      <c r="AV2275" s="6">
        <v>71302.69</v>
      </c>
      <c r="AW2275" t="str">
        <f t="shared" si="755"/>
        <v>1-ADMINISTRACION CENTRAL</v>
      </c>
      <c r="AX2275" t="str">
        <f t="shared" si="735"/>
        <v>2-GASTOS</v>
      </c>
      <c r="AY2275" t="str">
        <f t="shared" si="736"/>
        <v>2.1-Gastos corrientes</v>
      </c>
      <c r="AZ2275" t="str">
        <f t="shared" si="737"/>
        <v>2.1.2-Gastos de consumo</v>
      </c>
      <c r="BA2275" t="str">
        <f t="shared" si="738"/>
        <v>2.1.2.1-Remuneraciones</v>
      </c>
      <c r="BB2275" t="str">
        <f t="shared" si="739"/>
        <v>2.1.5.1.01-Contribuciones al seguro de salud</v>
      </c>
      <c r="BC2275" t="str">
        <f t="shared" si="740"/>
        <v>0206-MINISTERIO DE EDUCACIÓN</v>
      </c>
      <c r="BD2275" t="str">
        <f t="shared" si="741"/>
        <v>01-MINISTERIO DE EDUCACION</v>
      </c>
      <c r="BE2275" t="str">
        <f t="shared" si="742"/>
        <v>0001-MINISTERIO DE EDUCACION</v>
      </c>
      <c r="BF2275" t="str">
        <f t="shared" si="743"/>
        <v>0000-NO APLICA</v>
      </c>
      <c r="BG2275" t="str">
        <f t="shared" si="744"/>
        <v>4-SERVICIOS SOCIALES</v>
      </c>
      <c r="BH2275" t="str">
        <f t="shared" si="745"/>
        <v>4.4-Educación</v>
      </c>
      <c r="BI2275" t="str">
        <f t="shared" si="746"/>
        <v>4.4.05-Educación de adultos</v>
      </c>
      <c r="BJ2275" t="str">
        <f t="shared" si="747"/>
        <v>15-Servicios de educación de adultos - incluye adolescentes y jóvenes mayores de 14 años</v>
      </c>
      <c r="BK2275" t="str">
        <f t="shared" si="748"/>
        <v>08-Adolescentes de 14 años o más, jóvenes y adultos reciben Programas de Alfabetización.</v>
      </c>
      <c r="BL2275" t="str">
        <f t="shared" si="749"/>
        <v>0001-Programas de Alfabetización para adolescentes de 14 años o más, jóvenes y adultos</v>
      </c>
      <c r="BM2275" t="str">
        <f t="shared" si="750"/>
        <v>00-N/A</v>
      </c>
      <c r="BN2275" t="str">
        <f t="shared" si="751"/>
        <v>No Informado-</v>
      </c>
      <c r="BO2275" t="str">
        <f t="shared" si="752"/>
        <v>98-NACIONAL</v>
      </c>
      <c r="BP2275" t="str">
        <f t="shared" si="753"/>
        <v>99-MULTIPROVINCIAL</v>
      </c>
      <c r="BQ2275" t="str">
        <f t="shared" si="754"/>
        <v>2023/06-Junio</v>
      </c>
    </row>
    <row r="2276" spans="1:69" x14ac:dyDescent="0.25">
      <c r="A2276" s="5" t="s">
        <v>33</v>
      </c>
      <c r="B2276" s="5" t="s">
        <v>34</v>
      </c>
      <c r="C2276" s="5" t="s">
        <v>1020</v>
      </c>
      <c r="D2276" s="5" t="s">
        <v>1021</v>
      </c>
      <c r="E2276" s="5" t="s">
        <v>1022</v>
      </c>
      <c r="F2276" s="5" t="s">
        <v>1023</v>
      </c>
      <c r="G2276" s="5" t="s">
        <v>1024</v>
      </c>
      <c r="H2276" s="5" t="s">
        <v>1025</v>
      </c>
      <c r="I2276" s="5" t="s">
        <v>1026</v>
      </c>
      <c r="J2276" s="5" t="s">
        <v>1027</v>
      </c>
      <c r="K2276" s="5" t="s">
        <v>2415</v>
      </c>
      <c r="L2276" s="5" t="s">
        <v>2416</v>
      </c>
      <c r="M2276" s="5" t="s">
        <v>1020</v>
      </c>
      <c r="N2276" s="5" t="s">
        <v>414</v>
      </c>
      <c r="O2276" s="5" t="s">
        <v>415</v>
      </c>
      <c r="P2276" s="5" t="s">
        <v>265</v>
      </c>
      <c r="Q2276" s="5" t="s">
        <v>416</v>
      </c>
      <c r="R2276" s="5" t="s">
        <v>245</v>
      </c>
      <c r="S2276" s="5" t="s">
        <v>416</v>
      </c>
      <c r="T2276" s="5" t="s">
        <v>1034</v>
      </c>
      <c r="U2276" s="5" t="s">
        <v>1035</v>
      </c>
      <c r="V2276" s="5" t="s">
        <v>1066</v>
      </c>
      <c r="W2276" s="5" t="s">
        <v>1067</v>
      </c>
      <c r="X2276" s="5" t="s">
        <v>1385</v>
      </c>
      <c r="Y2276" s="5" t="s">
        <v>1386</v>
      </c>
      <c r="Z2276" s="5" t="s">
        <v>1514</v>
      </c>
      <c r="AA2276" s="5" t="s">
        <v>1515</v>
      </c>
      <c r="AB2276" s="5" t="s">
        <v>1175</v>
      </c>
      <c r="AC2276" s="5" t="s">
        <v>1499</v>
      </c>
      <c r="AD2276" s="5" t="s">
        <v>394</v>
      </c>
      <c r="AE2276" s="5" t="s">
        <v>1516</v>
      </c>
      <c r="AF2276" s="5" t="s">
        <v>245</v>
      </c>
      <c r="AG2276" s="5" t="s">
        <v>1517</v>
      </c>
      <c r="AH2276" s="5" t="s">
        <v>1044</v>
      </c>
      <c r="AI2276" s="5" t="s">
        <v>1045</v>
      </c>
      <c r="AJ2276" s="5" t="s">
        <v>961</v>
      </c>
      <c r="AK2276" s="5" t="s">
        <v>44</v>
      </c>
      <c r="AL2276" s="5"/>
      <c r="AM2276" s="5" t="s">
        <v>1046</v>
      </c>
      <c r="AN2276" s="5" t="s">
        <v>1047</v>
      </c>
      <c r="AO2276" s="5" t="s">
        <v>1048</v>
      </c>
      <c r="AP2276" s="5" t="s">
        <v>1049</v>
      </c>
      <c r="AQ2276" s="5" t="s">
        <v>67</v>
      </c>
      <c r="AR2276" s="5" t="s">
        <v>68</v>
      </c>
      <c r="AS2276" s="6">
        <v>0</v>
      </c>
      <c r="AT2276" s="6">
        <v>0</v>
      </c>
      <c r="AU2276" s="6">
        <v>3467162.65</v>
      </c>
      <c r="AV2276" s="6">
        <v>3462393.63</v>
      </c>
      <c r="AW2276" t="str">
        <f t="shared" si="755"/>
        <v>1-ADMINISTRACION CENTRAL</v>
      </c>
      <c r="AX2276" t="str">
        <f t="shared" si="735"/>
        <v>2-GASTOS</v>
      </c>
      <c r="AY2276" t="str">
        <f t="shared" si="736"/>
        <v>2.1-Gastos corrientes</v>
      </c>
      <c r="AZ2276" t="str">
        <f t="shared" si="737"/>
        <v>2.1.2-Gastos de consumo</v>
      </c>
      <c r="BA2276" t="str">
        <f t="shared" si="738"/>
        <v>2.1.2.1-Remuneraciones</v>
      </c>
      <c r="BB2276" t="str">
        <f t="shared" si="739"/>
        <v>2.1.5.1.01-Contribuciones al seguro de salud</v>
      </c>
      <c r="BC2276" t="str">
        <f t="shared" si="740"/>
        <v>0206-MINISTERIO DE EDUCACIÓN</v>
      </c>
      <c r="BD2276" t="str">
        <f t="shared" si="741"/>
        <v>01-MINISTERIO DE EDUCACION</v>
      </c>
      <c r="BE2276" t="str">
        <f t="shared" si="742"/>
        <v>0001-MINISTERIO DE EDUCACION</v>
      </c>
      <c r="BF2276" t="str">
        <f t="shared" si="743"/>
        <v>0000-NO APLICA</v>
      </c>
      <c r="BG2276" t="str">
        <f t="shared" si="744"/>
        <v>4-SERVICIOS SOCIALES</v>
      </c>
      <c r="BH2276" t="str">
        <f t="shared" si="745"/>
        <v>4.4-Educación</v>
      </c>
      <c r="BI2276" t="str">
        <f t="shared" si="746"/>
        <v>4.4.06-Educación técnica</v>
      </c>
      <c r="BJ2276" t="str">
        <f t="shared" si="747"/>
        <v>14-Servicios de educación secundaria para niños (as) y adolescentes de 12 a 17 años</v>
      </c>
      <c r="BK2276" t="str">
        <f t="shared" si="748"/>
        <v>04-Adolescentes reciben servicio de educativo en el segundo ciclo de educación secundaria - Modalidad Técnica Profesional</v>
      </c>
      <c r="BL2276" t="str">
        <f t="shared" si="749"/>
        <v>0001-Dirección y coordinación educación secundaria Modalidad Técnica Profesional</v>
      </c>
      <c r="BM2276" t="str">
        <f t="shared" si="750"/>
        <v>00-N/A</v>
      </c>
      <c r="BN2276" t="str">
        <f t="shared" si="751"/>
        <v>No Informado-</v>
      </c>
      <c r="BO2276" t="str">
        <f t="shared" si="752"/>
        <v>98-NACIONAL</v>
      </c>
      <c r="BP2276" t="str">
        <f t="shared" si="753"/>
        <v>99-MULTIPROVINCIAL</v>
      </c>
      <c r="BQ2276" t="str">
        <f t="shared" si="754"/>
        <v>2023/06-Junio</v>
      </c>
    </row>
    <row r="2277" spans="1:69" x14ac:dyDescent="0.25">
      <c r="A2277" s="5" t="s">
        <v>33</v>
      </c>
      <c r="B2277" s="5" t="s">
        <v>34</v>
      </c>
      <c r="C2277" s="5" t="s">
        <v>1020</v>
      </c>
      <c r="D2277" s="5" t="s">
        <v>1021</v>
      </c>
      <c r="E2277" s="5" t="s">
        <v>1022</v>
      </c>
      <c r="F2277" s="5" t="s">
        <v>1023</v>
      </c>
      <c r="G2277" s="5" t="s">
        <v>1024</v>
      </c>
      <c r="H2277" s="5" t="s">
        <v>1025</v>
      </c>
      <c r="I2277" s="5" t="s">
        <v>1026</v>
      </c>
      <c r="J2277" s="5" t="s">
        <v>1027</v>
      </c>
      <c r="K2277" s="5" t="s">
        <v>2415</v>
      </c>
      <c r="L2277" s="5" t="s">
        <v>2416</v>
      </c>
      <c r="M2277" s="5" t="s">
        <v>1020</v>
      </c>
      <c r="N2277" s="5" t="s">
        <v>414</v>
      </c>
      <c r="O2277" s="5" t="s">
        <v>415</v>
      </c>
      <c r="P2277" s="5" t="s">
        <v>265</v>
      </c>
      <c r="Q2277" s="5" t="s">
        <v>416</v>
      </c>
      <c r="R2277" s="5" t="s">
        <v>245</v>
      </c>
      <c r="S2277" s="5" t="s">
        <v>416</v>
      </c>
      <c r="T2277" s="5" t="s">
        <v>1034</v>
      </c>
      <c r="U2277" s="5" t="s">
        <v>1035</v>
      </c>
      <c r="V2277" s="5" t="s">
        <v>1066</v>
      </c>
      <c r="W2277" s="5" t="s">
        <v>1067</v>
      </c>
      <c r="X2277" s="5" t="s">
        <v>1385</v>
      </c>
      <c r="Y2277" s="5" t="s">
        <v>1386</v>
      </c>
      <c r="Z2277" s="5" t="s">
        <v>1514</v>
      </c>
      <c r="AA2277" s="5" t="s">
        <v>1515</v>
      </c>
      <c r="AB2277" s="5" t="s">
        <v>1175</v>
      </c>
      <c r="AC2277" s="5" t="s">
        <v>1499</v>
      </c>
      <c r="AD2277" s="5" t="s">
        <v>394</v>
      </c>
      <c r="AE2277" s="5" t="s">
        <v>1516</v>
      </c>
      <c r="AF2277" s="5" t="s">
        <v>185</v>
      </c>
      <c r="AG2277" s="5" t="s">
        <v>1518</v>
      </c>
      <c r="AH2277" s="5" t="s">
        <v>1044</v>
      </c>
      <c r="AI2277" s="5" t="s">
        <v>1045</v>
      </c>
      <c r="AJ2277" s="5" t="s">
        <v>961</v>
      </c>
      <c r="AK2277" s="5" t="s">
        <v>44</v>
      </c>
      <c r="AL2277" s="5"/>
      <c r="AM2277" s="5" t="s">
        <v>1046</v>
      </c>
      <c r="AN2277" s="5" t="s">
        <v>1047</v>
      </c>
      <c r="AO2277" s="5" t="s">
        <v>1048</v>
      </c>
      <c r="AP2277" s="5" t="s">
        <v>1049</v>
      </c>
      <c r="AQ2277" s="5" t="s">
        <v>67</v>
      </c>
      <c r="AR2277" s="5" t="s">
        <v>68</v>
      </c>
      <c r="AS2277" s="6">
        <v>0</v>
      </c>
      <c r="AT2277" s="6">
        <v>0</v>
      </c>
      <c r="AU2277" s="6">
        <v>31982571.359999999</v>
      </c>
      <c r="AV2277" s="6">
        <v>31928775.210000001</v>
      </c>
      <c r="AW2277" t="str">
        <f t="shared" si="755"/>
        <v>1-ADMINISTRACION CENTRAL</v>
      </c>
      <c r="AX2277" t="str">
        <f t="shared" si="735"/>
        <v>2-GASTOS</v>
      </c>
      <c r="AY2277" t="str">
        <f t="shared" si="736"/>
        <v>2.1-Gastos corrientes</v>
      </c>
      <c r="AZ2277" t="str">
        <f t="shared" si="737"/>
        <v>2.1.2-Gastos de consumo</v>
      </c>
      <c r="BA2277" t="str">
        <f t="shared" si="738"/>
        <v>2.1.2.1-Remuneraciones</v>
      </c>
      <c r="BB2277" t="str">
        <f t="shared" si="739"/>
        <v>2.1.5.1.01-Contribuciones al seguro de salud</v>
      </c>
      <c r="BC2277" t="str">
        <f t="shared" si="740"/>
        <v>0206-MINISTERIO DE EDUCACIÓN</v>
      </c>
      <c r="BD2277" t="str">
        <f t="shared" si="741"/>
        <v>01-MINISTERIO DE EDUCACION</v>
      </c>
      <c r="BE2277" t="str">
        <f t="shared" si="742"/>
        <v>0001-MINISTERIO DE EDUCACION</v>
      </c>
      <c r="BF2277" t="str">
        <f t="shared" si="743"/>
        <v>0000-NO APLICA</v>
      </c>
      <c r="BG2277" t="str">
        <f t="shared" si="744"/>
        <v>4-SERVICIOS SOCIALES</v>
      </c>
      <c r="BH2277" t="str">
        <f t="shared" si="745"/>
        <v>4.4-Educación</v>
      </c>
      <c r="BI2277" t="str">
        <f t="shared" si="746"/>
        <v>4.4.06-Educación técnica</v>
      </c>
      <c r="BJ2277" t="str">
        <f t="shared" si="747"/>
        <v>14-Servicios de educación secundaria para niños (as) y adolescentes de 12 a 17 años</v>
      </c>
      <c r="BK2277" t="str">
        <f t="shared" si="748"/>
        <v>04-Adolescentes reciben servicio de educativo en el segundo ciclo de educación secundaria - Modalidad Técnica Profesional</v>
      </c>
      <c r="BL2277" t="str">
        <f t="shared" si="749"/>
        <v>0002-Adolescentes con servicio educativo del nivel secundario en la Modalidad Técnica Profesional</v>
      </c>
      <c r="BM2277" t="str">
        <f t="shared" si="750"/>
        <v>00-N/A</v>
      </c>
      <c r="BN2277" t="str">
        <f t="shared" si="751"/>
        <v>No Informado-</v>
      </c>
      <c r="BO2277" t="str">
        <f t="shared" si="752"/>
        <v>98-NACIONAL</v>
      </c>
      <c r="BP2277" t="str">
        <f t="shared" si="753"/>
        <v>99-MULTIPROVINCIAL</v>
      </c>
      <c r="BQ2277" t="str">
        <f t="shared" si="754"/>
        <v>2023/06-Junio</v>
      </c>
    </row>
    <row r="2278" spans="1:69" x14ac:dyDescent="0.25">
      <c r="A2278" s="5" t="s">
        <v>33</v>
      </c>
      <c r="B2278" s="5" t="s">
        <v>34</v>
      </c>
      <c r="C2278" s="5" t="s">
        <v>1020</v>
      </c>
      <c r="D2278" s="5" t="s">
        <v>1021</v>
      </c>
      <c r="E2278" s="5" t="s">
        <v>1022</v>
      </c>
      <c r="F2278" s="5" t="s">
        <v>1023</v>
      </c>
      <c r="G2278" s="5" t="s">
        <v>1024</v>
      </c>
      <c r="H2278" s="5" t="s">
        <v>1025</v>
      </c>
      <c r="I2278" s="5" t="s">
        <v>1026</v>
      </c>
      <c r="J2278" s="5" t="s">
        <v>1027</v>
      </c>
      <c r="K2278" s="5" t="s">
        <v>2415</v>
      </c>
      <c r="L2278" s="5" t="s">
        <v>2416</v>
      </c>
      <c r="M2278" s="5" t="s">
        <v>1020</v>
      </c>
      <c r="N2278" s="5" t="s">
        <v>414</v>
      </c>
      <c r="O2278" s="5" t="s">
        <v>415</v>
      </c>
      <c r="P2278" s="5" t="s">
        <v>265</v>
      </c>
      <c r="Q2278" s="5" t="s">
        <v>416</v>
      </c>
      <c r="R2278" s="5" t="s">
        <v>245</v>
      </c>
      <c r="S2278" s="5" t="s">
        <v>416</v>
      </c>
      <c r="T2278" s="5" t="s">
        <v>1034</v>
      </c>
      <c r="U2278" s="5" t="s">
        <v>1035</v>
      </c>
      <c r="V2278" s="5" t="s">
        <v>1066</v>
      </c>
      <c r="W2278" s="5" t="s">
        <v>1067</v>
      </c>
      <c r="X2278" s="5" t="s">
        <v>1385</v>
      </c>
      <c r="Y2278" s="5" t="s">
        <v>1386</v>
      </c>
      <c r="Z2278" s="5" t="s">
        <v>1519</v>
      </c>
      <c r="AA2278" s="5" t="s">
        <v>1520</v>
      </c>
      <c r="AB2278" s="5" t="s">
        <v>1109</v>
      </c>
      <c r="AC2278" s="5" t="s">
        <v>1505</v>
      </c>
      <c r="AD2278" s="5" t="s">
        <v>1217</v>
      </c>
      <c r="AE2278" s="5" t="s">
        <v>1521</v>
      </c>
      <c r="AF2278" s="5" t="s">
        <v>245</v>
      </c>
      <c r="AG2278" s="5" t="s">
        <v>1522</v>
      </c>
      <c r="AH2278" s="5" t="s">
        <v>1044</v>
      </c>
      <c r="AI2278" s="5" t="s">
        <v>1045</v>
      </c>
      <c r="AJ2278" s="5" t="s">
        <v>961</v>
      </c>
      <c r="AK2278" s="5" t="s">
        <v>44</v>
      </c>
      <c r="AL2278" s="5"/>
      <c r="AM2278" s="5" t="s">
        <v>1046</v>
      </c>
      <c r="AN2278" s="5" t="s">
        <v>1047</v>
      </c>
      <c r="AO2278" s="5" t="s">
        <v>1048</v>
      </c>
      <c r="AP2278" s="5" t="s">
        <v>1049</v>
      </c>
      <c r="AQ2278" s="5" t="s">
        <v>67</v>
      </c>
      <c r="AR2278" s="5" t="s">
        <v>68</v>
      </c>
      <c r="AS2278" s="6">
        <v>0</v>
      </c>
      <c r="AT2278" s="6">
        <v>0</v>
      </c>
      <c r="AU2278" s="6">
        <v>1630411.67</v>
      </c>
      <c r="AV2278" s="6">
        <v>1629260.23</v>
      </c>
      <c r="AW2278" t="str">
        <f t="shared" si="755"/>
        <v>1-ADMINISTRACION CENTRAL</v>
      </c>
      <c r="AX2278" t="str">
        <f t="shared" si="735"/>
        <v>2-GASTOS</v>
      </c>
      <c r="AY2278" t="str">
        <f t="shared" si="736"/>
        <v>2.1-Gastos corrientes</v>
      </c>
      <c r="AZ2278" t="str">
        <f t="shared" si="737"/>
        <v>2.1.2-Gastos de consumo</v>
      </c>
      <c r="BA2278" t="str">
        <f t="shared" si="738"/>
        <v>2.1.2.1-Remuneraciones</v>
      </c>
      <c r="BB2278" t="str">
        <f t="shared" si="739"/>
        <v>2.1.5.1.01-Contribuciones al seguro de salud</v>
      </c>
      <c r="BC2278" t="str">
        <f t="shared" si="740"/>
        <v>0206-MINISTERIO DE EDUCACIÓN</v>
      </c>
      <c r="BD2278" t="str">
        <f t="shared" si="741"/>
        <v>01-MINISTERIO DE EDUCACION</v>
      </c>
      <c r="BE2278" t="str">
        <f t="shared" si="742"/>
        <v>0001-MINISTERIO DE EDUCACION</v>
      </c>
      <c r="BF2278" t="str">
        <f t="shared" si="743"/>
        <v>0000-NO APLICA</v>
      </c>
      <c r="BG2278" t="str">
        <f t="shared" si="744"/>
        <v>4-SERVICIOS SOCIALES</v>
      </c>
      <c r="BH2278" t="str">
        <f t="shared" si="745"/>
        <v>4.4-Educación</v>
      </c>
      <c r="BI2278" t="str">
        <f t="shared" si="746"/>
        <v>4.4.07-Educación vocacional</v>
      </c>
      <c r="BJ2278" t="str">
        <f t="shared" si="747"/>
        <v>15-Servicios de educación de adultos - incluye adolescentes y jóvenes mayores de 14 años</v>
      </c>
      <c r="BK2278" t="str">
        <f t="shared" si="748"/>
        <v>07-Adolescentes de 14 años o más, jóvenes y adultos reciben educación laboral de adultos</v>
      </c>
      <c r="BL2278" t="str">
        <f t="shared" si="749"/>
        <v>0001-Servicio de educación laboral de adultos para adolescentes 14 años o más, jóvenes y adultos</v>
      </c>
      <c r="BM2278" t="str">
        <f t="shared" si="750"/>
        <v>00-N/A</v>
      </c>
      <c r="BN2278" t="str">
        <f t="shared" si="751"/>
        <v>No Informado-</v>
      </c>
      <c r="BO2278" t="str">
        <f t="shared" si="752"/>
        <v>98-NACIONAL</v>
      </c>
      <c r="BP2278" t="str">
        <f t="shared" si="753"/>
        <v>99-MULTIPROVINCIAL</v>
      </c>
      <c r="BQ2278" t="str">
        <f t="shared" si="754"/>
        <v>2023/06-Junio</v>
      </c>
    </row>
    <row r="2279" spans="1:69" x14ac:dyDescent="0.25">
      <c r="A2279" s="5" t="s">
        <v>33</v>
      </c>
      <c r="B2279" s="5" t="s">
        <v>34</v>
      </c>
      <c r="C2279" s="5" t="s">
        <v>1020</v>
      </c>
      <c r="D2279" s="5" t="s">
        <v>1021</v>
      </c>
      <c r="E2279" s="5" t="s">
        <v>1022</v>
      </c>
      <c r="F2279" s="5" t="s">
        <v>1023</v>
      </c>
      <c r="G2279" s="5" t="s">
        <v>1024</v>
      </c>
      <c r="H2279" s="5" t="s">
        <v>1025</v>
      </c>
      <c r="I2279" s="5" t="s">
        <v>1026</v>
      </c>
      <c r="J2279" s="5" t="s">
        <v>1027</v>
      </c>
      <c r="K2279" s="5" t="s">
        <v>2415</v>
      </c>
      <c r="L2279" s="5" t="s">
        <v>2416</v>
      </c>
      <c r="M2279" s="5" t="s">
        <v>1020</v>
      </c>
      <c r="N2279" s="5" t="s">
        <v>414</v>
      </c>
      <c r="O2279" s="5" t="s">
        <v>415</v>
      </c>
      <c r="P2279" s="5" t="s">
        <v>265</v>
      </c>
      <c r="Q2279" s="5" t="s">
        <v>416</v>
      </c>
      <c r="R2279" s="5" t="s">
        <v>245</v>
      </c>
      <c r="S2279" s="5" t="s">
        <v>416</v>
      </c>
      <c r="T2279" s="5" t="s">
        <v>1034</v>
      </c>
      <c r="U2279" s="5" t="s">
        <v>1035</v>
      </c>
      <c r="V2279" s="5" t="s">
        <v>1066</v>
      </c>
      <c r="W2279" s="5" t="s">
        <v>1067</v>
      </c>
      <c r="X2279" s="5" t="s">
        <v>1385</v>
      </c>
      <c r="Y2279" s="5" t="s">
        <v>1386</v>
      </c>
      <c r="Z2279" s="5" t="s">
        <v>1523</v>
      </c>
      <c r="AA2279" s="5" t="s">
        <v>1524</v>
      </c>
      <c r="AB2279" s="5" t="s">
        <v>265</v>
      </c>
      <c r="AC2279" s="5" t="s">
        <v>1061</v>
      </c>
      <c r="AD2279" s="5" t="s">
        <v>1044</v>
      </c>
      <c r="AE2279" s="5" t="s">
        <v>1062</v>
      </c>
      <c r="AF2279" s="5" t="s">
        <v>245</v>
      </c>
      <c r="AG2279" s="5" t="s">
        <v>1525</v>
      </c>
      <c r="AH2279" s="5" t="s">
        <v>1044</v>
      </c>
      <c r="AI2279" s="5" t="s">
        <v>1045</v>
      </c>
      <c r="AJ2279" s="5" t="s">
        <v>961</v>
      </c>
      <c r="AK2279" s="5" t="s">
        <v>44</v>
      </c>
      <c r="AL2279" s="5"/>
      <c r="AM2279" s="5" t="s">
        <v>1046</v>
      </c>
      <c r="AN2279" s="5" t="s">
        <v>1047</v>
      </c>
      <c r="AO2279" s="5" t="s">
        <v>1048</v>
      </c>
      <c r="AP2279" s="5" t="s">
        <v>1049</v>
      </c>
      <c r="AQ2279" s="5" t="s">
        <v>67</v>
      </c>
      <c r="AR2279" s="5" t="s">
        <v>68</v>
      </c>
      <c r="AS2279" s="6">
        <v>0</v>
      </c>
      <c r="AT2279" s="6">
        <v>0</v>
      </c>
      <c r="AU2279" s="6">
        <v>4887218.09</v>
      </c>
      <c r="AV2279" s="6">
        <v>4896784.79</v>
      </c>
      <c r="AW2279" t="str">
        <f t="shared" si="755"/>
        <v>1-ADMINISTRACION CENTRAL</v>
      </c>
      <c r="AX2279" t="str">
        <f t="shared" si="735"/>
        <v>2-GASTOS</v>
      </c>
      <c r="AY2279" t="str">
        <f t="shared" si="736"/>
        <v>2.1-Gastos corrientes</v>
      </c>
      <c r="AZ2279" t="str">
        <f t="shared" si="737"/>
        <v>2.1.2-Gastos de consumo</v>
      </c>
      <c r="BA2279" t="str">
        <f t="shared" si="738"/>
        <v>2.1.2.1-Remuneraciones</v>
      </c>
      <c r="BB2279" t="str">
        <f t="shared" si="739"/>
        <v>2.1.5.1.01-Contribuciones al seguro de salud</v>
      </c>
      <c r="BC2279" t="str">
        <f t="shared" si="740"/>
        <v>0206-MINISTERIO DE EDUCACIÓN</v>
      </c>
      <c r="BD2279" t="str">
        <f t="shared" si="741"/>
        <v>01-MINISTERIO DE EDUCACION</v>
      </c>
      <c r="BE2279" t="str">
        <f t="shared" si="742"/>
        <v>0001-MINISTERIO DE EDUCACION</v>
      </c>
      <c r="BF2279" t="str">
        <f t="shared" si="743"/>
        <v>0000-NO APLICA</v>
      </c>
      <c r="BG2279" t="str">
        <f t="shared" si="744"/>
        <v>4-SERVICIOS SOCIALES</v>
      </c>
      <c r="BH2279" t="str">
        <f t="shared" si="745"/>
        <v>4.4-Educación</v>
      </c>
      <c r="BI2279" t="str">
        <f t="shared" si="746"/>
        <v>4.4.99-Planificación, gestión y supervisión de la educación</v>
      </c>
      <c r="BJ2279" t="str">
        <f t="shared" si="747"/>
        <v>01-Actividades centrales</v>
      </c>
      <c r="BK2279" t="str">
        <f t="shared" si="748"/>
        <v>00-Acciones que no generan producción</v>
      </c>
      <c r="BL2279" t="str">
        <f t="shared" si="749"/>
        <v>0001-Dirección y coordinación superior</v>
      </c>
      <c r="BM2279" t="str">
        <f t="shared" si="750"/>
        <v>00-N/A</v>
      </c>
      <c r="BN2279" t="str">
        <f t="shared" si="751"/>
        <v>No Informado-</v>
      </c>
      <c r="BO2279" t="str">
        <f t="shared" si="752"/>
        <v>98-NACIONAL</v>
      </c>
      <c r="BP2279" t="str">
        <f t="shared" si="753"/>
        <v>99-MULTIPROVINCIAL</v>
      </c>
      <c r="BQ2279" t="str">
        <f t="shared" si="754"/>
        <v>2023/06-Junio</v>
      </c>
    </row>
    <row r="2280" spans="1:69" x14ac:dyDescent="0.25">
      <c r="A2280" s="5" t="s">
        <v>33</v>
      </c>
      <c r="B2280" s="5" t="s">
        <v>34</v>
      </c>
      <c r="C2280" s="5" t="s">
        <v>1020</v>
      </c>
      <c r="D2280" s="5" t="s">
        <v>1021</v>
      </c>
      <c r="E2280" s="5" t="s">
        <v>1022</v>
      </c>
      <c r="F2280" s="5" t="s">
        <v>1023</v>
      </c>
      <c r="G2280" s="5" t="s">
        <v>1024</v>
      </c>
      <c r="H2280" s="5" t="s">
        <v>1025</v>
      </c>
      <c r="I2280" s="5" t="s">
        <v>1026</v>
      </c>
      <c r="J2280" s="5" t="s">
        <v>1027</v>
      </c>
      <c r="K2280" s="5" t="s">
        <v>2415</v>
      </c>
      <c r="L2280" s="5" t="s">
        <v>2416</v>
      </c>
      <c r="M2280" s="5" t="s">
        <v>1020</v>
      </c>
      <c r="N2280" s="5" t="s">
        <v>414</v>
      </c>
      <c r="O2280" s="5" t="s">
        <v>415</v>
      </c>
      <c r="P2280" s="5" t="s">
        <v>265</v>
      </c>
      <c r="Q2280" s="5" t="s">
        <v>416</v>
      </c>
      <c r="R2280" s="5" t="s">
        <v>245</v>
      </c>
      <c r="S2280" s="5" t="s">
        <v>416</v>
      </c>
      <c r="T2280" s="5" t="s">
        <v>1034</v>
      </c>
      <c r="U2280" s="5" t="s">
        <v>1035</v>
      </c>
      <c r="V2280" s="5" t="s">
        <v>1066</v>
      </c>
      <c r="W2280" s="5" t="s">
        <v>1067</v>
      </c>
      <c r="X2280" s="5" t="s">
        <v>1385</v>
      </c>
      <c r="Y2280" s="5" t="s">
        <v>1386</v>
      </c>
      <c r="Z2280" s="5" t="s">
        <v>1523</v>
      </c>
      <c r="AA2280" s="5" t="s">
        <v>1524</v>
      </c>
      <c r="AB2280" s="5" t="s">
        <v>265</v>
      </c>
      <c r="AC2280" s="5" t="s">
        <v>1061</v>
      </c>
      <c r="AD2280" s="5" t="s">
        <v>1044</v>
      </c>
      <c r="AE2280" s="5" t="s">
        <v>1062</v>
      </c>
      <c r="AF2280" s="5" t="s">
        <v>185</v>
      </c>
      <c r="AG2280" s="5" t="s">
        <v>1526</v>
      </c>
      <c r="AH2280" s="5" t="s">
        <v>1044</v>
      </c>
      <c r="AI2280" s="5" t="s">
        <v>1045</v>
      </c>
      <c r="AJ2280" s="5" t="s">
        <v>961</v>
      </c>
      <c r="AK2280" s="5" t="s">
        <v>44</v>
      </c>
      <c r="AL2280" s="5"/>
      <c r="AM2280" s="5" t="s">
        <v>1046</v>
      </c>
      <c r="AN2280" s="5" t="s">
        <v>1047</v>
      </c>
      <c r="AO2280" s="5" t="s">
        <v>1048</v>
      </c>
      <c r="AP2280" s="5" t="s">
        <v>1049</v>
      </c>
      <c r="AQ2280" s="5" t="s">
        <v>67</v>
      </c>
      <c r="AR2280" s="5" t="s">
        <v>68</v>
      </c>
      <c r="AS2280" s="6">
        <v>0</v>
      </c>
      <c r="AT2280" s="6">
        <v>0</v>
      </c>
      <c r="AU2280" s="6">
        <v>838045.39</v>
      </c>
      <c r="AV2280" s="6">
        <v>838045.39</v>
      </c>
      <c r="AW2280" t="str">
        <f t="shared" si="755"/>
        <v>1-ADMINISTRACION CENTRAL</v>
      </c>
      <c r="AX2280" t="str">
        <f t="shared" si="735"/>
        <v>2-GASTOS</v>
      </c>
      <c r="AY2280" t="str">
        <f t="shared" si="736"/>
        <v>2.1-Gastos corrientes</v>
      </c>
      <c r="AZ2280" t="str">
        <f t="shared" si="737"/>
        <v>2.1.2-Gastos de consumo</v>
      </c>
      <c r="BA2280" t="str">
        <f t="shared" si="738"/>
        <v>2.1.2.1-Remuneraciones</v>
      </c>
      <c r="BB2280" t="str">
        <f t="shared" si="739"/>
        <v>2.1.5.1.01-Contribuciones al seguro de salud</v>
      </c>
      <c r="BC2280" t="str">
        <f t="shared" si="740"/>
        <v>0206-MINISTERIO DE EDUCACIÓN</v>
      </c>
      <c r="BD2280" t="str">
        <f t="shared" si="741"/>
        <v>01-MINISTERIO DE EDUCACION</v>
      </c>
      <c r="BE2280" t="str">
        <f t="shared" si="742"/>
        <v>0001-MINISTERIO DE EDUCACION</v>
      </c>
      <c r="BF2280" t="str">
        <f t="shared" si="743"/>
        <v>0000-NO APLICA</v>
      </c>
      <c r="BG2280" t="str">
        <f t="shared" si="744"/>
        <v>4-SERVICIOS SOCIALES</v>
      </c>
      <c r="BH2280" t="str">
        <f t="shared" si="745"/>
        <v>4.4-Educación</v>
      </c>
      <c r="BI2280" t="str">
        <f t="shared" si="746"/>
        <v>4.4.99-Planificación, gestión y supervisión de la educación</v>
      </c>
      <c r="BJ2280" t="str">
        <f t="shared" si="747"/>
        <v>01-Actividades centrales</v>
      </c>
      <c r="BK2280" t="str">
        <f t="shared" si="748"/>
        <v>00-Acciones que no generan producción</v>
      </c>
      <c r="BL2280" t="str">
        <f t="shared" si="749"/>
        <v>0002-Planificación y desarrollo educativo</v>
      </c>
      <c r="BM2280" t="str">
        <f t="shared" si="750"/>
        <v>00-N/A</v>
      </c>
      <c r="BN2280" t="str">
        <f t="shared" si="751"/>
        <v>No Informado-</v>
      </c>
      <c r="BO2280" t="str">
        <f t="shared" si="752"/>
        <v>98-NACIONAL</v>
      </c>
      <c r="BP2280" t="str">
        <f t="shared" si="753"/>
        <v>99-MULTIPROVINCIAL</v>
      </c>
      <c r="BQ2280" t="str">
        <f t="shared" si="754"/>
        <v>2023/06-Junio</v>
      </c>
    </row>
    <row r="2281" spans="1:69" x14ac:dyDescent="0.25">
      <c r="A2281" s="5" t="s">
        <v>33</v>
      </c>
      <c r="B2281" s="5" t="s">
        <v>34</v>
      </c>
      <c r="C2281" s="5" t="s">
        <v>1020</v>
      </c>
      <c r="D2281" s="5" t="s">
        <v>1021</v>
      </c>
      <c r="E2281" s="5" t="s">
        <v>1022</v>
      </c>
      <c r="F2281" s="5" t="s">
        <v>1023</v>
      </c>
      <c r="G2281" s="5" t="s">
        <v>1024</v>
      </c>
      <c r="H2281" s="5" t="s">
        <v>1025</v>
      </c>
      <c r="I2281" s="5" t="s">
        <v>1026</v>
      </c>
      <c r="J2281" s="5" t="s">
        <v>1027</v>
      </c>
      <c r="K2281" s="5" t="s">
        <v>2415</v>
      </c>
      <c r="L2281" s="5" t="s">
        <v>2416</v>
      </c>
      <c r="M2281" s="5" t="s">
        <v>1020</v>
      </c>
      <c r="N2281" s="5" t="s">
        <v>414</v>
      </c>
      <c r="O2281" s="5" t="s">
        <v>415</v>
      </c>
      <c r="P2281" s="5" t="s">
        <v>265</v>
      </c>
      <c r="Q2281" s="5" t="s">
        <v>416</v>
      </c>
      <c r="R2281" s="5" t="s">
        <v>245</v>
      </c>
      <c r="S2281" s="5" t="s">
        <v>416</v>
      </c>
      <c r="T2281" s="5" t="s">
        <v>1034</v>
      </c>
      <c r="U2281" s="5" t="s">
        <v>1035</v>
      </c>
      <c r="V2281" s="5" t="s">
        <v>1066</v>
      </c>
      <c r="W2281" s="5" t="s">
        <v>1067</v>
      </c>
      <c r="X2281" s="5" t="s">
        <v>1385</v>
      </c>
      <c r="Y2281" s="5" t="s">
        <v>1386</v>
      </c>
      <c r="Z2281" s="5" t="s">
        <v>1523</v>
      </c>
      <c r="AA2281" s="5" t="s">
        <v>1524</v>
      </c>
      <c r="AB2281" s="5" t="s">
        <v>265</v>
      </c>
      <c r="AC2281" s="5" t="s">
        <v>1061</v>
      </c>
      <c r="AD2281" s="5" t="s">
        <v>1044</v>
      </c>
      <c r="AE2281" s="5" t="s">
        <v>1062</v>
      </c>
      <c r="AF2281" s="5" t="s">
        <v>51</v>
      </c>
      <c r="AG2281" s="5" t="s">
        <v>1527</v>
      </c>
      <c r="AH2281" s="5" t="s">
        <v>1044</v>
      </c>
      <c r="AI2281" s="5" t="s">
        <v>1045</v>
      </c>
      <c r="AJ2281" s="5" t="s">
        <v>961</v>
      </c>
      <c r="AK2281" s="5" t="s">
        <v>44</v>
      </c>
      <c r="AL2281" s="5"/>
      <c r="AM2281" s="5" t="s">
        <v>1046</v>
      </c>
      <c r="AN2281" s="5" t="s">
        <v>1047</v>
      </c>
      <c r="AO2281" s="5" t="s">
        <v>1048</v>
      </c>
      <c r="AP2281" s="5" t="s">
        <v>1049</v>
      </c>
      <c r="AQ2281" s="5" t="s">
        <v>67</v>
      </c>
      <c r="AR2281" s="5" t="s">
        <v>68</v>
      </c>
      <c r="AS2281" s="6">
        <v>0</v>
      </c>
      <c r="AT2281" s="6">
        <v>0</v>
      </c>
      <c r="AU2281" s="6">
        <v>6495639.1200000001</v>
      </c>
      <c r="AV2281" s="6">
        <v>6480183.75</v>
      </c>
      <c r="AW2281" t="str">
        <f t="shared" si="755"/>
        <v>1-ADMINISTRACION CENTRAL</v>
      </c>
      <c r="AX2281" t="str">
        <f t="shared" si="735"/>
        <v>2-GASTOS</v>
      </c>
      <c r="AY2281" t="str">
        <f t="shared" si="736"/>
        <v>2.1-Gastos corrientes</v>
      </c>
      <c r="AZ2281" t="str">
        <f t="shared" si="737"/>
        <v>2.1.2-Gastos de consumo</v>
      </c>
      <c r="BA2281" t="str">
        <f t="shared" si="738"/>
        <v>2.1.2.1-Remuneraciones</v>
      </c>
      <c r="BB2281" t="str">
        <f t="shared" si="739"/>
        <v>2.1.5.1.01-Contribuciones al seguro de salud</v>
      </c>
      <c r="BC2281" t="str">
        <f t="shared" si="740"/>
        <v>0206-MINISTERIO DE EDUCACIÓN</v>
      </c>
      <c r="BD2281" t="str">
        <f t="shared" si="741"/>
        <v>01-MINISTERIO DE EDUCACION</v>
      </c>
      <c r="BE2281" t="str">
        <f t="shared" si="742"/>
        <v>0001-MINISTERIO DE EDUCACION</v>
      </c>
      <c r="BF2281" t="str">
        <f t="shared" si="743"/>
        <v>0000-NO APLICA</v>
      </c>
      <c r="BG2281" t="str">
        <f t="shared" si="744"/>
        <v>4-SERVICIOS SOCIALES</v>
      </c>
      <c r="BH2281" t="str">
        <f t="shared" si="745"/>
        <v>4.4-Educación</v>
      </c>
      <c r="BI2281" t="str">
        <f t="shared" si="746"/>
        <v>4.4.99-Planificación, gestión y supervisión de la educación</v>
      </c>
      <c r="BJ2281" t="str">
        <f t="shared" si="747"/>
        <v>01-Actividades centrales</v>
      </c>
      <c r="BK2281" t="str">
        <f t="shared" si="748"/>
        <v>00-Acciones que no generan producción</v>
      </c>
      <c r="BL2281" t="str">
        <f t="shared" si="749"/>
        <v>0003-Gestión de los recursos financieros</v>
      </c>
      <c r="BM2281" t="str">
        <f t="shared" si="750"/>
        <v>00-N/A</v>
      </c>
      <c r="BN2281" t="str">
        <f t="shared" si="751"/>
        <v>No Informado-</v>
      </c>
      <c r="BO2281" t="str">
        <f t="shared" si="752"/>
        <v>98-NACIONAL</v>
      </c>
      <c r="BP2281" t="str">
        <f t="shared" si="753"/>
        <v>99-MULTIPROVINCIAL</v>
      </c>
      <c r="BQ2281" t="str">
        <f t="shared" si="754"/>
        <v>2023/06-Junio</v>
      </c>
    </row>
    <row r="2282" spans="1:69" x14ac:dyDescent="0.25">
      <c r="A2282" s="5" t="s">
        <v>33</v>
      </c>
      <c r="B2282" s="5" t="s">
        <v>34</v>
      </c>
      <c r="C2282" s="5" t="s">
        <v>1020</v>
      </c>
      <c r="D2282" s="5" t="s">
        <v>1021</v>
      </c>
      <c r="E2282" s="5" t="s">
        <v>1022</v>
      </c>
      <c r="F2282" s="5" t="s">
        <v>1023</v>
      </c>
      <c r="G2282" s="5" t="s">
        <v>1024</v>
      </c>
      <c r="H2282" s="5" t="s">
        <v>1025</v>
      </c>
      <c r="I2282" s="5" t="s">
        <v>1026</v>
      </c>
      <c r="J2282" s="5" t="s">
        <v>1027</v>
      </c>
      <c r="K2282" s="5" t="s">
        <v>2415</v>
      </c>
      <c r="L2282" s="5" t="s">
        <v>2416</v>
      </c>
      <c r="M2282" s="5" t="s">
        <v>1020</v>
      </c>
      <c r="N2282" s="5" t="s">
        <v>414</v>
      </c>
      <c r="O2282" s="5" t="s">
        <v>415</v>
      </c>
      <c r="P2282" s="5" t="s">
        <v>265</v>
      </c>
      <c r="Q2282" s="5" t="s">
        <v>416</v>
      </c>
      <c r="R2282" s="5" t="s">
        <v>245</v>
      </c>
      <c r="S2282" s="5" t="s">
        <v>416</v>
      </c>
      <c r="T2282" s="5" t="s">
        <v>1034</v>
      </c>
      <c r="U2282" s="5" t="s">
        <v>1035</v>
      </c>
      <c r="V2282" s="5" t="s">
        <v>1066</v>
      </c>
      <c r="W2282" s="5" t="s">
        <v>1067</v>
      </c>
      <c r="X2282" s="5" t="s">
        <v>1385</v>
      </c>
      <c r="Y2282" s="5" t="s">
        <v>1386</v>
      </c>
      <c r="Z2282" s="5" t="s">
        <v>1523</v>
      </c>
      <c r="AA2282" s="5" t="s">
        <v>1524</v>
      </c>
      <c r="AB2282" s="5" t="s">
        <v>265</v>
      </c>
      <c r="AC2282" s="5" t="s">
        <v>1061</v>
      </c>
      <c r="AD2282" s="5" t="s">
        <v>1044</v>
      </c>
      <c r="AE2282" s="5" t="s">
        <v>1062</v>
      </c>
      <c r="AF2282" s="5" t="s">
        <v>492</v>
      </c>
      <c r="AG2282" s="5" t="s">
        <v>1528</v>
      </c>
      <c r="AH2282" s="5" t="s">
        <v>1044</v>
      </c>
      <c r="AI2282" s="5" t="s">
        <v>1045</v>
      </c>
      <c r="AJ2282" s="5" t="s">
        <v>961</v>
      </c>
      <c r="AK2282" s="5" t="s">
        <v>44</v>
      </c>
      <c r="AL2282" s="5"/>
      <c r="AM2282" s="5" t="s">
        <v>1046</v>
      </c>
      <c r="AN2282" s="5" t="s">
        <v>1047</v>
      </c>
      <c r="AO2282" s="5" t="s">
        <v>1048</v>
      </c>
      <c r="AP2282" s="5" t="s">
        <v>1049</v>
      </c>
      <c r="AQ2282" s="5" t="s">
        <v>67</v>
      </c>
      <c r="AR2282" s="5" t="s">
        <v>68</v>
      </c>
      <c r="AS2282" s="6">
        <v>0</v>
      </c>
      <c r="AT2282" s="6">
        <v>0</v>
      </c>
      <c r="AU2282" s="6">
        <v>1149354.1200000001</v>
      </c>
      <c r="AV2282" s="6">
        <v>1141605.56</v>
      </c>
      <c r="AW2282" t="str">
        <f t="shared" si="755"/>
        <v>1-ADMINISTRACION CENTRAL</v>
      </c>
      <c r="AX2282" t="str">
        <f t="shared" si="735"/>
        <v>2-GASTOS</v>
      </c>
      <c r="AY2282" t="str">
        <f t="shared" si="736"/>
        <v>2.1-Gastos corrientes</v>
      </c>
      <c r="AZ2282" t="str">
        <f t="shared" si="737"/>
        <v>2.1.2-Gastos de consumo</v>
      </c>
      <c r="BA2282" t="str">
        <f t="shared" si="738"/>
        <v>2.1.2.1-Remuneraciones</v>
      </c>
      <c r="BB2282" t="str">
        <f t="shared" si="739"/>
        <v>2.1.5.1.01-Contribuciones al seguro de salud</v>
      </c>
      <c r="BC2282" t="str">
        <f t="shared" si="740"/>
        <v>0206-MINISTERIO DE EDUCACIÓN</v>
      </c>
      <c r="BD2282" t="str">
        <f t="shared" si="741"/>
        <v>01-MINISTERIO DE EDUCACION</v>
      </c>
      <c r="BE2282" t="str">
        <f t="shared" si="742"/>
        <v>0001-MINISTERIO DE EDUCACION</v>
      </c>
      <c r="BF2282" t="str">
        <f t="shared" si="743"/>
        <v>0000-NO APLICA</v>
      </c>
      <c r="BG2282" t="str">
        <f t="shared" si="744"/>
        <v>4-SERVICIOS SOCIALES</v>
      </c>
      <c r="BH2282" t="str">
        <f t="shared" si="745"/>
        <v>4.4-Educación</v>
      </c>
      <c r="BI2282" t="str">
        <f t="shared" si="746"/>
        <v>4.4.99-Planificación, gestión y supervisión de la educación</v>
      </c>
      <c r="BJ2282" t="str">
        <f t="shared" si="747"/>
        <v>01-Actividades centrales</v>
      </c>
      <c r="BK2282" t="str">
        <f t="shared" si="748"/>
        <v>00-Acciones que no generan producción</v>
      </c>
      <c r="BL2282" t="str">
        <f t="shared" si="749"/>
        <v>0004-Gestión de los recursos tecnológicos</v>
      </c>
      <c r="BM2282" t="str">
        <f t="shared" si="750"/>
        <v>00-N/A</v>
      </c>
      <c r="BN2282" t="str">
        <f t="shared" si="751"/>
        <v>No Informado-</v>
      </c>
      <c r="BO2282" t="str">
        <f t="shared" si="752"/>
        <v>98-NACIONAL</v>
      </c>
      <c r="BP2282" t="str">
        <f t="shared" si="753"/>
        <v>99-MULTIPROVINCIAL</v>
      </c>
      <c r="BQ2282" t="str">
        <f t="shared" si="754"/>
        <v>2023/06-Junio</v>
      </c>
    </row>
    <row r="2283" spans="1:69" x14ac:dyDescent="0.25">
      <c r="A2283" s="5" t="s">
        <v>33</v>
      </c>
      <c r="B2283" s="5" t="s">
        <v>34</v>
      </c>
      <c r="C2283" s="5" t="s">
        <v>1020</v>
      </c>
      <c r="D2283" s="5" t="s">
        <v>1021</v>
      </c>
      <c r="E2283" s="5" t="s">
        <v>1022</v>
      </c>
      <c r="F2283" s="5" t="s">
        <v>1023</v>
      </c>
      <c r="G2283" s="5" t="s">
        <v>1024</v>
      </c>
      <c r="H2283" s="5" t="s">
        <v>1025</v>
      </c>
      <c r="I2283" s="5" t="s">
        <v>1026</v>
      </c>
      <c r="J2283" s="5" t="s">
        <v>1027</v>
      </c>
      <c r="K2283" s="5" t="s">
        <v>2415</v>
      </c>
      <c r="L2283" s="5" t="s">
        <v>2416</v>
      </c>
      <c r="M2283" s="5" t="s">
        <v>1020</v>
      </c>
      <c r="N2283" s="5" t="s">
        <v>414</v>
      </c>
      <c r="O2283" s="5" t="s">
        <v>415</v>
      </c>
      <c r="P2283" s="5" t="s">
        <v>265</v>
      </c>
      <c r="Q2283" s="5" t="s">
        <v>416</v>
      </c>
      <c r="R2283" s="5" t="s">
        <v>245</v>
      </c>
      <c r="S2283" s="5" t="s">
        <v>416</v>
      </c>
      <c r="T2283" s="5" t="s">
        <v>1034</v>
      </c>
      <c r="U2283" s="5" t="s">
        <v>1035</v>
      </c>
      <c r="V2283" s="5" t="s">
        <v>1066</v>
      </c>
      <c r="W2283" s="5" t="s">
        <v>1067</v>
      </c>
      <c r="X2283" s="5" t="s">
        <v>1385</v>
      </c>
      <c r="Y2283" s="5" t="s">
        <v>1386</v>
      </c>
      <c r="Z2283" s="5" t="s">
        <v>1523</v>
      </c>
      <c r="AA2283" s="5" t="s">
        <v>1524</v>
      </c>
      <c r="AB2283" s="5" t="s">
        <v>1040</v>
      </c>
      <c r="AC2283" s="5" t="s">
        <v>1482</v>
      </c>
      <c r="AD2283" s="5" t="s">
        <v>1044</v>
      </c>
      <c r="AE2283" s="5" t="s">
        <v>1483</v>
      </c>
      <c r="AF2283" s="5" t="s">
        <v>245</v>
      </c>
      <c r="AG2283" s="5" t="s">
        <v>1529</v>
      </c>
      <c r="AH2283" s="5" t="s">
        <v>1044</v>
      </c>
      <c r="AI2283" s="5" t="s">
        <v>1045</v>
      </c>
      <c r="AJ2283" s="5" t="s">
        <v>961</v>
      </c>
      <c r="AK2283" s="5" t="s">
        <v>44</v>
      </c>
      <c r="AL2283" s="5"/>
      <c r="AM2283" s="5" t="s">
        <v>1046</v>
      </c>
      <c r="AN2283" s="5" t="s">
        <v>1047</v>
      </c>
      <c r="AO2283" s="5" t="s">
        <v>1048</v>
      </c>
      <c r="AP2283" s="5" t="s">
        <v>1049</v>
      </c>
      <c r="AQ2283" s="5" t="s">
        <v>67</v>
      </c>
      <c r="AR2283" s="5" t="s">
        <v>68</v>
      </c>
      <c r="AS2283" s="6">
        <v>0</v>
      </c>
      <c r="AT2283" s="6">
        <v>0</v>
      </c>
      <c r="AU2283" s="6">
        <v>56594733.140000001</v>
      </c>
      <c r="AV2283" s="6">
        <v>56553743.020000003</v>
      </c>
      <c r="AW2283" t="str">
        <f t="shared" si="755"/>
        <v>1-ADMINISTRACION CENTRAL</v>
      </c>
      <c r="AX2283" t="str">
        <f t="shared" si="735"/>
        <v>2-GASTOS</v>
      </c>
      <c r="AY2283" t="str">
        <f t="shared" si="736"/>
        <v>2.1-Gastos corrientes</v>
      </c>
      <c r="AZ2283" t="str">
        <f t="shared" si="737"/>
        <v>2.1.2-Gastos de consumo</v>
      </c>
      <c r="BA2283" t="str">
        <f t="shared" si="738"/>
        <v>2.1.2.1-Remuneraciones</v>
      </c>
      <c r="BB2283" t="str">
        <f t="shared" si="739"/>
        <v>2.1.5.1.01-Contribuciones al seguro de salud</v>
      </c>
      <c r="BC2283" t="str">
        <f t="shared" si="740"/>
        <v>0206-MINISTERIO DE EDUCACIÓN</v>
      </c>
      <c r="BD2283" t="str">
        <f t="shared" si="741"/>
        <v>01-MINISTERIO DE EDUCACION</v>
      </c>
      <c r="BE2283" t="str">
        <f t="shared" si="742"/>
        <v>0001-MINISTERIO DE EDUCACION</v>
      </c>
      <c r="BF2283" t="str">
        <f t="shared" si="743"/>
        <v>0000-NO APLICA</v>
      </c>
      <c r="BG2283" t="str">
        <f t="shared" si="744"/>
        <v>4-SERVICIOS SOCIALES</v>
      </c>
      <c r="BH2283" t="str">
        <f t="shared" si="745"/>
        <v>4.4-Educación</v>
      </c>
      <c r="BI2283" t="str">
        <f t="shared" si="746"/>
        <v>4.4.99-Planificación, gestión y supervisión de la educación</v>
      </c>
      <c r="BJ2283" t="str">
        <f t="shared" si="747"/>
        <v>11-Servicios técnicos pedagógicos</v>
      </c>
      <c r="BK2283" t="str">
        <f t="shared" si="748"/>
        <v>00-Acciones que no generan producción P11</v>
      </c>
      <c r="BL2283" t="str">
        <f t="shared" si="749"/>
        <v>0001-Dirección y coordinación técnica del sistema educativo</v>
      </c>
      <c r="BM2283" t="str">
        <f t="shared" si="750"/>
        <v>00-N/A</v>
      </c>
      <c r="BN2283" t="str">
        <f t="shared" si="751"/>
        <v>No Informado-</v>
      </c>
      <c r="BO2283" t="str">
        <f t="shared" si="752"/>
        <v>98-NACIONAL</v>
      </c>
      <c r="BP2283" t="str">
        <f t="shared" si="753"/>
        <v>99-MULTIPROVINCIAL</v>
      </c>
      <c r="BQ2283" t="str">
        <f t="shared" si="754"/>
        <v>2023/06-Junio</v>
      </c>
    </row>
    <row r="2284" spans="1:69" x14ac:dyDescent="0.25">
      <c r="A2284" s="5" t="s">
        <v>33</v>
      </c>
      <c r="B2284" s="5" t="s">
        <v>34</v>
      </c>
      <c r="C2284" s="5" t="s">
        <v>1020</v>
      </c>
      <c r="D2284" s="5" t="s">
        <v>1021</v>
      </c>
      <c r="E2284" s="5" t="s">
        <v>1022</v>
      </c>
      <c r="F2284" s="5" t="s">
        <v>1023</v>
      </c>
      <c r="G2284" s="5" t="s">
        <v>1024</v>
      </c>
      <c r="H2284" s="5" t="s">
        <v>1025</v>
      </c>
      <c r="I2284" s="5" t="s">
        <v>1026</v>
      </c>
      <c r="J2284" s="5" t="s">
        <v>1027</v>
      </c>
      <c r="K2284" s="5" t="s">
        <v>2415</v>
      </c>
      <c r="L2284" s="5" t="s">
        <v>2416</v>
      </c>
      <c r="M2284" s="5" t="s">
        <v>1020</v>
      </c>
      <c r="N2284" s="5" t="s">
        <v>414</v>
      </c>
      <c r="O2284" s="5" t="s">
        <v>415</v>
      </c>
      <c r="P2284" s="5" t="s">
        <v>265</v>
      </c>
      <c r="Q2284" s="5" t="s">
        <v>416</v>
      </c>
      <c r="R2284" s="5" t="s">
        <v>245</v>
      </c>
      <c r="S2284" s="5" t="s">
        <v>416</v>
      </c>
      <c r="T2284" s="5" t="s">
        <v>1034</v>
      </c>
      <c r="U2284" s="5" t="s">
        <v>1035</v>
      </c>
      <c r="V2284" s="5" t="s">
        <v>1066</v>
      </c>
      <c r="W2284" s="5" t="s">
        <v>1067</v>
      </c>
      <c r="X2284" s="5" t="s">
        <v>1385</v>
      </c>
      <c r="Y2284" s="5" t="s">
        <v>1386</v>
      </c>
      <c r="Z2284" s="5" t="s">
        <v>1523</v>
      </c>
      <c r="AA2284" s="5" t="s">
        <v>1524</v>
      </c>
      <c r="AB2284" s="5" t="s">
        <v>1040</v>
      </c>
      <c r="AC2284" s="5" t="s">
        <v>1482</v>
      </c>
      <c r="AD2284" s="5" t="s">
        <v>1044</v>
      </c>
      <c r="AE2284" s="5" t="s">
        <v>1483</v>
      </c>
      <c r="AF2284" s="5" t="s">
        <v>185</v>
      </c>
      <c r="AG2284" s="5" t="s">
        <v>1530</v>
      </c>
      <c r="AH2284" s="5" t="s">
        <v>1044</v>
      </c>
      <c r="AI2284" s="5" t="s">
        <v>1045</v>
      </c>
      <c r="AJ2284" s="5" t="s">
        <v>961</v>
      </c>
      <c r="AK2284" s="5" t="s">
        <v>44</v>
      </c>
      <c r="AL2284" s="5"/>
      <c r="AM2284" s="5" t="s">
        <v>1046</v>
      </c>
      <c r="AN2284" s="5" t="s">
        <v>1047</v>
      </c>
      <c r="AO2284" s="5" t="s">
        <v>1048</v>
      </c>
      <c r="AP2284" s="5" t="s">
        <v>1049</v>
      </c>
      <c r="AQ2284" s="5" t="s">
        <v>67</v>
      </c>
      <c r="AR2284" s="5" t="s">
        <v>68</v>
      </c>
      <c r="AS2284" s="6">
        <v>0</v>
      </c>
      <c r="AT2284" s="6">
        <v>0</v>
      </c>
      <c r="AU2284" s="6">
        <v>395934.8</v>
      </c>
      <c r="AV2284" s="6">
        <v>395934.8</v>
      </c>
      <c r="AW2284" t="str">
        <f t="shared" si="755"/>
        <v>1-ADMINISTRACION CENTRAL</v>
      </c>
      <c r="AX2284" t="str">
        <f t="shared" si="735"/>
        <v>2-GASTOS</v>
      </c>
      <c r="AY2284" t="str">
        <f t="shared" si="736"/>
        <v>2.1-Gastos corrientes</v>
      </c>
      <c r="AZ2284" t="str">
        <f t="shared" si="737"/>
        <v>2.1.2-Gastos de consumo</v>
      </c>
      <c r="BA2284" t="str">
        <f t="shared" si="738"/>
        <v>2.1.2.1-Remuneraciones</v>
      </c>
      <c r="BB2284" t="str">
        <f t="shared" si="739"/>
        <v>2.1.5.1.01-Contribuciones al seguro de salud</v>
      </c>
      <c r="BC2284" t="str">
        <f t="shared" si="740"/>
        <v>0206-MINISTERIO DE EDUCACIÓN</v>
      </c>
      <c r="BD2284" t="str">
        <f t="shared" si="741"/>
        <v>01-MINISTERIO DE EDUCACION</v>
      </c>
      <c r="BE2284" t="str">
        <f t="shared" si="742"/>
        <v>0001-MINISTERIO DE EDUCACION</v>
      </c>
      <c r="BF2284" t="str">
        <f t="shared" si="743"/>
        <v>0000-NO APLICA</v>
      </c>
      <c r="BG2284" t="str">
        <f t="shared" si="744"/>
        <v>4-SERVICIOS SOCIALES</v>
      </c>
      <c r="BH2284" t="str">
        <f t="shared" si="745"/>
        <v>4.4-Educación</v>
      </c>
      <c r="BI2284" t="str">
        <f t="shared" si="746"/>
        <v>4.4.99-Planificación, gestión y supervisión de la educación</v>
      </c>
      <c r="BJ2284" t="str">
        <f t="shared" si="747"/>
        <v>11-Servicios técnicos pedagógicos</v>
      </c>
      <c r="BK2284" t="str">
        <f t="shared" si="748"/>
        <v>00-Acciones que no generan producción P11</v>
      </c>
      <c r="BL2284" t="str">
        <f t="shared" si="749"/>
        <v>0002-Desarrollo curricular</v>
      </c>
      <c r="BM2284" t="str">
        <f t="shared" si="750"/>
        <v>00-N/A</v>
      </c>
      <c r="BN2284" t="str">
        <f t="shared" si="751"/>
        <v>No Informado-</v>
      </c>
      <c r="BO2284" t="str">
        <f t="shared" si="752"/>
        <v>98-NACIONAL</v>
      </c>
      <c r="BP2284" t="str">
        <f t="shared" si="753"/>
        <v>99-MULTIPROVINCIAL</v>
      </c>
      <c r="BQ2284" t="str">
        <f t="shared" si="754"/>
        <v>2023/06-Junio</v>
      </c>
    </row>
    <row r="2285" spans="1:69" x14ac:dyDescent="0.25">
      <c r="A2285" s="5" t="s">
        <v>33</v>
      </c>
      <c r="B2285" s="5" t="s">
        <v>34</v>
      </c>
      <c r="C2285" s="5" t="s">
        <v>1020</v>
      </c>
      <c r="D2285" s="5" t="s">
        <v>1021</v>
      </c>
      <c r="E2285" s="5" t="s">
        <v>1022</v>
      </c>
      <c r="F2285" s="5" t="s">
        <v>1023</v>
      </c>
      <c r="G2285" s="5" t="s">
        <v>1024</v>
      </c>
      <c r="H2285" s="5" t="s">
        <v>1025</v>
      </c>
      <c r="I2285" s="5" t="s">
        <v>1026</v>
      </c>
      <c r="J2285" s="5" t="s">
        <v>1027</v>
      </c>
      <c r="K2285" s="5" t="s">
        <v>2415</v>
      </c>
      <c r="L2285" s="5" t="s">
        <v>2416</v>
      </c>
      <c r="M2285" s="5" t="s">
        <v>1020</v>
      </c>
      <c r="N2285" s="5" t="s">
        <v>414</v>
      </c>
      <c r="O2285" s="5" t="s">
        <v>415</v>
      </c>
      <c r="P2285" s="5" t="s">
        <v>265</v>
      </c>
      <c r="Q2285" s="5" t="s">
        <v>416</v>
      </c>
      <c r="R2285" s="5" t="s">
        <v>245</v>
      </c>
      <c r="S2285" s="5" t="s">
        <v>416</v>
      </c>
      <c r="T2285" s="5" t="s">
        <v>1034</v>
      </c>
      <c r="U2285" s="5" t="s">
        <v>1035</v>
      </c>
      <c r="V2285" s="5" t="s">
        <v>1066</v>
      </c>
      <c r="W2285" s="5" t="s">
        <v>1067</v>
      </c>
      <c r="X2285" s="5" t="s">
        <v>1385</v>
      </c>
      <c r="Y2285" s="5" t="s">
        <v>1386</v>
      </c>
      <c r="Z2285" s="5" t="s">
        <v>1523</v>
      </c>
      <c r="AA2285" s="5" t="s">
        <v>1524</v>
      </c>
      <c r="AB2285" s="5" t="s">
        <v>1040</v>
      </c>
      <c r="AC2285" s="5" t="s">
        <v>1482</v>
      </c>
      <c r="AD2285" s="5" t="s">
        <v>1044</v>
      </c>
      <c r="AE2285" s="5" t="s">
        <v>1483</v>
      </c>
      <c r="AF2285" s="5" t="s">
        <v>51</v>
      </c>
      <c r="AG2285" s="5" t="s">
        <v>1531</v>
      </c>
      <c r="AH2285" s="5" t="s">
        <v>1044</v>
      </c>
      <c r="AI2285" s="5" t="s">
        <v>1045</v>
      </c>
      <c r="AJ2285" s="5" t="s">
        <v>961</v>
      </c>
      <c r="AK2285" s="5" t="s">
        <v>44</v>
      </c>
      <c r="AL2285" s="5"/>
      <c r="AM2285" s="5" t="s">
        <v>1046</v>
      </c>
      <c r="AN2285" s="5" t="s">
        <v>1047</v>
      </c>
      <c r="AO2285" s="5" t="s">
        <v>1048</v>
      </c>
      <c r="AP2285" s="5" t="s">
        <v>1049</v>
      </c>
      <c r="AQ2285" s="5" t="s">
        <v>67</v>
      </c>
      <c r="AR2285" s="5" t="s">
        <v>68</v>
      </c>
      <c r="AS2285" s="6">
        <v>0</v>
      </c>
      <c r="AT2285" s="6">
        <v>0</v>
      </c>
      <c r="AU2285" s="6">
        <v>327324.68</v>
      </c>
      <c r="AV2285" s="6">
        <v>321652.68</v>
      </c>
      <c r="AW2285" t="str">
        <f t="shared" si="755"/>
        <v>1-ADMINISTRACION CENTRAL</v>
      </c>
      <c r="AX2285" t="str">
        <f t="shared" si="735"/>
        <v>2-GASTOS</v>
      </c>
      <c r="AY2285" t="str">
        <f t="shared" si="736"/>
        <v>2.1-Gastos corrientes</v>
      </c>
      <c r="AZ2285" t="str">
        <f t="shared" si="737"/>
        <v>2.1.2-Gastos de consumo</v>
      </c>
      <c r="BA2285" t="str">
        <f t="shared" si="738"/>
        <v>2.1.2.1-Remuneraciones</v>
      </c>
      <c r="BB2285" t="str">
        <f t="shared" si="739"/>
        <v>2.1.5.1.01-Contribuciones al seguro de salud</v>
      </c>
      <c r="BC2285" t="str">
        <f t="shared" si="740"/>
        <v>0206-MINISTERIO DE EDUCACIÓN</v>
      </c>
      <c r="BD2285" t="str">
        <f t="shared" si="741"/>
        <v>01-MINISTERIO DE EDUCACION</v>
      </c>
      <c r="BE2285" t="str">
        <f t="shared" si="742"/>
        <v>0001-MINISTERIO DE EDUCACION</v>
      </c>
      <c r="BF2285" t="str">
        <f t="shared" si="743"/>
        <v>0000-NO APLICA</v>
      </c>
      <c r="BG2285" t="str">
        <f t="shared" si="744"/>
        <v>4-SERVICIOS SOCIALES</v>
      </c>
      <c r="BH2285" t="str">
        <f t="shared" si="745"/>
        <v>4.4-Educación</v>
      </c>
      <c r="BI2285" t="str">
        <f t="shared" si="746"/>
        <v>4.4.99-Planificación, gestión y supervisión de la educación</v>
      </c>
      <c r="BJ2285" t="str">
        <f t="shared" si="747"/>
        <v>11-Servicios técnicos pedagógicos</v>
      </c>
      <c r="BK2285" t="str">
        <f t="shared" si="748"/>
        <v>00-Acciones que no generan producción P11</v>
      </c>
      <c r="BL2285" t="str">
        <f t="shared" si="749"/>
        <v>0003-Apoyo y orientación psicológica</v>
      </c>
      <c r="BM2285" t="str">
        <f t="shared" si="750"/>
        <v>00-N/A</v>
      </c>
      <c r="BN2285" t="str">
        <f t="shared" si="751"/>
        <v>No Informado-</v>
      </c>
      <c r="BO2285" t="str">
        <f t="shared" si="752"/>
        <v>98-NACIONAL</v>
      </c>
      <c r="BP2285" t="str">
        <f t="shared" si="753"/>
        <v>99-MULTIPROVINCIAL</v>
      </c>
      <c r="BQ2285" t="str">
        <f t="shared" si="754"/>
        <v>2023/06-Junio</v>
      </c>
    </row>
    <row r="2286" spans="1:69" x14ac:dyDescent="0.25">
      <c r="A2286" s="5" t="s">
        <v>33</v>
      </c>
      <c r="B2286" s="5" t="s">
        <v>34</v>
      </c>
      <c r="C2286" s="5" t="s">
        <v>1020</v>
      </c>
      <c r="D2286" s="5" t="s">
        <v>1021</v>
      </c>
      <c r="E2286" s="5" t="s">
        <v>1022</v>
      </c>
      <c r="F2286" s="5" t="s">
        <v>1023</v>
      </c>
      <c r="G2286" s="5" t="s">
        <v>1024</v>
      </c>
      <c r="H2286" s="5" t="s">
        <v>1025</v>
      </c>
      <c r="I2286" s="5" t="s">
        <v>1026</v>
      </c>
      <c r="J2286" s="5" t="s">
        <v>1027</v>
      </c>
      <c r="K2286" s="5" t="s">
        <v>2415</v>
      </c>
      <c r="L2286" s="5" t="s">
        <v>2416</v>
      </c>
      <c r="M2286" s="5" t="s">
        <v>1020</v>
      </c>
      <c r="N2286" s="5" t="s">
        <v>414</v>
      </c>
      <c r="O2286" s="5" t="s">
        <v>415</v>
      </c>
      <c r="P2286" s="5" t="s">
        <v>265</v>
      </c>
      <c r="Q2286" s="5" t="s">
        <v>416</v>
      </c>
      <c r="R2286" s="5" t="s">
        <v>245</v>
      </c>
      <c r="S2286" s="5" t="s">
        <v>416</v>
      </c>
      <c r="T2286" s="5" t="s">
        <v>1034</v>
      </c>
      <c r="U2286" s="5" t="s">
        <v>1035</v>
      </c>
      <c r="V2286" s="5" t="s">
        <v>1066</v>
      </c>
      <c r="W2286" s="5" t="s">
        <v>1067</v>
      </c>
      <c r="X2286" s="5" t="s">
        <v>1385</v>
      </c>
      <c r="Y2286" s="5" t="s">
        <v>1386</v>
      </c>
      <c r="Z2286" s="5" t="s">
        <v>1523</v>
      </c>
      <c r="AA2286" s="5" t="s">
        <v>1524</v>
      </c>
      <c r="AB2286" s="5" t="s">
        <v>1040</v>
      </c>
      <c r="AC2286" s="5" t="s">
        <v>1482</v>
      </c>
      <c r="AD2286" s="5" t="s">
        <v>1044</v>
      </c>
      <c r="AE2286" s="5" t="s">
        <v>1483</v>
      </c>
      <c r="AF2286" s="5" t="s">
        <v>492</v>
      </c>
      <c r="AG2286" s="5" t="s">
        <v>1532</v>
      </c>
      <c r="AH2286" s="5" t="s">
        <v>1044</v>
      </c>
      <c r="AI2286" s="5" t="s">
        <v>1045</v>
      </c>
      <c r="AJ2286" s="5" t="s">
        <v>961</v>
      </c>
      <c r="AK2286" s="5" t="s">
        <v>44</v>
      </c>
      <c r="AL2286" s="5"/>
      <c r="AM2286" s="5" t="s">
        <v>1046</v>
      </c>
      <c r="AN2286" s="5" t="s">
        <v>1047</v>
      </c>
      <c r="AO2286" s="5" t="s">
        <v>1048</v>
      </c>
      <c r="AP2286" s="5" t="s">
        <v>1049</v>
      </c>
      <c r="AQ2286" s="5" t="s">
        <v>67</v>
      </c>
      <c r="AR2286" s="5" t="s">
        <v>68</v>
      </c>
      <c r="AS2286" s="6">
        <v>0</v>
      </c>
      <c r="AT2286" s="6">
        <v>0</v>
      </c>
      <c r="AU2286" s="6">
        <v>501680.78</v>
      </c>
      <c r="AV2286" s="6">
        <v>501680.78</v>
      </c>
      <c r="AW2286" t="str">
        <f t="shared" si="755"/>
        <v>1-ADMINISTRACION CENTRAL</v>
      </c>
      <c r="AX2286" t="str">
        <f t="shared" si="735"/>
        <v>2-GASTOS</v>
      </c>
      <c r="AY2286" t="str">
        <f t="shared" si="736"/>
        <v>2.1-Gastos corrientes</v>
      </c>
      <c r="AZ2286" t="str">
        <f t="shared" si="737"/>
        <v>2.1.2-Gastos de consumo</v>
      </c>
      <c r="BA2286" t="str">
        <f t="shared" si="738"/>
        <v>2.1.2.1-Remuneraciones</v>
      </c>
      <c r="BB2286" t="str">
        <f t="shared" si="739"/>
        <v>2.1.5.1.01-Contribuciones al seguro de salud</v>
      </c>
      <c r="BC2286" t="str">
        <f t="shared" si="740"/>
        <v>0206-MINISTERIO DE EDUCACIÓN</v>
      </c>
      <c r="BD2286" t="str">
        <f t="shared" si="741"/>
        <v>01-MINISTERIO DE EDUCACION</v>
      </c>
      <c r="BE2286" t="str">
        <f t="shared" si="742"/>
        <v>0001-MINISTERIO DE EDUCACION</v>
      </c>
      <c r="BF2286" t="str">
        <f t="shared" si="743"/>
        <v>0000-NO APLICA</v>
      </c>
      <c r="BG2286" t="str">
        <f t="shared" si="744"/>
        <v>4-SERVICIOS SOCIALES</v>
      </c>
      <c r="BH2286" t="str">
        <f t="shared" si="745"/>
        <v>4.4-Educación</v>
      </c>
      <c r="BI2286" t="str">
        <f t="shared" si="746"/>
        <v>4.4.99-Planificación, gestión y supervisión de la educación</v>
      </c>
      <c r="BJ2286" t="str">
        <f t="shared" si="747"/>
        <v>11-Servicios técnicos pedagógicos</v>
      </c>
      <c r="BK2286" t="str">
        <f t="shared" si="748"/>
        <v>00-Acciones que no generan producción P11</v>
      </c>
      <c r="BL2286" t="str">
        <f t="shared" si="749"/>
        <v>0004-Supervisión educativa</v>
      </c>
      <c r="BM2286" t="str">
        <f t="shared" si="750"/>
        <v>00-N/A</v>
      </c>
      <c r="BN2286" t="str">
        <f t="shared" si="751"/>
        <v>No Informado-</v>
      </c>
      <c r="BO2286" t="str">
        <f t="shared" si="752"/>
        <v>98-NACIONAL</v>
      </c>
      <c r="BP2286" t="str">
        <f t="shared" si="753"/>
        <v>99-MULTIPROVINCIAL</v>
      </c>
      <c r="BQ2286" t="str">
        <f t="shared" si="754"/>
        <v>2023/06-Junio</v>
      </c>
    </row>
    <row r="2287" spans="1:69" x14ac:dyDescent="0.25">
      <c r="A2287" s="5" t="s">
        <v>33</v>
      </c>
      <c r="B2287" s="5" t="s">
        <v>34</v>
      </c>
      <c r="C2287" s="5" t="s">
        <v>1020</v>
      </c>
      <c r="D2287" s="5" t="s">
        <v>1021</v>
      </c>
      <c r="E2287" s="5" t="s">
        <v>1022</v>
      </c>
      <c r="F2287" s="5" t="s">
        <v>1023</v>
      </c>
      <c r="G2287" s="5" t="s">
        <v>1024</v>
      </c>
      <c r="H2287" s="5" t="s">
        <v>1025</v>
      </c>
      <c r="I2287" s="5" t="s">
        <v>1026</v>
      </c>
      <c r="J2287" s="5" t="s">
        <v>1027</v>
      </c>
      <c r="K2287" s="5" t="s">
        <v>2415</v>
      </c>
      <c r="L2287" s="5" t="s">
        <v>2416</v>
      </c>
      <c r="M2287" s="5" t="s">
        <v>1020</v>
      </c>
      <c r="N2287" s="5" t="s">
        <v>414</v>
      </c>
      <c r="O2287" s="5" t="s">
        <v>415</v>
      </c>
      <c r="P2287" s="5" t="s">
        <v>265</v>
      </c>
      <c r="Q2287" s="5" t="s">
        <v>416</v>
      </c>
      <c r="R2287" s="5" t="s">
        <v>245</v>
      </c>
      <c r="S2287" s="5" t="s">
        <v>416</v>
      </c>
      <c r="T2287" s="5" t="s">
        <v>1034</v>
      </c>
      <c r="U2287" s="5" t="s">
        <v>1035</v>
      </c>
      <c r="V2287" s="5" t="s">
        <v>1066</v>
      </c>
      <c r="W2287" s="5" t="s">
        <v>1067</v>
      </c>
      <c r="X2287" s="5" t="s">
        <v>1385</v>
      </c>
      <c r="Y2287" s="5" t="s">
        <v>1386</v>
      </c>
      <c r="Z2287" s="5" t="s">
        <v>1523</v>
      </c>
      <c r="AA2287" s="5" t="s">
        <v>1524</v>
      </c>
      <c r="AB2287" s="5" t="s">
        <v>1040</v>
      </c>
      <c r="AC2287" s="5" t="s">
        <v>1482</v>
      </c>
      <c r="AD2287" s="5" t="s">
        <v>1044</v>
      </c>
      <c r="AE2287" s="5" t="s">
        <v>1483</v>
      </c>
      <c r="AF2287" s="5" t="s">
        <v>1074</v>
      </c>
      <c r="AG2287" s="5" t="s">
        <v>1533</v>
      </c>
      <c r="AH2287" s="5" t="s">
        <v>1044</v>
      </c>
      <c r="AI2287" s="5" t="s">
        <v>1045</v>
      </c>
      <c r="AJ2287" s="5" t="s">
        <v>961</v>
      </c>
      <c r="AK2287" s="5" t="s">
        <v>44</v>
      </c>
      <c r="AL2287" s="5"/>
      <c r="AM2287" s="5" t="s">
        <v>1046</v>
      </c>
      <c r="AN2287" s="5" t="s">
        <v>1047</v>
      </c>
      <c r="AO2287" s="5" t="s">
        <v>1048</v>
      </c>
      <c r="AP2287" s="5" t="s">
        <v>1049</v>
      </c>
      <c r="AQ2287" s="5" t="s">
        <v>67</v>
      </c>
      <c r="AR2287" s="5" t="s">
        <v>68</v>
      </c>
      <c r="AS2287" s="6">
        <v>0</v>
      </c>
      <c r="AT2287" s="6">
        <v>0</v>
      </c>
      <c r="AU2287" s="6">
        <v>901640.79</v>
      </c>
      <c r="AV2287" s="6">
        <v>901640.79</v>
      </c>
      <c r="AW2287" t="str">
        <f t="shared" si="755"/>
        <v>1-ADMINISTRACION CENTRAL</v>
      </c>
      <c r="AX2287" t="str">
        <f t="shared" si="735"/>
        <v>2-GASTOS</v>
      </c>
      <c r="AY2287" t="str">
        <f t="shared" si="736"/>
        <v>2.1-Gastos corrientes</v>
      </c>
      <c r="AZ2287" t="str">
        <f t="shared" si="737"/>
        <v>2.1.2-Gastos de consumo</v>
      </c>
      <c r="BA2287" t="str">
        <f t="shared" si="738"/>
        <v>2.1.2.1-Remuneraciones</v>
      </c>
      <c r="BB2287" t="str">
        <f t="shared" si="739"/>
        <v>2.1.5.1.01-Contribuciones al seguro de salud</v>
      </c>
      <c r="BC2287" t="str">
        <f t="shared" si="740"/>
        <v>0206-MINISTERIO DE EDUCACIÓN</v>
      </c>
      <c r="BD2287" t="str">
        <f t="shared" si="741"/>
        <v>01-MINISTERIO DE EDUCACION</v>
      </c>
      <c r="BE2287" t="str">
        <f t="shared" si="742"/>
        <v>0001-MINISTERIO DE EDUCACION</v>
      </c>
      <c r="BF2287" t="str">
        <f t="shared" si="743"/>
        <v>0000-NO APLICA</v>
      </c>
      <c r="BG2287" t="str">
        <f t="shared" si="744"/>
        <v>4-SERVICIOS SOCIALES</v>
      </c>
      <c r="BH2287" t="str">
        <f t="shared" si="745"/>
        <v>4.4-Educación</v>
      </c>
      <c r="BI2287" t="str">
        <f t="shared" si="746"/>
        <v>4.4.99-Planificación, gestión y supervisión de la educación</v>
      </c>
      <c r="BJ2287" t="str">
        <f t="shared" si="747"/>
        <v>11-Servicios técnicos pedagógicos</v>
      </c>
      <c r="BK2287" t="str">
        <f t="shared" si="748"/>
        <v>00-Acciones que no generan producción P11</v>
      </c>
      <c r="BL2287" t="str">
        <f t="shared" si="749"/>
        <v>0005-Gestión de la calidad</v>
      </c>
      <c r="BM2287" t="str">
        <f t="shared" si="750"/>
        <v>00-N/A</v>
      </c>
      <c r="BN2287" t="str">
        <f t="shared" si="751"/>
        <v>No Informado-</v>
      </c>
      <c r="BO2287" t="str">
        <f t="shared" si="752"/>
        <v>98-NACIONAL</v>
      </c>
      <c r="BP2287" t="str">
        <f t="shared" si="753"/>
        <v>99-MULTIPROVINCIAL</v>
      </c>
      <c r="BQ2287" t="str">
        <f t="shared" si="754"/>
        <v>2023/06-Junio</v>
      </c>
    </row>
    <row r="2288" spans="1:69" x14ac:dyDescent="0.25">
      <c r="A2288" s="5" t="s">
        <v>33</v>
      </c>
      <c r="B2288" s="5" t="s">
        <v>34</v>
      </c>
      <c r="C2288" s="5" t="s">
        <v>1020</v>
      </c>
      <c r="D2288" s="5" t="s">
        <v>1021</v>
      </c>
      <c r="E2288" s="5" t="s">
        <v>1022</v>
      </c>
      <c r="F2288" s="5" t="s">
        <v>1023</v>
      </c>
      <c r="G2288" s="5" t="s">
        <v>1024</v>
      </c>
      <c r="H2288" s="5" t="s">
        <v>1025</v>
      </c>
      <c r="I2288" s="5" t="s">
        <v>1026</v>
      </c>
      <c r="J2288" s="5" t="s">
        <v>1027</v>
      </c>
      <c r="K2288" s="5" t="s">
        <v>2415</v>
      </c>
      <c r="L2288" s="5" t="s">
        <v>2416</v>
      </c>
      <c r="M2288" s="5" t="s">
        <v>1020</v>
      </c>
      <c r="N2288" s="5" t="s">
        <v>414</v>
      </c>
      <c r="O2288" s="5" t="s">
        <v>415</v>
      </c>
      <c r="P2288" s="5" t="s">
        <v>265</v>
      </c>
      <c r="Q2288" s="5" t="s">
        <v>416</v>
      </c>
      <c r="R2288" s="5" t="s">
        <v>245</v>
      </c>
      <c r="S2288" s="5" t="s">
        <v>416</v>
      </c>
      <c r="T2288" s="5" t="s">
        <v>1034</v>
      </c>
      <c r="U2288" s="5" t="s">
        <v>1035</v>
      </c>
      <c r="V2288" s="5" t="s">
        <v>1066</v>
      </c>
      <c r="W2288" s="5" t="s">
        <v>1067</v>
      </c>
      <c r="X2288" s="5" t="s">
        <v>1385</v>
      </c>
      <c r="Y2288" s="5" t="s">
        <v>1386</v>
      </c>
      <c r="Z2288" s="5" t="s">
        <v>1523</v>
      </c>
      <c r="AA2288" s="5" t="s">
        <v>1524</v>
      </c>
      <c r="AB2288" s="5" t="s">
        <v>1040</v>
      </c>
      <c r="AC2288" s="5" t="s">
        <v>1482</v>
      </c>
      <c r="AD2288" s="5" t="s">
        <v>1044</v>
      </c>
      <c r="AE2288" s="5" t="s">
        <v>1483</v>
      </c>
      <c r="AF2288" s="5" t="s">
        <v>453</v>
      </c>
      <c r="AG2288" s="5" t="s">
        <v>1534</v>
      </c>
      <c r="AH2288" s="5" t="s">
        <v>1044</v>
      </c>
      <c r="AI2288" s="5" t="s">
        <v>1045</v>
      </c>
      <c r="AJ2288" s="5" t="s">
        <v>961</v>
      </c>
      <c r="AK2288" s="5" t="s">
        <v>44</v>
      </c>
      <c r="AL2288" s="5"/>
      <c r="AM2288" s="5" t="s">
        <v>1046</v>
      </c>
      <c r="AN2288" s="5" t="s">
        <v>1047</v>
      </c>
      <c r="AO2288" s="5" t="s">
        <v>1048</v>
      </c>
      <c r="AP2288" s="5" t="s">
        <v>1049</v>
      </c>
      <c r="AQ2288" s="5" t="s">
        <v>67</v>
      </c>
      <c r="AR2288" s="5" t="s">
        <v>68</v>
      </c>
      <c r="AS2288" s="6">
        <v>0</v>
      </c>
      <c r="AT2288" s="6">
        <v>0</v>
      </c>
      <c r="AU2288" s="6">
        <v>293106.38</v>
      </c>
      <c r="AV2288" s="6">
        <v>293106.38</v>
      </c>
      <c r="AW2288" t="str">
        <f t="shared" si="755"/>
        <v>1-ADMINISTRACION CENTRAL</v>
      </c>
      <c r="AX2288" t="str">
        <f t="shared" si="735"/>
        <v>2-GASTOS</v>
      </c>
      <c r="AY2288" t="str">
        <f t="shared" si="736"/>
        <v>2.1-Gastos corrientes</v>
      </c>
      <c r="AZ2288" t="str">
        <f t="shared" si="737"/>
        <v>2.1.2-Gastos de consumo</v>
      </c>
      <c r="BA2288" t="str">
        <f t="shared" si="738"/>
        <v>2.1.2.1-Remuneraciones</v>
      </c>
      <c r="BB2288" t="str">
        <f t="shared" si="739"/>
        <v>2.1.5.1.01-Contribuciones al seguro de salud</v>
      </c>
      <c r="BC2288" t="str">
        <f t="shared" si="740"/>
        <v>0206-MINISTERIO DE EDUCACIÓN</v>
      </c>
      <c r="BD2288" t="str">
        <f t="shared" si="741"/>
        <v>01-MINISTERIO DE EDUCACION</v>
      </c>
      <c r="BE2288" t="str">
        <f t="shared" si="742"/>
        <v>0001-MINISTERIO DE EDUCACION</v>
      </c>
      <c r="BF2288" t="str">
        <f t="shared" si="743"/>
        <v>0000-NO APLICA</v>
      </c>
      <c r="BG2288" t="str">
        <f t="shared" si="744"/>
        <v>4-SERVICIOS SOCIALES</v>
      </c>
      <c r="BH2288" t="str">
        <f t="shared" si="745"/>
        <v>4.4-Educación</v>
      </c>
      <c r="BI2288" t="str">
        <f t="shared" si="746"/>
        <v>4.4.99-Planificación, gestión y supervisión de la educación</v>
      </c>
      <c r="BJ2288" t="str">
        <f t="shared" si="747"/>
        <v>11-Servicios técnicos pedagógicos</v>
      </c>
      <c r="BK2288" t="str">
        <f t="shared" si="748"/>
        <v>00-Acciones que no generan producción P11</v>
      </c>
      <c r="BL2288" t="str">
        <f t="shared" si="749"/>
        <v>0007-Coordinación en actividades culturales escolares</v>
      </c>
      <c r="BM2288" t="str">
        <f t="shared" si="750"/>
        <v>00-N/A</v>
      </c>
      <c r="BN2288" t="str">
        <f t="shared" si="751"/>
        <v>No Informado-</v>
      </c>
      <c r="BO2288" t="str">
        <f t="shared" si="752"/>
        <v>98-NACIONAL</v>
      </c>
      <c r="BP2288" t="str">
        <f t="shared" si="753"/>
        <v>99-MULTIPROVINCIAL</v>
      </c>
      <c r="BQ2288" t="str">
        <f t="shared" si="754"/>
        <v>2023/06-Junio</v>
      </c>
    </row>
    <row r="2289" spans="1:69" x14ac:dyDescent="0.25">
      <c r="A2289" s="5" t="s">
        <v>33</v>
      </c>
      <c r="B2289" s="5" t="s">
        <v>34</v>
      </c>
      <c r="C2289" s="5" t="s">
        <v>1020</v>
      </c>
      <c r="D2289" s="5" t="s">
        <v>1021</v>
      </c>
      <c r="E2289" s="5" t="s">
        <v>1022</v>
      </c>
      <c r="F2289" s="5" t="s">
        <v>1023</v>
      </c>
      <c r="G2289" s="5" t="s">
        <v>1024</v>
      </c>
      <c r="H2289" s="5" t="s">
        <v>1025</v>
      </c>
      <c r="I2289" s="5" t="s">
        <v>1026</v>
      </c>
      <c r="J2289" s="5" t="s">
        <v>1027</v>
      </c>
      <c r="K2289" s="5" t="s">
        <v>2415</v>
      </c>
      <c r="L2289" s="5" t="s">
        <v>2416</v>
      </c>
      <c r="M2289" s="5" t="s">
        <v>1020</v>
      </c>
      <c r="N2289" s="5" t="s">
        <v>414</v>
      </c>
      <c r="O2289" s="5" t="s">
        <v>415</v>
      </c>
      <c r="P2289" s="5" t="s">
        <v>265</v>
      </c>
      <c r="Q2289" s="5" t="s">
        <v>416</v>
      </c>
      <c r="R2289" s="5" t="s">
        <v>245</v>
      </c>
      <c r="S2289" s="5" t="s">
        <v>416</v>
      </c>
      <c r="T2289" s="5" t="s">
        <v>1034</v>
      </c>
      <c r="U2289" s="5" t="s">
        <v>1035</v>
      </c>
      <c r="V2289" s="5" t="s">
        <v>1066</v>
      </c>
      <c r="W2289" s="5" t="s">
        <v>1067</v>
      </c>
      <c r="X2289" s="5" t="s">
        <v>1385</v>
      </c>
      <c r="Y2289" s="5" t="s">
        <v>1386</v>
      </c>
      <c r="Z2289" s="5" t="s">
        <v>1523</v>
      </c>
      <c r="AA2289" s="5" t="s">
        <v>1524</v>
      </c>
      <c r="AB2289" s="5" t="s">
        <v>1040</v>
      </c>
      <c r="AC2289" s="5" t="s">
        <v>1482</v>
      </c>
      <c r="AD2289" s="5" t="s">
        <v>1044</v>
      </c>
      <c r="AE2289" s="5" t="s">
        <v>1483</v>
      </c>
      <c r="AF2289" s="5" t="s">
        <v>419</v>
      </c>
      <c r="AG2289" s="5" t="s">
        <v>1535</v>
      </c>
      <c r="AH2289" s="5" t="s">
        <v>1044</v>
      </c>
      <c r="AI2289" s="5" t="s">
        <v>1045</v>
      </c>
      <c r="AJ2289" s="5" t="s">
        <v>961</v>
      </c>
      <c r="AK2289" s="5" t="s">
        <v>44</v>
      </c>
      <c r="AL2289" s="5"/>
      <c r="AM2289" s="5" t="s">
        <v>1046</v>
      </c>
      <c r="AN2289" s="5" t="s">
        <v>1047</v>
      </c>
      <c r="AO2289" s="5" t="s">
        <v>1048</v>
      </c>
      <c r="AP2289" s="5" t="s">
        <v>1049</v>
      </c>
      <c r="AQ2289" s="5" t="s">
        <v>67</v>
      </c>
      <c r="AR2289" s="5" t="s">
        <v>68</v>
      </c>
      <c r="AS2289" s="6">
        <v>0</v>
      </c>
      <c r="AT2289" s="6">
        <v>0</v>
      </c>
      <c r="AU2289" s="6">
        <v>767209.44</v>
      </c>
      <c r="AV2289" s="6">
        <v>767209.44</v>
      </c>
      <c r="AW2289" t="str">
        <f t="shared" si="755"/>
        <v>1-ADMINISTRACION CENTRAL</v>
      </c>
      <c r="AX2289" t="str">
        <f t="shared" si="735"/>
        <v>2-GASTOS</v>
      </c>
      <c r="AY2289" t="str">
        <f t="shared" si="736"/>
        <v>2.1-Gastos corrientes</v>
      </c>
      <c r="AZ2289" t="str">
        <f t="shared" si="737"/>
        <v>2.1.2-Gastos de consumo</v>
      </c>
      <c r="BA2289" t="str">
        <f t="shared" si="738"/>
        <v>2.1.2.1-Remuneraciones</v>
      </c>
      <c r="BB2289" t="str">
        <f t="shared" si="739"/>
        <v>2.1.5.1.01-Contribuciones al seguro de salud</v>
      </c>
      <c r="BC2289" t="str">
        <f t="shared" si="740"/>
        <v>0206-MINISTERIO DE EDUCACIÓN</v>
      </c>
      <c r="BD2289" t="str">
        <f t="shared" si="741"/>
        <v>01-MINISTERIO DE EDUCACION</v>
      </c>
      <c r="BE2289" t="str">
        <f t="shared" si="742"/>
        <v>0001-MINISTERIO DE EDUCACION</v>
      </c>
      <c r="BF2289" t="str">
        <f t="shared" si="743"/>
        <v>0000-NO APLICA</v>
      </c>
      <c r="BG2289" t="str">
        <f t="shared" si="744"/>
        <v>4-SERVICIOS SOCIALES</v>
      </c>
      <c r="BH2289" t="str">
        <f t="shared" si="745"/>
        <v>4.4-Educación</v>
      </c>
      <c r="BI2289" t="str">
        <f t="shared" si="746"/>
        <v>4.4.99-Planificación, gestión y supervisión de la educación</v>
      </c>
      <c r="BJ2289" t="str">
        <f t="shared" si="747"/>
        <v>11-Servicios técnicos pedagógicos</v>
      </c>
      <c r="BK2289" t="str">
        <f t="shared" si="748"/>
        <v>00-Acciones que no generan producción P11</v>
      </c>
      <c r="BL2289" t="str">
        <f t="shared" si="749"/>
        <v>0008-Coordinación de medios educativos</v>
      </c>
      <c r="BM2289" t="str">
        <f t="shared" si="750"/>
        <v>00-N/A</v>
      </c>
      <c r="BN2289" t="str">
        <f t="shared" si="751"/>
        <v>No Informado-</v>
      </c>
      <c r="BO2289" t="str">
        <f t="shared" si="752"/>
        <v>98-NACIONAL</v>
      </c>
      <c r="BP2289" t="str">
        <f t="shared" si="753"/>
        <v>99-MULTIPROVINCIAL</v>
      </c>
      <c r="BQ2289" t="str">
        <f t="shared" si="754"/>
        <v>2023/06-Junio</v>
      </c>
    </row>
    <row r="2290" spans="1:69" x14ac:dyDescent="0.25">
      <c r="A2290" s="5" t="s">
        <v>33</v>
      </c>
      <c r="B2290" s="5" t="s">
        <v>34</v>
      </c>
      <c r="C2290" s="5" t="s">
        <v>1020</v>
      </c>
      <c r="D2290" s="5" t="s">
        <v>1021</v>
      </c>
      <c r="E2290" s="5" t="s">
        <v>1022</v>
      </c>
      <c r="F2290" s="5" t="s">
        <v>1023</v>
      </c>
      <c r="G2290" s="5" t="s">
        <v>1024</v>
      </c>
      <c r="H2290" s="5" t="s">
        <v>1025</v>
      </c>
      <c r="I2290" s="5" t="s">
        <v>1026</v>
      </c>
      <c r="J2290" s="5" t="s">
        <v>1027</v>
      </c>
      <c r="K2290" s="5" t="s">
        <v>2415</v>
      </c>
      <c r="L2290" s="5" t="s">
        <v>2416</v>
      </c>
      <c r="M2290" s="5" t="s">
        <v>1020</v>
      </c>
      <c r="N2290" s="5" t="s">
        <v>414</v>
      </c>
      <c r="O2290" s="5" t="s">
        <v>415</v>
      </c>
      <c r="P2290" s="5" t="s">
        <v>265</v>
      </c>
      <c r="Q2290" s="5" t="s">
        <v>416</v>
      </c>
      <c r="R2290" s="5" t="s">
        <v>245</v>
      </c>
      <c r="S2290" s="5" t="s">
        <v>416</v>
      </c>
      <c r="T2290" s="5" t="s">
        <v>1034</v>
      </c>
      <c r="U2290" s="5" t="s">
        <v>1035</v>
      </c>
      <c r="V2290" s="5" t="s">
        <v>1066</v>
      </c>
      <c r="W2290" s="5" t="s">
        <v>1067</v>
      </c>
      <c r="X2290" s="5" t="s">
        <v>1385</v>
      </c>
      <c r="Y2290" s="5" t="s">
        <v>1386</v>
      </c>
      <c r="Z2290" s="5" t="s">
        <v>1523</v>
      </c>
      <c r="AA2290" s="5" t="s">
        <v>1524</v>
      </c>
      <c r="AB2290" s="5" t="s">
        <v>1040</v>
      </c>
      <c r="AC2290" s="5" t="s">
        <v>1482</v>
      </c>
      <c r="AD2290" s="5" t="s">
        <v>1044</v>
      </c>
      <c r="AE2290" s="5" t="s">
        <v>1483</v>
      </c>
      <c r="AF2290" s="5" t="s">
        <v>1237</v>
      </c>
      <c r="AG2290" s="5" t="s">
        <v>1536</v>
      </c>
      <c r="AH2290" s="5" t="s">
        <v>1044</v>
      </c>
      <c r="AI2290" s="5" t="s">
        <v>1045</v>
      </c>
      <c r="AJ2290" s="5" t="s">
        <v>961</v>
      </c>
      <c r="AK2290" s="5" t="s">
        <v>44</v>
      </c>
      <c r="AL2290" s="5"/>
      <c r="AM2290" s="5" t="s">
        <v>1046</v>
      </c>
      <c r="AN2290" s="5" t="s">
        <v>1047</v>
      </c>
      <c r="AO2290" s="5" t="s">
        <v>1048</v>
      </c>
      <c r="AP2290" s="5" t="s">
        <v>1049</v>
      </c>
      <c r="AQ2290" s="5" t="s">
        <v>67</v>
      </c>
      <c r="AR2290" s="5" t="s">
        <v>68</v>
      </c>
      <c r="AS2290" s="6">
        <v>0</v>
      </c>
      <c r="AT2290" s="6">
        <v>0</v>
      </c>
      <c r="AU2290" s="6">
        <v>379141.82</v>
      </c>
      <c r="AV2290" s="6">
        <v>361119.03</v>
      </c>
      <c r="AW2290" t="str">
        <f t="shared" si="755"/>
        <v>1-ADMINISTRACION CENTRAL</v>
      </c>
      <c r="AX2290" t="str">
        <f t="shared" si="735"/>
        <v>2-GASTOS</v>
      </c>
      <c r="AY2290" t="str">
        <f t="shared" si="736"/>
        <v>2.1-Gastos corrientes</v>
      </c>
      <c r="AZ2290" t="str">
        <f t="shared" si="737"/>
        <v>2.1.2-Gastos de consumo</v>
      </c>
      <c r="BA2290" t="str">
        <f t="shared" si="738"/>
        <v>2.1.2.1-Remuneraciones</v>
      </c>
      <c r="BB2290" t="str">
        <f t="shared" si="739"/>
        <v>2.1.5.1.01-Contribuciones al seguro de salud</v>
      </c>
      <c r="BC2290" t="str">
        <f t="shared" si="740"/>
        <v>0206-MINISTERIO DE EDUCACIÓN</v>
      </c>
      <c r="BD2290" t="str">
        <f t="shared" si="741"/>
        <v>01-MINISTERIO DE EDUCACION</v>
      </c>
      <c r="BE2290" t="str">
        <f t="shared" si="742"/>
        <v>0001-MINISTERIO DE EDUCACION</v>
      </c>
      <c r="BF2290" t="str">
        <f t="shared" si="743"/>
        <v>0000-NO APLICA</v>
      </c>
      <c r="BG2290" t="str">
        <f t="shared" si="744"/>
        <v>4-SERVICIOS SOCIALES</v>
      </c>
      <c r="BH2290" t="str">
        <f t="shared" si="745"/>
        <v>4.4-Educación</v>
      </c>
      <c r="BI2290" t="str">
        <f t="shared" si="746"/>
        <v>4.4.99-Planificación, gestión y supervisión de la educación</v>
      </c>
      <c r="BJ2290" t="str">
        <f t="shared" si="747"/>
        <v>11-Servicios técnicos pedagógicos</v>
      </c>
      <c r="BK2290" t="str">
        <f t="shared" si="748"/>
        <v>00-Acciones que no generan producción P11</v>
      </c>
      <c r="BL2290" t="str">
        <f t="shared" si="749"/>
        <v>0016-Educación digital</v>
      </c>
      <c r="BM2290" t="str">
        <f t="shared" si="750"/>
        <v>00-N/A</v>
      </c>
      <c r="BN2290" t="str">
        <f t="shared" si="751"/>
        <v>No Informado-</v>
      </c>
      <c r="BO2290" t="str">
        <f t="shared" si="752"/>
        <v>98-NACIONAL</v>
      </c>
      <c r="BP2290" t="str">
        <f t="shared" si="753"/>
        <v>99-MULTIPROVINCIAL</v>
      </c>
      <c r="BQ2290" t="str">
        <f t="shared" si="754"/>
        <v>2023/06-Junio</v>
      </c>
    </row>
    <row r="2291" spans="1:69" x14ac:dyDescent="0.25">
      <c r="A2291" s="5" t="s">
        <v>33</v>
      </c>
      <c r="B2291" s="5" t="s">
        <v>34</v>
      </c>
      <c r="C2291" s="5" t="s">
        <v>1020</v>
      </c>
      <c r="D2291" s="5" t="s">
        <v>1021</v>
      </c>
      <c r="E2291" s="5" t="s">
        <v>1022</v>
      </c>
      <c r="F2291" s="5" t="s">
        <v>1023</v>
      </c>
      <c r="G2291" s="5" t="s">
        <v>1024</v>
      </c>
      <c r="H2291" s="5" t="s">
        <v>1025</v>
      </c>
      <c r="I2291" s="5" t="s">
        <v>1026</v>
      </c>
      <c r="J2291" s="5" t="s">
        <v>1027</v>
      </c>
      <c r="K2291" s="5" t="s">
        <v>2415</v>
      </c>
      <c r="L2291" s="5" t="s">
        <v>2416</v>
      </c>
      <c r="M2291" s="5" t="s">
        <v>1020</v>
      </c>
      <c r="N2291" s="5" t="s">
        <v>414</v>
      </c>
      <c r="O2291" s="5" t="s">
        <v>415</v>
      </c>
      <c r="P2291" s="5" t="s">
        <v>265</v>
      </c>
      <c r="Q2291" s="5" t="s">
        <v>416</v>
      </c>
      <c r="R2291" s="5" t="s">
        <v>245</v>
      </c>
      <c r="S2291" s="5" t="s">
        <v>416</v>
      </c>
      <c r="T2291" s="5" t="s">
        <v>1034</v>
      </c>
      <c r="U2291" s="5" t="s">
        <v>1035</v>
      </c>
      <c r="V2291" s="5" t="s">
        <v>1066</v>
      </c>
      <c r="W2291" s="5" t="s">
        <v>1067</v>
      </c>
      <c r="X2291" s="5" t="s">
        <v>1385</v>
      </c>
      <c r="Y2291" s="5" t="s">
        <v>1386</v>
      </c>
      <c r="Z2291" s="5" t="s">
        <v>1523</v>
      </c>
      <c r="AA2291" s="5" t="s">
        <v>1524</v>
      </c>
      <c r="AB2291" s="5" t="s">
        <v>1040</v>
      </c>
      <c r="AC2291" s="5" t="s">
        <v>1482</v>
      </c>
      <c r="AD2291" s="5" t="s">
        <v>1157</v>
      </c>
      <c r="AE2291" s="5" t="s">
        <v>1537</v>
      </c>
      <c r="AF2291" s="5" t="s">
        <v>245</v>
      </c>
      <c r="AG2291" s="5" t="s">
        <v>1538</v>
      </c>
      <c r="AH2291" s="5" t="s">
        <v>1044</v>
      </c>
      <c r="AI2291" s="5" t="s">
        <v>1045</v>
      </c>
      <c r="AJ2291" s="5" t="s">
        <v>961</v>
      </c>
      <c r="AK2291" s="5" t="s">
        <v>44</v>
      </c>
      <c r="AL2291" s="5"/>
      <c r="AM2291" s="5" t="s">
        <v>1046</v>
      </c>
      <c r="AN2291" s="5" t="s">
        <v>1047</v>
      </c>
      <c r="AO2291" s="5" t="s">
        <v>1048</v>
      </c>
      <c r="AP2291" s="5" t="s">
        <v>1049</v>
      </c>
      <c r="AQ2291" s="5" t="s">
        <v>67</v>
      </c>
      <c r="AR2291" s="5" t="s">
        <v>68</v>
      </c>
      <c r="AS2291" s="6">
        <v>0</v>
      </c>
      <c r="AT2291" s="6">
        <v>0</v>
      </c>
      <c r="AU2291" s="6">
        <v>503590.02</v>
      </c>
      <c r="AV2291" s="6">
        <v>506275.49</v>
      </c>
      <c r="AW2291" t="str">
        <f t="shared" si="755"/>
        <v>1-ADMINISTRACION CENTRAL</v>
      </c>
      <c r="AX2291" t="str">
        <f t="shared" si="735"/>
        <v>2-GASTOS</v>
      </c>
      <c r="AY2291" t="str">
        <f t="shared" si="736"/>
        <v>2.1-Gastos corrientes</v>
      </c>
      <c r="AZ2291" t="str">
        <f t="shared" si="737"/>
        <v>2.1.2-Gastos de consumo</v>
      </c>
      <c r="BA2291" t="str">
        <f t="shared" si="738"/>
        <v>2.1.2.1-Remuneraciones</v>
      </c>
      <c r="BB2291" t="str">
        <f t="shared" si="739"/>
        <v>2.1.5.1.01-Contribuciones al seguro de salud</v>
      </c>
      <c r="BC2291" t="str">
        <f t="shared" si="740"/>
        <v>0206-MINISTERIO DE EDUCACIÓN</v>
      </c>
      <c r="BD2291" t="str">
        <f t="shared" si="741"/>
        <v>01-MINISTERIO DE EDUCACION</v>
      </c>
      <c r="BE2291" t="str">
        <f t="shared" si="742"/>
        <v>0001-MINISTERIO DE EDUCACION</v>
      </c>
      <c r="BF2291" t="str">
        <f t="shared" si="743"/>
        <v>0000-NO APLICA</v>
      </c>
      <c r="BG2291" t="str">
        <f t="shared" si="744"/>
        <v>4-SERVICIOS SOCIALES</v>
      </c>
      <c r="BH2291" t="str">
        <f t="shared" si="745"/>
        <v>4.4-Educación</v>
      </c>
      <c r="BI2291" t="str">
        <f t="shared" si="746"/>
        <v>4.4.99-Planificación, gestión y supervisión de la educación</v>
      </c>
      <c r="BJ2291" t="str">
        <f t="shared" si="747"/>
        <v>11-Servicios técnicos pedagógicos</v>
      </c>
      <c r="BK2291" t="str">
        <f t="shared" si="748"/>
        <v>06-Familia y la comunidad con espacio para la participación funcionando en el sistema educativo.</v>
      </c>
      <c r="BL2291" t="str">
        <f t="shared" si="749"/>
        <v>0001-Dirección y coordinación de participación comunitaria</v>
      </c>
      <c r="BM2291" t="str">
        <f t="shared" si="750"/>
        <v>00-N/A</v>
      </c>
      <c r="BN2291" t="str">
        <f t="shared" si="751"/>
        <v>No Informado-</v>
      </c>
      <c r="BO2291" t="str">
        <f t="shared" si="752"/>
        <v>98-NACIONAL</v>
      </c>
      <c r="BP2291" t="str">
        <f t="shared" si="753"/>
        <v>99-MULTIPROVINCIAL</v>
      </c>
      <c r="BQ2291" t="str">
        <f t="shared" si="754"/>
        <v>2023/06-Junio</v>
      </c>
    </row>
    <row r="2292" spans="1:69" x14ac:dyDescent="0.25">
      <c r="A2292" s="5" t="s">
        <v>33</v>
      </c>
      <c r="B2292" s="5" t="s">
        <v>34</v>
      </c>
      <c r="C2292" s="5" t="s">
        <v>1020</v>
      </c>
      <c r="D2292" s="5" t="s">
        <v>1021</v>
      </c>
      <c r="E2292" s="5" t="s">
        <v>1022</v>
      </c>
      <c r="F2292" s="5" t="s">
        <v>1023</v>
      </c>
      <c r="G2292" s="5" t="s">
        <v>1024</v>
      </c>
      <c r="H2292" s="5" t="s">
        <v>1025</v>
      </c>
      <c r="I2292" s="5" t="s">
        <v>1026</v>
      </c>
      <c r="J2292" s="5" t="s">
        <v>1027</v>
      </c>
      <c r="K2292" s="5" t="s">
        <v>2415</v>
      </c>
      <c r="L2292" s="5" t="s">
        <v>2416</v>
      </c>
      <c r="M2292" s="5" t="s">
        <v>1020</v>
      </c>
      <c r="N2292" s="5" t="s">
        <v>414</v>
      </c>
      <c r="O2292" s="5" t="s">
        <v>415</v>
      </c>
      <c r="P2292" s="5" t="s">
        <v>265</v>
      </c>
      <c r="Q2292" s="5" t="s">
        <v>416</v>
      </c>
      <c r="R2292" s="5" t="s">
        <v>245</v>
      </c>
      <c r="S2292" s="5" t="s">
        <v>416</v>
      </c>
      <c r="T2292" s="5" t="s">
        <v>1034</v>
      </c>
      <c r="U2292" s="5" t="s">
        <v>1035</v>
      </c>
      <c r="V2292" s="5" t="s">
        <v>1066</v>
      </c>
      <c r="W2292" s="5" t="s">
        <v>1067</v>
      </c>
      <c r="X2292" s="5" t="s">
        <v>1385</v>
      </c>
      <c r="Y2292" s="5" t="s">
        <v>1386</v>
      </c>
      <c r="Z2292" s="5" t="s">
        <v>1523</v>
      </c>
      <c r="AA2292" s="5" t="s">
        <v>1524</v>
      </c>
      <c r="AB2292" s="5" t="s">
        <v>1167</v>
      </c>
      <c r="AC2292" s="5" t="s">
        <v>1539</v>
      </c>
      <c r="AD2292" s="5" t="s">
        <v>265</v>
      </c>
      <c r="AE2292" s="5" t="s">
        <v>1540</v>
      </c>
      <c r="AF2292" s="5" t="s">
        <v>245</v>
      </c>
      <c r="AG2292" s="5" t="s">
        <v>1541</v>
      </c>
      <c r="AH2292" s="5" t="s">
        <v>1044</v>
      </c>
      <c r="AI2292" s="5" t="s">
        <v>1045</v>
      </c>
      <c r="AJ2292" s="5" t="s">
        <v>961</v>
      </c>
      <c r="AK2292" s="5" t="s">
        <v>44</v>
      </c>
      <c r="AL2292" s="5"/>
      <c r="AM2292" s="5" t="s">
        <v>1046</v>
      </c>
      <c r="AN2292" s="5" t="s">
        <v>1047</v>
      </c>
      <c r="AO2292" s="5" t="s">
        <v>1048</v>
      </c>
      <c r="AP2292" s="5" t="s">
        <v>1049</v>
      </c>
      <c r="AQ2292" s="5" t="s">
        <v>67</v>
      </c>
      <c r="AR2292" s="5" t="s">
        <v>68</v>
      </c>
      <c r="AS2292" s="6">
        <v>0</v>
      </c>
      <c r="AT2292" s="6">
        <v>0</v>
      </c>
      <c r="AU2292" s="6">
        <v>196319.03</v>
      </c>
      <c r="AV2292" s="6">
        <v>196319.03</v>
      </c>
      <c r="AW2292" t="str">
        <f t="shared" si="755"/>
        <v>1-ADMINISTRACION CENTRAL</v>
      </c>
      <c r="AX2292" t="str">
        <f t="shared" si="735"/>
        <v>2-GASTOS</v>
      </c>
      <c r="AY2292" t="str">
        <f t="shared" si="736"/>
        <v>2.1-Gastos corrientes</v>
      </c>
      <c r="AZ2292" t="str">
        <f t="shared" si="737"/>
        <v>2.1.2-Gastos de consumo</v>
      </c>
      <c r="BA2292" t="str">
        <f t="shared" si="738"/>
        <v>2.1.2.1-Remuneraciones</v>
      </c>
      <c r="BB2292" t="str">
        <f t="shared" si="739"/>
        <v>2.1.5.1.01-Contribuciones al seguro de salud</v>
      </c>
      <c r="BC2292" t="str">
        <f t="shared" si="740"/>
        <v>0206-MINISTERIO DE EDUCACIÓN</v>
      </c>
      <c r="BD2292" t="str">
        <f t="shared" si="741"/>
        <v>01-MINISTERIO DE EDUCACION</v>
      </c>
      <c r="BE2292" t="str">
        <f t="shared" si="742"/>
        <v>0001-MINISTERIO DE EDUCACION</v>
      </c>
      <c r="BF2292" t="str">
        <f t="shared" si="743"/>
        <v>0000-NO APLICA</v>
      </c>
      <c r="BG2292" t="str">
        <f t="shared" si="744"/>
        <v>4-SERVICIOS SOCIALES</v>
      </c>
      <c r="BH2292" t="str">
        <f t="shared" si="745"/>
        <v>4.4-Educación</v>
      </c>
      <c r="BI2292" t="str">
        <f t="shared" si="746"/>
        <v>4.4.99-Planificación, gestión y supervisión de la educación</v>
      </c>
      <c r="BJ2292" t="str">
        <f t="shared" si="747"/>
        <v>17-Instalaciones escolares seguras, inclusivas y sostenibles</v>
      </c>
      <c r="BK2292" t="str">
        <f t="shared" si="748"/>
        <v>01-Acciones comunes P17</v>
      </c>
      <c r="BL2292" t="str">
        <f t="shared" si="749"/>
        <v>0001-Gestión y coordinación de la infraestructura escolar</v>
      </c>
      <c r="BM2292" t="str">
        <f t="shared" si="750"/>
        <v>00-N/A</v>
      </c>
      <c r="BN2292" t="str">
        <f t="shared" si="751"/>
        <v>No Informado-</v>
      </c>
      <c r="BO2292" t="str">
        <f t="shared" si="752"/>
        <v>98-NACIONAL</v>
      </c>
      <c r="BP2292" t="str">
        <f t="shared" si="753"/>
        <v>99-MULTIPROVINCIAL</v>
      </c>
      <c r="BQ2292" t="str">
        <f t="shared" si="754"/>
        <v>2023/06-Junio</v>
      </c>
    </row>
    <row r="2293" spans="1:69" x14ac:dyDescent="0.25">
      <c r="A2293" s="5" t="s">
        <v>33</v>
      </c>
      <c r="B2293" s="5" t="s">
        <v>34</v>
      </c>
      <c r="C2293" s="5" t="s">
        <v>1020</v>
      </c>
      <c r="D2293" s="5" t="s">
        <v>1021</v>
      </c>
      <c r="E2293" s="5" t="s">
        <v>1022</v>
      </c>
      <c r="F2293" s="5" t="s">
        <v>1023</v>
      </c>
      <c r="G2293" s="5" t="s">
        <v>1024</v>
      </c>
      <c r="H2293" s="5" t="s">
        <v>1025</v>
      </c>
      <c r="I2293" s="5" t="s">
        <v>1026</v>
      </c>
      <c r="J2293" s="5" t="s">
        <v>1027</v>
      </c>
      <c r="K2293" s="5" t="s">
        <v>2415</v>
      </c>
      <c r="L2293" s="5" t="s">
        <v>2416</v>
      </c>
      <c r="M2293" s="5" t="s">
        <v>1020</v>
      </c>
      <c r="N2293" s="5" t="s">
        <v>414</v>
      </c>
      <c r="O2293" s="5" t="s">
        <v>415</v>
      </c>
      <c r="P2293" s="5" t="s">
        <v>265</v>
      </c>
      <c r="Q2293" s="5" t="s">
        <v>416</v>
      </c>
      <c r="R2293" s="5" t="s">
        <v>245</v>
      </c>
      <c r="S2293" s="5" t="s">
        <v>416</v>
      </c>
      <c r="T2293" s="5" t="s">
        <v>1034</v>
      </c>
      <c r="U2293" s="5" t="s">
        <v>1035</v>
      </c>
      <c r="V2293" s="5" t="s">
        <v>1066</v>
      </c>
      <c r="W2293" s="5" t="s">
        <v>1067</v>
      </c>
      <c r="X2293" s="5" t="s">
        <v>1385</v>
      </c>
      <c r="Y2293" s="5" t="s">
        <v>1386</v>
      </c>
      <c r="Z2293" s="5" t="s">
        <v>1523</v>
      </c>
      <c r="AA2293" s="5" t="s">
        <v>1524</v>
      </c>
      <c r="AB2293" s="5" t="s">
        <v>1167</v>
      </c>
      <c r="AC2293" s="5" t="s">
        <v>1539</v>
      </c>
      <c r="AD2293" s="5" t="s">
        <v>265</v>
      </c>
      <c r="AE2293" s="5" t="s">
        <v>1540</v>
      </c>
      <c r="AF2293" s="5" t="s">
        <v>185</v>
      </c>
      <c r="AG2293" s="5" t="s">
        <v>1542</v>
      </c>
      <c r="AH2293" s="5" t="s">
        <v>1044</v>
      </c>
      <c r="AI2293" s="5" t="s">
        <v>1045</v>
      </c>
      <c r="AJ2293" s="5" t="s">
        <v>961</v>
      </c>
      <c r="AK2293" s="5" t="s">
        <v>44</v>
      </c>
      <c r="AL2293" s="5"/>
      <c r="AM2293" s="5" t="s">
        <v>1046</v>
      </c>
      <c r="AN2293" s="5" t="s">
        <v>1047</v>
      </c>
      <c r="AO2293" s="5" t="s">
        <v>1048</v>
      </c>
      <c r="AP2293" s="5" t="s">
        <v>1049</v>
      </c>
      <c r="AQ2293" s="5" t="s">
        <v>67</v>
      </c>
      <c r="AR2293" s="5" t="s">
        <v>68</v>
      </c>
      <c r="AS2293" s="6">
        <v>0</v>
      </c>
      <c r="AT2293" s="6">
        <v>0</v>
      </c>
      <c r="AU2293" s="6">
        <v>71446.289999999994</v>
      </c>
      <c r="AV2293" s="6">
        <v>71446.289999999994</v>
      </c>
      <c r="AW2293" t="str">
        <f t="shared" si="755"/>
        <v>1-ADMINISTRACION CENTRAL</v>
      </c>
      <c r="AX2293" t="str">
        <f t="shared" si="735"/>
        <v>2-GASTOS</v>
      </c>
      <c r="AY2293" t="str">
        <f t="shared" si="736"/>
        <v>2.1-Gastos corrientes</v>
      </c>
      <c r="AZ2293" t="str">
        <f t="shared" si="737"/>
        <v>2.1.2-Gastos de consumo</v>
      </c>
      <c r="BA2293" t="str">
        <f t="shared" si="738"/>
        <v>2.1.2.1-Remuneraciones</v>
      </c>
      <c r="BB2293" t="str">
        <f t="shared" si="739"/>
        <v>2.1.5.1.01-Contribuciones al seguro de salud</v>
      </c>
      <c r="BC2293" t="str">
        <f t="shared" si="740"/>
        <v>0206-MINISTERIO DE EDUCACIÓN</v>
      </c>
      <c r="BD2293" t="str">
        <f t="shared" si="741"/>
        <v>01-MINISTERIO DE EDUCACION</v>
      </c>
      <c r="BE2293" t="str">
        <f t="shared" si="742"/>
        <v>0001-MINISTERIO DE EDUCACION</v>
      </c>
      <c r="BF2293" t="str">
        <f t="shared" si="743"/>
        <v>0000-NO APLICA</v>
      </c>
      <c r="BG2293" t="str">
        <f t="shared" si="744"/>
        <v>4-SERVICIOS SOCIALES</v>
      </c>
      <c r="BH2293" t="str">
        <f t="shared" si="745"/>
        <v>4.4-Educación</v>
      </c>
      <c r="BI2293" t="str">
        <f t="shared" si="746"/>
        <v>4.4.99-Planificación, gestión y supervisión de la educación</v>
      </c>
      <c r="BJ2293" t="str">
        <f t="shared" si="747"/>
        <v>17-Instalaciones escolares seguras, inclusivas y sostenibles</v>
      </c>
      <c r="BK2293" t="str">
        <f t="shared" si="748"/>
        <v>01-Acciones comunes P17</v>
      </c>
      <c r="BL2293" t="str">
        <f t="shared" si="749"/>
        <v>0002-Gestión, prevención y mitigación de riesgos</v>
      </c>
      <c r="BM2293" t="str">
        <f t="shared" si="750"/>
        <v>00-N/A</v>
      </c>
      <c r="BN2293" t="str">
        <f t="shared" si="751"/>
        <v>No Informado-</v>
      </c>
      <c r="BO2293" t="str">
        <f t="shared" si="752"/>
        <v>98-NACIONAL</v>
      </c>
      <c r="BP2293" t="str">
        <f t="shared" si="753"/>
        <v>99-MULTIPROVINCIAL</v>
      </c>
      <c r="BQ2293" t="str">
        <f t="shared" si="754"/>
        <v>2023/06-Junio</v>
      </c>
    </row>
    <row r="2294" spans="1:69" x14ac:dyDescent="0.25">
      <c r="A2294" s="5" t="s">
        <v>33</v>
      </c>
      <c r="B2294" s="5" t="s">
        <v>34</v>
      </c>
      <c r="C2294" s="5" t="s">
        <v>1020</v>
      </c>
      <c r="D2294" s="5" t="s">
        <v>1021</v>
      </c>
      <c r="E2294" s="5" t="s">
        <v>1022</v>
      </c>
      <c r="F2294" s="5" t="s">
        <v>1023</v>
      </c>
      <c r="G2294" s="5" t="s">
        <v>1024</v>
      </c>
      <c r="H2294" s="5" t="s">
        <v>1025</v>
      </c>
      <c r="I2294" s="5" t="s">
        <v>1026</v>
      </c>
      <c r="J2294" s="5" t="s">
        <v>1027</v>
      </c>
      <c r="K2294" s="5" t="s">
        <v>2415</v>
      </c>
      <c r="L2294" s="5" t="s">
        <v>2416</v>
      </c>
      <c r="M2294" s="5" t="s">
        <v>1020</v>
      </c>
      <c r="N2294" s="5" t="s">
        <v>414</v>
      </c>
      <c r="O2294" s="5" t="s">
        <v>415</v>
      </c>
      <c r="P2294" s="5" t="s">
        <v>265</v>
      </c>
      <c r="Q2294" s="5" t="s">
        <v>416</v>
      </c>
      <c r="R2294" s="5" t="s">
        <v>245</v>
      </c>
      <c r="S2294" s="5" t="s">
        <v>416</v>
      </c>
      <c r="T2294" s="5" t="s">
        <v>1034</v>
      </c>
      <c r="U2294" s="5" t="s">
        <v>1035</v>
      </c>
      <c r="V2294" s="5" t="s">
        <v>1066</v>
      </c>
      <c r="W2294" s="5" t="s">
        <v>1067</v>
      </c>
      <c r="X2294" s="5" t="s">
        <v>1385</v>
      </c>
      <c r="Y2294" s="5" t="s">
        <v>1386</v>
      </c>
      <c r="Z2294" s="5" t="s">
        <v>1523</v>
      </c>
      <c r="AA2294" s="5" t="s">
        <v>1524</v>
      </c>
      <c r="AB2294" s="5" t="s">
        <v>1132</v>
      </c>
      <c r="AC2294" s="5" t="s">
        <v>1543</v>
      </c>
      <c r="AD2294" s="5" t="s">
        <v>49</v>
      </c>
      <c r="AE2294" s="5" t="s">
        <v>1544</v>
      </c>
      <c r="AF2294" s="5" t="s">
        <v>245</v>
      </c>
      <c r="AG2294" s="5" t="s">
        <v>1082</v>
      </c>
      <c r="AH2294" s="5" t="s">
        <v>1044</v>
      </c>
      <c r="AI2294" s="5" t="s">
        <v>1045</v>
      </c>
      <c r="AJ2294" s="5" t="s">
        <v>961</v>
      </c>
      <c r="AK2294" s="5" t="s">
        <v>44</v>
      </c>
      <c r="AL2294" s="5"/>
      <c r="AM2294" s="5" t="s">
        <v>1046</v>
      </c>
      <c r="AN2294" s="5" t="s">
        <v>1047</v>
      </c>
      <c r="AO2294" s="5" t="s">
        <v>1048</v>
      </c>
      <c r="AP2294" s="5" t="s">
        <v>1049</v>
      </c>
      <c r="AQ2294" s="5" t="s">
        <v>67</v>
      </c>
      <c r="AR2294" s="5" t="s">
        <v>68</v>
      </c>
      <c r="AS2294" s="6">
        <v>0</v>
      </c>
      <c r="AT2294" s="6">
        <v>0</v>
      </c>
      <c r="AU2294" s="6">
        <v>192472</v>
      </c>
      <c r="AV2294" s="6">
        <v>192472</v>
      </c>
      <c r="AW2294" t="str">
        <f t="shared" si="755"/>
        <v>1-ADMINISTRACION CENTRAL</v>
      </c>
      <c r="AX2294" t="str">
        <f t="shared" si="735"/>
        <v>2-GASTOS</v>
      </c>
      <c r="AY2294" t="str">
        <f t="shared" si="736"/>
        <v>2.1-Gastos corrientes</v>
      </c>
      <c r="AZ2294" t="str">
        <f t="shared" si="737"/>
        <v>2.1.2-Gastos de consumo</v>
      </c>
      <c r="BA2294" t="str">
        <f t="shared" si="738"/>
        <v>2.1.2.1-Remuneraciones</v>
      </c>
      <c r="BB2294" t="str">
        <f t="shared" si="739"/>
        <v>2.1.5.1.01-Contribuciones al seguro de salud</v>
      </c>
      <c r="BC2294" t="str">
        <f t="shared" si="740"/>
        <v>0206-MINISTERIO DE EDUCACIÓN</v>
      </c>
      <c r="BD2294" t="str">
        <f t="shared" si="741"/>
        <v>01-MINISTERIO DE EDUCACION</v>
      </c>
      <c r="BE2294" t="str">
        <f t="shared" si="742"/>
        <v>0001-MINISTERIO DE EDUCACION</v>
      </c>
      <c r="BF2294" t="str">
        <f t="shared" si="743"/>
        <v>0000-NO APLICA</v>
      </c>
      <c r="BG2294" t="str">
        <f t="shared" si="744"/>
        <v>4-SERVICIOS SOCIALES</v>
      </c>
      <c r="BH2294" t="str">
        <f t="shared" si="745"/>
        <v>4.4-Educación</v>
      </c>
      <c r="BI2294" t="str">
        <f t="shared" si="746"/>
        <v>4.4.99-Planificación, gestión y supervisión de la educación</v>
      </c>
      <c r="BJ2294" t="str">
        <f t="shared" si="747"/>
        <v>18-Formación y desarrollo de la carrera docente</v>
      </c>
      <c r="BK2294" t="str">
        <f t="shared" si="748"/>
        <v>05-Docentes de carrera certificados para  los servicios educativos de inicial, preprimaria, primaria, secundaria y subsistemas</v>
      </c>
      <c r="BL2294" t="str">
        <f t="shared" si="749"/>
        <v>0001-Dirección y coordinación</v>
      </c>
      <c r="BM2294" t="str">
        <f t="shared" si="750"/>
        <v>00-N/A</v>
      </c>
      <c r="BN2294" t="str">
        <f t="shared" si="751"/>
        <v>No Informado-</v>
      </c>
      <c r="BO2294" t="str">
        <f t="shared" si="752"/>
        <v>98-NACIONAL</v>
      </c>
      <c r="BP2294" t="str">
        <f t="shared" si="753"/>
        <v>99-MULTIPROVINCIAL</v>
      </c>
      <c r="BQ2294" t="str">
        <f t="shared" si="754"/>
        <v>2023/06-Junio</v>
      </c>
    </row>
    <row r="2295" spans="1:69" x14ac:dyDescent="0.25">
      <c r="A2295" s="5" t="s">
        <v>33</v>
      </c>
      <c r="B2295" s="5" t="s">
        <v>34</v>
      </c>
      <c r="C2295" s="5" t="s">
        <v>1020</v>
      </c>
      <c r="D2295" s="5" t="s">
        <v>1021</v>
      </c>
      <c r="E2295" s="5" t="s">
        <v>1022</v>
      </c>
      <c r="F2295" s="5" t="s">
        <v>1023</v>
      </c>
      <c r="G2295" s="5" t="s">
        <v>1024</v>
      </c>
      <c r="H2295" s="5" t="s">
        <v>1025</v>
      </c>
      <c r="I2295" s="5" t="s">
        <v>1026</v>
      </c>
      <c r="J2295" s="5" t="s">
        <v>1027</v>
      </c>
      <c r="K2295" s="5" t="s">
        <v>2415</v>
      </c>
      <c r="L2295" s="5" t="s">
        <v>2416</v>
      </c>
      <c r="M2295" s="5" t="s">
        <v>1020</v>
      </c>
      <c r="N2295" s="5" t="s">
        <v>414</v>
      </c>
      <c r="O2295" s="5" t="s">
        <v>415</v>
      </c>
      <c r="P2295" s="5" t="s">
        <v>265</v>
      </c>
      <c r="Q2295" s="5" t="s">
        <v>416</v>
      </c>
      <c r="R2295" s="5" t="s">
        <v>245</v>
      </c>
      <c r="S2295" s="5" t="s">
        <v>416</v>
      </c>
      <c r="T2295" s="5" t="s">
        <v>1034</v>
      </c>
      <c r="U2295" s="5" t="s">
        <v>1035</v>
      </c>
      <c r="V2295" s="5" t="s">
        <v>1066</v>
      </c>
      <c r="W2295" s="5" t="s">
        <v>1067</v>
      </c>
      <c r="X2295" s="5" t="s">
        <v>1385</v>
      </c>
      <c r="Y2295" s="5" t="s">
        <v>1386</v>
      </c>
      <c r="Z2295" s="5" t="s">
        <v>1523</v>
      </c>
      <c r="AA2295" s="5" t="s">
        <v>1524</v>
      </c>
      <c r="AB2295" s="5" t="s">
        <v>1282</v>
      </c>
      <c r="AC2295" s="5" t="s">
        <v>1545</v>
      </c>
      <c r="AD2295" s="5" t="s">
        <v>1044</v>
      </c>
      <c r="AE2295" s="5" t="s">
        <v>1546</v>
      </c>
      <c r="AF2295" s="5" t="s">
        <v>245</v>
      </c>
      <c r="AG2295" s="5" t="s">
        <v>1547</v>
      </c>
      <c r="AH2295" s="5" t="s">
        <v>1044</v>
      </c>
      <c r="AI2295" s="5" t="s">
        <v>1045</v>
      </c>
      <c r="AJ2295" s="5" t="s">
        <v>961</v>
      </c>
      <c r="AK2295" s="5" t="s">
        <v>44</v>
      </c>
      <c r="AL2295" s="5"/>
      <c r="AM2295" s="5" t="s">
        <v>1046</v>
      </c>
      <c r="AN2295" s="5" t="s">
        <v>1047</v>
      </c>
      <c r="AO2295" s="5" t="s">
        <v>1048</v>
      </c>
      <c r="AP2295" s="5" t="s">
        <v>1049</v>
      </c>
      <c r="AQ2295" s="5" t="s">
        <v>67</v>
      </c>
      <c r="AR2295" s="5" t="s">
        <v>68</v>
      </c>
      <c r="AS2295" s="6">
        <v>0</v>
      </c>
      <c r="AT2295" s="6">
        <v>0</v>
      </c>
      <c r="AU2295" s="6">
        <v>484431.85</v>
      </c>
      <c r="AV2295" s="6">
        <v>476319.86</v>
      </c>
      <c r="AW2295" t="str">
        <f t="shared" si="755"/>
        <v>1-ADMINISTRACION CENTRAL</v>
      </c>
      <c r="AX2295" t="str">
        <f t="shared" si="735"/>
        <v>2-GASTOS</v>
      </c>
      <c r="AY2295" t="str">
        <f t="shared" si="736"/>
        <v>2.1-Gastos corrientes</v>
      </c>
      <c r="AZ2295" t="str">
        <f t="shared" si="737"/>
        <v>2.1.2-Gastos de consumo</v>
      </c>
      <c r="BA2295" t="str">
        <f t="shared" si="738"/>
        <v>2.1.2.1-Remuneraciones</v>
      </c>
      <c r="BB2295" t="str">
        <f t="shared" si="739"/>
        <v>2.1.5.1.01-Contribuciones al seguro de salud</v>
      </c>
      <c r="BC2295" t="str">
        <f t="shared" si="740"/>
        <v>0206-MINISTERIO DE EDUCACIÓN</v>
      </c>
      <c r="BD2295" t="str">
        <f t="shared" si="741"/>
        <v>01-MINISTERIO DE EDUCACION</v>
      </c>
      <c r="BE2295" t="str">
        <f t="shared" si="742"/>
        <v>0001-MINISTERIO DE EDUCACION</v>
      </c>
      <c r="BF2295" t="str">
        <f t="shared" si="743"/>
        <v>0000-NO APLICA</v>
      </c>
      <c r="BG2295" t="str">
        <f t="shared" si="744"/>
        <v>4-SERVICIOS SOCIALES</v>
      </c>
      <c r="BH2295" t="str">
        <f t="shared" si="745"/>
        <v>4.4-Educación</v>
      </c>
      <c r="BI2295" t="str">
        <f t="shared" si="746"/>
        <v>4.4.99-Planificación, gestión y supervisión de la educación</v>
      </c>
      <c r="BJ2295" t="str">
        <f t="shared" si="747"/>
        <v>19-Servicios de educación especial para niños(as), adolescentes y jóvenes de 0-20 años</v>
      </c>
      <c r="BK2295" t="str">
        <f t="shared" si="748"/>
        <v>00-Acciones que no generan producción P19</v>
      </c>
      <c r="BL2295" t="str">
        <f t="shared" si="749"/>
        <v>0001-Dirección y coordinación de educación especial</v>
      </c>
      <c r="BM2295" t="str">
        <f t="shared" si="750"/>
        <v>00-N/A</v>
      </c>
      <c r="BN2295" t="str">
        <f t="shared" si="751"/>
        <v>No Informado-</v>
      </c>
      <c r="BO2295" t="str">
        <f t="shared" si="752"/>
        <v>98-NACIONAL</v>
      </c>
      <c r="BP2295" t="str">
        <f t="shared" si="753"/>
        <v>99-MULTIPROVINCIAL</v>
      </c>
      <c r="BQ2295" t="str">
        <f t="shared" si="754"/>
        <v>2023/06-Junio</v>
      </c>
    </row>
    <row r="2296" spans="1:69" x14ac:dyDescent="0.25">
      <c r="A2296" s="5" t="s">
        <v>33</v>
      </c>
      <c r="B2296" s="5" t="s">
        <v>34</v>
      </c>
      <c r="C2296" s="5" t="s">
        <v>1020</v>
      </c>
      <c r="D2296" s="5" t="s">
        <v>1021</v>
      </c>
      <c r="E2296" s="5" t="s">
        <v>1022</v>
      </c>
      <c r="F2296" s="5" t="s">
        <v>1023</v>
      </c>
      <c r="G2296" s="5" t="s">
        <v>1024</v>
      </c>
      <c r="H2296" s="5" t="s">
        <v>1025</v>
      </c>
      <c r="I2296" s="5" t="s">
        <v>1026</v>
      </c>
      <c r="J2296" s="5" t="s">
        <v>1027</v>
      </c>
      <c r="K2296" s="5" t="s">
        <v>2415</v>
      </c>
      <c r="L2296" s="5" t="s">
        <v>2416</v>
      </c>
      <c r="M2296" s="5" t="s">
        <v>1020</v>
      </c>
      <c r="N2296" s="5" t="s">
        <v>414</v>
      </c>
      <c r="O2296" s="5" t="s">
        <v>415</v>
      </c>
      <c r="P2296" s="5" t="s">
        <v>265</v>
      </c>
      <c r="Q2296" s="5" t="s">
        <v>416</v>
      </c>
      <c r="R2296" s="5" t="s">
        <v>245</v>
      </c>
      <c r="S2296" s="5" t="s">
        <v>416</v>
      </c>
      <c r="T2296" s="5" t="s">
        <v>1034</v>
      </c>
      <c r="U2296" s="5" t="s">
        <v>1035</v>
      </c>
      <c r="V2296" s="5" t="s">
        <v>1066</v>
      </c>
      <c r="W2296" s="5" t="s">
        <v>1067</v>
      </c>
      <c r="X2296" s="5" t="s">
        <v>1385</v>
      </c>
      <c r="Y2296" s="5" t="s">
        <v>1386</v>
      </c>
      <c r="Z2296" s="5" t="s">
        <v>1523</v>
      </c>
      <c r="AA2296" s="5" t="s">
        <v>1524</v>
      </c>
      <c r="AB2296" s="5" t="s">
        <v>1282</v>
      </c>
      <c r="AC2296" s="5" t="s">
        <v>1545</v>
      </c>
      <c r="AD2296" s="5" t="s">
        <v>502</v>
      </c>
      <c r="AE2296" s="5" t="s">
        <v>1548</v>
      </c>
      <c r="AF2296" s="5" t="s">
        <v>245</v>
      </c>
      <c r="AG2296" s="5" t="s">
        <v>1549</v>
      </c>
      <c r="AH2296" s="5" t="s">
        <v>1044</v>
      </c>
      <c r="AI2296" s="5" t="s">
        <v>1045</v>
      </c>
      <c r="AJ2296" s="5" t="s">
        <v>961</v>
      </c>
      <c r="AK2296" s="5" t="s">
        <v>44</v>
      </c>
      <c r="AL2296" s="5"/>
      <c r="AM2296" s="5" t="s">
        <v>1046</v>
      </c>
      <c r="AN2296" s="5" t="s">
        <v>1047</v>
      </c>
      <c r="AO2296" s="5" t="s">
        <v>1048</v>
      </c>
      <c r="AP2296" s="5" t="s">
        <v>1049</v>
      </c>
      <c r="AQ2296" s="5" t="s">
        <v>67</v>
      </c>
      <c r="AR2296" s="5" t="s">
        <v>68</v>
      </c>
      <c r="AS2296" s="6">
        <v>0</v>
      </c>
      <c r="AT2296" s="6">
        <v>0</v>
      </c>
      <c r="AU2296" s="6">
        <v>3020380.71</v>
      </c>
      <c r="AV2296" s="6">
        <v>3017485.61</v>
      </c>
      <c r="AW2296" t="str">
        <f t="shared" si="755"/>
        <v>1-ADMINISTRACION CENTRAL</v>
      </c>
      <c r="AX2296" t="str">
        <f t="shared" si="735"/>
        <v>2-GASTOS</v>
      </c>
      <c r="AY2296" t="str">
        <f t="shared" si="736"/>
        <v>2.1-Gastos corrientes</v>
      </c>
      <c r="AZ2296" t="str">
        <f t="shared" si="737"/>
        <v>2.1.2-Gastos de consumo</v>
      </c>
      <c r="BA2296" t="str">
        <f t="shared" si="738"/>
        <v>2.1.2.1-Remuneraciones</v>
      </c>
      <c r="BB2296" t="str">
        <f t="shared" si="739"/>
        <v>2.1.5.1.01-Contribuciones al seguro de salud</v>
      </c>
      <c r="BC2296" t="str">
        <f t="shared" si="740"/>
        <v>0206-MINISTERIO DE EDUCACIÓN</v>
      </c>
      <c r="BD2296" t="str">
        <f t="shared" si="741"/>
        <v>01-MINISTERIO DE EDUCACION</v>
      </c>
      <c r="BE2296" t="str">
        <f t="shared" si="742"/>
        <v>0001-MINISTERIO DE EDUCACION</v>
      </c>
      <c r="BF2296" t="str">
        <f t="shared" si="743"/>
        <v>0000-NO APLICA</v>
      </c>
      <c r="BG2296" t="str">
        <f t="shared" si="744"/>
        <v>4-SERVICIOS SOCIALES</v>
      </c>
      <c r="BH2296" t="str">
        <f t="shared" si="745"/>
        <v>4.4-Educación</v>
      </c>
      <c r="BI2296" t="str">
        <f t="shared" si="746"/>
        <v>4.4.99-Planificación, gestión y supervisión de la educación</v>
      </c>
      <c r="BJ2296" t="str">
        <f t="shared" si="747"/>
        <v>19-Servicios de educación especial para niños(as), adolescentes y jóvenes de 0-20 años</v>
      </c>
      <c r="BK2296" t="str">
        <f t="shared" si="748"/>
        <v>03-Niños, niñas, adolescentes y jóvenes entre 0 y 20 años reciben educación especial</v>
      </c>
      <c r="BL2296" t="str">
        <f t="shared" si="749"/>
        <v>0001-Servicios de educación especial para niños, niñas, adolescentes y jóvenes adultos entre 0 y 20 años.</v>
      </c>
      <c r="BM2296" t="str">
        <f t="shared" si="750"/>
        <v>00-N/A</v>
      </c>
      <c r="BN2296" t="str">
        <f t="shared" si="751"/>
        <v>No Informado-</v>
      </c>
      <c r="BO2296" t="str">
        <f t="shared" si="752"/>
        <v>98-NACIONAL</v>
      </c>
      <c r="BP2296" t="str">
        <f t="shared" si="753"/>
        <v>99-MULTIPROVINCIAL</v>
      </c>
      <c r="BQ2296" t="str">
        <f t="shared" si="754"/>
        <v>2023/06-Junio</v>
      </c>
    </row>
    <row r="2297" spans="1:69" x14ac:dyDescent="0.25">
      <c r="A2297" s="5" t="s">
        <v>33</v>
      </c>
      <c r="B2297" s="5" t="s">
        <v>34</v>
      </c>
      <c r="C2297" s="5" t="s">
        <v>1020</v>
      </c>
      <c r="D2297" s="5" t="s">
        <v>1021</v>
      </c>
      <c r="E2297" s="5" t="s">
        <v>1022</v>
      </c>
      <c r="F2297" s="5" t="s">
        <v>1023</v>
      </c>
      <c r="G2297" s="5" t="s">
        <v>1024</v>
      </c>
      <c r="H2297" s="5" t="s">
        <v>1025</v>
      </c>
      <c r="I2297" s="5" t="s">
        <v>1026</v>
      </c>
      <c r="J2297" s="5" t="s">
        <v>1027</v>
      </c>
      <c r="K2297" s="5" t="s">
        <v>2415</v>
      </c>
      <c r="L2297" s="5" t="s">
        <v>2416</v>
      </c>
      <c r="M2297" s="5" t="s">
        <v>1020</v>
      </c>
      <c r="N2297" s="5" t="s">
        <v>414</v>
      </c>
      <c r="O2297" s="5" t="s">
        <v>415</v>
      </c>
      <c r="P2297" s="5" t="s">
        <v>265</v>
      </c>
      <c r="Q2297" s="5" t="s">
        <v>416</v>
      </c>
      <c r="R2297" s="5" t="s">
        <v>245</v>
      </c>
      <c r="S2297" s="5" t="s">
        <v>416</v>
      </c>
      <c r="T2297" s="5" t="s">
        <v>1034</v>
      </c>
      <c r="U2297" s="5" t="s">
        <v>1035</v>
      </c>
      <c r="V2297" s="5" t="s">
        <v>1066</v>
      </c>
      <c r="W2297" s="5" t="s">
        <v>1067</v>
      </c>
      <c r="X2297" s="5" t="s">
        <v>1550</v>
      </c>
      <c r="Y2297" s="5" t="s">
        <v>1551</v>
      </c>
      <c r="Z2297" s="5" t="s">
        <v>1552</v>
      </c>
      <c r="AA2297" s="5" t="s">
        <v>1553</v>
      </c>
      <c r="AB2297" s="5" t="s">
        <v>1040</v>
      </c>
      <c r="AC2297" s="5" t="s">
        <v>1482</v>
      </c>
      <c r="AD2297" s="5" t="s">
        <v>1044</v>
      </c>
      <c r="AE2297" s="5" t="s">
        <v>1483</v>
      </c>
      <c r="AF2297" s="5" t="s">
        <v>365</v>
      </c>
      <c r="AG2297" s="5" t="s">
        <v>1554</v>
      </c>
      <c r="AH2297" s="5" t="s">
        <v>1044</v>
      </c>
      <c r="AI2297" s="5" t="s">
        <v>1045</v>
      </c>
      <c r="AJ2297" s="5" t="s">
        <v>961</v>
      </c>
      <c r="AK2297" s="5" t="s">
        <v>44</v>
      </c>
      <c r="AL2297" s="5"/>
      <c r="AM2297" s="5" t="s">
        <v>1046</v>
      </c>
      <c r="AN2297" s="5" t="s">
        <v>1047</v>
      </c>
      <c r="AO2297" s="5" t="s">
        <v>1048</v>
      </c>
      <c r="AP2297" s="5" t="s">
        <v>1049</v>
      </c>
      <c r="AQ2297" s="5" t="s">
        <v>67</v>
      </c>
      <c r="AR2297" s="5" t="s">
        <v>68</v>
      </c>
      <c r="AS2297" s="6">
        <v>0</v>
      </c>
      <c r="AT2297" s="6">
        <v>0</v>
      </c>
      <c r="AU2297" s="6">
        <v>203747.55</v>
      </c>
      <c r="AV2297" s="6">
        <v>203747.55</v>
      </c>
      <c r="AW2297" t="str">
        <f t="shared" si="755"/>
        <v>1-ADMINISTRACION CENTRAL</v>
      </c>
      <c r="AX2297" t="str">
        <f t="shared" si="735"/>
        <v>2-GASTOS</v>
      </c>
      <c r="AY2297" t="str">
        <f t="shared" si="736"/>
        <v>2.1-Gastos corrientes</v>
      </c>
      <c r="AZ2297" t="str">
        <f t="shared" si="737"/>
        <v>2.1.2-Gastos de consumo</v>
      </c>
      <c r="BA2297" t="str">
        <f t="shared" si="738"/>
        <v>2.1.2.1-Remuneraciones</v>
      </c>
      <c r="BB2297" t="str">
        <f t="shared" si="739"/>
        <v>2.1.5.1.01-Contribuciones al seguro de salud</v>
      </c>
      <c r="BC2297" t="str">
        <f t="shared" si="740"/>
        <v>0206-MINISTERIO DE EDUCACIÓN</v>
      </c>
      <c r="BD2297" t="str">
        <f t="shared" si="741"/>
        <v>01-MINISTERIO DE EDUCACION</v>
      </c>
      <c r="BE2297" t="str">
        <f t="shared" si="742"/>
        <v>0001-MINISTERIO DE EDUCACION</v>
      </c>
      <c r="BF2297" t="str">
        <f t="shared" si="743"/>
        <v>0000-NO APLICA</v>
      </c>
      <c r="BG2297" t="str">
        <f t="shared" si="744"/>
        <v>4-SERVICIOS SOCIALES</v>
      </c>
      <c r="BH2297" t="str">
        <f t="shared" si="745"/>
        <v>4.6-Equidad de género</v>
      </c>
      <c r="BI2297" t="str">
        <f t="shared" si="746"/>
        <v>4.6.03-Acciones para una cultura de igualdad de género.</v>
      </c>
      <c r="BJ2297" t="str">
        <f t="shared" si="747"/>
        <v>11-Servicios técnicos pedagógicos</v>
      </c>
      <c r="BK2297" t="str">
        <f t="shared" si="748"/>
        <v>00-Acciones que no generan producción P11</v>
      </c>
      <c r="BL2297" t="str">
        <f t="shared" si="749"/>
        <v>0014-Formación y promoción en valores y equidad de género</v>
      </c>
      <c r="BM2297" t="str">
        <f t="shared" si="750"/>
        <v>00-N/A</v>
      </c>
      <c r="BN2297" t="str">
        <f t="shared" si="751"/>
        <v>No Informado-</v>
      </c>
      <c r="BO2297" t="str">
        <f t="shared" si="752"/>
        <v>98-NACIONAL</v>
      </c>
      <c r="BP2297" t="str">
        <f t="shared" si="753"/>
        <v>99-MULTIPROVINCIAL</v>
      </c>
      <c r="BQ2297" t="str">
        <f t="shared" si="754"/>
        <v>2023/06-Junio</v>
      </c>
    </row>
    <row r="2298" spans="1:69" x14ac:dyDescent="0.25">
      <c r="A2298" s="5" t="s">
        <v>33</v>
      </c>
      <c r="B2298" s="5" t="s">
        <v>34</v>
      </c>
      <c r="C2298" s="5" t="s">
        <v>1020</v>
      </c>
      <c r="D2298" s="5" t="s">
        <v>1021</v>
      </c>
      <c r="E2298" s="5" t="s">
        <v>1022</v>
      </c>
      <c r="F2298" s="5" t="s">
        <v>1023</v>
      </c>
      <c r="G2298" s="5" t="s">
        <v>1024</v>
      </c>
      <c r="H2298" s="5" t="s">
        <v>1025</v>
      </c>
      <c r="I2298" s="5" t="s">
        <v>1026</v>
      </c>
      <c r="J2298" s="5" t="s">
        <v>1027</v>
      </c>
      <c r="K2298" s="5" t="s">
        <v>2415</v>
      </c>
      <c r="L2298" s="5" t="s">
        <v>2416</v>
      </c>
      <c r="M2298" s="5" t="s">
        <v>1020</v>
      </c>
      <c r="N2298" s="5" t="s">
        <v>414</v>
      </c>
      <c r="O2298" s="5" t="s">
        <v>415</v>
      </c>
      <c r="P2298" s="5" t="s">
        <v>265</v>
      </c>
      <c r="Q2298" s="5" t="s">
        <v>416</v>
      </c>
      <c r="R2298" s="5" t="s">
        <v>185</v>
      </c>
      <c r="S2298" s="5" t="s">
        <v>2305</v>
      </c>
      <c r="T2298" s="5" t="s">
        <v>1034</v>
      </c>
      <c r="U2298" s="5" t="s">
        <v>1035</v>
      </c>
      <c r="V2298" s="5" t="s">
        <v>1066</v>
      </c>
      <c r="W2298" s="5" t="s">
        <v>1067</v>
      </c>
      <c r="X2298" s="5" t="s">
        <v>1385</v>
      </c>
      <c r="Y2298" s="5" t="s">
        <v>1386</v>
      </c>
      <c r="Z2298" s="5" t="s">
        <v>1523</v>
      </c>
      <c r="AA2298" s="5" t="s">
        <v>1524</v>
      </c>
      <c r="AB2298" s="5" t="s">
        <v>1478</v>
      </c>
      <c r="AC2298" s="5" t="s">
        <v>2306</v>
      </c>
      <c r="AD2298" s="5" t="s">
        <v>363</v>
      </c>
      <c r="AE2298" s="5" t="s">
        <v>2307</v>
      </c>
      <c r="AF2298" s="5" t="s">
        <v>245</v>
      </c>
      <c r="AG2298" s="5" t="s">
        <v>2308</v>
      </c>
      <c r="AH2298" s="5" t="s">
        <v>1044</v>
      </c>
      <c r="AI2298" s="5" t="s">
        <v>1045</v>
      </c>
      <c r="AJ2298" s="5" t="s">
        <v>961</v>
      </c>
      <c r="AK2298" s="5" t="s">
        <v>44</v>
      </c>
      <c r="AL2298" s="5"/>
      <c r="AM2298" s="5" t="s">
        <v>1046</v>
      </c>
      <c r="AN2298" s="5" t="s">
        <v>1047</v>
      </c>
      <c r="AO2298" s="5" t="s">
        <v>1048</v>
      </c>
      <c r="AP2298" s="5" t="s">
        <v>1049</v>
      </c>
      <c r="AQ2298" s="5" t="s">
        <v>67</v>
      </c>
      <c r="AR2298" s="5" t="s">
        <v>68</v>
      </c>
      <c r="AS2298" s="6">
        <v>0</v>
      </c>
      <c r="AT2298" s="6">
        <v>10635</v>
      </c>
      <c r="AU2298" s="6">
        <v>10635</v>
      </c>
      <c r="AV2298" s="6">
        <v>10635</v>
      </c>
      <c r="AW2298" t="str">
        <f t="shared" si="755"/>
        <v>1-ADMINISTRACION CENTRAL</v>
      </c>
      <c r="AX2298" t="str">
        <f t="shared" si="735"/>
        <v>2-GASTOS</v>
      </c>
      <c r="AY2298" t="str">
        <f t="shared" si="736"/>
        <v>2.1-Gastos corrientes</v>
      </c>
      <c r="AZ2298" t="str">
        <f t="shared" si="737"/>
        <v>2.1.2-Gastos de consumo</v>
      </c>
      <c r="BA2298" t="str">
        <f t="shared" si="738"/>
        <v>2.1.2.1-Remuneraciones</v>
      </c>
      <c r="BB2298" t="str">
        <f t="shared" si="739"/>
        <v>2.1.5.1.01-Contribuciones al seguro de salud</v>
      </c>
      <c r="BC2298" t="str">
        <f t="shared" si="740"/>
        <v>0206-MINISTERIO DE EDUCACIÓN</v>
      </c>
      <c r="BD2298" t="str">
        <f t="shared" si="741"/>
        <v>01-MINISTERIO DE EDUCACION</v>
      </c>
      <c r="BE2298" t="str">
        <f t="shared" si="742"/>
        <v>0002-OFICINA DE COOPERACIÓN INTERNACIONAL (OCI)</v>
      </c>
      <c r="BF2298" t="str">
        <f t="shared" si="743"/>
        <v>0000-NO APLICA</v>
      </c>
      <c r="BG2298" t="str">
        <f t="shared" si="744"/>
        <v>4-SERVICIOS SOCIALES</v>
      </c>
      <c r="BH2298" t="str">
        <f t="shared" si="745"/>
        <v>4.4-Educación</v>
      </c>
      <c r="BI2298" t="str">
        <f t="shared" si="746"/>
        <v>4.4.99-Planificación, gestión y supervisión de la educación</v>
      </c>
      <c r="BJ2298" t="str">
        <f t="shared" si="747"/>
        <v>21-Gestión y coordinación de la cooperación internacional educativa</v>
      </c>
      <c r="BK2298" t="str">
        <f t="shared" si="748"/>
        <v>02-Sistema educativo recibe los beneficios de la gestión de proyectos de cooperación internacional para la educación pre-universitaria</v>
      </c>
      <c r="BL2298" t="str">
        <f t="shared" si="749"/>
        <v>0001-Coordinación, gestión, ejecución, seguimiento, monitoreo y supervisión de la cooperación internacional</v>
      </c>
      <c r="BM2298" t="str">
        <f t="shared" si="750"/>
        <v>00-N/A</v>
      </c>
      <c r="BN2298" t="str">
        <f t="shared" si="751"/>
        <v>No Informado-</v>
      </c>
      <c r="BO2298" t="str">
        <f t="shared" si="752"/>
        <v>98-NACIONAL</v>
      </c>
      <c r="BP2298" t="str">
        <f t="shared" si="753"/>
        <v>99-MULTIPROVINCIAL</v>
      </c>
      <c r="BQ2298" t="str">
        <f t="shared" si="754"/>
        <v>2023/06-Junio</v>
      </c>
    </row>
    <row r="2299" spans="1:69" x14ac:dyDescent="0.25">
      <c r="A2299" s="5" t="s">
        <v>33</v>
      </c>
      <c r="B2299" s="5" t="s">
        <v>34</v>
      </c>
      <c r="C2299" s="5" t="s">
        <v>1020</v>
      </c>
      <c r="D2299" s="5" t="s">
        <v>1021</v>
      </c>
      <c r="E2299" s="5" t="s">
        <v>1022</v>
      </c>
      <c r="F2299" s="5" t="s">
        <v>1023</v>
      </c>
      <c r="G2299" s="5" t="s">
        <v>1024</v>
      </c>
      <c r="H2299" s="5" t="s">
        <v>1025</v>
      </c>
      <c r="I2299" s="5" t="s">
        <v>1026</v>
      </c>
      <c r="J2299" s="5" t="s">
        <v>1027</v>
      </c>
      <c r="K2299" s="5" t="s">
        <v>2415</v>
      </c>
      <c r="L2299" s="5" t="s">
        <v>2416</v>
      </c>
      <c r="M2299" s="5" t="s">
        <v>1020</v>
      </c>
      <c r="N2299" s="5" t="s">
        <v>414</v>
      </c>
      <c r="O2299" s="5" t="s">
        <v>415</v>
      </c>
      <c r="P2299" s="5" t="s">
        <v>265</v>
      </c>
      <c r="Q2299" s="5" t="s">
        <v>416</v>
      </c>
      <c r="R2299" s="5" t="s">
        <v>492</v>
      </c>
      <c r="S2299" s="5" t="s">
        <v>1555</v>
      </c>
      <c r="T2299" s="5" t="s">
        <v>1034</v>
      </c>
      <c r="U2299" s="5" t="s">
        <v>1035</v>
      </c>
      <c r="V2299" s="5" t="s">
        <v>1066</v>
      </c>
      <c r="W2299" s="5" t="s">
        <v>1067</v>
      </c>
      <c r="X2299" s="5" t="s">
        <v>1385</v>
      </c>
      <c r="Y2299" s="5" t="s">
        <v>1386</v>
      </c>
      <c r="Z2299" s="5" t="s">
        <v>1556</v>
      </c>
      <c r="AA2299" s="5" t="s">
        <v>1557</v>
      </c>
      <c r="AB2299" s="5" t="s">
        <v>1040</v>
      </c>
      <c r="AC2299" s="5" t="s">
        <v>1482</v>
      </c>
      <c r="AD2299" s="5" t="s">
        <v>265</v>
      </c>
      <c r="AE2299" s="5" t="s">
        <v>1558</v>
      </c>
      <c r="AF2299" s="5" t="s">
        <v>245</v>
      </c>
      <c r="AG2299" s="5" t="s">
        <v>1559</v>
      </c>
      <c r="AH2299" s="5" t="s">
        <v>1044</v>
      </c>
      <c r="AI2299" s="5" t="s">
        <v>1045</v>
      </c>
      <c r="AJ2299" s="5" t="s">
        <v>961</v>
      </c>
      <c r="AK2299" s="5" t="s">
        <v>44</v>
      </c>
      <c r="AL2299" s="5"/>
      <c r="AM2299" s="5" t="s">
        <v>1046</v>
      </c>
      <c r="AN2299" s="5" t="s">
        <v>1047</v>
      </c>
      <c r="AO2299" s="5" t="s">
        <v>1048</v>
      </c>
      <c r="AP2299" s="5" t="s">
        <v>1049</v>
      </c>
      <c r="AQ2299" s="5" t="s">
        <v>67</v>
      </c>
      <c r="AR2299" s="5" t="s">
        <v>68</v>
      </c>
      <c r="AS2299" s="6">
        <v>0</v>
      </c>
      <c r="AT2299" s="6">
        <v>1620448.67</v>
      </c>
      <c r="AU2299" s="6">
        <v>1777193.7</v>
      </c>
      <c r="AV2299" s="6">
        <v>1770458.2</v>
      </c>
      <c r="AW2299" t="str">
        <f t="shared" si="755"/>
        <v>1-ADMINISTRACION CENTRAL</v>
      </c>
      <c r="AX2299" t="str">
        <f t="shared" si="735"/>
        <v>2-GASTOS</v>
      </c>
      <c r="AY2299" t="str">
        <f t="shared" si="736"/>
        <v>2.1-Gastos corrientes</v>
      </c>
      <c r="AZ2299" t="str">
        <f t="shared" si="737"/>
        <v>2.1.2-Gastos de consumo</v>
      </c>
      <c r="BA2299" t="str">
        <f t="shared" si="738"/>
        <v>2.1.2.1-Remuneraciones</v>
      </c>
      <c r="BB2299" t="str">
        <f t="shared" si="739"/>
        <v>2.1.5.1.01-Contribuciones al seguro de salud</v>
      </c>
      <c r="BC2299" t="str">
        <f t="shared" si="740"/>
        <v>0206-MINISTERIO DE EDUCACIÓN</v>
      </c>
      <c r="BD2299" t="str">
        <f t="shared" si="741"/>
        <v>01-MINISTERIO DE EDUCACION</v>
      </c>
      <c r="BE2299" t="str">
        <f t="shared" si="742"/>
        <v>0004-INSTITUTO NACIONAL DE EDUCACIÓN FISICA</v>
      </c>
      <c r="BF2299" t="str">
        <f t="shared" si="743"/>
        <v>0000-NO APLICA</v>
      </c>
      <c r="BG2299" t="str">
        <f t="shared" si="744"/>
        <v>4-SERVICIOS SOCIALES</v>
      </c>
      <c r="BH2299" t="str">
        <f t="shared" si="745"/>
        <v>4.4-Educación</v>
      </c>
      <c r="BI2299" t="str">
        <f t="shared" si="746"/>
        <v>4.4.98-Investigación y desarrollo relacionados con la educación</v>
      </c>
      <c r="BJ2299" t="str">
        <f t="shared" si="747"/>
        <v>11-Servicios técnicos pedagógicos</v>
      </c>
      <c r="BK2299" t="str">
        <f t="shared" si="748"/>
        <v>01-Acciones Comunes P11</v>
      </c>
      <c r="BL2299" t="str">
        <f t="shared" si="749"/>
        <v>0001-Dirección y coordinación de los servicios de educación física en los productos 04 y 05</v>
      </c>
      <c r="BM2299" t="str">
        <f t="shared" si="750"/>
        <v>00-N/A</v>
      </c>
      <c r="BN2299" t="str">
        <f t="shared" si="751"/>
        <v>No Informado-</v>
      </c>
      <c r="BO2299" t="str">
        <f t="shared" si="752"/>
        <v>98-NACIONAL</v>
      </c>
      <c r="BP2299" t="str">
        <f t="shared" si="753"/>
        <v>99-MULTIPROVINCIAL</v>
      </c>
      <c r="BQ2299" t="str">
        <f t="shared" si="754"/>
        <v>2023/06-Junio</v>
      </c>
    </row>
    <row r="2300" spans="1:69" x14ac:dyDescent="0.25">
      <c r="A2300" s="5" t="s">
        <v>33</v>
      </c>
      <c r="B2300" s="5" t="s">
        <v>34</v>
      </c>
      <c r="C2300" s="5" t="s">
        <v>1020</v>
      </c>
      <c r="D2300" s="5" t="s">
        <v>1021</v>
      </c>
      <c r="E2300" s="5" t="s">
        <v>1022</v>
      </c>
      <c r="F2300" s="5" t="s">
        <v>1023</v>
      </c>
      <c r="G2300" s="5" t="s">
        <v>1024</v>
      </c>
      <c r="H2300" s="5" t="s">
        <v>1025</v>
      </c>
      <c r="I2300" s="5" t="s">
        <v>1026</v>
      </c>
      <c r="J2300" s="5" t="s">
        <v>1027</v>
      </c>
      <c r="K2300" s="5" t="s">
        <v>2415</v>
      </c>
      <c r="L2300" s="5" t="s">
        <v>2416</v>
      </c>
      <c r="M2300" s="5" t="s">
        <v>1020</v>
      </c>
      <c r="N2300" s="5" t="s">
        <v>414</v>
      </c>
      <c r="O2300" s="5" t="s">
        <v>415</v>
      </c>
      <c r="P2300" s="5" t="s">
        <v>265</v>
      </c>
      <c r="Q2300" s="5" t="s">
        <v>416</v>
      </c>
      <c r="R2300" s="5" t="s">
        <v>1074</v>
      </c>
      <c r="S2300" s="5" t="s">
        <v>1560</v>
      </c>
      <c r="T2300" s="5" t="s">
        <v>1034</v>
      </c>
      <c r="U2300" s="5" t="s">
        <v>1035</v>
      </c>
      <c r="V2300" s="5" t="s">
        <v>1066</v>
      </c>
      <c r="W2300" s="5" t="s">
        <v>1067</v>
      </c>
      <c r="X2300" s="5" t="s">
        <v>1385</v>
      </c>
      <c r="Y2300" s="5" t="s">
        <v>1386</v>
      </c>
      <c r="Z2300" s="5" t="s">
        <v>1523</v>
      </c>
      <c r="AA2300" s="5" t="s">
        <v>1524</v>
      </c>
      <c r="AB2300" s="5" t="s">
        <v>69</v>
      </c>
      <c r="AC2300" s="5" t="s">
        <v>1561</v>
      </c>
      <c r="AD2300" s="5" t="s">
        <v>363</v>
      </c>
      <c r="AE2300" s="5" t="s">
        <v>1562</v>
      </c>
      <c r="AF2300" s="5" t="s">
        <v>245</v>
      </c>
      <c r="AG2300" s="5" t="s">
        <v>1082</v>
      </c>
      <c r="AH2300" s="5" t="s">
        <v>1044</v>
      </c>
      <c r="AI2300" s="5" t="s">
        <v>1045</v>
      </c>
      <c r="AJ2300" s="5" t="s">
        <v>961</v>
      </c>
      <c r="AK2300" s="5" t="s">
        <v>44</v>
      </c>
      <c r="AL2300" s="5"/>
      <c r="AM2300" s="5" t="s">
        <v>1046</v>
      </c>
      <c r="AN2300" s="5" t="s">
        <v>1047</v>
      </c>
      <c r="AO2300" s="5" t="s">
        <v>1048</v>
      </c>
      <c r="AP2300" s="5" t="s">
        <v>1049</v>
      </c>
      <c r="AQ2300" s="5" t="s">
        <v>67</v>
      </c>
      <c r="AR2300" s="5" t="s">
        <v>68</v>
      </c>
      <c r="AS2300" s="6">
        <v>0</v>
      </c>
      <c r="AT2300" s="6">
        <v>0</v>
      </c>
      <c r="AU2300" s="6">
        <v>657047.30000000005</v>
      </c>
      <c r="AV2300" s="6">
        <v>657047.30000000005</v>
      </c>
      <c r="AW2300" t="str">
        <f t="shared" si="755"/>
        <v>1-ADMINISTRACION CENTRAL</v>
      </c>
      <c r="AX2300" t="str">
        <f t="shared" si="735"/>
        <v>2-GASTOS</v>
      </c>
      <c r="AY2300" t="str">
        <f t="shared" si="736"/>
        <v>2.1-Gastos corrientes</v>
      </c>
      <c r="AZ2300" t="str">
        <f t="shared" si="737"/>
        <v>2.1.2-Gastos de consumo</v>
      </c>
      <c r="BA2300" t="str">
        <f t="shared" si="738"/>
        <v>2.1.2.1-Remuneraciones</v>
      </c>
      <c r="BB2300" t="str">
        <f t="shared" si="739"/>
        <v>2.1.5.1.01-Contribuciones al seguro de salud</v>
      </c>
      <c r="BC2300" t="str">
        <f t="shared" si="740"/>
        <v>0206-MINISTERIO DE EDUCACIÓN</v>
      </c>
      <c r="BD2300" t="str">
        <f t="shared" si="741"/>
        <v>01-MINISTERIO DE EDUCACION</v>
      </c>
      <c r="BE2300" t="str">
        <f t="shared" si="742"/>
        <v>0005-INSTITUTO NACIONAL DE BIENESTAR MAGISTERIAL</v>
      </c>
      <c r="BF2300" t="str">
        <f t="shared" si="743"/>
        <v>0000-NO APLICA</v>
      </c>
      <c r="BG2300" t="str">
        <f t="shared" si="744"/>
        <v>4-SERVICIOS SOCIALES</v>
      </c>
      <c r="BH2300" t="str">
        <f t="shared" si="745"/>
        <v>4.4-Educación</v>
      </c>
      <c r="BI2300" t="str">
        <f t="shared" si="746"/>
        <v>4.4.99-Planificación, gestión y supervisión de la educación</v>
      </c>
      <c r="BJ2300" t="str">
        <f t="shared" si="747"/>
        <v>20-Gestión y coordinación de los servicios de bienestar magisterial</v>
      </c>
      <c r="BK2300" t="str">
        <f t="shared" si="748"/>
        <v>02-Pensionados y jubilados del sistema educativo reciben servicios de pensiones y jubilaciones</v>
      </c>
      <c r="BL2300" t="str">
        <f t="shared" si="749"/>
        <v>0001-Dirección y coordinación</v>
      </c>
      <c r="BM2300" t="str">
        <f t="shared" si="750"/>
        <v>00-N/A</v>
      </c>
      <c r="BN2300" t="str">
        <f t="shared" si="751"/>
        <v>No Informado-</v>
      </c>
      <c r="BO2300" t="str">
        <f t="shared" si="752"/>
        <v>98-NACIONAL</v>
      </c>
      <c r="BP2300" t="str">
        <f t="shared" si="753"/>
        <v>99-MULTIPROVINCIAL</v>
      </c>
      <c r="BQ2300" t="str">
        <f t="shared" si="754"/>
        <v>2023/06-Junio</v>
      </c>
    </row>
    <row r="2301" spans="1:69" x14ac:dyDescent="0.25">
      <c r="A2301" s="5" t="s">
        <v>33</v>
      </c>
      <c r="B2301" s="5" t="s">
        <v>34</v>
      </c>
      <c r="C2301" s="5" t="s">
        <v>1020</v>
      </c>
      <c r="D2301" s="5" t="s">
        <v>1021</v>
      </c>
      <c r="E2301" s="5" t="s">
        <v>1022</v>
      </c>
      <c r="F2301" s="5" t="s">
        <v>1023</v>
      </c>
      <c r="G2301" s="5" t="s">
        <v>1024</v>
      </c>
      <c r="H2301" s="5" t="s">
        <v>1025</v>
      </c>
      <c r="I2301" s="5" t="s">
        <v>1026</v>
      </c>
      <c r="J2301" s="5" t="s">
        <v>1027</v>
      </c>
      <c r="K2301" s="5" t="s">
        <v>2415</v>
      </c>
      <c r="L2301" s="5" t="s">
        <v>2416</v>
      </c>
      <c r="M2301" s="5" t="s">
        <v>1020</v>
      </c>
      <c r="N2301" s="5" t="s">
        <v>414</v>
      </c>
      <c r="O2301" s="5" t="s">
        <v>415</v>
      </c>
      <c r="P2301" s="5" t="s">
        <v>265</v>
      </c>
      <c r="Q2301" s="5" t="s">
        <v>416</v>
      </c>
      <c r="R2301" s="5" t="s">
        <v>410</v>
      </c>
      <c r="S2301" s="5" t="s">
        <v>1563</v>
      </c>
      <c r="T2301" s="5" t="s">
        <v>1034</v>
      </c>
      <c r="U2301" s="5" t="s">
        <v>1035</v>
      </c>
      <c r="V2301" s="5" t="s">
        <v>1066</v>
      </c>
      <c r="W2301" s="5" t="s">
        <v>1067</v>
      </c>
      <c r="X2301" s="5" t="s">
        <v>1385</v>
      </c>
      <c r="Y2301" s="5" t="s">
        <v>1386</v>
      </c>
      <c r="Z2301" s="5" t="s">
        <v>1556</v>
      </c>
      <c r="AA2301" s="5" t="s">
        <v>1557</v>
      </c>
      <c r="AB2301" s="5" t="s">
        <v>1040</v>
      </c>
      <c r="AC2301" s="5" t="s">
        <v>1482</v>
      </c>
      <c r="AD2301" s="5" t="s">
        <v>502</v>
      </c>
      <c r="AE2301" s="5" t="s">
        <v>1564</v>
      </c>
      <c r="AF2301" s="5" t="s">
        <v>245</v>
      </c>
      <c r="AG2301" s="5" t="s">
        <v>1082</v>
      </c>
      <c r="AH2301" s="5" t="s">
        <v>1044</v>
      </c>
      <c r="AI2301" s="5" t="s">
        <v>1045</v>
      </c>
      <c r="AJ2301" s="5" t="s">
        <v>961</v>
      </c>
      <c r="AK2301" s="5" t="s">
        <v>44</v>
      </c>
      <c r="AL2301" s="5"/>
      <c r="AM2301" s="5" t="s">
        <v>1046</v>
      </c>
      <c r="AN2301" s="5" t="s">
        <v>1047</v>
      </c>
      <c r="AO2301" s="5" t="s">
        <v>1048</v>
      </c>
      <c r="AP2301" s="5" t="s">
        <v>1049</v>
      </c>
      <c r="AQ2301" s="5" t="s">
        <v>67</v>
      </c>
      <c r="AR2301" s="5" t="s">
        <v>68</v>
      </c>
      <c r="AS2301" s="6">
        <v>0</v>
      </c>
      <c r="AT2301" s="6">
        <v>538290.35</v>
      </c>
      <c r="AU2301" s="6">
        <v>538290.35</v>
      </c>
      <c r="AV2301" s="6">
        <v>538290.35</v>
      </c>
      <c r="AW2301" t="str">
        <f t="shared" si="755"/>
        <v>1-ADMINISTRACION CENTRAL</v>
      </c>
      <c r="AX2301" t="str">
        <f t="shared" si="735"/>
        <v>2-GASTOS</v>
      </c>
      <c r="AY2301" t="str">
        <f t="shared" si="736"/>
        <v>2.1-Gastos corrientes</v>
      </c>
      <c r="AZ2301" t="str">
        <f t="shared" si="737"/>
        <v>2.1.2-Gastos de consumo</v>
      </c>
      <c r="BA2301" t="str">
        <f t="shared" si="738"/>
        <v>2.1.2.1-Remuneraciones</v>
      </c>
      <c r="BB2301" t="str">
        <f t="shared" si="739"/>
        <v>2.1.5.1.01-Contribuciones al seguro de salud</v>
      </c>
      <c r="BC2301" t="str">
        <f t="shared" si="740"/>
        <v>0206-MINISTERIO DE EDUCACIÓN</v>
      </c>
      <c r="BD2301" t="str">
        <f t="shared" si="741"/>
        <v>01-MINISTERIO DE EDUCACION</v>
      </c>
      <c r="BE2301" t="str">
        <f t="shared" si="742"/>
        <v>0006-INSTITUTO DOM. DE EVALUACIÓN E INVESTIGACIÓN DE LA CALIDAD EDUCATIVA</v>
      </c>
      <c r="BF2301" t="str">
        <f t="shared" si="743"/>
        <v>0000-NO APLICA</v>
      </c>
      <c r="BG2301" t="str">
        <f t="shared" si="744"/>
        <v>4-SERVICIOS SOCIALES</v>
      </c>
      <c r="BH2301" t="str">
        <f t="shared" si="745"/>
        <v>4.4-Educación</v>
      </c>
      <c r="BI2301" t="str">
        <f t="shared" si="746"/>
        <v>4.4.98-Investigación y desarrollo relacionados con la educación</v>
      </c>
      <c r="BJ2301" t="str">
        <f t="shared" si="747"/>
        <v>11-Servicios técnicos pedagógicos</v>
      </c>
      <c r="BK2301" t="str">
        <f t="shared" si="748"/>
        <v>03-Autoridades educativas y sociedad civil reciben las evaluaciones e investigaciones para la mejora de la calidad educativa pre-universitaria</v>
      </c>
      <c r="BL2301" t="str">
        <f t="shared" si="749"/>
        <v>0001-Dirección y coordinación</v>
      </c>
      <c r="BM2301" t="str">
        <f t="shared" si="750"/>
        <v>00-N/A</v>
      </c>
      <c r="BN2301" t="str">
        <f t="shared" si="751"/>
        <v>No Informado-</v>
      </c>
      <c r="BO2301" t="str">
        <f t="shared" si="752"/>
        <v>98-NACIONAL</v>
      </c>
      <c r="BP2301" t="str">
        <f t="shared" si="753"/>
        <v>99-MULTIPROVINCIAL</v>
      </c>
      <c r="BQ2301" t="str">
        <f t="shared" si="754"/>
        <v>2023/06-Junio</v>
      </c>
    </row>
    <row r="2302" spans="1:69" x14ac:dyDescent="0.25">
      <c r="A2302" s="5" t="s">
        <v>33</v>
      </c>
      <c r="B2302" s="5" t="s">
        <v>34</v>
      </c>
      <c r="C2302" s="5" t="s">
        <v>1020</v>
      </c>
      <c r="D2302" s="5" t="s">
        <v>1021</v>
      </c>
      <c r="E2302" s="5" t="s">
        <v>1022</v>
      </c>
      <c r="F2302" s="5" t="s">
        <v>1023</v>
      </c>
      <c r="G2302" s="5" t="s">
        <v>1024</v>
      </c>
      <c r="H2302" s="5" t="s">
        <v>1025</v>
      </c>
      <c r="I2302" s="5" t="s">
        <v>1026</v>
      </c>
      <c r="J2302" s="5" t="s">
        <v>1027</v>
      </c>
      <c r="K2302" s="5" t="s">
        <v>2415</v>
      </c>
      <c r="L2302" s="5" t="s">
        <v>2416</v>
      </c>
      <c r="M2302" s="5" t="s">
        <v>1020</v>
      </c>
      <c r="N2302" s="5" t="s">
        <v>414</v>
      </c>
      <c r="O2302" s="5" t="s">
        <v>415</v>
      </c>
      <c r="P2302" s="5" t="s">
        <v>265</v>
      </c>
      <c r="Q2302" s="5" t="s">
        <v>416</v>
      </c>
      <c r="R2302" s="5" t="s">
        <v>453</v>
      </c>
      <c r="S2302" s="5" t="s">
        <v>1565</v>
      </c>
      <c r="T2302" s="5" t="s">
        <v>1034</v>
      </c>
      <c r="U2302" s="5" t="s">
        <v>1035</v>
      </c>
      <c r="V2302" s="5" t="s">
        <v>1066</v>
      </c>
      <c r="W2302" s="5" t="s">
        <v>1067</v>
      </c>
      <c r="X2302" s="5" t="s">
        <v>1385</v>
      </c>
      <c r="Y2302" s="5" t="s">
        <v>1386</v>
      </c>
      <c r="Z2302" s="5" t="s">
        <v>1523</v>
      </c>
      <c r="AA2302" s="5" t="s">
        <v>1524</v>
      </c>
      <c r="AB2302" s="5" t="s">
        <v>1132</v>
      </c>
      <c r="AC2302" s="5" t="s">
        <v>1543</v>
      </c>
      <c r="AD2302" s="5" t="s">
        <v>1044</v>
      </c>
      <c r="AE2302" s="5" t="s">
        <v>1566</v>
      </c>
      <c r="AF2302" s="5" t="s">
        <v>185</v>
      </c>
      <c r="AG2302" s="5" t="s">
        <v>1567</v>
      </c>
      <c r="AH2302" s="5" t="s">
        <v>1044</v>
      </c>
      <c r="AI2302" s="5" t="s">
        <v>1045</v>
      </c>
      <c r="AJ2302" s="5" t="s">
        <v>961</v>
      </c>
      <c r="AK2302" s="5" t="s">
        <v>44</v>
      </c>
      <c r="AL2302" s="5"/>
      <c r="AM2302" s="5" t="s">
        <v>1046</v>
      </c>
      <c r="AN2302" s="5" t="s">
        <v>1047</v>
      </c>
      <c r="AO2302" s="5" t="s">
        <v>1048</v>
      </c>
      <c r="AP2302" s="5" t="s">
        <v>1049</v>
      </c>
      <c r="AQ2302" s="5" t="s">
        <v>67</v>
      </c>
      <c r="AR2302" s="5" t="s">
        <v>68</v>
      </c>
      <c r="AS2302" s="6">
        <v>0</v>
      </c>
      <c r="AT2302" s="6">
        <v>1123041.72</v>
      </c>
      <c r="AU2302" s="6">
        <v>1118787.72</v>
      </c>
      <c r="AV2302" s="6">
        <v>1089220.01</v>
      </c>
      <c r="AW2302" t="str">
        <f t="shared" si="755"/>
        <v>1-ADMINISTRACION CENTRAL</v>
      </c>
      <c r="AX2302" t="str">
        <f t="shared" si="735"/>
        <v>2-GASTOS</v>
      </c>
      <c r="AY2302" t="str">
        <f t="shared" si="736"/>
        <v>2.1-Gastos corrientes</v>
      </c>
      <c r="AZ2302" t="str">
        <f t="shared" si="737"/>
        <v>2.1.2-Gastos de consumo</v>
      </c>
      <c r="BA2302" t="str">
        <f t="shared" si="738"/>
        <v>2.1.2.1-Remuneraciones</v>
      </c>
      <c r="BB2302" t="str">
        <f t="shared" si="739"/>
        <v>2.1.5.1.01-Contribuciones al seguro de salud</v>
      </c>
      <c r="BC2302" t="str">
        <f t="shared" si="740"/>
        <v>0206-MINISTERIO DE EDUCACIÓN</v>
      </c>
      <c r="BD2302" t="str">
        <f t="shared" si="741"/>
        <v>01-MINISTERIO DE EDUCACION</v>
      </c>
      <c r="BE2302" t="str">
        <f t="shared" si="742"/>
        <v>0007-INSTITUTO NACIONAL DE FORMACIÓN Y CAPACITACIÓN MAGISTERIAL</v>
      </c>
      <c r="BF2302" t="str">
        <f t="shared" si="743"/>
        <v>0000-NO APLICA</v>
      </c>
      <c r="BG2302" t="str">
        <f t="shared" si="744"/>
        <v>4-SERVICIOS SOCIALES</v>
      </c>
      <c r="BH2302" t="str">
        <f t="shared" si="745"/>
        <v>4.4-Educación</v>
      </c>
      <c r="BI2302" t="str">
        <f t="shared" si="746"/>
        <v>4.4.99-Planificación, gestión y supervisión de la educación</v>
      </c>
      <c r="BJ2302" t="str">
        <f t="shared" si="747"/>
        <v>18-Formación y desarrollo de la carrera docente</v>
      </c>
      <c r="BK2302" t="str">
        <f t="shared" si="748"/>
        <v>00-Acciones que no generan producción P18</v>
      </c>
      <c r="BL2302" t="str">
        <f t="shared" si="749"/>
        <v>0002-Dirección y coordinación del servicio de formación y actualización permanente de los docentes del sistema educativo público, para el producto 2.</v>
      </c>
      <c r="BM2302" t="str">
        <f t="shared" si="750"/>
        <v>00-N/A</v>
      </c>
      <c r="BN2302" t="str">
        <f t="shared" si="751"/>
        <v>No Informado-</v>
      </c>
      <c r="BO2302" t="str">
        <f t="shared" si="752"/>
        <v>98-NACIONAL</v>
      </c>
      <c r="BP2302" t="str">
        <f t="shared" si="753"/>
        <v>99-MULTIPROVINCIAL</v>
      </c>
      <c r="BQ2302" t="str">
        <f t="shared" si="754"/>
        <v>2023/06-Junio</v>
      </c>
    </row>
    <row r="2303" spans="1:69" x14ac:dyDescent="0.25">
      <c r="A2303" s="5" t="s">
        <v>33</v>
      </c>
      <c r="B2303" s="5" t="s">
        <v>34</v>
      </c>
      <c r="C2303" s="5" t="s">
        <v>1020</v>
      </c>
      <c r="D2303" s="5" t="s">
        <v>1021</v>
      </c>
      <c r="E2303" s="5" t="s">
        <v>1022</v>
      </c>
      <c r="F2303" s="5" t="s">
        <v>1023</v>
      </c>
      <c r="G2303" s="5" t="s">
        <v>1024</v>
      </c>
      <c r="H2303" s="5" t="s">
        <v>1025</v>
      </c>
      <c r="I2303" s="5" t="s">
        <v>1026</v>
      </c>
      <c r="J2303" s="5" t="s">
        <v>1027</v>
      </c>
      <c r="K2303" s="5" t="s">
        <v>2415</v>
      </c>
      <c r="L2303" s="5" t="s">
        <v>2416</v>
      </c>
      <c r="M2303" s="5" t="s">
        <v>1020</v>
      </c>
      <c r="N2303" s="5" t="s">
        <v>414</v>
      </c>
      <c r="O2303" s="5" t="s">
        <v>415</v>
      </c>
      <c r="P2303" s="5" t="s">
        <v>265</v>
      </c>
      <c r="Q2303" s="5" t="s">
        <v>416</v>
      </c>
      <c r="R2303" s="5" t="s">
        <v>419</v>
      </c>
      <c r="S2303" s="5" t="s">
        <v>420</v>
      </c>
      <c r="T2303" s="5" t="s">
        <v>1034</v>
      </c>
      <c r="U2303" s="5" t="s">
        <v>1035</v>
      </c>
      <c r="V2303" s="5" t="s">
        <v>1066</v>
      </c>
      <c r="W2303" s="5" t="s">
        <v>1067</v>
      </c>
      <c r="X2303" s="5" t="s">
        <v>1385</v>
      </c>
      <c r="Y2303" s="5" t="s">
        <v>1386</v>
      </c>
      <c r="Z2303" s="5" t="s">
        <v>1387</v>
      </c>
      <c r="AA2303" s="5" t="s">
        <v>1388</v>
      </c>
      <c r="AB2303" s="5" t="s">
        <v>1132</v>
      </c>
      <c r="AC2303" s="5" t="s">
        <v>1543</v>
      </c>
      <c r="AD2303" s="5" t="s">
        <v>1044</v>
      </c>
      <c r="AE2303" s="5" t="s">
        <v>1566</v>
      </c>
      <c r="AF2303" s="5" t="s">
        <v>1074</v>
      </c>
      <c r="AG2303" s="5" t="s">
        <v>1568</v>
      </c>
      <c r="AH2303" s="5" t="s">
        <v>1044</v>
      </c>
      <c r="AI2303" s="5" t="s">
        <v>1045</v>
      </c>
      <c r="AJ2303" s="5" t="s">
        <v>961</v>
      </c>
      <c r="AK2303" s="5" t="s">
        <v>44</v>
      </c>
      <c r="AL2303" s="5"/>
      <c r="AM2303" s="5" t="s">
        <v>1046</v>
      </c>
      <c r="AN2303" s="5" t="s">
        <v>1047</v>
      </c>
      <c r="AO2303" s="5" t="s">
        <v>1048</v>
      </c>
      <c r="AP2303" s="5" t="s">
        <v>1049</v>
      </c>
      <c r="AQ2303" s="5" t="s">
        <v>67</v>
      </c>
      <c r="AR2303" s="5" t="s">
        <v>68</v>
      </c>
      <c r="AS2303" s="6">
        <v>0</v>
      </c>
      <c r="AT2303" s="6">
        <v>31550.5</v>
      </c>
      <c r="AU2303" s="6">
        <v>31550.5</v>
      </c>
      <c r="AV2303" s="6">
        <v>31550.5</v>
      </c>
      <c r="AW2303" t="str">
        <f t="shared" si="755"/>
        <v>1-ADMINISTRACION CENTRAL</v>
      </c>
      <c r="AX2303" t="str">
        <f t="shared" si="735"/>
        <v>2-GASTOS</v>
      </c>
      <c r="AY2303" t="str">
        <f t="shared" si="736"/>
        <v>2.1-Gastos corrientes</v>
      </c>
      <c r="AZ2303" t="str">
        <f t="shared" si="737"/>
        <v>2.1.2-Gastos de consumo</v>
      </c>
      <c r="BA2303" t="str">
        <f t="shared" si="738"/>
        <v>2.1.2.1-Remuneraciones</v>
      </c>
      <c r="BB2303" t="str">
        <f t="shared" si="739"/>
        <v>2.1.5.1.01-Contribuciones al seguro de salud</v>
      </c>
      <c r="BC2303" t="str">
        <f t="shared" si="740"/>
        <v>0206-MINISTERIO DE EDUCACIÓN</v>
      </c>
      <c r="BD2303" t="str">
        <f t="shared" si="741"/>
        <v>01-MINISTERIO DE EDUCACION</v>
      </c>
      <c r="BE2303" t="str">
        <f t="shared" si="742"/>
        <v>0008-INSTITUTO SUPERIOR DE FORMACIÓN DOCENTE  SALOME UREÑA</v>
      </c>
      <c r="BF2303" t="str">
        <f t="shared" si="743"/>
        <v>0000-NO APLICA</v>
      </c>
      <c r="BG2303" t="str">
        <f t="shared" si="744"/>
        <v>4-SERVICIOS SOCIALES</v>
      </c>
      <c r="BH2303" t="str">
        <f t="shared" si="745"/>
        <v>4.4-Educación</v>
      </c>
      <c r="BI2303" t="str">
        <f t="shared" si="746"/>
        <v>4.4.04-Educación superior</v>
      </c>
      <c r="BJ2303" t="str">
        <f t="shared" si="747"/>
        <v>18-Formación y desarrollo de la carrera docente</v>
      </c>
      <c r="BK2303" t="str">
        <f t="shared" si="748"/>
        <v>00-Acciones que no generan producción P18</v>
      </c>
      <c r="BL2303" t="str">
        <f t="shared" si="749"/>
        <v>0005-Servicios de investigaciones en el ámbito de formación pedagógica</v>
      </c>
      <c r="BM2303" t="str">
        <f t="shared" si="750"/>
        <v>00-N/A</v>
      </c>
      <c r="BN2303" t="str">
        <f t="shared" si="751"/>
        <v>No Informado-</v>
      </c>
      <c r="BO2303" t="str">
        <f t="shared" si="752"/>
        <v>98-NACIONAL</v>
      </c>
      <c r="BP2303" t="str">
        <f t="shared" si="753"/>
        <v>99-MULTIPROVINCIAL</v>
      </c>
      <c r="BQ2303" t="str">
        <f t="shared" si="754"/>
        <v>2023/06-Junio</v>
      </c>
    </row>
    <row r="2304" spans="1:69" x14ac:dyDescent="0.25">
      <c r="A2304" s="5" t="s">
        <v>33</v>
      </c>
      <c r="B2304" s="5" t="s">
        <v>34</v>
      </c>
      <c r="C2304" s="5" t="s">
        <v>1020</v>
      </c>
      <c r="D2304" s="5" t="s">
        <v>1021</v>
      </c>
      <c r="E2304" s="5" t="s">
        <v>1022</v>
      </c>
      <c r="F2304" s="5" t="s">
        <v>1023</v>
      </c>
      <c r="G2304" s="5" t="s">
        <v>1024</v>
      </c>
      <c r="H2304" s="5" t="s">
        <v>1025</v>
      </c>
      <c r="I2304" s="5" t="s">
        <v>1026</v>
      </c>
      <c r="J2304" s="5" t="s">
        <v>1027</v>
      </c>
      <c r="K2304" s="5" t="s">
        <v>2415</v>
      </c>
      <c r="L2304" s="5" t="s">
        <v>2416</v>
      </c>
      <c r="M2304" s="5" t="s">
        <v>1020</v>
      </c>
      <c r="N2304" s="5" t="s">
        <v>414</v>
      </c>
      <c r="O2304" s="5" t="s">
        <v>415</v>
      </c>
      <c r="P2304" s="5" t="s">
        <v>265</v>
      </c>
      <c r="Q2304" s="5" t="s">
        <v>416</v>
      </c>
      <c r="R2304" s="5" t="s">
        <v>419</v>
      </c>
      <c r="S2304" s="5" t="s">
        <v>420</v>
      </c>
      <c r="T2304" s="5" t="s">
        <v>1034</v>
      </c>
      <c r="U2304" s="5" t="s">
        <v>1035</v>
      </c>
      <c r="V2304" s="5" t="s">
        <v>1066</v>
      </c>
      <c r="W2304" s="5" t="s">
        <v>1067</v>
      </c>
      <c r="X2304" s="5" t="s">
        <v>1385</v>
      </c>
      <c r="Y2304" s="5" t="s">
        <v>1386</v>
      </c>
      <c r="Z2304" s="5" t="s">
        <v>1387</v>
      </c>
      <c r="AA2304" s="5" t="s">
        <v>1388</v>
      </c>
      <c r="AB2304" s="5" t="s">
        <v>1132</v>
      </c>
      <c r="AC2304" s="5" t="s">
        <v>1543</v>
      </c>
      <c r="AD2304" s="5" t="s">
        <v>1044</v>
      </c>
      <c r="AE2304" s="5" t="s">
        <v>1566</v>
      </c>
      <c r="AF2304" s="5" t="s">
        <v>453</v>
      </c>
      <c r="AG2304" s="5" t="s">
        <v>2309</v>
      </c>
      <c r="AH2304" s="5" t="s">
        <v>1044</v>
      </c>
      <c r="AI2304" s="5" t="s">
        <v>1045</v>
      </c>
      <c r="AJ2304" s="5" t="s">
        <v>961</v>
      </c>
      <c r="AK2304" s="5" t="s">
        <v>44</v>
      </c>
      <c r="AL2304" s="5"/>
      <c r="AM2304" s="5" t="s">
        <v>1046</v>
      </c>
      <c r="AN2304" s="5" t="s">
        <v>1047</v>
      </c>
      <c r="AO2304" s="5" t="s">
        <v>1048</v>
      </c>
      <c r="AP2304" s="5" t="s">
        <v>1049</v>
      </c>
      <c r="AQ2304" s="5" t="s">
        <v>67</v>
      </c>
      <c r="AR2304" s="5" t="s">
        <v>68</v>
      </c>
      <c r="AS2304" s="6">
        <v>0</v>
      </c>
      <c r="AT2304" s="6">
        <v>17370.5</v>
      </c>
      <c r="AU2304" s="6">
        <v>17370.5</v>
      </c>
      <c r="AV2304" s="6">
        <v>17370.5</v>
      </c>
      <c r="AW2304" t="str">
        <f t="shared" si="755"/>
        <v>1-ADMINISTRACION CENTRAL</v>
      </c>
      <c r="AX2304" t="str">
        <f t="shared" si="735"/>
        <v>2-GASTOS</v>
      </c>
      <c r="AY2304" t="str">
        <f t="shared" si="736"/>
        <v>2.1-Gastos corrientes</v>
      </c>
      <c r="AZ2304" t="str">
        <f t="shared" si="737"/>
        <v>2.1.2-Gastos de consumo</v>
      </c>
      <c r="BA2304" t="str">
        <f t="shared" si="738"/>
        <v>2.1.2.1-Remuneraciones</v>
      </c>
      <c r="BB2304" t="str">
        <f t="shared" si="739"/>
        <v>2.1.5.1.01-Contribuciones al seguro de salud</v>
      </c>
      <c r="BC2304" t="str">
        <f t="shared" si="740"/>
        <v>0206-MINISTERIO DE EDUCACIÓN</v>
      </c>
      <c r="BD2304" t="str">
        <f t="shared" si="741"/>
        <v>01-MINISTERIO DE EDUCACION</v>
      </c>
      <c r="BE2304" t="str">
        <f t="shared" si="742"/>
        <v>0008-INSTITUTO SUPERIOR DE FORMACIÓN DOCENTE  SALOME UREÑA</v>
      </c>
      <c r="BF2304" t="str">
        <f t="shared" si="743"/>
        <v>0000-NO APLICA</v>
      </c>
      <c r="BG2304" t="str">
        <f t="shared" si="744"/>
        <v>4-SERVICIOS SOCIALES</v>
      </c>
      <c r="BH2304" t="str">
        <f t="shared" si="745"/>
        <v>4.4-Educación</v>
      </c>
      <c r="BI2304" t="str">
        <f t="shared" si="746"/>
        <v>4.4.04-Educación superior</v>
      </c>
      <c r="BJ2304" t="str">
        <f t="shared" si="747"/>
        <v>18-Formación y desarrollo de la carrera docente</v>
      </c>
      <c r="BK2304" t="str">
        <f t="shared" si="748"/>
        <v>00-Acciones que no generan producción P18</v>
      </c>
      <c r="BL2304" t="str">
        <f t="shared" si="749"/>
        <v>0007-Servicios de formación de directivos y coordinadores de escuela</v>
      </c>
      <c r="BM2304" t="str">
        <f t="shared" si="750"/>
        <v>00-N/A</v>
      </c>
      <c r="BN2304" t="str">
        <f t="shared" si="751"/>
        <v>No Informado-</v>
      </c>
      <c r="BO2304" t="str">
        <f t="shared" si="752"/>
        <v>98-NACIONAL</v>
      </c>
      <c r="BP2304" t="str">
        <f t="shared" si="753"/>
        <v>99-MULTIPROVINCIAL</v>
      </c>
      <c r="BQ2304" t="str">
        <f t="shared" si="754"/>
        <v>2023/06-Junio</v>
      </c>
    </row>
    <row r="2305" spans="1:69" x14ac:dyDescent="0.25">
      <c r="A2305" s="5" t="s">
        <v>33</v>
      </c>
      <c r="B2305" s="5" t="s">
        <v>34</v>
      </c>
      <c r="C2305" s="5" t="s">
        <v>1020</v>
      </c>
      <c r="D2305" s="5" t="s">
        <v>1021</v>
      </c>
      <c r="E2305" s="5" t="s">
        <v>1022</v>
      </c>
      <c r="F2305" s="5" t="s">
        <v>1023</v>
      </c>
      <c r="G2305" s="5" t="s">
        <v>1024</v>
      </c>
      <c r="H2305" s="5" t="s">
        <v>1025</v>
      </c>
      <c r="I2305" s="5" t="s">
        <v>1026</v>
      </c>
      <c r="J2305" s="5" t="s">
        <v>1027</v>
      </c>
      <c r="K2305" s="5" t="s">
        <v>2415</v>
      </c>
      <c r="L2305" s="5" t="s">
        <v>2416</v>
      </c>
      <c r="M2305" s="5" t="s">
        <v>1020</v>
      </c>
      <c r="N2305" s="5" t="s">
        <v>414</v>
      </c>
      <c r="O2305" s="5" t="s">
        <v>415</v>
      </c>
      <c r="P2305" s="5" t="s">
        <v>265</v>
      </c>
      <c r="Q2305" s="5" t="s">
        <v>416</v>
      </c>
      <c r="R2305" s="5" t="s">
        <v>419</v>
      </c>
      <c r="S2305" s="5" t="s">
        <v>420</v>
      </c>
      <c r="T2305" s="5" t="s">
        <v>1034</v>
      </c>
      <c r="U2305" s="5" t="s">
        <v>1035</v>
      </c>
      <c r="V2305" s="5" t="s">
        <v>1066</v>
      </c>
      <c r="W2305" s="5" t="s">
        <v>1067</v>
      </c>
      <c r="X2305" s="5" t="s">
        <v>1385</v>
      </c>
      <c r="Y2305" s="5" t="s">
        <v>1386</v>
      </c>
      <c r="Z2305" s="5" t="s">
        <v>1387</v>
      </c>
      <c r="AA2305" s="5" t="s">
        <v>1388</v>
      </c>
      <c r="AB2305" s="5" t="s">
        <v>1132</v>
      </c>
      <c r="AC2305" s="5" t="s">
        <v>1543</v>
      </c>
      <c r="AD2305" s="5" t="s">
        <v>1044</v>
      </c>
      <c r="AE2305" s="5" t="s">
        <v>1566</v>
      </c>
      <c r="AF2305" s="5" t="s">
        <v>419</v>
      </c>
      <c r="AG2305" s="5" t="s">
        <v>1569</v>
      </c>
      <c r="AH2305" s="5" t="s">
        <v>1044</v>
      </c>
      <c r="AI2305" s="5" t="s">
        <v>1045</v>
      </c>
      <c r="AJ2305" s="5" t="s">
        <v>961</v>
      </c>
      <c r="AK2305" s="5" t="s">
        <v>44</v>
      </c>
      <c r="AL2305" s="5"/>
      <c r="AM2305" s="5" t="s">
        <v>1046</v>
      </c>
      <c r="AN2305" s="5" t="s">
        <v>1047</v>
      </c>
      <c r="AO2305" s="5" t="s">
        <v>1048</v>
      </c>
      <c r="AP2305" s="5" t="s">
        <v>1049</v>
      </c>
      <c r="AQ2305" s="5" t="s">
        <v>67</v>
      </c>
      <c r="AR2305" s="5" t="s">
        <v>68</v>
      </c>
      <c r="AS2305" s="6">
        <v>0</v>
      </c>
      <c r="AT2305" s="6">
        <v>166820.70000000001</v>
      </c>
      <c r="AU2305" s="6">
        <v>157862.48000000001</v>
      </c>
      <c r="AV2305" s="6">
        <v>157862.48000000001</v>
      </c>
      <c r="AW2305" t="str">
        <f t="shared" si="755"/>
        <v>1-ADMINISTRACION CENTRAL</v>
      </c>
      <c r="AX2305" t="str">
        <f t="shared" ref="AX2305:AX2368" si="756">CONCATENATE(C2305,"-",D2305)</f>
        <v>2-GASTOS</v>
      </c>
      <c r="AY2305" t="str">
        <f t="shared" ref="AY2305:AY2368" si="757">CONCATENATE(E2305,"-",F2305)</f>
        <v>2.1-Gastos corrientes</v>
      </c>
      <c r="AZ2305" t="str">
        <f t="shared" ref="AZ2305:AZ2368" si="758">CONCATENATE(G2305,"-",H2305)</f>
        <v>2.1.2-Gastos de consumo</v>
      </c>
      <c r="BA2305" t="str">
        <f t="shared" ref="BA2305:BA2368" si="759">CONCATENATE(I2305,"-",J2305)</f>
        <v>2.1.2.1-Remuneraciones</v>
      </c>
      <c r="BB2305" t="str">
        <f t="shared" ref="BB2305:BB2368" si="760">CONCATENATE(K2305,"-",L2305)</f>
        <v>2.1.5.1.01-Contribuciones al seguro de salud</v>
      </c>
      <c r="BC2305" t="str">
        <f t="shared" ref="BC2305:BC2368" si="761">CONCATENATE(N2305,"-",O2305)</f>
        <v>0206-MINISTERIO DE EDUCACIÓN</v>
      </c>
      <c r="BD2305" t="str">
        <f t="shared" ref="BD2305:BD2368" si="762">CONCATENATE(P2305,"-",Q2305)</f>
        <v>01-MINISTERIO DE EDUCACION</v>
      </c>
      <c r="BE2305" t="str">
        <f t="shared" ref="BE2305:BE2368" si="763">CONCATENATE(R2305,"-",S2305)</f>
        <v>0008-INSTITUTO SUPERIOR DE FORMACIÓN DOCENTE  SALOME UREÑA</v>
      </c>
      <c r="BF2305" t="str">
        <f t="shared" ref="BF2305:BF2368" si="764">CONCATENATE(T2305,"-",U2305)</f>
        <v>0000-NO APLICA</v>
      </c>
      <c r="BG2305" t="str">
        <f t="shared" ref="BG2305:BG2368" si="765">CONCATENATE(V2305,"-",W2305)</f>
        <v>4-SERVICIOS SOCIALES</v>
      </c>
      <c r="BH2305" t="str">
        <f t="shared" ref="BH2305:BH2368" si="766">CONCATENATE(X2305,"-",Y2305)</f>
        <v>4.4-Educación</v>
      </c>
      <c r="BI2305" t="str">
        <f t="shared" ref="BI2305:BI2368" si="767">CONCATENATE(Z2305,"-",AA2305)</f>
        <v>4.4.04-Educación superior</v>
      </c>
      <c r="BJ2305" t="str">
        <f t="shared" ref="BJ2305:BJ2368" si="768">CONCATENATE(AB2305,"-",AC2305)</f>
        <v>18-Formación y desarrollo de la carrera docente</v>
      </c>
      <c r="BK2305" t="str">
        <f t="shared" ref="BK2305:BK2368" si="769">CONCATENATE(AD2305,"-",AE2305)</f>
        <v>00-Acciones que no generan producción P18</v>
      </c>
      <c r="BL2305" t="str">
        <f t="shared" ref="BL2305:BL2368" si="770">CONCATENATE(AF2305,"-",AG2305)</f>
        <v>0008-Servicios de formación en maestrías, especialidades y formación continua a docentes del sistema educativo</v>
      </c>
      <c r="BM2305" t="str">
        <f t="shared" ref="BM2305:BM2368" si="771">CONCATENATE(AH2305,"-",AI2305)</f>
        <v>00-N/A</v>
      </c>
      <c r="BN2305" t="str">
        <f t="shared" ref="BN2305:BN2368" si="772">CONCATENATE(AK2305,"-",AL2305)</f>
        <v>No Informado-</v>
      </c>
      <c r="BO2305" t="str">
        <f t="shared" ref="BO2305:BO2368" si="773">CONCATENATE(AM2305,"-",AN2305)</f>
        <v>98-NACIONAL</v>
      </c>
      <c r="BP2305" t="str">
        <f t="shared" ref="BP2305:BP2368" si="774">CONCATENATE(AO2305,"-",AP2305)</f>
        <v>99-MULTIPROVINCIAL</v>
      </c>
      <c r="BQ2305" t="str">
        <f t="shared" ref="BQ2305:BQ2368" si="775">CONCATENATE(AQ2305,"-",AR2305)</f>
        <v>2023/06-Junio</v>
      </c>
    </row>
    <row r="2306" spans="1:69" x14ac:dyDescent="0.25">
      <c r="A2306" s="5" t="s">
        <v>33</v>
      </c>
      <c r="B2306" s="5" t="s">
        <v>34</v>
      </c>
      <c r="C2306" s="5" t="s">
        <v>1020</v>
      </c>
      <c r="D2306" s="5" t="s">
        <v>1021</v>
      </c>
      <c r="E2306" s="5" t="s">
        <v>1022</v>
      </c>
      <c r="F2306" s="5" t="s">
        <v>1023</v>
      </c>
      <c r="G2306" s="5" t="s">
        <v>1024</v>
      </c>
      <c r="H2306" s="5" t="s">
        <v>1025</v>
      </c>
      <c r="I2306" s="5" t="s">
        <v>1026</v>
      </c>
      <c r="J2306" s="5" t="s">
        <v>1027</v>
      </c>
      <c r="K2306" s="5" t="s">
        <v>2415</v>
      </c>
      <c r="L2306" s="5" t="s">
        <v>2416</v>
      </c>
      <c r="M2306" s="5" t="s">
        <v>1020</v>
      </c>
      <c r="N2306" s="5" t="s">
        <v>414</v>
      </c>
      <c r="O2306" s="5" t="s">
        <v>415</v>
      </c>
      <c r="P2306" s="5" t="s">
        <v>265</v>
      </c>
      <c r="Q2306" s="5" t="s">
        <v>416</v>
      </c>
      <c r="R2306" s="5" t="s">
        <v>419</v>
      </c>
      <c r="S2306" s="5" t="s">
        <v>420</v>
      </c>
      <c r="T2306" s="5" t="s">
        <v>1034</v>
      </c>
      <c r="U2306" s="5" t="s">
        <v>1035</v>
      </c>
      <c r="V2306" s="5" t="s">
        <v>1066</v>
      </c>
      <c r="W2306" s="5" t="s">
        <v>1067</v>
      </c>
      <c r="X2306" s="5" t="s">
        <v>1385</v>
      </c>
      <c r="Y2306" s="5" t="s">
        <v>1386</v>
      </c>
      <c r="Z2306" s="5" t="s">
        <v>1387</v>
      </c>
      <c r="AA2306" s="5" t="s">
        <v>1388</v>
      </c>
      <c r="AB2306" s="5" t="s">
        <v>1132</v>
      </c>
      <c r="AC2306" s="5" t="s">
        <v>1543</v>
      </c>
      <c r="AD2306" s="5" t="s">
        <v>265</v>
      </c>
      <c r="AE2306" s="5" t="s">
        <v>1570</v>
      </c>
      <c r="AF2306" s="5" t="s">
        <v>245</v>
      </c>
      <c r="AG2306" s="5" t="s">
        <v>1571</v>
      </c>
      <c r="AH2306" s="5" t="s">
        <v>1044</v>
      </c>
      <c r="AI2306" s="5" t="s">
        <v>1045</v>
      </c>
      <c r="AJ2306" s="5" t="s">
        <v>961</v>
      </c>
      <c r="AK2306" s="5" t="s">
        <v>44</v>
      </c>
      <c r="AL2306" s="5"/>
      <c r="AM2306" s="5" t="s">
        <v>1046</v>
      </c>
      <c r="AN2306" s="5" t="s">
        <v>1047</v>
      </c>
      <c r="AO2306" s="5" t="s">
        <v>1048</v>
      </c>
      <c r="AP2306" s="5" t="s">
        <v>1049</v>
      </c>
      <c r="AQ2306" s="5" t="s">
        <v>67</v>
      </c>
      <c r="AR2306" s="5" t="s">
        <v>68</v>
      </c>
      <c r="AS2306" s="6">
        <v>0</v>
      </c>
      <c r="AT2306" s="6">
        <v>2324398.4300000002</v>
      </c>
      <c r="AU2306" s="6">
        <v>2380283</v>
      </c>
      <c r="AV2306" s="6">
        <v>2388513.29</v>
      </c>
      <c r="AW2306" t="str">
        <f t="shared" ref="AW2306:AW2369" si="776">CONCATENATE(A2306,"-",B2306)</f>
        <v>1-ADMINISTRACION CENTRAL</v>
      </c>
      <c r="AX2306" t="str">
        <f t="shared" si="756"/>
        <v>2-GASTOS</v>
      </c>
      <c r="AY2306" t="str">
        <f t="shared" si="757"/>
        <v>2.1-Gastos corrientes</v>
      </c>
      <c r="AZ2306" t="str">
        <f t="shared" si="758"/>
        <v>2.1.2-Gastos de consumo</v>
      </c>
      <c r="BA2306" t="str">
        <f t="shared" si="759"/>
        <v>2.1.2.1-Remuneraciones</v>
      </c>
      <c r="BB2306" t="str">
        <f t="shared" si="760"/>
        <v>2.1.5.1.01-Contribuciones al seguro de salud</v>
      </c>
      <c r="BC2306" t="str">
        <f t="shared" si="761"/>
        <v>0206-MINISTERIO DE EDUCACIÓN</v>
      </c>
      <c r="BD2306" t="str">
        <f t="shared" si="762"/>
        <v>01-MINISTERIO DE EDUCACION</v>
      </c>
      <c r="BE2306" t="str">
        <f t="shared" si="763"/>
        <v>0008-INSTITUTO SUPERIOR DE FORMACIÓN DOCENTE  SALOME UREÑA</v>
      </c>
      <c r="BF2306" t="str">
        <f t="shared" si="764"/>
        <v>0000-NO APLICA</v>
      </c>
      <c r="BG2306" t="str">
        <f t="shared" si="765"/>
        <v>4-SERVICIOS SOCIALES</v>
      </c>
      <c r="BH2306" t="str">
        <f t="shared" si="766"/>
        <v>4.4-Educación</v>
      </c>
      <c r="BI2306" t="str">
        <f t="shared" si="767"/>
        <v>4.4.04-Educación superior</v>
      </c>
      <c r="BJ2306" t="str">
        <f t="shared" si="768"/>
        <v>18-Formación y desarrollo de la carrera docente</v>
      </c>
      <c r="BK2306" t="str">
        <f t="shared" si="769"/>
        <v>01-Acciones comunes P18</v>
      </c>
      <c r="BL2306" t="str">
        <f t="shared" si="770"/>
        <v>0001-Dirección y coordinación del servicio de formación y  actualización permanente de la formación docente para los productos 3 y 4</v>
      </c>
      <c r="BM2306" t="str">
        <f t="shared" si="771"/>
        <v>00-N/A</v>
      </c>
      <c r="BN2306" t="str">
        <f t="shared" si="772"/>
        <v>No Informado-</v>
      </c>
      <c r="BO2306" t="str">
        <f t="shared" si="773"/>
        <v>98-NACIONAL</v>
      </c>
      <c r="BP2306" t="str">
        <f t="shared" si="774"/>
        <v>99-MULTIPROVINCIAL</v>
      </c>
      <c r="BQ2306" t="str">
        <f t="shared" si="775"/>
        <v>2023/06-Junio</v>
      </c>
    </row>
    <row r="2307" spans="1:69" x14ac:dyDescent="0.25">
      <c r="A2307" s="5" t="s">
        <v>33</v>
      </c>
      <c r="B2307" s="5" t="s">
        <v>34</v>
      </c>
      <c r="C2307" s="5" t="s">
        <v>1020</v>
      </c>
      <c r="D2307" s="5" t="s">
        <v>1021</v>
      </c>
      <c r="E2307" s="5" t="s">
        <v>1022</v>
      </c>
      <c r="F2307" s="5" t="s">
        <v>1023</v>
      </c>
      <c r="G2307" s="5" t="s">
        <v>1024</v>
      </c>
      <c r="H2307" s="5" t="s">
        <v>1025</v>
      </c>
      <c r="I2307" s="5" t="s">
        <v>1026</v>
      </c>
      <c r="J2307" s="5" t="s">
        <v>1027</v>
      </c>
      <c r="K2307" s="5" t="s">
        <v>2415</v>
      </c>
      <c r="L2307" s="5" t="s">
        <v>2416</v>
      </c>
      <c r="M2307" s="5" t="s">
        <v>1020</v>
      </c>
      <c r="N2307" s="5" t="s">
        <v>414</v>
      </c>
      <c r="O2307" s="5" t="s">
        <v>415</v>
      </c>
      <c r="P2307" s="5" t="s">
        <v>265</v>
      </c>
      <c r="Q2307" s="5" t="s">
        <v>416</v>
      </c>
      <c r="R2307" s="5" t="s">
        <v>419</v>
      </c>
      <c r="S2307" s="5" t="s">
        <v>420</v>
      </c>
      <c r="T2307" s="5" t="s">
        <v>1034</v>
      </c>
      <c r="U2307" s="5" t="s">
        <v>1035</v>
      </c>
      <c r="V2307" s="5" t="s">
        <v>1066</v>
      </c>
      <c r="W2307" s="5" t="s">
        <v>1067</v>
      </c>
      <c r="X2307" s="5" t="s">
        <v>1385</v>
      </c>
      <c r="Y2307" s="5" t="s">
        <v>1386</v>
      </c>
      <c r="Z2307" s="5" t="s">
        <v>1387</v>
      </c>
      <c r="AA2307" s="5" t="s">
        <v>1388</v>
      </c>
      <c r="AB2307" s="5" t="s">
        <v>1132</v>
      </c>
      <c r="AC2307" s="5" t="s">
        <v>1543</v>
      </c>
      <c r="AD2307" s="5" t="s">
        <v>502</v>
      </c>
      <c r="AE2307" s="5" t="s">
        <v>1572</v>
      </c>
      <c r="AF2307" s="5" t="s">
        <v>51</v>
      </c>
      <c r="AG2307" s="5" t="s">
        <v>1573</v>
      </c>
      <c r="AH2307" s="5" t="s">
        <v>1044</v>
      </c>
      <c r="AI2307" s="5" t="s">
        <v>1045</v>
      </c>
      <c r="AJ2307" s="5" t="s">
        <v>961</v>
      </c>
      <c r="AK2307" s="5" t="s">
        <v>44</v>
      </c>
      <c r="AL2307" s="5"/>
      <c r="AM2307" s="5" t="s">
        <v>1046</v>
      </c>
      <c r="AN2307" s="5" t="s">
        <v>1047</v>
      </c>
      <c r="AO2307" s="5" t="s">
        <v>1048</v>
      </c>
      <c r="AP2307" s="5" t="s">
        <v>1049</v>
      </c>
      <c r="AQ2307" s="5" t="s">
        <v>67</v>
      </c>
      <c r="AR2307" s="5" t="s">
        <v>68</v>
      </c>
      <c r="AS2307" s="6">
        <v>0</v>
      </c>
      <c r="AT2307" s="6">
        <v>2963272.2</v>
      </c>
      <c r="AU2307" s="6">
        <v>3204247.1</v>
      </c>
      <c r="AV2307" s="6">
        <v>3204247.1</v>
      </c>
      <c r="AW2307" t="str">
        <f t="shared" si="776"/>
        <v>1-ADMINISTRACION CENTRAL</v>
      </c>
      <c r="AX2307" t="str">
        <f t="shared" si="756"/>
        <v>2-GASTOS</v>
      </c>
      <c r="AY2307" t="str">
        <f t="shared" si="757"/>
        <v>2.1-Gastos corrientes</v>
      </c>
      <c r="AZ2307" t="str">
        <f t="shared" si="758"/>
        <v>2.1.2-Gastos de consumo</v>
      </c>
      <c r="BA2307" t="str">
        <f t="shared" si="759"/>
        <v>2.1.2.1-Remuneraciones</v>
      </c>
      <c r="BB2307" t="str">
        <f t="shared" si="760"/>
        <v>2.1.5.1.01-Contribuciones al seguro de salud</v>
      </c>
      <c r="BC2307" t="str">
        <f t="shared" si="761"/>
        <v>0206-MINISTERIO DE EDUCACIÓN</v>
      </c>
      <c r="BD2307" t="str">
        <f t="shared" si="762"/>
        <v>01-MINISTERIO DE EDUCACION</v>
      </c>
      <c r="BE2307" t="str">
        <f t="shared" si="763"/>
        <v>0008-INSTITUTO SUPERIOR DE FORMACIÓN DOCENTE  SALOME UREÑA</v>
      </c>
      <c r="BF2307" t="str">
        <f t="shared" si="764"/>
        <v>0000-NO APLICA</v>
      </c>
      <c r="BG2307" t="str">
        <f t="shared" si="765"/>
        <v>4-SERVICIOS SOCIALES</v>
      </c>
      <c r="BH2307" t="str">
        <f t="shared" si="766"/>
        <v>4.4-Educación</v>
      </c>
      <c r="BI2307" t="str">
        <f t="shared" si="767"/>
        <v>4.4.04-Educación superior</v>
      </c>
      <c r="BJ2307" t="str">
        <f t="shared" si="768"/>
        <v>18-Formación y desarrollo de la carrera docente</v>
      </c>
      <c r="BK2307" t="str">
        <f t="shared" si="769"/>
        <v>03-Bachilleres menores de 25 años cursando en el programa de Formación Docente de Excelencia a nivel de grado</v>
      </c>
      <c r="BL2307" t="str">
        <f t="shared" si="770"/>
        <v>0003-Servicios de formación de docentes de excelencia en educación inicial, primaria del primer nivel y segundo ciclo y secundaria, a nivel de grado</v>
      </c>
      <c r="BM2307" t="str">
        <f t="shared" si="771"/>
        <v>00-N/A</v>
      </c>
      <c r="BN2307" t="str">
        <f t="shared" si="772"/>
        <v>No Informado-</v>
      </c>
      <c r="BO2307" t="str">
        <f t="shared" si="773"/>
        <v>98-NACIONAL</v>
      </c>
      <c r="BP2307" t="str">
        <f t="shared" si="774"/>
        <v>99-MULTIPROVINCIAL</v>
      </c>
      <c r="BQ2307" t="str">
        <f t="shared" si="775"/>
        <v>2023/06-Junio</v>
      </c>
    </row>
    <row r="2308" spans="1:69" x14ac:dyDescent="0.25">
      <c r="A2308" s="5" t="s">
        <v>33</v>
      </c>
      <c r="B2308" s="5" t="s">
        <v>34</v>
      </c>
      <c r="C2308" s="5" t="s">
        <v>1020</v>
      </c>
      <c r="D2308" s="5" t="s">
        <v>1021</v>
      </c>
      <c r="E2308" s="5" t="s">
        <v>1022</v>
      </c>
      <c r="F2308" s="5" t="s">
        <v>1023</v>
      </c>
      <c r="G2308" s="5" t="s">
        <v>1024</v>
      </c>
      <c r="H2308" s="5" t="s">
        <v>1025</v>
      </c>
      <c r="I2308" s="5" t="s">
        <v>1026</v>
      </c>
      <c r="J2308" s="5" t="s">
        <v>1027</v>
      </c>
      <c r="K2308" s="5" t="s">
        <v>2415</v>
      </c>
      <c r="L2308" s="5" t="s">
        <v>2416</v>
      </c>
      <c r="M2308" s="5" t="s">
        <v>1020</v>
      </c>
      <c r="N2308" s="5" t="s">
        <v>414</v>
      </c>
      <c r="O2308" s="5" t="s">
        <v>415</v>
      </c>
      <c r="P2308" s="5" t="s">
        <v>265</v>
      </c>
      <c r="Q2308" s="5" t="s">
        <v>416</v>
      </c>
      <c r="R2308" s="5" t="s">
        <v>419</v>
      </c>
      <c r="S2308" s="5" t="s">
        <v>420</v>
      </c>
      <c r="T2308" s="5" t="s">
        <v>1034</v>
      </c>
      <c r="U2308" s="5" t="s">
        <v>1035</v>
      </c>
      <c r="V2308" s="5" t="s">
        <v>1066</v>
      </c>
      <c r="W2308" s="5" t="s">
        <v>1067</v>
      </c>
      <c r="X2308" s="5" t="s">
        <v>1385</v>
      </c>
      <c r="Y2308" s="5" t="s">
        <v>1386</v>
      </c>
      <c r="Z2308" s="5" t="s">
        <v>1387</v>
      </c>
      <c r="AA2308" s="5" t="s">
        <v>1388</v>
      </c>
      <c r="AB2308" s="5" t="s">
        <v>1132</v>
      </c>
      <c r="AC2308" s="5" t="s">
        <v>1543</v>
      </c>
      <c r="AD2308" s="5" t="s">
        <v>394</v>
      </c>
      <c r="AE2308" s="5" t="s">
        <v>1574</v>
      </c>
      <c r="AF2308" s="5" t="s">
        <v>245</v>
      </c>
      <c r="AG2308" s="5" t="s">
        <v>1575</v>
      </c>
      <c r="AH2308" s="5" t="s">
        <v>1044</v>
      </c>
      <c r="AI2308" s="5" t="s">
        <v>1045</v>
      </c>
      <c r="AJ2308" s="5" t="s">
        <v>961</v>
      </c>
      <c r="AK2308" s="5" t="s">
        <v>44</v>
      </c>
      <c r="AL2308" s="5"/>
      <c r="AM2308" s="5" t="s">
        <v>1046</v>
      </c>
      <c r="AN2308" s="5" t="s">
        <v>1047</v>
      </c>
      <c r="AO2308" s="5" t="s">
        <v>1048</v>
      </c>
      <c r="AP2308" s="5" t="s">
        <v>1049</v>
      </c>
      <c r="AQ2308" s="5" t="s">
        <v>67</v>
      </c>
      <c r="AR2308" s="5" t="s">
        <v>68</v>
      </c>
      <c r="AS2308" s="6">
        <v>0</v>
      </c>
      <c r="AT2308" s="6">
        <v>35588.559999999998</v>
      </c>
      <c r="AU2308" s="6">
        <v>35588.559999999998</v>
      </c>
      <c r="AV2308" s="6">
        <v>35588.559999999998</v>
      </c>
      <c r="AW2308" t="str">
        <f t="shared" si="776"/>
        <v>1-ADMINISTRACION CENTRAL</v>
      </c>
      <c r="AX2308" t="str">
        <f t="shared" si="756"/>
        <v>2-GASTOS</v>
      </c>
      <c r="AY2308" t="str">
        <f t="shared" si="757"/>
        <v>2.1-Gastos corrientes</v>
      </c>
      <c r="AZ2308" t="str">
        <f t="shared" si="758"/>
        <v>2.1.2-Gastos de consumo</v>
      </c>
      <c r="BA2308" t="str">
        <f t="shared" si="759"/>
        <v>2.1.2.1-Remuneraciones</v>
      </c>
      <c r="BB2308" t="str">
        <f t="shared" si="760"/>
        <v>2.1.5.1.01-Contribuciones al seguro de salud</v>
      </c>
      <c r="BC2308" t="str">
        <f t="shared" si="761"/>
        <v>0206-MINISTERIO DE EDUCACIÓN</v>
      </c>
      <c r="BD2308" t="str">
        <f t="shared" si="762"/>
        <v>01-MINISTERIO DE EDUCACION</v>
      </c>
      <c r="BE2308" t="str">
        <f t="shared" si="763"/>
        <v>0008-INSTITUTO SUPERIOR DE FORMACIÓN DOCENTE  SALOME UREÑA</v>
      </c>
      <c r="BF2308" t="str">
        <f t="shared" si="764"/>
        <v>0000-NO APLICA</v>
      </c>
      <c r="BG2308" t="str">
        <f t="shared" si="765"/>
        <v>4-SERVICIOS SOCIALES</v>
      </c>
      <c r="BH2308" t="str">
        <f t="shared" si="766"/>
        <v>4.4-Educación</v>
      </c>
      <c r="BI2308" t="str">
        <f t="shared" si="767"/>
        <v>4.4.04-Educación superior</v>
      </c>
      <c r="BJ2308" t="str">
        <f t="shared" si="768"/>
        <v>18-Formación y desarrollo de la carrera docente</v>
      </c>
      <c r="BK2308" t="str">
        <f t="shared" si="769"/>
        <v>04-Comunidades aledañas a los recintos participan de los programas de extensión</v>
      </c>
      <c r="BL2308" t="str">
        <f t="shared" si="770"/>
        <v>0001-Aplicación de los programas de extensión en las comunidades aledañas a los recintos</v>
      </c>
      <c r="BM2308" t="str">
        <f t="shared" si="771"/>
        <v>00-N/A</v>
      </c>
      <c r="BN2308" t="str">
        <f t="shared" si="772"/>
        <v>No Informado-</v>
      </c>
      <c r="BO2308" t="str">
        <f t="shared" si="773"/>
        <v>98-NACIONAL</v>
      </c>
      <c r="BP2308" t="str">
        <f t="shared" si="774"/>
        <v>99-MULTIPROVINCIAL</v>
      </c>
      <c r="BQ2308" t="str">
        <f t="shared" si="775"/>
        <v>2023/06-Junio</v>
      </c>
    </row>
    <row r="2309" spans="1:69" x14ac:dyDescent="0.25">
      <c r="A2309" s="5" t="s">
        <v>33</v>
      </c>
      <c r="B2309" s="5" t="s">
        <v>34</v>
      </c>
      <c r="C2309" s="5" t="s">
        <v>1020</v>
      </c>
      <c r="D2309" s="5" t="s">
        <v>1021</v>
      </c>
      <c r="E2309" s="5" t="s">
        <v>1022</v>
      </c>
      <c r="F2309" s="5" t="s">
        <v>1023</v>
      </c>
      <c r="G2309" s="5" t="s">
        <v>1024</v>
      </c>
      <c r="H2309" s="5" t="s">
        <v>1025</v>
      </c>
      <c r="I2309" s="5" t="s">
        <v>1026</v>
      </c>
      <c r="J2309" s="5" t="s">
        <v>1027</v>
      </c>
      <c r="K2309" s="5" t="s">
        <v>2415</v>
      </c>
      <c r="L2309" s="5" t="s">
        <v>2416</v>
      </c>
      <c r="M2309" s="5" t="s">
        <v>1020</v>
      </c>
      <c r="N2309" s="5" t="s">
        <v>414</v>
      </c>
      <c r="O2309" s="5" t="s">
        <v>415</v>
      </c>
      <c r="P2309" s="5" t="s">
        <v>265</v>
      </c>
      <c r="Q2309" s="5" t="s">
        <v>416</v>
      </c>
      <c r="R2309" s="5" t="s">
        <v>1083</v>
      </c>
      <c r="S2309" s="5" t="s">
        <v>1576</v>
      </c>
      <c r="T2309" s="5" t="s">
        <v>1034</v>
      </c>
      <c r="U2309" s="5" t="s">
        <v>1035</v>
      </c>
      <c r="V2309" s="5" t="s">
        <v>1066</v>
      </c>
      <c r="W2309" s="5" t="s">
        <v>1067</v>
      </c>
      <c r="X2309" s="5" t="s">
        <v>1385</v>
      </c>
      <c r="Y2309" s="5" t="s">
        <v>1386</v>
      </c>
      <c r="Z2309" s="5" t="s">
        <v>1523</v>
      </c>
      <c r="AA2309" s="5" t="s">
        <v>1524</v>
      </c>
      <c r="AB2309" s="5" t="s">
        <v>1277</v>
      </c>
      <c r="AC2309" s="5" t="s">
        <v>1577</v>
      </c>
      <c r="AD2309" s="5" t="s">
        <v>265</v>
      </c>
      <c r="AE2309" s="5" t="s">
        <v>1578</v>
      </c>
      <c r="AF2309" s="5" t="s">
        <v>245</v>
      </c>
      <c r="AG2309" s="5" t="s">
        <v>1082</v>
      </c>
      <c r="AH2309" s="5" t="s">
        <v>1044</v>
      </c>
      <c r="AI2309" s="5" t="s">
        <v>1045</v>
      </c>
      <c r="AJ2309" s="5" t="s">
        <v>961</v>
      </c>
      <c r="AK2309" s="5" t="s">
        <v>44</v>
      </c>
      <c r="AL2309" s="5"/>
      <c r="AM2309" s="5" t="s">
        <v>1046</v>
      </c>
      <c r="AN2309" s="5" t="s">
        <v>1047</v>
      </c>
      <c r="AO2309" s="5" t="s">
        <v>1048</v>
      </c>
      <c r="AP2309" s="5" t="s">
        <v>1049</v>
      </c>
      <c r="AQ2309" s="5" t="s">
        <v>67</v>
      </c>
      <c r="AR2309" s="5" t="s">
        <v>68</v>
      </c>
      <c r="AS2309" s="6">
        <v>0</v>
      </c>
      <c r="AT2309" s="6">
        <v>215000</v>
      </c>
      <c r="AU2309" s="6">
        <v>3953342.39</v>
      </c>
      <c r="AV2309" s="6">
        <v>3953342.39</v>
      </c>
      <c r="AW2309" t="str">
        <f t="shared" si="776"/>
        <v>1-ADMINISTRACION CENTRAL</v>
      </c>
      <c r="AX2309" t="str">
        <f t="shared" si="756"/>
        <v>2-GASTOS</v>
      </c>
      <c r="AY2309" t="str">
        <f t="shared" si="757"/>
        <v>2.1-Gastos corrientes</v>
      </c>
      <c r="AZ2309" t="str">
        <f t="shared" si="758"/>
        <v>2.1.2-Gastos de consumo</v>
      </c>
      <c r="BA2309" t="str">
        <f t="shared" si="759"/>
        <v>2.1.2.1-Remuneraciones</v>
      </c>
      <c r="BB2309" t="str">
        <f t="shared" si="760"/>
        <v>2.1.5.1.01-Contribuciones al seguro de salud</v>
      </c>
      <c r="BC2309" t="str">
        <f t="shared" si="761"/>
        <v>0206-MINISTERIO DE EDUCACIÓN</v>
      </c>
      <c r="BD2309" t="str">
        <f t="shared" si="762"/>
        <v>01-MINISTERIO DE EDUCACION</v>
      </c>
      <c r="BE2309" t="str">
        <f t="shared" si="763"/>
        <v>0010-INSTITUTO NACIONAL DE BIENESTAR ESTUDIANTIL (INABIE)</v>
      </c>
      <c r="BF2309" t="str">
        <f t="shared" si="764"/>
        <v>0000-NO APLICA</v>
      </c>
      <c r="BG2309" t="str">
        <f t="shared" si="765"/>
        <v>4-SERVICIOS SOCIALES</v>
      </c>
      <c r="BH2309" t="str">
        <f t="shared" si="766"/>
        <v>4.4-Educación</v>
      </c>
      <c r="BI2309" t="str">
        <f t="shared" si="767"/>
        <v>4.4.99-Planificación, gestión y supervisión de la educación</v>
      </c>
      <c r="BJ2309" t="str">
        <f t="shared" si="768"/>
        <v>16-Servicios de bienestar estudiantil</v>
      </c>
      <c r="BK2309" t="str">
        <f t="shared" si="769"/>
        <v>01-Acciones comunes P16</v>
      </c>
      <c r="BL2309" t="str">
        <f t="shared" si="770"/>
        <v>0001-Dirección y coordinación</v>
      </c>
      <c r="BM2309" t="str">
        <f t="shared" si="771"/>
        <v>00-N/A</v>
      </c>
      <c r="BN2309" t="str">
        <f t="shared" si="772"/>
        <v>No Informado-</v>
      </c>
      <c r="BO2309" t="str">
        <f t="shared" si="773"/>
        <v>98-NACIONAL</v>
      </c>
      <c r="BP2309" t="str">
        <f t="shared" si="774"/>
        <v>99-MULTIPROVINCIAL</v>
      </c>
      <c r="BQ2309" t="str">
        <f t="shared" si="775"/>
        <v>2023/06-Junio</v>
      </c>
    </row>
    <row r="2310" spans="1:69" x14ac:dyDescent="0.25">
      <c r="A2310" s="5" t="s">
        <v>33</v>
      </c>
      <c r="B2310" s="5" t="s">
        <v>34</v>
      </c>
      <c r="C2310" s="5" t="s">
        <v>1020</v>
      </c>
      <c r="D2310" s="5" t="s">
        <v>1021</v>
      </c>
      <c r="E2310" s="5" t="s">
        <v>1022</v>
      </c>
      <c r="F2310" s="5" t="s">
        <v>1023</v>
      </c>
      <c r="G2310" s="5" t="s">
        <v>1024</v>
      </c>
      <c r="H2310" s="5" t="s">
        <v>1025</v>
      </c>
      <c r="I2310" s="5" t="s">
        <v>1026</v>
      </c>
      <c r="J2310" s="5" t="s">
        <v>1027</v>
      </c>
      <c r="K2310" s="5" t="s">
        <v>2415</v>
      </c>
      <c r="L2310" s="5" t="s">
        <v>2416</v>
      </c>
      <c r="M2310" s="5" t="s">
        <v>1020</v>
      </c>
      <c r="N2310" s="5" t="s">
        <v>350</v>
      </c>
      <c r="O2310" s="5" t="s">
        <v>351</v>
      </c>
      <c r="P2310" s="5" t="s">
        <v>265</v>
      </c>
      <c r="Q2310" s="5" t="s">
        <v>352</v>
      </c>
      <c r="R2310" s="5" t="s">
        <v>245</v>
      </c>
      <c r="S2310" s="5" t="s">
        <v>352</v>
      </c>
      <c r="T2310" s="5" t="s">
        <v>1034</v>
      </c>
      <c r="U2310" s="5" t="s">
        <v>1035</v>
      </c>
      <c r="V2310" s="5" t="s">
        <v>1066</v>
      </c>
      <c r="W2310" s="5" t="s">
        <v>1067</v>
      </c>
      <c r="X2310" s="5" t="s">
        <v>1115</v>
      </c>
      <c r="Y2310" s="5" t="s">
        <v>1116</v>
      </c>
      <c r="Z2310" s="5" t="s">
        <v>1579</v>
      </c>
      <c r="AA2310" s="5" t="s">
        <v>1580</v>
      </c>
      <c r="AB2310" s="5" t="s">
        <v>265</v>
      </c>
      <c r="AC2310" s="5" t="s">
        <v>1400</v>
      </c>
      <c r="AD2310" s="5" t="s">
        <v>1044</v>
      </c>
      <c r="AE2310" s="5" t="s">
        <v>1062</v>
      </c>
      <c r="AF2310" s="5" t="s">
        <v>51</v>
      </c>
      <c r="AG2310" s="5" t="s">
        <v>1581</v>
      </c>
      <c r="AH2310" s="5" t="s">
        <v>1044</v>
      </c>
      <c r="AI2310" s="5" t="s">
        <v>1045</v>
      </c>
      <c r="AJ2310" s="5" t="s">
        <v>961</v>
      </c>
      <c r="AK2310" s="5" t="s">
        <v>44</v>
      </c>
      <c r="AL2310" s="5"/>
      <c r="AM2310" s="5" t="s">
        <v>1046</v>
      </c>
      <c r="AN2310" s="5" t="s">
        <v>1047</v>
      </c>
      <c r="AO2310" s="5" t="s">
        <v>1048</v>
      </c>
      <c r="AP2310" s="5" t="s">
        <v>1049</v>
      </c>
      <c r="AQ2310" s="5" t="s">
        <v>67</v>
      </c>
      <c r="AR2310" s="5" t="s">
        <v>68</v>
      </c>
      <c r="AS2310" s="6">
        <v>0</v>
      </c>
      <c r="AT2310" s="6">
        <v>23926538.170000002</v>
      </c>
      <c r="AU2310" s="6">
        <v>23926538.170000002</v>
      </c>
      <c r="AV2310" s="6">
        <v>23954004.879999999</v>
      </c>
      <c r="AW2310" t="str">
        <f t="shared" si="776"/>
        <v>1-ADMINISTRACION CENTRAL</v>
      </c>
      <c r="AX2310" t="str">
        <f t="shared" si="756"/>
        <v>2-GASTOS</v>
      </c>
      <c r="AY2310" t="str">
        <f t="shared" si="757"/>
        <v>2.1-Gastos corrientes</v>
      </c>
      <c r="AZ2310" t="str">
        <f t="shared" si="758"/>
        <v>2.1.2-Gastos de consumo</v>
      </c>
      <c r="BA2310" t="str">
        <f t="shared" si="759"/>
        <v>2.1.2.1-Remuneraciones</v>
      </c>
      <c r="BB2310" t="str">
        <f t="shared" si="760"/>
        <v>2.1.5.1.01-Contribuciones al seguro de salud</v>
      </c>
      <c r="BC2310" t="str">
        <f t="shared" si="761"/>
        <v>0207-MINISTERIO DE SALUD PÚBLICA Y ASISTENCIA SOCIAL</v>
      </c>
      <c r="BD2310" t="str">
        <f t="shared" si="762"/>
        <v>01-MINISTERIO DE SALUD PUBLICA Y ASISTENCIA SOCIAL</v>
      </c>
      <c r="BE2310" t="str">
        <f t="shared" si="763"/>
        <v>0001-MINISTERIO DE SALUD PUBLICA Y ASISTENCIA SOCIAL</v>
      </c>
      <c r="BF2310" t="str">
        <f t="shared" si="764"/>
        <v>0000-NO APLICA</v>
      </c>
      <c r="BG2310" t="str">
        <f t="shared" si="765"/>
        <v>4-SERVICIOS SOCIALES</v>
      </c>
      <c r="BH2310" t="str">
        <f t="shared" si="766"/>
        <v>4.2-Salud</v>
      </c>
      <c r="BI2310" t="str">
        <f t="shared" si="767"/>
        <v>4.2.99-Planificación, gestión y supervisión de la salud</v>
      </c>
      <c r="BJ2310" t="str">
        <f t="shared" si="768"/>
        <v>01-Actividades Centrales</v>
      </c>
      <c r="BK2310" t="str">
        <f t="shared" si="769"/>
        <v>00-Acciones que no generan producción</v>
      </c>
      <c r="BL2310" t="str">
        <f t="shared" si="770"/>
        <v>0003-Gestión administrativa y financiera</v>
      </c>
      <c r="BM2310" t="str">
        <f t="shared" si="771"/>
        <v>00-N/A</v>
      </c>
      <c r="BN2310" t="str">
        <f t="shared" si="772"/>
        <v>No Informado-</v>
      </c>
      <c r="BO2310" t="str">
        <f t="shared" si="773"/>
        <v>98-NACIONAL</v>
      </c>
      <c r="BP2310" t="str">
        <f t="shared" si="774"/>
        <v>99-MULTIPROVINCIAL</v>
      </c>
      <c r="BQ2310" t="str">
        <f t="shared" si="775"/>
        <v>2023/06-Junio</v>
      </c>
    </row>
    <row r="2311" spans="1:69" x14ac:dyDescent="0.25">
      <c r="A2311" s="5" t="s">
        <v>33</v>
      </c>
      <c r="B2311" s="5" t="s">
        <v>34</v>
      </c>
      <c r="C2311" s="5" t="s">
        <v>1020</v>
      </c>
      <c r="D2311" s="5" t="s">
        <v>1021</v>
      </c>
      <c r="E2311" s="5" t="s">
        <v>1022</v>
      </c>
      <c r="F2311" s="5" t="s">
        <v>1023</v>
      </c>
      <c r="G2311" s="5" t="s">
        <v>1024</v>
      </c>
      <c r="H2311" s="5" t="s">
        <v>1025</v>
      </c>
      <c r="I2311" s="5" t="s">
        <v>1026</v>
      </c>
      <c r="J2311" s="5" t="s">
        <v>1027</v>
      </c>
      <c r="K2311" s="5" t="s">
        <v>2415</v>
      </c>
      <c r="L2311" s="5" t="s">
        <v>2416</v>
      </c>
      <c r="M2311" s="5" t="s">
        <v>1020</v>
      </c>
      <c r="N2311" s="5" t="s">
        <v>350</v>
      </c>
      <c r="O2311" s="5" t="s">
        <v>351</v>
      </c>
      <c r="P2311" s="5" t="s">
        <v>265</v>
      </c>
      <c r="Q2311" s="5" t="s">
        <v>352</v>
      </c>
      <c r="R2311" s="5" t="s">
        <v>453</v>
      </c>
      <c r="S2311" s="5" t="s">
        <v>1582</v>
      </c>
      <c r="T2311" s="5" t="s">
        <v>1034</v>
      </c>
      <c r="U2311" s="5" t="s">
        <v>1035</v>
      </c>
      <c r="V2311" s="5" t="s">
        <v>1066</v>
      </c>
      <c r="W2311" s="5" t="s">
        <v>1067</v>
      </c>
      <c r="X2311" s="5" t="s">
        <v>1115</v>
      </c>
      <c r="Y2311" s="5" t="s">
        <v>1116</v>
      </c>
      <c r="Z2311" s="5" t="s">
        <v>1579</v>
      </c>
      <c r="AA2311" s="5" t="s">
        <v>1580</v>
      </c>
      <c r="AB2311" s="5" t="s">
        <v>1583</v>
      </c>
      <c r="AC2311" s="5" t="s">
        <v>1584</v>
      </c>
      <c r="AD2311" s="5" t="s">
        <v>49</v>
      </c>
      <c r="AE2311" s="5" t="s">
        <v>1585</v>
      </c>
      <c r="AF2311" s="5" t="s">
        <v>245</v>
      </c>
      <c r="AG2311" s="5" t="s">
        <v>1082</v>
      </c>
      <c r="AH2311" s="5" t="s">
        <v>1044</v>
      </c>
      <c r="AI2311" s="5" t="s">
        <v>1045</v>
      </c>
      <c r="AJ2311" s="5" t="s">
        <v>961</v>
      </c>
      <c r="AK2311" s="5" t="s">
        <v>44</v>
      </c>
      <c r="AL2311" s="5"/>
      <c r="AM2311" s="5" t="s">
        <v>1046</v>
      </c>
      <c r="AN2311" s="5" t="s">
        <v>1047</v>
      </c>
      <c r="AO2311" s="5" t="s">
        <v>1048</v>
      </c>
      <c r="AP2311" s="5" t="s">
        <v>1049</v>
      </c>
      <c r="AQ2311" s="5" t="s">
        <v>67</v>
      </c>
      <c r="AR2311" s="5" t="s">
        <v>68</v>
      </c>
      <c r="AS2311" s="6">
        <v>0</v>
      </c>
      <c r="AT2311" s="6">
        <v>374557.13</v>
      </c>
      <c r="AU2311" s="6">
        <v>374557.13</v>
      </c>
      <c r="AV2311" s="6">
        <v>374557.13</v>
      </c>
      <c r="AW2311" t="str">
        <f t="shared" si="776"/>
        <v>1-ADMINISTRACION CENTRAL</v>
      </c>
      <c r="AX2311" t="str">
        <f t="shared" si="756"/>
        <v>2-GASTOS</v>
      </c>
      <c r="AY2311" t="str">
        <f t="shared" si="757"/>
        <v>2.1-Gastos corrientes</v>
      </c>
      <c r="AZ2311" t="str">
        <f t="shared" si="758"/>
        <v>2.1.2-Gastos de consumo</v>
      </c>
      <c r="BA2311" t="str">
        <f t="shared" si="759"/>
        <v>2.1.2.1-Remuneraciones</v>
      </c>
      <c r="BB2311" t="str">
        <f t="shared" si="760"/>
        <v>2.1.5.1.01-Contribuciones al seguro de salud</v>
      </c>
      <c r="BC2311" t="str">
        <f t="shared" si="761"/>
        <v>0207-MINISTERIO DE SALUD PÚBLICA Y ASISTENCIA SOCIAL</v>
      </c>
      <c r="BD2311" t="str">
        <f t="shared" si="762"/>
        <v>01-MINISTERIO DE SALUD PUBLICA Y ASISTENCIA SOCIAL</v>
      </c>
      <c r="BE2311" t="str">
        <f t="shared" si="763"/>
        <v>0007-CONSEJO NACIONAL PARA EL VIH SIDA</v>
      </c>
      <c r="BF2311" t="str">
        <f t="shared" si="764"/>
        <v>0000-NO APLICA</v>
      </c>
      <c r="BG2311" t="str">
        <f t="shared" si="765"/>
        <v>4-SERVICIOS SOCIALES</v>
      </c>
      <c r="BH2311" t="str">
        <f t="shared" si="766"/>
        <v>4.2-Salud</v>
      </c>
      <c r="BI2311" t="str">
        <f t="shared" si="767"/>
        <v>4.2.99-Planificación, gestión y supervisión de la salud</v>
      </c>
      <c r="BJ2311" t="str">
        <f t="shared" si="768"/>
        <v>42-Prevención, diagnóstico y tratamiento VIH/SIDA</v>
      </c>
      <c r="BK2311" t="str">
        <f t="shared" si="769"/>
        <v>05-Sistema de salud recibe los beneficios del monitoreo y evaluación de los procesos de prevención del VIH y SIDA</v>
      </c>
      <c r="BL2311" t="str">
        <f t="shared" si="770"/>
        <v>0001-Dirección y coordinación</v>
      </c>
      <c r="BM2311" t="str">
        <f t="shared" si="771"/>
        <v>00-N/A</v>
      </c>
      <c r="BN2311" t="str">
        <f t="shared" si="772"/>
        <v>No Informado-</v>
      </c>
      <c r="BO2311" t="str">
        <f t="shared" si="773"/>
        <v>98-NACIONAL</v>
      </c>
      <c r="BP2311" t="str">
        <f t="shared" si="774"/>
        <v>99-MULTIPROVINCIAL</v>
      </c>
      <c r="BQ2311" t="str">
        <f t="shared" si="775"/>
        <v>2023/06-Junio</v>
      </c>
    </row>
    <row r="2312" spans="1:69" x14ac:dyDescent="0.25">
      <c r="A2312" s="5" t="s">
        <v>33</v>
      </c>
      <c r="B2312" s="5" t="s">
        <v>34</v>
      </c>
      <c r="C2312" s="5" t="s">
        <v>1020</v>
      </c>
      <c r="D2312" s="5" t="s">
        <v>1021</v>
      </c>
      <c r="E2312" s="5" t="s">
        <v>1022</v>
      </c>
      <c r="F2312" s="5" t="s">
        <v>1023</v>
      </c>
      <c r="G2312" s="5" t="s">
        <v>1024</v>
      </c>
      <c r="H2312" s="5" t="s">
        <v>1025</v>
      </c>
      <c r="I2312" s="5" t="s">
        <v>1026</v>
      </c>
      <c r="J2312" s="5" t="s">
        <v>1027</v>
      </c>
      <c r="K2312" s="5" t="s">
        <v>2415</v>
      </c>
      <c r="L2312" s="5" t="s">
        <v>2416</v>
      </c>
      <c r="M2312" s="5" t="s">
        <v>1020</v>
      </c>
      <c r="N2312" s="5" t="s">
        <v>350</v>
      </c>
      <c r="O2312" s="5" t="s">
        <v>351</v>
      </c>
      <c r="P2312" s="5" t="s">
        <v>265</v>
      </c>
      <c r="Q2312" s="5" t="s">
        <v>352</v>
      </c>
      <c r="R2312" s="5" t="s">
        <v>453</v>
      </c>
      <c r="S2312" s="5" t="s">
        <v>1582</v>
      </c>
      <c r="T2312" s="5" t="s">
        <v>1034</v>
      </c>
      <c r="U2312" s="5" t="s">
        <v>1035</v>
      </c>
      <c r="V2312" s="5" t="s">
        <v>1066</v>
      </c>
      <c r="W2312" s="5" t="s">
        <v>1067</v>
      </c>
      <c r="X2312" s="5" t="s">
        <v>1115</v>
      </c>
      <c r="Y2312" s="5" t="s">
        <v>1116</v>
      </c>
      <c r="Z2312" s="5" t="s">
        <v>1579</v>
      </c>
      <c r="AA2312" s="5" t="s">
        <v>1580</v>
      </c>
      <c r="AB2312" s="5" t="s">
        <v>1583</v>
      </c>
      <c r="AC2312" s="5" t="s">
        <v>1584</v>
      </c>
      <c r="AD2312" s="5" t="s">
        <v>49</v>
      </c>
      <c r="AE2312" s="5" t="s">
        <v>1585</v>
      </c>
      <c r="AF2312" s="5" t="s">
        <v>185</v>
      </c>
      <c r="AG2312" s="5" t="s">
        <v>1586</v>
      </c>
      <c r="AH2312" s="5" t="s">
        <v>1044</v>
      </c>
      <c r="AI2312" s="5" t="s">
        <v>1045</v>
      </c>
      <c r="AJ2312" s="5" t="s">
        <v>961</v>
      </c>
      <c r="AK2312" s="5" t="s">
        <v>44</v>
      </c>
      <c r="AL2312" s="5"/>
      <c r="AM2312" s="5" t="s">
        <v>1046</v>
      </c>
      <c r="AN2312" s="5" t="s">
        <v>1047</v>
      </c>
      <c r="AO2312" s="5" t="s">
        <v>1048</v>
      </c>
      <c r="AP2312" s="5" t="s">
        <v>1049</v>
      </c>
      <c r="AQ2312" s="5" t="s">
        <v>67</v>
      </c>
      <c r="AR2312" s="5" t="s">
        <v>68</v>
      </c>
      <c r="AS2312" s="6">
        <v>0</v>
      </c>
      <c r="AT2312" s="6">
        <v>179723.93</v>
      </c>
      <c r="AU2312" s="6">
        <v>179723.93</v>
      </c>
      <c r="AV2312" s="6">
        <v>179723.93</v>
      </c>
      <c r="AW2312" t="str">
        <f t="shared" si="776"/>
        <v>1-ADMINISTRACION CENTRAL</v>
      </c>
      <c r="AX2312" t="str">
        <f t="shared" si="756"/>
        <v>2-GASTOS</v>
      </c>
      <c r="AY2312" t="str">
        <f t="shared" si="757"/>
        <v>2.1-Gastos corrientes</v>
      </c>
      <c r="AZ2312" t="str">
        <f t="shared" si="758"/>
        <v>2.1.2-Gastos de consumo</v>
      </c>
      <c r="BA2312" t="str">
        <f t="shared" si="759"/>
        <v>2.1.2.1-Remuneraciones</v>
      </c>
      <c r="BB2312" t="str">
        <f t="shared" si="760"/>
        <v>2.1.5.1.01-Contribuciones al seguro de salud</v>
      </c>
      <c r="BC2312" t="str">
        <f t="shared" si="761"/>
        <v>0207-MINISTERIO DE SALUD PÚBLICA Y ASISTENCIA SOCIAL</v>
      </c>
      <c r="BD2312" t="str">
        <f t="shared" si="762"/>
        <v>01-MINISTERIO DE SALUD PUBLICA Y ASISTENCIA SOCIAL</v>
      </c>
      <c r="BE2312" t="str">
        <f t="shared" si="763"/>
        <v>0007-CONSEJO NACIONAL PARA EL VIH SIDA</v>
      </c>
      <c r="BF2312" t="str">
        <f t="shared" si="764"/>
        <v>0000-NO APLICA</v>
      </c>
      <c r="BG2312" t="str">
        <f t="shared" si="765"/>
        <v>4-SERVICIOS SOCIALES</v>
      </c>
      <c r="BH2312" t="str">
        <f t="shared" si="766"/>
        <v>4.2-Salud</v>
      </c>
      <c r="BI2312" t="str">
        <f t="shared" si="767"/>
        <v>4.2.99-Planificación, gestión y supervisión de la salud</v>
      </c>
      <c r="BJ2312" t="str">
        <f t="shared" si="768"/>
        <v>42-Prevención, diagnóstico y tratamiento VIH/SIDA</v>
      </c>
      <c r="BK2312" t="str">
        <f t="shared" si="769"/>
        <v>05-Sistema de salud recibe los beneficios del monitoreo y evaluación de los procesos de prevención del VIH y SIDA</v>
      </c>
      <c r="BL2312" t="str">
        <f t="shared" si="770"/>
        <v>0002-Supervisión y evaluación de los procesos de prevención del VIH y SIDA y monitoreo de la distribución de ARV</v>
      </c>
      <c r="BM2312" t="str">
        <f t="shared" si="771"/>
        <v>00-N/A</v>
      </c>
      <c r="BN2312" t="str">
        <f t="shared" si="772"/>
        <v>No Informado-</v>
      </c>
      <c r="BO2312" t="str">
        <f t="shared" si="773"/>
        <v>98-NACIONAL</v>
      </c>
      <c r="BP2312" t="str">
        <f t="shared" si="774"/>
        <v>99-MULTIPROVINCIAL</v>
      </c>
      <c r="BQ2312" t="str">
        <f t="shared" si="775"/>
        <v>2023/06-Junio</v>
      </c>
    </row>
    <row r="2313" spans="1:69" x14ac:dyDescent="0.25">
      <c r="A2313" s="5" t="s">
        <v>33</v>
      </c>
      <c r="B2313" s="5" t="s">
        <v>34</v>
      </c>
      <c r="C2313" s="5" t="s">
        <v>1020</v>
      </c>
      <c r="D2313" s="5" t="s">
        <v>1021</v>
      </c>
      <c r="E2313" s="5" t="s">
        <v>1022</v>
      </c>
      <c r="F2313" s="5" t="s">
        <v>1023</v>
      </c>
      <c r="G2313" s="5" t="s">
        <v>1024</v>
      </c>
      <c r="H2313" s="5" t="s">
        <v>1025</v>
      </c>
      <c r="I2313" s="5" t="s">
        <v>1026</v>
      </c>
      <c r="J2313" s="5" t="s">
        <v>1027</v>
      </c>
      <c r="K2313" s="5" t="s">
        <v>2415</v>
      </c>
      <c r="L2313" s="5" t="s">
        <v>2416</v>
      </c>
      <c r="M2313" s="5" t="s">
        <v>1020</v>
      </c>
      <c r="N2313" s="5" t="s">
        <v>350</v>
      </c>
      <c r="O2313" s="5" t="s">
        <v>351</v>
      </c>
      <c r="P2313" s="5" t="s">
        <v>265</v>
      </c>
      <c r="Q2313" s="5" t="s">
        <v>352</v>
      </c>
      <c r="R2313" s="5" t="s">
        <v>353</v>
      </c>
      <c r="S2313" s="5" t="s">
        <v>354</v>
      </c>
      <c r="T2313" s="5" t="s">
        <v>1034</v>
      </c>
      <c r="U2313" s="5" t="s">
        <v>1035</v>
      </c>
      <c r="V2313" s="5" t="s">
        <v>1066</v>
      </c>
      <c r="W2313" s="5" t="s">
        <v>1067</v>
      </c>
      <c r="X2313" s="5" t="s">
        <v>1115</v>
      </c>
      <c r="Y2313" s="5" t="s">
        <v>1116</v>
      </c>
      <c r="Z2313" s="5" t="s">
        <v>1579</v>
      </c>
      <c r="AA2313" s="5" t="s">
        <v>1580</v>
      </c>
      <c r="AB2313" s="5" t="s">
        <v>1132</v>
      </c>
      <c r="AC2313" s="5" t="s">
        <v>1587</v>
      </c>
      <c r="AD2313" s="5" t="s">
        <v>265</v>
      </c>
      <c r="AE2313" s="5" t="s">
        <v>1454</v>
      </c>
      <c r="AF2313" s="5" t="s">
        <v>245</v>
      </c>
      <c r="AG2313" s="5" t="s">
        <v>1082</v>
      </c>
      <c r="AH2313" s="5" t="s">
        <v>1044</v>
      </c>
      <c r="AI2313" s="5" t="s">
        <v>1045</v>
      </c>
      <c r="AJ2313" s="5" t="s">
        <v>961</v>
      </c>
      <c r="AK2313" s="5" t="s">
        <v>44</v>
      </c>
      <c r="AL2313" s="5"/>
      <c r="AM2313" s="5" t="s">
        <v>1046</v>
      </c>
      <c r="AN2313" s="5" t="s">
        <v>1047</v>
      </c>
      <c r="AO2313" s="5" t="s">
        <v>1048</v>
      </c>
      <c r="AP2313" s="5" t="s">
        <v>1049</v>
      </c>
      <c r="AQ2313" s="5" t="s">
        <v>67</v>
      </c>
      <c r="AR2313" s="5" t="s">
        <v>68</v>
      </c>
      <c r="AS2313" s="6">
        <v>0</v>
      </c>
      <c r="AT2313" s="6">
        <v>8649.7999999999993</v>
      </c>
      <c r="AU2313" s="6">
        <v>4544770.4400000004</v>
      </c>
      <c r="AV2313" s="6">
        <v>4544770.4400000004</v>
      </c>
      <c r="AW2313" t="str">
        <f t="shared" si="776"/>
        <v>1-ADMINISTRACION CENTRAL</v>
      </c>
      <c r="AX2313" t="str">
        <f t="shared" si="756"/>
        <v>2-GASTOS</v>
      </c>
      <c r="AY2313" t="str">
        <f t="shared" si="757"/>
        <v>2.1-Gastos corrientes</v>
      </c>
      <c r="AZ2313" t="str">
        <f t="shared" si="758"/>
        <v>2.1.2-Gastos de consumo</v>
      </c>
      <c r="BA2313" t="str">
        <f t="shared" si="759"/>
        <v>2.1.2.1-Remuneraciones</v>
      </c>
      <c r="BB2313" t="str">
        <f t="shared" si="760"/>
        <v>2.1.5.1.01-Contribuciones al seguro de salud</v>
      </c>
      <c r="BC2313" t="str">
        <f t="shared" si="761"/>
        <v>0207-MINISTERIO DE SALUD PÚBLICA Y ASISTENCIA SOCIAL</v>
      </c>
      <c r="BD2313" t="str">
        <f t="shared" si="762"/>
        <v>01-MINISTERIO DE SALUD PUBLICA Y ASISTENCIA SOCIAL</v>
      </c>
      <c r="BE2313" t="str">
        <f t="shared" si="763"/>
        <v>0017-PROGRAMA DE MEDICAMENTOS ESENCIALES</v>
      </c>
      <c r="BF2313" t="str">
        <f t="shared" si="764"/>
        <v>0000-NO APLICA</v>
      </c>
      <c r="BG2313" t="str">
        <f t="shared" si="765"/>
        <v>4-SERVICIOS SOCIALES</v>
      </c>
      <c r="BH2313" t="str">
        <f t="shared" si="766"/>
        <v>4.2-Salud</v>
      </c>
      <c r="BI2313" t="str">
        <f t="shared" si="767"/>
        <v>4.2.99-Planificación, gestión y supervisión de la salud</v>
      </c>
      <c r="BJ2313" t="str">
        <f t="shared" si="768"/>
        <v>18-Provisión de Medicamentos, Insumos Sanitarios y Reactivos de Laboratorio</v>
      </c>
      <c r="BK2313" t="str">
        <f t="shared" si="769"/>
        <v>01-Acciones comunes</v>
      </c>
      <c r="BL2313" t="str">
        <f t="shared" si="770"/>
        <v>0001-Dirección y coordinación</v>
      </c>
      <c r="BM2313" t="str">
        <f t="shared" si="771"/>
        <v>00-N/A</v>
      </c>
      <c r="BN2313" t="str">
        <f t="shared" si="772"/>
        <v>No Informado-</v>
      </c>
      <c r="BO2313" t="str">
        <f t="shared" si="773"/>
        <v>98-NACIONAL</v>
      </c>
      <c r="BP2313" t="str">
        <f t="shared" si="774"/>
        <v>99-MULTIPROVINCIAL</v>
      </c>
      <c r="BQ2313" t="str">
        <f t="shared" si="775"/>
        <v>2023/06-Junio</v>
      </c>
    </row>
    <row r="2314" spans="1:69" x14ac:dyDescent="0.25">
      <c r="A2314" s="5" t="s">
        <v>33</v>
      </c>
      <c r="B2314" s="5" t="s">
        <v>34</v>
      </c>
      <c r="C2314" s="5" t="s">
        <v>1020</v>
      </c>
      <c r="D2314" s="5" t="s">
        <v>1021</v>
      </c>
      <c r="E2314" s="5" t="s">
        <v>1022</v>
      </c>
      <c r="F2314" s="5" t="s">
        <v>1023</v>
      </c>
      <c r="G2314" s="5" t="s">
        <v>1024</v>
      </c>
      <c r="H2314" s="5" t="s">
        <v>1025</v>
      </c>
      <c r="I2314" s="5" t="s">
        <v>1026</v>
      </c>
      <c r="J2314" s="5" t="s">
        <v>1027</v>
      </c>
      <c r="K2314" s="5" t="s">
        <v>2415</v>
      </c>
      <c r="L2314" s="5" t="s">
        <v>2416</v>
      </c>
      <c r="M2314" s="5" t="s">
        <v>1020</v>
      </c>
      <c r="N2314" s="5" t="s">
        <v>350</v>
      </c>
      <c r="O2314" s="5" t="s">
        <v>351</v>
      </c>
      <c r="P2314" s="5" t="s">
        <v>265</v>
      </c>
      <c r="Q2314" s="5" t="s">
        <v>352</v>
      </c>
      <c r="R2314" s="5" t="s">
        <v>1148</v>
      </c>
      <c r="S2314" s="5" t="s">
        <v>1588</v>
      </c>
      <c r="T2314" s="5" t="s">
        <v>1034</v>
      </c>
      <c r="U2314" s="5" t="s">
        <v>1035</v>
      </c>
      <c r="V2314" s="5" t="s">
        <v>1066</v>
      </c>
      <c r="W2314" s="5" t="s">
        <v>1067</v>
      </c>
      <c r="X2314" s="5" t="s">
        <v>1115</v>
      </c>
      <c r="Y2314" s="5" t="s">
        <v>1116</v>
      </c>
      <c r="Z2314" s="5" t="s">
        <v>1579</v>
      </c>
      <c r="AA2314" s="5" t="s">
        <v>1580</v>
      </c>
      <c r="AB2314" s="5" t="s">
        <v>1079</v>
      </c>
      <c r="AC2314" s="5" t="s">
        <v>1589</v>
      </c>
      <c r="AD2314" s="5" t="s">
        <v>265</v>
      </c>
      <c r="AE2314" s="5" t="s">
        <v>1590</v>
      </c>
      <c r="AF2314" s="5" t="s">
        <v>245</v>
      </c>
      <c r="AG2314" s="5" t="s">
        <v>1082</v>
      </c>
      <c r="AH2314" s="5" t="s">
        <v>1044</v>
      </c>
      <c r="AI2314" s="5" t="s">
        <v>1045</v>
      </c>
      <c r="AJ2314" s="5" t="s">
        <v>961</v>
      </c>
      <c r="AK2314" s="5" t="s">
        <v>44</v>
      </c>
      <c r="AL2314" s="5"/>
      <c r="AM2314" s="5" t="s">
        <v>1046</v>
      </c>
      <c r="AN2314" s="5" t="s">
        <v>1047</v>
      </c>
      <c r="AO2314" s="5" t="s">
        <v>1048</v>
      </c>
      <c r="AP2314" s="5" t="s">
        <v>1049</v>
      </c>
      <c r="AQ2314" s="5" t="s">
        <v>67</v>
      </c>
      <c r="AR2314" s="5" t="s">
        <v>68</v>
      </c>
      <c r="AS2314" s="6">
        <v>0</v>
      </c>
      <c r="AT2314" s="6">
        <v>397991.14</v>
      </c>
      <c r="AU2314" s="6">
        <v>680473.08</v>
      </c>
      <c r="AV2314" s="6">
        <v>680473.08</v>
      </c>
      <c r="AW2314" t="str">
        <f t="shared" si="776"/>
        <v>1-ADMINISTRACION CENTRAL</v>
      </c>
      <c r="AX2314" t="str">
        <f t="shared" si="756"/>
        <v>2-GASTOS</v>
      </c>
      <c r="AY2314" t="str">
        <f t="shared" si="757"/>
        <v>2.1-Gastos corrientes</v>
      </c>
      <c r="AZ2314" t="str">
        <f t="shared" si="758"/>
        <v>2.1.2-Gastos de consumo</v>
      </c>
      <c r="BA2314" t="str">
        <f t="shared" si="759"/>
        <v>2.1.2.1-Remuneraciones</v>
      </c>
      <c r="BB2314" t="str">
        <f t="shared" si="760"/>
        <v>2.1.5.1.01-Contribuciones al seguro de salud</v>
      </c>
      <c r="BC2314" t="str">
        <f t="shared" si="761"/>
        <v>0207-MINISTERIO DE SALUD PÚBLICA Y ASISTENCIA SOCIAL</v>
      </c>
      <c r="BD2314" t="str">
        <f t="shared" si="762"/>
        <v>01-MINISTERIO DE SALUD PUBLICA Y ASISTENCIA SOCIAL</v>
      </c>
      <c r="BE2314" t="str">
        <f t="shared" si="763"/>
        <v>0031-CENTRO DE ATENCION INTEGRAL PARA LA DISCAPACIDAD (CAID)</v>
      </c>
      <c r="BF2314" t="str">
        <f t="shared" si="764"/>
        <v>0000-NO APLICA</v>
      </c>
      <c r="BG2314" t="str">
        <f t="shared" si="765"/>
        <v>4-SERVICIOS SOCIALES</v>
      </c>
      <c r="BH2314" t="str">
        <f t="shared" si="766"/>
        <v>4.2-Salud</v>
      </c>
      <c r="BI2314" t="str">
        <f t="shared" si="767"/>
        <v>4.2.99-Planificación, gestión y supervisión de la salud</v>
      </c>
      <c r="BJ2314" t="str">
        <f t="shared" si="768"/>
        <v>22-Calidad de Vida e Inclusión Social de Niños con Discapacidad Intelectual (CAID)</v>
      </c>
      <c r="BK2314" t="str">
        <f t="shared" si="769"/>
        <v>01-Acciones Comunes P22</v>
      </c>
      <c r="BL2314" t="str">
        <f t="shared" si="770"/>
        <v>0001-Dirección y coordinación</v>
      </c>
      <c r="BM2314" t="str">
        <f t="shared" si="771"/>
        <v>00-N/A</v>
      </c>
      <c r="BN2314" t="str">
        <f t="shared" si="772"/>
        <v>No Informado-</v>
      </c>
      <c r="BO2314" t="str">
        <f t="shared" si="773"/>
        <v>98-NACIONAL</v>
      </c>
      <c r="BP2314" t="str">
        <f t="shared" si="774"/>
        <v>99-MULTIPROVINCIAL</v>
      </c>
      <c r="BQ2314" t="str">
        <f t="shared" si="775"/>
        <v>2023/06-Junio</v>
      </c>
    </row>
    <row r="2315" spans="1:69" x14ac:dyDescent="0.25">
      <c r="A2315" s="5" t="s">
        <v>33</v>
      </c>
      <c r="B2315" s="5" t="s">
        <v>34</v>
      </c>
      <c r="C2315" s="5" t="s">
        <v>1020</v>
      </c>
      <c r="D2315" s="5" t="s">
        <v>1021</v>
      </c>
      <c r="E2315" s="5" t="s">
        <v>1022</v>
      </c>
      <c r="F2315" s="5" t="s">
        <v>1023</v>
      </c>
      <c r="G2315" s="5" t="s">
        <v>1024</v>
      </c>
      <c r="H2315" s="5" t="s">
        <v>1025</v>
      </c>
      <c r="I2315" s="5" t="s">
        <v>1026</v>
      </c>
      <c r="J2315" s="5" t="s">
        <v>1027</v>
      </c>
      <c r="K2315" s="5" t="s">
        <v>2415</v>
      </c>
      <c r="L2315" s="5" t="s">
        <v>2416</v>
      </c>
      <c r="M2315" s="5" t="s">
        <v>1020</v>
      </c>
      <c r="N2315" s="5" t="s">
        <v>350</v>
      </c>
      <c r="O2315" s="5" t="s">
        <v>351</v>
      </c>
      <c r="P2315" s="5" t="s">
        <v>265</v>
      </c>
      <c r="Q2315" s="5" t="s">
        <v>352</v>
      </c>
      <c r="R2315" s="5" t="s">
        <v>1148</v>
      </c>
      <c r="S2315" s="5" t="s">
        <v>1588</v>
      </c>
      <c r="T2315" s="5" t="s">
        <v>1034</v>
      </c>
      <c r="U2315" s="5" t="s">
        <v>1035</v>
      </c>
      <c r="V2315" s="5" t="s">
        <v>1066</v>
      </c>
      <c r="W2315" s="5" t="s">
        <v>1067</v>
      </c>
      <c r="X2315" s="5" t="s">
        <v>1115</v>
      </c>
      <c r="Y2315" s="5" t="s">
        <v>1116</v>
      </c>
      <c r="Z2315" s="5" t="s">
        <v>1579</v>
      </c>
      <c r="AA2315" s="5" t="s">
        <v>1580</v>
      </c>
      <c r="AB2315" s="5" t="s">
        <v>1079</v>
      </c>
      <c r="AC2315" s="5" t="s">
        <v>1589</v>
      </c>
      <c r="AD2315" s="5" t="s">
        <v>502</v>
      </c>
      <c r="AE2315" s="5" t="s">
        <v>1591</v>
      </c>
      <c r="AF2315" s="5" t="s">
        <v>245</v>
      </c>
      <c r="AG2315" s="5" t="s">
        <v>1592</v>
      </c>
      <c r="AH2315" s="5" t="s">
        <v>1044</v>
      </c>
      <c r="AI2315" s="5" t="s">
        <v>1045</v>
      </c>
      <c r="AJ2315" s="5" t="s">
        <v>961</v>
      </c>
      <c r="AK2315" s="5" t="s">
        <v>44</v>
      </c>
      <c r="AL2315" s="5"/>
      <c r="AM2315" s="5" t="s">
        <v>1046</v>
      </c>
      <c r="AN2315" s="5" t="s">
        <v>1047</v>
      </c>
      <c r="AO2315" s="5" t="s">
        <v>1048</v>
      </c>
      <c r="AP2315" s="5" t="s">
        <v>1049</v>
      </c>
      <c r="AQ2315" s="5" t="s">
        <v>67</v>
      </c>
      <c r="AR2315" s="5" t="s">
        <v>68</v>
      </c>
      <c r="AS2315" s="6">
        <v>0</v>
      </c>
      <c r="AT2315" s="6">
        <v>215143.4</v>
      </c>
      <c r="AU2315" s="6">
        <v>215143.4</v>
      </c>
      <c r="AV2315" s="6">
        <v>215143.4</v>
      </c>
      <c r="AW2315" t="str">
        <f t="shared" si="776"/>
        <v>1-ADMINISTRACION CENTRAL</v>
      </c>
      <c r="AX2315" t="str">
        <f t="shared" si="756"/>
        <v>2-GASTOS</v>
      </c>
      <c r="AY2315" t="str">
        <f t="shared" si="757"/>
        <v>2.1-Gastos corrientes</v>
      </c>
      <c r="AZ2315" t="str">
        <f t="shared" si="758"/>
        <v>2.1.2-Gastos de consumo</v>
      </c>
      <c r="BA2315" t="str">
        <f t="shared" si="759"/>
        <v>2.1.2.1-Remuneraciones</v>
      </c>
      <c r="BB2315" t="str">
        <f t="shared" si="760"/>
        <v>2.1.5.1.01-Contribuciones al seguro de salud</v>
      </c>
      <c r="BC2315" t="str">
        <f t="shared" si="761"/>
        <v>0207-MINISTERIO DE SALUD PÚBLICA Y ASISTENCIA SOCIAL</v>
      </c>
      <c r="BD2315" t="str">
        <f t="shared" si="762"/>
        <v>01-MINISTERIO DE SALUD PUBLICA Y ASISTENCIA SOCIAL</v>
      </c>
      <c r="BE2315" t="str">
        <f t="shared" si="763"/>
        <v>0031-CENTRO DE ATENCION INTEGRAL PARA LA DISCAPACIDAD (CAID)</v>
      </c>
      <c r="BF2315" t="str">
        <f t="shared" si="764"/>
        <v>0000-NO APLICA</v>
      </c>
      <c r="BG2315" t="str">
        <f t="shared" si="765"/>
        <v>4-SERVICIOS SOCIALES</v>
      </c>
      <c r="BH2315" t="str">
        <f t="shared" si="766"/>
        <v>4.2-Salud</v>
      </c>
      <c r="BI2315" t="str">
        <f t="shared" si="767"/>
        <v>4.2.99-Planificación, gestión y supervisión de la salud</v>
      </c>
      <c r="BJ2315" t="str">
        <f t="shared" si="768"/>
        <v>22-Calidad de Vida e Inclusión Social de Niños con Discapacidad Intelectual (CAID)</v>
      </c>
      <c r="BK2315" t="str">
        <f t="shared" si="769"/>
        <v>03-Niños de 0-12 años con discapacidad reciben atención médica integral para la evaluación y diagnóstico de Autismo, Síndrome de Down  y Parálisis Cerebral</v>
      </c>
      <c r="BL2315" t="str">
        <f t="shared" si="770"/>
        <v>0001-Intervenciones terapéuticas multidisciplinarias</v>
      </c>
      <c r="BM2315" t="str">
        <f t="shared" si="771"/>
        <v>00-N/A</v>
      </c>
      <c r="BN2315" t="str">
        <f t="shared" si="772"/>
        <v>No Informado-</v>
      </c>
      <c r="BO2315" t="str">
        <f t="shared" si="773"/>
        <v>98-NACIONAL</v>
      </c>
      <c r="BP2315" t="str">
        <f t="shared" si="774"/>
        <v>99-MULTIPROVINCIAL</v>
      </c>
      <c r="BQ2315" t="str">
        <f t="shared" si="775"/>
        <v>2023/06-Junio</v>
      </c>
    </row>
    <row r="2316" spans="1:69" x14ac:dyDescent="0.25">
      <c r="A2316" s="5" t="s">
        <v>33</v>
      </c>
      <c r="B2316" s="5" t="s">
        <v>34</v>
      </c>
      <c r="C2316" s="5" t="s">
        <v>1020</v>
      </c>
      <c r="D2316" s="5" t="s">
        <v>1021</v>
      </c>
      <c r="E2316" s="5" t="s">
        <v>1022</v>
      </c>
      <c r="F2316" s="5" t="s">
        <v>1023</v>
      </c>
      <c r="G2316" s="5" t="s">
        <v>1024</v>
      </c>
      <c r="H2316" s="5" t="s">
        <v>1025</v>
      </c>
      <c r="I2316" s="5" t="s">
        <v>1026</v>
      </c>
      <c r="J2316" s="5" t="s">
        <v>1027</v>
      </c>
      <c r="K2316" s="5" t="s">
        <v>2415</v>
      </c>
      <c r="L2316" s="5" t="s">
        <v>2416</v>
      </c>
      <c r="M2316" s="5" t="s">
        <v>1020</v>
      </c>
      <c r="N2316" s="5" t="s">
        <v>350</v>
      </c>
      <c r="O2316" s="5" t="s">
        <v>351</v>
      </c>
      <c r="P2316" s="5" t="s">
        <v>265</v>
      </c>
      <c r="Q2316" s="5" t="s">
        <v>352</v>
      </c>
      <c r="R2316" s="5" t="s">
        <v>1148</v>
      </c>
      <c r="S2316" s="5" t="s">
        <v>1588</v>
      </c>
      <c r="T2316" s="5" t="s">
        <v>1034</v>
      </c>
      <c r="U2316" s="5" t="s">
        <v>1035</v>
      </c>
      <c r="V2316" s="5" t="s">
        <v>1066</v>
      </c>
      <c r="W2316" s="5" t="s">
        <v>1067</v>
      </c>
      <c r="X2316" s="5" t="s">
        <v>1115</v>
      </c>
      <c r="Y2316" s="5" t="s">
        <v>1116</v>
      </c>
      <c r="Z2316" s="5" t="s">
        <v>1579</v>
      </c>
      <c r="AA2316" s="5" t="s">
        <v>1580</v>
      </c>
      <c r="AB2316" s="5" t="s">
        <v>1079</v>
      </c>
      <c r="AC2316" s="5" t="s">
        <v>1589</v>
      </c>
      <c r="AD2316" s="5" t="s">
        <v>394</v>
      </c>
      <c r="AE2316" s="5" t="s">
        <v>1593</v>
      </c>
      <c r="AF2316" s="5" t="s">
        <v>245</v>
      </c>
      <c r="AG2316" s="5" t="s">
        <v>1592</v>
      </c>
      <c r="AH2316" s="5" t="s">
        <v>1044</v>
      </c>
      <c r="AI2316" s="5" t="s">
        <v>1045</v>
      </c>
      <c r="AJ2316" s="5" t="s">
        <v>961</v>
      </c>
      <c r="AK2316" s="5" t="s">
        <v>44</v>
      </c>
      <c r="AL2316" s="5"/>
      <c r="AM2316" s="5" t="s">
        <v>1046</v>
      </c>
      <c r="AN2316" s="5" t="s">
        <v>1047</v>
      </c>
      <c r="AO2316" s="5" t="s">
        <v>1048</v>
      </c>
      <c r="AP2316" s="5" t="s">
        <v>1049</v>
      </c>
      <c r="AQ2316" s="5" t="s">
        <v>67</v>
      </c>
      <c r="AR2316" s="5" t="s">
        <v>68</v>
      </c>
      <c r="AS2316" s="6">
        <v>0</v>
      </c>
      <c r="AT2316" s="6">
        <v>701871.07</v>
      </c>
      <c r="AU2316" s="6">
        <v>701871.07</v>
      </c>
      <c r="AV2316" s="6">
        <v>701871.07</v>
      </c>
      <c r="AW2316" t="str">
        <f t="shared" si="776"/>
        <v>1-ADMINISTRACION CENTRAL</v>
      </c>
      <c r="AX2316" t="str">
        <f t="shared" si="756"/>
        <v>2-GASTOS</v>
      </c>
      <c r="AY2316" t="str">
        <f t="shared" si="757"/>
        <v>2.1-Gastos corrientes</v>
      </c>
      <c r="AZ2316" t="str">
        <f t="shared" si="758"/>
        <v>2.1.2-Gastos de consumo</v>
      </c>
      <c r="BA2316" t="str">
        <f t="shared" si="759"/>
        <v>2.1.2.1-Remuneraciones</v>
      </c>
      <c r="BB2316" t="str">
        <f t="shared" si="760"/>
        <v>2.1.5.1.01-Contribuciones al seguro de salud</v>
      </c>
      <c r="BC2316" t="str">
        <f t="shared" si="761"/>
        <v>0207-MINISTERIO DE SALUD PÚBLICA Y ASISTENCIA SOCIAL</v>
      </c>
      <c r="BD2316" t="str">
        <f t="shared" si="762"/>
        <v>01-MINISTERIO DE SALUD PUBLICA Y ASISTENCIA SOCIAL</v>
      </c>
      <c r="BE2316" t="str">
        <f t="shared" si="763"/>
        <v>0031-CENTRO DE ATENCION INTEGRAL PARA LA DISCAPACIDAD (CAID)</v>
      </c>
      <c r="BF2316" t="str">
        <f t="shared" si="764"/>
        <v>0000-NO APLICA</v>
      </c>
      <c r="BG2316" t="str">
        <f t="shared" si="765"/>
        <v>4-SERVICIOS SOCIALES</v>
      </c>
      <c r="BH2316" t="str">
        <f t="shared" si="766"/>
        <v>4.2-Salud</v>
      </c>
      <c r="BI2316" t="str">
        <f t="shared" si="767"/>
        <v>4.2.99-Planificación, gestión y supervisión de la salud</v>
      </c>
      <c r="BJ2316" t="str">
        <f t="shared" si="768"/>
        <v>22-Calidad de Vida e Inclusión Social de Niños con Discapacidad Intelectual (CAID)</v>
      </c>
      <c r="BK2316" t="str">
        <f t="shared" si="769"/>
        <v>04-Niños de 0 a 12 años con discapacidad reciben atención terapéutica integral</v>
      </c>
      <c r="BL2316" t="str">
        <f t="shared" si="770"/>
        <v>0001-Intervenciones terapéuticas multidisciplinarias</v>
      </c>
      <c r="BM2316" t="str">
        <f t="shared" si="771"/>
        <v>00-N/A</v>
      </c>
      <c r="BN2316" t="str">
        <f t="shared" si="772"/>
        <v>No Informado-</v>
      </c>
      <c r="BO2316" t="str">
        <f t="shared" si="773"/>
        <v>98-NACIONAL</v>
      </c>
      <c r="BP2316" t="str">
        <f t="shared" si="774"/>
        <v>99-MULTIPROVINCIAL</v>
      </c>
      <c r="BQ2316" t="str">
        <f t="shared" si="775"/>
        <v>2023/06-Junio</v>
      </c>
    </row>
    <row r="2317" spans="1:69" x14ac:dyDescent="0.25">
      <c r="A2317" s="5" t="s">
        <v>33</v>
      </c>
      <c r="B2317" s="5" t="s">
        <v>34</v>
      </c>
      <c r="C2317" s="5" t="s">
        <v>1020</v>
      </c>
      <c r="D2317" s="5" t="s">
        <v>1021</v>
      </c>
      <c r="E2317" s="5" t="s">
        <v>1022</v>
      </c>
      <c r="F2317" s="5" t="s">
        <v>1023</v>
      </c>
      <c r="G2317" s="5" t="s">
        <v>1024</v>
      </c>
      <c r="H2317" s="5" t="s">
        <v>1025</v>
      </c>
      <c r="I2317" s="5" t="s">
        <v>1026</v>
      </c>
      <c r="J2317" s="5" t="s">
        <v>1027</v>
      </c>
      <c r="K2317" s="5" t="s">
        <v>2415</v>
      </c>
      <c r="L2317" s="5" t="s">
        <v>2416</v>
      </c>
      <c r="M2317" s="5" t="s">
        <v>1020</v>
      </c>
      <c r="N2317" s="5" t="s">
        <v>425</v>
      </c>
      <c r="O2317" s="5" t="s">
        <v>426</v>
      </c>
      <c r="P2317" s="5" t="s">
        <v>265</v>
      </c>
      <c r="Q2317" s="5" t="s">
        <v>426</v>
      </c>
      <c r="R2317" s="5" t="s">
        <v>245</v>
      </c>
      <c r="S2317" s="5" t="s">
        <v>426</v>
      </c>
      <c r="T2317" s="5" t="s">
        <v>1034</v>
      </c>
      <c r="U2317" s="5" t="s">
        <v>1035</v>
      </c>
      <c r="V2317" s="5" t="s">
        <v>1066</v>
      </c>
      <c r="W2317" s="5" t="s">
        <v>1067</v>
      </c>
      <c r="X2317" s="5" t="s">
        <v>1128</v>
      </c>
      <c r="Y2317" s="5" t="s">
        <v>1129</v>
      </c>
      <c r="Z2317" s="5" t="s">
        <v>1594</v>
      </c>
      <c r="AA2317" s="5" t="s">
        <v>1595</v>
      </c>
      <c r="AB2317" s="5" t="s">
        <v>1163</v>
      </c>
      <c r="AC2317" s="5" t="s">
        <v>1596</v>
      </c>
      <c r="AD2317" s="5" t="s">
        <v>363</v>
      </c>
      <c r="AE2317" s="5" t="s">
        <v>1597</v>
      </c>
      <c r="AF2317" s="5" t="s">
        <v>245</v>
      </c>
      <c r="AG2317" s="5" t="s">
        <v>1598</v>
      </c>
      <c r="AH2317" s="5" t="s">
        <v>1044</v>
      </c>
      <c r="AI2317" s="5" t="s">
        <v>1045</v>
      </c>
      <c r="AJ2317" s="5" t="s">
        <v>961</v>
      </c>
      <c r="AK2317" s="5" t="s">
        <v>44</v>
      </c>
      <c r="AL2317" s="5"/>
      <c r="AM2317" s="5" t="s">
        <v>1046</v>
      </c>
      <c r="AN2317" s="5" t="s">
        <v>1047</v>
      </c>
      <c r="AO2317" s="5" t="s">
        <v>1048</v>
      </c>
      <c r="AP2317" s="5" t="s">
        <v>1049</v>
      </c>
      <c r="AQ2317" s="5" t="s">
        <v>67</v>
      </c>
      <c r="AR2317" s="5" t="s">
        <v>68</v>
      </c>
      <c r="AS2317" s="6">
        <v>0</v>
      </c>
      <c r="AT2317" s="6">
        <v>299985.03000000003</v>
      </c>
      <c r="AU2317" s="6">
        <v>299985.03000000003</v>
      </c>
      <c r="AV2317" s="6">
        <v>299985.03000000003</v>
      </c>
      <c r="AW2317" t="str">
        <f t="shared" si="776"/>
        <v>1-ADMINISTRACION CENTRAL</v>
      </c>
      <c r="AX2317" t="str">
        <f t="shared" si="756"/>
        <v>2-GASTOS</v>
      </c>
      <c r="AY2317" t="str">
        <f t="shared" si="757"/>
        <v>2.1-Gastos corrientes</v>
      </c>
      <c r="AZ2317" t="str">
        <f t="shared" si="758"/>
        <v>2.1.2-Gastos de consumo</v>
      </c>
      <c r="BA2317" t="str">
        <f t="shared" si="759"/>
        <v>2.1.2.1-Remuneraciones</v>
      </c>
      <c r="BB2317" t="str">
        <f t="shared" si="760"/>
        <v>2.1.5.1.01-Contribuciones al seguro de salud</v>
      </c>
      <c r="BC2317" t="str">
        <f t="shared" si="761"/>
        <v>0208-MINISTERIO DE DEPORTES Y RECREACIÓN</v>
      </c>
      <c r="BD2317" t="str">
        <f t="shared" si="762"/>
        <v>01-MINISTERIO DE DEPORTES Y RECREACIÓN</v>
      </c>
      <c r="BE2317" t="str">
        <f t="shared" si="763"/>
        <v>0001-MINISTERIO DE DEPORTES Y RECREACIÓN</v>
      </c>
      <c r="BF2317" t="str">
        <f t="shared" si="764"/>
        <v>0000-NO APLICA</v>
      </c>
      <c r="BG2317" t="str">
        <f t="shared" si="765"/>
        <v>4-SERVICIOS SOCIALES</v>
      </c>
      <c r="BH2317" t="str">
        <f t="shared" si="766"/>
        <v>4.3-Actividades deportivas, recreativas, culturales y religiosas</v>
      </c>
      <c r="BI2317" t="str">
        <f t="shared" si="767"/>
        <v>4.3.01-Deportes de alto rendimiento</v>
      </c>
      <c r="BJ2317" t="str">
        <f t="shared" si="768"/>
        <v>12-Apoyo y supervisión al  deporte federado y alto rendimiento</v>
      </c>
      <c r="BK2317" t="str">
        <f t="shared" si="769"/>
        <v>02-Atletas para la alta competición reciben el apoyo con el programa de supervisión de deporte federado</v>
      </c>
      <c r="BL2317" t="str">
        <f t="shared" si="770"/>
        <v>0001-Gestión administrativa</v>
      </c>
      <c r="BM2317" t="str">
        <f t="shared" si="771"/>
        <v>00-N/A</v>
      </c>
      <c r="BN2317" t="str">
        <f t="shared" si="772"/>
        <v>No Informado-</v>
      </c>
      <c r="BO2317" t="str">
        <f t="shared" si="773"/>
        <v>98-NACIONAL</v>
      </c>
      <c r="BP2317" t="str">
        <f t="shared" si="774"/>
        <v>99-MULTIPROVINCIAL</v>
      </c>
      <c r="BQ2317" t="str">
        <f t="shared" si="775"/>
        <v>2023/06-Junio</v>
      </c>
    </row>
    <row r="2318" spans="1:69" x14ac:dyDescent="0.25">
      <c r="A2318" s="5" t="s">
        <v>33</v>
      </c>
      <c r="B2318" s="5" t="s">
        <v>34</v>
      </c>
      <c r="C2318" s="5" t="s">
        <v>1020</v>
      </c>
      <c r="D2318" s="5" t="s">
        <v>1021</v>
      </c>
      <c r="E2318" s="5" t="s">
        <v>1022</v>
      </c>
      <c r="F2318" s="5" t="s">
        <v>1023</v>
      </c>
      <c r="G2318" s="5" t="s">
        <v>1024</v>
      </c>
      <c r="H2318" s="5" t="s">
        <v>1025</v>
      </c>
      <c r="I2318" s="5" t="s">
        <v>1026</v>
      </c>
      <c r="J2318" s="5" t="s">
        <v>1027</v>
      </c>
      <c r="K2318" s="5" t="s">
        <v>2415</v>
      </c>
      <c r="L2318" s="5" t="s">
        <v>2416</v>
      </c>
      <c r="M2318" s="5" t="s">
        <v>1020</v>
      </c>
      <c r="N2318" s="5" t="s">
        <v>425</v>
      </c>
      <c r="O2318" s="5" t="s">
        <v>426</v>
      </c>
      <c r="P2318" s="5" t="s">
        <v>265</v>
      </c>
      <c r="Q2318" s="5" t="s">
        <v>426</v>
      </c>
      <c r="R2318" s="5" t="s">
        <v>245</v>
      </c>
      <c r="S2318" s="5" t="s">
        <v>426</v>
      </c>
      <c r="T2318" s="5" t="s">
        <v>1034</v>
      </c>
      <c r="U2318" s="5" t="s">
        <v>1035</v>
      </c>
      <c r="V2318" s="5" t="s">
        <v>1066</v>
      </c>
      <c r="W2318" s="5" t="s">
        <v>1067</v>
      </c>
      <c r="X2318" s="5" t="s">
        <v>1128</v>
      </c>
      <c r="Y2318" s="5" t="s">
        <v>1129</v>
      </c>
      <c r="Z2318" s="5" t="s">
        <v>1599</v>
      </c>
      <c r="AA2318" s="5" t="s">
        <v>1600</v>
      </c>
      <c r="AB2318" s="5" t="s">
        <v>1183</v>
      </c>
      <c r="AC2318" s="5" t="s">
        <v>1601</v>
      </c>
      <c r="AD2318" s="5" t="s">
        <v>363</v>
      </c>
      <c r="AE2318" s="5" t="s">
        <v>1602</v>
      </c>
      <c r="AF2318" s="5" t="s">
        <v>185</v>
      </c>
      <c r="AG2318" s="5" t="s">
        <v>1603</v>
      </c>
      <c r="AH2318" s="5" t="s">
        <v>1044</v>
      </c>
      <c r="AI2318" s="5" t="s">
        <v>1045</v>
      </c>
      <c r="AJ2318" s="5" t="s">
        <v>961</v>
      </c>
      <c r="AK2318" s="5" t="s">
        <v>44</v>
      </c>
      <c r="AL2318" s="5"/>
      <c r="AM2318" s="5" t="s">
        <v>1046</v>
      </c>
      <c r="AN2318" s="5" t="s">
        <v>1047</v>
      </c>
      <c r="AO2318" s="5" t="s">
        <v>1048</v>
      </c>
      <c r="AP2318" s="5" t="s">
        <v>1049</v>
      </c>
      <c r="AQ2318" s="5" t="s">
        <v>67</v>
      </c>
      <c r="AR2318" s="5" t="s">
        <v>68</v>
      </c>
      <c r="AS2318" s="6">
        <v>0</v>
      </c>
      <c r="AT2318" s="6">
        <v>287762.02</v>
      </c>
      <c r="AU2318" s="6">
        <v>287762.02</v>
      </c>
      <c r="AV2318" s="6">
        <v>287762.02</v>
      </c>
      <c r="AW2318" t="str">
        <f t="shared" si="776"/>
        <v>1-ADMINISTRACION CENTRAL</v>
      </c>
      <c r="AX2318" t="str">
        <f t="shared" si="756"/>
        <v>2-GASTOS</v>
      </c>
      <c r="AY2318" t="str">
        <f t="shared" si="757"/>
        <v>2.1-Gastos corrientes</v>
      </c>
      <c r="AZ2318" t="str">
        <f t="shared" si="758"/>
        <v>2.1.2-Gastos de consumo</v>
      </c>
      <c r="BA2318" t="str">
        <f t="shared" si="759"/>
        <v>2.1.2.1-Remuneraciones</v>
      </c>
      <c r="BB2318" t="str">
        <f t="shared" si="760"/>
        <v>2.1.5.1.01-Contribuciones al seguro de salud</v>
      </c>
      <c r="BC2318" t="str">
        <f t="shared" si="761"/>
        <v>0208-MINISTERIO DE DEPORTES Y RECREACIÓN</v>
      </c>
      <c r="BD2318" t="str">
        <f t="shared" si="762"/>
        <v>01-MINISTERIO DE DEPORTES Y RECREACIÓN</v>
      </c>
      <c r="BE2318" t="str">
        <f t="shared" si="763"/>
        <v>0001-MINISTERIO DE DEPORTES Y RECREACIÓN</v>
      </c>
      <c r="BF2318" t="str">
        <f t="shared" si="764"/>
        <v>0000-NO APLICA</v>
      </c>
      <c r="BG2318" t="str">
        <f t="shared" si="765"/>
        <v>4-SERVICIOS SOCIALES</v>
      </c>
      <c r="BH2318" t="str">
        <f t="shared" si="766"/>
        <v>4.3-Actividades deportivas, recreativas, culturales y religiosas</v>
      </c>
      <c r="BI2318" t="str">
        <f t="shared" si="767"/>
        <v>4.3.02-Servicios recreativos y deportivos</v>
      </c>
      <c r="BJ2318" t="str">
        <f t="shared" si="768"/>
        <v>13-Formación ,capacitación y asistencia técnica deportiva</v>
      </c>
      <c r="BK2318" t="str">
        <f t="shared" si="769"/>
        <v>02-Atletas y técnicos reciben formacion, capacitación y especialización en disciplinas del deporte y recreación</v>
      </c>
      <c r="BL2318" t="str">
        <f t="shared" si="770"/>
        <v>0002-Programación, supervisión y asistencia técnica a los planes de entrenamiento</v>
      </c>
      <c r="BM2318" t="str">
        <f t="shared" si="771"/>
        <v>00-N/A</v>
      </c>
      <c r="BN2318" t="str">
        <f t="shared" si="772"/>
        <v>No Informado-</v>
      </c>
      <c r="BO2318" t="str">
        <f t="shared" si="773"/>
        <v>98-NACIONAL</v>
      </c>
      <c r="BP2318" t="str">
        <f t="shared" si="774"/>
        <v>99-MULTIPROVINCIAL</v>
      </c>
      <c r="BQ2318" t="str">
        <f t="shared" si="775"/>
        <v>2023/06-Junio</v>
      </c>
    </row>
    <row r="2319" spans="1:69" x14ac:dyDescent="0.25">
      <c r="A2319" s="5" t="s">
        <v>33</v>
      </c>
      <c r="B2319" s="5" t="s">
        <v>34</v>
      </c>
      <c r="C2319" s="5" t="s">
        <v>1020</v>
      </c>
      <c r="D2319" s="5" t="s">
        <v>1021</v>
      </c>
      <c r="E2319" s="5" t="s">
        <v>1022</v>
      </c>
      <c r="F2319" s="5" t="s">
        <v>1023</v>
      </c>
      <c r="G2319" s="5" t="s">
        <v>1024</v>
      </c>
      <c r="H2319" s="5" t="s">
        <v>1025</v>
      </c>
      <c r="I2319" s="5" t="s">
        <v>1026</v>
      </c>
      <c r="J2319" s="5" t="s">
        <v>1027</v>
      </c>
      <c r="K2319" s="5" t="s">
        <v>2415</v>
      </c>
      <c r="L2319" s="5" t="s">
        <v>2416</v>
      </c>
      <c r="M2319" s="5" t="s">
        <v>1020</v>
      </c>
      <c r="N2319" s="5" t="s">
        <v>425</v>
      </c>
      <c r="O2319" s="5" t="s">
        <v>426</v>
      </c>
      <c r="P2319" s="5" t="s">
        <v>265</v>
      </c>
      <c r="Q2319" s="5" t="s">
        <v>426</v>
      </c>
      <c r="R2319" s="5" t="s">
        <v>245</v>
      </c>
      <c r="S2319" s="5" t="s">
        <v>426</v>
      </c>
      <c r="T2319" s="5" t="s">
        <v>1034</v>
      </c>
      <c r="U2319" s="5" t="s">
        <v>1035</v>
      </c>
      <c r="V2319" s="5" t="s">
        <v>1066</v>
      </c>
      <c r="W2319" s="5" t="s">
        <v>1067</v>
      </c>
      <c r="X2319" s="5" t="s">
        <v>1128</v>
      </c>
      <c r="Y2319" s="5" t="s">
        <v>1129</v>
      </c>
      <c r="Z2319" s="5" t="s">
        <v>1599</v>
      </c>
      <c r="AA2319" s="5" t="s">
        <v>1600</v>
      </c>
      <c r="AB2319" s="5" t="s">
        <v>1175</v>
      </c>
      <c r="AC2319" s="5" t="s">
        <v>1604</v>
      </c>
      <c r="AD2319" s="5" t="s">
        <v>363</v>
      </c>
      <c r="AE2319" s="5" t="s">
        <v>1605</v>
      </c>
      <c r="AF2319" s="5" t="s">
        <v>245</v>
      </c>
      <c r="AG2319" s="5" t="s">
        <v>1606</v>
      </c>
      <c r="AH2319" s="5" t="s">
        <v>1044</v>
      </c>
      <c r="AI2319" s="5" t="s">
        <v>1045</v>
      </c>
      <c r="AJ2319" s="5" t="s">
        <v>961</v>
      </c>
      <c r="AK2319" s="5" t="s">
        <v>44</v>
      </c>
      <c r="AL2319" s="5"/>
      <c r="AM2319" s="5" t="s">
        <v>1046</v>
      </c>
      <c r="AN2319" s="5" t="s">
        <v>1047</v>
      </c>
      <c r="AO2319" s="5" t="s">
        <v>1048</v>
      </c>
      <c r="AP2319" s="5" t="s">
        <v>1049</v>
      </c>
      <c r="AQ2319" s="5" t="s">
        <v>67</v>
      </c>
      <c r="AR2319" s="5" t="s">
        <v>68</v>
      </c>
      <c r="AS2319" s="6">
        <v>0</v>
      </c>
      <c r="AT2319" s="6">
        <v>30797.19</v>
      </c>
      <c r="AU2319" s="6">
        <v>30797.19</v>
      </c>
      <c r="AV2319" s="6">
        <v>30797.19</v>
      </c>
      <c r="AW2319" t="str">
        <f t="shared" si="776"/>
        <v>1-ADMINISTRACION CENTRAL</v>
      </c>
      <c r="AX2319" t="str">
        <f t="shared" si="756"/>
        <v>2-GASTOS</v>
      </c>
      <c r="AY2319" t="str">
        <f t="shared" si="757"/>
        <v>2.1-Gastos corrientes</v>
      </c>
      <c r="AZ2319" t="str">
        <f t="shared" si="758"/>
        <v>2.1.2-Gastos de consumo</v>
      </c>
      <c r="BA2319" t="str">
        <f t="shared" si="759"/>
        <v>2.1.2.1-Remuneraciones</v>
      </c>
      <c r="BB2319" t="str">
        <f t="shared" si="760"/>
        <v>2.1.5.1.01-Contribuciones al seguro de salud</v>
      </c>
      <c r="BC2319" t="str">
        <f t="shared" si="761"/>
        <v>0208-MINISTERIO DE DEPORTES Y RECREACIÓN</v>
      </c>
      <c r="BD2319" t="str">
        <f t="shared" si="762"/>
        <v>01-MINISTERIO DE DEPORTES Y RECREACIÓN</v>
      </c>
      <c r="BE2319" t="str">
        <f t="shared" si="763"/>
        <v>0001-MINISTERIO DE DEPORTES Y RECREACIÓN</v>
      </c>
      <c r="BF2319" t="str">
        <f t="shared" si="764"/>
        <v>0000-NO APLICA</v>
      </c>
      <c r="BG2319" t="str">
        <f t="shared" si="765"/>
        <v>4-SERVICIOS SOCIALES</v>
      </c>
      <c r="BH2319" t="str">
        <f t="shared" si="766"/>
        <v>4.3-Actividades deportivas, recreativas, culturales y religiosas</v>
      </c>
      <c r="BI2319" t="str">
        <f t="shared" si="767"/>
        <v>4.3.02-Servicios recreativos y deportivos</v>
      </c>
      <c r="BJ2319" t="str">
        <f t="shared" si="768"/>
        <v>14-Fomento del deporte escolar y universitario</v>
      </c>
      <c r="BK2319" t="str">
        <f t="shared" si="769"/>
        <v>02-Estudiantes escolares y universitarios integrados a programas de deporte</v>
      </c>
      <c r="BL2319" t="str">
        <f t="shared" si="770"/>
        <v>0001-Estudiantes de los niveles  primarios y secundarios integrados  a programas deportivos</v>
      </c>
      <c r="BM2319" t="str">
        <f t="shared" si="771"/>
        <v>00-N/A</v>
      </c>
      <c r="BN2319" t="str">
        <f t="shared" si="772"/>
        <v>No Informado-</v>
      </c>
      <c r="BO2319" t="str">
        <f t="shared" si="773"/>
        <v>98-NACIONAL</v>
      </c>
      <c r="BP2319" t="str">
        <f t="shared" si="774"/>
        <v>99-MULTIPROVINCIAL</v>
      </c>
      <c r="BQ2319" t="str">
        <f t="shared" si="775"/>
        <v>2023/06-Junio</v>
      </c>
    </row>
    <row r="2320" spans="1:69" x14ac:dyDescent="0.25">
      <c r="A2320" s="5" t="s">
        <v>33</v>
      </c>
      <c r="B2320" s="5" t="s">
        <v>34</v>
      </c>
      <c r="C2320" s="5" t="s">
        <v>1020</v>
      </c>
      <c r="D2320" s="5" t="s">
        <v>1021</v>
      </c>
      <c r="E2320" s="5" t="s">
        <v>1022</v>
      </c>
      <c r="F2320" s="5" t="s">
        <v>1023</v>
      </c>
      <c r="G2320" s="5" t="s">
        <v>1024</v>
      </c>
      <c r="H2320" s="5" t="s">
        <v>1025</v>
      </c>
      <c r="I2320" s="5" t="s">
        <v>1026</v>
      </c>
      <c r="J2320" s="5" t="s">
        <v>1027</v>
      </c>
      <c r="K2320" s="5" t="s">
        <v>2415</v>
      </c>
      <c r="L2320" s="5" t="s">
        <v>2416</v>
      </c>
      <c r="M2320" s="5" t="s">
        <v>1020</v>
      </c>
      <c r="N2320" s="5" t="s">
        <v>425</v>
      </c>
      <c r="O2320" s="5" t="s">
        <v>426</v>
      </c>
      <c r="P2320" s="5" t="s">
        <v>265</v>
      </c>
      <c r="Q2320" s="5" t="s">
        <v>426</v>
      </c>
      <c r="R2320" s="5" t="s">
        <v>245</v>
      </c>
      <c r="S2320" s="5" t="s">
        <v>426</v>
      </c>
      <c r="T2320" s="5" t="s">
        <v>1034</v>
      </c>
      <c r="U2320" s="5" t="s">
        <v>1035</v>
      </c>
      <c r="V2320" s="5" t="s">
        <v>1066</v>
      </c>
      <c r="W2320" s="5" t="s">
        <v>1067</v>
      </c>
      <c r="X2320" s="5" t="s">
        <v>1128</v>
      </c>
      <c r="Y2320" s="5" t="s">
        <v>1129</v>
      </c>
      <c r="Z2320" s="5" t="s">
        <v>1607</v>
      </c>
      <c r="AA2320" s="5" t="s">
        <v>1608</v>
      </c>
      <c r="AB2320" s="5" t="s">
        <v>265</v>
      </c>
      <c r="AC2320" s="5" t="s">
        <v>1061</v>
      </c>
      <c r="AD2320" s="5" t="s">
        <v>1044</v>
      </c>
      <c r="AE2320" s="5" t="s">
        <v>1609</v>
      </c>
      <c r="AF2320" s="5" t="s">
        <v>245</v>
      </c>
      <c r="AG2320" s="5" t="s">
        <v>1082</v>
      </c>
      <c r="AH2320" s="5" t="s">
        <v>1044</v>
      </c>
      <c r="AI2320" s="5" t="s">
        <v>1045</v>
      </c>
      <c r="AJ2320" s="5" t="s">
        <v>961</v>
      </c>
      <c r="AK2320" s="5" t="s">
        <v>44</v>
      </c>
      <c r="AL2320" s="5"/>
      <c r="AM2320" s="5" t="s">
        <v>1046</v>
      </c>
      <c r="AN2320" s="5" t="s">
        <v>1047</v>
      </c>
      <c r="AO2320" s="5" t="s">
        <v>1048</v>
      </c>
      <c r="AP2320" s="5" t="s">
        <v>1049</v>
      </c>
      <c r="AQ2320" s="5" t="s">
        <v>67</v>
      </c>
      <c r="AR2320" s="5" t="s">
        <v>68</v>
      </c>
      <c r="AS2320" s="6">
        <v>0</v>
      </c>
      <c r="AT2320" s="6">
        <v>3545036.18</v>
      </c>
      <c r="AU2320" s="6">
        <v>3545036.18</v>
      </c>
      <c r="AV2320" s="6">
        <v>3549999.18</v>
      </c>
      <c r="AW2320" t="str">
        <f t="shared" si="776"/>
        <v>1-ADMINISTRACION CENTRAL</v>
      </c>
      <c r="AX2320" t="str">
        <f t="shared" si="756"/>
        <v>2-GASTOS</v>
      </c>
      <c r="AY2320" t="str">
        <f t="shared" si="757"/>
        <v>2.1-Gastos corrientes</v>
      </c>
      <c r="AZ2320" t="str">
        <f t="shared" si="758"/>
        <v>2.1.2-Gastos de consumo</v>
      </c>
      <c r="BA2320" t="str">
        <f t="shared" si="759"/>
        <v>2.1.2.1-Remuneraciones</v>
      </c>
      <c r="BB2320" t="str">
        <f t="shared" si="760"/>
        <v>2.1.5.1.01-Contribuciones al seguro de salud</v>
      </c>
      <c r="BC2320" t="str">
        <f t="shared" si="761"/>
        <v>0208-MINISTERIO DE DEPORTES Y RECREACIÓN</v>
      </c>
      <c r="BD2320" t="str">
        <f t="shared" si="762"/>
        <v>01-MINISTERIO DE DEPORTES Y RECREACIÓN</v>
      </c>
      <c r="BE2320" t="str">
        <f t="shared" si="763"/>
        <v>0001-MINISTERIO DE DEPORTES Y RECREACIÓN</v>
      </c>
      <c r="BF2320" t="str">
        <f t="shared" si="764"/>
        <v>0000-NO APLICA</v>
      </c>
      <c r="BG2320" t="str">
        <f t="shared" si="765"/>
        <v>4-SERVICIOS SOCIALES</v>
      </c>
      <c r="BH2320" t="str">
        <f t="shared" si="766"/>
        <v>4.3-Actividades deportivas, recreativas, culturales y religiosas</v>
      </c>
      <c r="BI2320" t="str">
        <f t="shared" si="767"/>
        <v>4.3.99-Planificación, gestión y supervisión de las actividades deportivas, recreativas, culturales y religiosas</v>
      </c>
      <c r="BJ2320" t="str">
        <f t="shared" si="768"/>
        <v>01-Actividades centrales</v>
      </c>
      <c r="BK2320" t="str">
        <f t="shared" si="769"/>
        <v>00-Acciones que no generan producción P01</v>
      </c>
      <c r="BL2320" t="str">
        <f t="shared" si="770"/>
        <v>0001-Dirección y coordinación</v>
      </c>
      <c r="BM2320" t="str">
        <f t="shared" si="771"/>
        <v>00-N/A</v>
      </c>
      <c r="BN2320" t="str">
        <f t="shared" si="772"/>
        <v>No Informado-</v>
      </c>
      <c r="BO2320" t="str">
        <f t="shared" si="773"/>
        <v>98-NACIONAL</v>
      </c>
      <c r="BP2320" t="str">
        <f t="shared" si="774"/>
        <v>99-MULTIPROVINCIAL</v>
      </c>
      <c r="BQ2320" t="str">
        <f t="shared" si="775"/>
        <v>2023/06-Junio</v>
      </c>
    </row>
    <row r="2321" spans="1:69" x14ac:dyDescent="0.25">
      <c r="A2321" s="5" t="s">
        <v>33</v>
      </c>
      <c r="B2321" s="5" t="s">
        <v>34</v>
      </c>
      <c r="C2321" s="5" t="s">
        <v>1020</v>
      </c>
      <c r="D2321" s="5" t="s">
        <v>1021</v>
      </c>
      <c r="E2321" s="5" t="s">
        <v>1022</v>
      </c>
      <c r="F2321" s="5" t="s">
        <v>1023</v>
      </c>
      <c r="G2321" s="5" t="s">
        <v>1024</v>
      </c>
      <c r="H2321" s="5" t="s">
        <v>1025</v>
      </c>
      <c r="I2321" s="5" t="s">
        <v>1026</v>
      </c>
      <c r="J2321" s="5" t="s">
        <v>1027</v>
      </c>
      <c r="K2321" s="5" t="s">
        <v>2415</v>
      </c>
      <c r="L2321" s="5" t="s">
        <v>2416</v>
      </c>
      <c r="M2321" s="5" t="s">
        <v>1020</v>
      </c>
      <c r="N2321" s="5" t="s">
        <v>425</v>
      </c>
      <c r="O2321" s="5" t="s">
        <v>426</v>
      </c>
      <c r="P2321" s="5" t="s">
        <v>265</v>
      </c>
      <c r="Q2321" s="5" t="s">
        <v>426</v>
      </c>
      <c r="R2321" s="5" t="s">
        <v>245</v>
      </c>
      <c r="S2321" s="5" t="s">
        <v>426</v>
      </c>
      <c r="T2321" s="5" t="s">
        <v>1034</v>
      </c>
      <c r="U2321" s="5" t="s">
        <v>1035</v>
      </c>
      <c r="V2321" s="5" t="s">
        <v>1066</v>
      </c>
      <c r="W2321" s="5" t="s">
        <v>1067</v>
      </c>
      <c r="X2321" s="5" t="s">
        <v>1128</v>
      </c>
      <c r="Y2321" s="5" t="s">
        <v>1129</v>
      </c>
      <c r="Z2321" s="5" t="s">
        <v>1607</v>
      </c>
      <c r="AA2321" s="5" t="s">
        <v>1608</v>
      </c>
      <c r="AB2321" s="5" t="s">
        <v>1040</v>
      </c>
      <c r="AC2321" s="5" t="s">
        <v>1610</v>
      </c>
      <c r="AD2321" s="5" t="s">
        <v>1044</v>
      </c>
      <c r="AE2321" s="5" t="s">
        <v>1483</v>
      </c>
      <c r="AF2321" s="5" t="s">
        <v>245</v>
      </c>
      <c r="AG2321" s="5" t="s">
        <v>1598</v>
      </c>
      <c r="AH2321" s="5" t="s">
        <v>1044</v>
      </c>
      <c r="AI2321" s="5" t="s">
        <v>1045</v>
      </c>
      <c r="AJ2321" s="5" t="s">
        <v>961</v>
      </c>
      <c r="AK2321" s="5" t="s">
        <v>44</v>
      </c>
      <c r="AL2321" s="5"/>
      <c r="AM2321" s="5" t="s">
        <v>1046</v>
      </c>
      <c r="AN2321" s="5" t="s">
        <v>1047</v>
      </c>
      <c r="AO2321" s="5" t="s">
        <v>1048</v>
      </c>
      <c r="AP2321" s="5" t="s">
        <v>1049</v>
      </c>
      <c r="AQ2321" s="5" t="s">
        <v>67</v>
      </c>
      <c r="AR2321" s="5" t="s">
        <v>68</v>
      </c>
      <c r="AS2321" s="6">
        <v>0</v>
      </c>
      <c r="AT2321" s="6">
        <v>164769.34</v>
      </c>
      <c r="AU2321" s="6">
        <v>164769.34</v>
      </c>
      <c r="AV2321" s="6">
        <v>164769.34</v>
      </c>
      <c r="AW2321" t="str">
        <f t="shared" si="776"/>
        <v>1-ADMINISTRACION CENTRAL</v>
      </c>
      <c r="AX2321" t="str">
        <f t="shared" si="756"/>
        <v>2-GASTOS</v>
      </c>
      <c r="AY2321" t="str">
        <f t="shared" si="757"/>
        <v>2.1-Gastos corrientes</v>
      </c>
      <c r="AZ2321" t="str">
        <f t="shared" si="758"/>
        <v>2.1.2-Gastos de consumo</v>
      </c>
      <c r="BA2321" t="str">
        <f t="shared" si="759"/>
        <v>2.1.2.1-Remuneraciones</v>
      </c>
      <c r="BB2321" t="str">
        <f t="shared" si="760"/>
        <v>2.1.5.1.01-Contribuciones al seguro de salud</v>
      </c>
      <c r="BC2321" t="str">
        <f t="shared" si="761"/>
        <v>0208-MINISTERIO DE DEPORTES Y RECREACIÓN</v>
      </c>
      <c r="BD2321" t="str">
        <f t="shared" si="762"/>
        <v>01-MINISTERIO DE DEPORTES Y RECREACIÓN</v>
      </c>
      <c r="BE2321" t="str">
        <f t="shared" si="763"/>
        <v>0001-MINISTERIO DE DEPORTES Y RECREACIÓN</v>
      </c>
      <c r="BF2321" t="str">
        <f t="shared" si="764"/>
        <v>0000-NO APLICA</v>
      </c>
      <c r="BG2321" t="str">
        <f t="shared" si="765"/>
        <v>4-SERVICIOS SOCIALES</v>
      </c>
      <c r="BH2321" t="str">
        <f t="shared" si="766"/>
        <v>4.3-Actividades deportivas, recreativas, culturales y religiosas</v>
      </c>
      <c r="BI2321" t="str">
        <f t="shared" si="767"/>
        <v>4.3.99-Planificación, gestión y supervisión de las actividades deportivas, recreativas, culturales y religiosas</v>
      </c>
      <c r="BJ2321" t="str">
        <f t="shared" si="768"/>
        <v>11-Construcción, reparación y mantenimiento de instalaciones deportivas</v>
      </c>
      <c r="BK2321" t="str">
        <f t="shared" si="769"/>
        <v>00-Acciones que no generan producción P11</v>
      </c>
      <c r="BL2321" t="str">
        <f t="shared" si="770"/>
        <v>0001-Gestión administrativa</v>
      </c>
      <c r="BM2321" t="str">
        <f t="shared" si="771"/>
        <v>00-N/A</v>
      </c>
      <c r="BN2321" t="str">
        <f t="shared" si="772"/>
        <v>No Informado-</v>
      </c>
      <c r="BO2321" t="str">
        <f t="shared" si="773"/>
        <v>98-NACIONAL</v>
      </c>
      <c r="BP2321" t="str">
        <f t="shared" si="774"/>
        <v>99-MULTIPROVINCIAL</v>
      </c>
      <c r="BQ2321" t="str">
        <f t="shared" si="775"/>
        <v>2023/06-Junio</v>
      </c>
    </row>
    <row r="2322" spans="1:69" x14ac:dyDescent="0.25">
      <c r="A2322" s="5" t="s">
        <v>33</v>
      </c>
      <c r="B2322" s="5" t="s">
        <v>34</v>
      </c>
      <c r="C2322" s="5" t="s">
        <v>1020</v>
      </c>
      <c r="D2322" s="5" t="s">
        <v>1021</v>
      </c>
      <c r="E2322" s="5" t="s">
        <v>1022</v>
      </c>
      <c r="F2322" s="5" t="s">
        <v>1023</v>
      </c>
      <c r="G2322" s="5" t="s">
        <v>1024</v>
      </c>
      <c r="H2322" s="5" t="s">
        <v>1025</v>
      </c>
      <c r="I2322" s="5" t="s">
        <v>1026</v>
      </c>
      <c r="J2322" s="5" t="s">
        <v>1027</v>
      </c>
      <c r="K2322" s="5" t="s">
        <v>2415</v>
      </c>
      <c r="L2322" s="5" t="s">
        <v>2416</v>
      </c>
      <c r="M2322" s="5" t="s">
        <v>1020</v>
      </c>
      <c r="N2322" s="5" t="s">
        <v>425</v>
      </c>
      <c r="O2322" s="5" t="s">
        <v>426</v>
      </c>
      <c r="P2322" s="5" t="s">
        <v>265</v>
      </c>
      <c r="Q2322" s="5" t="s">
        <v>426</v>
      </c>
      <c r="R2322" s="5" t="s">
        <v>245</v>
      </c>
      <c r="S2322" s="5" t="s">
        <v>426</v>
      </c>
      <c r="T2322" s="5" t="s">
        <v>1034</v>
      </c>
      <c r="U2322" s="5" t="s">
        <v>1035</v>
      </c>
      <c r="V2322" s="5" t="s">
        <v>1066</v>
      </c>
      <c r="W2322" s="5" t="s">
        <v>1067</v>
      </c>
      <c r="X2322" s="5" t="s">
        <v>1128</v>
      </c>
      <c r="Y2322" s="5" t="s">
        <v>1129</v>
      </c>
      <c r="Z2322" s="5" t="s">
        <v>1607</v>
      </c>
      <c r="AA2322" s="5" t="s">
        <v>1608</v>
      </c>
      <c r="AB2322" s="5" t="s">
        <v>1109</v>
      </c>
      <c r="AC2322" s="5" t="s">
        <v>1611</v>
      </c>
      <c r="AD2322" s="5" t="s">
        <v>265</v>
      </c>
      <c r="AE2322" s="5" t="s">
        <v>1506</v>
      </c>
      <c r="AF2322" s="5" t="s">
        <v>245</v>
      </c>
      <c r="AG2322" s="5" t="s">
        <v>1082</v>
      </c>
      <c r="AH2322" s="5" t="s">
        <v>1044</v>
      </c>
      <c r="AI2322" s="5" t="s">
        <v>1045</v>
      </c>
      <c r="AJ2322" s="5" t="s">
        <v>961</v>
      </c>
      <c r="AK2322" s="5" t="s">
        <v>44</v>
      </c>
      <c r="AL2322" s="5"/>
      <c r="AM2322" s="5" t="s">
        <v>1046</v>
      </c>
      <c r="AN2322" s="5" t="s">
        <v>1047</v>
      </c>
      <c r="AO2322" s="5" t="s">
        <v>1048</v>
      </c>
      <c r="AP2322" s="5" t="s">
        <v>1049</v>
      </c>
      <c r="AQ2322" s="5" t="s">
        <v>67</v>
      </c>
      <c r="AR2322" s="5" t="s">
        <v>68</v>
      </c>
      <c r="AS2322" s="6">
        <v>0</v>
      </c>
      <c r="AT2322" s="6">
        <v>76404.34</v>
      </c>
      <c r="AU2322" s="6">
        <v>76404.34</v>
      </c>
      <c r="AV2322" s="6">
        <v>76404.34</v>
      </c>
      <c r="AW2322" t="str">
        <f t="shared" si="776"/>
        <v>1-ADMINISTRACION CENTRAL</v>
      </c>
      <c r="AX2322" t="str">
        <f t="shared" si="756"/>
        <v>2-GASTOS</v>
      </c>
      <c r="AY2322" t="str">
        <f t="shared" si="757"/>
        <v>2.1-Gastos corrientes</v>
      </c>
      <c r="AZ2322" t="str">
        <f t="shared" si="758"/>
        <v>2.1.2-Gastos de consumo</v>
      </c>
      <c r="BA2322" t="str">
        <f t="shared" si="759"/>
        <v>2.1.2.1-Remuneraciones</v>
      </c>
      <c r="BB2322" t="str">
        <f t="shared" si="760"/>
        <v>2.1.5.1.01-Contribuciones al seguro de salud</v>
      </c>
      <c r="BC2322" t="str">
        <f t="shared" si="761"/>
        <v>0208-MINISTERIO DE DEPORTES Y RECREACIÓN</v>
      </c>
      <c r="BD2322" t="str">
        <f t="shared" si="762"/>
        <v>01-MINISTERIO DE DEPORTES Y RECREACIÓN</v>
      </c>
      <c r="BE2322" t="str">
        <f t="shared" si="763"/>
        <v>0001-MINISTERIO DE DEPORTES Y RECREACIÓN</v>
      </c>
      <c r="BF2322" t="str">
        <f t="shared" si="764"/>
        <v>0000-NO APLICA</v>
      </c>
      <c r="BG2322" t="str">
        <f t="shared" si="765"/>
        <v>4-SERVICIOS SOCIALES</v>
      </c>
      <c r="BH2322" t="str">
        <f t="shared" si="766"/>
        <v>4.3-Actividades deportivas, recreativas, culturales y religiosas</v>
      </c>
      <c r="BI2322" t="str">
        <f t="shared" si="767"/>
        <v>4.3.99-Planificación, gestión y supervisión de las actividades deportivas, recreativas, culturales y religiosas</v>
      </c>
      <c r="BJ2322" t="str">
        <f t="shared" si="768"/>
        <v>15-Fomento de la recreación, la actividad física  y el deporte de tiempo libre</v>
      </c>
      <c r="BK2322" t="str">
        <f t="shared" si="769"/>
        <v>01-Acciones comunes P15</v>
      </c>
      <c r="BL2322" t="str">
        <f t="shared" si="770"/>
        <v>0001-Dirección y coordinación</v>
      </c>
      <c r="BM2322" t="str">
        <f t="shared" si="771"/>
        <v>00-N/A</v>
      </c>
      <c r="BN2322" t="str">
        <f t="shared" si="772"/>
        <v>No Informado-</v>
      </c>
      <c r="BO2322" t="str">
        <f t="shared" si="773"/>
        <v>98-NACIONAL</v>
      </c>
      <c r="BP2322" t="str">
        <f t="shared" si="774"/>
        <v>99-MULTIPROVINCIAL</v>
      </c>
      <c r="BQ2322" t="str">
        <f t="shared" si="775"/>
        <v>2023/06-Junio</v>
      </c>
    </row>
    <row r="2323" spans="1:69" x14ac:dyDescent="0.25">
      <c r="A2323" s="5" t="s">
        <v>33</v>
      </c>
      <c r="B2323" s="5" t="s">
        <v>34</v>
      </c>
      <c r="C2323" s="5" t="s">
        <v>1020</v>
      </c>
      <c r="D2323" s="5" t="s">
        <v>1021</v>
      </c>
      <c r="E2323" s="5" t="s">
        <v>1022</v>
      </c>
      <c r="F2323" s="5" t="s">
        <v>1023</v>
      </c>
      <c r="G2323" s="5" t="s">
        <v>1024</v>
      </c>
      <c r="H2323" s="5" t="s">
        <v>1025</v>
      </c>
      <c r="I2323" s="5" t="s">
        <v>1026</v>
      </c>
      <c r="J2323" s="5" t="s">
        <v>1027</v>
      </c>
      <c r="K2323" s="5" t="s">
        <v>2415</v>
      </c>
      <c r="L2323" s="5" t="s">
        <v>2416</v>
      </c>
      <c r="M2323" s="5" t="s">
        <v>1020</v>
      </c>
      <c r="N2323" s="5" t="s">
        <v>425</v>
      </c>
      <c r="O2323" s="5" t="s">
        <v>426</v>
      </c>
      <c r="P2323" s="5" t="s">
        <v>265</v>
      </c>
      <c r="Q2323" s="5" t="s">
        <v>426</v>
      </c>
      <c r="R2323" s="5" t="s">
        <v>185</v>
      </c>
      <c r="S2323" s="5" t="s">
        <v>429</v>
      </c>
      <c r="T2323" s="5" t="s">
        <v>1034</v>
      </c>
      <c r="U2323" s="5" t="s">
        <v>1035</v>
      </c>
      <c r="V2323" s="5" t="s">
        <v>1066</v>
      </c>
      <c r="W2323" s="5" t="s">
        <v>1067</v>
      </c>
      <c r="X2323" s="5" t="s">
        <v>1128</v>
      </c>
      <c r="Y2323" s="5" t="s">
        <v>1129</v>
      </c>
      <c r="Z2323" s="5" t="s">
        <v>1607</v>
      </c>
      <c r="AA2323" s="5" t="s">
        <v>1608</v>
      </c>
      <c r="AB2323" s="5" t="s">
        <v>1109</v>
      </c>
      <c r="AC2323" s="5" t="s">
        <v>1611</v>
      </c>
      <c r="AD2323" s="5" t="s">
        <v>1044</v>
      </c>
      <c r="AE2323" s="5" t="s">
        <v>1612</v>
      </c>
      <c r="AF2323" s="5" t="s">
        <v>245</v>
      </c>
      <c r="AG2323" s="5" t="s">
        <v>1613</v>
      </c>
      <c r="AH2323" s="5" t="s">
        <v>1044</v>
      </c>
      <c r="AI2323" s="5" t="s">
        <v>1045</v>
      </c>
      <c r="AJ2323" s="5" t="s">
        <v>961</v>
      </c>
      <c r="AK2323" s="5" t="s">
        <v>44</v>
      </c>
      <c r="AL2323" s="5"/>
      <c r="AM2323" s="5" t="s">
        <v>1046</v>
      </c>
      <c r="AN2323" s="5" t="s">
        <v>1047</v>
      </c>
      <c r="AO2323" s="5" t="s">
        <v>1048</v>
      </c>
      <c r="AP2323" s="5" t="s">
        <v>1049</v>
      </c>
      <c r="AQ2323" s="5" t="s">
        <v>67</v>
      </c>
      <c r="AR2323" s="5" t="s">
        <v>68</v>
      </c>
      <c r="AS2323" s="6">
        <v>0</v>
      </c>
      <c r="AT2323" s="6">
        <v>0</v>
      </c>
      <c r="AU2323" s="6">
        <v>328083.75</v>
      </c>
      <c r="AV2323" s="6">
        <v>328083.75</v>
      </c>
      <c r="AW2323" t="str">
        <f t="shared" si="776"/>
        <v>1-ADMINISTRACION CENTRAL</v>
      </c>
      <c r="AX2323" t="str">
        <f t="shared" si="756"/>
        <v>2-GASTOS</v>
      </c>
      <c r="AY2323" t="str">
        <f t="shared" si="757"/>
        <v>2.1-Gastos corrientes</v>
      </c>
      <c r="AZ2323" t="str">
        <f t="shared" si="758"/>
        <v>2.1.2-Gastos de consumo</v>
      </c>
      <c r="BA2323" t="str">
        <f t="shared" si="759"/>
        <v>2.1.2.1-Remuneraciones</v>
      </c>
      <c r="BB2323" t="str">
        <f t="shared" si="760"/>
        <v>2.1.5.1.01-Contribuciones al seguro de salud</v>
      </c>
      <c r="BC2323" t="str">
        <f t="shared" si="761"/>
        <v>0208-MINISTERIO DE DEPORTES Y RECREACIÓN</v>
      </c>
      <c r="BD2323" t="str">
        <f t="shared" si="762"/>
        <v>01-MINISTERIO DE DEPORTES Y RECREACIÓN</v>
      </c>
      <c r="BE2323" t="str">
        <f t="shared" si="763"/>
        <v>0002-COMISIÓN HÍPICA NACIONAL</v>
      </c>
      <c r="BF2323" t="str">
        <f t="shared" si="764"/>
        <v>0000-NO APLICA</v>
      </c>
      <c r="BG2323" t="str">
        <f t="shared" si="765"/>
        <v>4-SERVICIOS SOCIALES</v>
      </c>
      <c r="BH2323" t="str">
        <f t="shared" si="766"/>
        <v>4.3-Actividades deportivas, recreativas, culturales y religiosas</v>
      </c>
      <c r="BI2323" t="str">
        <f t="shared" si="767"/>
        <v>4.3.99-Planificación, gestión y supervisión de las actividades deportivas, recreativas, culturales y religiosas</v>
      </c>
      <c r="BJ2323" t="str">
        <f t="shared" si="768"/>
        <v>15-Fomento de la recreación, la actividad física  y el deporte de tiempo libre</v>
      </c>
      <c r="BK2323" t="str">
        <f t="shared" si="769"/>
        <v>00-Acciones que no generan producción P15</v>
      </c>
      <c r="BL2323" t="str">
        <f t="shared" si="770"/>
        <v>0001-Gestión del deporte hípico</v>
      </c>
      <c r="BM2323" t="str">
        <f t="shared" si="771"/>
        <v>00-N/A</v>
      </c>
      <c r="BN2323" t="str">
        <f t="shared" si="772"/>
        <v>No Informado-</v>
      </c>
      <c r="BO2323" t="str">
        <f t="shared" si="773"/>
        <v>98-NACIONAL</v>
      </c>
      <c r="BP2323" t="str">
        <f t="shared" si="774"/>
        <v>99-MULTIPROVINCIAL</v>
      </c>
      <c r="BQ2323" t="str">
        <f t="shared" si="775"/>
        <v>2023/06-Junio</v>
      </c>
    </row>
    <row r="2324" spans="1:69" x14ac:dyDescent="0.25">
      <c r="A2324" s="5" t="s">
        <v>33</v>
      </c>
      <c r="B2324" s="5" t="s">
        <v>34</v>
      </c>
      <c r="C2324" s="5" t="s">
        <v>1020</v>
      </c>
      <c r="D2324" s="5" t="s">
        <v>1021</v>
      </c>
      <c r="E2324" s="5" t="s">
        <v>1022</v>
      </c>
      <c r="F2324" s="5" t="s">
        <v>1023</v>
      </c>
      <c r="G2324" s="5" t="s">
        <v>1024</v>
      </c>
      <c r="H2324" s="5" t="s">
        <v>1025</v>
      </c>
      <c r="I2324" s="5" t="s">
        <v>1026</v>
      </c>
      <c r="J2324" s="5" t="s">
        <v>1027</v>
      </c>
      <c r="K2324" s="5" t="s">
        <v>2415</v>
      </c>
      <c r="L2324" s="5" t="s">
        <v>2416</v>
      </c>
      <c r="M2324" s="5" t="s">
        <v>1020</v>
      </c>
      <c r="N2324" s="5" t="s">
        <v>432</v>
      </c>
      <c r="O2324" s="5" t="s">
        <v>433</v>
      </c>
      <c r="P2324" s="5" t="s">
        <v>265</v>
      </c>
      <c r="Q2324" s="5" t="s">
        <v>433</v>
      </c>
      <c r="R2324" s="5" t="s">
        <v>245</v>
      </c>
      <c r="S2324" s="5" t="s">
        <v>433</v>
      </c>
      <c r="T2324" s="5" t="s">
        <v>1034</v>
      </c>
      <c r="U2324" s="5" t="s">
        <v>1035</v>
      </c>
      <c r="V2324" s="5" t="s">
        <v>33</v>
      </c>
      <c r="W2324" s="5" t="s">
        <v>1036</v>
      </c>
      <c r="X2324" s="5" t="s">
        <v>36</v>
      </c>
      <c r="Y2324" s="5" t="s">
        <v>1037</v>
      </c>
      <c r="Z2324" s="5" t="s">
        <v>1614</v>
      </c>
      <c r="AA2324" s="5" t="s">
        <v>1615</v>
      </c>
      <c r="AB2324" s="5" t="s">
        <v>1163</v>
      </c>
      <c r="AC2324" s="5" t="s">
        <v>1616</v>
      </c>
      <c r="AD2324" s="5" t="s">
        <v>1217</v>
      </c>
      <c r="AE2324" s="5" t="s">
        <v>1617</v>
      </c>
      <c r="AF2324" s="5" t="s">
        <v>245</v>
      </c>
      <c r="AG2324" s="5" t="s">
        <v>1618</v>
      </c>
      <c r="AH2324" s="5" t="s">
        <v>1044</v>
      </c>
      <c r="AI2324" s="5" t="s">
        <v>1045</v>
      </c>
      <c r="AJ2324" s="5" t="s">
        <v>961</v>
      </c>
      <c r="AK2324" s="5" t="s">
        <v>44</v>
      </c>
      <c r="AL2324" s="5"/>
      <c r="AM2324" s="5" t="s">
        <v>53</v>
      </c>
      <c r="AN2324" s="5" t="s">
        <v>1206</v>
      </c>
      <c r="AO2324" s="5" t="s">
        <v>265</v>
      </c>
      <c r="AP2324" s="5" t="s">
        <v>1222</v>
      </c>
      <c r="AQ2324" s="5" t="s">
        <v>67</v>
      </c>
      <c r="AR2324" s="5" t="s">
        <v>68</v>
      </c>
      <c r="AS2324" s="6">
        <v>0</v>
      </c>
      <c r="AT2324" s="6">
        <v>0</v>
      </c>
      <c r="AU2324" s="6">
        <v>0</v>
      </c>
      <c r="AV2324" s="6">
        <v>0</v>
      </c>
      <c r="AW2324" t="str">
        <f t="shared" si="776"/>
        <v>1-ADMINISTRACION CENTRAL</v>
      </c>
      <c r="AX2324" t="str">
        <f t="shared" si="756"/>
        <v>2-GASTOS</v>
      </c>
      <c r="AY2324" t="str">
        <f t="shared" si="757"/>
        <v>2.1-Gastos corrientes</v>
      </c>
      <c r="AZ2324" t="str">
        <f t="shared" si="758"/>
        <v>2.1.2-Gastos de consumo</v>
      </c>
      <c r="BA2324" t="str">
        <f t="shared" si="759"/>
        <v>2.1.2.1-Remuneraciones</v>
      </c>
      <c r="BB2324" t="str">
        <f t="shared" si="760"/>
        <v>2.1.5.1.01-Contribuciones al seguro de salud</v>
      </c>
      <c r="BC2324" t="str">
        <f t="shared" si="761"/>
        <v>0209-MINISTERIO DE TRABAJO</v>
      </c>
      <c r="BD2324" t="str">
        <f t="shared" si="762"/>
        <v>01-MINISTERIO DE TRABAJO</v>
      </c>
      <c r="BE2324" t="str">
        <f t="shared" si="763"/>
        <v>0001-MINISTERIO DE TRABAJO</v>
      </c>
      <c r="BF2324" t="str">
        <f t="shared" si="764"/>
        <v>0000-NO APLICA</v>
      </c>
      <c r="BG2324" t="str">
        <f t="shared" si="765"/>
        <v>1-SERVICIOS  GENERALES</v>
      </c>
      <c r="BH2324" t="str">
        <f t="shared" si="766"/>
        <v>1.1-Administración general</v>
      </c>
      <c r="BI2324" t="str">
        <f t="shared" si="767"/>
        <v>1.1.05-Gestión de la administración general para transversalizar el enfoque de género</v>
      </c>
      <c r="BJ2324" t="str">
        <f t="shared" si="768"/>
        <v>12-Libre ejercicio de los derechos laborales en el sector formal privado</v>
      </c>
      <c r="BK2324" t="str">
        <f t="shared" si="769"/>
        <v>07-Actores socio-laborales sensibilizados en materia de igualdad de oportunidades y no discriminación en el ámbito laboral</v>
      </c>
      <c r="BL2324" t="str">
        <f t="shared" si="770"/>
        <v>0001-Atención integral a personas con discapacidad y grupos en condiciones de vulnerabilidad en el trabajo.</v>
      </c>
      <c r="BM2324" t="str">
        <f t="shared" si="771"/>
        <v>00-N/A</v>
      </c>
      <c r="BN2324" t="str">
        <f t="shared" si="772"/>
        <v>No Informado-</v>
      </c>
      <c r="BO2324" t="str">
        <f t="shared" si="773"/>
        <v>10-REGION OZAMA O METROPOLITANA</v>
      </c>
      <c r="BP2324" t="str">
        <f t="shared" si="774"/>
        <v>01-DISTRITO NACIONAL</v>
      </c>
      <c r="BQ2324" t="str">
        <f t="shared" si="775"/>
        <v>2023/06-Junio</v>
      </c>
    </row>
    <row r="2325" spans="1:69" x14ac:dyDescent="0.25">
      <c r="A2325" s="5" t="s">
        <v>33</v>
      </c>
      <c r="B2325" s="5" t="s">
        <v>34</v>
      </c>
      <c r="C2325" s="5" t="s">
        <v>1020</v>
      </c>
      <c r="D2325" s="5" t="s">
        <v>1021</v>
      </c>
      <c r="E2325" s="5" t="s">
        <v>1022</v>
      </c>
      <c r="F2325" s="5" t="s">
        <v>1023</v>
      </c>
      <c r="G2325" s="5" t="s">
        <v>1024</v>
      </c>
      <c r="H2325" s="5" t="s">
        <v>1025</v>
      </c>
      <c r="I2325" s="5" t="s">
        <v>1026</v>
      </c>
      <c r="J2325" s="5" t="s">
        <v>1027</v>
      </c>
      <c r="K2325" s="5" t="s">
        <v>2415</v>
      </c>
      <c r="L2325" s="5" t="s">
        <v>2416</v>
      </c>
      <c r="M2325" s="5" t="s">
        <v>1020</v>
      </c>
      <c r="N2325" s="5" t="s">
        <v>432</v>
      </c>
      <c r="O2325" s="5" t="s">
        <v>433</v>
      </c>
      <c r="P2325" s="5" t="s">
        <v>265</v>
      </c>
      <c r="Q2325" s="5" t="s">
        <v>433</v>
      </c>
      <c r="R2325" s="5" t="s">
        <v>245</v>
      </c>
      <c r="S2325" s="5" t="s">
        <v>433</v>
      </c>
      <c r="T2325" s="5" t="s">
        <v>1034</v>
      </c>
      <c r="U2325" s="5" t="s">
        <v>1035</v>
      </c>
      <c r="V2325" s="5" t="s">
        <v>1020</v>
      </c>
      <c r="W2325" s="5" t="s">
        <v>1345</v>
      </c>
      <c r="X2325" s="5" t="s">
        <v>1022</v>
      </c>
      <c r="Y2325" s="5" t="s">
        <v>1619</v>
      </c>
      <c r="Z2325" s="5" t="s">
        <v>1620</v>
      </c>
      <c r="AA2325" s="5" t="s">
        <v>1621</v>
      </c>
      <c r="AB2325" s="5" t="s">
        <v>265</v>
      </c>
      <c r="AC2325" s="5" t="s">
        <v>1061</v>
      </c>
      <c r="AD2325" s="5" t="s">
        <v>1044</v>
      </c>
      <c r="AE2325" s="5" t="s">
        <v>1062</v>
      </c>
      <c r="AF2325" s="5" t="s">
        <v>245</v>
      </c>
      <c r="AG2325" s="5" t="s">
        <v>1082</v>
      </c>
      <c r="AH2325" s="5" t="s">
        <v>1044</v>
      </c>
      <c r="AI2325" s="5" t="s">
        <v>1045</v>
      </c>
      <c r="AJ2325" s="5" t="s">
        <v>961</v>
      </c>
      <c r="AK2325" s="5" t="s">
        <v>44</v>
      </c>
      <c r="AL2325" s="5"/>
      <c r="AM2325" s="5" t="s">
        <v>53</v>
      </c>
      <c r="AN2325" s="5" t="s">
        <v>1206</v>
      </c>
      <c r="AO2325" s="5" t="s">
        <v>265</v>
      </c>
      <c r="AP2325" s="5" t="s">
        <v>1222</v>
      </c>
      <c r="AQ2325" s="5" t="s">
        <v>67</v>
      </c>
      <c r="AR2325" s="5" t="s">
        <v>68</v>
      </c>
      <c r="AS2325" s="6">
        <v>0</v>
      </c>
      <c r="AT2325" s="6">
        <v>1064820.8899999999</v>
      </c>
      <c r="AU2325" s="6">
        <v>1064820.8899999999</v>
      </c>
      <c r="AV2325" s="6">
        <v>1064820.8899999999</v>
      </c>
      <c r="AW2325" t="str">
        <f t="shared" si="776"/>
        <v>1-ADMINISTRACION CENTRAL</v>
      </c>
      <c r="AX2325" t="str">
        <f t="shared" si="756"/>
        <v>2-GASTOS</v>
      </c>
      <c r="AY2325" t="str">
        <f t="shared" si="757"/>
        <v>2.1-Gastos corrientes</v>
      </c>
      <c r="AZ2325" t="str">
        <f t="shared" si="758"/>
        <v>2.1.2-Gastos de consumo</v>
      </c>
      <c r="BA2325" t="str">
        <f t="shared" si="759"/>
        <v>2.1.2.1-Remuneraciones</v>
      </c>
      <c r="BB2325" t="str">
        <f t="shared" si="760"/>
        <v>2.1.5.1.01-Contribuciones al seguro de salud</v>
      </c>
      <c r="BC2325" t="str">
        <f t="shared" si="761"/>
        <v>0209-MINISTERIO DE TRABAJO</v>
      </c>
      <c r="BD2325" t="str">
        <f t="shared" si="762"/>
        <v>01-MINISTERIO DE TRABAJO</v>
      </c>
      <c r="BE2325" t="str">
        <f t="shared" si="763"/>
        <v>0001-MINISTERIO DE TRABAJO</v>
      </c>
      <c r="BF2325" t="str">
        <f t="shared" si="764"/>
        <v>0000-NO APLICA</v>
      </c>
      <c r="BG2325" t="str">
        <f t="shared" si="765"/>
        <v>2-SERVICIOS ECONÓMICOS</v>
      </c>
      <c r="BH2325" t="str">
        <f t="shared" si="766"/>
        <v>2.1-Asuntos económicos, comerciales y laborales</v>
      </c>
      <c r="BI2325" t="str">
        <f t="shared" si="767"/>
        <v>2.1.02-Asuntos laborales generales</v>
      </c>
      <c r="BJ2325" t="str">
        <f t="shared" si="768"/>
        <v>01-Actividades centrales</v>
      </c>
      <c r="BK2325" t="str">
        <f t="shared" si="769"/>
        <v>00-Acciones que no generan producción</v>
      </c>
      <c r="BL2325" t="str">
        <f t="shared" si="770"/>
        <v>0001-Dirección y coordinación</v>
      </c>
      <c r="BM2325" t="str">
        <f t="shared" si="771"/>
        <v>00-N/A</v>
      </c>
      <c r="BN2325" t="str">
        <f t="shared" si="772"/>
        <v>No Informado-</v>
      </c>
      <c r="BO2325" t="str">
        <f t="shared" si="773"/>
        <v>10-REGION OZAMA O METROPOLITANA</v>
      </c>
      <c r="BP2325" t="str">
        <f t="shared" si="774"/>
        <v>01-DISTRITO NACIONAL</v>
      </c>
      <c r="BQ2325" t="str">
        <f t="shared" si="775"/>
        <v>2023/06-Junio</v>
      </c>
    </row>
    <row r="2326" spans="1:69" x14ac:dyDescent="0.25">
      <c r="A2326" s="5" t="s">
        <v>33</v>
      </c>
      <c r="B2326" s="5" t="s">
        <v>34</v>
      </c>
      <c r="C2326" s="5" t="s">
        <v>1020</v>
      </c>
      <c r="D2326" s="5" t="s">
        <v>1021</v>
      </c>
      <c r="E2326" s="5" t="s">
        <v>1022</v>
      </c>
      <c r="F2326" s="5" t="s">
        <v>1023</v>
      </c>
      <c r="G2326" s="5" t="s">
        <v>1024</v>
      </c>
      <c r="H2326" s="5" t="s">
        <v>1025</v>
      </c>
      <c r="I2326" s="5" t="s">
        <v>1026</v>
      </c>
      <c r="J2326" s="5" t="s">
        <v>1027</v>
      </c>
      <c r="K2326" s="5" t="s">
        <v>2415</v>
      </c>
      <c r="L2326" s="5" t="s">
        <v>2416</v>
      </c>
      <c r="M2326" s="5" t="s">
        <v>1020</v>
      </c>
      <c r="N2326" s="5" t="s">
        <v>432</v>
      </c>
      <c r="O2326" s="5" t="s">
        <v>433</v>
      </c>
      <c r="P2326" s="5" t="s">
        <v>265</v>
      </c>
      <c r="Q2326" s="5" t="s">
        <v>433</v>
      </c>
      <c r="R2326" s="5" t="s">
        <v>245</v>
      </c>
      <c r="S2326" s="5" t="s">
        <v>433</v>
      </c>
      <c r="T2326" s="5" t="s">
        <v>1034</v>
      </c>
      <c r="U2326" s="5" t="s">
        <v>1035</v>
      </c>
      <c r="V2326" s="5" t="s">
        <v>1020</v>
      </c>
      <c r="W2326" s="5" t="s">
        <v>1345</v>
      </c>
      <c r="X2326" s="5" t="s">
        <v>1022</v>
      </c>
      <c r="Y2326" s="5" t="s">
        <v>1619</v>
      </c>
      <c r="Z2326" s="5" t="s">
        <v>1620</v>
      </c>
      <c r="AA2326" s="5" t="s">
        <v>1621</v>
      </c>
      <c r="AB2326" s="5" t="s">
        <v>265</v>
      </c>
      <c r="AC2326" s="5" t="s">
        <v>1061</v>
      </c>
      <c r="AD2326" s="5" t="s">
        <v>1044</v>
      </c>
      <c r="AE2326" s="5" t="s">
        <v>1062</v>
      </c>
      <c r="AF2326" s="5" t="s">
        <v>185</v>
      </c>
      <c r="AG2326" s="5" t="s">
        <v>1622</v>
      </c>
      <c r="AH2326" s="5" t="s">
        <v>1044</v>
      </c>
      <c r="AI2326" s="5" t="s">
        <v>1045</v>
      </c>
      <c r="AJ2326" s="5" t="s">
        <v>961</v>
      </c>
      <c r="AK2326" s="5" t="s">
        <v>44</v>
      </c>
      <c r="AL2326" s="5"/>
      <c r="AM2326" s="5" t="s">
        <v>53</v>
      </c>
      <c r="AN2326" s="5" t="s">
        <v>1206</v>
      </c>
      <c r="AO2326" s="5" t="s">
        <v>265</v>
      </c>
      <c r="AP2326" s="5" t="s">
        <v>1222</v>
      </c>
      <c r="AQ2326" s="5" t="s">
        <v>67</v>
      </c>
      <c r="AR2326" s="5" t="s">
        <v>68</v>
      </c>
      <c r="AS2326" s="6">
        <v>0</v>
      </c>
      <c r="AT2326" s="6">
        <v>269958.96999999997</v>
      </c>
      <c r="AU2326" s="6">
        <v>269958.96999999997</v>
      </c>
      <c r="AV2326" s="6">
        <v>269958.96999999997</v>
      </c>
      <c r="AW2326" t="str">
        <f t="shared" si="776"/>
        <v>1-ADMINISTRACION CENTRAL</v>
      </c>
      <c r="AX2326" t="str">
        <f t="shared" si="756"/>
        <v>2-GASTOS</v>
      </c>
      <c r="AY2326" t="str">
        <f t="shared" si="757"/>
        <v>2.1-Gastos corrientes</v>
      </c>
      <c r="AZ2326" t="str">
        <f t="shared" si="758"/>
        <v>2.1.2-Gastos de consumo</v>
      </c>
      <c r="BA2326" t="str">
        <f t="shared" si="759"/>
        <v>2.1.2.1-Remuneraciones</v>
      </c>
      <c r="BB2326" t="str">
        <f t="shared" si="760"/>
        <v>2.1.5.1.01-Contribuciones al seguro de salud</v>
      </c>
      <c r="BC2326" t="str">
        <f t="shared" si="761"/>
        <v>0209-MINISTERIO DE TRABAJO</v>
      </c>
      <c r="BD2326" t="str">
        <f t="shared" si="762"/>
        <v>01-MINISTERIO DE TRABAJO</v>
      </c>
      <c r="BE2326" t="str">
        <f t="shared" si="763"/>
        <v>0001-MINISTERIO DE TRABAJO</v>
      </c>
      <c r="BF2326" t="str">
        <f t="shared" si="764"/>
        <v>0000-NO APLICA</v>
      </c>
      <c r="BG2326" t="str">
        <f t="shared" si="765"/>
        <v>2-SERVICIOS ECONÓMICOS</v>
      </c>
      <c r="BH2326" t="str">
        <f t="shared" si="766"/>
        <v>2.1-Asuntos económicos, comerciales y laborales</v>
      </c>
      <c r="BI2326" t="str">
        <f t="shared" si="767"/>
        <v>2.1.02-Asuntos laborales generales</v>
      </c>
      <c r="BJ2326" t="str">
        <f t="shared" si="768"/>
        <v>01-Actividades centrales</v>
      </c>
      <c r="BK2326" t="str">
        <f t="shared" si="769"/>
        <v>00-Acciones que no generan producción</v>
      </c>
      <c r="BL2326" t="str">
        <f t="shared" si="770"/>
        <v>0002-Gestión de recursos humanos, administrativa y financiera</v>
      </c>
      <c r="BM2326" t="str">
        <f t="shared" si="771"/>
        <v>00-N/A</v>
      </c>
      <c r="BN2326" t="str">
        <f t="shared" si="772"/>
        <v>No Informado-</v>
      </c>
      <c r="BO2326" t="str">
        <f t="shared" si="773"/>
        <v>10-REGION OZAMA O METROPOLITANA</v>
      </c>
      <c r="BP2326" t="str">
        <f t="shared" si="774"/>
        <v>01-DISTRITO NACIONAL</v>
      </c>
      <c r="BQ2326" t="str">
        <f t="shared" si="775"/>
        <v>2023/06-Junio</v>
      </c>
    </row>
    <row r="2327" spans="1:69" x14ac:dyDescent="0.25">
      <c r="A2327" s="5" t="s">
        <v>33</v>
      </c>
      <c r="B2327" s="5" t="s">
        <v>34</v>
      </c>
      <c r="C2327" s="5" t="s">
        <v>1020</v>
      </c>
      <c r="D2327" s="5" t="s">
        <v>1021</v>
      </c>
      <c r="E2327" s="5" t="s">
        <v>1022</v>
      </c>
      <c r="F2327" s="5" t="s">
        <v>1023</v>
      </c>
      <c r="G2327" s="5" t="s">
        <v>1024</v>
      </c>
      <c r="H2327" s="5" t="s">
        <v>1025</v>
      </c>
      <c r="I2327" s="5" t="s">
        <v>1026</v>
      </c>
      <c r="J2327" s="5" t="s">
        <v>1027</v>
      </c>
      <c r="K2327" s="5" t="s">
        <v>2415</v>
      </c>
      <c r="L2327" s="5" t="s">
        <v>2416</v>
      </c>
      <c r="M2327" s="5" t="s">
        <v>1020</v>
      </c>
      <c r="N2327" s="5" t="s">
        <v>432</v>
      </c>
      <c r="O2327" s="5" t="s">
        <v>433</v>
      </c>
      <c r="P2327" s="5" t="s">
        <v>265</v>
      </c>
      <c r="Q2327" s="5" t="s">
        <v>433</v>
      </c>
      <c r="R2327" s="5" t="s">
        <v>245</v>
      </c>
      <c r="S2327" s="5" t="s">
        <v>433</v>
      </c>
      <c r="T2327" s="5" t="s">
        <v>1034</v>
      </c>
      <c r="U2327" s="5" t="s">
        <v>1035</v>
      </c>
      <c r="V2327" s="5" t="s">
        <v>1020</v>
      </c>
      <c r="W2327" s="5" t="s">
        <v>1345</v>
      </c>
      <c r="X2327" s="5" t="s">
        <v>1022</v>
      </c>
      <c r="Y2327" s="5" t="s">
        <v>1619</v>
      </c>
      <c r="Z2327" s="5" t="s">
        <v>1620</v>
      </c>
      <c r="AA2327" s="5" t="s">
        <v>1621</v>
      </c>
      <c r="AB2327" s="5" t="s">
        <v>265</v>
      </c>
      <c r="AC2327" s="5" t="s">
        <v>1061</v>
      </c>
      <c r="AD2327" s="5" t="s">
        <v>1044</v>
      </c>
      <c r="AE2327" s="5" t="s">
        <v>1062</v>
      </c>
      <c r="AF2327" s="5" t="s">
        <v>492</v>
      </c>
      <c r="AG2327" s="5" t="s">
        <v>1623</v>
      </c>
      <c r="AH2327" s="5" t="s">
        <v>1044</v>
      </c>
      <c r="AI2327" s="5" t="s">
        <v>1045</v>
      </c>
      <c r="AJ2327" s="5" t="s">
        <v>961</v>
      </c>
      <c r="AK2327" s="5" t="s">
        <v>44</v>
      </c>
      <c r="AL2327" s="5"/>
      <c r="AM2327" s="5" t="s">
        <v>53</v>
      </c>
      <c r="AN2327" s="5" t="s">
        <v>1206</v>
      </c>
      <c r="AO2327" s="5" t="s">
        <v>265</v>
      </c>
      <c r="AP2327" s="5" t="s">
        <v>1222</v>
      </c>
      <c r="AQ2327" s="5" t="s">
        <v>67</v>
      </c>
      <c r="AR2327" s="5" t="s">
        <v>68</v>
      </c>
      <c r="AS2327" s="6">
        <v>0</v>
      </c>
      <c r="AT2327" s="6">
        <v>87136.1</v>
      </c>
      <c r="AU2327" s="6">
        <v>87136.1</v>
      </c>
      <c r="AV2327" s="6">
        <v>87136.1</v>
      </c>
      <c r="AW2327" t="str">
        <f t="shared" si="776"/>
        <v>1-ADMINISTRACION CENTRAL</v>
      </c>
      <c r="AX2327" t="str">
        <f t="shared" si="756"/>
        <v>2-GASTOS</v>
      </c>
      <c r="AY2327" t="str">
        <f t="shared" si="757"/>
        <v>2.1-Gastos corrientes</v>
      </c>
      <c r="AZ2327" t="str">
        <f t="shared" si="758"/>
        <v>2.1.2-Gastos de consumo</v>
      </c>
      <c r="BA2327" t="str">
        <f t="shared" si="759"/>
        <v>2.1.2.1-Remuneraciones</v>
      </c>
      <c r="BB2327" t="str">
        <f t="shared" si="760"/>
        <v>2.1.5.1.01-Contribuciones al seguro de salud</v>
      </c>
      <c r="BC2327" t="str">
        <f t="shared" si="761"/>
        <v>0209-MINISTERIO DE TRABAJO</v>
      </c>
      <c r="BD2327" t="str">
        <f t="shared" si="762"/>
        <v>01-MINISTERIO DE TRABAJO</v>
      </c>
      <c r="BE2327" t="str">
        <f t="shared" si="763"/>
        <v>0001-MINISTERIO DE TRABAJO</v>
      </c>
      <c r="BF2327" t="str">
        <f t="shared" si="764"/>
        <v>0000-NO APLICA</v>
      </c>
      <c r="BG2327" t="str">
        <f t="shared" si="765"/>
        <v>2-SERVICIOS ECONÓMICOS</v>
      </c>
      <c r="BH2327" t="str">
        <f t="shared" si="766"/>
        <v>2.1-Asuntos económicos, comerciales y laborales</v>
      </c>
      <c r="BI2327" t="str">
        <f t="shared" si="767"/>
        <v>2.1.02-Asuntos laborales generales</v>
      </c>
      <c r="BJ2327" t="str">
        <f t="shared" si="768"/>
        <v>01-Actividades centrales</v>
      </c>
      <c r="BK2327" t="str">
        <f t="shared" si="769"/>
        <v>00-Acciones que no generan producción</v>
      </c>
      <c r="BL2327" t="str">
        <f t="shared" si="770"/>
        <v>0004-Planificación estratégica, desarrollo y tecnología de la información y comunicación</v>
      </c>
      <c r="BM2327" t="str">
        <f t="shared" si="771"/>
        <v>00-N/A</v>
      </c>
      <c r="BN2327" t="str">
        <f t="shared" si="772"/>
        <v>No Informado-</v>
      </c>
      <c r="BO2327" t="str">
        <f t="shared" si="773"/>
        <v>10-REGION OZAMA O METROPOLITANA</v>
      </c>
      <c r="BP2327" t="str">
        <f t="shared" si="774"/>
        <v>01-DISTRITO NACIONAL</v>
      </c>
      <c r="BQ2327" t="str">
        <f t="shared" si="775"/>
        <v>2023/06-Junio</v>
      </c>
    </row>
    <row r="2328" spans="1:69" x14ac:dyDescent="0.25">
      <c r="A2328" s="5" t="s">
        <v>33</v>
      </c>
      <c r="B2328" s="5" t="s">
        <v>34</v>
      </c>
      <c r="C2328" s="5" t="s">
        <v>1020</v>
      </c>
      <c r="D2328" s="5" t="s">
        <v>1021</v>
      </c>
      <c r="E2328" s="5" t="s">
        <v>1022</v>
      </c>
      <c r="F2328" s="5" t="s">
        <v>1023</v>
      </c>
      <c r="G2328" s="5" t="s">
        <v>1024</v>
      </c>
      <c r="H2328" s="5" t="s">
        <v>1025</v>
      </c>
      <c r="I2328" s="5" t="s">
        <v>1026</v>
      </c>
      <c r="J2328" s="5" t="s">
        <v>1027</v>
      </c>
      <c r="K2328" s="5" t="s">
        <v>2415</v>
      </c>
      <c r="L2328" s="5" t="s">
        <v>2416</v>
      </c>
      <c r="M2328" s="5" t="s">
        <v>1020</v>
      </c>
      <c r="N2328" s="5" t="s">
        <v>432</v>
      </c>
      <c r="O2328" s="5" t="s">
        <v>433</v>
      </c>
      <c r="P2328" s="5" t="s">
        <v>265</v>
      </c>
      <c r="Q2328" s="5" t="s">
        <v>433</v>
      </c>
      <c r="R2328" s="5" t="s">
        <v>245</v>
      </c>
      <c r="S2328" s="5" t="s">
        <v>433</v>
      </c>
      <c r="T2328" s="5" t="s">
        <v>1034</v>
      </c>
      <c r="U2328" s="5" t="s">
        <v>1035</v>
      </c>
      <c r="V2328" s="5" t="s">
        <v>1020</v>
      </c>
      <c r="W2328" s="5" t="s">
        <v>1345</v>
      </c>
      <c r="X2328" s="5" t="s">
        <v>1022</v>
      </c>
      <c r="Y2328" s="5" t="s">
        <v>1619</v>
      </c>
      <c r="Z2328" s="5" t="s">
        <v>1620</v>
      </c>
      <c r="AA2328" s="5" t="s">
        <v>1621</v>
      </c>
      <c r="AB2328" s="5" t="s">
        <v>1163</v>
      </c>
      <c r="AC2328" s="5" t="s">
        <v>1616</v>
      </c>
      <c r="AD2328" s="5" t="s">
        <v>363</v>
      </c>
      <c r="AE2328" s="5" t="s">
        <v>1624</v>
      </c>
      <c r="AF2328" s="5" t="s">
        <v>245</v>
      </c>
      <c r="AG2328" s="5" t="s">
        <v>1625</v>
      </c>
      <c r="AH2328" s="5" t="s">
        <v>1044</v>
      </c>
      <c r="AI2328" s="5" t="s">
        <v>1045</v>
      </c>
      <c r="AJ2328" s="5" t="s">
        <v>961</v>
      </c>
      <c r="AK2328" s="5" t="s">
        <v>44</v>
      </c>
      <c r="AL2328" s="5"/>
      <c r="AM2328" s="5" t="s">
        <v>53</v>
      </c>
      <c r="AN2328" s="5" t="s">
        <v>1206</v>
      </c>
      <c r="AO2328" s="5" t="s">
        <v>265</v>
      </c>
      <c r="AP2328" s="5" t="s">
        <v>1222</v>
      </c>
      <c r="AQ2328" s="5" t="s">
        <v>67</v>
      </c>
      <c r="AR2328" s="5" t="s">
        <v>68</v>
      </c>
      <c r="AS2328" s="6">
        <v>0</v>
      </c>
      <c r="AT2328" s="6">
        <v>1570505.72</v>
      </c>
      <c r="AU2328" s="6">
        <v>1570505.72</v>
      </c>
      <c r="AV2328" s="6">
        <v>1570505.72</v>
      </c>
      <c r="AW2328" t="str">
        <f t="shared" si="776"/>
        <v>1-ADMINISTRACION CENTRAL</v>
      </c>
      <c r="AX2328" t="str">
        <f t="shared" si="756"/>
        <v>2-GASTOS</v>
      </c>
      <c r="AY2328" t="str">
        <f t="shared" si="757"/>
        <v>2.1-Gastos corrientes</v>
      </c>
      <c r="AZ2328" t="str">
        <f t="shared" si="758"/>
        <v>2.1.2-Gastos de consumo</v>
      </c>
      <c r="BA2328" t="str">
        <f t="shared" si="759"/>
        <v>2.1.2.1-Remuneraciones</v>
      </c>
      <c r="BB2328" t="str">
        <f t="shared" si="760"/>
        <v>2.1.5.1.01-Contribuciones al seguro de salud</v>
      </c>
      <c r="BC2328" t="str">
        <f t="shared" si="761"/>
        <v>0209-MINISTERIO DE TRABAJO</v>
      </c>
      <c r="BD2328" t="str">
        <f t="shared" si="762"/>
        <v>01-MINISTERIO DE TRABAJO</v>
      </c>
      <c r="BE2328" t="str">
        <f t="shared" si="763"/>
        <v>0001-MINISTERIO DE TRABAJO</v>
      </c>
      <c r="BF2328" t="str">
        <f t="shared" si="764"/>
        <v>0000-NO APLICA</v>
      </c>
      <c r="BG2328" t="str">
        <f t="shared" si="765"/>
        <v>2-SERVICIOS ECONÓMICOS</v>
      </c>
      <c r="BH2328" t="str">
        <f t="shared" si="766"/>
        <v>2.1-Asuntos económicos, comerciales y laborales</v>
      </c>
      <c r="BI2328" t="str">
        <f t="shared" si="767"/>
        <v>2.1.02-Asuntos laborales generales</v>
      </c>
      <c r="BJ2328" t="str">
        <f t="shared" si="768"/>
        <v>12-Libre ejercicio de los derechos laborales en el sector formal privado</v>
      </c>
      <c r="BK2328" t="str">
        <f t="shared" si="769"/>
        <v>02-Trabajadores y empleadores con servicio de inspección ofrecido en tiempo oportuno y de calidad</v>
      </c>
      <c r="BL2328" t="str">
        <f t="shared" si="770"/>
        <v>0001-Registro y control de acciones laborales</v>
      </c>
      <c r="BM2328" t="str">
        <f t="shared" si="771"/>
        <v>00-N/A</v>
      </c>
      <c r="BN2328" t="str">
        <f t="shared" si="772"/>
        <v>No Informado-</v>
      </c>
      <c r="BO2328" t="str">
        <f t="shared" si="773"/>
        <v>10-REGION OZAMA O METROPOLITANA</v>
      </c>
      <c r="BP2328" t="str">
        <f t="shared" si="774"/>
        <v>01-DISTRITO NACIONAL</v>
      </c>
      <c r="BQ2328" t="str">
        <f t="shared" si="775"/>
        <v>2023/06-Junio</v>
      </c>
    </row>
    <row r="2329" spans="1:69" x14ac:dyDescent="0.25">
      <c r="A2329" s="5" t="s">
        <v>33</v>
      </c>
      <c r="B2329" s="5" t="s">
        <v>34</v>
      </c>
      <c r="C2329" s="5" t="s">
        <v>1020</v>
      </c>
      <c r="D2329" s="5" t="s">
        <v>1021</v>
      </c>
      <c r="E2329" s="5" t="s">
        <v>1022</v>
      </c>
      <c r="F2329" s="5" t="s">
        <v>1023</v>
      </c>
      <c r="G2329" s="5" t="s">
        <v>1024</v>
      </c>
      <c r="H2329" s="5" t="s">
        <v>1025</v>
      </c>
      <c r="I2329" s="5" t="s">
        <v>1026</v>
      </c>
      <c r="J2329" s="5" t="s">
        <v>1027</v>
      </c>
      <c r="K2329" s="5" t="s">
        <v>2415</v>
      </c>
      <c r="L2329" s="5" t="s">
        <v>2416</v>
      </c>
      <c r="M2329" s="5" t="s">
        <v>1020</v>
      </c>
      <c r="N2329" s="5" t="s">
        <v>432</v>
      </c>
      <c r="O2329" s="5" t="s">
        <v>433</v>
      </c>
      <c r="P2329" s="5" t="s">
        <v>265</v>
      </c>
      <c r="Q2329" s="5" t="s">
        <v>433</v>
      </c>
      <c r="R2329" s="5" t="s">
        <v>245</v>
      </c>
      <c r="S2329" s="5" t="s">
        <v>433</v>
      </c>
      <c r="T2329" s="5" t="s">
        <v>1034</v>
      </c>
      <c r="U2329" s="5" t="s">
        <v>1035</v>
      </c>
      <c r="V2329" s="5" t="s">
        <v>1020</v>
      </c>
      <c r="W2329" s="5" t="s">
        <v>1345</v>
      </c>
      <c r="X2329" s="5" t="s">
        <v>1022</v>
      </c>
      <c r="Y2329" s="5" t="s">
        <v>1619</v>
      </c>
      <c r="Z2329" s="5" t="s">
        <v>1620</v>
      </c>
      <c r="AA2329" s="5" t="s">
        <v>1621</v>
      </c>
      <c r="AB2329" s="5" t="s">
        <v>1163</v>
      </c>
      <c r="AC2329" s="5" t="s">
        <v>1616</v>
      </c>
      <c r="AD2329" s="5" t="s">
        <v>363</v>
      </c>
      <c r="AE2329" s="5" t="s">
        <v>1624</v>
      </c>
      <c r="AF2329" s="5" t="s">
        <v>185</v>
      </c>
      <c r="AG2329" s="5" t="s">
        <v>1626</v>
      </c>
      <c r="AH2329" s="5" t="s">
        <v>1044</v>
      </c>
      <c r="AI2329" s="5" t="s">
        <v>1045</v>
      </c>
      <c r="AJ2329" s="5" t="s">
        <v>961</v>
      </c>
      <c r="AK2329" s="5" t="s">
        <v>44</v>
      </c>
      <c r="AL2329" s="5"/>
      <c r="AM2329" s="5" t="s">
        <v>53</v>
      </c>
      <c r="AN2329" s="5" t="s">
        <v>1206</v>
      </c>
      <c r="AO2329" s="5" t="s">
        <v>265</v>
      </c>
      <c r="AP2329" s="5" t="s">
        <v>1222</v>
      </c>
      <c r="AQ2329" s="5" t="s">
        <v>67</v>
      </c>
      <c r="AR2329" s="5" t="s">
        <v>68</v>
      </c>
      <c r="AS2329" s="6">
        <v>0</v>
      </c>
      <c r="AT2329" s="6">
        <v>38938.29</v>
      </c>
      <c r="AU2329" s="6">
        <v>38938.29</v>
      </c>
      <c r="AV2329" s="6">
        <v>38938.29</v>
      </c>
      <c r="AW2329" t="str">
        <f t="shared" si="776"/>
        <v>1-ADMINISTRACION CENTRAL</v>
      </c>
      <c r="AX2329" t="str">
        <f t="shared" si="756"/>
        <v>2-GASTOS</v>
      </c>
      <c r="AY2329" t="str">
        <f t="shared" si="757"/>
        <v>2.1-Gastos corrientes</v>
      </c>
      <c r="AZ2329" t="str">
        <f t="shared" si="758"/>
        <v>2.1.2-Gastos de consumo</v>
      </c>
      <c r="BA2329" t="str">
        <f t="shared" si="759"/>
        <v>2.1.2.1-Remuneraciones</v>
      </c>
      <c r="BB2329" t="str">
        <f t="shared" si="760"/>
        <v>2.1.5.1.01-Contribuciones al seguro de salud</v>
      </c>
      <c r="BC2329" t="str">
        <f t="shared" si="761"/>
        <v>0209-MINISTERIO DE TRABAJO</v>
      </c>
      <c r="BD2329" t="str">
        <f t="shared" si="762"/>
        <v>01-MINISTERIO DE TRABAJO</v>
      </c>
      <c r="BE2329" t="str">
        <f t="shared" si="763"/>
        <v>0001-MINISTERIO DE TRABAJO</v>
      </c>
      <c r="BF2329" t="str">
        <f t="shared" si="764"/>
        <v>0000-NO APLICA</v>
      </c>
      <c r="BG2329" t="str">
        <f t="shared" si="765"/>
        <v>2-SERVICIOS ECONÓMICOS</v>
      </c>
      <c r="BH2329" t="str">
        <f t="shared" si="766"/>
        <v>2.1-Asuntos económicos, comerciales y laborales</v>
      </c>
      <c r="BI2329" t="str">
        <f t="shared" si="767"/>
        <v>2.1.02-Asuntos laborales generales</v>
      </c>
      <c r="BJ2329" t="str">
        <f t="shared" si="768"/>
        <v>12-Libre ejercicio de los derechos laborales en el sector formal privado</v>
      </c>
      <c r="BK2329" t="str">
        <f t="shared" si="769"/>
        <v>02-Trabajadores y empleadores con servicio de inspección ofrecido en tiempo oportuno y de calidad</v>
      </c>
      <c r="BL2329" t="str">
        <f t="shared" si="770"/>
        <v>0002-Verificación de las condiciones de trabajo</v>
      </c>
      <c r="BM2329" t="str">
        <f t="shared" si="771"/>
        <v>00-N/A</v>
      </c>
      <c r="BN2329" t="str">
        <f t="shared" si="772"/>
        <v>No Informado-</v>
      </c>
      <c r="BO2329" t="str">
        <f t="shared" si="773"/>
        <v>10-REGION OZAMA O METROPOLITANA</v>
      </c>
      <c r="BP2329" t="str">
        <f t="shared" si="774"/>
        <v>01-DISTRITO NACIONAL</v>
      </c>
      <c r="BQ2329" t="str">
        <f t="shared" si="775"/>
        <v>2023/06-Junio</v>
      </c>
    </row>
    <row r="2330" spans="1:69" x14ac:dyDescent="0.25">
      <c r="A2330" s="5" t="s">
        <v>33</v>
      </c>
      <c r="B2330" s="5" t="s">
        <v>34</v>
      </c>
      <c r="C2330" s="5" t="s">
        <v>1020</v>
      </c>
      <c r="D2330" s="5" t="s">
        <v>1021</v>
      </c>
      <c r="E2330" s="5" t="s">
        <v>1022</v>
      </c>
      <c r="F2330" s="5" t="s">
        <v>1023</v>
      </c>
      <c r="G2330" s="5" t="s">
        <v>1024</v>
      </c>
      <c r="H2330" s="5" t="s">
        <v>1025</v>
      </c>
      <c r="I2330" s="5" t="s">
        <v>1026</v>
      </c>
      <c r="J2330" s="5" t="s">
        <v>1027</v>
      </c>
      <c r="K2330" s="5" t="s">
        <v>2415</v>
      </c>
      <c r="L2330" s="5" t="s">
        <v>2416</v>
      </c>
      <c r="M2330" s="5" t="s">
        <v>1020</v>
      </c>
      <c r="N2330" s="5" t="s">
        <v>432</v>
      </c>
      <c r="O2330" s="5" t="s">
        <v>433</v>
      </c>
      <c r="P2330" s="5" t="s">
        <v>265</v>
      </c>
      <c r="Q2330" s="5" t="s">
        <v>433</v>
      </c>
      <c r="R2330" s="5" t="s">
        <v>245</v>
      </c>
      <c r="S2330" s="5" t="s">
        <v>433</v>
      </c>
      <c r="T2330" s="5" t="s">
        <v>1034</v>
      </c>
      <c r="U2330" s="5" t="s">
        <v>1035</v>
      </c>
      <c r="V2330" s="5" t="s">
        <v>1020</v>
      </c>
      <c r="W2330" s="5" t="s">
        <v>1345</v>
      </c>
      <c r="X2330" s="5" t="s">
        <v>1022</v>
      </c>
      <c r="Y2330" s="5" t="s">
        <v>1619</v>
      </c>
      <c r="Z2330" s="5" t="s">
        <v>1620</v>
      </c>
      <c r="AA2330" s="5" t="s">
        <v>1621</v>
      </c>
      <c r="AB2330" s="5" t="s">
        <v>1163</v>
      </c>
      <c r="AC2330" s="5" t="s">
        <v>1616</v>
      </c>
      <c r="AD2330" s="5" t="s">
        <v>502</v>
      </c>
      <c r="AE2330" s="5" t="s">
        <v>1627</v>
      </c>
      <c r="AF2330" s="5" t="s">
        <v>245</v>
      </c>
      <c r="AG2330" s="5" t="s">
        <v>1628</v>
      </c>
      <c r="AH2330" s="5" t="s">
        <v>1044</v>
      </c>
      <c r="AI2330" s="5" t="s">
        <v>1045</v>
      </c>
      <c r="AJ2330" s="5" t="s">
        <v>961</v>
      </c>
      <c r="AK2330" s="5" t="s">
        <v>44</v>
      </c>
      <c r="AL2330" s="5"/>
      <c r="AM2330" s="5" t="s">
        <v>53</v>
      </c>
      <c r="AN2330" s="5" t="s">
        <v>1206</v>
      </c>
      <c r="AO2330" s="5" t="s">
        <v>265</v>
      </c>
      <c r="AP2330" s="5" t="s">
        <v>1222</v>
      </c>
      <c r="AQ2330" s="5" t="s">
        <v>67</v>
      </c>
      <c r="AR2330" s="5" t="s">
        <v>68</v>
      </c>
      <c r="AS2330" s="6">
        <v>0</v>
      </c>
      <c r="AT2330" s="6">
        <v>48637.4</v>
      </c>
      <c r="AU2330" s="6">
        <v>48637.4</v>
      </c>
      <c r="AV2330" s="6">
        <v>48637.4</v>
      </c>
      <c r="AW2330" t="str">
        <f t="shared" si="776"/>
        <v>1-ADMINISTRACION CENTRAL</v>
      </c>
      <c r="AX2330" t="str">
        <f t="shared" si="756"/>
        <v>2-GASTOS</v>
      </c>
      <c r="AY2330" t="str">
        <f t="shared" si="757"/>
        <v>2.1-Gastos corrientes</v>
      </c>
      <c r="AZ2330" t="str">
        <f t="shared" si="758"/>
        <v>2.1.2-Gastos de consumo</v>
      </c>
      <c r="BA2330" t="str">
        <f t="shared" si="759"/>
        <v>2.1.2.1-Remuneraciones</v>
      </c>
      <c r="BB2330" t="str">
        <f t="shared" si="760"/>
        <v>2.1.5.1.01-Contribuciones al seguro de salud</v>
      </c>
      <c r="BC2330" t="str">
        <f t="shared" si="761"/>
        <v>0209-MINISTERIO DE TRABAJO</v>
      </c>
      <c r="BD2330" t="str">
        <f t="shared" si="762"/>
        <v>01-MINISTERIO DE TRABAJO</v>
      </c>
      <c r="BE2330" t="str">
        <f t="shared" si="763"/>
        <v>0001-MINISTERIO DE TRABAJO</v>
      </c>
      <c r="BF2330" t="str">
        <f t="shared" si="764"/>
        <v>0000-NO APLICA</v>
      </c>
      <c r="BG2330" t="str">
        <f t="shared" si="765"/>
        <v>2-SERVICIOS ECONÓMICOS</v>
      </c>
      <c r="BH2330" t="str">
        <f t="shared" si="766"/>
        <v>2.1-Asuntos económicos, comerciales y laborales</v>
      </c>
      <c r="BI2330" t="str">
        <f t="shared" si="767"/>
        <v>2.1.02-Asuntos laborales generales</v>
      </c>
      <c r="BJ2330" t="str">
        <f t="shared" si="768"/>
        <v>12-Libre ejercicio de los derechos laborales en el sector formal privado</v>
      </c>
      <c r="BK2330" t="str">
        <f t="shared" si="769"/>
        <v>03-Trabajadores y empleadores cuentan con servicio de mediación y arbitraje laboral</v>
      </c>
      <c r="BL2330" t="str">
        <f t="shared" si="770"/>
        <v>0001-Mediación y arbitraje laborales</v>
      </c>
      <c r="BM2330" t="str">
        <f t="shared" si="771"/>
        <v>00-N/A</v>
      </c>
      <c r="BN2330" t="str">
        <f t="shared" si="772"/>
        <v>No Informado-</v>
      </c>
      <c r="BO2330" t="str">
        <f t="shared" si="773"/>
        <v>10-REGION OZAMA O METROPOLITANA</v>
      </c>
      <c r="BP2330" t="str">
        <f t="shared" si="774"/>
        <v>01-DISTRITO NACIONAL</v>
      </c>
      <c r="BQ2330" t="str">
        <f t="shared" si="775"/>
        <v>2023/06-Junio</v>
      </c>
    </row>
    <row r="2331" spans="1:69" x14ac:dyDescent="0.25">
      <c r="A2331" s="5" t="s">
        <v>33</v>
      </c>
      <c r="B2331" s="5" t="s">
        <v>34</v>
      </c>
      <c r="C2331" s="5" t="s">
        <v>1020</v>
      </c>
      <c r="D2331" s="5" t="s">
        <v>1021</v>
      </c>
      <c r="E2331" s="5" t="s">
        <v>1022</v>
      </c>
      <c r="F2331" s="5" t="s">
        <v>1023</v>
      </c>
      <c r="G2331" s="5" t="s">
        <v>1024</v>
      </c>
      <c r="H2331" s="5" t="s">
        <v>1025</v>
      </c>
      <c r="I2331" s="5" t="s">
        <v>1026</v>
      </c>
      <c r="J2331" s="5" t="s">
        <v>1027</v>
      </c>
      <c r="K2331" s="5" t="s">
        <v>2415</v>
      </c>
      <c r="L2331" s="5" t="s">
        <v>2416</v>
      </c>
      <c r="M2331" s="5" t="s">
        <v>1020</v>
      </c>
      <c r="N2331" s="5" t="s">
        <v>432</v>
      </c>
      <c r="O2331" s="5" t="s">
        <v>433</v>
      </c>
      <c r="P2331" s="5" t="s">
        <v>265</v>
      </c>
      <c r="Q2331" s="5" t="s">
        <v>433</v>
      </c>
      <c r="R2331" s="5" t="s">
        <v>245</v>
      </c>
      <c r="S2331" s="5" t="s">
        <v>433</v>
      </c>
      <c r="T2331" s="5" t="s">
        <v>1034</v>
      </c>
      <c r="U2331" s="5" t="s">
        <v>1035</v>
      </c>
      <c r="V2331" s="5" t="s">
        <v>1020</v>
      </c>
      <c r="W2331" s="5" t="s">
        <v>1345</v>
      </c>
      <c r="X2331" s="5" t="s">
        <v>1022</v>
      </c>
      <c r="Y2331" s="5" t="s">
        <v>1619</v>
      </c>
      <c r="Z2331" s="5" t="s">
        <v>1620</v>
      </c>
      <c r="AA2331" s="5" t="s">
        <v>1621</v>
      </c>
      <c r="AB2331" s="5" t="s">
        <v>1163</v>
      </c>
      <c r="AC2331" s="5" t="s">
        <v>1616</v>
      </c>
      <c r="AD2331" s="5" t="s">
        <v>394</v>
      </c>
      <c r="AE2331" s="5" t="s">
        <v>1629</v>
      </c>
      <c r="AF2331" s="5" t="s">
        <v>245</v>
      </c>
      <c r="AG2331" s="5" t="s">
        <v>1630</v>
      </c>
      <c r="AH2331" s="5" t="s">
        <v>1044</v>
      </c>
      <c r="AI2331" s="5" t="s">
        <v>1045</v>
      </c>
      <c r="AJ2331" s="5" t="s">
        <v>961</v>
      </c>
      <c r="AK2331" s="5" t="s">
        <v>44</v>
      </c>
      <c r="AL2331" s="5"/>
      <c r="AM2331" s="5" t="s">
        <v>53</v>
      </c>
      <c r="AN2331" s="5" t="s">
        <v>1206</v>
      </c>
      <c r="AO2331" s="5" t="s">
        <v>265</v>
      </c>
      <c r="AP2331" s="5" t="s">
        <v>1222</v>
      </c>
      <c r="AQ2331" s="5" t="s">
        <v>67</v>
      </c>
      <c r="AR2331" s="5" t="s">
        <v>68</v>
      </c>
      <c r="AS2331" s="6">
        <v>0</v>
      </c>
      <c r="AT2331" s="6">
        <v>34671.519999999997</v>
      </c>
      <c r="AU2331" s="6">
        <v>34671.519999999997</v>
      </c>
      <c r="AV2331" s="6">
        <v>34671.519999999997</v>
      </c>
      <c r="AW2331" t="str">
        <f t="shared" si="776"/>
        <v>1-ADMINISTRACION CENTRAL</v>
      </c>
      <c r="AX2331" t="str">
        <f t="shared" si="756"/>
        <v>2-GASTOS</v>
      </c>
      <c r="AY2331" t="str">
        <f t="shared" si="757"/>
        <v>2.1-Gastos corrientes</v>
      </c>
      <c r="AZ2331" t="str">
        <f t="shared" si="758"/>
        <v>2.1.2-Gastos de consumo</v>
      </c>
      <c r="BA2331" t="str">
        <f t="shared" si="759"/>
        <v>2.1.2.1-Remuneraciones</v>
      </c>
      <c r="BB2331" t="str">
        <f t="shared" si="760"/>
        <v>2.1.5.1.01-Contribuciones al seguro de salud</v>
      </c>
      <c r="BC2331" t="str">
        <f t="shared" si="761"/>
        <v>0209-MINISTERIO DE TRABAJO</v>
      </c>
      <c r="BD2331" t="str">
        <f t="shared" si="762"/>
        <v>01-MINISTERIO DE TRABAJO</v>
      </c>
      <c r="BE2331" t="str">
        <f t="shared" si="763"/>
        <v>0001-MINISTERIO DE TRABAJO</v>
      </c>
      <c r="BF2331" t="str">
        <f t="shared" si="764"/>
        <v>0000-NO APLICA</v>
      </c>
      <c r="BG2331" t="str">
        <f t="shared" si="765"/>
        <v>2-SERVICIOS ECONÓMICOS</v>
      </c>
      <c r="BH2331" t="str">
        <f t="shared" si="766"/>
        <v>2.1-Asuntos económicos, comerciales y laborales</v>
      </c>
      <c r="BI2331" t="str">
        <f t="shared" si="767"/>
        <v>2.1.02-Asuntos laborales generales</v>
      </c>
      <c r="BJ2331" t="str">
        <f t="shared" si="768"/>
        <v>12-Libre ejercicio de los derechos laborales en el sector formal privado</v>
      </c>
      <c r="BK2331" t="str">
        <f t="shared" si="769"/>
        <v>04-Trabajadores con salarios mínimos actualizados</v>
      </c>
      <c r="BL2331" t="str">
        <f t="shared" si="770"/>
        <v>0001-Tarifas de salarios mínimos revisadas y actualizadas</v>
      </c>
      <c r="BM2331" t="str">
        <f t="shared" si="771"/>
        <v>00-N/A</v>
      </c>
      <c r="BN2331" t="str">
        <f t="shared" si="772"/>
        <v>No Informado-</v>
      </c>
      <c r="BO2331" t="str">
        <f t="shared" si="773"/>
        <v>10-REGION OZAMA O METROPOLITANA</v>
      </c>
      <c r="BP2331" t="str">
        <f t="shared" si="774"/>
        <v>01-DISTRITO NACIONAL</v>
      </c>
      <c r="BQ2331" t="str">
        <f t="shared" si="775"/>
        <v>2023/06-Junio</v>
      </c>
    </row>
    <row r="2332" spans="1:69" x14ac:dyDescent="0.25">
      <c r="A2332" s="5" t="s">
        <v>33</v>
      </c>
      <c r="B2332" s="5" t="s">
        <v>34</v>
      </c>
      <c r="C2332" s="5" t="s">
        <v>1020</v>
      </c>
      <c r="D2332" s="5" t="s">
        <v>1021</v>
      </c>
      <c r="E2332" s="5" t="s">
        <v>1022</v>
      </c>
      <c r="F2332" s="5" t="s">
        <v>1023</v>
      </c>
      <c r="G2332" s="5" t="s">
        <v>1024</v>
      </c>
      <c r="H2332" s="5" t="s">
        <v>1025</v>
      </c>
      <c r="I2332" s="5" t="s">
        <v>1026</v>
      </c>
      <c r="J2332" s="5" t="s">
        <v>1027</v>
      </c>
      <c r="K2332" s="5" t="s">
        <v>2415</v>
      </c>
      <c r="L2332" s="5" t="s">
        <v>2416</v>
      </c>
      <c r="M2332" s="5" t="s">
        <v>1020</v>
      </c>
      <c r="N2332" s="5" t="s">
        <v>432</v>
      </c>
      <c r="O2332" s="5" t="s">
        <v>433</v>
      </c>
      <c r="P2332" s="5" t="s">
        <v>265</v>
      </c>
      <c r="Q2332" s="5" t="s">
        <v>433</v>
      </c>
      <c r="R2332" s="5" t="s">
        <v>245</v>
      </c>
      <c r="S2332" s="5" t="s">
        <v>433</v>
      </c>
      <c r="T2332" s="5" t="s">
        <v>1034</v>
      </c>
      <c r="U2332" s="5" t="s">
        <v>1035</v>
      </c>
      <c r="V2332" s="5" t="s">
        <v>1020</v>
      </c>
      <c r="W2332" s="5" t="s">
        <v>1345</v>
      </c>
      <c r="X2332" s="5" t="s">
        <v>1022</v>
      </c>
      <c r="Y2332" s="5" t="s">
        <v>1619</v>
      </c>
      <c r="Z2332" s="5" t="s">
        <v>1620</v>
      </c>
      <c r="AA2332" s="5" t="s">
        <v>1621</v>
      </c>
      <c r="AB2332" s="5" t="s">
        <v>1163</v>
      </c>
      <c r="AC2332" s="5" t="s">
        <v>1616</v>
      </c>
      <c r="AD2332" s="5" t="s">
        <v>49</v>
      </c>
      <c r="AE2332" s="5" t="s">
        <v>1631</v>
      </c>
      <c r="AF2332" s="5" t="s">
        <v>51</v>
      </c>
      <c r="AG2332" s="5" t="s">
        <v>1632</v>
      </c>
      <c r="AH2332" s="5" t="s">
        <v>1044</v>
      </c>
      <c r="AI2332" s="5" t="s">
        <v>1045</v>
      </c>
      <c r="AJ2332" s="5" t="s">
        <v>961</v>
      </c>
      <c r="AK2332" s="5" t="s">
        <v>44</v>
      </c>
      <c r="AL2332" s="5"/>
      <c r="AM2332" s="5" t="s">
        <v>53</v>
      </c>
      <c r="AN2332" s="5" t="s">
        <v>1206</v>
      </c>
      <c r="AO2332" s="5" t="s">
        <v>265</v>
      </c>
      <c r="AP2332" s="5" t="s">
        <v>1222</v>
      </c>
      <c r="AQ2332" s="5" t="s">
        <v>67</v>
      </c>
      <c r="AR2332" s="5" t="s">
        <v>68</v>
      </c>
      <c r="AS2332" s="6">
        <v>0</v>
      </c>
      <c r="AT2332" s="6">
        <v>64235.4</v>
      </c>
      <c r="AU2332" s="6">
        <v>64235.4</v>
      </c>
      <c r="AV2332" s="6">
        <v>64235.4</v>
      </c>
      <c r="AW2332" t="str">
        <f t="shared" si="776"/>
        <v>1-ADMINISTRACION CENTRAL</v>
      </c>
      <c r="AX2332" t="str">
        <f t="shared" si="756"/>
        <v>2-GASTOS</v>
      </c>
      <c r="AY2332" t="str">
        <f t="shared" si="757"/>
        <v>2.1-Gastos corrientes</v>
      </c>
      <c r="AZ2332" t="str">
        <f t="shared" si="758"/>
        <v>2.1.2-Gastos de consumo</v>
      </c>
      <c r="BA2332" t="str">
        <f t="shared" si="759"/>
        <v>2.1.2.1-Remuneraciones</v>
      </c>
      <c r="BB2332" t="str">
        <f t="shared" si="760"/>
        <v>2.1.5.1.01-Contribuciones al seguro de salud</v>
      </c>
      <c r="BC2332" t="str">
        <f t="shared" si="761"/>
        <v>0209-MINISTERIO DE TRABAJO</v>
      </c>
      <c r="BD2332" t="str">
        <f t="shared" si="762"/>
        <v>01-MINISTERIO DE TRABAJO</v>
      </c>
      <c r="BE2332" t="str">
        <f t="shared" si="763"/>
        <v>0001-MINISTERIO DE TRABAJO</v>
      </c>
      <c r="BF2332" t="str">
        <f t="shared" si="764"/>
        <v>0000-NO APLICA</v>
      </c>
      <c r="BG2332" t="str">
        <f t="shared" si="765"/>
        <v>2-SERVICIOS ECONÓMICOS</v>
      </c>
      <c r="BH2332" t="str">
        <f t="shared" si="766"/>
        <v>2.1-Asuntos económicos, comerciales y laborales</v>
      </c>
      <c r="BI2332" t="str">
        <f t="shared" si="767"/>
        <v>2.1.02-Asuntos laborales generales</v>
      </c>
      <c r="BJ2332" t="str">
        <f t="shared" si="768"/>
        <v>12-Libre ejercicio de los derechos laborales en el sector formal privado</v>
      </c>
      <c r="BK2332" t="str">
        <f t="shared" si="769"/>
        <v>05-Trabajadores y empleadores en el régimen asalariado dependiente con prevención y erradicación sostenida del trabajo infantil y sus peores formas</v>
      </c>
      <c r="BL2332" t="str">
        <f t="shared" si="770"/>
        <v>0003-Retirada niñas, niñas y adolescentes del trabajo infantil</v>
      </c>
      <c r="BM2332" t="str">
        <f t="shared" si="771"/>
        <v>00-N/A</v>
      </c>
      <c r="BN2332" t="str">
        <f t="shared" si="772"/>
        <v>No Informado-</v>
      </c>
      <c r="BO2332" t="str">
        <f t="shared" si="773"/>
        <v>10-REGION OZAMA O METROPOLITANA</v>
      </c>
      <c r="BP2332" t="str">
        <f t="shared" si="774"/>
        <v>01-DISTRITO NACIONAL</v>
      </c>
      <c r="BQ2332" t="str">
        <f t="shared" si="775"/>
        <v>2023/06-Junio</v>
      </c>
    </row>
    <row r="2333" spans="1:69" x14ac:dyDescent="0.25">
      <c r="A2333" s="5" t="s">
        <v>33</v>
      </c>
      <c r="B2333" s="5" t="s">
        <v>34</v>
      </c>
      <c r="C2333" s="5" t="s">
        <v>1020</v>
      </c>
      <c r="D2333" s="5" t="s">
        <v>1021</v>
      </c>
      <c r="E2333" s="5" t="s">
        <v>1022</v>
      </c>
      <c r="F2333" s="5" t="s">
        <v>1023</v>
      </c>
      <c r="G2333" s="5" t="s">
        <v>1024</v>
      </c>
      <c r="H2333" s="5" t="s">
        <v>1025</v>
      </c>
      <c r="I2333" s="5" t="s">
        <v>1026</v>
      </c>
      <c r="J2333" s="5" t="s">
        <v>1027</v>
      </c>
      <c r="K2333" s="5" t="s">
        <v>2415</v>
      </c>
      <c r="L2333" s="5" t="s">
        <v>2416</v>
      </c>
      <c r="M2333" s="5" t="s">
        <v>1020</v>
      </c>
      <c r="N2333" s="5" t="s">
        <v>432</v>
      </c>
      <c r="O2333" s="5" t="s">
        <v>433</v>
      </c>
      <c r="P2333" s="5" t="s">
        <v>265</v>
      </c>
      <c r="Q2333" s="5" t="s">
        <v>433</v>
      </c>
      <c r="R2333" s="5" t="s">
        <v>245</v>
      </c>
      <c r="S2333" s="5" t="s">
        <v>433</v>
      </c>
      <c r="T2333" s="5" t="s">
        <v>1034</v>
      </c>
      <c r="U2333" s="5" t="s">
        <v>1035</v>
      </c>
      <c r="V2333" s="5" t="s">
        <v>1020</v>
      </c>
      <c r="W2333" s="5" t="s">
        <v>1345</v>
      </c>
      <c r="X2333" s="5" t="s">
        <v>1022</v>
      </c>
      <c r="Y2333" s="5" t="s">
        <v>1619</v>
      </c>
      <c r="Z2333" s="5" t="s">
        <v>1620</v>
      </c>
      <c r="AA2333" s="5" t="s">
        <v>1621</v>
      </c>
      <c r="AB2333" s="5" t="s">
        <v>1183</v>
      </c>
      <c r="AC2333" s="5" t="s">
        <v>1633</v>
      </c>
      <c r="AD2333" s="5" t="s">
        <v>363</v>
      </c>
      <c r="AE2333" s="5" t="s">
        <v>1634</v>
      </c>
      <c r="AF2333" s="5" t="s">
        <v>245</v>
      </c>
      <c r="AG2333" s="5" t="s">
        <v>1635</v>
      </c>
      <c r="AH2333" s="5" t="s">
        <v>1044</v>
      </c>
      <c r="AI2333" s="5" t="s">
        <v>1045</v>
      </c>
      <c r="AJ2333" s="5" t="s">
        <v>961</v>
      </c>
      <c r="AK2333" s="5" t="s">
        <v>44</v>
      </c>
      <c r="AL2333" s="5"/>
      <c r="AM2333" s="5" t="s">
        <v>53</v>
      </c>
      <c r="AN2333" s="5" t="s">
        <v>1206</v>
      </c>
      <c r="AO2333" s="5" t="s">
        <v>265</v>
      </c>
      <c r="AP2333" s="5" t="s">
        <v>1222</v>
      </c>
      <c r="AQ2333" s="5" t="s">
        <v>67</v>
      </c>
      <c r="AR2333" s="5" t="s">
        <v>68</v>
      </c>
      <c r="AS2333" s="6">
        <v>0</v>
      </c>
      <c r="AT2333" s="6">
        <v>60532.3</v>
      </c>
      <c r="AU2333" s="6">
        <v>60532.3</v>
      </c>
      <c r="AV2333" s="6">
        <v>60532.3</v>
      </c>
      <c r="AW2333" t="str">
        <f t="shared" si="776"/>
        <v>1-ADMINISTRACION CENTRAL</v>
      </c>
      <c r="AX2333" t="str">
        <f t="shared" si="756"/>
        <v>2-GASTOS</v>
      </c>
      <c r="AY2333" t="str">
        <f t="shared" si="757"/>
        <v>2.1-Gastos corrientes</v>
      </c>
      <c r="AZ2333" t="str">
        <f t="shared" si="758"/>
        <v>2.1.2-Gastos de consumo</v>
      </c>
      <c r="BA2333" t="str">
        <f t="shared" si="759"/>
        <v>2.1.2.1-Remuneraciones</v>
      </c>
      <c r="BB2333" t="str">
        <f t="shared" si="760"/>
        <v>2.1.5.1.01-Contribuciones al seguro de salud</v>
      </c>
      <c r="BC2333" t="str">
        <f t="shared" si="761"/>
        <v>0209-MINISTERIO DE TRABAJO</v>
      </c>
      <c r="BD2333" t="str">
        <f t="shared" si="762"/>
        <v>01-MINISTERIO DE TRABAJO</v>
      </c>
      <c r="BE2333" t="str">
        <f t="shared" si="763"/>
        <v>0001-MINISTERIO DE TRABAJO</v>
      </c>
      <c r="BF2333" t="str">
        <f t="shared" si="764"/>
        <v>0000-NO APLICA</v>
      </c>
      <c r="BG2333" t="str">
        <f t="shared" si="765"/>
        <v>2-SERVICIOS ECONÓMICOS</v>
      </c>
      <c r="BH2333" t="str">
        <f t="shared" si="766"/>
        <v>2.1-Asuntos económicos, comerciales y laborales</v>
      </c>
      <c r="BI2333" t="str">
        <f t="shared" si="767"/>
        <v>2.1.02-Asuntos laborales generales</v>
      </c>
      <c r="BJ2333" t="str">
        <f t="shared" si="768"/>
        <v>13-Protección de la seguridad social de los trabajadores y trabajadoras: ambiente laboral sano y seguro</v>
      </c>
      <c r="BK2333" t="str">
        <f t="shared" si="769"/>
        <v>02-Empresas reciben certificación en materia de Seguridad y Salud en el Trabajo</v>
      </c>
      <c r="BL2333" t="str">
        <f t="shared" si="770"/>
        <v>0001-Comités mixtos seguridad y salud constituidos en los lugares de trabajo</v>
      </c>
      <c r="BM2333" t="str">
        <f t="shared" si="771"/>
        <v>00-N/A</v>
      </c>
      <c r="BN2333" t="str">
        <f t="shared" si="772"/>
        <v>No Informado-</v>
      </c>
      <c r="BO2333" t="str">
        <f t="shared" si="773"/>
        <v>10-REGION OZAMA O METROPOLITANA</v>
      </c>
      <c r="BP2333" t="str">
        <f t="shared" si="774"/>
        <v>01-DISTRITO NACIONAL</v>
      </c>
      <c r="BQ2333" t="str">
        <f t="shared" si="775"/>
        <v>2023/06-Junio</v>
      </c>
    </row>
    <row r="2334" spans="1:69" x14ac:dyDescent="0.25">
      <c r="A2334" s="5" t="s">
        <v>33</v>
      </c>
      <c r="B2334" s="5" t="s">
        <v>34</v>
      </c>
      <c r="C2334" s="5" t="s">
        <v>1020</v>
      </c>
      <c r="D2334" s="5" t="s">
        <v>1021</v>
      </c>
      <c r="E2334" s="5" t="s">
        <v>1022</v>
      </c>
      <c r="F2334" s="5" t="s">
        <v>1023</v>
      </c>
      <c r="G2334" s="5" t="s">
        <v>1024</v>
      </c>
      <c r="H2334" s="5" t="s">
        <v>1025</v>
      </c>
      <c r="I2334" s="5" t="s">
        <v>1026</v>
      </c>
      <c r="J2334" s="5" t="s">
        <v>1027</v>
      </c>
      <c r="K2334" s="5" t="s">
        <v>2415</v>
      </c>
      <c r="L2334" s="5" t="s">
        <v>2416</v>
      </c>
      <c r="M2334" s="5" t="s">
        <v>1020</v>
      </c>
      <c r="N2334" s="5" t="s">
        <v>432</v>
      </c>
      <c r="O2334" s="5" t="s">
        <v>433</v>
      </c>
      <c r="P2334" s="5" t="s">
        <v>265</v>
      </c>
      <c r="Q2334" s="5" t="s">
        <v>433</v>
      </c>
      <c r="R2334" s="5" t="s">
        <v>245</v>
      </c>
      <c r="S2334" s="5" t="s">
        <v>433</v>
      </c>
      <c r="T2334" s="5" t="s">
        <v>1034</v>
      </c>
      <c r="U2334" s="5" t="s">
        <v>1035</v>
      </c>
      <c r="V2334" s="5" t="s">
        <v>1020</v>
      </c>
      <c r="W2334" s="5" t="s">
        <v>1345</v>
      </c>
      <c r="X2334" s="5" t="s">
        <v>1022</v>
      </c>
      <c r="Y2334" s="5" t="s">
        <v>1619</v>
      </c>
      <c r="Z2334" s="5" t="s">
        <v>1620</v>
      </c>
      <c r="AA2334" s="5" t="s">
        <v>1621</v>
      </c>
      <c r="AB2334" s="5" t="s">
        <v>1478</v>
      </c>
      <c r="AC2334" s="5" t="s">
        <v>1636</v>
      </c>
      <c r="AD2334" s="5" t="s">
        <v>1183</v>
      </c>
      <c r="AE2334" s="5" t="s">
        <v>1637</v>
      </c>
      <c r="AF2334" s="5" t="s">
        <v>245</v>
      </c>
      <c r="AG2334" s="5" t="s">
        <v>1638</v>
      </c>
      <c r="AH2334" s="5" t="s">
        <v>1044</v>
      </c>
      <c r="AI2334" s="5" t="s">
        <v>1045</v>
      </c>
      <c r="AJ2334" s="5" t="s">
        <v>961</v>
      </c>
      <c r="AK2334" s="5" t="s">
        <v>44</v>
      </c>
      <c r="AL2334" s="5"/>
      <c r="AM2334" s="5" t="s">
        <v>1046</v>
      </c>
      <c r="AN2334" s="5" t="s">
        <v>1047</v>
      </c>
      <c r="AO2334" s="5" t="s">
        <v>1048</v>
      </c>
      <c r="AP2334" s="5" t="s">
        <v>1049</v>
      </c>
      <c r="AQ2334" s="5" t="s">
        <v>67</v>
      </c>
      <c r="AR2334" s="5" t="s">
        <v>68</v>
      </c>
      <c r="AS2334" s="6">
        <v>0</v>
      </c>
      <c r="AT2334" s="6">
        <v>150522.12</v>
      </c>
      <c r="AU2334" s="6">
        <v>150522.12</v>
      </c>
      <c r="AV2334" s="6">
        <v>150522.12</v>
      </c>
      <c r="AW2334" t="str">
        <f t="shared" si="776"/>
        <v>1-ADMINISTRACION CENTRAL</v>
      </c>
      <c r="AX2334" t="str">
        <f t="shared" si="756"/>
        <v>2-GASTOS</v>
      </c>
      <c r="AY2334" t="str">
        <f t="shared" si="757"/>
        <v>2.1-Gastos corrientes</v>
      </c>
      <c r="AZ2334" t="str">
        <f t="shared" si="758"/>
        <v>2.1.2-Gastos de consumo</v>
      </c>
      <c r="BA2334" t="str">
        <f t="shared" si="759"/>
        <v>2.1.2.1-Remuneraciones</v>
      </c>
      <c r="BB2334" t="str">
        <f t="shared" si="760"/>
        <v>2.1.5.1.01-Contribuciones al seguro de salud</v>
      </c>
      <c r="BC2334" t="str">
        <f t="shared" si="761"/>
        <v>0209-MINISTERIO DE TRABAJO</v>
      </c>
      <c r="BD2334" t="str">
        <f t="shared" si="762"/>
        <v>01-MINISTERIO DE TRABAJO</v>
      </c>
      <c r="BE2334" t="str">
        <f t="shared" si="763"/>
        <v>0001-MINISTERIO DE TRABAJO</v>
      </c>
      <c r="BF2334" t="str">
        <f t="shared" si="764"/>
        <v>0000-NO APLICA</v>
      </c>
      <c r="BG2334" t="str">
        <f t="shared" si="765"/>
        <v>2-SERVICIOS ECONÓMICOS</v>
      </c>
      <c r="BH2334" t="str">
        <f t="shared" si="766"/>
        <v>2.1-Asuntos económicos, comerciales y laborales</v>
      </c>
      <c r="BI2334" t="str">
        <f t="shared" si="767"/>
        <v>2.1.02-Asuntos laborales generales</v>
      </c>
      <c r="BJ2334" t="str">
        <f t="shared" si="768"/>
        <v>21-Aumento del empleo</v>
      </c>
      <c r="BK2334" t="str">
        <f t="shared" si="769"/>
        <v>13-Actores-sociolaborales disponen de investigaciones del mercado laboral con prospección del empleo</v>
      </c>
      <c r="BL2334" t="str">
        <f t="shared" si="770"/>
        <v>0001-Información del Mercado Laboral y políticas de Empleo</v>
      </c>
      <c r="BM2334" t="str">
        <f t="shared" si="771"/>
        <v>00-N/A</v>
      </c>
      <c r="BN2334" t="str">
        <f t="shared" si="772"/>
        <v>No Informado-</v>
      </c>
      <c r="BO2334" t="str">
        <f t="shared" si="773"/>
        <v>98-NACIONAL</v>
      </c>
      <c r="BP2334" t="str">
        <f t="shared" si="774"/>
        <v>99-MULTIPROVINCIAL</v>
      </c>
      <c r="BQ2334" t="str">
        <f t="shared" si="775"/>
        <v>2023/06-Junio</v>
      </c>
    </row>
    <row r="2335" spans="1:69" x14ac:dyDescent="0.25">
      <c r="A2335" s="5" t="s">
        <v>33</v>
      </c>
      <c r="B2335" s="5" t="s">
        <v>34</v>
      </c>
      <c r="C2335" s="5" t="s">
        <v>1020</v>
      </c>
      <c r="D2335" s="5" t="s">
        <v>1021</v>
      </c>
      <c r="E2335" s="5" t="s">
        <v>1022</v>
      </c>
      <c r="F2335" s="5" t="s">
        <v>1023</v>
      </c>
      <c r="G2335" s="5" t="s">
        <v>1024</v>
      </c>
      <c r="H2335" s="5" t="s">
        <v>1025</v>
      </c>
      <c r="I2335" s="5" t="s">
        <v>1026</v>
      </c>
      <c r="J2335" s="5" t="s">
        <v>1027</v>
      </c>
      <c r="K2335" s="5" t="s">
        <v>2415</v>
      </c>
      <c r="L2335" s="5" t="s">
        <v>2416</v>
      </c>
      <c r="M2335" s="5" t="s">
        <v>1020</v>
      </c>
      <c r="N2335" s="5" t="s">
        <v>432</v>
      </c>
      <c r="O2335" s="5" t="s">
        <v>433</v>
      </c>
      <c r="P2335" s="5" t="s">
        <v>265</v>
      </c>
      <c r="Q2335" s="5" t="s">
        <v>433</v>
      </c>
      <c r="R2335" s="5" t="s">
        <v>245</v>
      </c>
      <c r="S2335" s="5" t="s">
        <v>433</v>
      </c>
      <c r="T2335" s="5" t="s">
        <v>1034</v>
      </c>
      <c r="U2335" s="5" t="s">
        <v>1035</v>
      </c>
      <c r="V2335" s="5" t="s">
        <v>1020</v>
      </c>
      <c r="W2335" s="5" t="s">
        <v>1345</v>
      </c>
      <c r="X2335" s="5" t="s">
        <v>1022</v>
      </c>
      <c r="Y2335" s="5" t="s">
        <v>1619</v>
      </c>
      <c r="Z2335" s="5" t="s">
        <v>1620</v>
      </c>
      <c r="AA2335" s="5" t="s">
        <v>1621</v>
      </c>
      <c r="AB2335" s="5" t="s">
        <v>1478</v>
      </c>
      <c r="AC2335" s="5" t="s">
        <v>1636</v>
      </c>
      <c r="AD2335" s="5" t="s">
        <v>1175</v>
      </c>
      <c r="AE2335" s="5" t="s">
        <v>1639</v>
      </c>
      <c r="AF2335" s="5" t="s">
        <v>51</v>
      </c>
      <c r="AG2335" s="5" t="s">
        <v>1640</v>
      </c>
      <c r="AH2335" s="5" t="s">
        <v>1044</v>
      </c>
      <c r="AI2335" s="5" t="s">
        <v>1045</v>
      </c>
      <c r="AJ2335" s="5" t="s">
        <v>961</v>
      </c>
      <c r="AK2335" s="5" t="s">
        <v>44</v>
      </c>
      <c r="AL2335" s="5"/>
      <c r="AM2335" s="5" t="s">
        <v>1046</v>
      </c>
      <c r="AN2335" s="5" t="s">
        <v>1047</v>
      </c>
      <c r="AO2335" s="5" t="s">
        <v>1048</v>
      </c>
      <c r="AP2335" s="5" t="s">
        <v>1049</v>
      </c>
      <c r="AQ2335" s="5" t="s">
        <v>67</v>
      </c>
      <c r="AR2335" s="5" t="s">
        <v>68</v>
      </c>
      <c r="AS2335" s="6">
        <v>0</v>
      </c>
      <c r="AT2335" s="6">
        <v>129796.64</v>
      </c>
      <c r="AU2335" s="6">
        <v>129796.64</v>
      </c>
      <c r="AV2335" s="6">
        <v>129796.64</v>
      </c>
      <c r="AW2335" t="str">
        <f t="shared" si="776"/>
        <v>1-ADMINISTRACION CENTRAL</v>
      </c>
      <c r="AX2335" t="str">
        <f t="shared" si="756"/>
        <v>2-GASTOS</v>
      </c>
      <c r="AY2335" t="str">
        <f t="shared" si="757"/>
        <v>2.1-Gastos corrientes</v>
      </c>
      <c r="AZ2335" t="str">
        <f t="shared" si="758"/>
        <v>2.1.2-Gastos de consumo</v>
      </c>
      <c r="BA2335" t="str">
        <f t="shared" si="759"/>
        <v>2.1.2.1-Remuneraciones</v>
      </c>
      <c r="BB2335" t="str">
        <f t="shared" si="760"/>
        <v>2.1.5.1.01-Contribuciones al seguro de salud</v>
      </c>
      <c r="BC2335" t="str">
        <f t="shared" si="761"/>
        <v>0209-MINISTERIO DE TRABAJO</v>
      </c>
      <c r="BD2335" t="str">
        <f t="shared" si="762"/>
        <v>01-MINISTERIO DE TRABAJO</v>
      </c>
      <c r="BE2335" t="str">
        <f t="shared" si="763"/>
        <v>0001-MINISTERIO DE TRABAJO</v>
      </c>
      <c r="BF2335" t="str">
        <f t="shared" si="764"/>
        <v>0000-NO APLICA</v>
      </c>
      <c r="BG2335" t="str">
        <f t="shared" si="765"/>
        <v>2-SERVICIOS ECONÓMICOS</v>
      </c>
      <c r="BH2335" t="str">
        <f t="shared" si="766"/>
        <v>2.1-Asuntos económicos, comerciales y laborales</v>
      </c>
      <c r="BI2335" t="str">
        <f t="shared" si="767"/>
        <v>2.1.02-Asuntos laborales generales</v>
      </c>
      <c r="BJ2335" t="str">
        <f t="shared" si="768"/>
        <v>21-Aumento del empleo</v>
      </c>
      <c r="BK2335" t="str">
        <f t="shared" si="769"/>
        <v>14-Demandantes de empleo con programa de empleabilidad implementado</v>
      </c>
      <c r="BL2335" t="str">
        <f t="shared" si="770"/>
        <v>0003-Formación ocupacional especializada</v>
      </c>
      <c r="BM2335" t="str">
        <f t="shared" si="771"/>
        <v>00-N/A</v>
      </c>
      <c r="BN2335" t="str">
        <f t="shared" si="772"/>
        <v>No Informado-</v>
      </c>
      <c r="BO2335" t="str">
        <f t="shared" si="773"/>
        <v>98-NACIONAL</v>
      </c>
      <c r="BP2335" t="str">
        <f t="shared" si="774"/>
        <v>99-MULTIPROVINCIAL</v>
      </c>
      <c r="BQ2335" t="str">
        <f t="shared" si="775"/>
        <v>2023/06-Junio</v>
      </c>
    </row>
    <row r="2336" spans="1:69" x14ac:dyDescent="0.25">
      <c r="A2336" s="5" t="s">
        <v>33</v>
      </c>
      <c r="B2336" s="5" t="s">
        <v>34</v>
      </c>
      <c r="C2336" s="5" t="s">
        <v>1020</v>
      </c>
      <c r="D2336" s="5" t="s">
        <v>1021</v>
      </c>
      <c r="E2336" s="5" t="s">
        <v>1022</v>
      </c>
      <c r="F2336" s="5" t="s">
        <v>1023</v>
      </c>
      <c r="G2336" s="5" t="s">
        <v>1024</v>
      </c>
      <c r="H2336" s="5" t="s">
        <v>1025</v>
      </c>
      <c r="I2336" s="5" t="s">
        <v>1026</v>
      </c>
      <c r="J2336" s="5" t="s">
        <v>1027</v>
      </c>
      <c r="K2336" s="5" t="s">
        <v>2415</v>
      </c>
      <c r="L2336" s="5" t="s">
        <v>2416</v>
      </c>
      <c r="M2336" s="5" t="s">
        <v>1020</v>
      </c>
      <c r="N2336" s="5" t="s">
        <v>432</v>
      </c>
      <c r="O2336" s="5" t="s">
        <v>433</v>
      </c>
      <c r="P2336" s="5" t="s">
        <v>265</v>
      </c>
      <c r="Q2336" s="5" t="s">
        <v>433</v>
      </c>
      <c r="R2336" s="5" t="s">
        <v>245</v>
      </c>
      <c r="S2336" s="5" t="s">
        <v>433</v>
      </c>
      <c r="T2336" s="5" t="s">
        <v>1034</v>
      </c>
      <c r="U2336" s="5" t="s">
        <v>1035</v>
      </c>
      <c r="V2336" s="5" t="s">
        <v>1020</v>
      </c>
      <c r="W2336" s="5" t="s">
        <v>1345</v>
      </c>
      <c r="X2336" s="5" t="s">
        <v>1022</v>
      </c>
      <c r="Y2336" s="5" t="s">
        <v>1619</v>
      </c>
      <c r="Z2336" s="5" t="s">
        <v>1620</v>
      </c>
      <c r="AA2336" s="5" t="s">
        <v>1621</v>
      </c>
      <c r="AB2336" s="5" t="s">
        <v>1478</v>
      </c>
      <c r="AC2336" s="5" t="s">
        <v>1636</v>
      </c>
      <c r="AD2336" s="5" t="s">
        <v>1109</v>
      </c>
      <c r="AE2336" s="5" t="s">
        <v>1641</v>
      </c>
      <c r="AF2336" s="5" t="s">
        <v>245</v>
      </c>
      <c r="AG2336" s="5" t="s">
        <v>1642</v>
      </c>
      <c r="AH2336" s="5" t="s">
        <v>1044</v>
      </c>
      <c r="AI2336" s="5" t="s">
        <v>1045</v>
      </c>
      <c r="AJ2336" s="5" t="s">
        <v>961</v>
      </c>
      <c r="AK2336" s="5" t="s">
        <v>44</v>
      </c>
      <c r="AL2336" s="5"/>
      <c r="AM2336" s="5" t="s">
        <v>1046</v>
      </c>
      <c r="AN2336" s="5" t="s">
        <v>1047</v>
      </c>
      <c r="AO2336" s="5" t="s">
        <v>1048</v>
      </c>
      <c r="AP2336" s="5" t="s">
        <v>1049</v>
      </c>
      <c r="AQ2336" s="5" t="s">
        <v>67</v>
      </c>
      <c r="AR2336" s="5" t="s">
        <v>68</v>
      </c>
      <c r="AS2336" s="6">
        <v>0</v>
      </c>
      <c r="AT2336" s="6">
        <v>49034.45</v>
      </c>
      <c r="AU2336" s="6">
        <v>49034.45</v>
      </c>
      <c r="AV2336" s="6">
        <v>49034.45</v>
      </c>
      <c r="AW2336" t="str">
        <f t="shared" si="776"/>
        <v>1-ADMINISTRACION CENTRAL</v>
      </c>
      <c r="AX2336" t="str">
        <f t="shared" si="756"/>
        <v>2-GASTOS</v>
      </c>
      <c r="AY2336" t="str">
        <f t="shared" si="757"/>
        <v>2.1-Gastos corrientes</v>
      </c>
      <c r="AZ2336" t="str">
        <f t="shared" si="758"/>
        <v>2.1.2-Gastos de consumo</v>
      </c>
      <c r="BA2336" t="str">
        <f t="shared" si="759"/>
        <v>2.1.2.1-Remuneraciones</v>
      </c>
      <c r="BB2336" t="str">
        <f t="shared" si="760"/>
        <v>2.1.5.1.01-Contribuciones al seguro de salud</v>
      </c>
      <c r="BC2336" t="str">
        <f t="shared" si="761"/>
        <v>0209-MINISTERIO DE TRABAJO</v>
      </c>
      <c r="BD2336" t="str">
        <f t="shared" si="762"/>
        <v>01-MINISTERIO DE TRABAJO</v>
      </c>
      <c r="BE2336" t="str">
        <f t="shared" si="763"/>
        <v>0001-MINISTERIO DE TRABAJO</v>
      </c>
      <c r="BF2336" t="str">
        <f t="shared" si="764"/>
        <v>0000-NO APLICA</v>
      </c>
      <c r="BG2336" t="str">
        <f t="shared" si="765"/>
        <v>2-SERVICIOS ECONÓMICOS</v>
      </c>
      <c r="BH2336" t="str">
        <f t="shared" si="766"/>
        <v>2.1-Asuntos económicos, comerciales y laborales</v>
      </c>
      <c r="BI2336" t="str">
        <f t="shared" si="767"/>
        <v>2.1.02-Asuntos laborales generales</v>
      </c>
      <c r="BJ2336" t="str">
        <f t="shared" si="768"/>
        <v>21-Aumento del empleo</v>
      </c>
      <c r="BK2336" t="str">
        <f t="shared" si="769"/>
        <v>15-Demandantes de empleo con programa de empleos temporales puesto en marcha</v>
      </c>
      <c r="BL2336" t="str">
        <f t="shared" si="770"/>
        <v>0001-Capacitación y ubicación en puestos de trabajo temporales</v>
      </c>
      <c r="BM2336" t="str">
        <f t="shared" si="771"/>
        <v>00-N/A</v>
      </c>
      <c r="BN2336" t="str">
        <f t="shared" si="772"/>
        <v>No Informado-</v>
      </c>
      <c r="BO2336" t="str">
        <f t="shared" si="773"/>
        <v>98-NACIONAL</v>
      </c>
      <c r="BP2336" t="str">
        <f t="shared" si="774"/>
        <v>99-MULTIPROVINCIAL</v>
      </c>
      <c r="BQ2336" t="str">
        <f t="shared" si="775"/>
        <v>2023/06-Junio</v>
      </c>
    </row>
    <row r="2337" spans="1:69" x14ac:dyDescent="0.25">
      <c r="A2337" s="5" t="s">
        <v>33</v>
      </c>
      <c r="B2337" s="5" t="s">
        <v>34</v>
      </c>
      <c r="C2337" s="5" t="s">
        <v>1020</v>
      </c>
      <c r="D2337" s="5" t="s">
        <v>1021</v>
      </c>
      <c r="E2337" s="5" t="s">
        <v>1022</v>
      </c>
      <c r="F2337" s="5" t="s">
        <v>1023</v>
      </c>
      <c r="G2337" s="5" t="s">
        <v>1024</v>
      </c>
      <c r="H2337" s="5" t="s">
        <v>1025</v>
      </c>
      <c r="I2337" s="5" t="s">
        <v>1026</v>
      </c>
      <c r="J2337" s="5" t="s">
        <v>1027</v>
      </c>
      <c r="K2337" s="5" t="s">
        <v>2415</v>
      </c>
      <c r="L2337" s="5" t="s">
        <v>2416</v>
      </c>
      <c r="M2337" s="5" t="s">
        <v>1020</v>
      </c>
      <c r="N2337" s="5" t="s">
        <v>432</v>
      </c>
      <c r="O2337" s="5" t="s">
        <v>433</v>
      </c>
      <c r="P2337" s="5" t="s">
        <v>265</v>
      </c>
      <c r="Q2337" s="5" t="s">
        <v>433</v>
      </c>
      <c r="R2337" s="5" t="s">
        <v>245</v>
      </c>
      <c r="S2337" s="5" t="s">
        <v>433</v>
      </c>
      <c r="T2337" s="5" t="s">
        <v>1034</v>
      </c>
      <c r="U2337" s="5" t="s">
        <v>1035</v>
      </c>
      <c r="V2337" s="5" t="s">
        <v>1020</v>
      </c>
      <c r="W2337" s="5" t="s">
        <v>1345</v>
      </c>
      <c r="X2337" s="5" t="s">
        <v>1022</v>
      </c>
      <c r="Y2337" s="5" t="s">
        <v>1619</v>
      </c>
      <c r="Z2337" s="5" t="s">
        <v>1620</v>
      </c>
      <c r="AA2337" s="5" t="s">
        <v>1621</v>
      </c>
      <c r="AB2337" s="5" t="s">
        <v>1478</v>
      </c>
      <c r="AC2337" s="5" t="s">
        <v>1636</v>
      </c>
      <c r="AD2337" s="5" t="s">
        <v>1277</v>
      </c>
      <c r="AE2337" s="5" t="s">
        <v>1643</v>
      </c>
      <c r="AF2337" s="5" t="s">
        <v>245</v>
      </c>
      <c r="AG2337" s="5" t="s">
        <v>1644</v>
      </c>
      <c r="AH2337" s="5" t="s">
        <v>1044</v>
      </c>
      <c r="AI2337" s="5" t="s">
        <v>1045</v>
      </c>
      <c r="AJ2337" s="5" t="s">
        <v>961</v>
      </c>
      <c r="AK2337" s="5" t="s">
        <v>44</v>
      </c>
      <c r="AL2337" s="5"/>
      <c r="AM2337" s="5" t="s">
        <v>1046</v>
      </c>
      <c r="AN2337" s="5" t="s">
        <v>1047</v>
      </c>
      <c r="AO2337" s="5" t="s">
        <v>1048</v>
      </c>
      <c r="AP2337" s="5" t="s">
        <v>1049</v>
      </c>
      <c r="AQ2337" s="5" t="s">
        <v>67</v>
      </c>
      <c r="AR2337" s="5" t="s">
        <v>68</v>
      </c>
      <c r="AS2337" s="6">
        <v>0</v>
      </c>
      <c r="AT2337" s="6">
        <v>172350.81</v>
      </c>
      <c r="AU2337" s="6">
        <v>172350.81</v>
      </c>
      <c r="AV2337" s="6">
        <v>172350.81</v>
      </c>
      <c r="AW2337" t="str">
        <f t="shared" si="776"/>
        <v>1-ADMINISTRACION CENTRAL</v>
      </c>
      <c r="AX2337" t="str">
        <f t="shared" si="756"/>
        <v>2-GASTOS</v>
      </c>
      <c r="AY2337" t="str">
        <f t="shared" si="757"/>
        <v>2.1-Gastos corrientes</v>
      </c>
      <c r="AZ2337" t="str">
        <f t="shared" si="758"/>
        <v>2.1.2-Gastos de consumo</v>
      </c>
      <c r="BA2337" t="str">
        <f t="shared" si="759"/>
        <v>2.1.2.1-Remuneraciones</v>
      </c>
      <c r="BB2337" t="str">
        <f t="shared" si="760"/>
        <v>2.1.5.1.01-Contribuciones al seguro de salud</v>
      </c>
      <c r="BC2337" t="str">
        <f t="shared" si="761"/>
        <v>0209-MINISTERIO DE TRABAJO</v>
      </c>
      <c r="BD2337" t="str">
        <f t="shared" si="762"/>
        <v>01-MINISTERIO DE TRABAJO</v>
      </c>
      <c r="BE2337" t="str">
        <f t="shared" si="763"/>
        <v>0001-MINISTERIO DE TRABAJO</v>
      </c>
      <c r="BF2337" t="str">
        <f t="shared" si="764"/>
        <v>0000-NO APLICA</v>
      </c>
      <c r="BG2337" t="str">
        <f t="shared" si="765"/>
        <v>2-SERVICIOS ECONÓMICOS</v>
      </c>
      <c r="BH2337" t="str">
        <f t="shared" si="766"/>
        <v>2.1-Asuntos económicos, comerciales y laborales</v>
      </c>
      <c r="BI2337" t="str">
        <f t="shared" si="767"/>
        <v>2.1.02-Asuntos laborales generales</v>
      </c>
      <c r="BJ2337" t="str">
        <f t="shared" si="768"/>
        <v>21-Aumento del empleo</v>
      </c>
      <c r="BK2337" t="str">
        <f t="shared" si="769"/>
        <v>16-Demandantes de empleo y empleadores disponen de servicio de intermediación de empleo fortalecido</v>
      </c>
      <c r="BL2337" t="str">
        <f t="shared" si="770"/>
        <v>0001-Orientación y ubicación de puestos de trabajo</v>
      </c>
      <c r="BM2337" t="str">
        <f t="shared" si="771"/>
        <v>00-N/A</v>
      </c>
      <c r="BN2337" t="str">
        <f t="shared" si="772"/>
        <v>No Informado-</v>
      </c>
      <c r="BO2337" t="str">
        <f t="shared" si="773"/>
        <v>98-NACIONAL</v>
      </c>
      <c r="BP2337" t="str">
        <f t="shared" si="774"/>
        <v>99-MULTIPROVINCIAL</v>
      </c>
      <c r="BQ2337" t="str">
        <f t="shared" si="775"/>
        <v>2023/06-Junio</v>
      </c>
    </row>
    <row r="2338" spans="1:69" x14ac:dyDescent="0.25">
      <c r="A2338" s="5" t="s">
        <v>33</v>
      </c>
      <c r="B2338" s="5" t="s">
        <v>34</v>
      </c>
      <c r="C2338" s="5" t="s">
        <v>1020</v>
      </c>
      <c r="D2338" s="5" t="s">
        <v>1021</v>
      </c>
      <c r="E2338" s="5" t="s">
        <v>1022</v>
      </c>
      <c r="F2338" s="5" t="s">
        <v>1023</v>
      </c>
      <c r="G2338" s="5" t="s">
        <v>1024</v>
      </c>
      <c r="H2338" s="5" t="s">
        <v>1025</v>
      </c>
      <c r="I2338" s="5" t="s">
        <v>1026</v>
      </c>
      <c r="J2338" s="5" t="s">
        <v>1027</v>
      </c>
      <c r="K2338" s="5" t="s">
        <v>2415</v>
      </c>
      <c r="L2338" s="5" t="s">
        <v>2416</v>
      </c>
      <c r="M2338" s="5" t="s">
        <v>1020</v>
      </c>
      <c r="N2338" s="5" t="s">
        <v>432</v>
      </c>
      <c r="O2338" s="5" t="s">
        <v>433</v>
      </c>
      <c r="P2338" s="5" t="s">
        <v>265</v>
      </c>
      <c r="Q2338" s="5" t="s">
        <v>433</v>
      </c>
      <c r="R2338" s="5" t="s">
        <v>245</v>
      </c>
      <c r="S2338" s="5" t="s">
        <v>433</v>
      </c>
      <c r="T2338" s="5" t="s">
        <v>1034</v>
      </c>
      <c r="U2338" s="5" t="s">
        <v>1035</v>
      </c>
      <c r="V2338" s="5" t="s">
        <v>1020</v>
      </c>
      <c r="W2338" s="5" t="s">
        <v>1345</v>
      </c>
      <c r="X2338" s="5" t="s">
        <v>1022</v>
      </c>
      <c r="Y2338" s="5" t="s">
        <v>1619</v>
      </c>
      <c r="Z2338" s="5" t="s">
        <v>1645</v>
      </c>
      <c r="AA2338" s="5" t="s">
        <v>1646</v>
      </c>
      <c r="AB2338" s="5" t="s">
        <v>1163</v>
      </c>
      <c r="AC2338" s="5" t="s">
        <v>1616</v>
      </c>
      <c r="AD2338" s="5" t="s">
        <v>1217</v>
      </c>
      <c r="AE2338" s="5" t="s">
        <v>1617</v>
      </c>
      <c r="AF2338" s="5" t="s">
        <v>185</v>
      </c>
      <c r="AG2338" s="5" t="s">
        <v>1647</v>
      </c>
      <c r="AH2338" s="5" t="s">
        <v>1044</v>
      </c>
      <c r="AI2338" s="5" t="s">
        <v>1045</v>
      </c>
      <c r="AJ2338" s="5" t="s">
        <v>961</v>
      </c>
      <c r="AK2338" s="5" t="s">
        <v>44</v>
      </c>
      <c r="AL2338" s="5"/>
      <c r="AM2338" s="5" t="s">
        <v>53</v>
      </c>
      <c r="AN2338" s="5" t="s">
        <v>1206</v>
      </c>
      <c r="AO2338" s="5" t="s">
        <v>265</v>
      </c>
      <c r="AP2338" s="5" t="s">
        <v>1222</v>
      </c>
      <c r="AQ2338" s="5" t="s">
        <v>67</v>
      </c>
      <c r="AR2338" s="5" t="s">
        <v>68</v>
      </c>
      <c r="AS2338" s="6">
        <v>0</v>
      </c>
      <c r="AT2338" s="6">
        <v>0</v>
      </c>
      <c r="AU2338" s="6">
        <v>0</v>
      </c>
      <c r="AV2338" s="6">
        <v>0</v>
      </c>
      <c r="AW2338" t="str">
        <f t="shared" si="776"/>
        <v>1-ADMINISTRACION CENTRAL</v>
      </c>
      <c r="AX2338" t="str">
        <f t="shared" si="756"/>
        <v>2-GASTOS</v>
      </c>
      <c r="AY2338" t="str">
        <f t="shared" si="757"/>
        <v>2.1-Gastos corrientes</v>
      </c>
      <c r="AZ2338" t="str">
        <f t="shared" si="758"/>
        <v>2.1.2-Gastos de consumo</v>
      </c>
      <c r="BA2338" t="str">
        <f t="shared" si="759"/>
        <v>2.1.2.1-Remuneraciones</v>
      </c>
      <c r="BB2338" t="str">
        <f t="shared" si="760"/>
        <v>2.1.5.1.01-Contribuciones al seguro de salud</v>
      </c>
      <c r="BC2338" t="str">
        <f t="shared" si="761"/>
        <v>0209-MINISTERIO DE TRABAJO</v>
      </c>
      <c r="BD2338" t="str">
        <f t="shared" si="762"/>
        <v>01-MINISTERIO DE TRABAJO</v>
      </c>
      <c r="BE2338" t="str">
        <f t="shared" si="763"/>
        <v>0001-MINISTERIO DE TRABAJO</v>
      </c>
      <c r="BF2338" t="str">
        <f t="shared" si="764"/>
        <v>0000-NO APLICA</v>
      </c>
      <c r="BG2338" t="str">
        <f t="shared" si="765"/>
        <v>2-SERVICIOS ECONÓMICOS</v>
      </c>
      <c r="BH2338" t="str">
        <f t="shared" si="766"/>
        <v>2.1-Asuntos económicos, comerciales y laborales</v>
      </c>
      <c r="BI2338" t="str">
        <f t="shared" si="767"/>
        <v>2.1.03-Asuntos laborales para fortalecer la autonomía económica de las mujeres</v>
      </c>
      <c r="BJ2338" t="str">
        <f t="shared" si="768"/>
        <v>12-Libre ejercicio de los derechos laborales en el sector formal privado</v>
      </c>
      <c r="BK2338" t="str">
        <f t="shared" si="769"/>
        <v>07-Actores socio-laborales sensibilizados en materia de igualdad de oportunidades y no discriminación en el ámbito laboral</v>
      </c>
      <c r="BL2338" t="str">
        <f t="shared" si="770"/>
        <v>0002-Promoción de la igualdad de genero en e trabajo</v>
      </c>
      <c r="BM2338" t="str">
        <f t="shared" si="771"/>
        <v>00-N/A</v>
      </c>
      <c r="BN2338" t="str">
        <f t="shared" si="772"/>
        <v>No Informado-</v>
      </c>
      <c r="BO2338" t="str">
        <f t="shared" si="773"/>
        <v>10-REGION OZAMA O METROPOLITANA</v>
      </c>
      <c r="BP2338" t="str">
        <f t="shared" si="774"/>
        <v>01-DISTRITO NACIONAL</v>
      </c>
      <c r="BQ2338" t="str">
        <f t="shared" si="775"/>
        <v>2023/06-Junio</v>
      </c>
    </row>
    <row r="2339" spans="1:69" x14ac:dyDescent="0.25">
      <c r="A2339" s="5" t="s">
        <v>33</v>
      </c>
      <c r="B2339" s="5" t="s">
        <v>34</v>
      </c>
      <c r="C2339" s="5" t="s">
        <v>1020</v>
      </c>
      <c r="D2339" s="5" t="s">
        <v>1021</v>
      </c>
      <c r="E2339" s="5" t="s">
        <v>1022</v>
      </c>
      <c r="F2339" s="5" t="s">
        <v>1023</v>
      </c>
      <c r="G2339" s="5" t="s">
        <v>1024</v>
      </c>
      <c r="H2339" s="5" t="s">
        <v>1025</v>
      </c>
      <c r="I2339" s="5" t="s">
        <v>1026</v>
      </c>
      <c r="J2339" s="5" t="s">
        <v>1027</v>
      </c>
      <c r="K2339" s="5" t="s">
        <v>2415</v>
      </c>
      <c r="L2339" s="5" t="s">
        <v>2416</v>
      </c>
      <c r="M2339" s="5" t="s">
        <v>1020</v>
      </c>
      <c r="N2339" s="5" t="s">
        <v>511</v>
      </c>
      <c r="O2339" s="5" t="s">
        <v>512</v>
      </c>
      <c r="P2339" s="5" t="s">
        <v>265</v>
      </c>
      <c r="Q2339" s="5" t="s">
        <v>512</v>
      </c>
      <c r="R2339" s="5" t="s">
        <v>245</v>
      </c>
      <c r="S2339" s="5" t="s">
        <v>512</v>
      </c>
      <c r="T2339" s="5" t="s">
        <v>1034</v>
      </c>
      <c r="U2339" s="5" t="s">
        <v>1035</v>
      </c>
      <c r="V2339" s="5" t="s">
        <v>1020</v>
      </c>
      <c r="W2339" s="5" t="s">
        <v>1345</v>
      </c>
      <c r="X2339" s="5" t="s">
        <v>1648</v>
      </c>
      <c r="Y2339" s="5" t="s">
        <v>1649</v>
      </c>
      <c r="Z2339" s="5" t="s">
        <v>1650</v>
      </c>
      <c r="AA2339" s="5" t="s">
        <v>1651</v>
      </c>
      <c r="AB2339" s="5" t="s">
        <v>265</v>
      </c>
      <c r="AC2339" s="5" t="s">
        <v>1061</v>
      </c>
      <c r="AD2339" s="5" t="s">
        <v>1044</v>
      </c>
      <c r="AE2339" s="5" t="s">
        <v>1062</v>
      </c>
      <c r="AF2339" s="5" t="s">
        <v>245</v>
      </c>
      <c r="AG2339" s="5" t="s">
        <v>1082</v>
      </c>
      <c r="AH2339" s="5" t="s">
        <v>1044</v>
      </c>
      <c r="AI2339" s="5" t="s">
        <v>1045</v>
      </c>
      <c r="AJ2339" s="5" t="s">
        <v>961</v>
      </c>
      <c r="AK2339" s="5" t="s">
        <v>44</v>
      </c>
      <c r="AL2339" s="5"/>
      <c r="AM2339" s="5" t="s">
        <v>1046</v>
      </c>
      <c r="AN2339" s="5" t="s">
        <v>1047</v>
      </c>
      <c r="AO2339" s="5" t="s">
        <v>1048</v>
      </c>
      <c r="AP2339" s="5" t="s">
        <v>1049</v>
      </c>
      <c r="AQ2339" s="5" t="s">
        <v>67</v>
      </c>
      <c r="AR2339" s="5" t="s">
        <v>68</v>
      </c>
      <c r="AS2339" s="6">
        <v>0</v>
      </c>
      <c r="AT2339" s="6">
        <v>16632285.26</v>
      </c>
      <c r="AU2339" s="6">
        <v>16632228.539999999</v>
      </c>
      <c r="AV2339" s="6">
        <v>16627336.439999999</v>
      </c>
      <c r="AW2339" t="str">
        <f t="shared" si="776"/>
        <v>1-ADMINISTRACION CENTRAL</v>
      </c>
      <c r="AX2339" t="str">
        <f t="shared" si="756"/>
        <v>2-GASTOS</v>
      </c>
      <c r="AY2339" t="str">
        <f t="shared" si="757"/>
        <v>2.1-Gastos corrientes</v>
      </c>
      <c r="AZ2339" t="str">
        <f t="shared" si="758"/>
        <v>2.1.2-Gastos de consumo</v>
      </c>
      <c r="BA2339" t="str">
        <f t="shared" si="759"/>
        <v>2.1.2.1-Remuneraciones</v>
      </c>
      <c r="BB2339" t="str">
        <f t="shared" si="760"/>
        <v>2.1.5.1.01-Contribuciones al seguro de salud</v>
      </c>
      <c r="BC2339" t="str">
        <f t="shared" si="761"/>
        <v>0210-MINISTERIO DE AGRICULTURA</v>
      </c>
      <c r="BD2339" t="str">
        <f t="shared" si="762"/>
        <v>01-MINISTERIO DE AGRICULTURA</v>
      </c>
      <c r="BE2339" t="str">
        <f t="shared" si="763"/>
        <v>0001-MINISTERIO DE AGRICULTURA</v>
      </c>
      <c r="BF2339" t="str">
        <f t="shared" si="764"/>
        <v>0000-NO APLICA</v>
      </c>
      <c r="BG2339" t="str">
        <f t="shared" si="765"/>
        <v>2-SERVICIOS ECONÓMICOS</v>
      </c>
      <c r="BH2339" t="str">
        <f t="shared" si="766"/>
        <v>2.2-Agropecuaria, caza, pesca y silvicultura</v>
      </c>
      <c r="BI2339" t="str">
        <f t="shared" si="767"/>
        <v>2.2.99-Planificación, gestión y supervisión agropecuaria, caza, pesca y silvicultura</v>
      </c>
      <c r="BJ2339" t="str">
        <f t="shared" si="768"/>
        <v>01-Actividades centrales</v>
      </c>
      <c r="BK2339" t="str">
        <f t="shared" si="769"/>
        <v>00-Acciones que no generan producción</v>
      </c>
      <c r="BL2339" t="str">
        <f t="shared" si="770"/>
        <v>0001-Dirección y coordinación</v>
      </c>
      <c r="BM2339" t="str">
        <f t="shared" si="771"/>
        <v>00-N/A</v>
      </c>
      <c r="BN2339" t="str">
        <f t="shared" si="772"/>
        <v>No Informado-</v>
      </c>
      <c r="BO2339" t="str">
        <f t="shared" si="773"/>
        <v>98-NACIONAL</v>
      </c>
      <c r="BP2339" t="str">
        <f t="shared" si="774"/>
        <v>99-MULTIPROVINCIAL</v>
      </c>
      <c r="BQ2339" t="str">
        <f t="shared" si="775"/>
        <v>2023/06-Junio</v>
      </c>
    </row>
    <row r="2340" spans="1:69" x14ac:dyDescent="0.25">
      <c r="A2340" s="5" t="s">
        <v>33</v>
      </c>
      <c r="B2340" s="5" t="s">
        <v>34</v>
      </c>
      <c r="C2340" s="5" t="s">
        <v>1020</v>
      </c>
      <c r="D2340" s="5" t="s">
        <v>1021</v>
      </c>
      <c r="E2340" s="5" t="s">
        <v>1022</v>
      </c>
      <c r="F2340" s="5" t="s">
        <v>1023</v>
      </c>
      <c r="G2340" s="5" t="s">
        <v>1024</v>
      </c>
      <c r="H2340" s="5" t="s">
        <v>1025</v>
      </c>
      <c r="I2340" s="5" t="s">
        <v>1026</v>
      </c>
      <c r="J2340" s="5" t="s">
        <v>1027</v>
      </c>
      <c r="K2340" s="5" t="s">
        <v>2415</v>
      </c>
      <c r="L2340" s="5" t="s">
        <v>2416</v>
      </c>
      <c r="M2340" s="5" t="s">
        <v>1020</v>
      </c>
      <c r="N2340" s="5" t="s">
        <v>511</v>
      </c>
      <c r="O2340" s="5" t="s">
        <v>512</v>
      </c>
      <c r="P2340" s="5" t="s">
        <v>265</v>
      </c>
      <c r="Q2340" s="5" t="s">
        <v>512</v>
      </c>
      <c r="R2340" s="5" t="s">
        <v>185</v>
      </c>
      <c r="S2340" s="5" t="s">
        <v>513</v>
      </c>
      <c r="T2340" s="5" t="s">
        <v>1034</v>
      </c>
      <c r="U2340" s="5" t="s">
        <v>1035</v>
      </c>
      <c r="V2340" s="5" t="s">
        <v>1020</v>
      </c>
      <c r="W2340" s="5" t="s">
        <v>1345</v>
      </c>
      <c r="X2340" s="5" t="s">
        <v>1648</v>
      </c>
      <c r="Y2340" s="5" t="s">
        <v>1649</v>
      </c>
      <c r="Z2340" s="5" t="s">
        <v>1652</v>
      </c>
      <c r="AA2340" s="5" t="s">
        <v>1653</v>
      </c>
      <c r="AB2340" s="5" t="s">
        <v>1183</v>
      </c>
      <c r="AC2340" s="5" t="s">
        <v>1654</v>
      </c>
      <c r="AD2340" s="5" t="s">
        <v>265</v>
      </c>
      <c r="AE2340" s="5" t="s">
        <v>1454</v>
      </c>
      <c r="AF2340" s="5" t="s">
        <v>245</v>
      </c>
      <c r="AG2340" s="5" t="s">
        <v>1082</v>
      </c>
      <c r="AH2340" s="5" t="s">
        <v>1044</v>
      </c>
      <c r="AI2340" s="5" t="s">
        <v>1045</v>
      </c>
      <c r="AJ2340" s="5" t="s">
        <v>961</v>
      </c>
      <c r="AK2340" s="5" t="s">
        <v>44</v>
      </c>
      <c r="AL2340" s="5"/>
      <c r="AM2340" s="5" t="s">
        <v>1046</v>
      </c>
      <c r="AN2340" s="5" t="s">
        <v>1047</v>
      </c>
      <c r="AO2340" s="5" t="s">
        <v>1048</v>
      </c>
      <c r="AP2340" s="5" t="s">
        <v>1049</v>
      </c>
      <c r="AQ2340" s="5" t="s">
        <v>67</v>
      </c>
      <c r="AR2340" s="5" t="s">
        <v>68</v>
      </c>
      <c r="AS2340" s="6">
        <v>0</v>
      </c>
      <c r="AT2340" s="6">
        <v>0</v>
      </c>
      <c r="AU2340" s="6">
        <v>706188.12</v>
      </c>
      <c r="AV2340" s="6">
        <v>687470.52</v>
      </c>
      <c r="AW2340" t="str">
        <f t="shared" si="776"/>
        <v>1-ADMINISTRACION CENTRAL</v>
      </c>
      <c r="AX2340" t="str">
        <f t="shared" si="756"/>
        <v>2-GASTOS</v>
      </c>
      <c r="AY2340" t="str">
        <f t="shared" si="757"/>
        <v>2.1-Gastos corrientes</v>
      </c>
      <c r="AZ2340" t="str">
        <f t="shared" si="758"/>
        <v>2.1.2-Gastos de consumo</v>
      </c>
      <c r="BA2340" t="str">
        <f t="shared" si="759"/>
        <v>2.1.2.1-Remuneraciones</v>
      </c>
      <c r="BB2340" t="str">
        <f t="shared" si="760"/>
        <v>2.1.5.1.01-Contribuciones al seguro de salud</v>
      </c>
      <c r="BC2340" t="str">
        <f t="shared" si="761"/>
        <v>0210-MINISTERIO DE AGRICULTURA</v>
      </c>
      <c r="BD2340" t="str">
        <f t="shared" si="762"/>
        <v>01-MINISTERIO DE AGRICULTURA</v>
      </c>
      <c r="BE2340" t="str">
        <f t="shared" si="763"/>
        <v>0002-DIRECCION GENERAL DE GANADERIA</v>
      </c>
      <c r="BF2340" t="str">
        <f t="shared" si="764"/>
        <v>0000-NO APLICA</v>
      </c>
      <c r="BG2340" t="str">
        <f t="shared" si="765"/>
        <v>2-SERVICIOS ECONÓMICOS</v>
      </c>
      <c r="BH2340" t="str">
        <f t="shared" si="766"/>
        <v>2.2-Agropecuaria, caza, pesca y silvicultura</v>
      </c>
      <c r="BI2340" t="str">
        <f t="shared" si="767"/>
        <v>2.2.01-Agropecuaria</v>
      </c>
      <c r="BJ2340" t="str">
        <f t="shared" si="768"/>
        <v>13-Sanidad animal, asistencia técnica y fomento pecuario</v>
      </c>
      <c r="BK2340" t="str">
        <f t="shared" si="769"/>
        <v>01-Acciones comunes</v>
      </c>
      <c r="BL2340" t="str">
        <f t="shared" si="770"/>
        <v>0001-Dirección y coordinación</v>
      </c>
      <c r="BM2340" t="str">
        <f t="shared" si="771"/>
        <v>00-N/A</v>
      </c>
      <c r="BN2340" t="str">
        <f t="shared" si="772"/>
        <v>No Informado-</v>
      </c>
      <c r="BO2340" t="str">
        <f t="shared" si="773"/>
        <v>98-NACIONAL</v>
      </c>
      <c r="BP2340" t="str">
        <f t="shared" si="774"/>
        <v>99-MULTIPROVINCIAL</v>
      </c>
      <c r="BQ2340" t="str">
        <f t="shared" si="775"/>
        <v>2023/06-Junio</v>
      </c>
    </row>
    <row r="2341" spans="1:69" x14ac:dyDescent="0.25">
      <c r="A2341" s="5" t="s">
        <v>33</v>
      </c>
      <c r="B2341" s="5" t="s">
        <v>34</v>
      </c>
      <c r="C2341" s="5" t="s">
        <v>1020</v>
      </c>
      <c r="D2341" s="5" t="s">
        <v>1021</v>
      </c>
      <c r="E2341" s="5" t="s">
        <v>1022</v>
      </c>
      <c r="F2341" s="5" t="s">
        <v>1023</v>
      </c>
      <c r="G2341" s="5" t="s">
        <v>1024</v>
      </c>
      <c r="H2341" s="5" t="s">
        <v>1025</v>
      </c>
      <c r="I2341" s="5" t="s">
        <v>1026</v>
      </c>
      <c r="J2341" s="5" t="s">
        <v>1027</v>
      </c>
      <c r="K2341" s="5" t="s">
        <v>2415</v>
      </c>
      <c r="L2341" s="5" t="s">
        <v>2416</v>
      </c>
      <c r="M2341" s="5" t="s">
        <v>1020</v>
      </c>
      <c r="N2341" s="5" t="s">
        <v>511</v>
      </c>
      <c r="O2341" s="5" t="s">
        <v>512</v>
      </c>
      <c r="P2341" s="5" t="s">
        <v>265</v>
      </c>
      <c r="Q2341" s="5" t="s">
        <v>512</v>
      </c>
      <c r="R2341" s="5" t="s">
        <v>185</v>
      </c>
      <c r="S2341" s="5" t="s">
        <v>513</v>
      </c>
      <c r="T2341" s="5" t="s">
        <v>1034</v>
      </c>
      <c r="U2341" s="5" t="s">
        <v>1035</v>
      </c>
      <c r="V2341" s="5" t="s">
        <v>1020</v>
      </c>
      <c r="W2341" s="5" t="s">
        <v>1345</v>
      </c>
      <c r="X2341" s="5" t="s">
        <v>1648</v>
      </c>
      <c r="Y2341" s="5" t="s">
        <v>1649</v>
      </c>
      <c r="Z2341" s="5" t="s">
        <v>1652</v>
      </c>
      <c r="AA2341" s="5" t="s">
        <v>1653</v>
      </c>
      <c r="AB2341" s="5" t="s">
        <v>1183</v>
      </c>
      <c r="AC2341" s="5" t="s">
        <v>1654</v>
      </c>
      <c r="AD2341" s="5" t="s">
        <v>363</v>
      </c>
      <c r="AE2341" s="5" t="s">
        <v>1655</v>
      </c>
      <c r="AF2341" s="5" t="s">
        <v>245</v>
      </c>
      <c r="AG2341" s="5" t="s">
        <v>1656</v>
      </c>
      <c r="AH2341" s="5" t="s">
        <v>1044</v>
      </c>
      <c r="AI2341" s="5" t="s">
        <v>1045</v>
      </c>
      <c r="AJ2341" s="5" t="s">
        <v>961</v>
      </c>
      <c r="AK2341" s="5" t="s">
        <v>44</v>
      </c>
      <c r="AL2341" s="5"/>
      <c r="AM2341" s="5" t="s">
        <v>1046</v>
      </c>
      <c r="AN2341" s="5" t="s">
        <v>1047</v>
      </c>
      <c r="AO2341" s="5" t="s">
        <v>1048</v>
      </c>
      <c r="AP2341" s="5" t="s">
        <v>1049</v>
      </c>
      <c r="AQ2341" s="5" t="s">
        <v>67</v>
      </c>
      <c r="AR2341" s="5" t="s">
        <v>68</v>
      </c>
      <c r="AS2341" s="6">
        <v>0</v>
      </c>
      <c r="AT2341" s="6">
        <v>0</v>
      </c>
      <c r="AU2341" s="6">
        <v>842935.52</v>
      </c>
      <c r="AV2341" s="6">
        <v>842935.52</v>
      </c>
      <c r="AW2341" t="str">
        <f t="shared" si="776"/>
        <v>1-ADMINISTRACION CENTRAL</v>
      </c>
      <c r="AX2341" t="str">
        <f t="shared" si="756"/>
        <v>2-GASTOS</v>
      </c>
      <c r="AY2341" t="str">
        <f t="shared" si="757"/>
        <v>2.1-Gastos corrientes</v>
      </c>
      <c r="AZ2341" t="str">
        <f t="shared" si="758"/>
        <v>2.1.2-Gastos de consumo</v>
      </c>
      <c r="BA2341" t="str">
        <f t="shared" si="759"/>
        <v>2.1.2.1-Remuneraciones</v>
      </c>
      <c r="BB2341" t="str">
        <f t="shared" si="760"/>
        <v>2.1.5.1.01-Contribuciones al seguro de salud</v>
      </c>
      <c r="BC2341" t="str">
        <f t="shared" si="761"/>
        <v>0210-MINISTERIO DE AGRICULTURA</v>
      </c>
      <c r="BD2341" t="str">
        <f t="shared" si="762"/>
        <v>01-MINISTERIO DE AGRICULTURA</v>
      </c>
      <c r="BE2341" t="str">
        <f t="shared" si="763"/>
        <v>0002-DIRECCION GENERAL DE GANADERIA</v>
      </c>
      <c r="BF2341" t="str">
        <f t="shared" si="764"/>
        <v>0000-NO APLICA</v>
      </c>
      <c r="BG2341" t="str">
        <f t="shared" si="765"/>
        <v>2-SERVICIOS ECONÓMICOS</v>
      </c>
      <c r="BH2341" t="str">
        <f t="shared" si="766"/>
        <v>2.2-Agropecuaria, caza, pesca y silvicultura</v>
      </c>
      <c r="BI2341" t="str">
        <f t="shared" si="767"/>
        <v>2.2.01-Agropecuaria</v>
      </c>
      <c r="BJ2341" t="str">
        <f t="shared" si="768"/>
        <v>13-Sanidad animal, asistencia técnica y fomento pecuario</v>
      </c>
      <c r="BK2341" t="str">
        <f t="shared" si="769"/>
        <v>02-Especies prevenidas y controladas contra enfermedades</v>
      </c>
      <c r="BL2341" t="str">
        <f t="shared" si="770"/>
        <v>0001-Epidemiología, control y erradicación de enfermedades</v>
      </c>
      <c r="BM2341" t="str">
        <f t="shared" si="771"/>
        <v>00-N/A</v>
      </c>
      <c r="BN2341" t="str">
        <f t="shared" si="772"/>
        <v>No Informado-</v>
      </c>
      <c r="BO2341" t="str">
        <f t="shared" si="773"/>
        <v>98-NACIONAL</v>
      </c>
      <c r="BP2341" t="str">
        <f t="shared" si="774"/>
        <v>99-MULTIPROVINCIAL</v>
      </c>
      <c r="BQ2341" t="str">
        <f t="shared" si="775"/>
        <v>2023/06-Junio</v>
      </c>
    </row>
    <row r="2342" spans="1:69" x14ac:dyDescent="0.25">
      <c r="A2342" s="5" t="s">
        <v>33</v>
      </c>
      <c r="B2342" s="5" t="s">
        <v>34</v>
      </c>
      <c r="C2342" s="5" t="s">
        <v>1020</v>
      </c>
      <c r="D2342" s="5" t="s">
        <v>1021</v>
      </c>
      <c r="E2342" s="5" t="s">
        <v>1022</v>
      </c>
      <c r="F2342" s="5" t="s">
        <v>1023</v>
      </c>
      <c r="G2342" s="5" t="s">
        <v>1024</v>
      </c>
      <c r="H2342" s="5" t="s">
        <v>1025</v>
      </c>
      <c r="I2342" s="5" t="s">
        <v>1026</v>
      </c>
      <c r="J2342" s="5" t="s">
        <v>1027</v>
      </c>
      <c r="K2342" s="5" t="s">
        <v>2415</v>
      </c>
      <c r="L2342" s="5" t="s">
        <v>2416</v>
      </c>
      <c r="M2342" s="5" t="s">
        <v>1020</v>
      </c>
      <c r="N2342" s="5" t="s">
        <v>511</v>
      </c>
      <c r="O2342" s="5" t="s">
        <v>512</v>
      </c>
      <c r="P2342" s="5" t="s">
        <v>265</v>
      </c>
      <c r="Q2342" s="5" t="s">
        <v>512</v>
      </c>
      <c r="R2342" s="5" t="s">
        <v>185</v>
      </c>
      <c r="S2342" s="5" t="s">
        <v>513</v>
      </c>
      <c r="T2342" s="5" t="s">
        <v>1034</v>
      </c>
      <c r="U2342" s="5" t="s">
        <v>1035</v>
      </c>
      <c r="V2342" s="5" t="s">
        <v>1020</v>
      </c>
      <c r="W2342" s="5" t="s">
        <v>1345</v>
      </c>
      <c r="X2342" s="5" t="s">
        <v>1648</v>
      </c>
      <c r="Y2342" s="5" t="s">
        <v>1649</v>
      </c>
      <c r="Z2342" s="5" t="s">
        <v>1652</v>
      </c>
      <c r="AA2342" s="5" t="s">
        <v>1653</v>
      </c>
      <c r="AB2342" s="5" t="s">
        <v>1183</v>
      </c>
      <c r="AC2342" s="5" t="s">
        <v>1654</v>
      </c>
      <c r="AD2342" s="5" t="s">
        <v>502</v>
      </c>
      <c r="AE2342" s="5" t="s">
        <v>1657</v>
      </c>
      <c r="AF2342" s="5" t="s">
        <v>245</v>
      </c>
      <c r="AG2342" s="5" t="s">
        <v>1658</v>
      </c>
      <c r="AH2342" s="5" t="s">
        <v>1044</v>
      </c>
      <c r="AI2342" s="5" t="s">
        <v>1045</v>
      </c>
      <c r="AJ2342" s="5" t="s">
        <v>961</v>
      </c>
      <c r="AK2342" s="5" t="s">
        <v>44</v>
      </c>
      <c r="AL2342" s="5"/>
      <c r="AM2342" s="5" t="s">
        <v>1046</v>
      </c>
      <c r="AN2342" s="5" t="s">
        <v>1047</v>
      </c>
      <c r="AO2342" s="5" t="s">
        <v>1048</v>
      </c>
      <c r="AP2342" s="5" t="s">
        <v>1049</v>
      </c>
      <c r="AQ2342" s="5" t="s">
        <v>67</v>
      </c>
      <c r="AR2342" s="5" t="s">
        <v>68</v>
      </c>
      <c r="AS2342" s="6">
        <v>0</v>
      </c>
      <c r="AT2342" s="6">
        <v>0</v>
      </c>
      <c r="AU2342" s="6">
        <v>212710.17</v>
      </c>
      <c r="AV2342" s="6">
        <v>212710.17</v>
      </c>
      <c r="AW2342" t="str">
        <f t="shared" si="776"/>
        <v>1-ADMINISTRACION CENTRAL</v>
      </c>
      <c r="AX2342" t="str">
        <f t="shared" si="756"/>
        <v>2-GASTOS</v>
      </c>
      <c r="AY2342" t="str">
        <f t="shared" si="757"/>
        <v>2.1-Gastos corrientes</v>
      </c>
      <c r="AZ2342" t="str">
        <f t="shared" si="758"/>
        <v>2.1.2-Gastos de consumo</v>
      </c>
      <c r="BA2342" t="str">
        <f t="shared" si="759"/>
        <v>2.1.2.1-Remuneraciones</v>
      </c>
      <c r="BB2342" t="str">
        <f t="shared" si="760"/>
        <v>2.1.5.1.01-Contribuciones al seguro de salud</v>
      </c>
      <c r="BC2342" t="str">
        <f t="shared" si="761"/>
        <v>0210-MINISTERIO DE AGRICULTURA</v>
      </c>
      <c r="BD2342" t="str">
        <f t="shared" si="762"/>
        <v>01-MINISTERIO DE AGRICULTURA</v>
      </c>
      <c r="BE2342" t="str">
        <f t="shared" si="763"/>
        <v>0002-DIRECCION GENERAL DE GANADERIA</v>
      </c>
      <c r="BF2342" t="str">
        <f t="shared" si="764"/>
        <v>0000-NO APLICA</v>
      </c>
      <c r="BG2342" t="str">
        <f t="shared" si="765"/>
        <v>2-SERVICIOS ECONÓMICOS</v>
      </c>
      <c r="BH2342" t="str">
        <f t="shared" si="766"/>
        <v>2.2-Agropecuaria, caza, pesca y silvicultura</v>
      </c>
      <c r="BI2342" t="str">
        <f t="shared" si="767"/>
        <v>2.2.01-Agropecuaria</v>
      </c>
      <c r="BJ2342" t="str">
        <f t="shared" si="768"/>
        <v>13-Sanidad animal, asistencia técnica y fomento pecuario</v>
      </c>
      <c r="BK2342" t="str">
        <f t="shared" si="769"/>
        <v>03-Biológicos producidos para las especies</v>
      </c>
      <c r="BL2342" t="str">
        <f t="shared" si="770"/>
        <v>0001-Investigación sanitaria y producción de biológicos</v>
      </c>
      <c r="BM2342" t="str">
        <f t="shared" si="771"/>
        <v>00-N/A</v>
      </c>
      <c r="BN2342" t="str">
        <f t="shared" si="772"/>
        <v>No Informado-</v>
      </c>
      <c r="BO2342" t="str">
        <f t="shared" si="773"/>
        <v>98-NACIONAL</v>
      </c>
      <c r="BP2342" t="str">
        <f t="shared" si="774"/>
        <v>99-MULTIPROVINCIAL</v>
      </c>
      <c r="BQ2342" t="str">
        <f t="shared" si="775"/>
        <v>2023/06-Junio</v>
      </c>
    </row>
    <row r="2343" spans="1:69" x14ac:dyDescent="0.25">
      <c r="A2343" s="5" t="s">
        <v>33</v>
      </c>
      <c r="B2343" s="5" t="s">
        <v>34</v>
      </c>
      <c r="C2343" s="5" t="s">
        <v>1020</v>
      </c>
      <c r="D2343" s="5" t="s">
        <v>1021</v>
      </c>
      <c r="E2343" s="5" t="s">
        <v>1022</v>
      </c>
      <c r="F2343" s="5" t="s">
        <v>1023</v>
      </c>
      <c r="G2343" s="5" t="s">
        <v>1024</v>
      </c>
      <c r="H2343" s="5" t="s">
        <v>1025</v>
      </c>
      <c r="I2343" s="5" t="s">
        <v>1026</v>
      </c>
      <c r="J2343" s="5" t="s">
        <v>1027</v>
      </c>
      <c r="K2343" s="5" t="s">
        <v>2415</v>
      </c>
      <c r="L2343" s="5" t="s">
        <v>2416</v>
      </c>
      <c r="M2343" s="5" t="s">
        <v>1020</v>
      </c>
      <c r="N2343" s="5" t="s">
        <v>511</v>
      </c>
      <c r="O2343" s="5" t="s">
        <v>512</v>
      </c>
      <c r="P2343" s="5" t="s">
        <v>265</v>
      </c>
      <c r="Q2343" s="5" t="s">
        <v>512</v>
      </c>
      <c r="R2343" s="5" t="s">
        <v>185</v>
      </c>
      <c r="S2343" s="5" t="s">
        <v>513</v>
      </c>
      <c r="T2343" s="5" t="s">
        <v>1034</v>
      </c>
      <c r="U2343" s="5" t="s">
        <v>1035</v>
      </c>
      <c r="V2343" s="5" t="s">
        <v>1020</v>
      </c>
      <c r="W2343" s="5" t="s">
        <v>1345</v>
      </c>
      <c r="X2343" s="5" t="s">
        <v>1648</v>
      </c>
      <c r="Y2343" s="5" t="s">
        <v>1649</v>
      </c>
      <c r="Z2343" s="5" t="s">
        <v>1652</v>
      </c>
      <c r="AA2343" s="5" t="s">
        <v>1653</v>
      </c>
      <c r="AB2343" s="5" t="s">
        <v>1183</v>
      </c>
      <c r="AC2343" s="5" t="s">
        <v>1654</v>
      </c>
      <c r="AD2343" s="5" t="s">
        <v>394</v>
      </c>
      <c r="AE2343" s="5" t="s">
        <v>1659</v>
      </c>
      <c r="AF2343" s="5" t="s">
        <v>245</v>
      </c>
      <c r="AG2343" s="5" t="s">
        <v>1660</v>
      </c>
      <c r="AH2343" s="5" t="s">
        <v>1044</v>
      </c>
      <c r="AI2343" s="5" t="s">
        <v>1045</v>
      </c>
      <c r="AJ2343" s="5" t="s">
        <v>961</v>
      </c>
      <c r="AK2343" s="5" t="s">
        <v>44</v>
      </c>
      <c r="AL2343" s="5"/>
      <c r="AM2343" s="5" t="s">
        <v>1046</v>
      </c>
      <c r="AN2343" s="5" t="s">
        <v>1047</v>
      </c>
      <c r="AO2343" s="5" t="s">
        <v>1048</v>
      </c>
      <c r="AP2343" s="5" t="s">
        <v>1049</v>
      </c>
      <c r="AQ2343" s="5" t="s">
        <v>67</v>
      </c>
      <c r="AR2343" s="5" t="s">
        <v>68</v>
      </c>
      <c r="AS2343" s="6">
        <v>0</v>
      </c>
      <c r="AT2343" s="6">
        <v>0</v>
      </c>
      <c r="AU2343" s="6">
        <v>13651.8</v>
      </c>
      <c r="AV2343" s="6">
        <v>13651.8</v>
      </c>
      <c r="AW2343" t="str">
        <f t="shared" si="776"/>
        <v>1-ADMINISTRACION CENTRAL</v>
      </c>
      <c r="AX2343" t="str">
        <f t="shared" si="756"/>
        <v>2-GASTOS</v>
      </c>
      <c r="AY2343" t="str">
        <f t="shared" si="757"/>
        <v>2.1-Gastos corrientes</v>
      </c>
      <c r="AZ2343" t="str">
        <f t="shared" si="758"/>
        <v>2.1.2-Gastos de consumo</v>
      </c>
      <c r="BA2343" t="str">
        <f t="shared" si="759"/>
        <v>2.1.2.1-Remuneraciones</v>
      </c>
      <c r="BB2343" t="str">
        <f t="shared" si="760"/>
        <v>2.1.5.1.01-Contribuciones al seguro de salud</v>
      </c>
      <c r="BC2343" t="str">
        <f t="shared" si="761"/>
        <v>0210-MINISTERIO DE AGRICULTURA</v>
      </c>
      <c r="BD2343" t="str">
        <f t="shared" si="762"/>
        <v>01-MINISTERIO DE AGRICULTURA</v>
      </c>
      <c r="BE2343" t="str">
        <f t="shared" si="763"/>
        <v>0002-DIRECCION GENERAL DE GANADERIA</v>
      </c>
      <c r="BF2343" t="str">
        <f t="shared" si="764"/>
        <v>0000-NO APLICA</v>
      </c>
      <c r="BG2343" t="str">
        <f t="shared" si="765"/>
        <v>2-SERVICIOS ECONÓMICOS</v>
      </c>
      <c r="BH2343" t="str">
        <f t="shared" si="766"/>
        <v>2.2-Agropecuaria, caza, pesca y silvicultura</v>
      </c>
      <c r="BI2343" t="str">
        <f t="shared" si="767"/>
        <v>2.2.01-Agropecuaria</v>
      </c>
      <c r="BJ2343" t="str">
        <f t="shared" si="768"/>
        <v>13-Sanidad animal, asistencia técnica y fomento pecuario</v>
      </c>
      <c r="BK2343" t="str">
        <f t="shared" si="769"/>
        <v>04-Especies genéticamente mejoradas para la reproducción</v>
      </c>
      <c r="BL2343" t="str">
        <f t="shared" si="770"/>
        <v>0001-Distribución de reproductores mejorados</v>
      </c>
      <c r="BM2343" t="str">
        <f t="shared" si="771"/>
        <v>00-N/A</v>
      </c>
      <c r="BN2343" t="str">
        <f t="shared" si="772"/>
        <v>No Informado-</v>
      </c>
      <c r="BO2343" t="str">
        <f t="shared" si="773"/>
        <v>98-NACIONAL</v>
      </c>
      <c r="BP2343" t="str">
        <f t="shared" si="774"/>
        <v>99-MULTIPROVINCIAL</v>
      </c>
      <c r="BQ2343" t="str">
        <f t="shared" si="775"/>
        <v>2023/06-Junio</v>
      </c>
    </row>
    <row r="2344" spans="1:69" x14ac:dyDescent="0.25">
      <c r="A2344" s="5" t="s">
        <v>33</v>
      </c>
      <c r="B2344" s="5" t="s">
        <v>34</v>
      </c>
      <c r="C2344" s="5" t="s">
        <v>1020</v>
      </c>
      <c r="D2344" s="5" t="s">
        <v>1021</v>
      </c>
      <c r="E2344" s="5" t="s">
        <v>1022</v>
      </c>
      <c r="F2344" s="5" t="s">
        <v>1023</v>
      </c>
      <c r="G2344" s="5" t="s">
        <v>1024</v>
      </c>
      <c r="H2344" s="5" t="s">
        <v>1025</v>
      </c>
      <c r="I2344" s="5" t="s">
        <v>1026</v>
      </c>
      <c r="J2344" s="5" t="s">
        <v>1027</v>
      </c>
      <c r="K2344" s="5" t="s">
        <v>2415</v>
      </c>
      <c r="L2344" s="5" t="s">
        <v>2416</v>
      </c>
      <c r="M2344" s="5" t="s">
        <v>1020</v>
      </c>
      <c r="N2344" s="5" t="s">
        <v>511</v>
      </c>
      <c r="O2344" s="5" t="s">
        <v>512</v>
      </c>
      <c r="P2344" s="5" t="s">
        <v>265</v>
      </c>
      <c r="Q2344" s="5" t="s">
        <v>512</v>
      </c>
      <c r="R2344" s="5" t="s">
        <v>185</v>
      </c>
      <c r="S2344" s="5" t="s">
        <v>513</v>
      </c>
      <c r="T2344" s="5" t="s">
        <v>1034</v>
      </c>
      <c r="U2344" s="5" t="s">
        <v>1035</v>
      </c>
      <c r="V2344" s="5" t="s">
        <v>1020</v>
      </c>
      <c r="W2344" s="5" t="s">
        <v>1345</v>
      </c>
      <c r="X2344" s="5" t="s">
        <v>1648</v>
      </c>
      <c r="Y2344" s="5" t="s">
        <v>1649</v>
      </c>
      <c r="Z2344" s="5" t="s">
        <v>1652</v>
      </c>
      <c r="AA2344" s="5" t="s">
        <v>1653</v>
      </c>
      <c r="AB2344" s="5" t="s">
        <v>1183</v>
      </c>
      <c r="AC2344" s="5" t="s">
        <v>1654</v>
      </c>
      <c r="AD2344" s="5" t="s">
        <v>49</v>
      </c>
      <c r="AE2344" s="5" t="s">
        <v>1661</v>
      </c>
      <c r="AF2344" s="5" t="s">
        <v>245</v>
      </c>
      <c r="AG2344" s="5" t="s">
        <v>1662</v>
      </c>
      <c r="AH2344" s="5" t="s">
        <v>1044</v>
      </c>
      <c r="AI2344" s="5" t="s">
        <v>1045</v>
      </c>
      <c r="AJ2344" s="5" t="s">
        <v>961</v>
      </c>
      <c r="AK2344" s="5" t="s">
        <v>44</v>
      </c>
      <c r="AL2344" s="5"/>
      <c r="AM2344" s="5" t="s">
        <v>1046</v>
      </c>
      <c r="AN2344" s="5" t="s">
        <v>1047</v>
      </c>
      <c r="AO2344" s="5" t="s">
        <v>1048</v>
      </c>
      <c r="AP2344" s="5" t="s">
        <v>1049</v>
      </c>
      <c r="AQ2344" s="5" t="s">
        <v>67</v>
      </c>
      <c r="AR2344" s="5" t="s">
        <v>68</v>
      </c>
      <c r="AS2344" s="6">
        <v>0</v>
      </c>
      <c r="AT2344" s="6">
        <v>0</v>
      </c>
      <c r="AU2344" s="6">
        <v>246246.35</v>
      </c>
      <c r="AV2344" s="6">
        <v>246246.35</v>
      </c>
      <c r="AW2344" t="str">
        <f t="shared" si="776"/>
        <v>1-ADMINISTRACION CENTRAL</v>
      </c>
      <c r="AX2344" t="str">
        <f t="shared" si="756"/>
        <v>2-GASTOS</v>
      </c>
      <c r="AY2344" t="str">
        <f t="shared" si="757"/>
        <v>2.1-Gastos corrientes</v>
      </c>
      <c r="AZ2344" t="str">
        <f t="shared" si="758"/>
        <v>2.1.2-Gastos de consumo</v>
      </c>
      <c r="BA2344" t="str">
        <f t="shared" si="759"/>
        <v>2.1.2.1-Remuneraciones</v>
      </c>
      <c r="BB2344" t="str">
        <f t="shared" si="760"/>
        <v>2.1.5.1.01-Contribuciones al seguro de salud</v>
      </c>
      <c r="BC2344" t="str">
        <f t="shared" si="761"/>
        <v>0210-MINISTERIO DE AGRICULTURA</v>
      </c>
      <c r="BD2344" t="str">
        <f t="shared" si="762"/>
        <v>01-MINISTERIO DE AGRICULTURA</v>
      </c>
      <c r="BE2344" t="str">
        <f t="shared" si="763"/>
        <v>0002-DIRECCION GENERAL DE GANADERIA</v>
      </c>
      <c r="BF2344" t="str">
        <f t="shared" si="764"/>
        <v>0000-NO APLICA</v>
      </c>
      <c r="BG2344" t="str">
        <f t="shared" si="765"/>
        <v>2-SERVICIOS ECONÓMICOS</v>
      </c>
      <c r="BH2344" t="str">
        <f t="shared" si="766"/>
        <v>2.2-Agropecuaria, caza, pesca y silvicultura</v>
      </c>
      <c r="BI2344" t="str">
        <f t="shared" si="767"/>
        <v>2.2.01-Agropecuaria</v>
      </c>
      <c r="BJ2344" t="str">
        <f t="shared" si="768"/>
        <v>13-Sanidad animal, asistencia técnica y fomento pecuario</v>
      </c>
      <c r="BK2344" t="str">
        <f t="shared" si="769"/>
        <v>05-Productores de ganado reciben capacitación para la producción pecuaria</v>
      </c>
      <c r="BL2344" t="str">
        <f t="shared" si="770"/>
        <v>0001-Asistencia técnica y capacitación a productores de especies (bovino, caprino, ovino, avícola, cunícola, apícola, porcino)</v>
      </c>
      <c r="BM2344" t="str">
        <f t="shared" si="771"/>
        <v>00-N/A</v>
      </c>
      <c r="BN2344" t="str">
        <f t="shared" si="772"/>
        <v>No Informado-</v>
      </c>
      <c r="BO2344" t="str">
        <f t="shared" si="773"/>
        <v>98-NACIONAL</v>
      </c>
      <c r="BP2344" t="str">
        <f t="shared" si="774"/>
        <v>99-MULTIPROVINCIAL</v>
      </c>
      <c r="BQ2344" t="str">
        <f t="shared" si="775"/>
        <v>2023/06-Junio</v>
      </c>
    </row>
    <row r="2345" spans="1:69" x14ac:dyDescent="0.25">
      <c r="A2345" s="5" t="s">
        <v>33</v>
      </c>
      <c r="B2345" s="5" t="s">
        <v>34</v>
      </c>
      <c r="C2345" s="5" t="s">
        <v>1020</v>
      </c>
      <c r="D2345" s="5" t="s">
        <v>1021</v>
      </c>
      <c r="E2345" s="5" t="s">
        <v>1022</v>
      </c>
      <c r="F2345" s="5" t="s">
        <v>1023</v>
      </c>
      <c r="G2345" s="5" t="s">
        <v>1024</v>
      </c>
      <c r="H2345" s="5" t="s">
        <v>1025</v>
      </c>
      <c r="I2345" s="5" t="s">
        <v>1026</v>
      </c>
      <c r="J2345" s="5" t="s">
        <v>1027</v>
      </c>
      <c r="K2345" s="5" t="s">
        <v>2415</v>
      </c>
      <c r="L2345" s="5" t="s">
        <v>2416</v>
      </c>
      <c r="M2345" s="5" t="s">
        <v>1020</v>
      </c>
      <c r="N2345" s="5" t="s">
        <v>511</v>
      </c>
      <c r="O2345" s="5" t="s">
        <v>512</v>
      </c>
      <c r="P2345" s="5" t="s">
        <v>265</v>
      </c>
      <c r="Q2345" s="5" t="s">
        <v>512</v>
      </c>
      <c r="R2345" s="5" t="s">
        <v>185</v>
      </c>
      <c r="S2345" s="5" t="s">
        <v>513</v>
      </c>
      <c r="T2345" s="5" t="s">
        <v>1034</v>
      </c>
      <c r="U2345" s="5" t="s">
        <v>1035</v>
      </c>
      <c r="V2345" s="5" t="s">
        <v>1020</v>
      </c>
      <c r="W2345" s="5" t="s">
        <v>1345</v>
      </c>
      <c r="X2345" s="5" t="s">
        <v>1648</v>
      </c>
      <c r="Y2345" s="5" t="s">
        <v>1649</v>
      </c>
      <c r="Z2345" s="5" t="s">
        <v>1652</v>
      </c>
      <c r="AA2345" s="5" t="s">
        <v>1653</v>
      </c>
      <c r="AB2345" s="5" t="s">
        <v>1132</v>
      </c>
      <c r="AC2345" s="5" t="s">
        <v>1663</v>
      </c>
      <c r="AD2345" s="5" t="s">
        <v>265</v>
      </c>
      <c r="AE2345" s="5" t="s">
        <v>1242</v>
      </c>
      <c r="AF2345" s="5" t="s">
        <v>245</v>
      </c>
      <c r="AG2345" s="5" t="s">
        <v>1193</v>
      </c>
      <c r="AH2345" s="5" t="s">
        <v>1044</v>
      </c>
      <c r="AI2345" s="5" t="s">
        <v>1045</v>
      </c>
      <c r="AJ2345" s="5" t="s">
        <v>961</v>
      </c>
      <c r="AK2345" s="5" t="s">
        <v>44</v>
      </c>
      <c r="AL2345" s="5"/>
      <c r="AM2345" s="5" t="s">
        <v>394</v>
      </c>
      <c r="AN2345" s="5" t="s">
        <v>1227</v>
      </c>
      <c r="AO2345" s="5" t="s">
        <v>1048</v>
      </c>
      <c r="AP2345" s="5" t="s">
        <v>1049</v>
      </c>
      <c r="AQ2345" s="5" t="s">
        <v>67</v>
      </c>
      <c r="AR2345" s="5" t="s">
        <v>68</v>
      </c>
      <c r="AS2345" s="6">
        <v>0</v>
      </c>
      <c r="AT2345" s="6">
        <v>0</v>
      </c>
      <c r="AU2345" s="6">
        <v>28289.1</v>
      </c>
      <c r="AV2345" s="6">
        <v>28289.1</v>
      </c>
      <c r="AW2345" t="str">
        <f t="shared" si="776"/>
        <v>1-ADMINISTRACION CENTRAL</v>
      </c>
      <c r="AX2345" t="str">
        <f t="shared" si="756"/>
        <v>2-GASTOS</v>
      </c>
      <c r="AY2345" t="str">
        <f t="shared" si="757"/>
        <v>2.1-Gastos corrientes</v>
      </c>
      <c r="AZ2345" t="str">
        <f t="shared" si="758"/>
        <v>2.1.2-Gastos de consumo</v>
      </c>
      <c r="BA2345" t="str">
        <f t="shared" si="759"/>
        <v>2.1.2.1-Remuneraciones</v>
      </c>
      <c r="BB2345" t="str">
        <f t="shared" si="760"/>
        <v>2.1.5.1.01-Contribuciones al seguro de salud</v>
      </c>
      <c r="BC2345" t="str">
        <f t="shared" si="761"/>
        <v>0210-MINISTERIO DE AGRICULTURA</v>
      </c>
      <c r="BD2345" t="str">
        <f t="shared" si="762"/>
        <v>01-MINISTERIO DE AGRICULTURA</v>
      </c>
      <c r="BE2345" t="str">
        <f t="shared" si="763"/>
        <v>0002-DIRECCION GENERAL DE GANADERIA</v>
      </c>
      <c r="BF2345" t="str">
        <f t="shared" si="764"/>
        <v>0000-NO APLICA</v>
      </c>
      <c r="BG2345" t="str">
        <f t="shared" si="765"/>
        <v>2-SERVICIOS ECONÓMICOS</v>
      </c>
      <c r="BH2345" t="str">
        <f t="shared" si="766"/>
        <v>2.2-Agropecuaria, caza, pesca y silvicultura</v>
      </c>
      <c r="BI2345" t="str">
        <f t="shared" si="767"/>
        <v>2.2.01-Agropecuaria</v>
      </c>
      <c r="BJ2345" t="str">
        <f t="shared" si="768"/>
        <v>18-Prevención y control de enfermedades bovinas</v>
      </c>
      <c r="BK2345" t="str">
        <f t="shared" si="769"/>
        <v>01-Acciones Comunes</v>
      </c>
      <c r="BL2345" t="str">
        <f t="shared" si="770"/>
        <v>0001-Gestión del programa</v>
      </c>
      <c r="BM2345" t="str">
        <f t="shared" si="771"/>
        <v>00-N/A</v>
      </c>
      <c r="BN2345" t="str">
        <f t="shared" si="772"/>
        <v>No Informado-</v>
      </c>
      <c r="BO2345" t="str">
        <f t="shared" si="773"/>
        <v>04-REGION CIBAO NOROESTE</v>
      </c>
      <c r="BP2345" t="str">
        <f t="shared" si="774"/>
        <v>99-MULTIPROVINCIAL</v>
      </c>
      <c r="BQ2345" t="str">
        <f t="shared" si="775"/>
        <v>2023/06-Junio</v>
      </c>
    </row>
    <row r="2346" spans="1:69" x14ac:dyDescent="0.25">
      <c r="A2346" s="5" t="s">
        <v>33</v>
      </c>
      <c r="B2346" s="5" t="s">
        <v>34</v>
      </c>
      <c r="C2346" s="5" t="s">
        <v>1020</v>
      </c>
      <c r="D2346" s="5" t="s">
        <v>1021</v>
      </c>
      <c r="E2346" s="5" t="s">
        <v>1022</v>
      </c>
      <c r="F2346" s="5" t="s">
        <v>1023</v>
      </c>
      <c r="G2346" s="5" t="s">
        <v>1024</v>
      </c>
      <c r="H2346" s="5" t="s">
        <v>1025</v>
      </c>
      <c r="I2346" s="5" t="s">
        <v>1026</v>
      </c>
      <c r="J2346" s="5" t="s">
        <v>1027</v>
      </c>
      <c r="K2346" s="5" t="s">
        <v>2415</v>
      </c>
      <c r="L2346" s="5" t="s">
        <v>2416</v>
      </c>
      <c r="M2346" s="5" t="s">
        <v>1020</v>
      </c>
      <c r="N2346" s="5" t="s">
        <v>511</v>
      </c>
      <c r="O2346" s="5" t="s">
        <v>512</v>
      </c>
      <c r="P2346" s="5" t="s">
        <v>265</v>
      </c>
      <c r="Q2346" s="5" t="s">
        <v>512</v>
      </c>
      <c r="R2346" s="5" t="s">
        <v>185</v>
      </c>
      <c r="S2346" s="5" t="s">
        <v>513</v>
      </c>
      <c r="T2346" s="5" t="s">
        <v>1034</v>
      </c>
      <c r="U2346" s="5" t="s">
        <v>1035</v>
      </c>
      <c r="V2346" s="5" t="s">
        <v>1020</v>
      </c>
      <c r="W2346" s="5" t="s">
        <v>1345</v>
      </c>
      <c r="X2346" s="5" t="s">
        <v>1648</v>
      </c>
      <c r="Y2346" s="5" t="s">
        <v>1649</v>
      </c>
      <c r="Z2346" s="5" t="s">
        <v>1652</v>
      </c>
      <c r="AA2346" s="5" t="s">
        <v>1653</v>
      </c>
      <c r="AB2346" s="5" t="s">
        <v>1282</v>
      </c>
      <c r="AC2346" s="5" t="s">
        <v>1664</v>
      </c>
      <c r="AD2346" s="5" t="s">
        <v>363</v>
      </c>
      <c r="AE2346" s="5" t="s">
        <v>1665</v>
      </c>
      <c r="AF2346" s="5" t="s">
        <v>245</v>
      </c>
      <c r="AG2346" s="5" t="s">
        <v>1666</v>
      </c>
      <c r="AH2346" s="5" t="s">
        <v>1044</v>
      </c>
      <c r="AI2346" s="5" t="s">
        <v>1045</v>
      </c>
      <c r="AJ2346" s="5" t="s">
        <v>961</v>
      </c>
      <c r="AK2346" s="5" t="s">
        <v>44</v>
      </c>
      <c r="AL2346" s="5"/>
      <c r="AM2346" s="5" t="s">
        <v>1396</v>
      </c>
      <c r="AN2346" s="5" t="s">
        <v>1397</v>
      </c>
      <c r="AO2346" s="5" t="s">
        <v>1048</v>
      </c>
      <c r="AP2346" s="5" t="s">
        <v>1049</v>
      </c>
      <c r="AQ2346" s="5" t="s">
        <v>67</v>
      </c>
      <c r="AR2346" s="5" t="s">
        <v>68</v>
      </c>
      <c r="AS2346" s="6">
        <v>0</v>
      </c>
      <c r="AT2346" s="6">
        <v>0</v>
      </c>
      <c r="AU2346" s="6">
        <v>37577</v>
      </c>
      <c r="AV2346" s="6">
        <v>37577</v>
      </c>
      <c r="AW2346" t="str">
        <f t="shared" si="776"/>
        <v>1-ADMINISTRACION CENTRAL</v>
      </c>
      <c r="AX2346" t="str">
        <f t="shared" si="756"/>
        <v>2-GASTOS</v>
      </c>
      <c r="AY2346" t="str">
        <f t="shared" si="757"/>
        <v>2.1-Gastos corrientes</v>
      </c>
      <c r="AZ2346" t="str">
        <f t="shared" si="758"/>
        <v>2.1.2-Gastos de consumo</v>
      </c>
      <c r="BA2346" t="str">
        <f t="shared" si="759"/>
        <v>2.1.2.1-Remuneraciones</v>
      </c>
      <c r="BB2346" t="str">
        <f t="shared" si="760"/>
        <v>2.1.5.1.01-Contribuciones al seguro de salud</v>
      </c>
      <c r="BC2346" t="str">
        <f t="shared" si="761"/>
        <v>0210-MINISTERIO DE AGRICULTURA</v>
      </c>
      <c r="BD2346" t="str">
        <f t="shared" si="762"/>
        <v>01-MINISTERIO DE AGRICULTURA</v>
      </c>
      <c r="BE2346" t="str">
        <f t="shared" si="763"/>
        <v>0002-DIRECCION GENERAL DE GANADERIA</v>
      </c>
      <c r="BF2346" t="str">
        <f t="shared" si="764"/>
        <v>0000-NO APLICA</v>
      </c>
      <c r="BG2346" t="str">
        <f t="shared" si="765"/>
        <v>2-SERVICIOS ECONÓMICOS</v>
      </c>
      <c r="BH2346" t="str">
        <f t="shared" si="766"/>
        <v>2.2-Agropecuaria, caza, pesca y silvicultura</v>
      </c>
      <c r="BI2346" t="str">
        <f t="shared" si="767"/>
        <v>2.2.01-Agropecuaria</v>
      </c>
      <c r="BJ2346" t="str">
        <f t="shared" si="768"/>
        <v>19-Fomento y desarrollo de la productividad de los sistemas de producción de leche bovina</v>
      </c>
      <c r="BK2346" t="str">
        <f t="shared" si="769"/>
        <v>02-Productores de leche bovina reciben asistencia técnica en la región Este</v>
      </c>
      <c r="BL2346" t="str">
        <f t="shared" si="770"/>
        <v>0001-Asistencia técnica y capacitación a los productores de leche bovina</v>
      </c>
      <c r="BM2346" t="str">
        <f t="shared" si="771"/>
        <v>00-N/A</v>
      </c>
      <c r="BN2346" t="str">
        <f t="shared" si="772"/>
        <v>No Informado-</v>
      </c>
      <c r="BO2346" t="str">
        <f t="shared" si="773"/>
        <v>88-MULTIREGIONAL</v>
      </c>
      <c r="BP2346" t="str">
        <f t="shared" si="774"/>
        <v>99-MULTIPROVINCIAL</v>
      </c>
      <c r="BQ2346" t="str">
        <f t="shared" si="775"/>
        <v>2023/06-Junio</v>
      </c>
    </row>
    <row r="2347" spans="1:69" x14ac:dyDescent="0.25">
      <c r="A2347" s="5" t="s">
        <v>33</v>
      </c>
      <c r="B2347" s="5" t="s">
        <v>34</v>
      </c>
      <c r="C2347" s="5" t="s">
        <v>1020</v>
      </c>
      <c r="D2347" s="5" t="s">
        <v>1021</v>
      </c>
      <c r="E2347" s="5" t="s">
        <v>1022</v>
      </c>
      <c r="F2347" s="5" t="s">
        <v>1023</v>
      </c>
      <c r="G2347" s="5" t="s">
        <v>1024</v>
      </c>
      <c r="H2347" s="5" t="s">
        <v>1025</v>
      </c>
      <c r="I2347" s="5" t="s">
        <v>1026</v>
      </c>
      <c r="J2347" s="5" t="s">
        <v>1027</v>
      </c>
      <c r="K2347" s="5" t="s">
        <v>2415</v>
      </c>
      <c r="L2347" s="5" t="s">
        <v>2416</v>
      </c>
      <c r="M2347" s="5" t="s">
        <v>1020</v>
      </c>
      <c r="N2347" s="5" t="s">
        <v>511</v>
      </c>
      <c r="O2347" s="5" t="s">
        <v>512</v>
      </c>
      <c r="P2347" s="5" t="s">
        <v>265</v>
      </c>
      <c r="Q2347" s="5" t="s">
        <v>512</v>
      </c>
      <c r="R2347" s="5" t="s">
        <v>185</v>
      </c>
      <c r="S2347" s="5" t="s">
        <v>513</v>
      </c>
      <c r="T2347" s="5" t="s">
        <v>1034</v>
      </c>
      <c r="U2347" s="5" t="s">
        <v>1035</v>
      </c>
      <c r="V2347" s="5" t="s">
        <v>1020</v>
      </c>
      <c r="W2347" s="5" t="s">
        <v>1345</v>
      </c>
      <c r="X2347" s="5" t="s">
        <v>1648</v>
      </c>
      <c r="Y2347" s="5" t="s">
        <v>1649</v>
      </c>
      <c r="Z2347" s="5" t="s">
        <v>1652</v>
      </c>
      <c r="AA2347" s="5" t="s">
        <v>1653</v>
      </c>
      <c r="AB2347" s="5" t="s">
        <v>1282</v>
      </c>
      <c r="AC2347" s="5" t="s">
        <v>1664</v>
      </c>
      <c r="AD2347" s="5" t="s">
        <v>502</v>
      </c>
      <c r="AE2347" s="5" t="s">
        <v>1667</v>
      </c>
      <c r="AF2347" s="5" t="s">
        <v>245</v>
      </c>
      <c r="AG2347" s="5" t="s">
        <v>1668</v>
      </c>
      <c r="AH2347" s="5" t="s">
        <v>1044</v>
      </c>
      <c r="AI2347" s="5" t="s">
        <v>1045</v>
      </c>
      <c r="AJ2347" s="5" t="s">
        <v>961</v>
      </c>
      <c r="AK2347" s="5" t="s">
        <v>44</v>
      </c>
      <c r="AL2347" s="5"/>
      <c r="AM2347" s="5" t="s">
        <v>1396</v>
      </c>
      <c r="AN2347" s="5" t="s">
        <v>1397</v>
      </c>
      <c r="AO2347" s="5" t="s">
        <v>1048</v>
      </c>
      <c r="AP2347" s="5" t="s">
        <v>1049</v>
      </c>
      <c r="AQ2347" s="5" t="s">
        <v>67</v>
      </c>
      <c r="AR2347" s="5" t="s">
        <v>68</v>
      </c>
      <c r="AS2347" s="6">
        <v>0</v>
      </c>
      <c r="AT2347" s="6">
        <v>0</v>
      </c>
      <c r="AU2347" s="6">
        <v>3190.5</v>
      </c>
      <c r="AV2347" s="6">
        <v>3190.5</v>
      </c>
      <c r="AW2347" t="str">
        <f t="shared" si="776"/>
        <v>1-ADMINISTRACION CENTRAL</v>
      </c>
      <c r="AX2347" t="str">
        <f t="shared" si="756"/>
        <v>2-GASTOS</v>
      </c>
      <c r="AY2347" t="str">
        <f t="shared" si="757"/>
        <v>2.1-Gastos corrientes</v>
      </c>
      <c r="AZ2347" t="str">
        <f t="shared" si="758"/>
        <v>2.1.2-Gastos de consumo</v>
      </c>
      <c r="BA2347" t="str">
        <f t="shared" si="759"/>
        <v>2.1.2.1-Remuneraciones</v>
      </c>
      <c r="BB2347" t="str">
        <f t="shared" si="760"/>
        <v>2.1.5.1.01-Contribuciones al seguro de salud</v>
      </c>
      <c r="BC2347" t="str">
        <f t="shared" si="761"/>
        <v>0210-MINISTERIO DE AGRICULTURA</v>
      </c>
      <c r="BD2347" t="str">
        <f t="shared" si="762"/>
        <v>01-MINISTERIO DE AGRICULTURA</v>
      </c>
      <c r="BE2347" t="str">
        <f t="shared" si="763"/>
        <v>0002-DIRECCION GENERAL DE GANADERIA</v>
      </c>
      <c r="BF2347" t="str">
        <f t="shared" si="764"/>
        <v>0000-NO APLICA</v>
      </c>
      <c r="BG2347" t="str">
        <f t="shared" si="765"/>
        <v>2-SERVICIOS ECONÓMICOS</v>
      </c>
      <c r="BH2347" t="str">
        <f t="shared" si="766"/>
        <v>2.2-Agropecuaria, caza, pesca y silvicultura</v>
      </c>
      <c r="BI2347" t="str">
        <f t="shared" si="767"/>
        <v>2.2.01-Agropecuaria</v>
      </c>
      <c r="BJ2347" t="str">
        <f t="shared" si="768"/>
        <v>19-Fomento y desarrollo de la productividad de los sistemas de producción de leche bovina</v>
      </c>
      <c r="BK2347" t="str">
        <f t="shared" si="769"/>
        <v>03-Productores de leche bovina reciben apoyo en inseminación artificial en la región Este</v>
      </c>
      <c r="BL2347" t="str">
        <f t="shared" si="770"/>
        <v>0001-Asistencia técnica en el mejoramiento genético</v>
      </c>
      <c r="BM2347" t="str">
        <f t="shared" si="771"/>
        <v>00-N/A</v>
      </c>
      <c r="BN2347" t="str">
        <f t="shared" si="772"/>
        <v>No Informado-</v>
      </c>
      <c r="BO2347" t="str">
        <f t="shared" si="773"/>
        <v>88-MULTIREGIONAL</v>
      </c>
      <c r="BP2347" t="str">
        <f t="shared" si="774"/>
        <v>99-MULTIPROVINCIAL</v>
      </c>
      <c r="BQ2347" t="str">
        <f t="shared" si="775"/>
        <v>2023/06-Junio</v>
      </c>
    </row>
    <row r="2348" spans="1:69" x14ac:dyDescent="0.25">
      <c r="A2348" s="5" t="s">
        <v>33</v>
      </c>
      <c r="B2348" s="5" t="s">
        <v>34</v>
      </c>
      <c r="C2348" s="5" t="s">
        <v>1020</v>
      </c>
      <c r="D2348" s="5" t="s">
        <v>1021</v>
      </c>
      <c r="E2348" s="5" t="s">
        <v>1022</v>
      </c>
      <c r="F2348" s="5" t="s">
        <v>1023</v>
      </c>
      <c r="G2348" s="5" t="s">
        <v>1024</v>
      </c>
      <c r="H2348" s="5" t="s">
        <v>1025</v>
      </c>
      <c r="I2348" s="5" t="s">
        <v>1026</v>
      </c>
      <c r="J2348" s="5" t="s">
        <v>1027</v>
      </c>
      <c r="K2348" s="5" t="s">
        <v>2415</v>
      </c>
      <c r="L2348" s="5" t="s">
        <v>2416</v>
      </c>
      <c r="M2348" s="5" t="s">
        <v>1020</v>
      </c>
      <c r="N2348" s="5" t="s">
        <v>511</v>
      </c>
      <c r="O2348" s="5" t="s">
        <v>512</v>
      </c>
      <c r="P2348" s="5" t="s">
        <v>265</v>
      </c>
      <c r="Q2348" s="5" t="s">
        <v>512</v>
      </c>
      <c r="R2348" s="5" t="s">
        <v>51</v>
      </c>
      <c r="S2348" s="5" t="s">
        <v>2316</v>
      </c>
      <c r="T2348" s="5" t="s">
        <v>1034</v>
      </c>
      <c r="U2348" s="5" t="s">
        <v>1035</v>
      </c>
      <c r="V2348" s="5" t="s">
        <v>1020</v>
      </c>
      <c r="W2348" s="5" t="s">
        <v>1345</v>
      </c>
      <c r="X2348" s="5" t="s">
        <v>1022</v>
      </c>
      <c r="Y2348" s="5" t="s">
        <v>1619</v>
      </c>
      <c r="Z2348" s="5" t="s">
        <v>1714</v>
      </c>
      <c r="AA2348" s="5" t="s">
        <v>1715</v>
      </c>
      <c r="AB2348" s="5" t="s">
        <v>265</v>
      </c>
      <c r="AC2348" s="5" t="s">
        <v>1061</v>
      </c>
      <c r="AD2348" s="5" t="s">
        <v>1044</v>
      </c>
      <c r="AE2348" s="5" t="s">
        <v>1062</v>
      </c>
      <c r="AF2348" s="5" t="s">
        <v>492</v>
      </c>
      <c r="AG2348" s="5" t="s">
        <v>2317</v>
      </c>
      <c r="AH2348" s="5" t="s">
        <v>1044</v>
      </c>
      <c r="AI2348" s="5" t="s">
        <v>1045</v>
      </c>
      <c r="AJ2348" s="5" t="s">
        <v>961</v>
      </c>
      <c r="AK2348" s="5" t="s">
        <v>44</v>
      </c>
      <c r="AL2348" s="5"/>
      <c r="AM2348" s="5" t="s">
        <v>1046</v>
      </c>
      <c r="AN2348" s="5" t="s">
        <v>1047</v>
      </c>
      <c r="AO2348" s="5" t="s">
        <v>1048</v>
      </c>
      <c r="AP2348" s="5" t="s">
        <v>1049</v>
      </c>
      <c r="AQ2348" s="5" t="s">
        <v>67</v>
      </c>
      <c r="AR2348" s="5" t="s">
        <v>68</v>
      </c>
      <c r="AS2348" s="6">
        <v>0</v>
      </c>
      <c r="AT2348" s="6">
        <v>49842.7</v>
      </c>
      <c r="AU2348" s="6">
        <v>49842.7</v>
      </c>
      <c r="AV2348" s="6">
        <v>49842.7</v>
      </c>
      <c r="AW2348" t="str">
        <f t="shared" si="776"/>
        <v>1-ADMINISTRACION CENTRAL</v>
      </c>
      <c r="AX2348" t="str">
        <f t="shared" si="756"/>
        <v>2-GASTOS</v>
      </c>
      <c r="AY2348" t="str">
        <f t="shared" si="757"/>
        <v>2.1-Gastos corrientes</v>
      </c>
      <c r="AZ2348" t="str">
        <f t="shared" si="758"/>
        <v>2.1.2-Gastos de consumo</v>
      </c>
      <c r="BA2348" t="str">
        <f t="shared" si="759"/>
        <v>2.1.2.1-Remuneraciones</v>
      </c>
      <c r="BB2348" t="str">
        <f t="shared" si="760"/>
        <v>2.1.5.1.01-Contribuciones al seguro de salud</v>
      </c>
      <c r="BC2348" t="str">
        <f t="shared" si="761"/>
        <v>0210-MINISTERIO DE AGRICULTURA</v>
      </c>
      <c r="BD2348" t="str">
        <f t="shared" si="762"/>
        <v>01-MINISTERIO DE AGRICULTURA</v>
      </c>
      <c r="BE2348" t="str">
        <f t="shared" si="763"/>
        <v>0003-OFICINA DE TRATADOS COMERCIALES AGRICOLAS</v>
      </c>
      <c r="BF2348" t="str">
        <f t="shared" si="764"/>
        <v>0000-NO APLICA</v>
      </c>
      <c r="BG2348" t="str">
        <f t="shared" si="765"/>
        <v>2-SERVICIOS ECONÓMICOS</v>
      </c>
      <c r="BH2348" t="str">
        <f t="shared" si="766"/>
        <v>2.1-Asuntos económicos, comerciales y laborales</v>
      </c>
      <c r="BI2348" t="str">
        <f t="shared" si="767"/>
        <v>2.1.01-Asuntos económicos y regulación del comercio</v>
      </c>
      <c r="BJ2348" t="str">
        <f t="shared" si="768"/>
        <v>01-Actividades centrales</v>
      </c>
      <c r="BK2348" t="str">
        <f t="shared" si="769"/>
        <v>00-Acciones que no generan producción</v>
      </c>
      <c r="BL2348" t="str">
        <f t="shared" si="770"/>
        <v>0004-Gestión y Coordinación de Tratados Comerciales Agrícolas (OTCA)</v>
      </c>
      <c r="BM2348" t="str">
        <f t="shared" si="771"/>
        <v>00-N/A</v>
      </c>
      <c r="BN2348" t="str">
        <f t="shared" si="772"/>
        <v>No Informado-</v>
      </c>
      <c r="BO2348" t="str">
        <f t="shared" si="773"/>
        <v>98-NACIONAL</v>
      </c>
      <c r="BP2348" t="str">
        <f t="shared" si="774"/>
        <v>99-MULTIPROVINCIAL</v>
      </c>
      <c r="BQ2348" t="str">
        <f t="shared" si="775"/>
        <v>2023/06-Junio</v>
      </c>
    </row>
    <row r="2349" spans="1:69" x14ac:dyDescent="0.25">
      <c r="A2349" s="5" t="s">
        <v>33</v>
      </c>
      <c r="B2349" s="5" t="s">
        <v>34</v>
      </c>
      <c r="C2349" s="5" t="s">
        <v>1020</v>
      </c>
      <c r="D2349" s="5" t="s">
        <v>1021</v>
      </c>
      <c r="E2349" s="5" t="s">
        <v>1022</v>
      </c>
      <c r="F2349" s="5" t="s">
        <v>1023</v>
      </c>
      <c r="G2349" s="5" t="s">
        <v>1024</v>
      </c>
      <c r="H2349" s="5" t="s">
        <v>1025</v>
      </c>
      <c r="I2349" s="5" t="s">
        <v>1026</v>
      </c>
      <c r="J2349" s="5" t="s">
        <v>1027</v>
      </c>
      <c r="K2349" s="5" t="s">
        <v>2415</v>
      </c>
      <c r="L2349" s="5" t="s">
        <v>2416</v>
      </c>
      <c r="M2349" s="5" t="s">
        <v>1020</v>
      </c>
      <c r="N2349" s="5" t="s">
        <v>511</v>
      </c>
      <c r="O2349" s="5" t="s">
        <v>512</v>
      </c>
      <c r="P2349" s="5" t="s">
        <v>265</v>
      </c>
      <c r="Q2349" s="5" t="s">
        <v>512</v>
      </c>
      <c r="R2349" s="5" t="s">
        <v>1074</v>
      </c>
      <c r="S2349" s="5" t="s">
        <v>1669</v>
      </c>
      <c r="T2349" s="5" t="s">
        <v>1034</v>
      </c>
      <c r="U2349" s="5" t="s">
        <v>1035</v>
      </c>
      <c r="V2349" s="5" t="s">
        <v>1020</v>
      </c>
      <c r="W2349" s="5" t="s">
        <v>1345</v>
      </c>
      <c r="X2349" s="5" t="s">
        <v>1670</v>
      </c>
      <c r="Y2349" s="5" t="s">
        <v>1671</v>
      </c>
      <c r="Z2349" s="5" t="s">
        <v>1672</v>
      </c>
      <c r="AA2349" s="5" t="s">
        <v>1671</v>
      </c>
      <c r="AB2349" s="5" t="s">
        <v>1109</v>
      </c>
      <c r="AC2349" s="5" t="s">
        <v>1673</v>
      </c>
      <c r="AD2349" s="5" t="s">
        <v>265</v>
      </c>
      <c r="AE2349" s="5" t="s">
        <v>1111</v>
      </c>
      <c r="AF2349" s="5" t="s">
        <v>245</v>
      </c>
      <c r="AG2349" s="5" t="s">
        <v>1674</v>
      </c>
      <c r="AH2349" s="5" t="s">
        <v>1044</v>
      </c>
      <c r="AI2349" s="5" t="s">
        <v>1045</v>
      </c>
      <c r="AJ2349" s="5" t="s">
        <v>961</v>
      </c>
      <c r="AK2349" s="5" t="s">
        <v>44</v>
      </c>
      <c r="AL2349" s="5"/>
      <c r="AM2349" s="5" t="s">
        <v>1046</v>
      </c>
      <c r="AN2349" s="5" t="s">
        <v>1047</v>
      </c>
      <c r="AO2349" s="5" t="s">
        <v>1048</v>
      </c>
      <c r="AP2349" s="5" t="s">
        <v>1049</v>
      </c>
      <c r="AQ2349" s="5" t="s">
        <v>67</v>
      </c>
      <c r="AR2349" s="5" t="s">
        <v>68</v>
      </c>
      <c r="AS2349" s="6">
        <v>0</v>
      </c>
      <c r="AT2349" s="6">
        <v>240900</v>
      </c>
      <c r="AU2349" s="6">
        <v>269705.02</v>
      </c>
      <c r="AV2349" s="6">
        <v>269705.02</v>
      </c>
      <c r="AW2349" t="str">
        <f t="shared" si="776"/>
        <v>1-ADMINISTRACION CENTRAL</v>
      </c>
      <c r="AX2349" t="str">
        <f t="shared" si="756"/>
        <v>2-GASTOS</v>
      </c>
      <c r="AY2349" t="str">
        <f t="shared" si="757"/>
        <v>2.1-Gastos corrientes</v>
      </c>
      <c r="AZ2349" t="str">
        <f t="shared" si="758"/>
        <v>2.1.2-Gastos de consumo</v>
      </c>
      <c r="BA2349" t="str">
        <f t="shared" si="759"/>
        <v>2.1.2.1-Remuneraciones</v>
      </c>
      <c r="BB2349" t="str">
        <f t="shared" si="760"/>
        <v>2.1.5.1.01-Contribuciones al seguro de salud</v>
      </c>
      <c r="BC2349" t="str">
        <f t="shared" si="761"/>
        <v>0210-MINISTERIO DE AGRICULTURA</v>
      </c>
      <c r="BD2349" t="str">
        <f t="shared" si="762"/>
        <v>01-MINISTERIO DE AGRICULTURA</v>
      </c>
      <c r="BE2349" t="str">
        <f t="shared" si="763"/>
        <v>0005-DIRECCION EJECUTIVA DE LA COMISION DE FOMENTO A LA TECNIFICACION DEL SISTEMA NACIONAL DE RIEGO</v>
      </c>
      <c r="BF2349" t="str">
        <f t="shared" si="764"/>
        <v>0000-NO APLICA</v>
      </c>
      <c r="BG2349" t="str">
        <f t="shared" si="765"/>
        <v>2-SERVICIOS ECONÓMICOS</v>
      </c>
      <c r="BH2349" t="str">
        <f t="shared" si="766"/>
        <v>2.3-Riego</v>
      </c>
      <c r="BI2349" t="str">
        <f t="shared" si="767"/>
        <v>2.3.01-Riego</v>
      </c>
      <c r="BJ2349" t="str">
        <f t="shared" si="768"/>
        <v>15-Fomento del uso eficiente y racional del agua para la agricultura</v>
      </c>
      <c r="BK2349" t="str">
        <f t="shared" si="769"/>
        <v>01-Acciones Comunes P15</v>
      </c>
      <c r="BL2349" t="str">
        <f t="shared" si="770"/>
        <v>0001-Gestión Administrativa - Financiera</v>
      </c>
      <c r="BM2349" t="str">
        <f t="shared" si="771"/>
        <v>00-N/A</v>
      </c>
      <c r="BN2349" t="str">
        <f t="shared" si="772"/>
        <v>No Informado-</v>
      </c>
      <c r="BO2349" t="str">
        <f t="shared" si="773"/>
        <v>98-NACIONAL</v>
      </c>
      <c r="BP2349" t="str">
        <f t="shared" si="774"/>
        <v>99-MULTIPROVINCIAL</v>
      </c>
      <c r="BQ2349" t="str">
        <f t="shared" si="775"/>
        <v>2023/06-Junio</v>
      </c>
    </row>
    <row r="2350" spans="1:69" x14ac:dyDescent="0.25">
      <c r="A2350" s="5" t="s">
        <v>33</v>
      </c>
      <c r="B2350" s="5" t="s">
        <v>34</v>
      </c>
      <c r="C2350" s="5" t="s">
        <v>1020</v>
      </c>
      <c r="D2350" s="5" t="s">
        <v>1021</v>
      </c>
      <c r="E2350" s="5" t="s">
        <v>1022</v>
      </c>
      <c r="F2350" s="5" t="s">
        <v>1023</v>
      </c>
      <c r="G2350" s="5" t="s">
        <v>1024</v>
      </c>
      <c r="H2350" s="5" t="s">
        <v>1025</v>
      </c>
      <c r="I2350" s="5" t="s">
        <v>1026</v>
      </c>
      <c r="J2350" s="5" t="s">
        <v>1027</v>
      </c>
      <c r="K2350" s="5" t="s">
        <v>2415</v>
      </c>
      <c r="L2350" s="5" t="s">
        <v>2416</v>
      </c>
      <c r="M2350" s="5" t="s">
        <v>1020</v>
      </c>
      <c r="N2350" s="5" t="s">
        <v>511</v>
      </c>
      <c r="O2350" s="5" t="s">
        <v>512</v>
      </c>
      <c r="P2350" s="5" t="s">
        <v>265</v>
      </c>
      <c r="Q2350" s="5" t="s">
        <v>512</v>
      </c>
      <c r="R2350" s="5" t="s">
        <v>1074</v>
      </c>
      <c r="S2350" s="5" t="s">
        <v>1669</v>
      </c>
      <c r="T2350" s="5" t="s">
        <v>1034</v>
      </c>
      <c r="U2350" s="5" t="s">
        <v>1035</v>
      </c>
      <c r="V2350" s="5" t="s">
        <v>1020</v>
      </c>
      <c r="W2350" s="5" t="s">
        <v>1345</v>
      </c>
      <c r="X2350" s="5" t="s">
        <v>1670</v>
      </c>
      <c r="Y2350" s="5" t="s">
        <v>1671</v>
      </c>
      <c r="Z2350" s="5" t="s">
        <v>1672</v>
      </c>
      <c r="AA2350" s="5" t="s">
        <v>1671</v>
      </c>
      <c r="AB2350" s="5" t="s">
        <v>1109</v>
      </c>
      <c r="AC2350" s="5" t="s">
        <v>1673</v>
      </c>
      <c r="AD2350" s="5" t="s">
        <v>363</v>
      </c>
      <c r="AE2350" s="5" t="s">
        <v>1675</v>
      </c>
      <c r="AF2350" s="5" t="s">
        <v>245</v>
      </c>
      <c r="AG2350" s="5" t="s">
        <v>1676</v>
      </c>
      <c r="AH2350" s="5" t="s">
        <v>1044</v>
      </c>
      <c r="AI2350" s="5" t="s">
        <v>1045</v>
      </c>
      <c r="AJ2350" s="5" t="s">
        <v>961</v>
      </c>
      <c r="AK2350" s="5" t="s">
        <v>44</v>
      </c>
      <c r="AL2350" s="5"/>
      <c r="AM2350" s="5" t="s">
        <v>1046</v>
      </c>
      <c r="AN2350" s="5" t="s">
        <v>1047</v>
      </c>
      <c r="AO2350" s="5" t="s">
        <v>1048</v>
      </c>
      <c r="AP2350" s="5" t="s">
        <v>1049</v>
      </c>
      <c r="AQ2350" s="5" t="s">
        <v>67</v>
      </c>
      <c r="AR2350" s="5" t="s">
        <v>68</v>
      </c>
      <c r="AS2350" s="6">
        <v>0</v>
      </c>
      <c r="AT2350" s="6">
        <v>0</v>
      </c>
      <c r="AU2350" s="6">
        <v>61115.8</v>
      </c>
      <c r="AV2350" s="6">
        <v>61115.8</v>
      </c>
      <c r="AW2350" t="str">
        <f t="shared" si="776"/>
        <v>1-ADMINISTRACION CENTRAL</v>
      </c>
      <c r="AX2350" t="str">
        <f t="shared" si="756"/>
        <v>2-GASTOS</v>
      </c>
      <c r="AY2350" t="str">
        <f t="shared" si="757"/>
        <v>2.1-Gastos corrientes</v>
      </c>
      <c r="AZ2350" t="str">
        <f t="shared" si="758"/>
        <v>2.1.2-Gastos de consumo</v>
      </c>
      <c r="BA2350" t="str">
        <f t="shared" si="759"/>
        <v>2.1.2.1-Remuneraciones</v>
      </c>
      <c r="BB2350" t="str">
        <f t="shared" si="760"/>
        <v>2.1.5.1.01-Contribuciones al seguro de salud</v>
      </c>
      <c r="BC2350" t="str">
        <f t="shared" si="761"/>
        <v>0210-MINISTERIO DE AGRICULTURA</v>
      </c>
      <c r="BD2350" t="str">
        <f t="shared" si="762"/>
        <v>01-MINISTERIO DE AGRICULTURA</v>
      </c>
      <c r="BE2350" t="str">
        <f t="shared" si="763"/>
        <v>0005-DIRECCION EJECUTIVA DE LA COMISION DE FOMENTO A LA TECNIFICACION DEL SISTEMA NACIONAL DE RIEGO</v>
      </c>
      <c r="BF2350" t="str">
        <f t="shared" si="764"/>
        <v>0000-NO APLICA</v>
      </c>
      <c r="BG2350" t="str">
        <f t="shared" si="765"/>
        <v>2-SERVICIOS ECONÓMICOS</v>
      </c>
      <c r="BH2350" t="str">
        <f t="shared" si="766"/>
        <v>2.3-Riego</v>
      </c>
      <c r="BI2350" t="str">
        <f t="shared" si="767"/>
        <v>2.3.01-Riego</v>
      </c>
      <c r="BJ2350" t="str">
        <f t="shared" si="768"/>
        <v>15-Fomento del uso eficiente y racional del agua para la agricultura</v>
      </c>
      <c r="BK2350" t="str">
        <f t="shared" si="769"/>
        <v>02-Productores agrícolas con terrenos con riego tecnificado</v>
      </c>
      <c r="BL2350" t="str">
        <f t="shared" si="770"/>
        <v>0001-Fomento de la tecnificación del Sistema Nacional de Riego</v>
      </c>
      <c r="BM2350" t="str">
        <f t="shared" si="771"/>
        <v>00-N/A</v>
      </c>
      <c r="BN2350" t="str">
        <f t="shared" si="772"/>
        <v>No Informado-</v>
      </c>
      <c r="BO2350" t="str">
        <f t="shared" si="773"/>
        <v>98-NACIONAL</v>
      </c>
      <c r="BP2350" t="str">
        <f t="shared" si="774"/>
        <v>99-MULTIPROVINCIAL</v>
      </c>
      <c r="BQ2350" t="str">
        <f t="shared" si="775"/>
        <v>2023/06-Junio</v>
      </c>
    </row>
    <row r="2351" spans="1:69" x14ac:dyDescent="0.25">
      <c r="A2351" s="5" t="s">
        <v>33</v>
      </c>
      <c r="B2351" s="5" t="s">
        <v>34</v>
      </c>
      <c r="C2351" s="5" t="s">
        <v>1020</v>
      </c>
      <c r="D2351" s="5" t="s">
        <v>1021</v>
      </c>
      <c r="E2351" s="5" t="s">
        <v>1022</v>
      </c>
      <c r="F2351" s="5" t="s">
        <v>1023</v>
      </c>
      <c r="G2351" s="5" t="s">
        <v>1024</v>
      </c>
      <c r="H2351" s="5" t="s">
        <v>1025</v>
      </c>
      <c r="I2351" s="5" t="s">
        <v>1026</v>
      </c>
      <c r="J2351" s="5" t="s">
        <v>1027</v>
      </c>
      <c r="K2351" s="5" t="s">
        <v>2415</v>
      </c>
      <c r="L2351" s="5" t="s">
        <v>2416</v>
      </c>
      <c r="M2351" s="5" t="s">
        <v>1020</v>
      </c>
      <c r="N2351" s="5" t="s">
        <v>511</v>
      </c>
      <c r="O2351" s="5" t="s">
        <v>512</v>
      </c>
      <c r="P2351" s="5" t="s">
        <v>265</v>
      </c>
      <c r="Q2351" s="5" t="s">
        <v>512</v>
      </c>
      <c r="R2351" s="5" t="s">
        <v>1074</v>
      </c>
      <c r="S2351" s="5" t="s">
        <v>1669</v>
      </c>
      <c r="T2351" s="5" t="s">
        <v>1034</v>
      </c>
      <c r="U2351" s="5" t="s">
        <v>1035</v>
      </c>
      <c r="V2351" s="5" t="s">
        <v>1020</v>
      </c>
      <c r="W2351" s="5" t="s">
        <v>1345</v>
      </c>
      <c r="X2351" s="5" t="s">
        <v>1670</v>
      </c>
      <c r="Y2351" s="5" t="s">
        <v>1671</v>
      </c>
      <c r="Z2351" s="5" t="s">
        <v>1672</v>
      </c>
      <c r="AA2351" s="5" t="s">
        <v>1671</v>
      </c>
      <c r="AB2351" s="5" t="s">
        <v>1109</v>
      </c>
      <c r="AC2351" s="5" t="s">
        <v>1673</v>
      </c>
      <c r="AD2351" s="5" t="s">
        <v>363</v>
      </c>
      <c r="AE2351" s="5" t="s">
        <v>1675</v>
      </c>
      <c r="AF2351" s="5" t="s">
        <v>185</v>
      </c>
      <c r="AG2351" s="5" t="s">
        <v>1677</v>
      </c>
      <c r="AH2351" s="5" t="s">
        <v>1044</v>
      </c>
      <c r="AI2351" s="5" t="s">
        <v>1045</v>
      </c>
      <c r="AJ2351" s="5" t="s">
        <v>961</v>
      </c>
      <c r="AK2351" s="5" t="s">
        <v>44</v>
      </c>
      <c r="AL2351" s="5"/>
      <c r="AM2351" s="5" t="s">
        <v>1046</v>
      </c>
      <c r="AN2351" s="5" t="s">
        <v>1047</v>
      </c>
      <c r="AO2351" s="5" t="s">
        <v>1048</v>
      </c>
      <c r="AP2351" s="5" t="s">
        <v>1049</v>
      </c>
      <c r="AQ2351" s="5" t="s">
        <v>67</v>
      </c>
      <c r="AR2351" s="5" t="s">
        <v>68</v>
      </c>
      <c r="AS2351" s="6">
        <v>0</v>
      </c>
      <c r="AT2351" s="6">
        <v>0</v>
      </c>
      <c r="AU2351" s="6">
        <v>45021.5</v>
      </c>
      <c r="AV2351" s="6">
        <v>45021.5</v>
      </c>
      <c r="AW2351" t="str">
        <f t="shared" si="776"/>
        <v>1-ADMINISTRACION CENTRAL</v>
      </c>
      <c r="AX2351" t="str">
        <f t="shared" si="756"/>
        <v>2-GASTOS</v>
      </c>
      <c r="AY2351" t="str">
        <f t="shared" si="757"/>
        <v>2.1-Gastos corrientes</v>
      </c>
      <c r="AZ2351" t="str">
        <f t="shared" si="758"/>
        <v>2.1.2-Gastos de consumo</v>
      </c>
      <c r="BA2351" t="str">
        <f t="shared" si="759"/>
        <v>2.1.2.1-Remuneraciones</v>
      </c>
      <c r="BB2351" t="str">
        <f t="shared" si="760"/>
        <v>2.1.5.1.01-Contribuciones al seguro de salud</v>
      </c>
      <c r="BC2351" t="str">
        <f t="shared" si="761"/>
        <v>0210-MINISTERIO DE AGRICULTURA</v>
      </c>
      <c r="BD2351" t="str">
        <f t="shared" si="762"/>
        <v>01-MINISTERIO DE AGRICULTURA</v>
      </c>
      <c r="BE2351" t="str">
        <f t="shared" si="763"/>
        <v>0005-DIRECCION EJECUTIVA DE LA COMISION DE FOMENTO A LA TECNIFICACION DEL SISTEMA NACIONAL DE RIEGO</v>
      </c>
      <c r="BF2351" t="str">
        <f t="shared" si="764"/>
        <v>0000-NO APLICA</v>
      </c>
      <c r="BG2351" t="str">
        <f t="shared" si="765"/>
        <v>2-SERVICIOS ECONÓMICOS</v>
      </c>
      <c r="BH2351" t="str">
        <f t="shared" si="766"/>
        <v>2.3-Riego</v>
      </c>
      <c r="BI2351" t="str">
        <f t="shared" si="767"/>
        <v>2.3.01-Riego</v>
      </c>
      <c r="BJ2351" t="str">
        <f t="shared" si="768"/>
        <v>15-Fomento del uso eficiente y racional del agua para la agricultura</v>
      </c>
      <c r="BK2351" t="str">
        <f t="shared" si="769"/>
        <v>02-Productores agrícolas con terrenos con riego tecnificado</v>
      </c>
      <c r="BL2351" t="str">
        <f t="shared" si="770"/>
        <v>0002-Estudio de Preinversión de Tareas de tierra para Tecnificación</v>
      </c>
      <c r="BM2351" t="str">
        <f t="shared" si="771"/>
        <v>00-N/A</v>
      </c>
      <c r="BN2351" t="str">
        <f t="shared" si="772"/>
        <v>No Informado-</v>
      </c>
      <c r="BO2351" t="str">
        <f t="shared" si="773"/>
        <v>98-NACIONAL</v>
      </c>
      <c r="BP2351" t="str">
        <f t="shared" si="774"/>
        <v>99-MULTIPROVINCIAL</v>
      </c>
      <c r="BQ2351" t="str">
        <f t="shared" si="775"/>
        <v>2023/06-Junio</v>
      </c>
    </row>
    <row r="2352" spans="1:69" x14ac:dyDescent="0.25">
      <c r="A2352" s="5" t="s">
        <v>33</v>
      </c>
      <c r="B2352" s="5" t="s">
        <v>34</v>
      </c>
      <c r="C2352" s="5" t="s">
        <v>1020</v>
      </c>
      <c r="D2352" s="5" t="s">
        <v>1021</v>
      </c>
      <c r="E2352" s="5" t="s">
        <v>1022</v>
      </c>
      <c r="F2352" s="5" t="s">
        <v>1023</v>
      </c>
      <c r="G2352" s="5" t="s">
        <v>1024</v>
      </c>
      <c r="H2352" s="5" t="s">
        <v>1025</v>
      </c>
      <c r="I2352" s="5" t="s">
        <v>1026</v>
      </c>
      <c r="J2352" s="5" t="s">
        <v>1027</v>
      </c>
      <c r="K2352" s="5" t="s">
        <v>2415</v>
      </c>
      <c r="L2352" s="5" t="s">
        <v>2416</v>
      </c>
      <c r="M2352" s="5" t="s">
        <v>1020</v>
      </c>
      <c r="N2352" s="5" t="s">
        <v>511</v>
      </c>
      <c r="O2352" s="5" t="s">
        <v>512</v>
      </c>
      <c r="P2352" s="5" t="s">
        <v>265</v>
      </c>
      <c r="Q2352" s="5" t="s">
        <v>512</v>
      </c>
      <c r="R2352" s="5" t="s">
        <v>1074</v>
      </c>
      <c r="S2352" s="5" t="s">
        <v>1669</v>
      </c>
      <c r="T2352" s="5" t="s">
        <v>1034</v>
      </c>
      <c r="U2352" s="5" t="s">
        <v>1035</v>
      </c>
      <c r="V2352" s="5" t="s">
        <v>1020</v>
      </c>
      <c r="W2352" s="5" t="s">
        <v>1345</v>
      </c>
      <c r="X2352" s="5" t="s">
        <v>1670</v>
      </c>
      <c r="Y2352" s="5" t="s">
        <v>1671</v>
      </c>
      <c r="Z2352" s="5" t="s">
        <v>1672</v>
      </c>
      <c r="AA2352" s="5" t="s">
        <v>1671</v>
      </c>
      <c r="AB2352" s="5" t="s">
        <v>1109</v>
      </c>
      <c r="AC2352" s="5" t="s">
        <v>1673</v>
      </c>
      <c r="AD2352" s="5" t="s">
        <v>502</v>
      </c>
      <c r="AE2352" s="5" t="s">
        <v>1678</v>
      </c>
      <c r="AF2352" s="5" t="s">
        <v>245</v>
      </c>
      <c r="AG2352" s="5" t="s">
        <v>1679</v>
      </c>
      <c r="AH2352" s="5" t="s">
        <v>1044</v>
      </c>
      <c r="AI2352" s="5" t="s">
        <v>1045</v>
      </c>
      <c r="AJ2352" s="5" t="s">
        <v>961</v>
      </c>
      <c r="AK2352" s="5" t="s">
        <v>44</v>
      </c>
      <c r="AL2352" s="5"/>
      <c r="AM2352" s="5" t="s">
        <v>1046</v>
      </c>
      <c r="AN2352" s="5" t="s">
        <v>1047</v>
      </c>
      <c r="AO2352" s="5" t="s">
        <v>1048</v>
      </c>
      <c r="AP2352" s="5" t="s">
        <v>1049</v>
      </c>
      <c r="AQ2352" s="5" t="s">
        <v>67</v>
      </c>
      <c r="AR2352" s="5" t="s">
        <v>68</v>
      </c>
      <c r="AS2352" s="6">
        <v>0</v>
      </c>
      <c r="AT2352" s="6">
        <v>0</v>
      </c>
      <c r="AU2352" s="6">
        <v>53458.6</v>
      </c>
      <c r="AV2352" s="6">
        <v>53458.6</v>
      </c>
      <c r="AW2352" t="str">
        <f t="shared" si="776"/>
        <v>1-ADMINISTRACION CENTRAL</v>
      </c>
      <c r="AX2352" t="str">
        <f t="shared" si="756"/>
        <v>2-GASTOS</v>
      </c>
      <c r="AY2352" t="str">
        <f t="shared" si="757"/>
        <v>2.1-Gastos corrientes</v>
      </c>
      <c r="AZ2352" t="str">
        <f t="shared" si="758"/>
        <v>2.1.2-Gastos de consumo</v>
      </c>
      <c r="BA2352" t="str">
        <f t="shared" si="759"/>
        <v>2.1.2.1-Remuneraciones</v>
      </c>
      <c r="BB2352" t="str">
        <f t="shared" si="760"/>
        <v>2.1.5.1.01-Contribuciones al seguro de salud</v>
      </c>
      <c r="BC2352" t="str">
        <f t="shared" si="761"/>
        <v>0210-MINISTERIO DE AGRICULTURA</v>
      </c>
      <c r="BD2352" t="str">
        <f t="shared" si="762"/>
        <v>01-MINISTERIO DE AGRICULTURA</v>
      </c>
      <c r="BE2352" t="str">
        <f t="shared" si="763"/>
        <v>0005-DIRECCION EJECUTIVA DE LA COMISION DE FOMENTO A LA TECNIFICACION DEL SISTEMA NACIONAL DE RIEGO</v>
      </c>
      <c r="BF2352" t="str">
        <f t="shared" si="764"/>
        <v>0000-NO APLICA</v>
      </c>
      <c r="BG2352" t="str">
        <f t="shared" si="765"/>
        <v>2-SERVICIOS ECONÓMICOS</v>
      </c>
      <c r="BH2352" t="str">
        <f t="shared" si="766"/>
        <v>2.3-Riego</v>
      </c>
      <c r="BI2352" t="str">
        <f t="shared" si="767"/>
        <v>2.3.01-Riego</v>
      </c>
      <c r="BJ2352" t="str">
        <f t="shared" si="768"/>
        <v>15-Fomento del uso eficiente y racional del agua para la agricultura</v>
      </c>
      <c r="BK2352" t="str">
        <f t="shared" si="769"/>
        <v>03-Productores agrícolas reciben capacitación y asistencia técnica para la tecnificación</v>
      </c>
      <c r="BL2352" t="str">
        <f t="shared" si="770"/>
        <v>0001-Capacitación a productores</v>
      </c>
      <c r="BM2352" t="str">
        <f t="shared" si="771"/>
        <v>00-N/A</v>
      </c>
      <c r="BN2352" t="str">
        <f t="shared" si="772"/>
        <v>No Informado-</v>
      </c>
      <c r="BO2352" t="str">
        <f t="shared" si="773"/>
        <v>98-NACIONAL</v>
      </c>
      <c r="BP2352" t="str">
        <f t="shared" si="774"/>
        <v>99-MULTIPROVINCIAL</v>
      </c>
      <c r="BQ2352" t="str">
        <f t="shared" si="775"/>
        <v>2023/06-Junio</v>
      </c>
    </row>
    <row r="2353" spans="1:69" x14ac:dyDescent="0.25">
      <c r="A2353" s="5" t="s">
        <v>33</v>
      </c>
      <c r="B2353" s="5" t="s">
        <v>34</v>
      </c>
      <c r="C2353" s="5" t="s">
        <v>1020</v>
      </c>
      <c r="D2353" s="5" t="s">
        <v>1021</v>
      </c>
      <c r="E2353" s="5" t="s">
        <v>1022</v>
      </c>
      <c r="F2353" s="5" t="s">
        <v>1023</v>
      </c>
      <c r="G2353" s="5" t="s">
        <v>1024</v>
      </c>
      <c r="H2353" s="5" t="s">
        <v>1025</v>
      </c>
      <c r="I2353" s="5" t="s">
        <v>1026</v>
      </c>
      <c r="J2353" s="5" t="s">
        <v>1027</v>
      </c>
      <c r="K2353" s="5" t="s">
        <v>2415</v>
      </c>
      <c r="L2353" s="5" t="s">
        <v>2416</v>
      </c>
      <c r="M2353" s="5" t="s">
        <v>1020</v>
      </c>
      <c r="N2353" s="5" t="s">
        <v>511</v>
      </c>
      <c r="O2353" s="5" t="s">
        <v>512</v>
      </c>
      <c r="P2353" s="5" t="s">
        <v>265</v>
      </c>
      <c r="Q2353" s="5" t="s">
        <v>512</v>
      </c>
      <c r="R2353" s="5" t="s">
        <v>1074</v>
      </c>
      <c r="S2353" s="5" t="s">
        <v>1669</v>
      </c>
      <c r="T2353" s="5" t="s">
        <v>1034</v>
      </c>
      <c r="U2353" s="5" t="s">
        <v>1035</v>
      </c>
      <c r="V2353" s="5" t="s">
        <v>1020</v>
      </c>
      <c r="W2353" s="5" t="s">
        <v>1345</v>
      </c>
      <c r="X2353" s="5" t="s">
        <v>1670</v>
      </c>
      <c r="Y2353" s="5" t="s">
        <v>1671</v>
      </c>
      <c r="Z2353" s="5" t="s">
        <v>1672</v>
      </c>
      <c r="AA2353" s="5" t="s">
        <v>1671</v>
      </c>
      <c r="AB2353" s="5" t="s">
        <v>1109</v>
      </c>
      <c r="AC2353" s="5" t="s">
        <v>1673</v>
      </c>
      <c r="AD2353" s="5" t="s">
        <v>502</v>
      </c>
      <c r="AE2353" s="5" t="s">
        <v>1678</v>
      </c>
      <c r="AF2353" s="5" t="s">
        <v>185</v>
      </c>
      <c r="AG2353" s="5" t="s">
        <v>1680</v>
      </c>
      <c r="AH2353" s="5" t="s">
        <v>1044</v>
      </c>
      <c r="AI2353" s="5" t="s">
        <v>1045</v>
      </c>
      <c r="AJ2353" s="5" t="s">
        <v>961</v>
      </c>
      <c r="AK2353" s="5" t="s">
        <v>44</v>
      </c>
      <c r="AL2353" s="5"/>
      <c r="AM2353" s="5" t="s">
        <v>1046</v>
      </c>
      <c r="AN2353" s="5" t="s">
        <v>1047</v>
      </c>
      <c r="AO2353" s="5" t="s">
        <v>1048</v>
      </c>
      <c r="AP2353" s="5" t="s">
        <v>1049</v>
      </c>
      <c r="AQ2353" s="5" t="s">
        <v>67</v>
      </c>
      <c r="AR2353" s="5" t="s">
        <v>68</v>
      </c>
      <c r="AS2353" s="6">
        <v>0</v>
      </c>
      <c r="AT2353" s="6">
        <v>0</v>
      </c>
      <c r="AU2353" s="6">
        <v>45376</v>
      </c>
      <c r="AV2353" s="6">
        <v>45376</v>
      </c>
      <c r="AW2353" t="str">
        <f t="shared" si="776"/>
        <v>1-ADMINISTRACION CENTRAL</v>
      </c>
      <c r="AX2353" t="str">
        <f t="shared" si="756"/>
        <v>2-GASTOS</v>
      </c>
      <c r="AY2353" t="str">
        <f t="shared" si="757"/>
        <v>2.1-Gastos corrientes</v>
      </c>
      <c r="AZ2353" t="str">
        <f t="shared" si="758"/>
        <v>2.1.2-Gastos de consumo</v>
      </c>
      <c r="BA2353" t="str">
        <f t="shared" si="759"/>
        <v>2.1.2.1-Remuneraciones</v>
      </c>
      <c r="BB2353" t="str">
        <f t="shared" si="760"/>
        <v>2.1.5.1.01-Contribuciones al seguro de salud</v>
      </c>
      <c r="BC2353" t="str">
        <f t="shared" si="761"/>
        <v>0210-MINISTERIO DE AGRICULTURA</v>
      </c>
      <c r="BD2353" t="str">
        <f t="shared" si="762"/>
        <v>01-MINISTERIO DE AGRICULTURA</v>
      </c>
      <c r="BE2353" t="str">
        <f t="shared" si="763"/>
        <v>0005-DIRECCION EJECUTIVA DE LA COMISION DE FOMENTO A LA TECNIFICACION DEL SISTEMA NACIONAL DE RIEGO</v>
      </c>
      <c r="BF2353" t="str">
        <f t="shared" si="764"/>
        <v>0000-NO APLICA</v>
      </c>
      <c r="BG2353" t="str">
        <f t="shared" si="765"/>
        <v>2-SERVICIOS ECONÓMICOS</v>
      </c>
      <c r="BH2353" t="str">
        <f t="shared" si="766"/>
        <v>2.3-Riego</v>
      </c>
      <c r="BI2353" t="str">
        <f t="shared" si="767"/>
        <v>2.3.01-Riego</v>
      </c>
      <c r="BJ2353" t="str">
        <f t="shared" si="768"/>
        <v>15-Fomento del uso eficiente y racional del agua para la agricultura</v>
      </c>
      <c r="BK2353" t="str">
        <f t="shared" si="769"/>
        <v>03-Productores agrícolas reciben capacitación y asistencia técnica para la tecnificación</v>
      </c>
      <c r="BL2353" t="str">
        <f t="shared" si="770"/>
        <v>0002-Asistencia técnica a productores</v>
      </c>
      <c r="BM2353" t="str">
        <f t="shared" si="771"/>
        <v>00-N/A</v>
      </c>
      <c r="BN2353" t="str">
        <f t="shared" si="772"/>
        <v>No Informado-</v>
      </c>
      <c r="BO2353" t="str">
        <f t="shared" si="773"/>
        <v>98-NACIONAL</v>
      </c>
      <c r="BP2353" t="str">
        <f t="shared" si="774"/>
        <v>99-MULTIPROVINCIAL</v>
      </c>
      <c r="BQ2353" t="str">
        <f t="shared" si="775"/>
        <v>2023/06-Junio</v>
      </c>
    </row>
    <row r="2354" spans="1:69" x14ac:dyDescent="0.25">
      <c r="A2354" s="5" t="s">
        <v>33</v>
      </c>
      <c r="B2354" s="5" t="s">
        <v>34</v>
      </c>
      <c r="C2354" s="5" t="s">
        <v>1020</v>
      </c>
      <c r="D2354" s="5" t="s">
        <v>1021</v>
      </c>
      <c r="E2354" s="5" t="s">
        <v>1022</v>
      </c>
      <c r="F2354" s="5" t="s">
        <v>1023</v>
      </c>
      <c r="G2354" s="5" t="s">
        <v>1024</v>
      </c>
      <c r="H2354" s="5" t="s">
        <v>1025</v>
      </c>
      <c r="I2354" s="5" t="s">
        <v>1026</v>
      </c>
      <c r="J2354" s="5" t="s">
        <v>1027</v>
      </c>
      <c r="K2354" s="5" t="s">
        <v>2415</v>
      </c>
      <c r="L2354" s="5" t="s">
        <v>2416</v>
      </c>
      <c r="M2354" s="5" t="s">
        <v>1020</v>
      </c>
      <c r="N2354" s="5" t="s">
        <v>436</v>
      </c>
      <c r="O2354" s="5" t="s">
        <v>437</v>
      </c>
      <c r="P2354" s="5" t="s">
        <v>265</v>
      </c>
      <c r="Q2354" s="5" t="s">
        <v>438</v>
      </c>
      <c r="R2354" s="5" t="s">
        <v>245</v>
      </c>
      <c r="S2354" s="5" t="s">
        <v>438</v>
      </c>
      <c r="T2354" s="5" t="s">
        <v>1034</v>
      </c>
      <c r="U2354" s="5" t="s">
        <v>1035</v>
      </c>
      <c r="V2354" s="5" t="s">
        <v>1020</v>
      </c>
      <c r="W2354" s="5" t="s">
        <v>1345</v>
      </c>
      <c r="X2354" s="5" t="s">
        <v>1346</v>
      </c>
      <c r="Y2354" s="5" t="s">
        <v>1347</v>
      </c>
      <c r="Z2354" s="5" t="s">
        <v>1348</v>
      </c>
      <c r="AA2354" s="5" t="s">
        <v>1349</v>
      </c>
      <c r="AB2354" s="5" t="s">
        <v>1040</v>
      </c>
      <c r="AC2354" s="5" t="s">
        <v>1681</v>
      </c>
      <c r="AD2354" s="5" t="s">
        <v>1044</v>
      </c>
      <c r="AE2354" s="5" t="s">
        <v>1062</v>
      </c>
      <c r="AF2354" s="5" t="s">
        <v>245</v>
      </c>
      <c r="AG2354" s="5" t="s">
        <v>1682</v>
      </c>
      <c r="AH2354" s="5" t="s">
        <v>1044</v>
      </c>
      <c r="AI2354" s="5" t="s">
        <v>1045</v>
      </c>
      <c r="AJ2354" s="5" t="s">
        <v>961</v>
      </c>
      <c r="AK2354" s="5" t="s">
        <v>44</v>
      </c>
      <c r="AL2354" s="5"/>
      <c r="AM2354" s="5" t="s">
        <v>1046</v>
      </c>
      <c r="AN2354" s="5" t="s">
        <v>1047</v>
      </c>
      <c r="AO2354" s="5" t="s">
        <v>1048</v>
      </c>
      <c r="AP2354" s="5" t="s">
        <v>1049</v>
      </c>
      <c r="AQ2354" s="5" t="s">
        <v>67</v>
      </c>
      <c r="AR2354" s="5" t="s">
        <v>68</v>
      </c>
      <c r="AS2354" s="6">
        <v>0</v>
      </c>
      <c r="AT2354" s="6">
        <v>0</v>
      </c>
      <c r="AU2354" s="6">
        <v>5774755.8099999996</v>
      </c>
      <c r="AV2354" s="6">
        <v>5774755.8099999996</v>
      </c>
      <c r="AW2354" t="str">
        <f t="shared" si="776"/>
        <v>1-ADMINISTRACION CENTRAL</v>
      </c>
      <c r="AX2354" t="str">
        <f t="shared" si="756"/>
        <v>2-GASTOS</v>
      </c>
      <c r="AY2354" t="str">
        <f t="shared" si="757"/>
        <v>2.1-Gastos corrientes</v>
      </c>
      <c r="AZ2354" t="str">
        <f t="shared" si="758"/>
        <v>2.1.2-Gastos de consumo</v>
      </c>
      <c r="BA2354" t="str">
        <f t="shared" si="759"/>
        <v>2.1.2.1-Remuneraciones</v>
      </c>
      <c r="BB2354" t="str">
        <f t="shared" si="760"/>
        <v>2.1.5.1.01-Contribuciones al seguro de salud</v>
      </c>
      <c r="BC2354" t="str">
        <f t="shared" si="761"/>
        <v>0211-MINISTERIO DE OBRAS PÚBLICAS Y COMUNICACIONES</v>
      </c>
      <c r="BD2354" t="str">
        <f t="shared" si="762"/>
        <v>01-MINISTERIO DE OBRAS PUBLICAS Y COMUNICACIONES</v>
      </c>
      <c r="BE2354" t="str">
        <f t="shared" si="763"/>
        <v>0001-MINISTERIO DE OBRAS PUBLICAS Y COMUNICACIONES</v>
      </c>
      <c r="BF2354" t="str">
        <f t="shared" si="764"/>
        <v>0000-NO APLICA</v>
      </c>
      <c r="BG2354" t="str">
        <f t="shared" si="765"/>
        <v>2-SERVICIOS ECONÓMICOS</v>
      </c>
      <c r="BH2354" t="str">
        <f t="shared" si="766"/>
        <v>2.6-Transporte</v>
      </c>
      <c r="BI2354" t="str">
        <f t="shared" si="767"/>
        <v>2.6.01-Transporte por carretera</v>
      </c>
      <c r="BJ2354" t="str">
        <f t="shared" si="768"/>
        <v>11-Desarrollo de la infraestructura física de calles y avenidas</v>
      </c>
      <c r="BK2354" t="str">
        <f t="shared" si="769"/>
        <v>00-Acciones que no generan producción</v>
      </c>
      <c r="BL2354" t="str">
        <f t="shared" si="770"/>
        <v>0001-Coordinación y supervisión técnica</v>
      </c>
      <c r="BM2354" t="str">
        <f t="shared" si="771"/>
        <v>00-N/A</v>
      </c>
      <c r="BN2354" t="str">
        <f t="shared" si="772"/>
        <v>No Informado-</v>
      </c>
      <c r="BO2354" t="str">
        <f t="shared" si="773"/>
        <v>98-NACIONAL</v>
      </c>
      <c r="BP2354" t="str">
        <f t="shared" si="774"/>
        <v>99-MULTIPROVINCIAL</v>
      </c>
      <c r="BQ2354" t="str">
        <f t="shared" si="775"/>
        <v>2023/06-Junio</v>
      </c>
    </row>
    <row r="2355" spans="1:69" x14ac:dyDescent="0.25">
      <c r="A2355" s="5" t="s">
        <v>33</v>
      </c>
      <c r="B2355" s="5" t="s">
        <v>34</v>
      </c>
      <c r="C2355" s="5" t="s">
        <v>1020</v>
      </c>
      <c r="D2355" s="5" t="s">
        <v>1021</v>
      </c>
      <c r="E2355" s="5" t="s">
        <v>1022</v>
      </c>
      <c r="F2355" s="5" t="s">
        <v>1023</v>
      </c>
      <c r="G2355" s="5" t="s">
        <v>1024</v>
      </c>
      <c r="H2355" s="5" t="s">
        <v>1025</v>
      </c>
      <c r="I2355" s="5" t="s">
        <v>1026</v>
      </c>
      <c r="J2355" s="5" t="s">
        <v>1027</v>
      </c>
      <c r="K2355" s="5" t="s">
        <v>2415</v>
      </c>
      <c r="L2355" s="5" t="s">
        <v>2416</v>
      </c>
      <c r="M2355" s="5" t="s">
        <v>1020</v>
      </c>
      <c r="N2355" s="5" t="s">
        <v>436</v>
      </c>
      <c r="O2355" s="5" t="s">
        <v>437</v>
      </c>
      <c r="P2355" s="5" t="s">
        <v>265</v>
      </c>
      <c r="Q2355" s="5" t="s">
        <v>438</v>
      </c>
      <c r="R2355" s="5" t="s">
        <v>245</v>
      </c>
      <c r="S2355" s="5" t="s">
        <v>438</v>
      </c>
      <c r="T2355" s="5" t="s">
        <v>1034</v>
      </c>
      <c r="U2355" s="5" t="s">
        <v>1035</v>
      </c>
      <c r="V2355" s="5" t="s">
        <v>1020</v>
      </c>
      <c r="W2355" s="5" t="s">
        <v>1345</v>
      </c>
      <c r="X2355" s="5" t="s">
        <v>1346</v>
      </c>
      <c r="Y2355" s="5" t="s">
        <v>1347</v>
      </c>
      <c r="Z2355" s="5" t="s">
        <v>1348</v>
      </c>
      <c r="AA2355" s="5" t="s">
        <v>1349</v>
      </c>
      <c r="AB2355" s="5" t="s">
        <v>1282</v>
      </c>
      <c r="AC2355" s="5" t="s">
        <v>1683</v>
      </c>
      <c r="AD2355" s="5" t="s">
        <v>1044</v>
      </c>
      <c r="AE2355" s="5" t="s">
        <v>1062</v>
      </c>
      <c r="AF2355" s="5" t="s">
        <v>245</v>
      </c>
      <c r="AG2355" s="5" t="s">
        <v>1682</v>
      </c>
      <c r="AH2355" s="5" t="s">
        <v>1044</v>
      </c>
      <c r="AI2355" s="5" t="s">
        <v>1045</v>
      </c>
      <c r="AJ2355" s="5" t="s">
        <v>961</v>
      </c>
      <c r="AK2355" s="5" t="s">
        <v>44</v>
      </c>
      <c r="AL2355" s="5"/>
      <c r="AM2355" s="5" t="s">
        <v>1046</v>
      </c>
      <c r="AN2355" s="5" t="s">
        <v>1047</v>
      </c>
      <c r="AO2355" s="5" t="s">
        <v>1048</v>
      </c>
      <c r="AP2355" s="5" t="s">
        <v>1049</v>
      </c>
      <c r="AQ2355" s="5" t="s">
        <v>67</v>
      </c>
      <c r="AR2355" s="5" t="s">
        <v>68</v>
      </c>
      <c r="AS2355" s="6">
        <v>0</v>
      </c>
      <c r="AT2355" s="6">
        <v>0</v>
      </c>
      <c r="AU2355" s="6">
        <v>4552643.2</v>
      </c>
      <c r="AV2355" s="6">
        <v>4529041.99</v>
      </c>
      <c r="AW2355" t="str">
        <f t="shared" si="776"/>
        <v>1-ADMINISTRACION CENTRAL</v>
      </c>
      <c r="AX2355" t="str">
        <f t="shared" si="756"/>
        <v>2-GASTOS</v>
      </c>
      <c r="AY2355" t="str">
        <f t="shared" si="757"/>
        <v>2.1-Gastos corrientes</v>
      </c>
      <c r="AZ2355" t="str">
        <f t="shared" si="758"/>
        <v>2.1.2-Gastos de consumo</v>
      </c>
      <c r="BA2355" t="str">
        <f t="shared" si="759"/>
        <v>2.1.2.1-Remuneraciones</v>
      </c>
      <c r="BB2355" t="str">
        <f t="shared" si="760"/>
        <v>2.1.5.1.01-Contribuciones al seguro de salud</v>
      </c>
      <c r="BC2355" t="str">
        <f t="shared" si="761"/>
        <v>0211-MINISTERIO DE OBRAS PÚBLICAS Y COMUNICACIONES</v>
      </c>
      <c r="BD2355" t="str">
        <f t="shared" si="762"/>
        <v>01-MINISTERIO DE OBRAS PUBLICAS Y COMUNICACIONES</v>
      </c>
      <c r="BE2355" t="str">
        <f t="shared" si="763"/>
        <v>0001-MINISTERIO DE OBRAS PUBLICAS Y COMUNICACIONES</v>
      </c>
      <c r="BF2355" t="str">
        <f t="shared" si="764"/>
        <v>0000-NO APLICA</v>
      </c>
      <c r="BG2355" t="str">
        <f t="shared" si="765"/>
        <v>2-SERVICIOS ECONÓMICOS</v>
      </c>
      <c r="BH2355" t="str">
        <f t="shared" si="766"/>
        <v>2.6-Transporte</v>
      </c>
      <c r="BI2355" t="str">
        <f t="shared" si="767"/>
        <v>2.6.01-Transporte por carretera</v>
      </c>
      <c r="BJ2355" t="str">
        <f t="shared" si="768"/>
        <v>19-Gestión del sistema de peajes</v>
      </c>
      <c r="BK2355" t="str">
        <f t="shared" si="769"/>
        <v>00-Acciones que no generan producción</v>
      </c>
      <c r="BL2355" t="str">
        <f t="shared" si="770"/>
        <v>0001-Coordinación y supervisión técnica</v>
      </c>
      <c r="BM2355" t="str">
        <f t="shared" si="771"/>
        <v>00-N/A</v>
      </c>
      <c r="BN2355" t="str">
        <f t="shared" si="772"/>
        <v>No Informado-</v>
      </c>
      <c r="BO2355" t="str">
        <f t="shared" si="773"/>
        <v>98-NACIONAL</v>
      </c>
      <c r="BP2355" t="str">
        <f t="shared" si="774"/>
        <v>99-MULTIPROVINCIAL</v>
      </c>
      <c r="BQ2355" t="str">
        <f t="shared" si="775"/>
        <v>2023/06-Junio</v>
      </c>
    </row>
    <row r="2356" spans="1:69" x14ac:dyDescent="0.25">
      <c r="A2356" s="5" t="s">
        <v>33</v>
      </c>
      <c r="B2356" s="5" t="s">
        <v>34</v>
      </c>
      <c r="C2356" s="5" t="s">
        <v>1020</v>
      </c>
      <c r="D2356" s="5" t="s">
        <v>1021</v>
      </c>
      <c r="E2356" s="5" t="s">
        <v>1022</v>
      </c>
      <c r="F2356" s="5" t="s">
        <v>1023</v>
      </c>
      <c r="G2356" s="5" t="s">
        <v>1024</v>
      </c>
      <c r="H2356" s="5" t="s">
        <v>1025</v>
      </c>
      <c r="I2356" s="5" t="s">
        <v>1026</v>
      </c>
      <c r="J2356" s="5" t="s">
        <v>1027</v>
      </c>
      <c r="K2356" s="5" t="s">
        <v>2415</v>
      </c>
      <c r="L2356" s="5" t="s">
        <v>2416</v>
      </c>
      <c r="M2356" s="5" t="s">
        <v>1020</v>
      </c>
      <c r="N2356" s="5" t="s">
        <v>436</v>
      </c>
      <c r="O2356" s="5" t="s">
        <v>437</v>
      </c>
      <c r="P2356" s="5" t="s">
        <v>265</v>
      </c>
      <c r="Q2356" s="5" t="s">
        <v>438</v>
      </c>
      <c r="R2356" s="5" t="s">
        <v>245</v>
      </c>
      <c r="S2356" s="5" t="s">
        <v>438</v>
      </c>
      <c r="T2356" s="5" t="s">
        <v>1034</v>
      </c>
      <c r="U2356" s="5" t="s">
        <v>1035</v>
      </c>
      <c r="V2356" s="5" t="s">
        <v>1020</v>
      </c>
      <c r="W2356" s="5" t="s">
        <v>1345</v>
      </c>
      <c r="X2356" s="5" t="s">
        <v>1346</v>
      </c>
      <c r="Y2356" s="5" t="s">
        <v>1347</v>
      </c>
      <c r="Z2356" s="5" t="s">
        <v>1684</v>
      </c>
      <c r="AA2356" s="5" t="s">
        <v>1685</v>
      </c>
      <c r="AB2356" s="5" t="s">
        <v>265</v>
      </c>
      <c r="AC2356" s="5" t="s">
        <v>1061</v>
      </c>
      <c r="AD2356" s="5" t="s">
        <v>1044</v>
      </c>
      <c r="AE2356" s="5" t="s">
        <v>1062</v>
      </c>
      <c r="AF2356" s="5" t="s">
        <v>245</v>
      </c>
      <c r="AG2356" s="5" t="s">
        <v>1082</v>
      </c>
      <c r="AH2356" s="5" t="s">
        <v>1044</v>
      </c>
      <c r="AI2356" s="5" t="s">
        <v>1045</v>
      </c>
      <c r="AJ2356" s="5" t="s">
        <v>961</v>
      </c>
      <c r="AK2356" s="5" t="s">
        <v>44</v>
      </c>
      <c r="AL2356" s="5"/>
      <c r="AM2356" s="5" t="s">
        <v>1046</v>
      </c>
      <c r="AN2356" s="5" t="s">
        <v>1047</v>
      </c>
      <c r="AO2356" s="5" t="s">
        <v>1048</v>
      </c>
      <c r="AP2356" s="5" t="s">
        <v>1049</v>
      </c>
      <c r="AQ2356" s="5" t="s">
        <v>67</v>
      </c>
      <c r="AR2356" s="5" t="s">
        <v>68</v>
      </c>
      <c r="AS2356" s="6">
        <v>0</v>
      </c>
      <c r="AT2356" s="6">
        <v>3425856.15</v>
      </c>
      <c r="AU2356" s="6">
        <v>7410719.2800000003</v>
      </c>
      <c r="AV2356" s="6">
        <v>7410719.2800000003</v>
      </c>
      <c r="AW2356" t="str">
        <f t="shared" si="776"/>
        <v>1-ADMINISTRACION CENTRAL</v>
      </c>
      <c r="AX2356" t="str">
        <f t="shared" si="756"/>
        <v>2-GASTOS</v>
      </c>
      <c r="AY2356" t="str">
        <f t="shared" si="757"/>
        <v>2.1-Gastos corrientes</v>
      </c>
      <c r="AZ2356" t="str">
        <f t="shared" si="758"/>
        <v>2.1.2-Gastos de consumo</v>
      </c>
      <c r="BA2356" t="str">
        <f t="shared" si="759"/>
        <v>2.1.2.1-Remuneraciones</v>
      </c>
      <c r="BB2356" t="str">
        <f t="shared" si="760"/>
        <v>2.1.5.1.01-Contribuciones al seguro de salud</v>
      </c>
      <c r="BC2356" t="str">
        <f t="shared" si="761"/>
        <v>0211-MINISTERIO DE OBRAS PÚBLICAS Y COMUNICACIONES</v>
      </c>
      <c r="BD2356" t="str">
        <f t="shared" si="762"/>
        <v>01-MINISTERIO DE OBRAS PUBLICAS Y COMUNICACIONES</v>
      </c>
      <c r="BE2356" t="str">
        <f t="shared" si="763"/>
        <v>0001-MINISTERIO DE OBRAS PUBLICAS Y COMUNICACIONES</v>
      </c>
      <c r="BF2356" t="str">
        <f t="shared" si="764"/>
        <v>0000-NO APLICA</v>
      </c>
      <c r="BG2356" t="str">
        <f t="shared" si="765"/>
        <v>2-SERVICIOS ECONÓMICOS</v>
      </c>
      <c r="BH2356" t="str">
        <f t="shared" si="766"/>
        <v>2.6-Transporte</v>
      </c>
      <c r="BI2356" t="str">
        <f t="shared" si="767"/>
        <v>2.6.99-Planificación, gestión y supervisión del transporte</v>
      </c>
      <c r="BJ2356" t="str">
        <f t="shared" si="768"/>
        <v>01-Actividades centrales</v>
      </c>
      <c r="BK2356" t="str">
        <f t="shared" si="769"/>
        <v>00-Acciones que no generan producción</v>
      </c>
      <c r="BL2356" t="str">
        <f t="shared" si="770"/>
        <v>0001-Dirección y coordinación</v>
      </c>
      <c r="BM2356" t="str">
        <f t="shared" si="771"/>
        <v>00-N/A</v>
      </c>
      <c r="BN2356" t="str">
        <f t="shared" si="772"/>
        <v>No Informado-</v>
      </c>
      <c r="BO2356" t="str">
        <f t="shared" si="773"/>
        <v>98-NACIONAL</v>
      </c>
      <c r="BP2356" t="str">
        <f t="shared" si="774"/>
        <v>99-MULTIPROVINCIAL</v>
      </c>
      <c r="BQ2356" t="str">
        <f t="shared" si="775"/>
        <v>2023/06-Junio</v>
      </c>
    </row>
    <row r="2357" spans="1:69" x14ac:dyDescent="0.25">
      <c r="A2357" s="5" t="s">
        <v>33</v>
      </c>
      <c r="B2357" s="5" t="s">
        <v>34</v>
      </c>
      <c r="C2357" s="5" t="s">
        <v>1020</v>
      </c>
      <c r="D2357" s="5" t="s">
        <v>1021</v>
      </c>
      <c r="E2357" s="5" t="s">
        <v>1022</v>
      </c>
      <c r="F2357" s="5" t="s">
        <v>1023</v>
      </c>
      <c r="G2357" s="5" t="s">
        <v>1024</v>
      </c>
      <c r="H2357" s="5" t="s">
        <v>1025</v>
      </c>
      <c r="I2357" s="5" t="s">
        <v>1026</v>
      </c>
      <c r="J2357" s="5" t="s">
        <v>1027</v>
      </c>
      <c r="K2357" s="5" t="s">
        <v>2415</v>
      </c>
      <c r="L2357" s="5" t="s">
        <v>2416</v>
      </c>
      <c r="M2357" s="5" t="s">
        <v>1020</v>
      </c>
      <c r="N2357" s="5" t="s">
        <v>436</v>
      </c>
      <c r="O2357" s="5" t="s">
        <v>437</v>
      </c>
      <c r="P2357" s="5" t="s">
        <v>265</v>
      </c>
      <c r="Q2357" s="5" t="s">
        <v>438</v>
      </c>
      <c r="R2357" s="5" t="s">
        <v>245</v>
      </c>
      <c r="S2357" s="5" t="s">
        <v>438</v>
      </c>
      <c r="T2357" s="5" t="s">
        <v>1034</v>
      </c>
      <c r="U2357" s="5" t="s">
        <v>1035</v>
      </c>
      <c r="V2357" s="5" t="s">
        <v>1066</v>
      </c>
      <c r="W2357" s="5" t="s">
        <v>1067</v>
      </c>
      <c r="X2357" s="5" t="s">
        <v>1686</v>
      </c>
      <c r="Y2357" s="5" t="s">
        <v>1687</v>
      </c>
      <c r="Z2357" s="5" t="s">
        <v>1688</v>
      </c>
      <c r="AA2357" s="5" t="s">
        <v>1689</v>
      </c>
      <c r="AB2357" s="5" t="s">
        <v>1167</v>
      </c>
      <c r="AC2357" s="5" t="s">
        <v>1690</v>
      </c>
      <c r="AD2357" s="5" t="s">
        <v>1044</v>
      </c>
      <c r="AE2357" s="5" t="s">
        <v>1062</v>
      </c>
      <c r="AF2357" s="5" t="s">
        <v>245</v>
      </c>
      <c r="AG2357" s="5" t="s">
        <v>1682</v>
      </c>
      <c r="AH2357" s="5" t="s">
        <v>1044</v>
      </c>
      <c r="AI2357" s="5" t="s">
        <v>1045</v>
      </c>
      <c r="AJ2357" s="5" t="s">
        <v>961</v>
      </c>
      <c r="AK2357" s="5" t="s">
        <v>44</v>
      </c>
      <c r="AL2357" s="5"/>
      <c r="AM2357" s="5" t="s">
        <v>1046</v>
      </c>
      <c r="AN2357" s="5" t="s">
        <v>1047</v>
      </c>
      <c r="AO2357" s="5" t="s">
        <v>1048</v>
      </c>
      <c r="AP2357" s="5" t="s">
        <v>1049</v>
      </c>
      <c r="AQ2357" s="5" t="s">
        <v>67</v>
      </c>
      <c r="AR2357" s="5" t="s">
        <v>68</v>
      </c>
      <c r="AS2357" s="6">
        <v>0</v>
      </c>
      <c r="AT2357" s="6">
        <v>0</v>
      </c>
      <c r="AU2357" s="6">
        <v>674866.12</v>
      </c>
      <c r="AV2357" s="6">
        <v>674866.12</v>
      </c>
      <c r="AW2357" t="str">
        <f t="shared" si="776"/>
        <v>1-ADMINISTRACION CENTRAL</v>
      </c>
      <c r="AX2357" t="str">
        <f t="shared" si="756"/>
        <v>2-GASTOS</v>
      </c>
      <c r="AY2357" t="str">
        <f t="shared" si="757"/>
        <v>2.1-Gastos corrientes</v>
      </c>
      <c r="AZ2357" t="str">
        <f t="shared" si="758"/>
        <v>2.1.2-Gastos de consumo</v>
      </c>
      <c r="BA2357" t="str">
        <f t="shared" si="759"/>
        <v>2.1.2.1-Remuneraciones</v>
      </c>
      <c r="BB2357" t="str">
        <f t="shared" si="760"/>
        <v>2.1.5.1.01-Contribuciones al seguro de salud</v>
      </c>
      <c r="BC2357" t="str">
        <f t="shared" si="761"/>
        <v>0211-MINISTERIO DE OBRAS PÚBLICAS Y COMUNICACIONES</v>
      </c>
      <c r="BD2357" t="str">
        <f t="shared" si="762"/>
        <v>01-MINISTERIO DE OBRAS PUBLICAS Y COMUNICACIONES</v>
      </c>
      <c r="BE2357" t="str">
        <f t="shared" si="763"/>
        <v>0001-MINISTERIO DE OBRAS PUBLICAS Y COMUNICACIONES</v>
      </c>
      <c r="BF2357" t="str">
        <f t="shared" si="764"/>
        <v>0000-NO APLICA</v>
      </c>
      <c r="BG2357" t="str">
        <f t="shared" si="765"/>
        <v>4-SERVICIOS SOCIALES</v>
      </c>
      <c r="BH2357" t="str">
        <f t="shared" si="766"/>
        <v>4.1-Vivienda y servicios comunitarios</v>
      </c>
      <c r="BI2357" t="str">
        <f t="shared" si="767"/>
        <v>4.1.01-Urbanización y servicios comunitarios</v>
      </c>
      <c r="BJ2357" t="str">
        <f t="shared" si="768"/>
        <v>17-Desarrollo en la infraestructura física de edificaciones para los servicios sociales</v>
      </c>
      <c r="BK2357" t="str">
        <f t="shared" si="769"/>
        <v>00-Acciones que no generan producción</v>
      </c>
      <c r="BL2357" t="str">
        <f t="shared" si="770"/>
        <v>0001-Coordinación y supervisión técnica</v>
      </c>
      <c r="BM2357" t="str">
        <f t="shared" si="771"/>
        <v>00-N/A</v>
      </c>
      <c r="BN2357" t="str">
        <f t="shared" si="772"/>
        <v>No Informado-</v>
      </c>
      <c r="BO2357" t="str">
        <f t="shared" si="773"/>
        <v>98-NACIONAL</v>
      </c>
      <c r="BP2357" t="str">
        <f t="shared" si="774"/>
        <v>99-MULTIPROVINCIAL</v>
      </c>
      <c r="BQ2357" t="str">
        <f t="shared" si="775"/>
        <v>2023/06-Junio</v>
      </c>
    </row>
    <row r="2358" spans="1:69" x14ac:dyDescent="0.25">
      <c r="A2358" s="5" t="s">
        <v>33</v>
      </c>
      <c r="B2358" s="5" t="s">
        <v>34</v>
      </c>
      <c r="C2358" s="5" t="s">
        <v>1020</v>
      </c>
      <c r="D2358" s="5" t="s">
        <v>1021</v>
      </c>
      <c r="E2358" s="5" t="s">
        <v>1022</v>
      </c>
      <c r="F2358" s="5" t="s">
        <v>1023</v>
      </c>
      <c r="G2358" s="5" t="s">
        <v>1024</v>
      </c>
      <c r="H2358" s="5" t="s">
        <v>1025</v>
      </c>
      <c r="I2358" s="5" t="s">
        <v>1026</v>
      </c>
      <c r="J2358" s="5" t="s">
        <v>1027</v>
      </c>
      <c r="K2358" s="5" t="s">
        <v>2415</v>
      </c>
      <c r="L2358" s="5" t="s">
        <v>2416</v>
      </c>
      <c r="M2358" s="5" t="s">
        <v>1020</v>
      </c>
      <c r="N2358" s="5" t="s">
        <v>436</v>
      </c>
      <c r="O2358" s="5" t="s">
        <v>437</v>
      </c>
      <c r="P2358" s="5" t="s">
        <v>265</v>
      </c>
      <c r="Q2358" s="5" t="s">
        <v>438</v>
      </c>
      <c r="R2358" s="5" t="s">
        <v>185</v>
      </c>
      <c r="S2358" s="5" t="s">
        <v>1691</v>
      </c>
      <c r="T2358" s="5" t="s">
        <v>1034</v>
      </c>
      <c r="U2358" s="5" t="s">
        <v>1035</v>
      </c>
      <c r="V2358" s="5" t="s">
        <v>1020</v>
      </c>
      <c r="W2358" s="5" t="s">
        <v>1345</v>
      </c>
      <c r="X2358" s="5" t="s">
        <v>1346</v>
      </c>
      <c r="Y2358" s="5" t="s">
        <v>1347</v>
      </c>
      <c r="Z2358" s="5" t="s">
        <v>1348</v>
      </c>
      <c r="AA2358" s="5" t="s">
        <v>1349</v>
      </c>
      <c r="AB2358" s="5" t="s">
        <v>1079</v>
      </c>
      <c r="AC2358" s="5" t="s">
        <v>1692</v>
      </c>
      <c r="AD2358" s="5" t="s">
        <v>363</v>
      </c>
      <c r="AE2358" s="5" t="s">
        <v>1693</v>
      </c>
      <c r="AF2358" s="5" t="s">
        <v>245</v>
      </c>
      <c r="AG2358" s="5" t="s">
        <v>1082</v>
      </c>
      <c r="AH2358" s="5" t="s">
        <v>1044</v>
      </c>
      <c r="AI2358" s="5" t="s">
        <v>1045</v>
      </c>
      <c r="AJ2358" s="5" t="s">
        <v>961</v>
      </c>
      <c r="AK2358" s="5" t="s">
        <v>44</v>
      </c>
      <c r="AL2358" s="5"/>
      <c r="AM2358" s="5" t="s">
        <v>1046</v>
      </c>
      <c r="AN2358" s="5" t="s">
        <v>1047</v>
      </c>
      <c r="AO2358" s="5" t="s">
        <v>1048</v>
      </c>
      <c r="AP2358" s="5" t="s">
        <v>1049</v>
      </c>
      <c r="AQ2358" s="5" t="s">
        <v>67</v>
      </c>
      <c r="AR2358" s="5" t="s">
        <v>68</v>
      </c>
      <c r="AS2358" s="6">
        <v>0</v>
      </c>
      <c r="AT2358" s="6">
        <v>0</v>
      </c>
      <c r="AU2358" s="6">
        <v>717362.35</v>
      </c>
      <c r="AV2358" s="6">
        <v>717362.35</v>
      </c>
      <c r="AW2358" t="str">
        <f t="shared" si="776"/>
        <v>1-ADMINISTRACION CENTRAL</v>
      </c>
      <c r="AX2358" t="str">
        <f t="shared" si="756"/>
        <v>2-GASTOS</v>
      </c>
      <c r="AY2358" t="str">
        <f t="shared" si="757"/>
        <v>2.1-Gastos corrientes</v>
      </c>
      <c r="AZ2358" t="str">
        <f t="shared" si="758"/>
        <v>2.1.2-Gastos de consumo</v>
      </c>
      <c r="BA2358" t="str">
        <f t="shared" si="759"/>
        <v>2.1.2.1-Remuneraciones</v>
      </c>
      <c r="BB2358" t="str">
        <f t="shared" si="760"/>
        <v>2.1.5.1.01-Contribuciones al seguro de salud</v>
      </c>
      <c r="BC2358" t="str">
        <f t="shared" si="761"/>
        <v>0211-MINISTERIO DE OBRAS PÚBLICAS Y COMUNICACIONES</v>
      </c>
      <c r="BD2358" t="str">
        <f t="shared" si="762"/>
        <v>01-MINISTERIO DE OBRAS PUBLICAS Y COMUNICACIONES</v>
      </c>
      <c r="BE2358" t="str">
        <f t="shared" si="763"/>
        <v>0002-DIRECCION GENERAL DE EMBELLECIMIENTO DE CARRETERAS Y AVENIDAS DE CIRCUNV.</v>
      </c>
      <c r="BF2358" t="str">
        <f t="shared" si="764"/>
        <v>0000-NO APLICA</v>
      </c>
      <c r="BG2358" t="str">
        <f t="shared" si="765"/>
        <v>2-SERVICIOS ECONÓMICOS</v>
      </c>
      <c r="BH2358" t="str">
        <f t="shared" si="766"/>
        <v>2.6-Transporte</v>
      </c>
      <c r="BI2358" t="str">
        <f t="shared" si="767"/>
        <v>2.6.01-Transporte por carretera</v>
      </c>
      <c r="BJ2358" t="str">
        <f t="shared" si="768"/>
        <v>22-Embellecimiento de avenidas y carreteras</v>
      </c>
      <c r="BK2358" t="str">
        <f t="shared" si="769"/>
        <v>02-Ciudadanos reciben áreas embellecidas y libres de contaminación sólida y visual</v>
      </c>
      <c r="BL2358" t="str">
        <f t="shared" si="770"/>
        <v>0001-Dirección y coordinación</v>
      </c>
      <c r="BM2358" t="str">
        <f t="shared" si="771"/>
        <v>00-N/A</v>
      </c>
      <c r="BN2358" t="str">
        <f t="shared" si="772"/>
        <v>No Informado-</v>
      </c>
      <c r="BO2358" t="str">
        <f t="shared" si="773"/>
        <v>98-NACIONAL</v>
      </c>
      <c r="BP2358" t="str">
        <f t="shared" si="774"/>
        <v>99-MULTIPROVINCIAL</v>
      </c>
      <c r="BQ2358" t="str">
        <f t="shared" si="775"/>
        <v>2023/06-Junio</v>
      </c>
    </row>
    <row r="2359" spans="1:69" x14ac:dyDescent="0.25">
      <c r="A2359" s="5" t="s">
        <v>33</v>
      </c>
      <c r="B2359" s="5" t="s">
        <v>34</v>
      </c>
      <c r="C2359" s="5" t="s">
        <v>1020</v>
      </c>
      <c r="D2359" s="5" t="s">
        <v>1021</v>
      </c>
      <c r="E2359" s="5" t="s">
        <v>1022</v>
      </c>
      <c r="F2359" s="5" t="s">
        <v>1023</v>
      </c>
      <c r="G2359" s="5" t="s">
        <v>1024</v>
      </c>
      <c r="H2359" s="5" t="s">
        <v>1025</v>
      </c>
      <c r="I2359" s="5" t="s">
        <v>1026</v>
      </c>
      <c r="J2359" s="5" t="s">
        <v>1027</v>
      </c>
      <c r="K2359" s="5" t="s">
        <v>2415</v>
      </c>
      <c r="L2359" s="5" t="s">
        <v>2416</v>
      </c>
      <c r="M2359" s="5" t="s">
        <v>1020</v>
      </c>
      <c r="N2359" s="5" t="s">
        <v>436</v>
      </c>
      <c r="O2359" s="5" t="s">
        <v>437</v>
      </c>
      <c r="P2359" s="5" t="s">
        <v>265</v>
      </c>
      <c r="Q2359" s="5" t="s">
        <v>438</v>
      </c>
      <c r="R2359" s="5" t="s">
        <v>185</v>
      </c>
      <c r="S2359" s="5" t="s">
        <v>1691</v>
      </c>
      <c r="T2359" s="5" t="s">
        <v>1034</v>
      </c>
      <c r="U2359" s="5" t="s">
        <v>1035</v>
      </c>
      <c r="V2359" s="5" t="s">
        <v>1020</v>
      </c>
      <c r="W2359" s="5" t="s">
        <v>1345</v>
      </c>
      <c r="X2359" s="5" t="s">
        <v>1346</v>
      </c>
      <c r="Y2359" s="5" t="s">
        <v>1347</v>
      </c>
      <c r="Z2359" s="5" t="s">
        <v>1348</v>
      </c>
      <c r="AA2359" s="5" t="s">
        <v>1349</v>
      </c>
      <c r="AB2359" s="5" t="s">
        <v>1079</v>
      </c>
      <c r="AC2359" s="5" t="s">
        <v>1692</v>
      </c>
      <c r="AD2359" s="5" t="s">
        <v>363</v>
      </c>
      <c r="AE2359" s="5" t="s">
        <v>1693</v>
      </c>
      <c r="AF2359" s="5" t="s">
        <v>185</v>
      </c>
      <c r="AG2359" s="5" t="s">
        <v>1692</v>
      </c>
      <c r="AH2359" s="5" t="s">
        <v>1044</v>
      </c>
      <c r="AI2359" s="5" t="s">
        <v>1045</v>
      </c>
      <c r="AJ2359" s="5" t="s">
        <v>961</v>
      </c>
      <c r="AK2359" s="5" t="s">
        <v>44</v>
      </c>
      <c r="AL2359" s="5"/>
      <c r="AM2359" s="5" t="s">
        <v>1046</v>
      </c>
      <c r="AN2359" s="5" t="s">
        <v>1047</v>
      </c>
      <c r="AO2359" s="5" t="s">
        <v>1048</v>
      </c>
      <c r="AP2359" s="5" t="s">
        <v>1049</v>
      </c>
      <c r="AQ2359" s="5" t="s">
        <v>67</v>
      </c>
      <c r="AR2359" s="5" t="s">
        <v>68</v>
      </c>
      <c r="AS2359" s="6">
        <v>0</v>
      </c>
      <c r="AT2359" s="6">
        <v>0</v>
      </c>
      <c r="AU2359" s="6">
        <v>326653.65000000002</v>
      </c>
      <c r="AV2359" s="6">
        <v>326653.65000000002</v>
      </c>
      <c r="AW2359" t="str">
        <f t="shared" si="776"/>
        <v>1-ADMINISTRACION CENTRAL</v>
      </c>
      <c r="AX2359" t="str">
        <f t="shared" si="756"/>
        <v>2-GASTOS</v>
      </c>
      <c r="AY2359" t="str">
        <f t="shared" si="757"/>
        <v>2.1-Gastos corrientes</v>
      </c>
      <c r="AZ2359" t="str">
        <f t="shared" si="758"/>
        <v>2.1.2-Gastos de consumo</v>
      </c>
      <c r="BA2359" t="str">
        <f t="shared" si="759"/>
        <v>2.1.2.1-Remuneraciones</v>
      </c>
      <c r="BB2359" t="str">
        <f t="shared" si="760"/>
        <v>2.1.5.1.01-Contribuciones al seguro de salud</v>
      </c>
      <c r="BC2359" t="str">
        <f t="shared" si="761"/>
        <v>0211-MINISTERIO DE OBRAS PÚBLICAS Y COMUNICACIONES</v>
      </c>
      <c r="BD2359" t="str">
        <f t="shared" si="762"/>
        <v>01-MINISTERIO DE OBRAS PUBLICAS Y COMUNICACIONES</v>
      </c>
      <c r="BE2359" t="str">
        <f t="shared" si="763"/>
        <v>0002-DIRECCION GENERAL DE EMBELLECIMIENTO DE CARRETERAS Y AVENIDAS DE CIRCUNV.</v>
      </c>
      <c r="BF2359" t="str">
        <f t="shared" si="764"/>
        <v>0000-NO APLICA</v>
      </c>
      <c r="BG2359" t="str">
        <f t="shared" si="765"/>
        <v>2-SERVICIOS ECONÓMICOS</v>
      </c>
      <c r="BH2359" t="str">
        <f t="shared" si="766"/>
        <v>2.6-Transporte</v>
      </c>
      <c r="BI2359" t="str">
        <f t="shared" si="767"/>
        <v>2.6.01-Transporte por carretera</v>
      </c>
      <c r="BJ2359" t="str">
        <f t="shared" si="768"/>
        <v>22-Embellecimiento de avenidas y carreteras</v>
      </c>
      <c r="BK2359" t="str">
        <f t="shared" si="769"/>
        <v>02-Ciudadanos reciben áreas embellecidas y libres de contaminación sólida y visual</v>
      </c>
      <c r="BL2359" t="str">
        <f t="shared" si="770"/>
        <v>0002-Embellecimiento de avenidas y carreteras</v>
      </c>
      <c r="BM2359" t="str">
        <f t="shared" si="771"/>
        <v>00-N/A</v>
      </c>
      <c r="BN2359" t="str">
        <f t="shared" si="772"/>
        <v>No Informado-</v>
      </c>
      <c r="BO2359" t="str">
        <f t="shared" si="773"/>
        <v>98-NACIONAL</v>
      </c>
      <c r="BP2359" t="str">
        <f t="shared" si="774"/>
        <v>99-MULTIPROVINCIAL</v>
      </c>
      <c r="BQ2359" t="str">
        <f t="shared" si="775"/>
        <v>2023/06-Junio</v>
      </c>
    </row>
    <row r="2360" spans="1:69" x14ac:dyDescent="0.25">
      <c r="A2360" s="5" t="s">
        <v>33</v>
      </c>
      <c r="B2360" s="5" t="s">
        <v>34</v>
      </c>
      <c r="C2360" s="5" t="s">
        <v>1020</v>
      </c>
      <c r="D2360" s="5" t="s">
        <v>1021</v>
      </c>
      <c r="E2360" s="5" t="s">
        <v>1022</v>
      </c>
      <c r="F2360" s="5" t="s">
        <v>1023</v>
      </c>
      <c r="G2360" s="5" t="s">
        <v>1024</v>
      </c>
      <c r="H2360" s="5" t="s">
        <v>1025</v>
      </c>
      <c r="I2360" s="5" t="s">
        <v>1026</v>
      </c>
      <c r="J2360" s="5" t="s">
        <v>1027</v>
      </c>
      <c r="K2360" s="5" t="s">
        <v>2415</v>
      </c>
      <c r="L2360" s="5" t="s">
        <v>2416</v>
      </c>
      <c r="M2360" s="5" t="s">
        <v>1020</v>
      </c>
      <c r="N2360" s="5" t="s">
        <v>436</v>
      </c>
      <c r="O2360" s="5" t="s">
        <v>437</v>
      </c>
      <c r="P2360" s="5" t="s">
        <v>265</v>
      </c>
      <c r="Q2360" s="5" t="s">
        <v>438</v>
      </c>
      <c r="R2360" s="5" t="s">
        <v>51</v>
      </c>
      <c r="S2360" s="5" t="s">
        <v>441</v>
      </c>
      <c r="T2360" s="5" t="s">
        <v>1034</v>
      </c>
      <c r="U2360" s="5" t="s">
        <v>1035</v>
      </c>
      <c r="V2360" s="5" t="s">
        <v>1020</v>
      </c>
      <c r="W2360" s="5" t="s">
        <v>1345</v>
      </c>
      <c r="X2360" s="5" t="s">
        <v>1346</v>
      </c>
      <c r="Y2360" s="5" t="s">
        <v>1347</v>
      </c>
      <c r="Z2360" s="5" t="s">
        <v>1694</v>
      </c>
      <c r="AA2360" s="5" t="s">
        <v>1695</v>
      </c>
      <c r="AB2360" s="5" t="s">
        <v>1141</v>
      </c>
      <c r="AC2360" s="5" t="s">
        <v>1696</v>
      </c>
      <c r="AD2360" s="5" t="s">
        <v>363</v>
      </c>
      <c r="AE2360" s="5" t="s">
        <v>1697</v>
      </c>
      <c r="AF2360" s="5" t="s">
        <v>245</v>
      </c>
      <c r="AG2360" s="5" t="s">
        <v>1698</v>
      </c>
      <c r="AH2360" s="5" t="s">
        <v>1044</v>
      </c>
      <c r="AI2360" s="5" t="s">
        <v>1045</v>
      </c>
      <c r="AJ2360" s="5" t="s">
        <v>961</v>
      </c>
      <c r="AK2360" s="5" t="s">
        <v>44</v>
      </c>
      <c r="AL2360" s="5"/>
      <c r="AM2360" s="5" t="s">
        <v>1046</v>
      </c>
      <c r="AN2360" s="5" t="s">
        <v>1047</v>
      </c>
      <c r="AO2360" s="5" t="s">
        <v>1048</v>
      </c>
      <c r="AP2360" s="5" t="s">
        <v>1049</v>
      </c>
      <c r="AQ2360" s="5" t="s">
        <v>67</v>
      </c>
      <c r="AR2360" s="5" t="s">
        <v>68</v>
      </c>
      <c r="AS2360" s="6">
        <v>0</v>
      </c>
      <c r="AT2360" s="6">
        <v>0</v>
      </c>
      <c r="AU2360" s="6">
        <v>5187678.3099999996</v>
      </c>
      <c r="AV2360" s="6">
        <v>5114462.2300000004</v>
      </c>
      <c r="AW2360" t="str">
        <f t="shared" si="776"/>
        <v>1-ADMINISTRACION CENTRAL</v>
      </c>
      <c r="AX2360" t="str">
        <f t="shared" si="756"/>
        <v>2-GASTOS</v>
      </c>
      <c r="AY2360" t="str">
        <f t="shared" si="757"/>
        <v>2.1-Gastos corrientes</v>
      </c>
      <c r="AZ2360" t="str">
        <f t="shared" si="758"/>
        <v>2.1.2-Gastos de consumo</v>
      </c>
      <c r="BA2360" t="str">
        <f t="shared" si="759"/>
        <v>2.1.2.1-Remuneraciones</v>
      </c>
      <c r="BB2360" t="str">
        <f t="shared" si="760"/>
        <v>2.1.5.1.01-Contribuciones al seguro de salud</v>
      </c>
      <c r="BC2360" t="str">
        <f t="shared" si="761"/>
        <v>0211-MINISTERIO DE OBRAS PÚBLICAS Y COMUNICACIONES</v>
      </c>
      <c r="BD2360" t="str">
        <f t="shared" si="762"/>
        <v>01-MINISTERIO DE OBRAS PUBLICAS Y COMUNICACIONES</v>
      </c>
      <c r="BE2360" t="str">
        <f t="shared" si="763"/>
        <v>0003-OFICINA PARA EL REORDENAMIENTO DEL TRANSPORTE</v>
      </c>
      <c r="BF2360" t="str">
        <f t="shared" si="764"/>
        <v>0000-NO APLICA</v>
      </c>
      <c r="BG2360" t="str">
        <f t="shared" si="765"/>
        <v>2-SERVICIOS ECONÓMICOS</v>
      </c>
      <c r="BH2360" t="str">
        <f t="shared" si="766"/>
        <v>2.6-Transporte</v>
      </c>
      <c r="BI2360" t="str">
        <f t="shared" si="767"/>
        <v>2.6.03-Transporte por ferrocarril</v>
      </c>
      <c r="BJ2360" t="str">
        <f t="shared" si="768"/>
        <v>23-Acceso y uso adecuado del servicio de transporte</v>
      </c>
      <c r="BK2360" t="str">
        <f t="shared" si="769"/>
        <v>02-Usuarios reciben servicios de transporte ferroviario</v>
      </c>
      <c r="BL2360" t="str">
        <f t="shared" si="770"/>
        <v>0001-Servicios de transporte ferroviario</v>
      </c>
      <c r="BM2360" t="str">
        <f t="shared" si="771"/>
        <v>00-N/A</v>
      </c>
      <c r="BN2360" t="str">
        <f t="shared" si="772"/>
        <v>No Informado-</v>
      </c>
      <c r="BO2360" t="str">
        <f t="shared" si="773"/>
        <v>98-NACIONAL</v>
      </c>
      <c r="BP2360" t="str">
        <f t="shared" si="774"/>
        <v>99-MULTIPROVINCIAL</v>
      </c>
      <c r="BQ2360" t="str">
        <f t="shared" si="775"/>
        <v>2023/06-Junio</v>
      </c>
    </row>
    <row r="2361" spans="1:69" x14ac:dyDescent="0.25">
      <c r="A2361" s="5" t="s">
        <v>33</v>
      </c>
      <c r="B2361" s="5" t="s">
        <v>34</v>
      </c>
      <c r="C2361" s="5" t="s">
        <v>1020</v>
      </c>
      <c r="D2361" s="5" t="s">
        <v>1021</v>
      </c>
      <c r="E2361" s="5" t="s">
        <v>1022</v>
      </c>
      <c r="F2361" s="5" t="s">
        <v>1023</v>
      </c>
      <c r="G2361" s="5" t="s">
        <v>1024</v>
      </c>
      <c r="H2361" s="5" t="s">
        <v>1025</v>
      </c>
      <c r="I2361" s="5" t="s">
        <v>1026</v>
      </c>
      <c r="J2361" s="5" t="s">
        <v>1027</v>
      </c>
      <c r="K2361" s="5" t="s">
        <v>2415</v>
      </c>
      <c r="L2361" s="5" t="s">
        <v>2416</v>
      </c>
      <c r="M2361" s="5" t="s">
        <v>1020</v>
      </c>
      <c r="N2361" s="5" t="s">
        <v>436</v>
      </c>
      <c r="O2361" s="5" t="s">
        <v>437</v>
      </c>
      <c r="P2361" s="5" t="s">
        <v>265</v>
      </c>
      <c r="Q2361" s="5" t="s">
        <v>438</v>
      </c>
      <c r="R2361" s="5" t="s">
        <v>492</v>
      </c>
      <c r="S2361" s="5" t="s">
        <v>493</v>
      </c>
      <c r="T2361" s="5" t="s">
        <v>1034</v>
      </c>
      <c r="U2361" s="5" t="s">
        <v>1035</v>
      </c>
      <c r="V2361" s="5" t="s">
        <v>1020</v>
      </c>
      <c r="W2361" s="5" t="s">
        <v>1345</v>
      </c>
      <c r="X2361" s="5" t="s">
        <v>1346</v>
      </c>
      <c r="Y2361" s="5" t="s">
        <v>1347</v>
      </c>
      <c r="Z2361" s="5" t="s">
        <v>1348</v>
      </c>
      <c r="AA2361" s="5" t="s">
        <v>1349</v>
      </c>
      <c r="AB2361" s="5" t="s">
        <v>1141</v>
      </c>
      <c r="AC2361" s="5" t="s">
        <v>1696</v>
      </c>
      <c r="AD2361" s="5" t="s">
        <v>394</v>
      </c>
      <c r="AE2361" s="5" t="s">
        <v>1699</v>
      </c>
      <c r="AF2361" s="5" t="s">
        <v>245</v>
      </c>
      <c r="AG2361" s="5" t="s">
        <v>1700</v>
      </c>
      <c r="AH2361" s="5" t="s">
        <v>1044</v>
      </c>
      <c r="AI2361" s="5" t="s">
        <v>1045</v>
      </c>
      <c r="AJ2361" s="5" t="s">
        <v>961</v>
      </c>
      <c r="AK2361" s="5" t="s">
        <v>44</v>
      </c>
      <c r="AL2361" s="5"/>
      <c r="AM2361" s="5" t="s">
        <v>1046</v>
      </c>
      <c r="AN2361" s="5" t="s">
        <v>1047</v>
      </c>
      <c r="AO2361" s="5" t="s">
        <v>1048</v>
      </c>
      <c r="AP2361" s="5" t="s">
        <v>1049</v>
      </c>
      <c r="AQ2361" s="5" t="s">
        <v>67</v>
      </c>
      <c r="AR2361" s="5" t="s">
        <v>68</v>
      </c>
      <c r="AS2361" s="6">
        <v>0</v>
      </c>
      <c r="AT2361" s="6">
        <v>4644957.49</v>
      </c>
      <c r="AU2361" s="6">
        <v>4644957.49</v>
      </c>
      <c r="AV2361" s="6">
        <v>4644957.49</v>
      </c>
      <c r="AW2361" t="str">
        <f t="shared" si="776"/>
        <v>1-ADMINISTRACION CENTRAL</v>
      </c>
      <c r="AX2361" t="str">
        <f t="shared" si="756"/>
        <v>2-GASTOS</v>
      </c>
      <c r="AY2361" t="str">
        <f t="shared" si="757"/>
        <v>2.1-Gastos corrientes</v>
      </c>
      <c r="AZ2361" t="str">
        <f t="shared" si="758"/>
        <v>2.1.2-Gastos de consumo</v>
      </c>
      <c r="BA2361" t="str">
        <f t="shared" si="759"/>
        <v>2.1.2.1-Remuneraciones</v>
      </c>
      <c r="BB2361" t="str">
        <f t="shared" si="760"/>
        <v>2.1.5.1.01-Contribuciones al seguro de salud</v>
      </c>
      <c r="BC2361" t="str">
        <f t="shared" si="761"/>
        <v>0211-MINISTERIO DE OBRAS PÚBLICAS Y COMUNICACIONES</v>
      </c>
      <c r="BD2361" t="str">
        <f t="shared" si="762"/>
        <v>01-MINISTERIO DE OBRAS PUBLICAS Y COMUNICACIONES</v>
      </c>
      <c r="BE2361" t="str">
        <f t="shared" si="763"/>
        <v>0004-OFICINA METROPOLITANA DE SERVICIOS DE AUTOBUSES</v>
      </c>
      <c r="BF2361" t="str">
        <f t="shared" si="764"/>
        <v>0000-NO APLICA</v>
      </c>
      <c r="BG2361" t="str">
        <f t="shared" si="765"/>
        <v>2-SERVICIOS ECONÓMICOS</v>
      </c>
      <c r="BH2361" t="str">
        <f t="shared" si="766"/>
        <v>2.6-Transporte</v>
      </c>
      <c r="BI2361" t="str">
        <f t="shared" si="767"/>
        <v>2.6.01-Transporte por carretera</v>
      </c>
      <c r="BJ2361" t="str">
        <f t="shared" si="768"/>
        <v>23-Acceso y uso adecuado del servicio de transporte</v>
      </c>
      <c r="BK2361" t="str">
        <f t="shared" si="769"/>
        <v>04-Usuarios reciben servicios de transporte de autobuses</v>
      </c>
      <c r="BL2361" t="str">
        <f t="shared" si="770"/>
        <v>0001-Servicios de transporte de autobuses</v>
      </c>
      <c r="BM2361" t="str">
        <f t="shared" si="771"/>
        <v>00-N/A</v>
      </c>
      <c r="BN2361" t="str">
        <f t="shared" si="772"/>
        <v>No Informado-</v>
      </c>
      <c r="BO2361" t="str">
        <f t="shared" si="773"/>
        <v>98-NACIONAL</v>
      </c>
      <c r="BP2361" t="str">
        <f t="shared" si="774"/>
        <v>99-MULTIPROVINCIAL</v>
      </c>
      <c r="BQ2361" t="str">
        <f t="shared" si="775"/>
        <v>2023/06-Junio</v>
      </c>
    </row>
    <row r="2362" spans="1:69" x14ac:dyDescent="0.25">
      <c r="A2362" s="5" t="s">
        <v>33</v>
      </c>
      <c r="B2362" s="5" t="s">
        <v>34</v>
      </c>
      <c r="C2362" s="5" t="s">
        <v>1020</v>
      </c>
      <c r="D2362" s="5" t="s">
        <v>1021</v>
      </c>
      <c r="E2362" s="5" t="s">
        <v>1022</v>
      </c>
      <c r="F2362" s="5" t="s">
        <v>1023</v>
      </c>
      <c r="G2362" s="5" t="s">
        <v>1024</v>
      </c>
      <c r="H2362" s="5" t="s">
        <v>1025</v>
      </c>
      <c r="I2362" s="5" t="s">
        <v>1026</v>
      </c>
      <c r="J2362" s="5" t="s">
        <v>1027</v>
      </c>
      <c r="K2362" s="5" t="s">
        <v>2415</v>
      </c>
      <c r="L2362" s="5" t="s">
        <v>2416</v>
      </c>
      <c r="M2362" s="5" t="s">
        <v>1020</v>
      </c>
      <c r="N2362" s="5" t="s">
        <v>436</v>
      </c>
      <c r="O2362" s="5" t="s">
        <v>437</v>
      </c>
      <c r="P2362" s="5" t="s">
        <v>265</v>
      </c>
      <c r="Q2362" s="5" t="s">
        <v>438</v>
      </c>
      <c r="R2362" s="5" t="s">
        <v>410</v>
      </c>
      <c r="S2362" s="5" t="s">
        <v>1701</v>
      </c>
      <c r="T2362" s="5" t="s">
        <v>1034</v>
      </c>
      <c r="U2362" s="5" t="s">
        <v>1035</v>
      </c>
      <c r="V2362" s="5" t="s">
        <v>1066</v>
      </c>
      <c r="W2362" s="5" t="s">
        <v>1067</v>
      </c>
      <c r="X2362" s="5" t="s">
        <v>1068</v>
      </c>
      <c r="Y2362" s="5" t="s">
        <v>1069</v>
      </c>
      <c r="Z2362" s="5" t="s">
        <v>1702</v>
      </c>
      <c r="AA2362" s="5" t="s">
        <v>1703</v>
      </c>
      <c r="AB2362" s="5" t="s">
        <v>1167</v>
      </c>
      <c r="AC2362" s="5" t="s">
        <v>1690</v>
      </c>
      <c r="AD2362" s="5" t="s">
        <v>363</v>
      </c>
      <c r="AE2362" s="5" t="s">
        <v>1704</v>
      </c>
      <c r="AF2362" s="5" t="s">
        <v>245</v>
      </c>
      <c r="AG2362" s="5" t="s">
        <v>1705</v>
      </c>
      <c r="AH2362" s="5" t="s">
        <v>1044</v>
      </c>
      <c r="AI2362" s="5" t="s">
        <v>1045</v>
      </c>
      <c r="AJ2362" s="5" t="s">
        <v>961</v>
      </c>
      <c r="AK2362" s="5" t="s">
        <v>44</v>
      </c>
      <c r="AL2362" s="5"/>
      <c r="AM2362" s="5" t="s">
        <v>1046</v>
      </c>
      <c r="AN2362" s="5" t="s">
        <v>1047</v>
      </c>
      <c r="AO2362" s="5" t="s">
        <v>1048</v>
      </c>
      <c r="AP2362" s="5" t="s">
        <v>1049</v>
      </c>
      <c r="AQ2362" s="5" t="s">
        <v>67</v>
      </c>
      <c r="AR2362" s="5" t="s">
        <v>68</v>
      </c>
      <c r="AS2362" s="6">
        <v>0</v>
      </c>
      <c r="AT2362" s="6">
        <v>0</v>
      </c>
      <c r="AU2362" s="6">
        <v>515392.67</v>
      </c>
      <c r="AV2362" s="6">
        <v>515392.67</v>
      </c>
      <c r="AW2362" t="str">
        <f t="shared" si="776"/>
        <v>1-ADMINISTRACION CENTRAL</v>
      </c>
      <c r="AX2362" t="str">
        <f t="shared" si="756"/>
        <v>2-GASTOS</v>
      </c>
      <c r="AY2362" t="str">
        <f t="shared" si="757"/>
        <v>2.1-Gastos corrientes</v>
      </c>
      <c r="AZ2362" t="str">
        <f t="shared" si="758"/>
        <v>2.1.2-Gastos de consumo</v>
      </c>
      <c r="BA2362" t="str">
        <f t="shared" si="759"/>
        <v>2.1.2.1-Remuneraciones</v>
      </c>
      <c r="BB2362" t="str">
        <f t="shared" si="760"/>
        <v>2.1.5.1.01-Contribuciones al seguro de salud</v>
      </c>
      <c r="BC2362" t="str">
        <f t="shared" si="761"/>
        <v>0211-MINISTERIO DE OBRAS PÚBLICAS Y COMUNICACIONES</v>
      </c>
      <c r="BD2362" t="str">
        <f t="shared" si="762"/>
        <v>01-MINISTERIO DE OBRAS PUBLICAS Y COMUNICACIONES</v>
      </c>
      <c r="BE2362" t="str">
        <f t="shared" si="763"/>
        <v>0006-OFICINA NAC. DE EVALUACIÓN SÍSMICA Y VULNERABILIDAD DE INFRAESTRUCTURA</v>
      </c>
      <c r="BF2362" t="str">
        <f t="shared" si="764"/>
        <v>0000-NO APLICA</v>
      </c>
      <c r="BG2362" t="str">
        <f t="shared" si="765"/>
        <v>4-SERVICIOS SOCIALES</v>
      </c>
      <c r="BH2362" t="str">
        <f t="shared" si="766"/>
        <v>4.5-Protección social</v>
      </c>
      <c r="BI2362" t="str">
        <f t="shared" si="767"/>
        <v>4.5.07-Vivienda social</v>
      </c>
      <c r="BJ2362" t="str">
        <f t="shared" si="768"/>
        <v>17-Desarrollo en la infraestructura física de edificaciones para los servicios sociales</v>
      </c>
      <c r="BK2362" t="str">
        <f t="shared" si="769"/>
        <v>02-Instituciones Publicas y Privadas reciben Informes  de Evaluación Sísmica</v>
      </c>
      <c r="BL2362" t="str">
        <f t="shared" si="770"/>
        <v>0001-Evaluaciones Sísmicas a las Infraestructuras, Edificaciones y Líneas Vitales</v>
      </c>
      <c r="BM2362" t="str">
        <f t="shared" si="771"/>
        <v>00-N/A</v>
      </c>
      <c r="BN2362" t="str">
        <f t="shared" si="772"/>
        <v>No Informado-</v>
      </c>
      <c r="BO2362" t="str">
        <f t="shared" si="773"/>
        <v>98-NACIONAL</v>
      </c>
      <c r="BP2362" t="str">
        <f t="shared" si="774"/>
        <v>99-MULTIPROVINCIAL</v>
      </c>
      <c r="BQ2362" t="str">
        <f t="shared" si="775"/>
        <v>2023/06-Junio</v>
      </c>
    </row>
    <row r="2363" spans="1:69" x14ac:dyDescent="0.25">
      <c r="A2363" s="5" t="s">
        <v>33</v>
      </c>
      <c r="B2363" s="5" t="s">
        <v>34</v>
      </c>
      <c r="C2363" s="5" t="s">
        <v>1020</v>
      </c>
      <c r="D2363" s="5" t="s">
        <v>1021</v>
      </c>
      <c r="E2363" s="5" t="s">
        <v>1022</v>
      </c>
      <c r="F2363" s="5" t="s">
        <v>1023</v>
      </c>
      <c r="G2363" s="5" t="s">
        <v>1024</v>
      </c>
      <c r="H2363" s="5" t="s">
        <v>1025</v>
      </c>
      <c r="I2363" s="5" t="s">
        <v>1026</v>
      </c>
      <c r="J2363" s="5" t="s">
        <v>1027</v>
      </c>
      <c r="K2363" s="5" t="s">
        <v>2415</v>
      </c>
      <c r="L2363" s="5" t="s">
        <v>2416</v>
      </c>
      <c r="M2363" s="5" t="s">
        <v>1020</v>
      </c>
      <c r="N2363" s="5" t="s">
        <v>436</v>
      </c>
      <c r="O2363" s="5" t="s">
        <v>437</v>
      </c>
      <c r="P2363" s="5" t="s">
        <v>265</v>
      </c>
      <c r="Q2363" s="5" t="s">
        <v>438</v>
      </c>
      <c r="R2363" s="5" t="s">
        <v>1077</v>
      </c>
      <c r="S2363" s="5" t="s">
        <v>1706</v>
      </c>
      <c r="T2363" s="5" t="s">
        <v>1034</v>
      </c>
      <c r="U2363" s="5" t="s">
        <v>1035</v>
      </c>
      <c r="V2363" s="5" t="s">
        <v>1020</v>
      </c>
      <c r="W2363" s="5" t="s">
        <v>1345</v>
      </c>
      <c r="X2363" s="5" t="s">
        <v>1707</v>
      </c>
      <c r="Y2363" s="5" t="s">
        <v>1708</v>
      </c>
      <c r="Z2363" s="5" t="s">
        <v>1709</v>
      </c>
      <c r="AA2363" s="5" t="s">
        <v>1708</v>
      </c>
      <c r="AB2363" s="5" t="s">
        <v>1090</v>
      </c>
      <c r="AC2363" s="5" t="s">
        <v>1710</v>
      </c>
      <c r="AD2363" s="5" t="s">
        <v>502</v>
      </c>
      <c r="AE2363" s="5" t="s">
        <v>1711</v>
      </c>
      <c r="AF2363" s="5" t="s">
        <v>245</v>
      </c>
      <c r="AG2363" s="5" t="s">
        <v>1712</v>
      </c>
      <c r="AH2363" s="5" t="s">
        <v>1044</v>
      </c>
      <c r="AI2363" s="5" t="s">
        <v>1045</v>
      </c>
      <c r="AJ2363" s="5" t="s">
        <v>961</v>
      </c>
      <c r="AK2363" s="5" t="s">
        <v>44</v>
      </c>
      <c r="AL2363" s="5"/>
      <c r="AM2363" s="5" t="s">
        <v>1046</v>
      </c>
      <c r="AN2363" s="5" t="s">
        <v>1047</v>
      </c>
      <c r="AO2363" s="5" t="s">
        <v>1048</v>
      </c>
      <c r="AP2363" s="5" t="s">
        <v>1049</v>
      </c>
      <c r="AQ2363" s="5" t="s">
        <v>67</v>
      </c>
      <c r="AR2363" s="5" t="s">
        <v>68</v>
      </c>
      <c r="AS2363" s="6">
        <v>0</v>
      </c>
      <c r="AT2363" s="6">
        <v>656705.82999999996</v>
      </c>
      <c r="AU2363" s="6">
        <v>644022.84</v>
      </c>
      <c r="AV2363" s="6">
        <v>644022.84</v>
      </c>
      <c r="AW2363" t="str">
        <f t="shared" si="776"/>
        <v>1-ADMINISTRACION CENTRAL</v>
      </c>
      <c r="AX2363" t="str">
        <f t="shared" si="756"/>
        <v>2-GASTOS</v>
      </c>
      <c r="AY2363" t="str">
        <f t="shared" si="757"/>
        <v>2.1-Gastos corrientes</v>
      </c>
      <c r="AZ2363" t="str">
        <f t="shared" si="758"/>
        <v>2.1.2-Gastos de consumo</v>
      </c>
      <c r="BA2363" t="str">
        <f t="shared" si="759"/>
        <v>2.1.2.1-Remuneraciones</v>
      </c>
      <c r="BB2363" t="str">
        <f t="shared" si="760"/>
        <v>2.1.5.1.01-Contribuciones al seguro de salud</v>
      </c>
      <c r="BC2363" t="str">
        <f t="shared" si="761"/>
        <v>0211-MINISTERIO DE OBRAS PÚBLICAS Y COMUNICACIONES</v>
      </c>
      <c r="BD2363" t="str">
        <f t="shared" si="762"/>
        <v>01-MINISTERIO DE OBRAS PUBLICAS Y COMUNICACIONES</v>
      </c>
      <c r="BE2363" t="str">
        <f t="shared" si="763"/>
        <v>0009-OFICINA NACIONAL DE METEOROLOGÍA</v>
      </c>
      <c r="BF2363" t="str">
        <f t="shared" si="764"/>
        <v>0000-NO APLICA</v>
      </c>
      <c r="BG2363" t="str">
        <f t="shared" si="765"/>
        <v>2-SERVICIOS ECONÓMICOS</v>
      </c>
      <c r="BH2363" t="str">
        <f t="shared" si="766"/>
        <v>2.7-Comunicaciones</v>
      </c>
      <c r="BI2363" t="str">
        <f t="shared" si="767"/>
        <v>2.7.01-Comunicaciones</v>
      </c>
      <c r="BJ2363" t="str">
        <f t="shared" si="768"/>
        <v>24-Investigación e información meteorológica</v>
      </c>
      <c r="BK2363" t="str">
        <f t="shared" si="769"/>
        <v>03-Ciudadanos capacitados en fenómenos meteorológicos y tsunami</v>
      </c>
      <c r="BL2363" t="str">
        <f t="shared" si="770"/>
        <v>0001-Capacitación en fenómenos meteorológicos</v>
      </c>
      <c r="BM2363" t="str">
        <f t="shared" si="771"/>
        <v>00-N/A</v>
      </c>
      <c r="BN2363" t="str">
        <f t="shared" si="772"/>
        <v>No Informado-</v>
      </c>
      <c r="BO2363" t="str">
        <f t="shared" si="773"/>
        <v>98-NACIONAL</v>
      </c>
      <c r="BP2363" t="str">
        <f t="shared" si="774"/>
        <v>99-MULTIPROVINCIAL</v>
      </c>
      <c r="BQ2363" t="str">
        <f t="shared" si="775"/>
        <v>2023/06-Junio</v>
      </c>
    </row>
    <row r="2364" spans="1:69" x14ac:dyDescent="0.25">
      <c r="A2364" s="5" t="s">
        <v>33</v>
      </c>
      <c r="B2364" s="5" t="s">
        <v>34</v>
      </c>
      <c r="C2364" s="5" t="s">
        <v>1020</v>
      </c>
      <c r="D2364" s="5" t="s">
        <v>1021</v>
      </c>
      <c r="E2364" s="5" t="s">
        <v>1022</v>
      </c>
      <c r="F2364" s="5" t="s">
        <v>1023</v>
      </c>
      <c r="G2364" s="5" t="s">
        <v>1024</v>
      </c>
      <c r="H2364" s="5" t="s">
        <v>1025</v>
      </c>
      <c r="I2364" s="5" t="s">
        <v>1026</v>
      </c>
      <c r="J2364" s="5" t="s">
        <v>1027</v>
      </c>
      <c r="K2364" s="5" t="s">
        <v>2415</v>
      </c>
      <c r="L2364" s="5" t="s">
        <v>2416</v>
      </c>
      <c r="M2364" s="5" t="s">
        <v>1020</v>
      </c>
      <c r="N2364" s="5" t="s">
        <v>436</v>
      </c>
      <c r="O2364" s="5" t="s">
        <v>437</v>
      </c>
      <c r="P2364" s="5" t="s">
        <v>265</v>
      </c>
      <c r="Q2364" s="5" t="s">
        <v>438</v>
      </c>
      <c r="R2364" s="5" t="s">
        <v>1083</v>
      </c>
      <c r="S2364" s="5" t="s">
        <v>2318</v>
      </c>
      <c r="T2364" s="5" t="s">
        <v>1034</v>
      </c>
      <c r="U2364" s="5" t="s">
        <v>1035</v>
      </c>
      <c r="V2364" s="5" t="s">
        <v>1020</v>
      </c>
      <c r="W2364" s="5" t="s">
        <v>1345</v>
      </c>
      <c r="X2364" s="5" t="s">
        <v>1346</v>
      </c>
      <c r="Y2364" s="5" t="s">
        <v>1347</v>
      </c>
      <c r="Z2364" s="5" t="s">
        <v>2319</v>
      </c>
      <c r="AA2364" s="5" t="s">
        <v>2320</v>
      </c>
      <c r="AB2364" s="5" t="s">
        <v>1150</v>
      </c>
      <c r="AC2364" s="5" t="s">
        <v>2321</v>
      </c>
      <c r="AD2364" s="5" t="s">
        <v>1044</v>
      </c>
      <c r="AE2364" s="5" t="s">
        <v>1062</v>
      </c>
      <c r="AF2364" s="5" t="s">
        <v>245</v>
      </c>
      <c r="AG2364" s="5" t="s">
        <v>2322</v>
      </c>
      <c r="AH2364" s="5" t="s">
        <v>1044</v>
      </c>
      <c r="AI2364" s="5" t="s">
        <v>1045</v>
      </c>
      <c r="AJ2364" s="5" t="s">
        <v>961</v>
      </c>
      <c r="AK2364" s="5" t="s">
        <v>44</v>
      </c>
      <c r="AL2364" s="5"/>
      <c r="AM2364" s="5" t="s">
        <v>1046</v>
      </c>
      <c r="AN2364" s="5" t="s">
        <v>1047</v>
      </c>
      <c r="AO2364" s="5" t="s">
        <v>1048</v>
      </c>
      <c r="AP2364" s="5" t="s">
        <v>1049</v>
      </c>
      <c r="AQ2364" s="5" t="s">
        <v>67</v>
      </c>
      <c r="AR2364" s="5" t="s">
        <v>68</v>
      </c>
      <c r="AS2364" s="6">
        <v>0</v>
      </c>
      <c r="AT2364" s="6">
        <v>292817</v>
      </c>
      <c r="AU2364" s="6">
        <v>211991</v>
      </c>
      <c r="AV2364" s="6">
        <v>211991</v>
      </c>
      <c r="AW2364" t="str">
        <f t="shared" si="776"/>
        <v>1-ADMINISTRACION CENTRAL</v>
      </c>
      <c r="AX2364" t="str">
        <f t="shared" si="756"/>
        <v>2-GASTOS</v>
      </c>
      <c r="AY2364" t="str">
        <f t="shared" si="757"/>
        <v>2.1-Gastos corrientes</v>
      </c>
      <c r="AZ2364" t="str">
        <f t="shared" si="758"/>
        <v>2.1.2-Gastos de consumo</v>
      </c>
      <c r="BA2364" t="str">
        <f t="shared" si="759"/>
        <v>2.1.2.1-Remuneraciones</v>
      </c>
      <c r="BB2364" t="str">
        <f t="shared" si="760"/>
        <v>2.1.5.1.01-Contribuciones al seguro de salud</v>
      </c>
      <c r="BC2364" t="str">
        <f t="shared" si="761"/>
        <v>0211-MINISTERIO DE OBRAS PÚBLICAS Y COMUNICACIONES</v>
      </c>
      <c r="BD2364" t="str">
        <f t="shared" si="762"/>
        <v>01-MINISTERIO DE OBRAS PUBLICAS Y COMUNICACIONES</v>
      </c>
      <c r="BE2364" t="str">
        <f t="shared" si="763"/>
        <v>0010-COMISION PRESIDENCIAL PARA LA MODERNIZACION Y SEGURIDAD PORTUARIAS</v>
      </c>
      <c r="BF2364" t="str">
        <f t="shared" si="764"/>
        <v>0000-NO APLICA</v>
      </c>
      <c r="BG2364" t="str">
        <f t="shared" si="765"/>
        <v>2-SERVICIOS ECONÓMICOS</v>
      </c>
      <c r="BH2364" t="str">
        <f t="shared" si="766"/>
        <v>2.6-Transporte</v>
      </c>
      <c r="BI2364" t="str">
        <f t="shared" si="767"/>
        <v>2.6.02-Transporte por agua</v>
      </c>
      <c r="BJ2364" t="str">
        <f t="shared" si="768"/>
        <v>25-Promoción para la modernización y seguridad portuaria</v>
      </c>
      <c r="BK2364" t="str">
        <f t="shared" si="769"/>
        <v>00-Acciones que no generan producción</v>
      </c>
      <c r="BL2364" t="str">
        <f t="shared" si="770"/>
        <v>0001-Dirección y coordinación para la seguridad portuaria</v>
      </c>
      <c r="BM2364" t="str">
        <f t="shared" si="771"/>
        <v>00-N/A</v>
      </c>
      <c r="BN2364" t="str">
        <f t="shared" si="772"/>
        <v>No Informado-</v>
      </c>
      <c r="BO2364" t="str">
        <f t="shared" si="773"/>
        <v>98-NACIONAL</v>
      </c>
      <c r="BP2364" t="str">
        <f t="shared" si="774"/>
        <v>99-MULTIPROVINCIAL</v>
      </c>
      <c r="BQ2364" t="str">
        <f t="shared" si="775"/>
        <v>2023/06-Junio</v>
      </c>
    </row>
    <row r="2365" spans="1:69" x14ac:dyDescent="0.25">
      <c r="A2365" s="5" t="s">
        <v>33</v>
      </c>
      <c r="B2365" s="5" t="s">
        <v>34</v>
      </c>
      <c r="C2365" s="5" t="s">
        <v>1020</v>
      </c>
      <c r="D2365" s="5" t="s">
        <v>1021</v>
      </c>
      <c r="E2365" s="5" t="s">
        <v>1022</v>
      </c>
      <c r="F2365" s="5" t="s">
        <v>1023</v>
      </c>
      <c r="G2365" s="5" t="s">
        <v>1024</v>
      </c>
      <c r="H2365" s="5" t="s">
        <v>1025</v>
      </c>
      <c r="I2365" s="5" t="s">
        <v>1026</v>
      </c>
      <c r="J2365" s="5" t="s">
        <v>1027</v>
      </c>
      <c r="K2365" s="5" t="s">
        <v>2415</v>
      </c>
      <c r="L2365" s="5" t="s">
        <v>2416</v>
      </c>
      <c r="M2365" s="5" t="s">
        <v>1020</v>
      </c>
      <c r="N2365" s="5" t="s">
        <v>444</v>
      </c>
      <c r="O2365" s="5" t="s">
        <v>445</v>
      </c>
      <c r="P2365" s="5" t="s">
        <v>265</v>
      </c>
      <c r="Q2365" s="5" t="s">
        <v>445</v>
      </c>
      <c r="R2365" s="5" t="s">
        <v>245</v>
      </c>
      <c r="S2365" s="5" t="s">
        <v>446</v>
      </c>
      <c r="T2365" s="5" t="s">
        <v>1034</v>
      </c>
      <c r="U2365" s="5" t="s">
        <v>1035</v>
      </c>
      <c r="V2365" s="5" t="s">
        <v>33</v>
      </c>
      <c r="W2365" s="5" t="s">
        <v>1036</v>
      </c>
      <c r="X2365" s="5" t="s">
        <v>36</v>
      </c>
      <c r="Y2365" s="5" t="s">
        <v>1037</v>
      </c>
      <c r="Z2365" s="5" t="s">
        <v>1614</v>
      </c>
      <c r="AA2365" s="5" t="s">
        <v>1615</v>
      </c>
      <c r="AB2365" s="5" t="s">
        <v>265</v>
      </c>
      <c r="AC2365" s="5" t="s">
        <v>1061</v>
      </c>
      <c r="AD2365" s="5" t="s">
        <v>1044</v>
      </c>
      <c r="AE2365" s="5" t="s">
        <v>1062</v>
      </c>
      <c r="AF2365" s="5" t="s">
        <v>51</v>
      </c>
      <c r="AG2365" s="5" t="s">
        <v>1713</v>
      </c>
      <c r="AH2365" s="5" t="s">
        <v>1044</v>
      </c>
      <c r="AI2365" s="5" t="s">
        <v>1045</v>
      </c>
      <c r="AJ2365" s="5" t="s">
        <v>961</v>
      </c>
      <c r="AK2365" s="5" t="s">
        <v>44</v>
      </c>
      <c r="AL2365" s="5"/>
      <c r="AM2365" s="5" t="s">
        <v>1046</v>
      </c>
      <c r="AN2365" s="5" t="s">
        <v>1047</v>
      </c>
      <c r="AO2365" s="5" t="s">
        <v>1048</v>
      </c>
      <c r="AP2365" s="5" t="s">
        <v>1049</v>
      </c>
      <c r="AQ2365" s="5" t="s">
        <v>67</v>
      </c>
      <c r="AR2365" s="5" t="s">
        <v>68</v>
      </c>
      <c r="AS2365" s="6">
        <v>0</v>
      </c>
      <c r="AT2365" s="6">
        <v>0</v>
      </c>
      <c r="AU2365" s="6">
        <v>22333.5</v>
      </c>
      <c r="AV2365" s="6">
        <v>22333.5</v>
      </c>
      <c r="AW2365" t="str">
        <f t="shared" si="776"/>
        <v>1-ADMINISTRACION CENTRAL</v>
      </c>
      <c r="AX2365" t="str">
        <f t="shared" si="756"/>
        <v>2-GASTOS</v>
      </c>
      <c r="AY2365" t="str">
        <f t="shared" si="757"/>
        <v>2.1-Gastos corrientes</v>
      </c>
      <c r="AZ2365" t="str">
        <f t="shared" si="758"/>
        <v>2.1.2-Gastos de consumo</v>
      </c>
      <c r="BA2365" t="str">
        <f t="shared" si="759"/>
        <v>2.1.2.1-Remuneraciones</v>
      </c>
      <c r="BB2365" t="str">
        <f t="shared" si="760"/>
        <v>2.1.5.1.01-Contribuciones al seguro de salud</v>
      </c>
      <c r="BC2365" t="str">
        <f t="shared" si="761"/>
        <v>0212-MINISTERIO DE INDUSTRIA, COMERCIO Y MIPYMES (MICM)</v>
      </c>
      <c r="BD2365" t="str">
        <f t="shared" si="762"/>
        <v>01-MINISTERIO DE INDUSTRIA, COMERCIO Y MIPYMES (MICM)</v>
      </c>
      <c r="BE2365" t="str">
        <f t="shared" si="763"/>
        <v>0001-MINISTERIO DE INDUSTRIA, COMERCIO y MIPYMES (MICM)</v>
      </c>
      <c r="BF2365" t="str">
        <f t="shared" si="764"/>
        <v>0000-NO APLICA</v>
      </c>
      <c r="BG2365" t="str">
        <f t="shared" si="765"/>
        <v>1-SERVICIOS  GENERALES</v>
      </c>
      <c r="BH2365" t="str">
        <f t="shared" si="766"/>
        <v>1.1-Administración general</v>
      </c>
      <c r="BI2365" t="str">
        <f t="shared" si="767"/>
        <v>1.1.05-Gestión de la administración general para transversalizar el enfoque de género</v>
      </c>
      <c r="BJ2365" t="str">
        <f t="shared" si="768"/>
        <v>01-Actividades centrales</v>
      </c>
      <c r="BK2365" t="str">
        <f t="shared" si="769"/>
        <v>00-Acciones que no generan producción</v>
      </c>
      <c r="BL2365" t="str">
        <f t="shared" si="770"/>
        <v>0003-Apoyo y promoción de la equidad de género</v>
      </c>
      <c r="BM2365" t="str">
        <f t="shared" si="771"/>
        <v>00-N/A</v>
      </c>
      <c r="BN2365" t="str">
        <f t="shared" si="772"/>
        <v>No Informado-</v>
      </c>
      <c r="BO2365" t="str">
        <f t="shared" si="773"/>
        <v>98-NACIONAL</v>
      </c>
      <c r="BP2365" t="str">
        <f t="shared" si="774"/>
        <v>99-MULTIPROVINCIAL</v>
      </c>
      <c r="BQ2365" t="str">
        <f t="shared" si="775"/>
        <v>2023/06-Junio</v>
      </c>
    </row>
    <row r="2366" spans="1:69" x14ac:dyDescent="0.25">
      <c r="A2366" s="5" t="s">
        <v>33</v>
      </c>
      <c r="B2366" s="5" t="s">
        <v>34</v>
      </c>
      <c r="C2366" s="5" t="s">
        <v>1020</v>
      </c>
      <c r="D2366" s="5" t="s">
        <v>1021</v>
      </c>
      <c r="E2366" s="5" t="s">
        <v>1022</v>
      </c>
      <c r="F2366" s="5" t="s">
        <v>1023</v>
      </c>
      <c r="G2366" s="5" t="s">
        <v>1024</v>
      </c>
      <c r="H2366" s="5" t="s">
        <v>1025</v>
      </c>
      <c r="I2366" s="5" t="s">
        <v>1026</v>
      </c>
      <c r="J2366" s="5" t="s">
        <v>1027</v>
      </c>
      <c r="K2366" s="5" t="s">
        <v>2415</v>
      </c>
      <c r="L2366" s="5" t="s">
        <v>2416</v>
      </c>
      <c r="M2366" s="5" t="s">
        <v>1020</v>
      </c>
      <c r="N2366" s="5" t="s">
        <v>444</v>
      </c>
      <c r="O2366" s="5" t="s">
        <v>445</v>
      </c>
      <c r="P2366" s="5" t="s">
        <v>265</v>
      </c>
      <c r="Q2366" s="5" t="s">
        <v>445</v>
      </c>
      <c r="R2366" s="5" t="s">
        <v>245</v>
      </c>
      <c r="S2366" s="5" t="s">
        <v>446</v>
      </c>
      <c r="T2366" s="5" t="s">
        <v>1034</v>
      </c>
      <c r="U2366" s="5" t="s">
        <v>1035</v>
      </c>
      <c r="V2366" s="5" t="s">
        <v>1020</v>
      </c>
      <c r="W2366" s="5" t="s">
        <v>1345</v>
      </c>
      <c r="X2366" s="5" t="s">
        <v>1022</v>
      </c>
      <c r="Y2366" s="5" t="s">
        <v>1619</v>
      </c>
      <c r="Z2366" s="5" t="s">
        <v>1714</v>
      </c>
      <c r="AA2366" s="5" t="s">
        <v>1715</v>
      </c>
      <c r="AB2366" s="5" t="s">
        <v>265</v>
      </c>
      <c r="AC2366" s="5" t="s">
        <v>1061</v>
      </c>
      <c r="AD2366" s="5" t="s">
        <v>1044</v>
      </c>
      <c r="AE2366" s="5" t="s">
        <v>1062</v>
      </c>
      <c r="AF2366" s="5" t="s">
        <v>245</v>
      </c>
      <c r="AG2366" s="5" t="s">
        <v>1082</v>
      </c>
      <c r="AH2366" s="5" t="s">
        <v>1044</v>
      </c>
      <c r="AI2366" s="5" t="s">
        <v>1045</v>
      </c>
      <c r="AJ2366" s="5" t="s">
        <v>961</v>
      </c>
      <c r="AK2366" s="5" t="s">
        <v>44</v>
      </c>
      <c r="AL2366" s="5"/>
      <c r="AM2366" s="5" t="s">
        <v>1046</v>
      </c>
      <c r="AN2366" s="5" t="s">
        <v>1047</v>
      </c>
      <c r="AO2366" s="5" t="s">
        <v>1048</v>
      </c>
      <c r="AP2366" s="5" t="s">
        <v>1049</v>
      </c>
      <c r="AQ2366" s="5" t="s">
        <v>67</v>
      </c>
      <c r="AR2366" s="5" t="s">
        <v>68</v>
      </c>
      <c r="AS2366" s="6">
        <v>0</v>
      </c>
      <c r="AT2366" s="6">
        <v>14180</v>
      </c>
      <c r="AU2366" s="6">
        <v>3899865.83</v>
      </c>
      <c r="AV2366" s="6">
        <v>3890294.33</v>
      </c>
      <c r="AW2366" t="str">
        <f t="shared" si="776"/>
        <v>1-ADMINISTRACION CENTRAL</v>
      </c>
      <c r="AX2366" t="str">
        <f t="shared" si="756"/>
        <v>2-GASTOS</v>
      </c>
      <c r="AY2366" t="str">
        <f t="shared" si="757"/>
        <v>2.1-Gastos corrientes</v>
      </c>
      <c r="AZ2366" t="str">
        <f t="shared" si="758"/>
        <v>2.1.2-Gastos de consumo</v>
      </c>
      <c r="BA2366" t="str">
        <f t="shared" si="759"/>
        <v>2.1.2.1-Remuneraciones</v>
      </c>
      <c r="BB2366" t="str">
        <f t="shared" si="760"/>
        <v>2.1.5.1.01-Contribuciones al seguro de salud</v>
      </c>
      <c r="BC2366" t="str">
        <f t="shared" si="761"/>
        <v>0212-MINISTERIO DE INDUSTRIA, COMERCIO Y MIPYMES (MICM)</v>
      </c>
      <c r="BD2366" t="str">
        <f t="shared" si="762"/>
        <v>01-MINISTERIO DE INDUSTRIA, COMERCIO Y MIPYMES (MICM)</v>
      </c>
      <c r="BE2366" t="str">
        <f t="shared" si="763"/>
        <v>0001-MINISTERIO DE INDUSTRIA, COMERCIO y MIPYMES (MICM)</v>
      </c>
      <c r="BF2366" t="str">
        <f t="shared" si="764"/>
        <v>0000-NO APLICA</v>
      </c>
      <c r="BG2366" t="str">
        <f t="shared" si="765"/>
        <v>2-SERVICIOS ECONÓMICOS</v>
      </c>
      <c r="BH2366" t="str">
        <f t="shared" si="766"/>
        <v>2.1-Asuntos económicos, comerciales y laborales</v>
      </c>
      <c r="BI2366" t="str">
        <f t="shared" si="767"/>
        <v>2.1.01-Asuntos económicos y regulación del comercio</v>
      </c>
      <c r="BJ2366" t="str">
        <f t="shared" si="768"/>
        <v>01-Actividades centrales</v>
      </c>
      <c r="BK2366" t="str">
        <f t="shared" si="769"/>
        <v>00-Acciones que no generan producción</v>
      </c>
      <c r="BL2366" t="str">
        <f t="shared" si="770"/>
        <v>0001-Dirección y coordinación</v>
      </c>
      <c r="BM2366" t="str">
        <f t="shared" si="771"/>
        <v>00-N/A</v>
      </c>
      <c r="BN2366" t="str">
        <f t="shared" si="772"/>
        <v>No Informado-</v>
      </c>
      <c r="BO2366" t="str">
        <f t="shared" si="773"/>
        <v>98-NACIONAL</v>
      </c>
      <c r="BP2366" t="str">
        <f t="shared" si="774"/>
        <v>99-MULTIPROVINCIAL</v>
      </c>
      <c r="BQ2366" t="str">
        <f t="shared" si="775"/>
        <v>2023/06-Junio</v>
      </c>
    </row>
    <row r="2367" spans="1:69" x14ac:dyDescent="0.25">
      <c r="A2367" s="5" t="s">
        <v>33</v>
      </c>
      <c r="B2367" s="5" t="s">
        <v>34</v>
      </c>
      <c r="C2367" s="5" t="s">
        <v>1020</v>
      </c>
      <c r="D2367" s="5" t="s">
        <v>1021</v>
      </c>
      <c r="E2367" s="5" t="s">
        <v>1022</v>
      </c>
      <c r="F2367" s="5" t="s">
        <v>1023</v>
      </c>
      <c r="G2367" s="5" t="s">
        <v>1024</v>
      </c>
      <c r="H2367" s="5" t="s">
        <v>1025</v>
      </c>
      <c r="I2367" s="5" t="s">
        <v>1026</v>
      </c>
      <c r="J2367" s="5" t="s">
        <v>1027</v>
      </c>
      <c r="K2367" s="5" t="s">
        <v>2415</v>
      </c>
      <c r="L2367" s="5" t="s">
        <v>2416</v>
      </c>
      <c r="M2367" s="5" t="s">
        <v>1020</v>
      </c>
      <c r="N2367" s="5" t="s">
        <v>444</v>
      </c>
      <c r="O2367" s="5" t="s">
        <v>445</v>
      </c>
      <c r="P2367" s="5" t="s">
        <v>265</v>
      </c>
      <c r="Q2367" s="5" t="s">
        <v>445</v>
      </c>
      <c r="R2367" s="5" t="s">
        <v>245</v>
      </c>
      <c r="S2367" s="5" t="s">
        <v>446</v>
      </c>
      <c r="T2367" s="5" t="s">
        <v>1034</v>
      </c>
      <c r="U2367" s="5" t="s">
        <v>1035</v>
      </c>
      <c r="V2367" s="5" t="s">
        <v>1020</v>
      </c>
      <c r="W2367" s="5" t="s">
        <v>1345</v>
      </c>
      <c r="X2367" s="5" t="s">
        <v>1022</v>
      </c>
      <c r="Y2367" s="5" t="s">
        <v>1619</v>
      </c>
      <c r="Z2367" s="5" t="s">
        <v>1714</v>
      </c>
      <c r="AA2367" s="5" t="s">
        <v>1715</v>
      </c>
      <c r="AB2367" s="5" t="s">
        <v>265</v>
      </c>
      <c r="AC2367" s="5" t="s">
        <v>1061</v>
      </c>
      <c r="AD2367" s="5" t="s">
        <v>1044</v>
      </c>
      <c r="AE2367" s="5" t="s">
        <v>1062</v>
      </c>
      <c r="AF2367" s="5" t="s">
        <v>185</v>
      </c>
      <c r="AG2367" s="5" t="s">
        <v>1716</v>
      </c>
      <c r="AH2367" s="5" t="s">
        <v>1044</v>
      </c>
      <c r="AI2367" s="5" t="s">
        <v>1045</v>
      </c>
      <c r="AJ2367" s="5" t="s">
        <v>961</v>
      </c>
      <c r="AK2367" s="5" t="s">
        <v>44</v>
      </c>
      <c r="AL2367" s="5"/>
      <c r="AM2367" s="5" t="s">
        <v>1046</v>
      </c>
      <c r="AN2367" s="5" t="s">
        <v>1047</v>
      </c>
      <c r="AO2367" s="5" t="s">
        <v>1048</v>
      </c>
      <c r="AP2367" s="5" t="s">
        <v>1049</v>
      </c>
      <c r="AQ2367" s="5" t="s">
        <v>67</v>
      </c>
      <c r="AR2367" s="5" t="s">
        <v>68</v>
      </c>
      <c r="AS2367" s="6">
        <v>0</v>
      </c>
      <c r="AT2367" s="6">
        <v>0</v>
      </c>
      <c r="AU2367" s="6">
        <v>162154.32999999999</v>
      </c>
      <c r="AV2367" s="6">
        <v>162154.32999999999</v>
      </c>
      <c r="AW2367" t="str">
        <f t="shared" si="776"/>
        <v>1-ADMINISTRACION CENTRAL</v>
      </c>
      <c r="AX2367" t="str">
        <f t="shared" si="756"/>
        <v>2-GASTOS</v>
      </c>
      <c r="AY2367" t="str">
        <f t="shared" si="757"/>
        <v>2.1-Gastos corrientes</v>
      </c>
      <c r="AZ2367" t="str">
        <f t="shared" si="758"/>
        <v>2.1.2-Gastos de consumo</v>
      </c>
      <c r="BA2367" t="str">
        <f t="shared" si="759"/>
        <v>2.1.2.1-Remuneraciones</v>
      </c>
      <c r="BB2367" t="str">
        <f t="shared" si="760"/>
        <v>2.1.5.1.01-Contribuciones al seguro de salud</v>
      </c>
      <c r="BC2367" t="str">
        <f t="shared" si="761"/>
        <v>0212-MINISTERIO DE INDUSTRIA, COMERCIO Y MIPYMES (MICM)</v>
      </c>
      <c r="BD2367" t="str">
        <f t="shared" si="762"/>
        <v>01-MINISTERIO DE INDUSTRIA, COMERCIO Y MIPYMES (MICM)</v>
      </c>
      <c r="BE2367" t="str">
        <f t="shared" si="763"/>
        <v>0001-MINISTERIO DE INDUSTRIA, COMERCIO y MIPYMES (MICM)</v>
      </c>
      <c r="BF2367" t="str">
        <f t="shared" si="764"/>
        <v>0000-NO APLICA</v>
      </c>
      <c r="BG2367" t="str">
        <f t="shared" si="765"/>
        <v>2-SERVICIOS ECONÓMICOS</v>
      </c>
      <c r="BH2367" t="str">
        <f t="shared" si="766"/>
        <v>2.1-Asuntos económicos, comerciales y laborales</v>
      </c>
      <c r="BI2367" t="str">
        <f t="shared" si="767"/>
        <v>2.1.01-Asuntos económicos y regulación del comercio</v>
      </c>
      <c r="BJ2367" t="str">
        <f t="shared" si="768"/>
        <v>01-Actividades centrales</v>
      </c>
      <c r="BK2367" t="str">
        <f t="shared" si="769"/>
        <v>00-Acciones que no generan producción</v>
      </c>
      <c r="BL2367" t="str">
        <f t="shared" si="770"/>
        <v>0002-Planificación estratégica y sectorial</v>
      </c>
      <c r="BM2367" t="str">
        <f t="shared" si="771"/>
        <v>00-N/A</v>
      </c>
      <c r="BN2367" t="str">
        <f t="shared" si="772"/>
        <v>No Informado-</v>
      </c>
      <c r="BO2367" t="str">
        <f t="shared" si="773"/>
        <v>98-NACIONAL</v>
      </c>
      <c r="BP2367" t="str">
        <f t="shared" si="774"/>
        <v>99-MULTIPROVINCIAL</v>
      </c>
      <c r="BQ2367" t="str">
        <f t="shared" si="775"/>
        <v>2023/06-Junio</v>
      </c>
    </row>
    <row r="2368" spans="1:69" x14ac:dyDescent="0.25">
      <c r="A2368" s="5" t="s">
        <v>33</v>
      </c>
      <c r="B2368" s="5" t="s">
        <v>34</v>
      </c>
      <c r="C2368" s="5" t="s">
        <v>1020</v>
      </c>
      <c r="D2368" s="5" t="s">
        <v>1021</v>
      </c>
      <c r="E2368" s="5" t="s">
        <v>1022</v>
      </c>
      <c r="F2368" s="5" t="s">
        <v>1023</v>
      </c>
      <c r="G2368" s="5" t="s">
        <v>1024</v>
      </c>
      <c r="H2368" s="5" t="s">
        <v>1025</v>
      </c>
      <c r="I2368" s="5" t="s">
        <v>1026</v>
      </c>
      <c r="J2368" s="5" t="s">
        <v>1027</v>
      </c>
      <c r="K2368" s="5" t="s">
        <v>2415</v>
      </c>
      <c r="L2368" s="5" t="s">
        <v>2416</v>
      </c>
      <c r="M2368" s="5" t="s">
        <v>1020</v>
      </c>
      <c r="N2368" s="5" t="s">
        <v>444</v>
      </c>
      <c r="O2368" s="5" t="s">
        <v>445</v>
      </c>
      <c r="P2368" s="5" t="s">
        <v>265</v>
      </c>
      <c r="Q2368" s="5" t="s">
        <v>445</v>
      </c>
      <c r="R2368" s="5" t="s">
        <v>245</v>
      </c>
      <c r="S2368" s="5" t="s">
        <v>446</v>
      </c>
      <c r="T2368" s="5" t="s">
        <v>1034</v>
      </c>
      <c r="U2368" s="5" t="s">
        <v>1035</v>
      </c>
      <c r="V2368" s="5" t="s">
        <v>1020</v>
      </c>
      <c r="W2368" s="5" t="s">
        <v>1345</v>
      </c>
      <c r="X2368" s="5" t="s">
        <v>1022</v>
      </c>
      <c r="Y2368" s="5" t="s">
        <v>1619</v>
      </c>
      <c r="Z2368" s="5" t="s">
        <v>1714</v>
      </c>
      <c r="AA2368" s="5" t="s">
        <v>1715</v>
      </c>
      <c r="AB2368" s="5" t="s">
        <v>1040</v>
      </c>
      <c r="AC2368" s="5" t="s">
        <v>1717</v>
      </c>
      <c r="AD2368" s="5" t="s">
        <v>265</v>
      </c>
      <c r="AE2368" s="5" t="s">
        <v>1558</v>
      </c>
      <c r="AF2368" s="5" t="s">
        <v>245</v>
      </c>
      <c r="AG2368" s="5" t="s">
        <v>1718</v>
      </c>
      <c r="AH2368" s="5" t="s">
        <v>1044</v>
      </c>
      <c r="AI2368" s="5" t="s">
        <v>1045</v>
      </c>
      <c r="AJ2368" s="5" t="s">
        <v>961</v>
      </c>
      <c r="AK2368" s="5" t="s">
        <v>44</v>
      </c>
      <c r="AL2368" s="5"/>
      <c r="AM2368" s="5" t="s">
        <v>1046</v>
      </c>
      <c r="AN2368" s="5" t="s">
        <v>1047</v>
      </c>
      <c r="AO2368" s="5" t="s">
        <v>1048</v>
      </c>
      <c r="AP2368" s="5" t="s">
        <v>1049</v>
      </c>
      <c r="AQ2368" s="5" t="s">
        <v>67</v>
      </c>
      <c r="AR2368" s="5" t="s">
        <v>68</v>
      </c>
      <c r="AS2368" s="6">
        <v>0</v>
      </c>
      <c r="AT2368" s="6">
        <v>0</v>
      </c>
      <c r="AU2368" s="6">
        <v>175269.06</v>
      </c>
      <c r="AV2368" s="6">
        <v>175269.06</v>
      </c>
      <c r="AW2368" t="str">
        <f t="shared" si="776"/>
        <v>1-ADMINISTRACION CENTRAL</v>
      </c>
      <c r="AX2368" t="str">
        <f t="shared" si="756"/>
        <v>2-GASTOS</v>
      </c>
      <c r="AY2368" t="str">
        <f t="shared" si="757"/>
        <v>2.1-Gastos corrientes</v>
      </c>
      <c r="AZ2368" t="str">
        <f t="shared" si="758"/>
        <v>2.1.2-Gastos de consumo</v>
      </c>
      <c r="BA2368" t="str">
        <f t="shared" si="759"/>
        <v>2.1.2.1-Remuneraciones</v>
      </c>
      <c r="BB2368" t="str">
        <f t="shared" si="760"/>
        <v>2.1.5.1.01-Contribuciones al seguro de salud</v>
      </c>
      <c r="BC2368" t="str">
        <f t="shared" si="761"/>
        <v>0212-MINISTERIO DE INDUSTRIA, COMERCIO Y MIPYMES (MICM)</v>
      </c>
      <c r="BD2368" t="str">
        <f t="shared" si="762"/>
        <v>01-MINISTERIO DE INDUSTRIA, COMERCIO Y MIPYMES (MICM)</v>
      </c>
      <c r="BE2368" t="str">
        <f t="shared" si="763"/>
        <v>0001-MINISTERIO DE INDUSTRIA, COMERCIO y MIPYMES (MICM)</v>
      </c>
      <c r="BF2368" t="str">
        <f t="shared" si="764"/>
        <v>0000-NO APLICA</v>
      </c>
      <c r="BG2368" t="str">
        <f t="shared" si="765"/>
        <v>2-SERVICIOS ECONÓMICOS</v>
      </c>
      <c r="BH2368" t="str">
        <f t="shared" si="766"/>
        <v>2.1-Asuntos económicos, comerciales y laborales</v>
      </c>
      <c r="BI2368" t="str">
        <f t="shared" si="767"/>
        <v>2.1.01-Asuntos económicos y regulación del comercio</v>
      </c>
      <c r="BJ2368" t="str">
        <f t="shared" si="768"/>
        <v>11-Fomento y desarrollo de la productividad y competitividad del sector industrial</v>
      </c>
      <c r="BK2368" t="str">
        <f t="shared" si="769"/>
        <v>01-Acciones Comunes P11</v>
      </c>
      <c r="BL2368" t="str">
        <f t="shared" si="770"/>
        <v>0001-Coordinación de asistencia técnica a empresas</v>
      </c>
      <c r="BM2368" t="str">
        <f t="shared" si="771"/>
        <v>00-N/A</v>
      </c>
      <c r="BN2368" t="str">
        <f t="shared" si="772"/>
        <v>No Informado-</v>
      </c>
      <c r="BO2368" t="str">
        <f t="shared" si="773"/>
        <v>98-NACIONAL</v>
      </c>
      <c r="BP2368" t="str">
        <f t="shared" si="774"/>
        <v>99-MULTIPROVINCIAL</v>
      </c>
      <c r="BQ2368" t="str">
        <f t="shared" si="775"/>
        <v>2023/06-Junio</v>
      </c>
    </row>
    <row r="2369" spans="1:69" x14ac:dyDescent="0.25">
      <c r="A2369" s="5" t="s">
        <v>33</v>
      </c>
      <c r="B2369" s="5" t="s">
        <v>34</v>
      </c>
      <c r="C2369" s="5" t="s">
        <v>1020</v>
      </c>
      <c r="D2369" s="5" t="s">
        <v>1021</v>
      </c>
      <c r="E2369" s="5" t="s">
        <v>1022</v>
      </c>
      <c r="F2369" s="5" t="s">
        <v>1023</v>
      </c>
      <c r="G2369" s="5" t="s">
        <v>1024</v>
      </c>
      <c r="H2369" s="5" t="s">
        <v>1025</v>
      </c>
      <c r="I2369" s="5" t="s">
        <v>1026</v>
      </c>
      <c r="J2369" s="5" t="s">
        <v>1027</v>
      </c>
      <c r="K2369" s="5" t="s">
        <v>2415</v>
      </c>
      <c r="L2369" s="5" t="s">
        <v>2416</v>
      </c>
      <c r="M2369" s="5" t="s">
        <v>1020</v>
      </c>
      <c r="N2369" s="5" t="s">
        <v>444</v>
      </c>
      <c r="O2369" s="5" t="s">
        <v>445</v>
      </c>
      <c r="P2369" s="5" t="s">
        <v>265</v>
      </c>
      <c r="Q2369" s="5" t="s">
        <v>445</v>
      </c>
      <c r="R2369" s="5" t="s">
        <v>245</v>
      </c>
      <c r="S2369" s="5" t="s">
        <v>446</v>
      </c>
      <c r="T2369" s="5" t="s">
        <v>1034</v>
      </c>
      <c r="U2369" s="5" t="s">
        <v>1035</v>
      </c>
      <c r="V2369" s="5" t="s">
        <v>1020</v>
      </c>
      <c r="W2369" s="5" t="s">
        <v>1345</v>
      </c>
      <c r="X2369" s="5" t="s">
        <v>1022</v>
      </c>
      <c r="Y2369" s="5" t="s">
        <v>1619</v>
      </c>
      <c r="Z2369" s="5" t="s">
        <v>1714</v>
      </c>
      <c r="AA2369" s="5" t="s">
        <v>1715</v>
      </c>
      <c r="AB2369" s="5" t="s">
        <v>1040</v>
      </c>
      <c r="AC2369" s="5" t="s">
        <v>1717</v>
      </c>
      <c r="AD2369" s="5" t="s">
        <v>363</v>
      </c>
      <c r="AE2369" s="5" t="s">
        <v>1719</v>
      </c>
      <c r="AF2369" s="5" t="s">
        <v>245</v>
      </c>
      <c r="AG2369" s="5" t="s">
        <v>1720</v>
      </c>
      <c r="AH2369" s="5" t="s">
        <v>1044</v>
      </c>
      <c r="AI2369" s="5" t="s">
        <v>1045</v>
      </c>
      <c r="AJ2369" s="5" t="s">
        <v>961</v>
      </c>
      <c r="AK2369" s="5" t="s">
        <v>44</v>
      </c>
      <c r="AL2369" s="5"/>
      <c r="AM2369" s="5" t="s">
        <v>1046</v>
      </c>
      <c r="AN2369" s="5" t="s">
        <v>1047</v>
      </c>
      <c r="AO2369" s="5" t="s">
        <v>1048</v>
      </c>
      <c r="AP2369" s="5" t="s">
        <v>1049</v>
      </c>
      <c r="AQ2369" s="5" t="s">
        <v>67</v>
      </c>
      <c r="AR2369" s="5" t="s">
        <v>68</v>
      </c>
      <c r="AS2369" s="6">
        <v>0</v>
      </c>
      <c r="AT2369" s="6">
        <v>0</v>
      </c>
      <c r="AU2369" s="6">
        <v>191505.16</v>
      </c>
      <c r="AV2369" s="6">
        <v>191505.16</v>
      </c>
      <c r="AW2369" t="str">
        <f t="shared" si="776"/>
        <v>1-ADMINISTRACION CENTRAL</v>
      </c>
      <c r="AX2369" t="str">
        <f t="shared" ref="AX2369:AX2432" si="777">CONCATENATE(C2369,"-",D2369)</f>
        <v>2-GASTOS</v>
      </c>
      <c r="AY2369" t="str">
        <f t="shared" ref="AY2369:AY2432" si="778">CONCATENATE(E2369,"-",F2369)</f>
        <v>2.1-Gastos corrientes</v>
      </c>
      <c r="AZ2369" t="str">
        <f t="shared" ref="AZ2369:AZ2432" si="779">CONCATENATE(G2369,"-",H2369)</f>
        <v>2.1.2-Gastos de consumo</v>
      </c>
      <c r="BA2369" t="str">
        <f t="shared" ref="BA2369:BA2432" si="780">CONCATENATE(I2369,"-",J2369)</f>
        <v>2.1.2.1-Remuneraciones</v>
      </c>
      <c r="BB2369" t="str">
        <f t="shared" ref="BB2369:BB2432" si="781">CONCATENATE(K2369,"-",L2369)</f>
        <v>2.1.5.1.01-Contribuciones al seguro de salud</v>
      </c>
      <c r="BC2369" t="str">
        <f t="shared" ref="BC2369:BC2432" si="782">CONCATENATE(N2369,"-",O2369)</f>
        <v>0212-MINISTERIO DE INDUSTRIA, COMERCIO Y MIPYMES (MICM)</v>
      </c>
      <c r="BD2369" t="str">
        <f t="shared" ref="BD2369:BD2432" si="783">CONCATENATE(P2369,"-",Q2369)</f>
        <v>01-MINISTERIO DE INDUSTRIA, COMERCIO Y MIPYMES (MICM)</v>
      </c>
      <c r="BE2369" t="str">
        <f t="shared" ref="BE2369:BE2432" si="784">CONCATENATE(R2369,"-",S2369)</f>
        <v>0001-MINISTERIO DE INDUSTRIA, COMERCIO y MIPYMES (MICM)</v>
      </c>
      <c r="BF2369" t="str">
        <f t="shared" ref="BF2369:BF2432" si="785">CONCATENATE(T2369,"-",U2369)</f>
        <v>0000-NO APLICA</v>
      </c>
      <c r="BG2369" t="str">
        <f t="shared" ref="BG2369:BG2432" si="786">CONCATENATE(V2369,"-",W2369)</f>
        <v>2-SERVICIOS ECONÓMICOS</v>
      </c>
      <c r="BH2369" t="str">
        <f t="shared" ref="BH2369:BH2432" si="787">CONCATENATE(X2369,"-",Y2369)</f>
        <v>2.1-Asuntos económicos, comerciales y laborales</v>
      </c>
      <c r="BI2369" t="str">
        <f t="shared" ref="BI2369:BI2432" si="788">CONCATENATE(Z2369,"-",AA2369)</f>
        <v>2.1.01-Asuntos económicos y regulación del comercio</v>
      </c>
      <c r="BJ2369" t="str">
        <f t="shared" ref="BJ2369:BJ2432" si="789">CONCATENATE(AB2369,"-",AC2369)</f>
        <v>11-Fomento y desarrollo de la productividad y competitividad del sector industrial</v>
      </c>
      <c r="BK2369" t="str">
        <f t="shared" ref="BK2369:BK2432" si="790">CONCATENATE(AD2369,"-",AE2369)</f>
        <v>02-Técnicos de las industrias manufactureras reciben capacitación para el fortalecimiento del sector</v>
      </c>
      <c r="BL2369" t="str">
        <f t="shared" ref="BL2369:BL2432" si="791">CONCATENATE(AF2369,"-",AG2369)</f>
        <v>0001-Coordinación y asistencia técnica al sector industrial</v>
      </c>
      <c r="BM2369" t="str">
        <f t="shared" ref="BM2369:BM2432" si="792">CONCATENATE(AH2369,"-",AI2369)</f>
        <v>00-N/A</v>
      </c>
      <c r="BN2369" t="str">
        <f t="shared" ref="BN2369:BN2432" si="793">CONCATENATE(AK2369,"-",AL2369)</f>
        <v>No Informado-</v>
      </c>
      <c r="BO2369" t="str">
        <f t="shared" ref="BO2369:BO2432" si="794">CONCATENATE(AM2369,"-",AN2369)</f>
        <v>98-NACIONAL</v>
      </c>
      <c r="BP2369" t="str">
        <f t="shared" ref="BP2369:BP2432" si="795">CONCATENATE(AO2369,"-",AP2369)</f>
        <v>99-MULTIPROVINCIAL</v>
      </c>
      <c r="BQ2369" t="str">
        <f t="shared" ref="BQ2369:BQ2432" si="796">CONCATENATE(AQ2369,"-",AR2369)</f>
        <v>2023/06-Junio</v>
      </c>
    </row>
    <row r="2370" spans="1:69" x14ac:dyDescent="0.25">
      <c r="A2370" s="5" t="s">
        <v>33</v>
      </c>
      <c r="B2370" s="5" t="s">
        <v>34</v>
      </c>
      <c r="C2370" s="5" t="s">
        <v>1020</v>
      </c>
      <c r="D2370" s="5" t="s">
        <v>1021</v>
      </c>
      <c r="E2370" s="5" t="s">
        <v>1022</v>
      </c>
      <c r="F2370" s="5" t="s">
        <v>1023</v>
      </c>
      <c r="G2370" s="5" t="s">
        <v>1024</v>
      </c>
      <c r="H2370" s="5" t="s">
        <v>1025</v>
      </c>
      <c r="I2370" s="5" t="s">
        <v>1026</v>
      </c>
      <c r="J2370" s="5" t="s">
        <v>1027</v>
      </c>
      <c r="K2370" s="5" t="s">
        <v>2415</v>
      </c>
      <c r="L2370" s="5" t="s">
        <v>2416</v>
      </c>
      <c r="M2370" s="5" t="s">
        <v>1020</v>
      </c>
      <c r="N2370" s="5" t="s">
        <v>444</v>
      </c>
      <c r="O2370" s="5" t="s">
        <v>445</v>
      </c>
      <c r="P2370" s="5" t="s">
        <v>265</v>
      </c>
      <c r="Q2370" s="5" t="s">
        <v>445</v>
      </c>
      <c r="R2370" s="5" t="s">
        <v>245</v>
      </c>
      <c r="S2370" s="5" t="s">
        <v>446</v>
      </c>
      <c r="T2370" s="5" t="s">
        <v>1034</v>
      </c>
      <c r="U2370" s="5" t="s">
        <v>1035</v>
      </c>
      <c r="V2370" s="5" t="s">
        <v>1020</v>
      </c>
      <c r="W2370" s="5" t="s">
        <v>1345</v>
      </c>
      <c r="X2370" s="5" t="s">
        <v>1022</v>
      </c>
      <c r="Y2370" s="5" t="s">
        <v>1619</v>
      </c>
      <c r="Z2370" s="5" t="s">
        <v>1714</v>
      </c>
      <c r="AA2370" s="5" t="s">
        <v>1715</v>
      </c>
      <c r="AB2370" s="5" t="s">
        <v>1167</v>
      </c>
      <c r="AC2370" s="5" t="s">
        <v>1721</v>
      </c>
      <c r="AD2370" s="5" t="s">
        <v>265</v>
      </c>
      <c r="AE2370" s="5" t="s">
        <v>1454</v>
      </c>
      <c r="AF2370" s="5" t="s">
        <v>245</v>
      </c>
      <c r="AG2370" s="5" t="s">
        <v>1722</v>
      </c>
      <c r="AH2370" s="5" t="s">
        <v>1044</v>
      </c>
      <c r="AI2370" s="5" t="s">
        <v>1045</v>
      </c>
      <c r="AJ2370" s="5" t="s">
        <v>961</v>
      </c>
      <c r="AK2370" s="5" t="s">
        <v>44</v>
      </c>
      <c r="AL2370" s="5"/>
      <c r="AM2370" s="5" t="s">
        <v>1046</v>
      </c>
      <c r="AN2370" s="5" t="s">
        <v>1047</v>
      </c>
      <c r="AO2370" s="5" t="s">
        <v>1048</v>
      </c>
      <c r="AP2370" s="5" t="s">
        <v>1049</v>
      </c>
      <c r="AQ2370" s="5" t="s">
        <v>67</v>
      </c>
      <c r="AR2370" s="5" t="s">
        <v>68</v>
      </c>
      <c r="AS2370" s="6">
        <v>0</v>
      </c>
      <c r="AT2370" s="6">
        <v>0</v>
      </c>
      <c r="AU2370" s="6">
        <v>57287.199999999997</v>
      </c>
      <c r="AV2370" s="6">
        <v>57287.199999999997</v>
      </c>
      <c r="AW2370" t="str">
        <f t="shared" ref="AW2370:AW2433" si="797">CONCATENATE(A2370,"-",B2370)</f>
        <v>1-ADMINISTRACION CENTRAL</v>
      </c>
      <c r="AX2370" t="str">
        <f t="shared" si="777"/>
        <v>2-GASTOS</v>
      </c>
      <c r="AY2370" t="str">
        <f t="shared" si="778"/>
        <v>2.1-Gastos corrientes</v>
      </c>
      <c r="AZ2370" t="str">
        <f t="shared" si="779"/>
        <v>2.1.2-Gastos de consumo</v>
      </c>
      <c r="BA2370" t="str">
        <f t="shared" si="780"/>
        <v>2.1.2.1-Remuneraciones</v>
      </c>
      <c r="BB2370" t="str">
        <f t="shared" si="781"/>
        <v>2.1.5.1.01-Contribuciones al seguro de salud</v>
      </c>
      <c r="BC2370" t="str">
        <f t="shared" si="782"/>
        <v>0212-MINISTERIO DE INDUSTRIA, COMERCIO Y MIPYMES (MICM)</v>
      </c>
      <c r="BD2370" t="str">
        <f t="shared" si="783"/>
        <v>01-MINISTERIO DE INDUSTRIA, COMERCIO Y MIPYMES (MICM)</v>
      </c>
      <c r="BE2370" t="str">
        <f t="shared" si="784"/>
        <v>0001-MINISTERIO DE INDUSTRIA, COMERCIO y MIPYMES (MICM)</v>
      </c>
      <c r="BF2370" t="str">
        <f t="shared" si="785"/>
        <v>0000-NO APLICA</v>
      </c>
      <c r="BG2370" t="str">
        <f t="shared" si="786"/>
        <v>2-SERVICIOS ECONÓMICOS</v>
      </c>
      <c r="BH2370" t="str">
        <f t="shared" si="787"/>
        <v>2.1-Asuntos económicos, comerciales y laborales</v>
      </c>
      <c r="BI2370" t="str">
        <f t="shared" si="788"/>
        <v>2.1.01-Asuntos económicos y regulación del comercio</v>
      </c>
      <c r="BJ2370" t="str">
        <f t="shared" si="789"/>
        <v>17-Supervición, regulación y fomento del comercio</v>
      </c>
      <c r="BK2370" t="str">
        <f t="shared" si="790"/>
        <v>01-Acciones comunes</v>
      </c>
      <c r="BL2370" t="str">
        <f t="shared" si="791"/>
        <v>0001-Coordinación y apoyo al comercio interno (común a los productos 02 y 03)</v>
      </c>
      <c r="BM2370" t="str">
        <f t="shared" si="792"/>
        <v>00-N/A</v>
      </c>
      <c r="BN2370" t="str">
        <f t="shared" si="793"/>
        <v>No Informado-</v>
      </c>
      <c r="BO2370" t="str">
        <f t="shared" si="794"/>
        <v>98-NACIONAL</v>
      </c>
      <c r="BP2370" t="str">
        <f t="shared" si="795"/>
        <v>99-MULTIPROVINCIAL</v>
      </c>
      <c r="BQ2370" t="str">
        <f t="shared" si="796"/>
        <v>2023/06-Junio</v>
      </c>
    </row>
    <row r="2371" spans="1:69" x14ac:dyDescent="0.25">
      <c r="A2371" s="5" t="s">
        <v>33</v>
      </c>
      <c r="B2371" s="5" t="s">
        <v>34</v>
      </c>
      <c r="C2371" s="5" t="s">
        <v>1020</v>
      </c>
      <c r="D2371" s="5" t="s">
        <v>1021</v>
      </c>
      <c r="E2371" s="5" t="s">
        <v>1022</v>
      </c>
      <c r="F2371" s="5" t="s">
        <v>1023</v>
      </c>
      <c r="G2371" s="5" t="s">
        <v>1024</v>
      </c>
      <c r="H2371" s="5" t="s">
        <v>1025</v>
      </c>
      <c r="I2371" s="5" t="s">
        <v>1026</v>
      </c>
      <c r="J2371" s="5" t="s">
        <v>1027</v>
      </c>
      <c r="K2371" s="5" t="s">
        <v>2415</v>
      </c>
      <c r="L2371" s="5" t="s">
        <v>2416</v>
      </c>
      <c r="M2371" s="5" t="s">
        <v>1020</v>
      </c>
      <c r="N2371" s="5" t="s">
        <v>444</v>
      </c>
      <c r="O2371" s="5" t="s">
        <v>445</v>
      </c>
      <c r="P2371" s="5" t="s">
        <v>265</v>
      </c>
      <c r="Q2371" s="5" t="s">
        <v>445</v>
      </c>
      <c r="R2371" s="5" t="s">
        <v>245</v>
      </c>
      <c r="S2371" s="5" t="s">
        <v>446</v>
      </c>
      <c r="T2371" s="5" t="s">
        <v>1034</v>
      </c>
      <c r="U2371" s="5" t="s">
        <v>1035</v>
      </c>
      <c r="V2371" s="5" t="s">
        <v>1020</v>
      </c>
      <c r="W2371" s="5" t="s">
        <v>1345</v>
      </c>
      <c r="X2371" s="5" t="s">
        <v>1022</v>
      </c>
      <c r="Y2371" s="5" t="s">
        <v>1619</v>
      </c>
      <c r="Z2371" s="5" t="s">
        <v>1714</v>
      </c>
      <c r="AA2371" s="5" t="s">
        <v>1715</v>
      </c>
      <c r="AB2371" s="5" t="s">
        <v>1167</v>
      </c>
      <c r="AC2371" s="5" t="s">
        <v>1721</v>
      </c>
      <c r="AD2371" s="5" t="s">
        <v>265</v>
      </c>
      <c r="AE2371" s="5" t="s">
        <v>1454</v>
      </c>
      <c r="AF2371" s="5" t="s">
        <v>185</v>
      </c>
      <c r="AG2371" s="5" t="s">
        <v>1723</v>
      </c>
      <c r="AH2371" s="5" t="s">
        <v>1044</v>
      </c>
      <c r="AI2371" s="5" t="s">
        <v>1045</v>
      </c>
      <c r="AJ2371" s="5" t="s">
        <v>961</v>
      </c>
      <c r="AK2371" s="5" t="s">
        <v>44</v>
      </c>
      <c r="AL2371" s="5"/>
      <c r="AM2371" s="5" t="s">
        <v>1046</v>
      </c>
      <c r="AN2371" s="5" t="s">
        <v>1047</v>
      </c>
      <c r="AO2371" s="5" t="s">
        <v>1048</v>
      </c>
      <c r="AP2371" s="5" t="s">
        <v>1049</v>
      </c>
      <c r="AQ2371" s="5" t="s">
        <v>67</v>
      </c>
      <c r="AR2371" s="5" t="s">
        <v>68</v>
      </c>
      <c r="AS2371" s="6">
        <v>0</v>
      </c>
      <c r="AT2371" s="6">
        <v>0</v>
      </c>
      <c r="AU2371" s="6">
        <v>93461.8</v>
      </c>
      <c r="AV2371" s="6">
        <v>93461.8</v>
      </c>
      <c r="AW2371" t="str">
        <f t="shared" si="797"/>
        <v>1-ADMINISTRACION CENTRAL</v>
      </c>
      <c r="AX2371" t="str">
        <f t="shared" si="777"/>
        <v>2-GASTOS</v>
      </c>
      <c r="AY2371" t="str">
        <f t="shared" si="778"/>
        <v>2.1-Gastos corrientes</v>
      </c>
      <c r="AZ2371" t="str">
        <f t="shared" si="779"/>
        <v>2.1.2-Gastos de consumo</v>
      </c>
      <c r="BA2371" t="str">
        <f t="shared" si="780"/>
        <v>2.1.2.1-Remuneraciones</v>
      </c>
      <c r="BB2371" t="str">
        <f t="shared" si="781"/>
        <v>2.1.5.1.01-Contribuciones al seguro de salud</v>
      </c>
      <c r="BC2371" t="str">
        <f t="shared" si="782"/>
        <v>0212-MINISTERIO DE INDUSTRIA, COMERCIO Y MIPYMES (MICM)</v>
      </c>
      <c r="BD2371" t="str">
        <f t="shared" si="783"/>
        <v>01-MINISTERIO DE INDUSTRIA, COMERCIO Y MIPYMES (MICM)</v>
      </c>
      <c r="BE2371" t="str">
        <f t="shared" si="784"/>
        <v>0001-MINISTERIO DE INDUSTRIA, COMERCIO y MIPYMES (MICM)</v>
      </c>
      <c r="BF2371" t="str">
        <f t="shared" si="785"/>
        <v>0000-NO APLICA</v>
      </c>
      <c r="BG2371" t="str">
        <f t="shared" si="786"/>
        <v>2-SERVICIOS ECONÓMICOS</v>
      </c>
      <c r="BH2371" t="str">
        <f t="shared" si="787"/>
        <v>2.1-Asuntos económicos, comerciales y laborales</v>
      </c>
      <c r="BI2371" t="str">
        <f t="shared" si="788"/>
        <v>2.1.01-Asuntos económicos y regulación del comercio</v>
      </c>
      <c r="BJ2371" t="str">
        <f t="shared" si="789"/>
        <v>17-Supervición, regulación y fomento del comercio</v>
      </c>
      <c r="BK2371" t="str">
        <f t="shared" si="790"/>
        <v>01-Acciones comunes</v>
      </c>
      <c r="BL2371" t="str">
        <f t="shared" si="791"/>
        <v>0002-Diseño y coordinación de políticas para el Fomento del comercio exterior (común a los productos 05 y 06)</v>
      </c>
      <c r="BM2371" t="str">
        <f t="shared" si="792"/>
        <v>00-N/A</v>
      </c>
      <c r="BN2371" t="str">
        <f t="shared" si="793"/>
        <v>No Informado-</v>
      </c>
      <c r="BO2371" t="str">
        <f t="shared" si="794"/>
        <v>98-NACIONAL</v>
      </c>
      <c r="BP2371" t="str">
        <f t="shared" si="795"/>
        <v>99-MULTIPROVINCIAL</v>
      </c>
      <c r="BQ2371" t="str">
        <f t="shared" si="796"/>
        <v>2023/06-Junio</v>
      </c>
    </row>
    <row r="2372" spans="1:69" x14ac:dyDescent="0.25">
      <c r="A2372" s="5" t="s">
        <v>33</v>
      </c>
      <c r="B2372" s="5" t="s">
        <v>34</v>
      </c>
      <c r="C2372" s="5" t="s">
        <v>1020</v>
      </c>
      <c r="D2372" s="5" t="s">
        <v>1021</v>
      </c>
      <c r="E2372" s="5" t="s">
        <v>1022</v>
      </c>
      <c r="F2372" s="5" t="s">
        <v>1023</v>
      </c>
      <c r="G2372" s="5" t="s">
        <v>1024</v>
      </c>
      <c r="H2372" s="5" t="s">
        <v>1025</v>
      </c>
      <c r="I2372" s="5" t="s">
        <v>1026</v>
      </c>
      <c r="J2372" s="5" t="s">
        <v>1027</v>
      </c>
      <c r="K2372" s="5" t="s">
        <v>2415</v>
      </c>
      <c r="L2372" s="5" t="s">
        <v>2416</v>
      </c>
      <c r="M2372" s="5" t="s">
        <v>1020</v>
      </c>
      <c r="N2372" s="5" t="s">
        <v>444</v>
      </c>
      <c r="O2372" s="5" t="s">
        <v>445</v>
      </c>
      <c r="P2372" s="5" t="s">
        <v>265</v>
      </c>
      <c r="Q2372" s="5" t="s">
        <v>445</v>
      </c>
      <c r="R2372" s="5" t="s">
        <v>245</v>
      </c>
      <c r="S2372" s="5" t="s">
        <v>446</v>
      </c>
      <c r="T2372" s="5" t="s">
        <v>1034</v>
      </c>
      <c r="U2372" s="5" t="s">
        <v>1035</v>
      </c>
      <c r="V2372" s="5" t="s">
        <v>1020</v>
      </c>
      <c r="W2372" s="5" t="s">
        <v>1345</v>
      </c>
      <c r="X2372" s="5" t="s">
        <v>1022</v>
      </c>
      <c r="Y2372" s="5" t="s">
        <v>1619</v>
      </c>
      <c r="Z2372" s="5" t="s">
        <v>1714</v>
      </c>
      <c r="AA2372" s="5" t="s">
        <v>1715</v>
      </c>
      <c r="AB2372" s="5" t="s">
        <v>1167</v>
      </c>
      <c r="AC2372" s="5" t="s">
        <v>1721</v>
      </c>
      <c r="AD2372" s="5" t="s">
        <v>265</v>
      </c>
      <c r="AE2372" s="5" t="s">
        <v>1454</v>
      </c>
      <c r="AF2372" s="5" t="s">
        <v>51</v>
      </c>
      <c r="AG2372" s="5" t="s">
        <v>1724</v>
      </c>
      <c r="AH2372" s="5" t="s">
        <v>1044</v>
      </c>
      <c r="AI2372" s="5" t="s">
        <v>1045</v>
      </c>
      <c r="AJ2372" s="5" t="s">
        <v>961</v>
      </c>
      <c r="AK2372" s="5" t="s">
        <v>44</v>
      </c>
      <c r="AL2372" s="5"/>
      <c r="AM2372" s="5" t="s">
        <v>1046</v>
      </c>
      <c r="AN2372" s="5" t="s">
        <v>1047</v>
      </c>
      <c r="AO2372" s="5" t="s">
        <v>1048</v>
      </c>
      <c r="AP2372" s="5" t="s">
        <v>1049</v>
      </c>
      <c r="AQ2372" s="5" t="s">
        <v>67</v>
      </c>
      <c r="AR2372" s="5" t="s">
        <v>68</v>
      </c>
      <c r="AS2372" s="6">
        <v>0</v>
      </c>
      <c r="AT2372" s="6">
        <v>0</v>
      </c>
      <c r="AU2372" s="6">
        <v>142977.42000000001</v>
      </c>
      <c r="AV2372" s="6">
        <v>142977.42000000001</v>
      </c>
      <c r="AW2372" t="str">
        <f t="shared" si="797"/>
        <v>1-ADMINISTRACION CENTRAL</v>
      </c>
      <c r="AX2372" t="str">
        <f t="shared" si="777"/>
        <v>2-GASTOS</v>
      </c>
      <c r="AY2372" t="str">
        <f t="shared" si="778"/>
        <v>2.1-Gastos corrientes</v>
      </c>
      <c r="AZ2372" t="str">
        <f t="shared" si="779"/>
        <v>2.1.2-Gastos de consumo</v>
      </c>
      <c r="BA2372" t="str">
        <f t="shared" si="780"/>
        <v>2.1.2.1-Remuneraciones</v>
      </c>
      <c r="BB2372" t="str">
        <f t="shared" si="781"/>
        <v>2.1.5.1.01-Contribuciones al seguro de salud</v>
      </c>
      <c r="BC2372" t="str">
        <f t="shared" si="782"/>
        <v>0212-MINISTERIO DE INDUSTRIA, COMERCIO Y MIPYMES (MICM)</v>
      </c>
      <c r="BD2372" t="str">
        <f t="shared" si="783"/>
        <v>01-MINISTERIO DE INDUSTRIA, COMERCIO Y MIPYMES (MICM)</v>
      </c>
      <c r="BE2372" t="str">
        <f t="shared" si="784"/>
        <v>0001-MINISTERIO DE INDUSTRIA, COMERCIO y MIPYMES (MICM)</v>
      </c>
      <c r="BF2372" t="str">
        <f t="shared" si="785"/>
        <v>0000-NO APLICA</v>
      </c>
      <c r="BG2372" t="str">
        <f t="shared" si="786"/>
        <v>2-SERVICIOS ECONÓMICOS</v>
      </c>
      <c r="BH2372" t="str">
        <f t="shared" si="787"/>
        <v>2.1-Asuntos económicos, comerciales y laborales</v>
      </c>
      <c r="BI2372" t="str">
        <f t="shared" si="788"/>
        <v>2.1.01-Asuntos económicos y regulación del comercio</v>
      </c>
      <c r="BJ2372" t="str">
        <f t="shared" si="789"/>
        <v>17-Supervición, regulación y fomento del comercio</v>
      </c>
      <c r="BK2372" t="str">
        <f t="shared" si="790"/>
        <v>01-Acciones comunes</v>
      </c>
      <c r="BL2372" t="str">
        <f t="shared" si="791"/>
        <v>0003-Coordinación y apoyo a la comercialización de combustibles (común a los productos 07, 09, y 13</v>
      </c>
      <c r="BM2372" t="str">
        <f t="shared" si="792"/>
        <v>00-N/A</v>
      </c>
      <c r="BN2372" t="str">
        <f t="shared" si="793"/>
        <v>No Informado-</v>
      </c>
      <c r="BO2372" t="str">
        <f t="shared" si="794"/>
        <v>98-NACIONAL</v>
      </c>
      <c r="BP2372" t="str">
        <f t="shared" si="795"/>
        <v>99-MULTIPROVINCIAL</v>
      </c>
      <c r="BQ2372" t="str">
        <f t="shared" si="796"/>
        <v>2023/06-Junio</v>
      </c>
    </row>
    <row r="2373" spans="1:69" x14ac:dyDescent="0.25">
      <c r="A2373" s="5" t="s">
        <v>33</v>
      </c>
      <c r="B2373" s="5" t="s">
        <v>34</v>
      </c>
      <c r="C2373" s="5" t="s">
        <v>1020</v>
      </c>
      <c r="D2373" s="5" t="s">
        <v>1021</v>
      </c>
      <c r="E2373" s="5" t="s">
        <v>1022</v>
      </c>
      <c r="F2373" s="5" t="s">
        <v>1023</v>
      </c>
      <c r="G2373" s="5" t="s">
        <v>1024</v>
      </c>
      <c r="H2373" s="5" t="s">
        <v>1025</v>
      </c>
      <c r="I2373" s="5" t="s">
        <v>1026</v>
      </c>
      <c r="J2373" s="5" t="s">
        <v>1027</v>
      </c>
      <c r="K2373" s="5" t="s">
        <v>2415</v>
      </c>
      <c r="L2373" s="5" t="s">
        <v>2416</v>
      </c>
      <c r="M2373" s="5" t="s">
        <v>1020</v>
      </c>
      <c r="N2373" s="5" t="s">
        <v>444</v>
      </c>
      <c r="O2373" s="5" t="s">
        <v>445</v>
      </c>
      <c r="P2373" s="5" t="s">
        <v>265</v>
      </c>
      <c r="Q2373" s="5" t="s">
        <v>445</v>
      </c>
      <c r="R2373" s="5" t="s">
        <v>245</v>
      </c>
      <c r="S2373" s="5" t="s">
        <v>446</v>
      </c>
      <c r="T2373" s="5" t="s">
        <v>1034</v>
      </c>
      <c r="U2373" s="5" t="s">
        <v>1035</v>
      </c>
      <c r="V2373" s="5" t="s">
        <v>1020</v>
      </c>
      <c r="W2373" s="5" t="s">
        <v>1345</v>
      </c>
      <c r="X2373" s="5" t="s">
        <v>1022</v>
      </c>
      <c r="Y2373" s="5" t="s">
        <v>1619</v>
      </c>
      <c r="Z2373" s="5" t="s">
        <v>1714</v>
      </c>
      <c r="AA2373" s="5" t="s">
        <v>1715</v>
      </c>
      <c r="AB2373" s="5" t="s">
        <v>1167</v>
      </c>
      <c r="AC2373" s="5" t="s">
        <v>1721</v>
      </c>
      <c r="AD2373" s="5" t="s">
        <v>363</v>
      </c>
      <c r="AE2373" s="5" t="s">
        <v>1725</v>
      </c>
      <c r="AF2373" s="5" t="s">
        <v>245</v>
      </c>
      <c r="AG2373" s="5" t="s">
        <v>1726</v>
      </c>
      <c r="AH2373" s="5" t="s">
        <v>1044</v>
      </c>
      <c r="AI2373" s="5" t="s">
        <v>1045</v>
      </c>
      <c r="AJ2373" s="5" t="s">
        <v>961</v>
      </c>
      <c r="AK2373" s="5" t="s">
        <v>44</v>
      </c>
      <c r="AL2373" s="5"/>
      <c r="AM2373" s="5" t="s">
        <v>1046</v>
      </c>
      <c r="AN2373" s="5" t="s">
        <v>1047</v>
      </c>
      <c r="AO2373" s="5" t="s">
        <v>1048</v>
      </c>
      <c r="AP2373" s="5" t="s">
        <v>1049</v>
      </c>
      <c r="AQ2373" s="5" t="s">
        <v>67</v>
      </c>
      <c r="AR2373" s="5" t="s">
        <v>68</v>
      </c>
      <c r="AS2373" s="6">
        <v>0</v>
      </c>
      <c r="AT2373" s="6">
        <v>0</v>
      </c>
      <c r="AU2373" s="6">
        <v>21021.85</v>
      </c>
      <c r="AV2373" s="6">
        <v>21021.85</v>
      </c>
      <c r="AW2373" t="str">
        <f t="shared" si="797"/>
        <v>1-ADMINISTRACION CENTRAL</v>
      </c>
      <c r="AX2373" t="str">
        <f t="shared" si="777"/>
        <v>2-GASTOS</v>
      </c>
      <c r="AY2373" t="str">
        <f t="shared" si="778"/>
        <v>2.1-Gastos corrientes</v>
      </c>
      <c r="AZ2373" t="str">
        <f t="shared" si="779"/>
        <v>2.1.2-Gastos de consumo</v>
      </c>
      <c r="BA2373" t="str">
        <f t="shared" si="780"/>
        <v>2.1.2.1-Remuneraciones</v>
      </c>
      <c r="BB2373" t="str">
        <f t="shared" si="781"/>
        <v>2.1.5.1.01-Contribuciones al seguro de salud</v>
      </c>
      <c r="BC2373" t="str">
        <f t="shared" si="782"/>
        <v>0212-MINISTERIO DE INDUSTRIA, COMERCIO Y MIPYMES (MICM)</v>
      </c>
      <c r="BD2373" t="str">
        <f t="shared" si="783"/>
        <v>01-MINISTERIO DE INDUSTRIA, COMERCIO Y MIPYMES (MICM)</v>
      </c>
      <c r="BE2373" t="str">
        <f t="shared" si="784"/>
        <v>0001-MINISTERIO DE INDUSTRIA, COMERCIO y MIPYMES (MICM)</v>
      </c>
      <c r="BF2373" t="str">
        <f t="shared" si="785"/>
        <v>0000-NO APLICA</v>
      </c>
      <c r="BG2373" t="str">
        <f t="shared" si="786"/>
        <v>2-SERVICIOS ECONÓMICOS</v>
      </c>
      <c r="BH2373" t="str">
        <f t="shared" si="787"/>
        <v>2.1-Asuntos económicos, comerciales y laborales</v>
      </c>
      <c r="BI2373" t="str">
        <f t="shared" si="788"/>
        <v>2.1.01-Asuntos económicos y regulación del comercio</v>
      </c>
      <c r="BJ2373" t="str">
        <f t="shared" si="789"/>
        <v>17-Supervición, regulación y fomento del comercio</v>
      </c>
      <c r="BK2373" t="str">
        <f t="shared" si="790"/>
        <v>02-Empresas reciben permisos para operar almacenes generales de depósitos</v>
      </c>
      <c r="BL2373" t="str">
        <f t="shared" si="791"/>
        <v>0001-Regulación de almacenes generales de depósito</v>
      </c>
      <c r="BM2373" t="str">
        <f t="shared" si="792"/>
        <v>00-N/A</v>
      </c>
      <c r="BN2373" t="str">
        <f t="shared" si="793"/>
        <v>No Informado-</v>
      </c>
      <c r="BO2373" t="str">
        <f t="shared" si="794"/>
        <v>98-NACIONAL</v>
      </c>
      <c r="BP2373" t="str">
        <f t="shared" si="795"/>
        <v>99-MULTIPROVINCIAL</v>
      </c>
      <c r="BQ2373" t="str">
        <f t="shared" si="796"/>
        <v>2023/06-Junio</v>
      </c>
    </row>
    <row r="2374" spans="1:69" x14ac:dyDescent="0.25">
      <c r="A2374" s="5" t="s">
        <v>33</v>
      </c>
      <c r="B2374" s="5" t="s">
        <v>34</v>
      </c>
      <c r="C2374" s="5" t="s">
        <v>1020</v>
      </c>
      <c r="D2374" s="5" t="s">
        <v>1021</v>
      </c>
      <c r="E2374" s="5" t="s">
        <v>1022</v>
      </c>
      <c r="F2374" s="5" t="s">
        <v>1023</v>
      </c>
      <c r="G2374" s="5" t="s">
        <v>1024</v>
      </c>
      <c r="H2374" s="5" t="s">
        <v>1025</v>
      </c>
      <c r="I2374" s="5" t="s">
        <v>1026</v>
      </c>
      <c r="J2374" s="5" t="s">
        <v>1027</v>
      </c>
      <c r="K2374" s="5" t="s">
        <v>2415</v>
      </c>
      <c r="L2374" s="5" t="s">
        <v>2416</v>
      </c>
      <c r="M2374" s="5" t="s">
        <v>1020</v>
      </c>
      <c r="N2374" s="5" t="s">
        <v>444</v>
      </c>
      <c r="O2374" s="5" t="s">
        <v>445</v>
      </c>
      <c r="P2374" s="5" t="s">
        <v>265</v>
      </c>
      <c r="Q2374" s="5" t="s">
        <v>445</v>
      </c>
      <c r="R2374" s="5" t="s">
        <v>245</v>
      </c>
      <c r="S2374" s="5" t="s">
        <v>446</v>
      </c>
      <c r="T2374" s="5" t="s">
        <v>1034</v>
      </c>
      <c r="U2374" s="5" t="s">
        <v>1035</v>
      </c>
      <c r="V2374" s="5" t="s">
        <v>1020</v>
      </c>
      <c r="W2374" s="5" t="s">
        <v>1345</v>
      </c>
      <c r="X2374" s="5" t="s">
        <v>1022</v>
      </c>
      <c r="Y2374" s="5" t="s">
        <v>1619</v>
      </c>
      <c r="Z2374" s="5" t="s">
        <v>1714</v>
      </c>
      <c r="AA2374" s="5" t="s">
        <v>1715</v>
      </c>
      <c r="AB2374" s="5" t="s">
        <v>1167</v>
      </c>
      <c r="AC2374" s="5" t="s">
        <v>1721</v>
      </c>
      <c r="AD2374" s="5" t="s">
        <v>502</v>
      </c>
      <c r="AE2374" s="5" t="s">
        <v>1727</v>
      </c>
      <c r="AF2374" s="5" t="s">
        <v>245</v>
      </c>
      <c r="AG2374" s="5" t="s">
        <v>1728</v>
      </c>
      <c r="AH2374" s="5" t="s">
        <v>1044</v>
      </c>
      <c r="AI2374" s="5" t="s">
        <v>1045</v>
      </c>
      <c r="AJ2374" s="5" t="s">
        <v>961</v>
      </c>
      <c r="AK2374" s="5" t="s">
        <v>44</v>
      </c>
      <c r="AL2374" s="5"/>
      <c r="AM2374" s="5" t="s">
        <v>1046</v>
      </c>
      <c r="AN2374" s="5" t="s">
        <v>1047</v>
      </c>
      <c r="AO2374" s="5" t="s">
        <v>1048</v>
      </c>
      <c r="AP2374" s="5" t="s">
        <v>1049</v>
      </c>
      <c r="AQ2374" s="5" t="s">
        <v>67</v>
      </c>
      <c r="AR2374" s="5" t="s">
        <v>68</v>
      </c>
      <c r="AS2374" s="6">
        <v>0</v>
      </c>
      <c r="AT2374" s="6">
        <v>0</v>
      </c>
      <c r="AU2374" s="6">
        <v>27063.95</v>
      </c>
      <c r="AV2374" s="6">
        <v>27063.95</v>
      </c>
      <c r="AW2374" t="str">
        <f t="shared" si="797"/>
        <v>1-ADMINISTRACION CENTRAL</v>
      </c>
      <c r="AX2374" t="str">
        <f t="shared" si="777"/>
        <v>2-GASTOS</v>
      </c>
      <c r="AY2374" t="str">
        <f t="shared" si="778"/>
        <v>2.1-Gastos corrientes</v>
      </c>
      <c r="AZ2374" t="str">
        <f t="shared" si="779"/>
        <v>2.1.2-Gastos de consumo</v>
      </c>
      <c r="BA2374" t="str">
        <f t="shared" si="780"/>
        <v>2.1.2.1-Remuneraciones</v>
      </c>
      <c r="BB2374" t="str">
        <f t="shared" si="781"/>
        <v>2.1.5.1.01-Contribuciones al seguro de salud</v>
      </c>
      <c r="BC2374" t="str">
        <f t="shared" si="782"/>
        <v>0212-MINISTERIO DE INDUSTRIA, COMERCIO Y MIPYMES (MICM)</v>
      </c>
      <c r="BD2374" t="str">
        <f t="shared" si="783"/>
        <v>01-MINISTERIO DE INDUSTRIA, COMERCIO Y MIPYMES (MICM)</v>
      </c>
      <c r="BE2374" t="str">
        <f t="shared" si="784"/>
        <v>0001-MINISTERIO DE INDUSTRIA, COMERCIO y MIPYMES (MICM)</v>
      </c>
      <c r="BF2374" t="str">
        <f t="shared" si="785"/>
        <v>0000-NO APLICA</v>
      </c>
      <c r="BG2374" t="str">
        <f t="shared" si="786"/>
        <v>2-SERVICIOS ECONÓMICOS</v>
      </c>
      <c r="BH2374" t="str">
        <f t="shared" si="787"/>
        <v>2.1-Asuntos económicos, comerciales y laborales</v>
      </c>
      <c r="BI2374" t="str">
        <f t="shared" si="788"/>
        <v>2.1.01-Asuntos económicos y regulación del comercio</v>
      </c>
      <c r="BJ2374" t="str">
        <f t="shared" si="789"/>
        <v>17-Supervición, regulación y fomento del comercio</v>
      </c>
      <c r="BK2374" t="str">
        <f t="shared" si="790"/>
        <v>03-Empresas reciben certificación de clasificación como Mipymes</v>
      </c>
      <c r="BL2374" t="str">
        <f t="shared" si="791"/>
        <v>0001-Certificación de clasificación de Mipymes</v>
      </c>
      <c r="BM2374" t="str">
        <f t="shared" si="792"/>
        <v>00-N/A</v>
      </c>
      <c r="BN2374" t="str">
        <f t="shared" si="793"/>
        <v>No Informado-</v>
      </c>
      <c r="BO2374" t="str">
        <f t="shared" si="794"/>
        <v>98-NACIONAL</v>
      </c>
      <c r="BP2374" t="str">
        <f t="shared" si="795"/>
        <v>99-MULTIPROVINCIAL</v>
      </c>
      <c r="BQ2374" t="str">
        <f t="shared" si="796"/>
        <v>2023/06-Junio</v>
      </c>
    </row>
    <row r="2375" spans="1:69" x14ac:dyDescent="0.25">
      <c r="A2375" s="5" t="s">
        <v>33</v>
      </c>
      <c r="B2375" s="5" t="s">
        <v>34</v>
      </c>
      <c r="C2375" s="5" t="s">
        <v>1020</v>
      </c>
      <c r="D2375" s="5" t="s">
        <v>1021</v>
      </c>
      <c r="E2375" s="5" t="s">
        <v>1022</v>
      </c>
      <c r="F2375" s="5" t="s">
        <v>1023</v>
      </c>
      <c r="G2375" s="5" t="s">
        <v>1024</v>
      </c>
      <c r="H2375" s="5" t="s">
        <v>1025</v>
      </c>
      <c r="I2375" s="5" t="s">
        <v>1026</v>
      </c>
      <c r="J2375" s="5" t="s">
        <v>1027</v>
      </c>
      <c r="K2375" s="5" t="s">
        <v>2415</v>
      </c>
      <c r="L2375" s="5" t="s">
        <v>2416</v>
      </c>
      <c r="M2375" s="5" t="s">
        <v>1020</v>
      </c>
      <c r="N2375" s="5" t="s">
        <v>444</v>
      </c>
      <c r="O2375" s="5" t="s">
        <v>445</v>
      </c>
      <c r="P2375" s="5" t="s">
        <v>265</v>
      </c>
      <c r="Q2375" s="5" t="s">
        <v>445</v>
      </c>
      <c r="R2375" s="5" t="s">
        <v>245</v>
      </c>
      <c r="S2375" s="5" t="s">
        <v>446</v>
      </c>
      <c r="T2375" s="5" t="s">
        <v>1034</v>
      </c>
      <c r="U2375" s="5" t="s">
        <v>1035</v>
      </c>
      <c r="V2375" s="5" t="s">
        <v>1020</v>
      </c>
      <c r="W2375" s="5" t="s">
        <v>1345</v>
      </c>
      <c r="X2375" s="5" t="s">
        <v>1022</v>
      </c>
      <c r="Y2375" s="5" t="s">
        <v>1619</v>
      </c>
      <c r="Z2375" s="5" t="s">
        <v>1714</v>
      </c>
      <c r="AA2375" s="5" t="s">
        <v>1715</v>
      </c>
      <c r="AB2375" s="5" t="s">
        <v>1167</v>
      </c>
      <c r="AC2375" s="5" t="s">
        <v>1721</v>
      </c>
      <c r="AD2375" s="5" t="s">
        <v>49</v>
      </c>
      <c r="AE2375" s="5" t="s">
        <v>1729</v>
      </c>
      <c r="AF2375" s="5" t="s">
        <v>245</v>
      </c>
      <c r="AG2375" s="5" t="s">
        <v>1730</v>
      </c>
      <c r="AH2375" s="5" t="s">
        <v>1044</v>
      </c>
      <c r="AI2375" s="5" t="s">
        <v>1045</v>
      </c>
      <c r="AJ2375" s="5" t="s">
        <v>961</v>
      </c>
      <c r="AK2375" s="5" t="s">
        <v>44</v>
      </c>
      <c r="AL2375" s="5"/>
      <c r="AM2375" s="5" t="s">
        <v>1046</v>
      </c>
      <c r="AN2375" s="5" t="s">
        <v>1047</v>
      </c>
      <c r="AO2375" s="5" t="s">
        <v>1048</v>
      </c>
      <c r="AP2375" s="5" t="s">
        <v>1049</v>
      </c>
      <c r="AQ2375" s="5" t="s">
        <v>67</v>
      </c>
      <c r="AR2375" s="5" t="s">
        <v>68</v>
      </c>
      <c r="AS2375" s="6">
        <v>0</v>
      </c>
      <c r="AT2375" s="6">
        <v>0</v>
      </c>
      <c r="AU2375" s="6">
        <v>60265</v>
      </c>
      <c r="AV2375" s="6">
        <v>60265</v>
      </c>
      <c r="AW2375" t="str">
        <f t="shared" si="797"/>
        <v>1-ADMINISTRACION CENTRAL</v>
      </c>
      <c r="AX2375" t="str">
        <f t="shared" si="777"/>
        <v>2-GASTOS</v>
      </c>
      <c r="AY2375" t="str">
        <f t="shared" si="778"/>
        <v>2.1-Gastos corrientes</v>
      </c>
      <c r="AZ2375" t="str">
        <f t="shared" si="779"/>
        <v>2.1.2-Gastos de consumo</v>
      </c>
      <c r="BA2375" t="str">
        <f t="shared" si="780"/>
        <v>2.1.2.1-Remuneraciones</v>
      </c>
      <c r="BB2375" t="str">
        <f t="shared" si="781"/>
        <v>2.1.5.1.01-Contribuciones al seguro de salud</v>
      </c>
      <c r="BC2375" t="str">
        <f t="shared" si="782"/>
        <v>0212-MINISTERIO DE INDUSTRIA, COMERCIO Y MIPYMES (MICM)</v>
      </c>
      <c r="BD2375" t="str">
        <f t="shared" si="783"/>
        <v>01-MINISTERIO DE INDUSTRIA, COMERCIO Y MIPYMES (MICM)</v>
      </c>
      <c r="BE2375" t="str">
        <f t="shared" si="784"/>
        <v>0001-MINISTERIO DE INDUSTRIA, COMERCIO y MIPYMES (MICM)</v>
      </c>
      <c r="BF2375" t="str">
        <f t="shared" si="785"/>
        <v>0000-NO APLICA</v>
      </c>
      <c r="BG2375" t="str">
        <f t="shared" si="786"/>
        <v>2-SERVICIOS ECONÓMICOS</v>
      </c>
      <c r="BH2375" t="str">
        <f t="shared" si="787"/>
        <v>2.1-Asuntos económicos, comerciales y laborales</v>
      </c>
      <c r="BI2375" t="str">
        <f t="shared" si="788"/>
        <v>2.1.01-Asuntos económicos y regulación del comercio</v>
      </c>
      <c r="BJ2375" t="str">
        <f t="shared" si="789"/>
        <v>17-Supervición, regulación y fomento del comercio</v>
      </c>
      <c r="BK2375" t="str">
        <f t="shared" si="790"/>
        <v>05-Empresas del sector productivo reciben capacitación sobre comercio exterior</v>
      </c>
      <c r="BL2375" t="str">
        <f t="shared" si="791"/>
        <v>0001-Capacitación al sector productivo sobre comercio exterior</v>
      </c>
      <c r="BM2375" t="str">
        <f t="shared" si="792"/>
        <v>00-N/A</v>
      </c>
      <c r="BN2375" t="str">
        <f t="shared" si="793"/>
        <v>No Informado-</v>
      </c>
      <c r="BO2375" t="str">
        <f t="shared" si="794"/>
        <v>98-NACIONAL</v>
      </c>
      <c r="BP2375" t="str">
        <f t="shared" si="795"/>
        <v>99-MULTIPROVINCIAL</v>
      </c>
      <c r="BQ2375" t="str">
        <f t="shared" si="796"/>
        <v>2023/06-Junio</v>
      </c>
    </row>
    <row r="2376" spans="1:69" x14ac:dyDescent="0.25">
      <c r="A2376" s="5" t="s">
        <v>33</v>
      </c>
      <c r="B2376" s="5" t="s">
        <v>34</v>
      </c>
      <c r="C2376" s="5" t="s">
        <v>1020</v>
      </c>
      <c r="D2376" s="5" t="s">
        <v>1021</v>
      </c>
      <c r="E2376" s="5" t="s">
        <v>1022</v>
      </c>
      <c r="F2376" s="5" t="s">
        <v>1023</v>
      </c>
      <c r="G2376" s="5" t="s">
        <v>1024</v>
      </c>
      <c r="H2376" s="5" t="s">
        <v>1025</v>
      </c>
      <c r="I2376" s="5" t="s">
        <v>1026</v>
      </c>
      <c r="J2376" s="5" t="s">
        <v>1027</v>
      </c>
      <c r="K2376" s="5" t="s">
        <v>2415</v>
      </c>
      <c r="L2376" s="5" t="s">
        <v>2416</v>
      </c>
      <c r="M2376" s="5" t="s">
        <v>1020</v>
      </c>
      <c r="N2376" s="5" t="s">
        <v>444</v>
      </c>
      <c r="O2376" s="5" t="s">
        <v>445</v>
      </c>
      <c r="P2376" s="5" t="s">
        <v>265</v>
      </c>
      <c r="Q2376" s="5" t="s">
        <v>445</v>
      </c>
      <c r="R2376" s="5" t="s">
        <v>245</v>
      </c>
      <c r="S2376" s="5" t="s">
        <v>446</v>
      </c>
      <c r="T2376" s="5" t="s">
        <v>1034</v>
      </c>
      <c r="U2376" s="5" t="s">
        <v>1035</v>
      </c>
      <c r="V2376" s="5" t="s">
        <v>1020</v>
      </c>
      <c r="W2376" s="5" t="s">
        <v>1345</v>
      </c>
      <c r="X2376" s="5" t="s">
        <v>1022</v>
      </c>
      <c r="Y2376" s="5" t="s">
        <v>1619</v>
      </c>
      <c r="Z2376" s="5" t="s">
        <v>1714</v>
      </c>
      <c r="AA2376" s="5" t="s">
        <v>1715</v>
      </c>
      <c r="AB2376" s="5" t="s">
        <v>1167</v>
      </c>
      <c r="AC2376" s="5" t="s">
        <v>1721</v>
      </c>
      <c r="AD2376" s="5" t="s">
        <v>1157</v>
      </c>
      <c r="AE2376" s="5" t="s">
        <v>1731</v>
      </c>
      <c r="AF2376" s="5" t="s">
        <v>245</v>
      </c>
      <c r="AG2376" s="5" t="s">
        <v>1732</v>
      </c>
      <c r="AH2376" s="5" t="s">
        <v>1044</v>
      </c>
      <c r="AI2376" s="5" t="s">
        <v>1045</v>
      </c>
      <c r="AJ2376" s="5" t="s">
        <v>961</v>
      </c>
      <c r="AK2376" s="5" t="s">
        <v>44</v>
      </c>
      <c r="AL2376" s="5"/>
      <c r="AM2376" s="5" t="s">
        <v>1046</v>
      </c>
      <c r="AN2376" s="5" t="s">
        <v>1047</v>
      </c>
      <c r="AO2376" s="5" t="s">
        <v>1048</v>
      </c>
      <c r="AP2376" s="5" t="s">
        <v>1049</v>
      </c>
      <c r="AQ2376" s="5" t="s">
        <v>67</v>
      </c>
      <c r="AR2376" s="5" t="s">
        <v>68</v>
      </c>
      <c r="AS2376" s="6">
        <v>0</v>
      </c>
      <c r="AT2376" s="6">
        <v>0</v>
      </c>
      <c r="AU2376" s="6">
        <v>62746.5</v>
      </c>
      <c r="AV2376" s="6">
        <v>62746.5</v>
      </c>
      <c r="AW2376" t="str">
        <f t="shared" si="797"/>
        <v>1-ADMINISTRACION CENTRAL</v>
      </c>
      <c r="AX2376" t="str">
        <f t="shared" si="777"/>
        <v>2-GASTOS</v>
      </c>
      <c r="AY2376" t="str">
        <f t="shared" si="778"/>
        <v>2.1-Gastos corrientes</v>
      </c>
      <c r="AZ2376" t="str">
        <f t="shared" si="779"/>
        <v>2.1.2-Gastos de consumo</v>
      </c>
      <c r="BA2376" t="str">
        <f t="shared" si="780"/>
        <v>2.1.2.1-Remuneraciones</v>
      </c>
      <c r="BB2376" t="str">
        <f t="shared" si="781"/>
        <v>2.1.5.1.01-Contribuciones al seguro de salud</v>
      </c>
      <c r="BC2376" t="str">
        <f t="shared" si="782"/>
        <v>0212-MINISTERIO DE INDUSTRIA, COMERCIO Y MIPYMES (MICM)</v>
      </c>
      <c r="BD2376" t="str">
        <f t="shared" si="783"/>
        <v>01-MINISTERIO DE INDUSTRIA, COMERCIO Y MIPYMES (MICM)</v>
      </c>
      <c r="BE2376" t="str">
        <f t="shared" si="784"/>
        <v>0001-MINISTERIO DE INDUSTRIA, COMERCIO y MIPYMES (MICM)</v>
      </c>
      <c r="BF2376" t="str">
        <f t="shared" si="785"/>
        <v>0000-NO APLICA</v>
      </c>
      <c r="BG2376" t="str">
        <f t="shared" si="786"/>
        <v>2-SERVICIOS ECONÓMICOS</v>
      </c>
      <c r="BH2376" t="str">
        <f t="shared" si="787"/>
        <v>2.1-Asuntos económicos, comerciales y laborales</v>
      </c>
      <c r="BI2376" t="str">
        <f t="shared" si="788"/>
        <v>2.1.01-Asuntos económicos y regulación del comercio</v>
      </c>
      <c r="BJ2376" t="str">
        <f t="shared" si="789"/>
        <v>17-Supervición, regulación y fomento del comercio</v>
      </c>
      <c r="BK2376" t="str">
        <f t="shared" si="790"/>
        <v>06-Empresas exportadoras reciben asistencia técnica en comercio exterior y prevención de controversias</v>
      </c>
      <c r="BL2376" t="str">
        <f t="shared" si="791"/>
        <v>0001-Asistencia técnica en comercio exterior</v>
      </c>
      <c r="BM2376" t="str">
        <f t="shared" si="792"/>
        <v>00-N/A</v>
      </c>
      <c r="BN2376" t="str">
        <f t="shared" si="793"/>
        <v>No Informado-</v>
      </c>
      <c r="BO2376" t="str">
        <f t="shared" si="794"/>
        <v>98-NACIONAL</v>
      </c>
      <c r="BP2376" t="str">
        <f t="shared" si="795"/>
        <v>99-MULTIPROVINCIAL</v>
      </c>
      <c r="BQ2376" t="str">
        <f t="shared" si="796"/>
        <v>2023/06-Junio</v>
      </c>
    </row>
    <row r="2377" spans="1:69" x14ac:dyDescent="0.25">
      <c r="A2377" s="5" t="s">
        <v>33</v>
      </c>
      <c r="B2377" s="5" t="s">
        <v>34</v>
      </c>
      <c r="C2377" s="5" t="s">
        <v>1020</v>
      </c>
      <c r="D2377" s="5" t="s">
        <v>1021</v>
      </c>
      <c r="E2377" s="5" t="s">
        <v>1022</v>
      </c>
      <c r="F2377" s="5" t="s">
        <v>1023</v>
      </c>
      <c r="G2377" s="5" t="s">
        <v>1024</v>
      </c>
      <c r="H2377" s="5" t="s">
        <v>1025</v>
      </c>
      <c r="I2377" s="5" t="s">
        <v>1026</v>
      </c>
      <c r="J2377" s="5" t="s">
        <v>1027</v>
      </c>
      <c r="K2377" s="5" t="s">
        <v>2415</v>
      </c>
      <c r="L2377" s="5" t="s">
        <v>2416</v>
      </c>
      <c r="M2377" s="5" t="s">
        <v>1020</v>
      </c>
      <c r="N2377" s="5" t="s">
        <v>444</v>
      </c>
      <c r="O2377" s="5" t="s">
        <v>445</v>
      </c>
      <c r="P2377" s="5" t="s">
        <v>265</v>
      </c>
      <c r="Q2377" s="5" t="s">
        <v>445</v>
      </c>
      <c r="R2377" s="5" t="s">
        <v>245</v>
      </c>
      <c r="S2377" s="5" t="s">
        <v>446</v>
      </c>
      <c r="T2377" s="5" t="s">
        <v>1034</v>
      </c>
      <c r="U2377" s="5" t="s">
        <v>1035</v>
      </c>
      <c r="V2377" s="5" t="s">
        <v>1020</v>
      </c>
      <c r="W2377" s="5" t="s">
        <v>1345</v>
      </c>
      <c r="X2377" s="5" t="s">
        <v>1022</v>
      </c>
      <c r="Y2377" s="5" t="s">
        <v>1619</v>
      </c>
      <c r="Z2377" s="5" t="s">
        <v>1714</v>
      </c>
      <c r="AA2377" s="5" t="s">
        <v>1715</v>
      </c>
      <c r="AB2377" s="5" t="s">
        <v>1167</v>
      </c>
      <c r="AC2377" s="5" t="s">
        <v>1721</v>
      </c>
      <c r="AD2377" s="5" t="s">
        <v>1217</v>
      </c>
      <c r="AE2377" s="5" t="s">
        <v>1733</v>
      </c>
      <c r="AF2377" s="5" t="s">
        <v>245</v>
      </c>
      <c r="AG2377" s="5" t="s">
        <v>1734</v>
      </c>
      <c r="AH2377" s="5" t="s">
        <v>1044</v>
      </c>
      <c r="AI2377" s="5" t="s">
        <v>1045</v>
      </c>
      <c r="AJ2377" s="5" t="s">
        <v>961</v>
      </c>
      <c r="AK2377" s="5" t="s">
        <v>44</v>
      </c>
      <c r="AL2377" s="5"/>
      <c r="AM2377" s="5" t="s">
        <v>1046</v>
      </c>
      <c r="AN2377" s="5" t="s">
        <v>1047</v>
      </c>
      <c r="AO2377" s="5" t="s">
        <v>1048</v>
      </c>
      <c r="AP2377" s="5" t="s">
        <v>1049</v>
      </c>
      <c r="AQ2377" s="5" t="s">
        <v>67</v>
      </c>
      <c r="AR2377" s="5" t="s">
        <v>68</v>
      </c>
      <c r="AS2377" s="6">
        <v>0</v>
      </c>
      <c r="AT2377" s="6">
        <v>0</v>
      </c>
      <c r="AU2377" s="6">
        <v>51136.63</v>
      </c>
      <c r="AV2377" s="6">
        <v>51136.63</v>
      </c>
      <c r="AW2377" t="str">
        <f t="shared" si="797"/>
        <v>1-ADMINISTRACION CENTRAL</v>
      </c>
      <c r="AX2377" t="str">
        <f t="shared" si="777"/>
        <v>2-GASTOS</v>
      </c>
      <c r="AY2377" t="str">
        <f t="shared" si="778"/>
        <v>2.1-Gastos corrientes</v>
      </c>
      <c r="AZ2377" t="str">
        <f t="shared" si="779"/>
        <v>2.1.2-Gastos de consumo</v>
      </c>
      <c r="BA2377" t="str">
        <f t="shared" si="780"/>
        <v>2.1.2.1-Remuneraciones</v>
      </c>
      <c r="BB2377" t="str">
        <f t="shared" si="781"/>
        <v>2.1.5.1.01-Contribuciones al seguro de salud</v>
      </c>
      <c r="BC2377" t="str">
        <f t="shared" si="782"/>
        <v>0212-MINISTERIO DE INDUSTRIA, COMERCIO Y MIPYMES (MICM)</v>
      </c>
      <c r="BD2377" t="str">
        <f t="shared" si="783"/>
        <v>01-MINISTERIO DE INDUSTRIA, COMERCIO Y MIPYMES (MICM)</v>
      </c>
      <c r="BE2377" t="str">
        <f t="shared" si="784"/>
        <v>0001-MINISTERIO DE INDUSTRIA, COMERCIO y MIPYMES (MICM)</v>
      </c>
      <c r="BF2377" t="str">
        <f t="shared" si="785"/>
        <v>0000-NO APLICA</v>
      </c>
      <c r="BG2377" t="str">
        <f t="shared" si="786"/>
        <v>2-SERVICIOS ECONÓMICOS</v>
      </c>
      <c r="BH2377" t="str">
        <f t="shared" si="787"/>
        <v>2.1-Asuntos económicos, comerciales y laborales</v>
      </c>
      <c r="BI2377" t="str">
        <f t="shared" si="788"/>
        <v>2.1.01-Asuntos económicos y regulación del comercio</v>
      </c>
      <c r="BJ2377" t="str">
        <f t="shared" si="789"/>
        <v>17-Supervición, regulación y fomento del comercio</v>
      </c>
      <c r="BK2377" t="str">
        <f t="shared" si="790"/>
        <v>07-Empresas del sector combustibles adquieren licencias de regulación en la cadena de comercialización</v>
      </c>
      <c r="BL2377" t="str">
        <f t="shared" si="791"/>
        <v>0001-Regulación de la comercialización de combustibles</v>
      </c>
      <c r="BM2377" t="str">
        <f t="shared" si="792"/>
        <v>00-N/A</v>
      </c>
      <c r="BN2377" t="str">
        <f t="shared" si="793"/>
        <v>No Informado-</v>
      </c>
      <c r="BO2377" t="str">
        <f t="shared" si="794"/>
        <v>98-NACIONAL</v>
      </c>
      <c r="BP2377" t="str">
        <f t="shared" si="795"/>
        <v>99-MULTIPROVINCIAL</v>
      </c>
      <c r="BQ2377" t="str">
        <f t="shared" si="796"/>
        <v>2023/06-Junio</v>
      </c>
    </row>
    <row r="2378" spans="1:69" x14ac:dyDescent="0.25">
      <c r="A2378" s="5" t="s">
        <v>33</v>
      </c>
      <c r="B2378" s="5" t="s">
        <v>34</v>
      </c>
      <c r="C2378" s="5" t="s">
        <v>1020</v>
      </c>
      <c r="D2378" s="5" t="s">
        <v>1021</v>
      </c>
      <c r="E2378" s="5" t="s">
        <v>1022</v>
      </c>
      <c r="F2378" s="5" t="s">
        <v>1023</v>
      </c>
      <c r="G2378" s="5" t="s">
        <v>1024</v>
      </c>
      <c r="H2378" s="5" t="s">
        <v>1025</v>
      </c>
      <c r="I2378" s="5" t="s">
        <v>1026</v>
      </c>
      <c r="J2378" s="5" t="s">
        <v>1027</v>
      </c>
      <c r="K2378" s="5" t="s">
        <v>2415</v>
      </c>
      <c r="L2378" s="5" t="s">
        <v>2416</v>
      </c>
      <c r="M2378" s="5" t="s">
        <v>1020</v>
      </c>
      <c r="N2378" s="5" t="s">
        <v>444</v>
      </c>
      <c r="O2378" s="5" t="s">
        <v>445</v>
      </c>
      <c r="P2378" s="5" t="s">
        <v>265</v>
      </c>
      <c r="Q2378" s="5" t="s">
        <v>445</v>
      </c>
      <c r="R2378" s="5" t="s">
        <v>245</v>
      </c>
      <c r="S2378" s="5" t="s">
        <v>446</v>
      </c>
      <c r="T2378" s="5" t="s">
        <v>1034</v>
      </c>
      <c r="U2378" s="5" t="s">
        <v>1035</v>
      </c>
      <c r="V2378" s="5" t="s">
        <v>1020</v>
      </c>
      <c r="W2378" s="5" t="s">
        <v>1345</v>
      </c>
      <c r="X2378" s="5" t="s">
        <v>1022</v>
      </c>
      <c r="Y2378" s="5" t="s">
        <v>1619</v>
      </c>
      <c r="Z2378" s="5" t="s">
        <v>1714</v>
      </c>
      <c r="AA2378" s="5" t="s">
        <v>1715</v>
      </c>
      <c r="AB2378" s="5" t="s">
        <v>1167</v>
      </c>
      <c r="AC2378" s="5" t="s">
        <v>1721</v>
      </c>
      <c r="AD2378" s="5" t="s">
        <v>1378</v>
      </c>
      <c r="AE2378" s="5" t="s">
        <v>1735</v>
      </c>
      <c r="AF2378" s="5" t="s">
        <v>245</v>
      </c>
      <c r="AG2378" s="5" t="s">
        <v>1736</v>
      </c>
      <c r="AH2378" s="5" t="s">
        <v>1044</v>
      </c>
      <c r="AI2378" s="5" t="s">
        <v>1045</v>
      </c>
      <c r="AJ2378" s="5" t="s">
        <v>961</v>
      </c>
      <c r="AK2378" s="5" t="s">
        <v>44</v>
      </c>
      <c r="AL2378" s="5"/>
      <c r="AM2378" s="5" t="s">
        <v>1046</v>
      </c>
      <c r="AN2378" s="5" t="s">
        <v>1047</v>
      </c>
      <c r="AO2378" s="5" t="s">
        <v>1048</v>
      </c>
      <c r="AP2378" s="5" t="s">
        <v>1049</v>
      </c>
      <c r="AQ2378" s="5" t="s">
        <v>67</v>
      </c>
      <c r="AR2378" s="5" t="s">
        <v>68</v>
      </c>
      <c r="AS2378" s="6">
        <v>0</v>
      </c>
      <c r="AT2378" s="6">
        <v>0</v>
      </c>
      <c r="AU2378" s="6">
        <v>19497.5</v>
      </c>
      <c r="AV2378" s="6">
        <v>19497.5</v>
      </c>
      <c r="AW2378" t="str">
        <f t="shared" si="797"/>
        <v>1-ADMINISTRACION CENTRAL</v>
      </c>
      <c r="AX2378" t="str">
        <f t="shared" si="777"/>
        <v>2-GASTOS</v>
      </c>
      <c r="AY2378" t="str">
        <f t="shared" si="778"/>
        <v>2.1-Gastos corrientes</v>
      </c>
      <c r="AZ2378" t="str">
        <f t="shared" si="779"/>
        <v>2.1.2-Gastos de consumo</v>
      </c>
      <c r="BA2378" t="str">
        <f t="shared" si="780"/>
        <v>2.1.2.1-Remuneraciones</v>
      </c>
      <c r="BB2378" t="str">
        <f t="shared" si="781"/>
        <v>2.1.5.1.01-Contribuciones al seguro de salud</v>
      </c>
      <c r="BC2378" t="str">
        <f t="shared" si="782"/>
        <v>0212-MINISTERIO DE INDUSTRIA, COMERCIO Y MIPYMES (MICM)</v>
      </c>
      <c r="BD2378" t="str">
        <f t="shared" si="783"/>
        <v>01-MINISTERIO DE INDUSTRIA, COMERCIO Y MIPYMES (MICM)</v>
      </c>
      <c r="BE2378" t="str">
        <f t="shared" si="784"/>
        <v>0001-MINISTERIO DE INDUSTRIA, COMERCIO y MIPYMES (MICM)</v>
      </c>
      <c r="BF2378" t="str">
        <f t="shared" si="785"/>
        <v>0000-NO APLICA</v>
      </c>
      <c r="BG2378" t="str">
        <f t="shared" si="786"/>
        <v>2-SERVICIOS ECONÓMICOS</v>
      </c>
      <c r="BH2378" t="str">
        <f t="shared" si="787"/>
        <v>2.1-Asuntos económicos, comerciales y laborales</v>
      </c>
      <c r="BI2378" t="str">
        <f t="shared" si="788"/>
        <v>2.1.01-Asuntos económicos y regulación del comercio</v>
      </c>
      <c r="BJ2378" t="str">
        <f t="shared" si="789"/>
        <v>17-Supervición, regulación y fomento del comercio</v>
      </c>
      <c r="BK2378" t="str">
        <f t="shared" si="790"/>
        <v>09-Unidades de transporte reguladas para la comercialización de combustible</v>
      </c>
      <c r="BL2378" t="str">
        <f t="shared" si="791"/>
        <v>0001-Supervisión y regulación de transporte de combustible</v>
      </c>
      <c r="BM2378" t="str">
        <f t="shared" si="792"/>
        <v>00-N/A</v>
      </c>
      <c r="BN2378" t="str">
        <f t="shared" si="793"/>
        <v>No Informado-</v>
      </c>
      <c r="BO2378" t="str">
        <f t="shared" si="794"/>
        <v>98-NACIONAL</v>
      </c>
      <c r="BP2378" t="str">
        <f t="shared" si="795"/>
        <v>99-MULTIPROVINCIAL</v>
      </c>
      <c r="BQ2378" t="str">
        <f t="shared" si="796"/>
        <v>2023/06-Junio</v>
      </c>
    </row>
    <row r="2379" spans="1:69" x14ac:dyDescent="0.25">
      <c r="A2379" s="5" t="s">
        <v>33</v>
      </c>
      <c r="B2379" s="5" t="s">
        <v>34</v>
      </c>
      <c r="C2379" s="5" t="s">
        <v>1020</v>
      </c>
      <c r="D2379" s="5" t="s">
        <v>1021</v>
      </c>
      <c r="E2379" s="5" t="s">
        <v>1022</v>
      </c>
      <c r="F2379" s="5" t="s">
        <v>1023</v>
      </c>
      <c r="G2379" s="5" t="s">
        <v>1024</v>
      </c>
      <c r="H2379" s="5" t="s">
        <v>1025</v>
      </c>
      <c r="I2379" s="5" t="s">
        <v>1026</v>
      </c>
      <c r="J2379" s="5" t="s">
        <v>1027</v>
      </c>
      <c r="K2379" s="5" t="s">
        <v>2415</v>
      </c>
      <c r="L2379" s="5" t="s">
        <v>2416</v>
      </c>
      <c r="M2379" s="5" t="s">
        <v>1020</v>
      </c>
      <c r="N2379" s="5" t="s">
        <v>444</v>
      </c>
      <c r="O2379" s="5" t="s">
        <v>445</v>
      </c>
      <c r="P2379" s="5" t="s">
        <v>265</v>
      </c>
      <c r="Q2379" s="5" t="s">
        <v>445</v>
      </c>
      <c r="R2379" s="5" t="s">
        <v>245</v>
      </c>
      <c r="S2379" s="5" t="s">
        <v>446</v>
      </c>
      <c r="T2379" s="5" t="s">
        <v>1034</v>
      </c>
      <c r="U2379" s="5" t="s">
        <v>1035</v>
      </c>
      <c r="V2379" s="5" t="s">
        <v>1020</v>
      </c>
      <c r="W2379" s="5" t="s">
        <v>1345</v>
      </c>
      <c r="X2379" s="5" t="s">
        <v>1022</v>
      </c>
      <c r="Y2379" s="5" t="s">
        <v>1619</v>
      </c>
      <c r="Z2379" s="5" t="s">
        <v>1714</v>
      </c>
      <c r="AA2379" s="5" t="s">
        <v>1715</v>
      </c>
      <c r="AB2379" s="5" t="s">
        <v>1167</v>
      </c>
      <c r="AC2379" s="5" t="s">
        <v>1721</v>
      </c>
      <c r="AD2379" s="5" t="s">
        <v>53</v>
      </c>
      <c r="AE2379" s="5" t="s">
        <v>1737</v>
      </c>
      <c r="AF2379" s="5" t="s">
        <v>245</v>
      </c>
      <c r="AG2379" s="5" t="s">
        <v>1738</v>
      </c>
      <c r="AH2379" s="5" t="s">
        <v>1044</v>
      </c>
      <c r="AI2379" s="5" t="s">
        <v>1045</v>
      </c>
      <c r="AJ2379" s="5" t="s">
        <v>961</v>
      </c>
      <c r="AK2379" s="5" t="s">
        <v>44</v>
      </c>
      <c r="AL2379" s="5"/>
      <c r="AM2379" s="5" t="s">
        <v>1046</v>
      </c>
      <c r="AN2379" s="5" t="s">
        <v>1047</v>
      </c>
      <c r="AO2379" s="5" t="s">
        <v>1048</v>
      </c>
      <c r="AP2379" s="5" t="s">
        <v>1049</v>
      </c>
      <c r="AQ2379" s="5" t="s">
        <v>67</v>
      </c>
      <c r="AR2379" s="5" t="s">
        <v>68</v>
      </c>
      <c r="AS2379" s="6">
        <v>0</v>
      </c>
      <c r="AT2379" s="6">
        <v>0</v>
      </c>
      <c r="AU2379" s="6">
        <v>90255.14</v>
      </c>
      <c r="AV2379" s="6">
        <v>90255.14</v>
      </c>
      <c r="AW2379" t="str">
        <f t="shared" si="797"/>
        <v>1-ADMINISTRACION CENTRAL</v>
      </c>
      <c r="AX2379" t="str">
        <f t="shared" si="777"/>
        <v>2-GASTOS</v>
      </c>
      <c r="AY2379" t="str">
        <f t="shared" si="778"/>
        <v>2.1-Gastos corrientes</v>
      </c>
      <c r="AZ2379" t="str">
        <f t="shared" si="779"/>
        <v>2.1.2-Gastos de consumo</v>
      </c>
      <c r="BA2379" t="str">
        <f t="shared" si="780"/>
        <v>2.1.2.1-Remuneraciones</v>
      </c>
      <c r="BB2379" t="str">
        <f t="shared" si="781"/>
        <v>2.1.5.1.01-Contribuciones al seguro de salud</v>
      </c>
      <c r="BC2379" t="str">
        <f t="shared" si="782"/>
        <v>0212-MINISTERIO DE INDUSTRIA, COMERCIO Y MIPYMES (MICM)</v>
      </c>
      <c r="BD2379" t="str">
        <f t="shared" si="783"/>
        <v>01-MINISTERIO DE INDUSTRIA, COMERCIO Y MIPYMES (MICM)</v>
      </c>
      <c r="BE2379" t="str">
        <f t="shared" si="784"/>
        <v>0001-MINISTERIO DE INDUSTRIA, COMERCIO y MIPYMES (MICM)</v>
      </c>
      <c r="BF2379" t="str">
        <f t="shared" si="785"/>
        <v>0000-NO APLICA</v>
      </c>
      <c r="BG2379" t="str">
        <f t="shared" si="786"/>
        <v>2-SERVICIOS ECONÓMICOS</v>
      </c>
      <c r="BH2379" t="str">
        <f t="shared" si="787"/>
        <v>2.1-Asuntos económicos, comerciales y laborales</v>
      </c>
      <c r="BI2379" t="str">
        <f t="shared" si="788"/>
        <v>2.1.01-Asuntos económicos y regulación del comercio</v>
      </c>
      <c r="BJ2379" t="str">
        <f t="shared" si="789"/>
        <v>17-Supervición, regulación y fomento del comercio</v>
      </c>
      <c r="BK2379" t="str">
        <f t="shared" si="790"/>
        <v>10-Operativos de regulación de las actividades de distribución y trasiego ilícito de combustible</v>
      </c>
      <c r="BL2379" t="str">
        <f t="shared" si="791"/>
        <v>0001-Supervisión y regulación de la distribución y comercialización de combustibles (CECCOM)</v>
      </c>
      <c r="BM2379" t="str">
        <f t="shared" si="792"/>
        <v>00-N/A</v>
      </c>
      <c r="BN2379" t="str">
        <f t="shared" si="793"/>
        <v>No Informado-</v>
      </c>
      <c r="BO2379" t="str">
        <f t="shared" si="794"/>
        <v>98-NACIONAL</v>
      </c>
      <c r="BP2379" t="str">
        <f t="shared" si="795"/>
        <v>99-MULTIPROVINCIAL</v>
      </c>
      <c r="BQ2379" t="str">
        <f t="shared" si="796"/>
        <v>2023/06-Junio</v>
      </c>
    </row>
    <row r="2380" spans="1:69" x14ac:dyDescent="0.25">
      <c r="A2380" s="5" t="s">
        <v>33</v>
      </c>
      <c r="B2380" s="5" t="s">
        <v>34</v>
      </c>
      <c r="C2380" s="5" t="s">
        <v>1020</v>
      </c>
      <c r="D2380" s="5" t="s">
        <v>1021</v>
      </c>
      <c r="E2380" s="5" t="s">
        <v>1022</v>
      </c>
      <c r="F2380" s="5" t="s">
        <v>1023</v>
      </c>
      <c r="G2380" s="5" t="s">
        <v>1024</v>
      </c>
      <c r="H2380" s="5" t="s">
        <v>1025</v>
      </c>
      <c r="I2380" s="5" t="s">
        <v>1026</v>
      </c>
      <c r="J2380" s="5" t="s">
        <v>1027</v>
      </c>
      <c r="K2380" s="5" t="s">
        <v>2415</v>
      </c>
      <c r="L2380" s="5" t="s">
        <v>2416</v>
      </c>
      <c r="M2380" s="5" t="s">
        <v>1020</v>
      </c>
      <c r="N2380" s="5" t="s">
        <v>444</v>
      </c>
      <c r="O2380" s="5" t="s">
        <v>445</v>
      </c>
      <c r="P2380" s="5" t="s">
        <v>265</v>
      </c>
      <c r="Q2380" s="5" t="s">
        <v>445</v>
      </c>
      <c r="R2380" s="5" t="s">
        <v>245</v>
      </c>
      <c r="S2380" s="5" t="s">
        <v>446</v>
      </c>
      <c r="T2380" s="5" t="s">
        <v>1034</v>
      </c>
      <c r="U2380" s="5" t="s">
        <v>1035</v>
      </c>
      <c r="V2380" s="5" t="s">
        <v>1020</v>
      </c>
      <c r="W2380" s="5" t="s">
        <v>1345</v>
      </c>
      <c r="X2380" s="5" t="s">
        <v>1022</v>
      </c>
      <c r="Y2380" s="5" t="s">
        <v>1619</v>
      </c>
      <c r="Z2380" s="5" t="s">
        <v>1714</v>
      </c>
      <c r="AA2380" s="5" t="s">
        <v>1715</v>
      </c>
      <c r="AB2380" s="5" t="s">
        <v>1167</v>
      </c>
      <c r="AC2380" s="5" t="s">
        <v>1721</v>
      </c>
      <c r="AD2380" s="5" t="s">
        <v>1163</v>
      </c>
      <c r="AE2380" s="5" t="s">
        <v>1739</v>
      </c>
      <c r="AF2380" s="5" t="s">
        <v>245</v>
      </c>
      <c r="AG2380" s="5" t="s">
        <v>1740</v>
      </c>
      <c r="AH2380" s="5" t="s">
        <v>1044</v>
      </c>
      <c r="AI2380" s="5" t="s">
        <v>1045</v>
      </c>
      <c r="AJ2380" s="5" t="s">
        <v>961</v>
      </c>
      <c r="AK2380" s="5" t="s">
        <v>44</v>
      </c>
      <c r="AL2380" s="5"/>
      <c r="AM2380" s="5" t="s">
        <v>1046</v>
      </c>
      <c r="AN2380" s="5" t="s">
        <v>1047</v>
      </c>
      <c r="AO2380" s="5" t="s">
        <v>1048</v>
      </c>
      <c r="AP2380" s="5" t="s">
        <v>1049</v>
      </c>
      <c r="AQ2380" s="5" t="s">
        <v>67</v>
      </c>
      <c r="AR2380" s="5" t="s">
        <v>68</v>
      </c>
      <c r="AS2380" s="6">
        <v>0</v>
      </c>
      <c r="AT2380" s="6">
        <v>0</v>
      </c>
      <c r="AU2380" s="6">
        <v>2059591.13</v>
      </c>
      <c r="AV2380" s="6">
        <v>2059591.13</v>
      </c>
      <c r="AW2380" t="str">
        <f t="shared" si="797"/>
        <v>1-ADMINISTRACION CENTRAL</v>
      </c>
      <c r="AX2380" t="str">
        <f t="shared" si="777"/>
        <v>2-GASTOS</v>
      </c>
      <c r="AY2380" t="str">
        <f t="shared" si="778"/>
        <v>2.1-Gastos corrientes</v>
      </c>
      <c r="AZ2380" t="str">
        <f t="shared" si="779"/>
        <v>2.1.2-Gastos de consumo</v>
      </c>
      <c r="BA2380" t="str">
        <f t="shared" si="780"/>
        <v>2.1.2.1-Remuneraciones</v>
      </c>
      <c r="BB2380" t="str">
        <f t="shared" si="781"/>
        <v>2.1.5.1.01-Contribuciones al seguro de salud</v>
      </c>
      <c r="BC2380" t="str">
        <f t="shared" si="782"/>
        <v>0212-MINISTERIO DE INDUSTRIA, COMERCIO Y MIPYMES (MICM)</v>
      </c>
      <c r="BD2380" t="str">
        <f t="shared" si="783"/>
        <v>01-MINISTERIO DE INDUSTRIA, COMERCIO Y MIPYMES (MICM)</v>
      </c>
      <c r="BE2380" t="str">
        <f t="shared" si="784"/>
        <v>0001-MINISTERIO DE INDUSTRIA, COMERCIO y MIPYMES (MICM)</v>
      </c>
      <c r="BF2380" t="str">
        <f t="shared" si="785"/>
        <v>0000-NO APLICA</v>
      </c>
      <c r="BG2380" t="str">
        <f t="shared" si="786"/>
        <v>2-SERVICIOS ECONÓMICOS</v>
      </c>
      <c r="BH2380" t="str">
        <f t="shared" si="787"/>
        <v>2.1-Asuntos económicos, comerciales y laborales</v>
      </c>
      <c r="BI2380" t="str">
        <f t="shared" si="788"/>
        <v>2.1.01-Asuntos económicos y regulación del comercio</v>
      </c>
      <c r="BJ2380" t="str">
        <f t="shared" si="789"/>
        <v>17-Supervición, regulación y fomento del comercio</v>
      </c>
      <c r="BK2380" t="str">
        <f t="shared" si="790"/>
        <v>12-Establecimientos comerciales con regulación de actividades comerciales</v>
      </c>
      <c r="BL2380" t="str">
        <f t="shared" si="791"/>
        <v>0001-Operativos de supervisión de actividades comerciales</v>
      </c>
      <c r="BM2380" t="str">
        <f t="shared" si="792"/>
        <v>00-N/A</v>
      </c>
      <c r="BN2380" t="str">
        <f t="shared" si="793"/>
        <v>No Informado-</v>
      </c>
      <c r="BO2380" t="str">
        <f t="shared" si="794"/>
        <v>98-NACIONAL</v>
      </c>
      <c r="BP2380" t="str">
        <f t="shared" si="795"/>
        <v>99-MULTIPROVINCIAL</v>
      </c>
      <c r="BQ2380" t="str">
        <f t="shared" si="796"/>
        <v>2023/06-Junio</v>
      </c>
    </row>
    <row r="2381" spans="1:69" x14ac:dyDescent="0.25">
      <c r="A2381" s="5" t="s">
        <v>33</v>
      </c>
      <c r="B2381" s="5" t="s">
        <v>34</v>
      </c>
      <c r="C2381" s="5" t="s">
        <v>1020</v>
      </c>
      <c r="D2381" s="5" t="s">
        <v>1021</v>
      </c>
      <c r="E2381" s="5" t="s">
        <v>1022</v>
      </c>
      <c r="F2381" s="5" t="s">
        <v>1023</v>
      </c>
      <c r="G2381" s="5" t="s">
        <v>1024</v>
      </c>
      <c r="H2381" s="5" t="s">
        <v>1025</v>
      </c>
      <c r="I2381" s="5" t="s">
        <v>1026</v>
      </c>
      <c r="J2381" s="5" t="s">
        <v>1027</v>
      </c>
      <c r="K2381" s="5" t="s">
        <v>2415</v>
      </c>
      <c r="L2381" s="5" t="s">
        <v>2416</v>
      </c>
      <c r="M2381" s="5" t="s">
        <v>1020</v>
      </c>
      <c r="N2381" s="5" t="s">
        <v>444</v>
      </c>
      <c r="O2381" s="5" t="s">
        <v>445</v>
      </c>
      <c r="P2381" s="5" t="s">
        <v>265</v>
      </c>
      <c r="Q2381" s="5" t="s">
        <v>445</v>
      </c>
      <c r="R2381" s="5" t="s">
        <v>245</v>
      </c>
      <c r="S2381" s="5" t="s">
        <v>446</v>
      </c>
      <c r="T2381" s="5" t="s">
        <v>1034</v>
      </c>
      <c r="U2381" s="5" t="s">
        <v>1035</v>
      </c>
      <c r="V2381" s="5" t="s">
        <v>1020</v>
      </c>
      <c r="W2381" s="5" t="s">
        <v>1345</v>
      </c>
      <c r="X2381" s="5" t="s">
        <v>1022</v>
      </c>
      <c r="Y2381" s="5" t="s">
        <v>1619</v>
      </c>
      <c r="Z2381" s="5" t="s">
        <v>1714</v>
      </c>
      <c r="AA2381" s="5" t="s">
        <v>1715</v>
      </c>
      <c r="AB2381" s="5" t="s">
        <v>1167</v>
      </c>
      <c r="AC2381" s="5" t="s">
        <v>1721</v>
      </c>
      <c r="AD2381" s="5" t="s">
        <v>1183</v>
      </c>
      <c r="AE2381" s="5" t="s">
        <v>1741</v>
      </c>
      <c r="AF2381" s="5" t="s">
        <v>245</v>
      </c>
      <c r="AG2381" s="5" t="s">
        <v>1742</v>
      </c>
      <c r="AH2381" s="5" t="s">
        <v>1044</v>
      </c>
      <c r="AI2381" s="5" t="s">
        <v>1045</v>
      </c>
      <c r="AJ2381" s="5" t="s">
        <v>961</v>
      </c>
      <c r="AK2381" s="5" t="s">
        <v>44</v>
      </c>
      <c r="AL2381" s="5"/>
      <c r="AM2381" s="5" t="s">
        <v>1046</v>
      </c>
      <c r="AN2381" s="5" t="s">
        <v>1047</v>
      </c>
      <c r="AO2381" s="5" t="s">
        <v>1048</v>
      </c>
      <c r="AP2381" s="5" t="s">
        <v>1049</v>
      </c>
      <c r="AQ2381" s="5" t="s">
        <v>67</v>
      </c>
      <c r="AR2381" s="5" t="s">
        <v>68</v>
      </c>
      <c r="AS2381" s="6">
        <v>0</v>
      </c>
      <c r="AT2381" s="6">
        <v>0</v>
      </c>
      <c r="AU2381" s="6">
        <v>88704.15</v>
      </c>
      <c r="AV2381" s="6">
        <v>88704.15</v>
      </c>
      <c r="AW2381" t="str">
        <f t="shared" si="797"/>
        <v>1-ADMINISTRACION CENTRAL</v>
      </c>
      <c r="AX2381" t="str">
        <f t="shared" si="777"/>
        <v>2-GASTOS</v>
      </c>
      <c r="AY2381" t="str">
        <f t="shared" si="778"/>
        <v>2.1-Gastos corrientes</v>
      </c>
      <c r="AZ2381" t="str">
        <f t="shared" si="779"/>
        <v>2.1.2-Gastos de consumo</v>
      </c>
      <c r="BA2381" t="str">
        <f t="shared" si="780"/>
        <v>2.1.2.1-Remuneraciones</v>
      </c>
      <c r="BB2381" t="str">
        <f t="shared" si="781"/>
        <v>2.1.5.1.01-Contribuciones al seguro de salud</v>
      </c>
      <c r="BC2381" t="str">
        <f t="shared" si="782"/>
        <v>0212-MINISTERIO DE INDUSTRIA, COMERCIO Y MIPYMES (MICM)</v>
      </c>
      <c r="BD2381" t="str">
        <f t="shared" si="783"/>
        <v>01-MINISTERIO DE INDUSTRIA, COMERCIO Y MIPYMES (MICM)</v>
      </c>
      <c r="BE2381" t="str">
        <f t="shared" si="784"/>
        <v>0001-MINISTERIO DE INDUSTRIA, COMERCIO y MIPYMES (MICM)</v>
      </c>
      <c r="BF2381" t="str">
        <f t="shared" si="785"/>
        <v>0000-NO APLICA</v>
      </c>
      <c r="BG2381" t="str">
        <f t="shared" si="786"/>
        <v>2-SERVICIOS ECONÓMICOS</v>
      </c>
      <c r="BH2381" t="str">
        <f t="shared" si="787"/>
        <v>2.1-Asuntos económicos, comerciales y laborales</v>
      </c>
      <c r="BI2381" t="str">
        <f t="shared" si="788"/>
        <v>2.1.01-Asuntos económicos y regulación del comercio</v>
      </c>
      <c r="BJ2381" t="str">
        <f t="shared" si="789"/>
        <v>17-Supervición, regulación y fomento del comercio</v>
      </c>
      <c r="BK2381" t="str">
        <f t="shared" si="790"/>
        <v>13-Estaciones de expendio de combustibles con regulación en el cumplimiento de las normas vigentes</v>
      </c>
      <c r="BL2381" t="str">
        <f t="shared" si="791"/>
        <v>0001-Supervisión y control de estaciones de expendio de combustibles</v>
      </c>
      <c r="BM2381" t="str">
        <f t="shared" si="792"/>
        <v>00-N/A</v>
      </c>
      <c r="BN2381" t="str">
        <f t="shared" si="793"/>
        <v>No Informado-</v>
      </c>
      <c r="BO2381" t="str">
        <f t="shared" si="794"/>
        <v>98-NACIONAL</v>
      </c>
      <c r="BP2381" t="str">
        <f t="shared" si="795"/>
        <v>99-MULTIPROVINCIAL</v>
      </c>
      <c r="BQ2381" t="str">
        <f t="shared" si="796"/>
        <v>2023/06-Junio</v>
      </c>
    </row>
    <row r="2382" spans="1:69" x14ac:dyDescent="0.25">
      <c r="A2382" s="5" t="s">
        <v>33</v>
      </c>
      <c r="B2382" s="5" t="s">
        <v>34</v>
      </c>
      <c r="C2382" s="5" t="s">
        <v>1020</v>
      </c>
      <c r="D2382" s="5" t="s">
        <v>1021</v>
      </c>
      <c r="E2382" s="5" t="s">
        <v>1022</v>
      </c>
      <c r="F2382" s="5" t="s">
        <v>1023</v>
      </c>
      <c r="G2382" s="5" t="s">
        <v>1024</v>
      </c>
      <c r="H2382" s="5" t="s">
        <v>1025</v>
      </c>
      <c r="I2382" s="5" t="s">
        <v>1026</v>
      </c>
      <c r="J2382" s="5" t="s">
        <v>1027</v>
      </c>
      <c r="K2382" s="5" t="s">
        <v>2415</v>
      </c>
      <c r="L2382" s="5" t="s">
        <v>2416</v>
      </c>
      <c r="M2382" s="5" t="s">
        <v>1020</v>
      </c>
      <c r="N2382" s="5" t="s">
        <v>444</v>
      </c>
      <c r="O2382" s="5" t="s">
        <v>445</v>
      </c>
      <c r="P2382" s="5" t="s">
        <v>265</v>
      </c>
      <c r="Q2382" s="5" t="s">
        <v>445</v>
      </c>
      <c r="R2382" s="5" t="s">
        <v>245</v>
      </c>
      <c r="S2382" s="5" t="s">
        <v>446</v>
      </c>
      <c r="T2382" s="5" t="s">
        <v>1034</v>
      </c>
      <c r="U2382" s="5" t="s">
        <v>1035</v>
      </c>
      <c r="V2382" s="5" t="s">
        <v>1020</v>
      </c>
      <c r="W2382" s="5" t="s">
        <v>1345</v>
      </c>
      <c r="X2382" s="5" t="s">
        <v>1022</v>
      </c>
      <c r="Y2382" s="5" t="s">
        <v>1619</v>
      </c>
      <c r="Z2382" s="5" t="s">
        <v>1714</v>
      </c>
      <c r="AA2382" s="5" t="s">
        <v>1715</v>
      </c>
      <c r="AB2382" s="5" t="s">
        <v>1132</v>
      </c>
      <c r="AC2382" s="5" t="s">
        <v>1743</v>
      </c>
      <c r="AD2382" s="5" t="s">
        <v>265</v>
      </c>
      <c r="AE2382" s="5" t="s">
        <v>1454</v>
      </c>
      <c r="AF2382" s="5" t="s">
        <v>245</v>
      </c>
      <c r="AG2382" s="5" t="s">
        <v>1744</v>
      </c>
      <c r="AH2382" s="5" t="s">
        <v>1044</v>
      </c>
      <c r="AI2382" s="5" t="s">
        <v>1045</v>
      </c>
      <c r="AJ2382" s="5" t="s">
        <v>961</v>
      </c>
      <c r="AK2382" s="5" t="s">
        <v>44</v>
      </c>
      <c r="AL2382" s="5"/>
      <c r="AM2382" s="5" t="s">
        <v>1046</v>
      </c>
      <c r="AN2382" s="5" t="s">
        <v>1047</v>
      </c>
      <c r="AO2382" s="5" t="s">
        <v>1048</v>
      </c>
      <c r="AP2382" s="5" t="s">
        <v>1049</v>
      </c>
      <c r="AQ2382" s="5" t="s">
        <v>67</v>
      </c>
      <c r="AR2382" s="5" t="s">
        <v>68</v>
      </c>
      <c r="AS2382" s="6">
        <v>0</v>
      </c>
      <c r="AT2382" s="6">
        <v>0</v>
      </c>
      <c r="AU2382" s="6">
        <v>223207.38</v>
      </c>
      <c r="AV2382" s="6">
        <v>223207.38</v>
      </c>
      <c r="AW2382" t="str">
        <f t="shared" si="797"/>
        <v>1-ADMINISTRACION CENTRAL</v>
      </c>
      <c r="AX2382" t="str">
        <f t="shared" si="777"/>
        <v>2-GASTOS</v>
      </c>
      <c r="AY2382" t="str">
        <f t="shared" si="778"/>
        <v>2.1-Gastos corrientes</v>
      </c>
      <c r="AZ2382" t="str">
        <f t="shared" si="779"/>
        <v>2.1.2-Gastos de consumo</v>
      </c>
      <c r="BA2382" t="str">
        <f t="shared" si="780"/>
        <v>2.1.2.1-Remuneraciones</v>
      </c>
      <c r="BB2382" t="str">
        <f t="shared" si="781"/>
        <v>2.1.5.1.01-Contribuciones al seguro de salud</v>
      </c>
      <c r="BC2382" t="str">
        <f t="shared" si="782"/>
        <v>0212-MINISTERIO DE INDUSTRIA, COMERCIO Y MIPYMES (MICM)</v>
      </c>
      <c r="BD2382" t="str">
        <f t="shared" si="783"/>
        <v>01-MINISTERIO DE INDUSTRIA, COMERCIO Y MIPYMES (MICM)</v>
      </c>
      <c r="BE2382" t="str">
        <f t="shared" si="784"/>
        <v>0001-MINISTERIO DE INDUSTRIA, COMERCIO y MIPYMES (MICM)</v>
      </c>
      <c r="BF2382" t="str">
        <f t="shared" si="785"/>
        <v>0000-NO APLICA</v>
      </c>
      <c r="BG2382" t="str">
        <f t="shared" si="786"/>
        <v>2-SERVICIOS ECONÓMICOS</v>
      </c>
      <c r="BH2382" t="str">
        <f t="shared" si="787"/>
        <v>2.1-Asuntos económicos, comerciales y laborales</v>
      </c>
      <c r="BI2382" t="str">
        <f t="shared" si="788"/>
        <v>2.1.01-Asuntos económicos y regulación del comercio</v>
      </c>
      <c r="BJ2382" t="str">
        <f t="shared" si="789"/>
        <v>18-Fomento y desarrollo de la micro, pequeña y mediana empresa</v>
      </c>
      <c r="BK2382" t="str">
        <f t="shared" si="790"/>
        <v>01-Acciones comunes</v>
      </c>
      <c r="BL2382" t="str">
        <f t="shared" si="791"/>
        <v>0001-Coordinación y apoyo al desarrollo de las mipymes (común a los productos  02 y 03)</v>
      </c>
      <c r="BM2382" t="str">
        <f t="shared" si="792"/>
        <v>00-N/A</v>
      </c>
      <c r="BN2382" t="str">
        <f t="shared" si="793"/>
        <v>No Informado-</v>
      </c>
      <c r="BO2382" t="str">
        <f t="shared" si="794"/>
        <v>98-NACIONAL</v>
      </c>
      <c r="BP2382" t="str">
        <f t="shared" si="795"/>
        <v>99-MULTIPROVINCIAL</v>
      </c>
      <c r="BQ2382" t="str">
        <f t="shared" si="796"/>
        <v>2023/06-Junio</v>
      </c>
    </row>
    <row r="2383" spans="1:69" x14ac:dyDescent="0.25">
      <c r="A2383" s="5" t="s">
        <v>33</v>
      </c>
      <c r="B2383" s="5" t="s">
        <v>34</v>
      </c>
      <c r="C2383" s="5" t="s">
        <v>1020</v>
      </c>
      <c r="D2383" s="5" t="s">
        <v>1021</v>
      </c>
      <c r="E2383" s="5" t="s">
        <v>1022</v>
      </c>
      <c r="F2383" s="5" t="s">
        <v>1023</v>
      </c>
      <c r="G2383" s="5" t="s">
        <v>1024</v>
      </c>
      <c r="H2383" s="5" t="s">
        <v>1025</v>
      </c>
      <c r="I2383" s="5" t="s">
        <v>1026</v>
      </c>
      <c r="J2383" s="5" t="s">
        <v>1027</v>
      </c>
      <c r="K2383" s="5" t="s">
        <v>2415</v>
      </c>
      <c r="L2383" s="5" t="s">
        <v>2416</v>
      </c>
      <c r="M2383" s="5" t="s">
        <v>1020</v>
      </c>
      <c r="N2383" s="5" t="s">
        <v>444</v>
      </c>
      <c r="O2383" s="5" t="s">
        <v>445</v>
      </c>
      <c r="P2383" s="5" t="s">
        <v>265</v>
      </c>
      <c r="Q2383" s="5" t="s">
        <v>445</v>
      </c>
      <c r="R2383" s="5" t="s">
        <v>245</v>
      </c>
      <c r="S2383" s="5" t="s">
        <v>446</v>
      </c>
      <c r="T2383" s="5" t="s">
        <v>1034</v>
      </c>
      <c r="U2383" s="5" t="s">
        <v>1035</v>
      </c>
      <c r="V2383" s="5" t="s">
        <v>1020</v>
      </c>
      <c r="W2383" s="5" t="s">
        <v>1345</v>
      </c>
      <c r="X2383" s="5" t="s">
        <v>1022</v>
      </c>
      <c r="Y2383" s="5" t="s">
        <v>1619</v>
      </c>
      <c r="Z2383" s="5" t="s">
        <v>1714</v>
      </c>
      <c r="AA2383" s="5" t="s">
        <v>1715</v>
      </c>
      <c r="AB2383" s="5" t="s">
        <v>1132</v>
      </c>
      <c r="AC2383" s="5" t="s">
        <v>1743</v>
      </c>
      <c r="AD2383" s="5" t="s">
        <v>363</v>
      </c>
      <c r="AE2383" s="5" t="s">
        <v>1745</v>
      </c>
      <c r="AF2383" s="5" t="s">
        <v>245</v>
      </c>
      <c r="AG2383" s="5" t="s">
        <v>1746</v>
      </c>
      <c r="AH2383" s="5" t="s">
        <v>1044</v>
      </c>
      <c r="AI2383" s="5" t="s">
        <v>1045</v>
      </c>
      <c r="AJ2383" s="5" t="s">
        <v>961</v>
      </c>
      <c r="AK2383" s="5" t="s">
        <v>44</v>
      </c>
      <c r="AL2383" s="5"/>
      <c r="AM2383" s="5" t="s">
        <v>1046</v>
      </c>
      <c r="AN2383" s="5" t="s">
        <v>1047</v>
      </c>
      <c r="AO2383" s="5" t="s">
        <v>1048</v>
      </c>
      <c r="AP2383" s="5" t="s">
        <v>1049</v>
      </c>
      <c r="AQ2383" s="5" t="s">
        <v>67</v>
      </c>
      <c r="AR2383" s="5" t="s">
        <v>68</v>
      </c>
      <c r="AS2383" s="6">
        <v>0</v>
      </c>
      <c r="AT2383" s="6">
        <v>0</v>
      </c>
      <c r="AU2383" s="6">
        <v>96636.7</v>
      </c>
      <c r="AV2383" s="6">
        <v>96636.7</v>
      </c>
      <c r="AW2383" t="str">
        <f t="shared" si="797"/>
        <v>1-ADMINISTRACION CENTRAL</v>
      </c>
      <c r="AX2383" t="str">
        <f t="shared" si="777"/>
        <v>2-GASTOS</v>
      </c>
      <c r="AY2383" t="str">
        <f t="shared" si="778"/>
        <v>2.1-Gastos corrientes</v>
      </c>
      <c r="AZ2383" t="str">
        <f t="shared" si="779"/>
        <v>2.1.2-Gastos de consumo</v>
      </c>
      <c r="BA2383" t="str">
        <f t="shared" si="780"/>
        <v>2.1.2.1-Remuneraciones</v>
      </c>
      <c r="BB2383" t="str">
        <f t="shared" si="781"/>
        <v>2.1.5.1.01-Contribuciones al seguro de salud</v>
      </c>
      <c r="BC2383" t="str">
        <f t="shared" si="782"/>
        <v>0212-MINISTERIO DE INDUSTRIA, COMERCIO Y MIPYMES (MICM)</v>
      </c>
      <c r="BD2383" t="str">
        <f t="shared" si="783"/>
        <v>01-MINISTERIO DE INDUSTRIA, COMERCIO Y MIPYMES (MICM)</v>
      </c>
      <c r="BE2383" t="str">
        <f t="shared" si="784"/>
        <v>0001-MINISTERIO DE INDUSTRIA, COMERCIO y MIPYMES (MICM)</v>
      </c>
      <c r="BF2383" t="str">
        <f t="shared" si="785"/>
        <v>0000-NO APLICA</v>
      </c>
      <c r="BG2383" t="str">
        <f t="shared" si="786"/>
        <v>2-SERVICIOS ECONÓMICOS</v>
      </c>
      <c r="BH2383" t="str">
        <f t="shared" si="787"/>
        <v>2.1-Asuntos económicos, comerciales y laborales</v>
      </c>
      <c r="BI2383" t="str">
        <f t="shared" si="788"/>
        <v>2.1.01-Asuntos económicos y regulación del comercio</v>
      </c>
      <c r="BJ2383" t="str">
        <f t="shared" si="789"/>
        <v>18-Fomento y desarrollo de la micro, pequeña y mediana empresa</v>
      </c>
      <c r="BK2383" t="str">
        <f t="shared" si="790"/>
        <v>02-Personas físicas reciben apoyo para el desarrollo de  emprendimientos</v>
      </c>
      <c r="BL2383" t="str">
        <f t="shared" si="791"/>
        <v>0001-Capacitación para el desarrollo de la cultura y el comportamiento emprendedor</v>
      </c>
      <c r="BM2383" t="str">
        <f t="shared" si="792"/>
        <v>00-N/A</v>
      </c>
      <c r="BN2383" t="str">
        <f t="shared" si="793"/>
        <v>No Informado-</v>
      </c>
      <c r="BO2383" t="str">
        <f t="shared" si="794"/>
        <v>98-NACIONAL</v>
      </c>
      <c r="BP2383" t="str">
        <f t="shared" si="795"/>
        <v>99-MULTIPROVINCIAL</v>
      </c>
      <c r="BQ2383" t="str">
        <f t="shared" si="796"/>
        <v>2023/06-Junio</v>
      </c>
    </row>
    <row r="2384" spans="1:69" x14ac:dyDescent="0.25">
      <c r="A2384" s="5" t="s">
        <v>33</v>
      </c>
      <c r="B2384" s="5" t="s">
        <v>34</v>
      </c>
      <c r="C2384" s="5" t="s">
        <v>1020</v>
      </c>
      <c r="D2384" s="5" t="s">
        <v>1021</v>
      </c>
      <c r="E2384" s="5" t="s">
        <v>1022</v>
      </c>
      <c r="F2384" s="5" t="s">
        <v>1023</v>
      </c>
      <c r="G2384" s="5" t="s">
        <v>1024</v>
      </c>
      <c r="H2384" s="5" t="s">
        <v>1025</v>
      </c>
      <c r="I2384" s="5" t="s">
        <v>1026</v>
      </c>
      <c r="J2384" s="5" t="s">
        <v>1027</v>
      </c>
      <c r="K2384" s="5" t="s">
        <v>2415</v>
      </c>
      <c r="L2384" s="5" t="s">
        <v>2416</v>
      </c>
      <c r="M2384" s="5" t="s">
        <v>1020</v>
      </c>
      <c r="N2384" s="5" t="s">
        <v>444</v>
      </c>
      <c r="O2384" s="5" t="s">
        <v>445</v>
      </c>
      <c r="P2384" s="5" t="s">
        <v>265</v>
      </c>
      <c r="Q2384" s="5" t="s">
        <v>445</v>
      </c>
      <c r="R2384" s="5" t="s">
        <v>245</v>
      </c>
      <c r="S2384" s="5" t="s">
        <v>446</v>
      </c>
      <c r="T2384" s="5" t="s">
        <v>1034</v>
      </c>
      <c r="U2384" s="5" t="s">
        <v>1035</v>
      </c>
      <c r="V2384" s="5" t="s">
        <v>1020</v>
      </c>
      <c r="W2384" s="5" t="s">
        <v>1345</v>
      </c>
      <c r="X2384" s="5" t="s">
        <v>1022</v>
      </c>
      <c r="Y2384" s="5" t="s">
        <v>1619</v>
      </c>
      <c r="Z2384" s="5" t="s">
        <v>1714</v>
      </c>
      <c r="AA2384" s="5" t="s">
        <v>1715</v>
      </c>
      <c r="AB2384" s="5" t="s">
        <v>1132</v>
      </c>
      <c r="AC2384" s="5" t="s">
        <v>1743</v>
      </c>
      <c r="AD2384" s="5" t="s">
        <v>502</v>
      </c>
      <c r="AE2384" s="5" t="s">
        <v>1747</v>
      </c>
      <c r="AF2384" s="5" t="s">
        <v>245</v>
      </c>
      <c r="AG2384" s="5" t="s">
        <v>1748</v>
      </c>
      <c r="AH2384" s="5" t="s">
        <v>1044</v>
      </c>
      <c r="AI2384" s="5" t="s">
        <v>1045</v>
      </c>
      <c r="AJ2384" s="5" t="s">
        <v>961</v>
      </c>
      <c r="AK2384" s="5" t="s">
        <v>44</v>
      </c>
      <c r="AL2384" s="5"/>
      <c r="AM2384" s="5" t="s">
        <v>1046</v>
      </c>
      <c r="AN2384" s="5" t="s">
        <v>1047</v>
      </c>
      <c r="AO2384" s="5" t="s">
        <v>1048</v>
      </c>
      <c r="AP2384" s="5" t="s">
        <v>1049</v>
      </c>
      <c r="AQ2384" s="5" t="s">
        <v>67</v>
      </c>
      <c r="AR2384" s="5" t="s">
        <v>68</v>
      </c>
      <c r="AS2384" s="6">
        <v>0</v>
      </c>
      <c r="AT2384" s="6">
        <v>0</v>
      </c>
      <c r="AU2384" s="6">
        <v>109753.2</v>
      </c>
      <c r="AV2384" s="6">
        <v>109753.2</v>
      </c>
      <c r="AW2384" t="str">
        <f t="shared" si="797"/>
        <v>1-ADMINISTRACION CENTRAL</v>
      </c>
      <c r="AX2384" t="str">
        <f t="shared" si="777"/>
        <v>2-GASTOS</v>
      </c>
      <c r="AY2384" t="str">
        <f t="shared" si="778"/>
        <v>2.1-Gastos corrientes</v>
      </c>
      <c r="AZ2384" t="str">
        <f t="shared" si="779"/>
        <v>2.1.2-Gastos de consumo</v>
      </c>
      <c r="BA2384" t="str">
        <f t="shared" si="780"/>
        <v>2.1.2.1-Remuneraciones</v>
      </c>
      <c r="BB2384" t="str">
        <f t="shared" si="781"/>
        <v>2.1.5.1.01-Contribuciones al seguro de salud</v>
      </c>
      <c r="BC2384" t="str">
        <f t="shared" si="782"/>
        <v>0212-MINISTERIO DE INDUSTRIA, COMERCIO Y MIPYMES (MICM)</v>
      </c>
      <c r="BD2384" t="str">
        <f t="shared" si="783"/>
        <v>01-MINISTERIO DE INDUSTRIA, COMERCIO Y MIPYMES (MICM)</v>
      </c>
      <c r="BE2384" t="str">
        <f t="shared" si="784"/>
        <v>0001-MINISTERIO DE INDUSTRIA, COMERCIO y MIPYMES (MICM)</v>
      </c>
      <c r="BF2384" t="str">
        <f t="shared" si="785"/>
        <v>0000-NO APLICA</v>
      </c>
      <c r="BG2384" t="str">
        <f t="shared" si="786"/>
        <v>2-SERVICIOS ECONÓMICOS</v>
      </c>
      <c r="BH2384" t="str">
        <f t="shared" si="787"/>
        <v>2.1-Asuntos económicos, comerciales y laborales</v>
      </c>
      <c r="BI2384" t="str">
        <f t="shared" si="788"/>
        <v>2.1.01-Asuntos económicos y regulación del comercio</v>
      </c>
      <c r="BJ2384" t="str">
        <f t="shared" si="789"/>
        <v>18-Fomento y desarrollo de la micro, pequeña y mediana empresa</v>
      </c>
      <c r="BK2384" t="str">
        <f t="shared" si="790"/>
        <v>03-Mipymes reciben servicios de asistencia especializada para el desarrollo empresarial</v>
      </c>
      <c r="BL2384" t="str">
        <f t="shared" si="791"/>
        <v>0001-Asistencia técnica a mipymes a través de los centros</v>
      </c>
      <c r="BM2384" t="str">
        <f t="shared" si="792"/>
        <v>00-N/A</v>
      </c>
      <c r="BN2384" t="str">
        <f t="shared" si="793"/>
        <v>No Informado-</v>
      </c>
      <c r="BO2384" t="str">
        <f t="shared" si="794"/>
        <v>98-NACIONAL</v>
      </c>
      <c r="BP2384" t="str">
        <f t="shared" si="795"/>
        <v>99-MULTIPROVINCIAL</v>
      </c>
      <c r="BQ2384" t="str">
        <f t="shared" si="796"/>
        <v>2023/06-Junio</v>
      </c>
    </row>
    <row r="2385" spans="1:69" x14ac:dyDescent="0.25">
      <c r="A2385" s="5" t="s">
        <v>33</v>
      </c>
      <c r="B2385" s="5" t="s">
        <v>34</v>
      </c>
      <c r="C2385" s="5" t="s">
        <v>1020</v>
      </c>
      <c r="D2385" s="5" t="s">
        <v>1021</v>
      </c>
      <c r="E2385" s="5" t="s">
        <v>1022</v>
      </c>
      <c r="F2385" s="5" t="s">
        <v>1023</v>
      </c>
      <c r="G2385" s="5" t="s">
        <v>1024</v>
      </c>
      <c r="H2385" s="5" t="s">
        <v>1025</v>
      </c>
      <c r="I2385" s="5" t="s">
        <v>1026</v>
      </c>
      <c r="J2385" s="5" t="s">
        <v>1027</v>
      </c>
      <c r="K2385" s="5" t="s">
        <v>2415</v>
      </c>
      <c r="L2385" s="5" t="s">
        <v>2416</v>
      </c>
      <c r="M2385" s="5" t="s">
        <v>1020</v>
      </c>
      <c r="N2385" s="5" t="s">
        <v>444</v>
      </c>
      <c r="O2385" s="5" t="s">
        <v>445</v>
      </c>
      <c r="P2385" s="5" t="s">
        <v>265</v>
      </c>
      <c r="Q2385" s="5" t="s">
        <v>445</v>
      </c>
      <c r="R2385" s="5" t="s">
        <v>245</v>
      </c>
      <c r="S2385" s="5" t="s">
        <v>446</v>
      </c>
      <c r="T2385" s="5" t="s">
        <v>1034</v>
      </c>
      <c r="U2385" s="5" t="s">
        <v>1035</v>
      </c>
      <c r="V2385" s="5" t="s">
        <v>1020</v>
      </c>
      <c r="W2385" s="5" t="s">
        <v>1345</v>
      </c>
      <c r="X2385" s="5" t="s">
        <v>1022</v>
      </c>
      <c r="Y2385" s="5" t="s">
        <v>1619</v>
      </c>
      <c r="Z2385" s="5" t="s">
        <v>1714</v>
      </c>
      <c r="AA2385" s="5" t="s">
        <v>1715</v>
      </c>
      <c r="AB2385" s="5" t="s">
        <v>1282</v>
      </c>
      <c r="AC2385" s="5" t="s">
        <v>1749</v>
      </c>
      <c r="AD2385" s="5" t="s">
        <v>363</v>
      </c>
      <c r="AE2385" s="5" t="s">
        <v>1750</v>
      </c>
      <c r="AF2385" s="5" t="s">
        <v>245</v>
      </c>
      <c r="AG2385" s="5" t="s">
        <v>1082</v>
      </c>
      <c r="AH2385" s="5" t="s">
        <v>1044</v>
      </c>
      <c r="AI2385" s="5" t="s">
        <v>1045</v>
      </c>
      <c r="AJ2385" s="5" t="s">
        <v>961</v>
      </c>
      <c r="AK2385" s="5" t="s">
        <v>44</v>
      </c>
      <c r="AL2385" s="5"/>
      <c r="AM2385" s="5" t="s">
        <v>1046</v>
      </c>
      <c r="AN2385" s="5" t="s">
        <v>1047</v>
      </c>
      <c r="AO2385" s="5" t="s">
        <v>1048</v>
      </c>
      <c r="AP2385" s="5" t="s">
        <v>1049</v>
      </c>
      <c r="AQ2385" s="5" t="s">
        <v>67</v>
      </c>
      <c r="AR2385" s="5" t="s">
        <v>68</v>
      </c>
      <c r="AS2385" s="6">
        <v>0</v>
      </c>
      <c r="AT2385" s="6">
        <v>0</v>
      </c>
      <c r="AU2385" s="6">
        <v>113581.8</v>
      </c>
      <c r="AV2385" s="6">
        <v>113581.8</v>
      </c>
      <c r="AW2385" t="str">
        <f t="shared" si="797"/>
        <v>1-ADMINISTRACION CENTRAL</v>
      </c>
      <c r="AX2385" t="str">
        <f t="shared" si="777"/>
        <v>2-GASTOS</v>
      </c>
      <c r="AY2385" t="str">
        <f t="shared" si="778"/>
        <v>2.1-Gastos corrientes</v>
      </c>
      <c r="AZ2385" t="str">
        <f t="shared" si="779"/>
        <v>2.1.2-Gastos de consumo</v>
      </c>
      <c r="BA2385" t="str">
        <f t="shared" si="780"/>
        <v>2.1.2.1-Remuneraciones</v>
      </c>
      <c r="BB2385" t="str">
        <f t="shared" si="781"/>
        <v>2.1.5.1.01-Contribuciones al seguro de salud</v>
      </c>
      <c r="BC2385" t="str">
        <f t="shared" si="782"/>
        <v>0212-MINISTERIO DE INDUSTRIA, COMERCIO Y MIPYMES (MICM)</v>
      </c>
      <c r="BD2385" t="str">
        <f t="shared" si="783"/>
        <v>01-MINISTERIO DE INDUSTRIA, COMERCIO Y MIPYMES (MICM)</v>
      </c>
      <c r="BE2385" t="str">
        <f t="shared" si="784"/>
        <v>0001-MINISTERIO DE INDUSTRIA, COMERCIO y MIPYMES (MICM)</v>
      </c>
      <c r="BF2385" t="str">
        <f t="shared" si="785"/>
        <v>0000-NO APLICA</v>
      </c>
      <c r="BG2385" t="str">
        <f t="shared" si="786"/>
        <v>2-SERVICIOS ECONÓMICOS</v>
      </c>
      <c r="BH2385" t="str">
        <f t="shared" si="787"/>
        <v>2.1-Asuntos económicos, comerciales y laborales</v>
      </c>
      <c r="BI2385" t="str">
        <f t="shared" si="788"/>
        <v>2.1.01-Asuntos económicos y regulación del comercio</v>
      </c>
      <c r="BJ2385" t="str">
        <f t="shared" si="789"/>
        <v>19-Fortalecimiento del sistema dominicano de la calidad.</v>
      </c>
      <c r="BK2385" t="str">
        <f t="shared" si="790"/>
        <v>02-Instituciones públicas y privadas reciben acciones formativas para el fortalecimiento del sistema dominicano para la calidad</v>
      </c>
      <c r="BL2385" t="str">
        <f t="shared" si="791"/>
        <v>0001-Dirección y coordinación</v>
      </c>
      <c r="BM2385" t="str">
        <f t="shared" si="792"/>
        <v>00-N/A</v>
      </c>
      <c r="BN2385" t="str">
        <f t="shared" si="793"/>
        <v>No Informado-</v>
      </c>
      <c r="BO2385" t="str">
        <f t="shared" si="794"/>
        <v>98-NACIONAL</v>
      </c>
      <c r="BP2385" t="str">
        <f t="shared" si="795"/>
        <v>99-MULTIPROVINCIAL</v>
      </c>
      <c r="BQ2385" t="str">
        <f t="shared" si="796"/>
        <v>2023/06-Junio</v>
      </c>
    </row>
    <row r="2386" spans="1:69" x14ac:dyDescent="0.25">
      <c r="A2386" s="5" t="s">
        <v>33</v>
      </c>
      <c r="B2386" s="5" t="s">
        <v>34</v>
      </c>
      <c r="C2386" s="5" t="s">
        <v>1020</v>
      </c>
      <c r="D2386" s="5" t="s">
        <v>1021</v>
      </c>
      <c r="E2386" s="5" t="s">
        <v>1022</v>
      </c>
      <c r="F2386" s="5" t="s">
        <v>1023</v>
      </c>
      <c r="G2386" s="5" t="s">
        <v>1024</v>
      </c>
      <c r="H2386" s="5" t="s">
        <v>1025</v>
      </c>
      <c r="I2386" s="5" t="s">
        <v>1026</v>
      </c>
      <c r="J2386" s="5" t="s">
        <v>1027</v>
      </c>
      <c r="K2386" s="5" t="s">
        <v>2415</v>
      </c>
      <c r="L2386" s="5" t="s">
        <v>2416</v>
      </c>
      <c r="M2386" s="5" t="s">
        <v>1020</v>
      </c>
      <c r="N2386" s="5" t="s">
        <v>444</v>
      </c>
      <c r="O2386" s="5" t="s">
        <v>445</v>
      </c>
      <c r="P2386" s="5" t="s">
        <v>265</v>
      </c>
      <c r="Q2386" s="5" t="s">
        <v>445</v>
      </c>
      <c r="R2386" s="5" t="s">
        <v>453</v>
      </c>
      <c r="S2386" s="5" t="s">
        <v>454</v>
      </c>
      <c r="T2386" s="5" t="s">
        <v>1034</v>
      </c>
      <c r="U2386" s="5" t="s">
        <v>1035</v>
      </c>
      <c r="V2386" s="5" t="s">
        <v>1020</v>
      </c>
      <c r="W2386" s="5" t="s">
        <v>1345</v>
      </c>
      <c r="X2386" s="5" t="s">
        <v>1022</v>
      </c>
      <c r="Y2386" s="5" t="s">
        <v>1619</v>
      </c>
      <c r="Z2386" s="5" t="s">
        <v>1645</v>
      </c>
      <c r="AA2386" s="5" t="s">
        <v>1646</v>
      </c>
      <c r="AB2386" s="5" t="s">
        <v>1277</v>
      </c>
      <c r="AC2386" s="5" t="s">
        <v>1751</v>
      </c>
      <c r="AD2386" s="5" t="s">
        <v>363</v>
      </c>
      <c r="AE2386" s="5" t="s">
        <v>1752</v>
      </c>
      <c r="AF2386" s="5" t="s">
        <v>245</v>
      </c>
      <c r="AG2386" s="5" t="s">
        <v>1193</v>
      </c>
      <c r="AH2386" s="5" t="s">
        <v>1044</v>
      </c>
      <c r="AI2386" s="5" t="s">
        <v>1045</v>
      </c>
      <c r="AJ2386" s="5" t="s">
        <v>961</v>
      </c>
      <c r="AK2386" s="5" t="s">
        <v>44</v>
      </c>
      <c r="AL2386" s="5"/>
      <c r="AM2386" s="5" t="s">
        <v>1046</v>
      </c>
      <c r="AN2386" s="5" t="s">
        <v>1047</v>
      </c>
      <c r="AO2386" s="5" t="s">
        <v>1048</v>
      </c>
      <c r="AP2386" s="5" t="s">
        <v>1049</v>
      </c>
      <c r="AQ2386" s="5" t="s">
        <v>67</v>
      </c>
      <c r="AR2386" s="5" t="s">
        <v>68</v>
      </c>
      <c r="AS2386" s="6">
        <v>0</v>
      </c>
      <c r="AT2386" s="6">
        <v>0</v>
      </c>
      <c r="AU2386" s="6">
        <v>481851.36</v>
      </c>
      <c r="AV2386" s="6">
        <v>481851.36</v>
      </c>
      <c r="AW2386" t="str">
        <f t="shared" si="797"/>
        <v>1-ADMINISTRACION CENTRAL</v>
      </c>
      <c r="AX2386" t="str">
        <f t="shared" si="777"/>
        <v>2-GASTOS</v>
      </c>
      <c r="AY2386" t="str">
        <f t="shared" si="778"/>
        <v>2.1-Gastos corrientes</v>
      </c>
      <c r="AZ2386" t="str">
        <f t="shared" si="779"/>
        <v>2.1.2-Gastos de consumo</v>
      </c>
      <c r="BA2386" t="str">
        <f t="shared" si="780"/>
        <v>2.1.2.1-Remuneraciones</v>
      </c>
      <c r="BB2386" t="str">
        <f t="shared" si="781"/>
        <v>2.1.5.1.01-Contribuciones al seguro de salud</v>
      </c>
      <c r="BC2386" t="str">
        <f t="shared" si="782"/>
        <v>0212-MINISTERIO DE INDUSTRIA, COMERCIO Y MIPYMES (MICM)</v>
      </c>
      <c r="BD2386" t="str">
        <f t="shared" si="783"/>
        <v>01-MINISTERIO DE INDUSTRIA, COMERCIO Y MIPYMES (MICM)</v>
      </c>
      <c r="BE2386" t="str">
        <f t="shared" si="784"/>
        <v>0007-INDUSTRIA NACIONAL DE LA AGUJA</v>
      </c>
      <c r="BF2386" t="str">
        <f t="shared" si="785"/>
        <v>0000-NO APLICA</v>
      </c>
      <c r="BG2386" t="str">
        <f t="shared" si="786"/>
        <v>2-SERVICIOS ECONÓMICOS</v>
      </c>
      <c r="BH2386" t="str">
        <f t="shared" si="787"/>
        <v>2.1-Asuntos económicos, comerciales y laborales</v>
      </c>
      <c r="BI2386" t="str">
        <f t="shared" si="788"/>
        <v>2.1.03-Asuntos laborales para fortalecer la autonomía económica de las mujeres</v>
      </c>
      <c r="BJ2386" t="str">
        <f t="shared" si="789"/>
        <v>16-Fomento y desarrollo de la industria de la confección textil</v>
      </c>
      <c r="BK2386" t="str">
        <f t="shared" si="790"/>
        <v>02-Ciudadanos reciben capacitación en la confección textil y manualidades</v>
      </c>
      <c r="BL2386" t="str">
        <f t="shared" si="791"/>
        <v>0001-Gestión del programa</v>
      </c>
      <c r="BM2386" t="str">
        <f t="shared" si="792"/>
        <v>00-N/A</v>
      </c>
      <c r="BN2386" t="str">
        <f t="shared" si="793"/>
        <v>No Informado-</v>
      </c>
      <c r="BO2386" t="str">
        <f t="shared" si="794"/>
        <v>98-NACIONAL</v>
      </c>
      <c r="BP2386" t="str">
        <f t="shared" si="795"/>
        <v>99-MULTIPROVINCIAL</v>
      </c>
      <c r="BQ2386" t="str">
        <f t="shared" si="796"/>
        <v>2023/06-Junio</v>
      </c>
    </row>
    <row r="2387" spans="1:69" x14ac:dyDescent="0.25">
      <c r="A2387" s="5" t="s">
        <v>33</v>
      </c>
      <c r="B2387" s="5" t="s">
        <v>34</v>
      </c>
      <c r="C2387" s="5" t="s">
        <v>1020</v>
      </c>
      <c r="D2387" s="5" t="s">
        <v>1021</v>
      </c>
      <c r="E2387" s="5" t="s">
        <v>1022</v>
      </c>
      <c r="F2387" s="5" t="s">
        <v>1023</v>
      </c>
      <c r="G2387" s="5" t="s">
        <v>1024</v>
      </c>
      <c r="H2387" s="5" t="s">
        <v>1025</v>
      </c>
      <c r="I2387" s="5" t="s">
        <v>1026</v>
      </c>
      <c r="J2387" s="5" t="s">
        <v>1027</v>
      </c>
      <c r="K2387" s="5" t="s">
        <v>2415</v>
      </c>
      <c r="L2387" s="5" t="s">
        <v>2416</v>
      </c>
      <c r="M2387" s="5" t="s">
        <v>1020</v>
      </c>
      <c r="N2387" s="5" t="s">
        <v>444</v>
      </c>
      <c r="O2387" s="5" t="s">
        <v>445</v>
      </c>
      <c r="P2387" s="5" t="s">
        <v>265</v>
      </c>
      <c r="Q2387" s="5" t="s">
        <v>445</v>
      </c>
      <c r="R2387" s="5" t="s">
        <v>419</v>
      </c>
      <c r="S2387" s="5" t="s">
        <v>1753</v>
      </c>
      <c r="T2387" s="5" t="s">
        <v>1034</v>
      </c>
      <c r="U2387" s="5" t="s">
        <v>1035</v>
      </c>
      <c r="V2387" s="5" t="s">
        <v>1020</v>
      </c>
      <c r="W2387" s="5" t="s">
        <v>1345</v>
      </c>
      <c r="X2387" s="5" t="s">
        <v>1022</v>
      </c>
      <c r="Y2387" s="5" t="s">
        <v>1619</v>
      </c>
      <c r="Z2387" s="5" t="s">
        <v>1714</v>
      </c>
      <c r="AA2387" s="5" t="s">
        <v>1715</v>
      </c>
      <c r="AB2387" s="5" t="s">
        <v>1167</v>
      </c>
      <c r="AC2387" s="5" t="s">
        <v>1721</v>
      </c>
      <c r="AD2387" s="5" t="s">
        <v>394</v>
      </c>
      <c r="AE2387" s="5" t="s">
        <v>1754</v>
      </c>
      <c r="AF2387" s="5" t="s">
        <v>245</v>
      </c>
      <c r="AG2387" s="5" t="s">
        <v>1755</v>
      </c>
      <c r="AH2387" s="5" t="s">
        <v>1044</v>
      </c>
      <c r="AI2387" s="5" t="s">
        <v>1045</v>
      </c>
      <c r="AJ2387" s="5" t="s">
        <v>961</v>
      </c>
      <c r="AK2387" s="5" t="s">
        <v>44</v>
      </c>
      <c r="AL2387" s="5"/>
      <c r="AM2387" s="5" t="s">
        <v>1046</v>
      </c>
      <c r="AN2387" s="5" t="s">
        <v>1047</v>
      </c>
      <c r="AO2387" s="5" t="s">
        <v>1048</v>
      </c>
      <c r="AP2387" s="5" t="s">
        <v>1049</v>
      </c>
      <c r="AQ2387" s="5" t="s">
        <v>67</v>
      </c>
      <c r="AR2387" s="5" t="s">
        <v>68</v>
      </c>
      <c r="AS2387" s="6">
        <v>0</v>
      </c>
      <c r="AT2387" s="6">
        <v>0</v>
      </c>
      <c r="AU2387" s="6">
        <v>393563.78</v>
      </c>
      <c r="AV2387" s="6">
        <v>393563.78</v>
      </c>
      <c r="AW2387" t="str">
        <f t="shared" si="797"/>
        <v>1-ADMINISTRACION CENTRAL</v>
      </c>
      <c r="AX2387" t="str">
        <f t="shared" si="777"/>
        <v>2-GASTOS</v>
      </c>
      <c r="AY2387" t="str">
        <f t="shared" si="778"/>
        <v>2.1-Gastos corrientes</v>
      </c>
      <c r="AZ2387" t="str">
        <f t="shared" si="779"/>
        <v>2.1.2-Gastos de consumo</v>
      </c>
      <c r="BA2387" t="str">
        <f t="shared" si="780"/>
        <v>2.1.2.1-Remuneraciones</v>
      </c>
      <c r="BB2387" t="str">
        <f t="shared" si="781"/>
        <v>2.1.5.1.01-Contribuciones al seguro de salud</v>
      </c>
      <c r="BC2387" t="str">
        <f t="shared" si="782"/>
        <v>0212-MINISTERIO DE INDUSTRIA, COMERCIO Y MIPYMES (MICM)</v>
      </c>
      <c r="BD2387" t="str">
        <f t="shared" si="783"/>
        <v>01-MINISTERIO DE INDUSTRIA, COMERCIO Y MIPYMES (MICM)</v>
      </c>
      <c r="BE2387" t="str">
        <f t="shared" si="784"/>
        <v>0008-OFICINA NACIONAL DE DERECHO DE AUTOR</v>
      </c>
      <c r="BF2387" t="str">
        <f t="shared" si="785"/>
        <v>0000-NO APLICA</v>
      </c>
      <c r="BG2387" t="str">
        <f t="shared" si="786"/>
        <v>2-SERVICIOS ECONÓMICOS</v>
      </c>
      <c r="BH2387" t="str">
        <f t="shared" si="787"/>
        <v>2.1-Asuntos económicos, comerciales y laborales</v>
      </c>
      <c r="BI2387" t="str">
        <f t="shared" si="788"/>
        <v>2.1.01-Asuntos económicos y regulación del comercio</v>
      </c>
      <c r="BJ2387" t="str">
        <f t="shared" si="789"/>
        <v>17-Supervición, regulación y fomento del comercio</v>
      </c>
      <c r="BK2387" t="str">
        <f t="shared" si="790"/>
        <v>04-Personas físicas y jurídicas reciben certificación de derecho de autor</v>
      </c>
      <c r="BL2387" t="str">
        <f t="shared" si="791"/>
        <v>0001-Servicios de protección a los derechos de autor (ONDA)</v>
      </c>
      <c r="BM2387" t="str">
        <f t="shared" si="792"/>
        <v>00-N/A</v>
      </c>
      <c r="BN2387" t="str">
        <f t="shared" si="793"/>
        <v>No Informado-</v>
      </c>
      <c r="BO2387" t="str">
        <f t="shared" si="794"/>
        <v>98-NACIONAL</v>
      </c>
      <c r="BP2387" t="str">
        <f t="shared" si="795"/>
        <v>99-MULTIPROVINCIAL</v>
      </c>
      <c r="BQ2387" t="str">
        <f t="shared" si="796"/>
        <v>2023/06-Junio</v>
      </c>
    </row>
    <row r="2388" spans="1:69" x14ac:dyDescent="0.25">
      <c r="A2388" s="5" t="s">
        <v>33</v>
      </c>
      <c r="B2388" s="5" t="s">
        <v>34</v>
      </c>
      <c r="C2388" s="5" t="s">
        <v>1020</v>
      </c>
      <c r="D2388" s="5" t="s">
        <v>1021</v>
      </c>
      <c r="E2388" s="5" t="s">
        <v>1022</v>
      </c>
      <c r="F2388" s="5" t="s">
        <v>1023</v>
      </c>
      <c r="G2388" s="5" t="s">
        <v>1024</v>
      </c>
      <c r="H2388" s="5" t="s">
        <v>1025</v>
      </c>
      <c r="I2388" s="5" t="s">
        <v>1026</v>
      </c>
      <c r="J2388" s="5" t="s">
        <v>1027</v>
      </c>
      <c r="K2388" s="5" t="s">
        <v>2415</v>
      </c>
      <c r="L2388" s="5" t="s">
        <v>2416</v>
      </c>
      <c r="M2388" s="5" t="s">
        <v>1020</v>
      </c>
      <c r="N2388" s="5" t="s">
        <v>444</v>
      </c>
      <c r="O2388" s="5" t="s">
        <v>445</v>
      </c>
      <c r="P2388" s="5" t="s">
        <v>265</v>
      </c>
      <c r="Q2388" s="5" t="s">
        <v>445</v>
      </c>
      <c r="R2388" s="5" t="s">
        <v>1077</v>
      </c>
      <c r="S2388" s="5" t="s">
        <v>1756</v>
      </c>
      <c r="T2388" s="5" t="s">
        <v>1034</v>
      </c>
      <c r="U2388" s="5" t="s">
        <v>1035</v>
      </c>
      <c r="V2388" s="5" t="s">
        <v>1066</v>
      </c>
      <c r="W2388" s="5" t="s">
        <v>1067</v>
      </c>
      <c r="X2388" s="5" t="s">
        <v>1128</v>
      </c>
      <c r="Y2388" s="5" t="s">
        <v>1129</v>
      </c>
      <c r="Z2388" s="5" t="s">
        <v>1130</v>
      </c>
      <c r="AA2388" s="5" t="s">
        <v>1131</v>
      </c>
      <c r="AB2388" s="5" t="s">
        <v>1167</v>
      </c>
      <c r="AC2388" s="5" t="s">
        <v>1721</v>
      </c>
      <c r="AD2388" s="5" t="s">
        <v>1040</v>
      </c>
      <c r="AE2388" s="5" t="s">
        <v>1757</v>
      </c>
      <c r="AF2388" s="5" t="s">
        <v>245</v>
      </c>
      <c r="AG2388" s="5" t="s">
        <v>1758</v>
      </c>
      <c r="AH2388" s="5" t="s">
        <v>1044</v>
      </c>
      <c r="AI2388" s="5" t="s">
        <v>1045</v>
      </c>
      <c r="AJ2388" s="5" t="s">
        <v>961</v>
      </c>
      <c r="AK2388" s="5" t="s">
        <v>44</v>
      </c>
      <c r="AL2388" s="5"/>
      <c r="AM2388" s="5" t="s">
        <v>1046</v>
      </c>
      <c r="AN2388" s="5" t="s">
        <v>1047</v>
      </c>
      <c r="AO2388" s="5" t="s">
        <v>1048</v>
      </c>
      <c r="AP2388" s="5" t="s">
        <v>1049</v>
      </c>
      <c r="AQ2388" s="5" t="s">
        <v>67</v>
      </c>
      <c r="AR2388" s="5" t="s">
        <v>68</v>
      </c>
      <c r="AS2388" s="6">
        <v>0</v>
      </c>
      <c r="AT2388" s="6">
        <v>156662.06</v>
      </c>
      <c r="AU2388" s="6">
        <v>156662.06</v>
      </c>
      <c r="AV2388" s="6">
        <v>156662.06</v>
      </c>
      <c r="AW2388" t="str">
        <f t="shared" si="797"/>
        <v>1-ADMINISTRACION CENTRAL</v>
      </c>
      <c r="AX2388" t="str">
        <f t="shared" si="777"/>
        <v>2-GASTOS</v>
      </c>
      <c r="AY2388" t="str">
        <f t="shared" si="778"/>
        <v>2.1-Gastos corrientes</v>
      </c>
      <c r="AZ2388" t="str">
        <f t="shared" si="779"/>
        <v>2.1.2-Gastos de consumo</v>
      </c>
      <c r="BA2388" t="str">
        <f t="shared" si="780"/>
        <v>2.1.2.1-Remuneraciones</v>
      </c>
      <c r="BB2388" t="str">
        <f t="shared" si="781"/>
        <v>2.1.5.1.01-Contribuciones al seguro de salud</v>
      </c>
      <c r="BC2388" t="str">
        <f t="shared" si="782"/>
        <v>0212-MINISTERIO DE INDUSTRIA, COMERCIO Y MIPYMES (MICM)</v>
      </c>
      <c r="BD2388" t="str">
        <f t="shared" si="783"/>
        <v>01-MINISTERIO DE INDUSTRIA, COMERCIO Y MIPYMES (MICM)</v>
      </c>
      <c r="BE2388" t="str">
        <f t="shared" si="784"/>
        <v>0009-DIRECCION DE FOMENTO Y DESARROLLO DE LA ARTESANIA NACIONAL (FODEARTE)</v>
      </c>
      <c r="BF2388" t="str">
        <f t="shared" si="785"/>
        <v>0000-NO APLICA</v>
      </c>
      <c r="BG2388" t="str">
        <f t="shared" si="786"/>
        <v>4-SERVICIOS SOCIALES</v>
      </c>
      <c r="BH2388" t="str">
        <f t="shared" si="787"/>
        <v>4.3-Actividades deportivas, recreativas, culturales y religiosas</v>
      </c>
      <c r="BI2388" t="str">
        <f t="shared" si="788"/>
        <v>4.3.03-Servicios culturales</v>
      </c>
      <c r="BJ2388" t="str">
        <f t="shared" si="789"/>
        <v>17-Supervición, regulación y fomento del comercio</v>
      </c>
      <c r="BK2388" t="str">
        <f t="shared" si="790"/>
        <v>11-Artesanos y público en general reciben capacitación en la producción de la artesanía</v>
      </c>
      <c r="BL2388" t="str">
        <f t="shared" si="791"/>
        <v>0001-Capacitación para la elaboración y comercialización de artesanías (FODEARTE)</v>
      </c>
      <c r="BM2388" t="str">
        <f t="shared" si="792"/>
        <v>00-N/A</v>
      </c>
      <c r="BN2388" t="str">
        <f t="shared" si="793"/>
        <v>No Informado-</v>
      </c>
      <c r="BO2388" t="str">
        <f t="shared" si="794"/>
        <v>98-NACIONAL</v>
      </c>
      <c r="BP2388" t="str">
        <f t="shared" si="795"/>
        <v>99-MULTIPROVINCIAL</v>
      </c>
      <c r="BQ2388" t="str">
        <f t="shared" si="796"/>
        <v>2023/06-Junio</v>
      </c>
    </row>
    <row r="2389" spans="1:69" x14ac:dyDescent="0.25">
      <c r="A2389" s="5" t="s">
        <v>33</v>
      </c>
      <c r="B2389" s="5" t="s">
        <v>34</v>
      </c>
      <c r="C2389" s="5" t="s">
        <v>1020</v>
      </c>
      <c r="D2389" s="5" t="s">
        <v>1021</v>
      </c>
      <c r="E2389" s="5" t="s">
        <v>1022</v>
      </c>
      <c r="F2389" s="5" t="s">
        <v>1023</v>
      </c>
      <c r="G2389" s="5" t="s">
        <v>1024</v>
      </c>
      <c r="H2389" s="5" t="s">
        <v>1025</v>
      </c>
      <c r="I2389" s="5" t="s">
        <v>1026</v>
      </c>
      <c r="J2389" s="5" t="s">
        <v>1027</v>
      </c>
      <c r="K2389" s="5" t="s">
        <v>2415</v>
      </c>
      <c r="L2389" s="5" t="s">
        <v>2416</v>
      </c>
      <c r="M2389" s="5" t="s">
        <v>1020</v>
      </c>
      <c r="N2389" s="5" t="s">
        <v>444</v>
      </c>
      <c r="O2389" s="5" t="s">
        <v>445</v>
      </c>
      <c r="P2389" s="5" t="s">
        <v>265</v>
      </c>
      <c r="Q2389" s="5" t="s">
        <v>445</v>
      </c>
      <c r="R2389" s="5" t="s">
        <v>1083</v>
      </c>
      <c r="S2389" s="5" t="s">
        <v>1759</v>
      </c>
      <c r="T2389" s="5" t="s">
        <v>1034</v>
      </c>
      <c r="U2389" s="5" t="s">
        <v>1035</v>
      </c>
      <c r="V2389" s="5" t="s">
        <v>1020</v>
      </c>
      <c r="W2389" s="5" t="s">
        <v>1345</v>
      </c>
      <c r="X2389" s="5" t="s">
        <v>1022</v>
      </c>
      <c r="Y2389" s="5" t="s">
        <v>1619</v>
      </c>
      <c r="Z2389" s="5" t="s">
        <v>1714</v>
      </c>
      <c r="AA2389" s="5" t="s">
        <v>1715</v>
      </c>
      <c r="AB2389" s="5" t="s">
        <v>1040</v>
      </c>
      <c r="AC2389" s="5" t="s">
        <v>1717</v>
      </c>
      <c r="AD2389" s="5" t="s">
        <v>502</v>
      </c>
      <c r="AE2389" s="5" t="s">
        <v>1760</v>
      </c>
      <c r="AF2389" s="5" t="s">
        <v>245</v>
      </c>
      <c r="AG2389" s="5" t="s">
        <v>1761</v>
      </c>
      <c r="AH2389" s="5" t="s">
        <v>1044</v>
      </c>
      <c r="AI2389" s="5" t="s">
        <v>1045</v>
      </c>
      <c r="AJ2389" s="5" t="s">
        <v>961</v>
      </c>
      <c r="AK2389" s="5" t="s">
        <v>44</v>
      </c>
      <c r="AL2389" s="5"/>
      <c r="AM2389" s="5" t="s">
        <v>1046</v>
      </c>
      <c r="AN2389" s="5" t="s">
        <v>1047</v>
      </c>
      <c r="AO2389" s="5" t="s">
        <v>1048</v>
      </c>
      <c r="AP2389" s="5" t="s">
        <v>1049</v>
      </c>
      <c r="AQ2389" s="5" t="s">
        <v>67</v>
      </c>
      <c r="AR2389" s="5" t="s">
        <v>68</v>
      </c>
      <c r="AS2389" s="6">
        <v>0</v>
      </c>
      <c r="AT2389" s="6">
        <v>0</v>
      </c>
      <c r="AU2389" s="6">
        <v>260760.99</v>
      </c>
      <c r="AV2389" s="6">
        <v>260760.99</v>
      </c>
      <c r="AW2389" t="str">
        <f t="shared" si="797"/>
        <v>1-ADMINISTRACION CENTRAL</v>
      </c>
      <c r="AX2389" t="str">
        <f t="shared" si="777"/>
        <v>2-GASTOS</v>
      </c>
      <c r="AY2389" t="str">
        <f t="shared" si="778"/>
        <v>2.1-Gastos corrientes</v>
      </c>
      <c r="AZ2389" t="str">
        <f t="shared" si="779"/>
        <v>2.1.2-Gastos de consumo</v>
      </c>
      <c r="BA2389" t="str">
        <f t="shared" si="780"/>
        <v>2.1.2.1-Remuneraciones</v>
      </c>
      <c r="BB2389" t="str">
        <f t="shared" si="781"/>
        <v>2.1.5.1.01-Contribuciones al seguro de salud</v>
      </c>
      <c r="BC2389" t="str">
        <f t="shared" si="782"/>
        <v>0212-MINISTERIO DE INDUSTRIA, COMERCIO Y MIPYMES (MICM)</v>
      </c>
      <c r="BD2389" t="str">
        <f t="shared" si="783"/>
        <v>01-MINISTERIO DE INDUSTRIA, COMERCIO Y MIPYMES (MICM)</v>
      </c>
      <c r="BE2389" t="str">
        <f t="shared" si="784"/>
        <v>0010-CONSEJO DE COORDINACIÓN DE LA ZONA ESPECIAL DE DESARROLLO FRONTERIZO (CCDF)</v>
      </c>
      <c r="BF2389" t="str">
        <f t="shared" si="785"/>
        <v>0000-NO APLICA</v>
      </c>
      <c r="BG2389" t="str">
        <f t="shared" si="786"/>
        <v>2-SERVICIOS ECONÓMICOS</v>
      </c>
      <c r="BH2389" t="str">
        <f t="shared" si="787"/>
        <v>2.1-Asuntos económicos, comerciales y laborales</v>
      </c>
      <c r="BI2389" t="str">
        <f t="shared" si="788"/>
        <v>2.1.01-Asuntos económicos y regulación del comercio</v>
      </c>
      <c r="BJ2389" t="str">
        <f t="shared" si="789"/>
        <v>11-Fomento y desarrollo de la productividad y competitividad del sector industrial</v>
      </c>
      <c r="BK2389" t="str">
        <f t="shared" si="790"/>
        <v>03-Empresas instaladas en la zona fronteriza reciben supervisión de control y regulación en el cumplimiento del régimen especial de Desarrollo fronterizo</v>
      </c>
      <c r="BL2389" t="str">
        <f t="shared" si="791"/>
        <v>0001-Supervisión de las operaciones de las empresas instaladas en la zona fronteriza</v>
      </c>
      <c r="BM2389" t="str">
        <f t="shared" si="792"/>
        <v>00-N/A</v>
      </c>
      <c r="BN2389" t="str">
        <f t="shared" si="793"/>
        <v>No Informado-</v>
      </c>
      <c r="BO2389" t="str">
        <f t="shared" si="794"/>
        <v>98-NACIONAL</v>
      </c>
      <c r="BP2389" t="str">
        <f t="shared" si="795"/>
        <v>99-MULTIPROVINCIAL</v>
      </c>
      <c r="BQ2389" t="str">
        <f t="shared" si="796"/>
        <v>2023/06-Junio</v>
      </c>
    </row>
    <row r="2390" spans="1:69" x14ac:dyDescent="0.25">
      <c r="A2390" s="5" t="s">
        <v>33</v>
      </c>
      <c r="B2390" s="5" t="s">
        <v>34</v>
      </c>
      <c r="C2390" s="5" t="s">
        <v>1020</v>
      </c>
      <c r="D2390" s="5" t="s">
        <v>1021</v>
      </c>
      <c r="E2390" s="5" t="s">
        <v>1022</v>
      </c>
      <c r="F2390" s="5" t="s">
        <v>1023</v>
      </c>
      <c r="G2390" s="5" t="s">
        <v>1024</v>
      </c>
      <c r="H2390" s="5" t="s">
        <v>1025</v>
      </c>
      <c r="I2390" s="5" t="s">
        <v>1026</v>
      </c>
      <c r="J2390" s="5" t="s">
        <v>1027</v>
      </c>
      <c r="K2390" s="5" t="s">
        <v>2415</v>
      </c>
      <c r="L2390" s="5" t="s">
        <v>2416</v>
      </c>
      <c r="M2390" s="5" t="s">
        <v>1020</v>
      </c>
      <c r="N2390" s="5" t="s">
        <v>457</v>
      </c>
      <c r="O2390" s="5" t="s">
        <v>458</v>
      </c>
      <c r="P2390" s="5" t="s">
        <v>265</v>
      </c>
      <c r="Q2390" s="5" t="s">
        <v>458</v>
      </c>
      <c r="R2390" s="5" t="s">
        <v>245</v>
      </c>
      <c r="S2390" s="5" t="s">
        <v>458</v>
      </c>
      <c r="T2390" s="5" t="s">
        <v>1034</v>
      </c>
      <c r="U2390" s="5" t="s">
        <v>1035</v>
      </c>
      <c r="V2390" s="5" t="s">
        <v>1020</v>
      </c>
      <c r="W2390" s="5" t="s">
        <v>1345</v>
      </c>
      <c r="X2390" s="5" t="s">
        <v>1762</v>
      </c>
      <c r="Y2390" s="5" t="s">
        <v>1763</v>
      </c>
      <c r="Z2390" s="5" t="s">
        <v>1764</v>
      </c>
      <c r="AA2390" s="5" t="s">
        <v>1765</v>
      </c>
      <c r="AB2390" s="5" t="s">
        <v>265</v>
      </c>
      <c r="AC2390" s="5" t="s">
        <v>1061</v>
      </c>
      <c r="AD2390" s="5" t="s">
        <v>1044</v>
      </c>
      <c r="AE2390" s="5" t="s">
        <v>1062</v>
      </c>
      <c r="AF2390" s="5" t="s">
        <v>245</v>
      </c>
      <c r="AG2390" s="5" t="s">
        <v>1082</v>
      </c>
      <c r="AH2390" s="5" t="s">
        <v>1044</v>
      </c>
      <c r="AI2390" s="5" t="s">
        <v>1045</v>
      </c>
      <c r="AJ2390" s="5" t="s">
        <v>961</v>
      </c>
      <c r="AK2390" s="5" t="s">
        <v>44</v>
      </c>
      <c r="AL2390" s="5"/>
      <c r="AM2390" s="5" t="s">
        <v>1046</v>
      </c>
      <c r="AN2390" s="5" t="s">
        <v>1047</v>
      </c>
      <c r="AO2390" s="5" t="s">
        <v>1048</v>
      </c>
      <c r="AP2390" s="5" t="s">
        <v>1049</v>
      </c>
      <c r="AQ2390" s="5" t="s">
        <v>67</v>
      </c>
      <c r="AR2390" s="5" t="s">
        <v>68</v>
      </c>
      <c r="AS2390" s="6">
        <v>0</v>
      </c>
      <c r="AT2390" s="6">
        <v>0</v>
      </c>
      <c r="AU2390" s="6">
        <v>1407815.23</v>
      </c>
      <c r="AV2390" s="6">
        <v>1390338.38</v>
      </c>
      <c r="AW2390" t="str">
        <f t="shared" si="797"/>
        <v>1-ADMINISTRACION CENTRAL</v>
      </c>
      <c r="AX2390" t="str">
        <f t="shared" si="777"/>
        <v>2-GASTOS</v>
      </c>
      <c r="AY2390" t="str">
        <f t="shared" si="778"/>
        <v>2.1-Gastos corrientes</v>
      </c>
      <c r="AZ2390" t="str">
        <f t="shared" si="779"/>
        <v>2.1.2-Gastos de consumo</v>
      </c>
      <c r="BA2390" t="str">
        <f t="shared" si="780"/>
        <v>2.1.2.1-Remuneraciones</v>
      </c>
      <c r="BB2390" t="str">
        <f t="shared" si="781"/>
        <v>2.1.5.1.01-Contribuciones al seguro de salud</v>
      </c>
      <c r="BC2390" t="str">
        <f t="shared" si="782"/>
        <v>0213-MINISTERIO DE TURISMO</v>
      </c>
      <c r="BD2390" t="str">
        <f t="shared" si="783"/>
        <v>01-MINISTERIO DE TURISMO</v>
      </c>
      <c r="BE2390" t="str">
        <f t="shared" si="784"/>
        <v>0001-MINISTERIO DE TURISMO</v>
      </c>
      <c r="BF2390" t="str">
        <f t="shared" si="785"/>
        <v>0000-NO APLICA</v>
      </c>
      <c r="BG2390" t="str">
        <f t="shared" si="786"/>
        <v>2-SERVICIOS ECONÓMICOS</v>
      </c>
      <c r="BH2390" t="str">
        <f t="shared" si="787"/>
        <v>2.9-Otros servicios económicos</v>
      </c>
      <c r="BI2390" t="str">
        <f t="shared" si="788"/>
        <v>2.9.03-Turismo</v>
      </c>
      <c r="BJ2390" t="str">
        <f t="shared" si="789"/>
        <v>01-Actividades centrales</v>
      </c>
      <c r="BK2390" t="str">
        <f t="shared" si="790"/>
        <v>00-Acciones que no generan producción</v>
      </c>
      <c r="BL2390" t="str">
        <f t="shared" si="791"/>
        <v>0001-Dirección y coordinación</v>
      </c>
      <c r="BM2390" t="str">
        <f t="shared" si="792"/>
        <v>00-N/A</v>
      </c>
      <c r="BN2390" t="str">
        <f t="shared" si="793"/>
        <v>No Informado-</v>
      </c>
      <c r="BO2390" t="str">
        <f t="shared" si="794"/>
        <v>98-NACIONAL</v>
      </c>
      <c r="BP2390" t="str">
        <f t="shared" si="795"/>
        <v>99-MULTIPROVINCIAL</v>
      </c>
      <c r="BQ2390" t="str">
        <f t="shared" si="796"/>
        <v>2023/06-Junio</v>
      </c>
    </row>
    <row r="2391" spans="1:69" x14ac:dyDescent="0.25">
      <c r="A2391" s="5" t="s">
        <v>33</v>
      </c>
      <c r="B2391" s="5" t="s">
        <v>34</v>
      </c>
      <c r="C2391" s="5" t="s">
        <v>1020</v>
      </c>
      <c r="D2391" s="5" t="s">
        <v>1021</v>
      </c>
      <c r="E2391" s="5" t="s">
        <v>1022</v>
      </c>
      <c r="F2391" s="5" t="s">
        <v>1023</v>
      </c>
      <c r="G2391" s="5" t="s">
        <v>1024</v>
      </c>
      <c r="H2391" s="5" t="s">
        <v>1025</v>
      </c>
      <c r="I2391" s="5" t="s">
        <v>1026</v>
      </c>
      <c r="J2391" s="5" t="s">
        <v>1027</v>
      </c>
      <c r="K2391" s="5" t="s">
        <v>2415</v>
      </c>
      <c r="L2391" s="5" t="s">
        <v>2416</v>
      </c>
      <c r="M2391" s="5" t="s">
        <v>1020</v>
      </c>
      <c r="N2391" s="5" t="s">
        <v>457</v>
      </c>
      <c r="O2391" s="5" t="s">
        <v>458</v>
      </c>
      <c r="P2391" s="5" t="s">
        <v>265</v>
      </c>
      <c r="Q2391" s="5" t="s">
        <v>458</v>
      </c>
      <c r="R2391" s="5" t="s">
        <v>245</v>
      </c>
      <c r="S2391" s="5" t="s">
        <v>458</v>
      </c>
      <c r="T2391" s="5" t="s">
        <v>1034</v>
      </c>
      <c r="U2391" s="5" t="s">
        <v>1035</v>
      </c>
      <c r="V2391" s="5" t="s">
        <v>1020</v>
      </c>
      <c r="W2391" s="5" t="s">
        <v>1345</v>
      </c>
      <c r="X2391" s="5" t="s">
        <v>1762</v>
      </c>
      <c r="Y2391" s="5" t="s">
        <v>1763</v>
      </c>
      <c r="Z2391" s="5" t="s">
        <v>1764</v>
      </c>
      <c r="AA2391" s="5" t="s">
        <v>1765</v>
      </c>
      <c r="AB2391" s="5" t="s">
        <v>1040</v>
      </c>
      <c r="AC2391" s="5" t="s">
        <v>1766</v>
      </c>
      <c r="AD2391" s="5" t="s">
        <v>265</v>
      </c>
      <c r="AE2391" s="5" t="s">
        <v>1242</v>
      </c>
      <c r="AF2391" s="5" t="s">
        <v>245</v>
      </c>
      <c r="AG2391" s="5" t="s">
        <v>1082</v>
      </c>
      <c r="AH2391" s="5" t="s">
        <v>1044</v>
      </c>
      <c r="AI2391" s="5" t="s">
        <v>1045</v>
      </c>
      <c r="AJ2391" s="5" t="s">
        <v>961</v>
      </c>
      <c r="AK2391" s="5" t="s">
        <v>44</v>
      </c>
      <c r="AL2391" s="5"/>
      <c r="AM2391" s="5" t="s">
        <v>1046</v>
      </c>
      <c r="AN2391" s="5" t="s">
        <v>1047</v>
      </c>
      <c r="AO2391" s="5" t="s">
        <v>1048</v>
      </c>
      <c r="AP2391" s="5" t="s">
        <v>1049</v>
      </c>
      <c r="AQ2391" s="5" t="s">
        <v>67</v>
      </c>
      <c r="AR2391" s="5" t="s">
        <v>68</v>
      </c>
      <c r="AS2391" s="6">
        <v>0</v>
      </c>
      <c r="AT2391" s="6">
        <v>759552.49</v>
      </c>
      <c r="AU2391" s="6">
        <v>830479.12</v>
      </c>
      <c r="AV2391" s="6">
        <v>830479.12</v>
      </c>
      <c r="AW2391" t="str">
        <f t="shared" si="797"/>
        <v>1-ADMINISTRACION CENTRAL</v>
      </c>
      <c r="AX2391" t="str">
        <f t="shared" si="777"/>
        <v>2-GASTOS</v>
      </c>
      <c r="AY2391" t="str">
        <f t="shared" si="778"/>
        <v>2.1-Gastos corrientes</v>
      </c>
      <c r="AZ2391" t="str">
        <f t="shared" si="779"/>
        <v>2.1.2-Gastos de consumo</v>
      </c>
      <c r="BA2391" t="str">
        <f t="shared" si="780"/>
        <v>2.1.2.1-Remuneraciones</v>
      </c>
      <c r="BB2391" t="str">
        <f t="shared" si="781"/>
        <v>2.1.5.1.01-Contribuciones al seguro de salud</v>
      </c>
      <c r="BC2391" t="str">
        <f t="shared" si="782"/>
        <v>0213-MINISTERIO DE TURISMO</v>
      </c>
      <c r="BD2391" t="str">
        <f t="shared" si="783"/>
        <v>01-MINISTERIO DE TURISMO</v>
      </c>
      <c r="BE2391" t="str">
        <f t="shared" si="784"/>
        <v>0001-MINISTERIO DE TURISMO</v>
      </c>
      <c r="BF2391" t="str">
        <f t="shared" si="785"/>
        <v>0000-NO APLICA</v>
      </c>
      <c r="BG2391" t="str">
        <f t="shared" si="786"/>
        <v>2-SERVICIOS ECONÓMICOS</v>
      </c>
      <c r="BH2391" t="str">
        <f t="shared" si="787"/>
        <v>2.9-Otros servicios económicos</v>
      </c>
      <c r="BI2391" t="str">
        <f t="shared" si="788"/>
        <v>2.9.03-Turismo</v>
      </c>
      <c r="BJ2391" t="str">
        <f t="shared" si="789"/>
        <v>11-Fomento y promoción turística</v>
      </c>
      <c r="BK2391" t="str">
        <f t="shared" si="790"/>
        <v>01-Acciones Comunes</v>
      </c>
      <c r="BL2391" t="str">
        <f t="shared" si="791"/>
        <v>0001-Dirección y coordinación</v>
      </c>
      <c r="BM2391" t="str">
        <f t="shared" si="792"/>
        <v>00-N/A</v>
      </c>
      <c r="BN2391" t="str">
        <f t="shared" si="793"/>
        <v>No Informado-</v>
      </c>
      <c r="BO2391" t="str">
        <f t="shared" si="794"/>
        <v>98-NACIONAL</v>
      </c>
      <c r="BP2391" t="str">
        <f t="shared" si="795"/>
        <v>99-MULTIPROVINCIAL</v>
      </c>
      <c r="BQ2391" t="str">
        <f t="shared" si="796"/>
        <v>2023/06-Junio</v>
      </c>
    </row>
    <row r="2392" spans="1:69" x14ac:dyDescent="0.25">
      <c r="A2392" s="5" t="s">
        <v>33</v>
      </c>
      <c r="B2392" s="5" t="s">
        <v>34</v>
      </c>
      <c r="C2392" s="5" t="s">
        <v>1020</v>
      </c>
      <c r="D2392" s="5" t="s">
        <v>1021</v>
      </c>
      <c r="E2392" s="5" t="s">
        <v>1022</v>
      </c>
      <c r="F2392" s="5" t="s">
        <v>1023</v>
      </c>
      <c r="G2392" s="5" t="s">
        <v>1024</v>
      </c>
      <c r="H2392" s="5" t="s">
        <v>1025</v>
      </c>
      <c r="I2392" s="5" t="s">
        <v>1026</v>
      </c>
      <c r="J2392" s="5" t="s">
        <v>1027</v>
      </c>
      <c r="K2392" s="5" t="s">
        <v>2415</v>
      </c>
      <c r="L2392" s="5" t="s">
        <v>2416</v>
      </c>
      <c r="M2392" s="5" t="s">
        <v>1020</v>
      </c>
      <c r="N2392" s="5" t="s">
        <v>457</v>
      </c>
      <c r="O2392" s="5" t="s">
        <v>458</v>
      </c>
      <c r="P2392" s="5" t="s">
        <v>265</v>
      </c>
      <c r="Q2392" s="5" t="s">
        <v>458</v>
      </c>
      <c r="R2392" s="5" t="s">
        <v>245</v>
      </c>
      <c r="S2392" s="5" t="s">
        <v>458</v>
      </c>
      <c r="T2392" s="5" t="s">
        <v>1034</v>
      </c>
      <c r="U2392" s="5" t="s">
        <v>1035</v>
      </c>
      <c r="V2392" s="5" t="s">
        <v>1020</v>
      </c>
      <c r="W2392" s="5" t="s">
        <v>1345</v>
      </c>
      <c r="X2392" s="5" t="s">
        <v>1762</v>
      </c>
      <c r="Y2392" s="5" t="s">
        <v>1763</v>
      </c>
      <c r="Z2392" s="5" t="s">
        <v>1764</v>
      </c>
      <c r="AA2392" s="5" t="s">
        <v>1765</v>
      </c>
      <c r="AB2392" s="5" t="s">
        <v>1163</v>
      </c>
      <c r="AC2392" s="5" t="s">
        <v>1767</v>
      </c>
      <c r="AD2392" s="5" t="s">
        <v>363</v>
      </c>
      <c r="AE2392" s="5" t="s">
        <v>1768</v>
      </c>
      <c r="AF2392" s="5" t="s">
        <v>185</v>
      </c>
      <c r="AG2392" s="5" t="s">
        <v>1769</v>
      </c>
      <c r="AH2392" s="5" t="s">
        <v>1044</v>
      </c>
      <c r="AI2392" s="5" t="s">
        <v>1045</v>
      </c>
      <c r="AJ2392" s="5" t="s">
        <v>961</v>
      </c>
      <c r="AK2392" s="5" t="s">
        <v>44</v>
      </c>
      <c r="AL2392" s="5"/>
      <c r="AM2392" s="5" t="s">
        <v>1046</v>
      </c>
      <c r="AN2392" s="5" t="s">
        <v>1047</v>
      </c>
      <c r="AO2392" s="5" t="s">
        <v>1048</v>
      </c>
      <c r="AP2392" s="5" t="s">
        <v>1049</v>
      </c>
      <c r="AQ2392" s="5" t="s">
        <v>67</v>
      </c>
      <c r="AR2392" s="5" t="s">
        <v>68</v>
      </c>
      <c r="AS2392" s="6">
        <v>0</v>
      </c>
      <c r="AT2392" s="6">
        <v>0</v>
      </c>
      <c r="AU2392" s="6">
        <v>1690199.27</v>
      </c>
      <c r="AV2392" s="6">
        <v>1690199.27</v>
      </c>
      <c r="AW2392" t="str">
        <f t="shared" si="797"/>
        <v>1-ADMINISTRACION CENTRAL</v>
      </c>
      <c r="AX2392" t="str">
        <f t="shared" si="777"/>
        <v>2-GASTOS</v>
      </c>
      <c r="AY2392" t="str">
        <f t="shared" si="778"/>
        <v>2.1-Gastos corrientes</v>
      </c>
      <c r="AZ2392" t="str">
        <f t="shared" si="779"/>
        <v>2.1.2-Gastos de consumo</v>
      </c>
      <c r="BA2392" t="str">
        <f t="shared" si="780"/>
        <v>2.1.2.1-Remuneraciones</v>
      </c>
      <c r="BB2392" t="str">
        <f t="shared" si="781"/>
        <v>2.1.5.1.01-Contribuciones al seguro de salud</v>
      </c>
      <c r="BC2392" t="str">
        <f t="shared" si="782"/>
        <v>0213-MINISTERIO DE TURISMO</v>
      </c>
      <c r="BD2392" t="str">
        <f t="shared" si="783"/>
        <v>01-MINISTERIO DE TURISMO</v>
      </c>
      <c r="BE2392" t="str">
        <f t="shared" si="784"/>
        <v>0001-MINISTERIO DE TURISMO</v>
      </c>
      <c r="BF2392" t="str">
        <f t="shared" si="785"/>
        <v>0000-NO APLICA</v>
      </c>
      <c r="BG2392" t="str">
        <f t="shared" si="786"/>
        <v>2-SERVICIOS ECONÓMICOS</v>
      </c>
      <c r="BH2392" t="str">
        <f t="shared" si="787"/>
        <v>2.9-Otros servicios económicos</v>
      </c>
      <c r="BI2392" t="str">
        <f t="shared" si="788"/>
        <v>2.9.03-Turismo</v>
      </c>
      <c r="BJ2392" t="str">
        <f t="shared" si="789"/>
        <v>12-Supervisión y regulación de los servicios turísticos</v>
      </c>
      <c r="BK2392" t="str">
        <f t="shared" si="790"/>
        <v>02-Actores del sector turístico reciben acciones de regulación para el cumplimiento de las normas vigentes.</v>
      </c>
      <c r="BL2392" t="str">
        <f t="shared" si="791"/>
        <v>0002-Servicio de regulación y clasificación operaciones turística</v>
      </c>
      <c r="BM2392" t="str">
        <f t="shared" si="792"/>
        <v>00-N/A</v>
      </c>
      <c r="BN2392" t="str">
        <f t="shared" si="793"/>
        <v>No Informado-</v>
      </c>
      <c r="BO2392" t="str">
        <f t="shared" si="794"/>
        <v>98-NACIONAL</v>
      </c>
      <c r="BP2392" t="str">
        <f t="shared" si="795"/>
        <v>99-MULTIPROVINCIAL</v>
      </c>
      <c r="BQ2392" t="str">
        <f t="shared" si="796"/>
        <v>2023/06-Junio</v>
      </c>
    </row>
    <row r="2393" spans="1:69" x14ac:dyDescent="0.25">
      <c r="A2393" s="5" t="s">
        <v>33</v>
      </c>
      <c r="B2393" s="5" t="s">
        <v>34</v>
      </c>
      <c r="C2393" s="5" t="s">
        <v>1020</v>
      </c>
      <c r="D2393" s="5" t="s">
        <v>1021</v>
      </c>
      <c r="E2393" s="5" t="s">
        <v>1022</v>
      </c>
      <c r="F2393" s="5" t="s">
        <v>1023</v>
      </c>
      <c r="G2393" s="5" t="s">
        <v>1024</v>
      </c>
      <c r="H2393" s="5" t="s">
        <v>1025</v>
      </c>
      <c r="I2393" s="5" t="s">
        <v>1026</v>
      </c>
      <c r="J2393" s="5" t="s">
        <v>1027</v>
      </c>
      <c r="K2393" s="5" t="s">
        <v>2415</v>
      </c>
      <c r="L2393" s="5" t="s">
        <v>2416</v>
      </c>
      <c r="M2393" s="5" t="s">
        <v>1020</v>
      </c>
      <c r="N2393" s="5" t="s">
        <v>457</v>
      </c>
      <c r="O2393" s="5" t="s">
        <v>458</v>
      </c>
      <c r="P2393" s="5" t="s">
        <v>265</v>
      </c>
      <c r="Q2393" s="5" t="s">
        <v>458</v>
      </c>
      <c r="R2393" s="5" t="s">
        <v>185</v>
      </c>
      <c r="S2393" s="5" t="s">
        <v>461</v>
      </c>
      <c r="T2393" s="5" t="s">
        <v>1034</v>
      </c>
      <c r="U2393" s="5" t="s">
        <v>1035</v>
      </c>
      <c r="V2393" s="5" t="s">
        <v>1020</v>
      </c>
      <c r="W2393" s="5" t="s">
        <v>1345</v>
      </c>
      <c r="X2393" s="5" t="s">
        <v>1762</v>
      </c>
      <c r="Y2393" s="5" t="s">
        <v>1763</v>
      </c>
      <c r="Z2393" s="5" t="s">
        <v>1764</v>
      </c>
      <c r="AA2393" s="5" t="s">
        <v>1765</v>
      </c>
      <c r="AB2393" s="5" t="s">
        <v>1183</v>
      </c>
      <c r="AC2393" s="5" t="s">
        <v>1770</v>
      </c>
      <c r="AD2393" s="5" t="s">
        <v>363</v>
      </c>
      <c r="AE2393" s="5" t="s">
        <v>1771</v>
      </c>
      <c r="AF2393" s="5" t="s">
        <v>245</v>
      </c>
      <c r="AG2393" s="5" t="s">
        <v>1082</v>
      </c>
      <c r="AH2393" s="5" t="s">
        <v>1044</v>
      </c>
      <c r="AI2393" s="5" t="s">
        <v>1045</v>
      </c>
      <c r="AJ2393" s="5" t="s">
        <v>961</v>
      </c>
      <c r="AK2393" s="5" t="s">
        <v>44</v>
      </c>
      <c r="AL2393" s="5"/>
      <c r="AM2393" s="5" t="s">
        <v>1046</v>
      </c>
      <c r="AN2393" s="5" t="s">
        <v>1047</v>
      </c>
      <c r="AO2393" s="5" t="s">
        <v>1048</v>
      </c>
      <c r="AP2393" s="5" t="s">
        <v>1049</v>
      </c>
      <c r="AQ2393" s="5" t="s">
        <v>67</v>
      </c>
      <c r="AR2393" s="5" t="s">
        <v>68</v>
      </c>
      <c r="AS2393" s="6">
        <v>0</v>
      </c>
      <c r="AT2393" s="6">
        <v>0</v>
      </c>
      <c r="AU2393" s="6">
        <v>573942.61</v>
      </c>
      <c r="AV2393" s="6">
        <v>573942.61</v>
      </c>
      <c r="AW2393" t="str">
        <f t="shared" si="797"/>
        <v>1-ADMINISTRACION CENTRAL</v>
      </c>
      <c r="AX2393" t="str">
        <f t="shared" si="777"/>
        <v>2-GASTOS</v>
      </c>
      <c r="AY2393" t="str">
        <f t="shared" si="778"/>
        <v>2.1-Gastos corrientes</v>
      </c>
      <c r="AZ2393" t="str">
        <f t="shared" si="779"/>
        <v>2.1.2-Gastos de consumo</v>
      </c>
      <c r="BA2393" t="str">
        <f t="shared" si="780"/>
        <v>2.1.2.1-Remuneraciones</v>
      </c>
      <c r="BB2393" t="str">
        <f t="shared" si="781"/>
        <v>2.1.5.1.01-Contribuciones al seguro de salud</v>
      </c>
      <c r="BC2393" t="str">
        <f t="shared" si="782"/>
        <v>0213-MINISTERIO DE TURISMO</v>
      </c>
      <c r="BD2393" t="str">
        <f t="shared" si="783"/>
        <v>01-MINISTERIO DE TURISMO</v>
      </c>
      <c r="BE2393" t="str">
        <f t="shared" si="784"/>
        <v>0002-COMITE EJECUTOR DE INFRAESTRUCTA EN ZONAS TURISTICAS (CEIZTUR)</v>
      </c>
      <c r="BF2393" t="str">
        <f t="shared" si="785"/>
        <v>0000-NO APLICA</v>
      </c>
      <c r="BG2393" t="str">
        <f t="shared" si="786"/>
        <v>2-SERVICIOS ECONÓMICOS</v>
      </c>
      <c r="BH2393" t="str">
        <f t="shared" si="787"/>
        <v>2.9-Otros servicios económicos</v>
      </c>
      <c r="BI2393" t="str">
        <f t="shared" si="788"/>
        <v>2.9.03-Turismo</v>
      </c>
      <c r="BJ2393" t="str">
        <f t="shared" si="789"/>
        <v>13-Fomento y desarrollo de infraestructuras turísticas</v>
      </c>
      <c r="BK2393" t="str">
        <f t="shared" si="790"/>
        <v>02-Comunidades reciben los beneficios de la gestión de proyectos para el desarrollo de obras e infraestructuras turísticas</v>
      </c>
      <c r="BL2393" t="str">
        <f t="shared" si="791"/>
        <v>0001-Dirección y coordinación</v>
      </c>
      <c r="BM2393" t="str">
        <f t="shared" si="792"/>
        <v>00-N/A</v>
      </c>
      <c r="BN2393" t="str">
        <f t="shared" si="793"/>
        <v>No Informado-</v>
      </c>
      <c r="BO2393" t="str">
        <f t="shared" si="794"/>
        <v>98-NACIONAL</v>
      </c>
      <c r="BP2393" t="str">
        <f t="shared" si="795"/>
        <v>99-MULTIPROVINCIAL</v>
      </c>
      <c r="BQ2393" t="str">
        <f t="shared" si="796"/>
        <v>2023/06-Junio</v>
      </c>
    </row>
    <row r="2394" spans="1:69" x14ac:dyDescent="0.25">
      <c r="A2394" s="5" t="s">
        <v>33</v>
      </c>
      <c r="B2394" s="5" t="s">
        <v>34</v>
      </c>
      <c r="C2394" s="5" t="s">
        <v>1020</v>
      </c>
      <c r="D2394" s="5" t="s">
        <v>1021</v>
      </c>
      <c r="E2394" s="5" t="s">
        <v>1022</v>
      </c>
      <c r="F2394" s="5" t="s">
        <v>1023</v>
      </c>
      <c r="G2394" s="5" t="s">
        <v>1024</v>
      </c>
      <c r="H2394" s="5" t="s">
        <v>1025</v>
      </c>
      <c r="I2394" s="5" t="s">
        <v>1026</v>
      </c>
      <c r="J2394" s="5" t="s">
        <v>1027</v>
      </c>
      <c r="K2394" s="5" t="s">
        <v>2415</v>
      </c>
      <c r="L2394" s="5" t="s">
        <v>2416</v>
      </c>
      <c r="M2394" s="5" t="s">
        <v>1020</v>
      </c>
      <c r="N2394" s="5" t="s">
        <v>1795</v>
      </c>
      <c r="O2394" s="5" t="s">
        <v>1796</v>
      </c>
      <c r="P2394" s="5" t="s">
        <v>265</v>
      </c>
      <c r="Q2394" s="5" t="s">
        <v>1797</v>
      </c>
      <c r="R2394" s="5" t="s">
        <v>245</v>
      </c>
      <c r="S2394" s="5" t="s">
        <v>1796</v>
      </c>
      <c r="T2394" s="5" t="s">
        <v>1034</v>
      </c>
      <c r="U2394" s="5" t="s">
        <v>1035</v>
      </c>
      <c r="V2394" s="5" t="s">
        <v>33</v>
      </c>
      <c r="W2394" s="5" t="s">
        <v>1036</v>
      </c>
      <c r="X2394" s="5" t="s">
        <v>36</v>
      </c>
      <c r="Y2394" s="5" t="s">
        <v>1037</v>
      </c>
      <c r="Z2394" s="5" t="s">
        <v>1614</v>
      </c>
      <c r="AA2394" s="5" t="s">
        <v>1615</v>
      </c>
      <c r="AB2394" s="5" t="s">
        <v>265</v>
      </c>
      <c r="AC2394" s="5" t="s">
        <v>1061</v>
      </c>
      <c r="AD2394" s="5" t="s">
        <v>1044</v>
      </c>
      <c r="AE2394" s="5" t="s">
        <v>1062</v>
      </c>
      <c r="AF2394" s="5" t="s">
        <v>245</v>
      </c>
      <c r="AG2394" s="5" t="s">
        <v>1798</v>
      </c>
      <c r="AH2394" s="5" t="s">
        <v>1044</v>
      </c>
      <c r="AI2394" s="5" t="s">
        <v>1045</v>
      </c>
      <c r="AJ2394" s="5" t="s">
        <v>961</v>
      </c>
      <c r="AK2394" s="5" t="s">
        <v>44</v>
      </c>
      <c r="AL2394" s="5"/>
      <c r="AM2394" s="5" t="s">
        <v>1046</v>
      </c>
      <c r="AN2394" s="5" t="s">
        <v>1047</v>
      </c>
      <c r="AO2394" s="5" t="s">
        <v>1048</v>
      </c>
      <c r="AP2394" s="5" t="s">
        <v>1049</v>
      </c>
      <c r="AQ2394" s="5" t="s">
        <v>67</v>
      </c>
      <c r="AR2394" s="5" t="s">
        <v>68</v>
      </c>
      <c r="AS2394" s="6">
        <v>0</v>
      </c>
      <c r="AT2394" s="6">
        <v>50694</v>
      </c>
      <c r="AU2394" s="6">
        <v>1112254.1299999999</v>
      </c>
      <c r="AV2394" s="6">
        <v>1134008.6100000001</v>
      </c>
      <c r="AW2394" t="str">
        <f t="shared" si="797"/>
        <v>1-ADMINISTRACION CENTRAL</v>
      </c>
      <c r="AX2394" t="str">
        <f t="shared" si="777"/>
        <v>2-GASTOS</v>
      </c>
      <c r="AY2394" t="str">
        <f t="shared" si="778"/>
        <v>2.1-Gastos corrientes</v>
      </c>
      <c r="AZ2394" t="str">
        <f t="shared" si="779"/>
        <v>2.1.2-Gastos de consumo</v>
      </c>
      <c r="BA2394" t="str">
        <f t="shared" si="780"/>
        <v>2.1.2.1-Remuneraciones</v>
      </c>
      <c r="BB2394" t="str">
        <f t="shared" si="781"/>
        <v>2.1.5.1.01-Contribuciones al seguro de salud</v>
      </c>
      <c r="BC2394" t="str">
        <f t="shared" si="782"/>
        <v>0215-MINISTERIO DE LA MUJER</v>
      </c>
      <c r="BD2394" t="str">
        <f t="shared" si="783"/>
        <v>01-MINISTERIO DE LA  MUJER</v>
      </c>
      <c r="BE2394" t="str">
        <f t="shared" si="784"/>
        <v>0001-MINISTERIO DE LA MUJER</v>
      </c>
      <c r="BF2394" t="str">
        <f t="shared" si="785"/>
        <v>0000-NO APLICA</v>
      </c>
      <c r="BG2394" t="str">
        <f t="shared" si="786"/>
        <v>1-SERVICIOS  GENERALES</v>
      </c>
      <c r="BH2394" t="str">
        <f t="shared" si="787"/>
        <v>1.1-Administración general</v>
      </c>
      <c r="BI2394" t="str">
        <f t="shared" si="788"/>
        <v>1.1.05-Gestión de la administración general para transversalizar el enfoque de género</v>
      </c>
      <c r="BJ2394" t="str">
        <f t="shared" si="789"/>
        <v>01-Actividades centrales</v>
      </c>
      <c r="BK2394" t="str">
        <f t="shared" si="790"/>
        <v>00-Acciones que no generan producción</v>
      </c>
      <c r="BL2394" t="str">
        <f t="shared" si="791"/>
        <v>0001-Dirección  superior y planificación</v>
      </c>
      <c r="BM2394" t="str">
        <f t="shared" si="792"/>
        <v>00-N/A</v>
      </c>
      <c r="BN2394" t="str">
        <f t="shared" si="793"/>
        <v>No Informado-</v>
      </c>
      <c r="BO2394" t="str">
        <f t="shared" si="794"/>
        <v>98-NACIONAL</v>
      </c>
      <c r="BP2394" t="str">
        <f t="shared" si="795"/>
        <v>99-MULTIPROVINCIAL</v>
      </c>
      <c r="BQ2394" t="str">
        <f t="shared" si="796"/>
        <v>2023/06-Junio</v>
      </c>
    </row>
    <row r="2395" spans="1:69" x14ac:dyDescent="0.25">
      <c r="A2395" s="5" t="s">
        <v>33</v>
      </c>
      <c r="B2395" s="5" t="s">
        <v>34</v>
      </c>
      <c r="C2395" s="5" t="s">
        <v>1020</v>
      </c>
      <c r="D2395" s="5" t="s">
        <v>1021</v>
      </c>
      <c r="E2395" s="5" t="s">
        <v>1022</v>
      </c>
      <c r="F2395" s="5" t="s">
        <v>1023</v>
      </c>
      <c r="G2395" s="5" t="s">
        <v>1024</v>
      </c>
      <c r="H2395" s="5" t="s">
        <v>1025</v>
      </c>
      <c r="I2395" s="5" t="s">
        <v>1026</v>
      </c>
      <c r="J2395" s="5" t="s">
        <v>1027</v>
      </c>
      <c r="K2395" s="5" t="s">
        <v>2415</v>
      </c>
      <c r="L2395" s="5" t="s">
        <v>2416</v>
      </c>
      <c r="M2395" s="5" t="s">
        <v>1020</v>
      </c>
      <c r="N2395" s="5" t="s">
        <v>1795</v>
      </c>
      <c r="O2395" s="5" t="s">
        <v>1796</v>
      </c>
      <c r="P2395" s="5" t="s">
        <v>265</v>
      </c>
      <c r="Q2395" s="5" t="s">
        <v>1797</v>
      </c>
      <c r="R2395" s="5" t="s">
        <v>245</v>
      </c>
      <c r="S2395" s="5" t="s">
        <v>1796</v>
      </c>
      <c r="T2395" s="5" t="s">
        <v>1034</v>
      </c>
      <c r="U2395" s="5" t="s">
        <v>1035</v>
      </c>
      <c r="V2395" s="5" t="s">
        <v>33</v>
      </c>
      <c r="W2395" s="5" t="s">
        <v>1036</v>
      </c>
      <c r="X2395" s="5" t="s">
        <v>36</v>
      </c>
      <c r="Y2395" s="5" t="s">
        <v>1037</v>
      </c>
      <c r="Z2395" s="5" t="s">
        <v>1614</v>
      </c>
      <c r="AA2395" s="5" t="s">
        <v>1615</v>
      </c>
      <c r="AB2395" s="5" t="s">
        <v>265</v>
      </c>
      <c r="AC2395" s="5" t="s">
        <v>1061</v>
      </c>
      <c r="AD2395" s="5" t="s">
        <v>1044</v>
      </c>
      <c r="AE2395" s="5" t="s">
        <v>1062</v>
      </c>
      <c r="AF2395" s="5" t="s">
        <v>185</v>
      </c>
      <c r="AG2395" s="5" t="s">
        <v>1799</v>
      </c>
      <c r="AH2395" s="5" t="s">
        <v>1044</v>
      </c>
      <c r="AI2395" s="5" t="s">
        <v>1045</v>
      </c>
      <c r="AJ2395" s="5" t="s">
        <v>961</v>
      </c>
      <c r="AK2395" s="5" t="s">
        <v>44</v>
      </c>
      <c r="AL2395" s="5"/>
      <c r="AM2395" s="5" t="s">
        <v>1046</v>
      </c>
      <c r="AN2395" s="5" t="s">
        <v>1047</v>
      </c>
      <c r="AO2395" s="5" t="s">
        <v>1048</v>
      </c>
      <c r="AP2395" s="5" t="s">
        <v>1049</v>
      </c>
      <c r="AQ2395" s="5" t="s">
        <v>67</v>
      </c>
      <c r="AR2395" s="5" t="s">
        <v>68</v>
      </c>
      <c r="AS2395" s="6">
        <v>0</v>
      </c>
      <c r="AT2395" s="6">
        <v>0</v>
      </c>
      <c r="AU2395" s="6">
        <v>142785.51</v>
      </c>
      <c r="AV2395" s="6">
        <v>142785.51</v>
      </c>
      <c r="AW2395" t="str">
        <f t="shared" si="797"/>
        <v>1-ADMINISTRACION CENTRAL</v>
      </c>
      <c r="AX2395" t="str">
        <f t="shared" si="777"/>
        <v>2-GASTOS</v>
      </c>
      <c r="AY2395" t="str">
        <f t="shared" si="778"/>
        <v>2.1-Gastos corrientes</v>
      </c>
      <c r="AZ2395" t="str">
        <f t="shared" si="779"/>
        <v>2.1.2-Gastos de consumo</v>
      </c>
      <c r="BA2395" t="str">
        <f t="shared" si="780"/>
        <v>2.1.2.1-Remuneraciones</v>
      </c>
      <c r="BB2395" t="str">
        <f t="shared" si="781"/>
        <v>2.1.5.1.01-Contribuciones al seguro de salud</v>
      </c>
      <c r="BC2395" t="str">
        <f t="shared" si="782"/>
        <v>0215-MINISTERIO DE LA MUJER</v>
      </c>
      <c r="BD2395" t="str">
        <f t="shared" si="783"/>
        <v>01-MINISTERIO DE LA  MUJER</v>
      </c>
      <c r="BE2395" t="str">
        <f t="shared" si="784"/>
        <v>0001-MINISTERIO DE LA MUJER</v>
      </c>
      <c r="BF2395" t="str">
        <f t="shared" si="785"/>
        <v>0000-NO APLICA</v>
      </c>
      <c r="BG2395" t="str">
        <f t="shared" si="786"/>
        <v>1-SERVICIOS  GENERALES</v>
      </c>
      <c r="BH2395" t="str">
        <f t="shared" si="787"/>
        <v>1.1-Administración general</v>
      </c>
      <c r="BI2395" t="str">
        <f t="shared" si="788"/>
        <v>1.1.05-Gestión de la administración general para transversalizar el enfoque de género</v>
      </c>
      <c r="BJ2395" t="str">
        <f t="shared" si="789"/>
        <v>01-Actividades centrales</v>
      </c>
      <c r="BK2395" t="str">
        <f t="shared" si="790"/>
        <v>00-Acciones que no generan producción</v>
      </c>
      <c r="BL2395" t="str">
        <f t="shared" si="791"/>
        <v>0002-Dirección administrativa y financiera</v>
      </c>
      <c r="BM2395" t="str">
        <f t="shared" si="792"/>
        <v>00-N/A</v>
      </c>
      <c r="BN2395" t="str">
        <f t="shared" si="793"/>
        <v>No Informado-</v>
      </c>
      <c r="BO2395" t="str">
        <f t="shared" si="794"/>
        <v>98-NACIONAL</v>
      </c>
      <c r="BP2395" t="str">
        <f t="shared" si="795"/>
        <v>99-MULTIPROVINCIAL</v>
      </c>
      <c r="BQ2395" t="str">
        <f t="shared" si="796"/>
        <v>2023/06-Junio</v>
      </c>
    </row>
    <row r="2396" spans="1:69" x14ac:dyDescent="0.25">
      <c r="A2396" s="5" t="s">
        <v>33</v>
      </c>
      <c r="B2396" s="5" t="s">
        <v>34</v>
      </c>
      <c r="C2396" s="5" t="s">
        <v>1020</v>
      </c>
      <c r="D2396" s="5" t="s">
        <v>1021</v>
      </c>
      <c r="E2396" s="5" t="s">
        <v>1022</v>
      </c>
      <c r="F2396" s="5" t="s">
        <v>1023</v>
      </c>
      <c r="G2396" s="5" t="s">
        <v>1024</v>
      </c>
      <c r="H2396" s="5" t="s">
        <v>1025</v>
      </c>
      <c r="I2396" s="5" t="s">
        <v>1026</v>
      </c>
      <c r="J2396" s="5" t="s">
        <v>1027</v>
      </c>
      <c r="K2396" s="5" t="s">
        <v>2415</v>
      </c>
      <c r="L2396" s="5" t="s">
        <v>2416</v>
      </c>
      <c r="M2396" s="5" t="s">
        <v>1020</v>
      </c>
      <c r="N2396" s="5" t="s">
        <v>1795</v>
      </c>
      <c r="O2396" s="5" t="s">
        <v>1796</v>
      </c>
      <c r="P2396" s="5" t="s">
        <v>265</v>
      </c>
      <c r="Q2396" s="5" t="s">
        <v>1797</v>
      </c>
      <c r="R2396" s="5" t="s">
        <v>245</v>
      </c>
      <c r="S2396" s="5" t="s">
        <v>1796</v>
      </c>
      <c r="T2396" s="5" t="s">
        <v>1034</v>
      </c>
      <c r="U2396" s="5" t="s">
        <v>1035</v>
      </c>
      <c r="V2396" s="5" t="s">
        <v>33</v>
      </c>
      <c r="W2396" s="5" t="s">
        <v>1036</v>
      </c>
      <c r="X2396" s="5" t="s">
        <v>36</v>
      </c>
      <c r="Y2396" s="5" t="s">
        <v>1037</v>
      </c>
      <c r="Z2396" s="5" t="s">
        <v>1614</v>
      </c>
      <c r="AA2396" s="5" t="s">
        <v>1615</v>
      </c>
      <c r="AB2396" s="5" t="s">
        <v>265</v>
      </c>
      <c r="AC2396" s="5" t="s">
        <v>1061</v>
      </c>
      <c r="AD2396" s="5" t="s">
        <v>1044</v>
      </c>
      <c r="AE2396" s="5" t="s">
        <v>1062</v>
      </c>
      <c r="AF2396" s="5" t="s">
        <v>51</v>
      </c>
      <c r="AG2396" s="5" t="s">
        <v>1800</v>
      </c>
      <c r="AH2396" s="5" t="s">
        <v>1044</v>
      </c>
      <c r="AI2396" s="5" t="s">
        <v>1045</v>
      </c>
      <c r="AJ2396" s="5" t="s">
        <v>961</v>
      </c>
      <c r="AK2396" s="5" t="s">
        <v>44</v>
      </c>
      <c r="AL2396" s="5"/>
      <c r="AM2396" s="5" t="s">
        <v>1046</v>
      </c>
      <c r="AN2396" s="5" t="s">
        <v>1047</v>
      </c>
      <c r="AO2396" s="5" t="s">
        <v>1048</v>
      </c>
      <c r="AP2396" s="5" t="s">
        <v>1049</v>
      </c>
      <c r="AQ2396" s="5" t="s">
        <v>67</v>
      </c>
      <c r="AR2396" s="5" t="s">
        <v>68</v>
      </c>
      <c r="AS2396" s="6">
        <v>0</v>
      </c>
      <c r="AT2396" s="6">
        <v>0</v>
      </c>
      <c r="AU2396" s="6">
        <v>196052.68</v>
      </c>
      <c r="AV2396" s="6">
        <v>196052.68</v>
      </c>
      <c r="AW2396" t="str">
        <f t="shared" si="797"/>
        <v>1-ADMINISTRACION CENTRAL</v>
      </c>
      <c r="AX2396" t="str">
        <f t="shared" si="777"/>
        <v>2-GASTOS</v>
      </c>
      <c r="AY2396" t="str">
        <f t="shared" si="778"/>
        <v>2.1-Gastos corrientes</v>
      </c>
      <c r="AZ2396" t="str">
        <f t="shared" si="779"/>
        <v>2.1.2-Gastos de consumo</v>
      </c>
      <c r="BA2396" t="str">
        <f t="shared" si="780"/>
        <v>2.1.2.1-Remuneraciones</v>
      </c>
      <c r="BB2396" t="str">
        <f t="shared" si="781"/>
        <v>2.1.5.1.01-Contribuciones al seguro de salud</v>
      </c>
      <c r="BC2396" t="str">
        <f t="shared" si="782"/>
        <v>0215-MINISTERIO DE LA MUJER</v>
      </c>
      <c r="BD2396" t="str">
        <f t="shared" si="783"/>
        <v>01-MINISTERIO DE LA  MUJER</v>
      </c>
      <c r="BE2396" t="str">
        <f t="shared" si="784"/>
        <v>0001-MINISTERIO DE LA MUJER</v>
      </c>
      <c r="BF2396" t="str">
        <f t="shared" si="785"/>
        <v>0000-NO APLICA</v>
      </c>
      <c r="BG2396" t="str">
        <f t="shared" si="786"/>
        <v>1-SERVICIOS  GENERALES</v>
      </c>
      <c r="BH2396" t="str">
        <f t="shared" si="787"/>
        <v>1.1-Administración general</v>
      </c>
      <c r="BI2396" t="str">
        <f t="shared" si="788"/>
        <v>1.1.05-Gestión de la administración general para transversalizar el enfoque de género</v>
      </c>
      <c r="BJ2396" t="str">
        <f t="shared" si="789"/>
        <v>01-Actividades centrales</v>
      </c>
      <c r="BK2396" t="str">
        <f t="shared" si="790"/>
        <v>00-Acciones que no generan producción</v>
      </c>
      <c r="BL2396" t="str">
        <f t="shared" si="791"/>
        <v>0003-Coordinación de las oficinas provinciales y municipales</v>
      </c>
      <c r="BM2396" t="str">
        <f t="shared" si="792"/>
        <v>00-N/A</v>
      </c>
      <c r="BN2396" t="str">
        <f t="shared" si="793"/>
        <v>No Informado-</v>
      </c>
      <c r="BO2396" t="str">
        <f t="shared" si="794"/>
        <v>98-NACIONAL</v>
      </c>
      <c r="BP2396" t="str">
        <f t="shared" si="795"/>
        <v>99-MULTIPROVINCIAL</v>
      </c>
      <c r="BQ2396" t="str">
        <f t="shared" si="796"/>
        <v>2023/06-Junio</v>
      </c>
    </row>
    <row r="2397" spans="1:69" x14ac:dyDescent="0.25">
      <c r="A2397" s="5" t="s">
        <v>33</v>
      </c>
      <c r="B2397" s="5" t="s">
        <v>34</v>
      </c>
      <c r="C2397" s="5" t="s">
        <v>1020</v>
      </c>
      <c r="D2397" s="5" t="s">
        <v>1021</v>
      </c>
      <c r="E2397" s="5" t="s">
        <v>1022</v>
      </c>
      <c r="F2397" s="5" t="s">
        <v>1023</v>
      </c>
      <c r="G2397" s="5" t="s">
        <v>1024</v>
      </c>
      <c r="H2397" s="5" t="s">
        <v>1025</v>
      </c>
      <c r="I2397" s="5" t="s">
        <v>1026</v>
      </c>
      <c r="J2397" s="5" t="s">
        <v>1027</v>
      </c>
      <c r="K2397" s="5" t="s">
        <v>2415</v>
      </c>
      <c r="L2397" s="5" t="s">
        <v>2416</v>
      </c>
      <c r="M2397" s="5" t="s">
        <v>1020</v>
      </c>
      <c r="N2397" s="5" t="s">
        <v>1795</v>
      </c>
      <c r="O2397" s="5" t="s">
        <v>1796</v>
      </c>
      <c r="P2397" s="5" t="s">
        <v>265</v>
      </c>
      <c r="Q2397" s="5" t="s">
        <v>1797</v>
      </c>
      <c r="R2397" s="5" t="s">
        <v>245</v>
      </c>
      <c r="S2397" s="5" t="s">
        <v>1796</v>
      </c>
      <c r="T2397" s="5" t="s">
        <v>1034</v>
      </c>
      <c r="U2397" s="5" t="s">
        <v>1035</v>
      </c>
      <c r="V2397" s="5" t="s">
        <v>33</v>
      </c>
      <c r="W2397" s="5" t="s">
        <v>1036</v>
      </c>
      <c r="X2397" s="5" t="s">
        <v>36</v>
      </c>
      <c r="Y2397" s="5" t="s">
        <v>1037</v>
      </c>
      <c r="Z2397" s="5" t="s">
        <v>1614</v>
      </c>
      <c r="AA2397" s="5" t="s">
        <v>1615</v>
      </c>
      <c r="AB2397" s="5" t="s">
        <v>265</v>
      </c>
      <c r="AC2397" s="5" t="s">
        <v>1061</v>
      </c>
      <c r="AD2397" s="5" t="s">
        <v>1044</v>
      </c>
      <c r="AE2397" s="5" t="s">
        <v>1062</v>
      </c>
      <c r="AF2397" s="5" t="s">
        <v>492</v>
      </c>
      <c r="AG2397" s="5" t="s">
        <v>1801</v>
      </c>
      <c r="AH2397" s="5" t="s">
        <v>1044</v>
      </c>
      <c r="AI2397" s="5" t="s">
        <v>1045</v>
      </c>
      <c r="AJ2397" s="5" t="s">
        <v>961</v>
      </c>
      <c r="AK2397" s="5" t="s">
        <v>44</v>
      </c>
      <c r="AL2397" s="5"/>
      <c r="AM2397" s="5" t="s">
        <v>1046</v>
      </c>
      <c r="AN2397" s="5" t="s">
        <v>1047</v>
      </c>
      <c r="AO2397" s="5" t="s">
        <v>1048</v>
      </c>
      <c r="AP2397" s="5" t="s">
        <v>1049</v>
      </c>
      <c r="AQ2397" s="5" t="s">
        <v>67</v>
      </c>
      <c r="AR2397" s="5" t="s">
        <v>68</v>
      </c>
      <c r="AS2397" s="6">
        <v>0</v>
      </c>
      <c r="AT2397" s="6">
        <v>0</v>
      </c>
      <c r="AU2397" s="6">
        <v>33351.360000000001</v>
      </c>
      <c r="AV2397" s="6">
        <v>33351.360000000001</v>
      </c>
      <c r="AW2397" t="str">
        <f t="shared" si="797"/>
        <v>1-ADMINISTRACION CENTRAL</v>
      </c>
      <c r="AX2397" t="str">
        <f t="shared" si="777"/>
        <v>2-GASTOS</v>
      </c>
      <c r="AY2397" t="str">
        <f t="shared" si="778"/>
        <v>2.1-Gastos corrientes</v>
      </c>
      <c r="AZ2397" t="str">
        <f t="shared" si="779"/>
        <v>2.1.2-Gastos de consumo</v>
      </c>
      <c r="BA2397" t="str">
        <f t="shared" si="780"/>
        <v>2.1.2.1-Remuneraciones</v>
      </c>
      <c r="BB2397" t="str">
        <f t="shared" si="781"/>
        <v>2.1.5.1.01-Contribuciones al seguro de salud</v>
      </c>
      <c r="BC2397" t="str">
        <f t="shared" si="782"/>
        <v>0215-MINISTERIO DE LA MUJER</v>
      </c>
      <c r="BD2397" t="str">
        <f t="shared" si="783"/>
        <v>01-MINISTERIO DE LA  MUJER</v>
      </c>
      <c r="BE2397" t="str">
        <f t="shared" si="784"/>
        <v>0001-MINISTERIO DE LA MUJER</v>
      </c>
      <c r="BF2397" t="str">
        <f t="shared" si="785"/>
        <v>0000-NO APLICA</v>
      </c>
      <c r="BG2397" t="str">
        <f t="shared" si="786"/>
        <v>1-SERVICIOS  GENERALES</v>
      </c>
      <c r="BH2397" t="str">
        <f t="shared" si="787"/>
        <v>1.1-Administración general</v>
      </c>
      <c r="BI2397" t="str">
        <f t="shared" si="788"/>
        <v>1.1.05-Gestión de la administración general para transversalizar el enfoque de género</v>
      </c>
      <c r="BJ2397" t="str">
        <f t="shared" si="789"/>
        <v>01-Actividades centrales</v>
      </c>
      <c r="BK2397" t="str">
        <f t="shared" si="790"/>
        <v>00-Acciones que no generan producción</v>
      </c>
      <c r="BL2397" t="str">
        <f t="shared" si="791"/>
        <v>0004-Servicios de comunicaciones y relaciones públicas</v>
      </c>
      <c r="BM2397" t="str">
        <f t="shared" si="792"/>
        <v>00-N/A</v>
      </c>
      <c r="BN2397" t="str">
        <f t="shared" si="793"/>
        <v>No Informado-</v>
      </c>
      <c r="BO2397" t="str">
        <f t="shared" si="794"/>
        <v>98-NACIONAL</v>
      </c>
      <c r="BP2397" t="str">
        <f t="shared" si="795"/>
        <v>99-MULTIPROVINCIAL</v>
      </c>
      <c r="BQ2397" t="str">
        <f t="shared" si="796"/>
        <v>2023/06-Junio</v>
      </c>
    </row>
    <row r="2398" spans="1:69" x14ac:dyDescent="0.25">
      <c r="A2398" s="5" t="s">
        <v>33</v>
      </c>
      <c r="B2398" s="5" t="s">
        <v>34</v>
      </c>
      <c r="C2398" s="5" t="s">
        <v>1020</v>
      </c>
      <c r="D2398" s="5" t="s">
        <v>1021</v>
      </c>
      <c r="E2398" s="5" t="s">
        <v>1022</v>
      </c>
      <c r="F2398" s="5" t="s">
        <v>1023</v>
      </c>
      <c r="G2398" s="5" t="s">
        <v>1024</v>
      </c>
      <c r="H2398" s="5" t="s">
        <v>1025</v>
      </c>
      <c r="I2398" s="5" t="s">
        <v>1026</v>
      </c>
      <c r="J2398" s="5" t="s">
        <v>1027</v>
      </c>
      <c r="K2398" s="5" t="s">
        <v>2415</v>
      </c>
      <c r="L2398" s="5" t="s">
        <v>2416</v>
      </c>
      <c r="M2398" s="5" t="s">
        <v>1020</v>
      </c>
      <c r="N2398" s="5" t="s">
        <v>1795</v>
      </c>
      <c r="O2398" s="5" t="s">
        <v>1796</v>
      </c>
      <c r="P2398" s="5" t="s">
        <v>265</v>
      </c>
      <c r="Q2398" s="5" t="s">
        <v>1797</v>
      </c>
      <c r="R2398" s="5" t="s">
        <v>245</v>
      </c>
      <c r="S2398" s="5" t="s">
        <v>1796</v>
      </c>
      <c r="T2398" s="5" t="s">
        <v>1034</v>
      </c>
      <c r="U2398" s="5" t="s">
        <v>1035</v>
      </c>
      <c r="V2398" s="5" t="s">
        <v>33</v>
      </c>
      <c r="W2398" s="5" t="s">
        <v>1036</v>
      </c>
      <c r="X2398" s="5" t="s">
        <v>36</v>
      </c>
      <c r="Y2398" s="5" t="s">
        <v>1037</v>
      </c>
      <c r="Z2398" s="5" t="s">
        <v>1614</v>
      </c>
      <c r="AA2398" s="5" t="s">
        <v>1615</v>
      </c>
      <c r="AB2398" s="5" t="s">
        <v>1040</v>
      </c>
      <c r="AC2398" s="5" t="s">
        <v>1802</v>
      </c>
      <c r="AD2398" s="5" t="s">
        <v>265</v>
      </c>
      <c r="AE2398" s="5" t="s">
        <v>1454</v>
      </c>
      <c r="AF2398" s="5" t="s">
        <v>245</v>
      </c>
      <c r="AG2398" s="5" t="s">
        <v>1082</v>
      </c>
      <c r="AH2398" s="5" t="s">
        <v>1044</v>
      </c>
      <c r="AI2398" s="5" t="s">
        <v>1045</v>
      </c>
      <c r="AJ2398" s="5" t="s">
        <v>961</v>
      </c>
      <c r="AK2398" s="5" t="s">
        <v>44</v>
      </c>
      <c r="AL2398" s="5"/>
      <c r="AM2398" s="5" t="s">
        <v>1046</v>
      </c>
      <c r="AN2398" s="5" t="s">
        <v>1047</v>
      </c>
      <c r="AO2398" s="5" t="s">
        <v>1048</v>
      </c>
      <c r="AP2398" s="5" t="s">
        <v>1049</v>
      </c>
      <c r="AQ2398" s="5" t="s">
        <v>67</v>
      </c>
      <c r="AR2398" s="5" t="s">
        <v>68</v>
      </c>
      <c r="AS2398" s="6">
        <v>0</v>
      </c>
      <c r="AT2398" s="6">
        <v>0</v>
      </c>
      <c r="AU2398" s="6">
        <v>8685.25</v>
      </c>
      <c r="AV2398" s="6">
        <v>8685.25</v>
      </c>
      <c r="AW2398" t="str">
        <f t="shared" si="797"/>
        <v>1-ADMINISTRACION CENTRAL</v>
      </c>
      <c r="AX2398" t="str">
        <f t="shared" si="777"/>
        <v>2-GASTOS</v>
      </c>
      <c r="AY2398" t="str">
        <f t="shared" si="778"/>
        <v>2.1-Gastos corrientes</v>
      </c>
      <c r="AZ2398" t="str">
        <f t="shared" si="779"/>
        <v>2.1.2-Gastos de consumo</v>
      </c>
      <c r="BA2398" t="str">
        <f t="shared" si="780"/>
        <v>2.1.2.1-Remuneraciones</v>
      </c>
      <c r="BB2398" t="str">
        <f t="shared" si="781"/>
        <v>2.1.5.1.01-Contribuciones al seguro de salud</v>
      </c>
      <c r="BC2398" t="str">
        <f t="shared" si="782"/>
        <v>0215-MINISTERIO DE LA MUJER</v>
      </c>
      <c r="BD2398" t="str">
        <f t="shared" si="783"/>
        <v>01-MINISTERIO DE LA  MUJER</v>
      </c>
      <c r="BE2398" t="str">
        <f t="shared" si="784"/>
        <v>0001-MINISTERIO DE LA MUJER</v>
      </c>
      <c r="BF2398" t="str">
        <f t="shared" si="785"/>
        <v>0000-NO APLICA</v>
      </c>
      <c r="BG2398" t="str">
        <f t="shared" si="786"/>
        <v>1-SERVICIOS  GENERALES</v>
      </c>
      <c r="BH2398" t="str">
        <f t="shared" si="787"/>
        <v>1.1-Administración general</v>
      </c>
      <c r="BI2398" t="str">
        <f t="shared" si="788"/>
        <v>1.1.05-Gestión de la administración general para transversalizar el enfoque de género</v>
      </c>
      <c r="BJ2398" t="str">
        <f t="shared" si="789"/>
        <v>11-Coordinación intersectorial</v>
      </c>
      <c r="BK2398" t="str">
        <f t="shared" si="790"/>
        <v>01-Acciones comunes</v>
      </c>
      <c r="BL2398" t="str">
        <f t="shared" si="791"/>
        <v>0001-Dirección y coordinación</v>
      </c>
      <c r="BM2398" t="str">
        <f t="shared" si="792"/>
        <v>00-N/A</v>
      </c>
      <c r="BN2398" t="str">
        <f t="shared" si="793"/>
        <v>No Informado-</v>
      </c>
      <c r="BO2398" t="str">
        <f t="shared" si="794"/>
        <v>98-NACIONAL</v>
      </c>
      <c r="BP2398" t="str">
        <f t="shared" si="795"/>
        <v>99-MULTIPROVINCIAL</v>
      </c>
      <c r="BQ2398" t="str">
        <f t="shared" si="796"/>
        <v>2023/06-Junio</v>
      </c>
    </row>
    <row r="2399" spans="1:69" x14ac:dyDescent="0.25">
      <c r="A2399" s="5" t="s">
        <v>33</v>
      </c>
      <c r="B2399" s="5" t="s">
        <v>34</v>
      </c>
      <c r="C2399" s="5" t="s">
        <v>1020</v>
      </c>
      <c r="D2399" s="5" t="s">
        <v>1021</v>
      </c>
      <c r="E2399" s="5" t="s">
        <v>1022</v>
      </c>
      <c r="F2399" s="5" t="s">
        <v>1023</v>
      </c>
      <c r="G2399" s="5" t="s">
        <v>1024</v>
      </c>
      <c r="H2399" s="5" t="s">
        <v>1025</v>
      </c>
      <c r="I2399" s="5" t="s">
        <v>1026</v>
      </c>
      <c r="J2399" s="5" t="s">
        <v>1027</v>
      </c>
      <c r="K2399" s="5" t="s">
        <v>2415</v>
      </c>
      <c r="L2399" s="5" t="s">
        <v>2416</v>
      </c>
      <c r="M2399" s="5" t="s">
        <v>1020</v>
      </c>
      <c r="N2399" s="5" t="s">
        <v>1795</v>
      </c>
      <c r="O2399" s="5" t="s">
        <v>1796</v>
      </c>
      <c r="P2399" s="5" t="s">
        <v>265</v>
      </c>
      <c r="Q2399" s="5" t="s">
        <v>1797</v>
      </c>
      <c r="R2399" s="5" t="s">
        <v>245</v>
      </c>
      <c r="S2399" s="5" t="s">
        <v>1796</v>
      </c>
      <c r="T2399" s="5" t="s">
        <v>1034</v>
      </c>
      <c r="U2399" s="5" t="s">
        <v>1035</v>
      </c>
      <c r="V2399" s="5" t="s">
        <v>33</v>
      </c>
      <c r="W2399" s="5" t="s">
        <v>1036</v>
      </c>
      <c r="X2399" s="5" t="s">
        <v>36</v>
      </c>
      <c r="Y2399" s="5" t="s">
        <v>1037</v>
      </c>
      <c r="Z2399" s="5" t="s">
        <v>1614</v>
      </c>
      <c r="AA2399" s="5" t="s">
        <v>1615</v>
      </c>
      <c r="AB2399" s="5" t="s">
        <v>1163</v>
      </c>
      <c r="AC2399" s="5" t="s">
        <v>1803</v>
      </c>
      <c r="AD2399" s="5" t="s">
        <v>265</v>
      </c>
      <c r="AE2399" s="5" t="s">
        <v>1454</v>
      </c>
      <c r="AF2399" s="5" t="s">
        <v>245</v>
      </c>
      <c r="AG2399" s="5" t="s">
        <v>1082</v>
      </c>
      <c r="AH2399" s="5" t="s">
        <v>1044</v>
      </c>
      <c r="AI2399" s="5" t="s">
        <v>1045</v>
      </c>
      <c r="AJ2399" s="5" t="s">
        <v>961</v>
      </c>
      <c r="AK2399" s="5" t="s">
        <v>44</v>
      </c>
      <c r="AL2399" s="5"/>
      <c r="AM2399" s="5" t="s">
        <v>1046</v>
      </c>
      <c r="AN2399" s="5" t="s">
        <v>1047</v>
      </c>
      <c r="AO2399" s="5" t="s">
        <v>1048</v>
      </c>
      <c r="AP2399" s="5" t="s">
        <v>1049</v>
      </c>
      <c r="AQ2399" s="5" t="s">
        <v>67</v>
      </c>
      <c r="AR2399" s="5" t="s">
        <v>68</v>
      </c>
      <c r="AS2399" s="6">
        <v>0</v>
      </c>
      <c r="AT2399" s="6">
        <v>0</v>
      </c>
      <c r="AU2399" s="6">
        <v>51155.77</v>
      </c>
      <c r="AV2399" s="6">
        <v>51155.77</v>
      </c>
      <c r="AW2399" t="str">
        <f t="shared" si="797"/>
        <v>1-ADMINISTRACION CENTRAL</v>
      </c>
      <c r="AX2399" t="str">
        <f t="shared" si="777"/>
        <v>2-GASTOS</v>
      </c>
      <c r="AY2399" t="str">
        <f t="shared" si="778"/>
        <v>2.1-Gastos corrientes</v>
      </c>
      <c r="AZ2399" t="str">
        <f t="shared" si="779"/>
        <v>2.1.2-Gastos de consumo</v>
      </c>
      <c r="BA2399" t="str">
        <f t="shared" si="780"/>
        <v>2.1.2.1-Remuneraciones</v>
      </c>
      <c r="BB2399" t="str">
        <f t="shared" si="781"/>
        <v>2.1.5.1.01-Contribuciones al seguro de salud</v>
      </c>
      <c r="BC2399" t="str">
        <f t="shared" si="782"/>
        <v>0215-MINISTERIO DE LA MUJER</v>
      </c>
      <c r="BD2399" t="str">
        <f t="shared" si="783"/>
        <v>01-MINISTERIO DE LA  MUJER</v>
      </c>
      <c r="BE2399" t="str">
        <f t="shared" si="784"/>
        <v>0001-MINISTERIO DE LA MUJER</v>
      </c>
      <c r="BF2399" t="str">
        <f t="shared" si="785"/>
        <v>0000-NO APLICA</v>
      </c>
      <c r="BG2399" t="str">
        <f t="shared" si="786"/>
        <v>1-SERVICIOS  GENERALES</v>
      </c>
      <c r="BH2399" t="str">
        <f t="shared" si="787"/>
        <v>1.1-Administración general</v>
      </c>
      <c r="BI2399" t="str">
        <f t="shared" si="788"/>
        <v>1.1.05-Gestión de la administración general para transversalizar el enfoque de género</v>
      </c>
      <c r="BJ2399" t="str">
        <f t="shared" si="789"/>
        <v>12-Fomento y promoción de la perspectiva de género en la educación y capacitación</v>
      </c>
      <c r="BK2399" t="str">
        <f t="shared" si="790"/>
        <v>01-Acciones comunes</v>
      </c>
      <c r="BL2399" t="str">
        <f t="shared" si="791"/>
        <v>0001-Dirección y coordinación</v>
      </c>
      <c r="BM2399" t="str">
        <f t="shared" si="792"/>
        <v>00-N/A</v>
      </c>
      <c r="BN2399" t="str">
        <f t="shared" si="793"/>
        <v>No Informado-</v>
      </c>
      <c r="BO2399" t="str">
        <f t="shared" si="794"/>
        <v>98-NACIONAL</v>
      </c>
      <c r="BP2399" t="str">
        <f t="shared" si="795"/>
        <v>99-MULTIPROVINCIAL</v>
      </c>
      <c r="BQ2399" t="str">
        <f t="shared" si="796"/>
        <v>2023/06-Junio</v>
      </c>
    </row>
    <row r="2400" spans="1:69" x14ac:dyDescent="0.25">
      <c r="A2400" s="5" t="s">
        <v>33</v>
      </c>
      <c r="B2400" s="5" t="s">
        <v>34</v>
      </c>
      <c r="C2400" s="5" t="s">
        <v>1020</v>
      </c>
      <c r="D2400" s="5" t="s">
        <v>1021</v>
      </c>
      <c r="E2400" s="5" t="s">
        <v>1022</v>
      </c>
      <c r="F2400" s="5" t="s">
        <v>1023</v>
      </c>
      <c r="G2400" s="5" t="s">
        <v>1024</v>
      </c>
      <c r="H2400" s="5" t="s">
        <v>1025</v>
      </c>
      <c r="I2400" s="5" t="s">
        <v>1026</v>
      </c>
      <c r="J2400" s="5" t="s">
        <v>1027</v>
      </c>
      <c r="K2400" s="5" t="s">
        <v>2415</v>
      </c>
      <c r="L2400" s="5" t="s">
        <v>2416</v>
      </c>
      <c r="M2400" s="5" t="s">
        <v>1020</v>
      </c>
      <c r="N2400" s="5" t="s">
        <v>1795</v>
      </c>
      <c r="O2400" s="5" t="s">
        <v>1796</v>
      </c>
      <c r="P2400" s="5" t="s">
        <v>265</v>
      </c>
      <c r="Q2400" s="5" t="s">
        <v>1797</v>
      </c>
      <c r="R2400" s="5" t="s">
        <v>245</v>
      </c>
      <c r="S2400" s="5" t="s">
        <v>1796</v>
      </c>
      <c r="T2400" s="5" t="s">
        <v>1034</v>
      </c>
      <c r="U2400" s="5" t="s">
        <v>1035</v>
      </c>
      <c r="V2400" s="5" t="s">
        <v>33</v>
      </c>
      <c r="W2400" s="5" t="s">
        <v>1036</v>
      </c>
      <c r="X2400" s="5" t="s">
        <v>36</v>
      </c>
      <c r="Y2400" s="5" t="s">
        <v>1037</v>
      </c>
      <c r="Z2400" s="5" t="s">
        <v>1614</v>
      </c>
      <c r="AA2400" s="5" t="s">
        <v>1615</v>
      </c>
      <c r="AB2400" s="5" t="s">
        <v>1183</v>
      </c>
      <c r="AC2400" s="5" t="s">
        <v>1804</v>
      </c>
      <c r="AD2400" s="5" t="s">
        <v>265</v>
      </c>
      <c r="AE2400" s="5" t="s">
        <v>1454</v>
      </c>
      <c r="AF2400" s="5" t="s">
        <v>245</v>
      </c>
      <c r="AG2400" s="5" t="s">
        <v>1082</v>
      </c>
      <c r="AH2400" s="5" t="s">
        <v>1044</v>
      </c>
      <c r="AI2400" s="5" t="s">
        <v>1045</v>
      </c>
      <c r="AJ2400" s="5" t="s">
        <v>961</v>
      </c>
      <c r="AK2400" s="5" t="s">
        <v>44</v>
      </c>
      <c r="AL2400" s="5"/>
      <c r="AM2400" s="5" t="s">
        <v>1046</v>
      </c>
      <c r="AN2400" s="5" t="s">
        <v>1047</v>
      </c>
      <c r="AO2400" s="5" t="s">
        <v>1048</v>
      </c>
      <c r="AP2400" s="5" t="s">
        <v>1049</v>
      </c>
      <c r="AQ2400" s="5" t="s">
        <v>67</v>
      </c>
      <c r="AR2400" s="5" t="s">
        <v>68</v>
      </c>
      <c r="AS2400" s="6">
        <v>0</v>
      </c>
      <c r="AT2400" s="6">
        <v>0</v>
      </c>
      <c r="AU2400" s="6">
        <v>185142.98</v>
      </c>
      <c r="AV2400" s="6">
        <v>185142.98</v>
      </c>
      <c r="AW2400" t="str">
        <f t="shared" si="797"/>
        <v>1-ADMINISTRACION CENTRAL</v>
      </c>
      <c r="AX2400" t="str">
        <f t="shared" si="777"/>
        <v>2-GASTOS</v>
      </c>
      <c r="AY2400" t="str">
        <f t="shared" si="778"/>
        <v>2.1-Gastos corrientes</v>
      </c>
      <c r="AZ2400" t="str">
        <f t="shared" si="779"/>
        <v>2.1.2-Gastos de consumo</v>
      </c>
      <c r="BA2400" t="str">
        <f t="shared" si="780"/>
        <v>2.1.2.1-Remuneraciones</v>
      </c>
      <c r="BB2400" t="str">
        <f t="shared" si="781"/>
        <v>2.1.5.1.01-Contribuciones al seguro de salud</v>
      </c>
      <c r="BC2400" t="str">
        <f t="shared" si="782"/>
        <v>0215-MINISTERIO DE LA MUJER</v>
      </c>
      <c r="BD2400" t="str">
        <f t="shared" si="783"/>
        <v>01-MINISTERIO DE LA  MUJER</v>
      </c>
      <c r="BE2400" t="str">
        <f t="shared" si="784"/>
        <v>0001-MINISTERIO DE LA MUJER</v>
      </c>
      <c r="BF2400" t="str">
        <f t="shared" si="785"/>
        <v>0000-NO APLICA</v>
      </c>
      <c r="BG2400" t="str">
        <f t="shared" si="786"/>
        <v>1-SERVICIOS  GENERALES</v>
      </c>
      <c r="BH2400" t="str">
        <f t="shared" si="787"/>
        <v>1.1-Administración general</v>
      </c>
      <c r="BI2400" t="str">
        <f t="shared" si="788"/>
        <v>1.1.05-Gestión de la administración general para transversalizar el enfoque de género</v>
      </c>
      <c r="BJ2400" t="str">
        <f t="shared" si="789"/>
        <v>13-Prevención y atención a la violencia  de genero e intrafamiliar</v>
      </c>
      <c r="BK2400" t="str">
        <f t="shared" si="790"/>
        <v>01-Acciones comunes</v>
      </c>
      <c r="BL2400" t="str">
        <f t="shared" si="791"/>
        <v>0001-Dirección y coordinación</v>
      </c>
      <c r="BM2400" t="str">
        <f t="shared" si="792"/>
        <v>00-N/A</v>
      </c>
      <c r="BN2400" t="str">
        <f t="shared" si="793"/>
        <v>No Informado-</v>
      </c>
      <c r="BO2400" t="str">
        <f t="shared" si="794"/>
        <v>98-NACIONAL</v>
      </c>
      <c r="BP2400" t="str">
        <f t="shared" si="795"/>
        <v>99-MULTIPROVINCIAL</v>
      </c>
      <c r="BQ2400" t="str">
        <f t="shared" si="796"/>
        <v>2023/06-Junio</v>
      </c>
    </row>
    <row r="2401" spans="1:69" x14ac:dyDescent="0.25">
      <c r="A2401" s="5" t="s">
        <v>33</v>
      </c>
      <c r="B2401" s="5" t="s">
        <v>34</v>
      </c>
      <c r="C2401" s="5" t="s">
        <v>1020</v>
      </c>
      <c r="D2401" s="5" t="s">
        <v>1021</v>
      </c>
      <c r="E2401" s="5" t="s">
        <v>1022</v>
      </c>
      <c r="F2401" s="5" t="s">
        <v>1023</v>
      </c>
      <c r="G2401" s="5" t="s">
        <v>1024</v>
      </c>
      <c r="H2401" s="5" t="s">
        <v>1025</v>
      </c>
      <c r="I2401" s="5" t="s">
        <v>1026</v>
      </c>
      <c r="J2401" s="5" t="s">
        <v>1027</v>
      </c>
      <c r="K2401" s="5" t="s">
        <v>2415</v>
      </c>
      <c r="L2401" s="5" t="s">
        <v>2416</v>
      </c>
      <c r="M2401" s="5" t="s">
        <v>1020</v>
      </c>
      <c r="N2401" s="5" t="s">
        <v>1795</v>
      </c>
      <c r="O2401" s="5" t="s">
        <v>1796</v>
      </c>
      <c r="P2401" s="5" t="s">
        <v>265</v>
      </c>
      <c r="Q2401" s="5" t="s">
        <v>1797</v>
      </c>
      <c r="R2401" s="5" t="s">
        <v>245</v>
      </c>
      <c r="S2401" s="5" t="s">
        <v>1796</v>
      </c>
      <c r="T2401" s="5" t="s">
        <v>1034</v>
      </c>
      <c r="U2401" s="5" t="s">
        <v>1035</v>
      </c>
      <c r="V2401" s="5" t="s">
        <v>33</v>
      </c>
      <c r="W2401" s="5" t="s">
        <v>1036</v>
      </c>
      <c r="X2401" s="5" t="s">
        <v>36</v>
      </c>
      <c r="Y2401" s="5" t="s">
        <v>1037</v>
      </c>
      <c r="Z2401" s="5" t="s">
        <v>1614</v>
      </c>
      <c r="AA2401" s="5" t="s">
        <v>1615</v>
      </c>
      <c r="AB2401" s="5" t="s">
        <v>1109</v>
      </c>
      <c r="AC2401" s="5" t="s">
        <v>1805</v>
      </c>
      <c r="AD2401" s="5" t="s">
        <v>265</v>
      </c>
      <c r="AE2401" s="5" t="s">
        <v>1454</v>
      </c>
      <c r="AF2401" s="5" t="s">
        <v>245</v>
      </c>
      <c r="AG2401" s="5" t="s">
        <v>1082</v>
      </c>
      <c r="AH2401" s="5" t="s">
        <v>1044</v>
      </c>
      <c r="AI2401" s="5" t="s">
        <v>1045</v>
      </c>
      <c r="AJ2401" s="5" t="s">
        <v>961</v>
      </c>
      <c r="AK2401" s="5" t="s">
        <v>44</v>
      </c>
      <c r="AL2401" s="5"/>
      <c r="AM2401" s="5" t="s">
        <v>1046</v>
      </c>
      <c r="AN2401" s="5" t="s">
        <v>1047</v>
      </c>
      <c r="AO2401" s="5" t="s">
        <v>1048</v>
      </c>
      <c r="AP2401" s="5" t="s">
        <v>1049</v>
      </c>
      <c r="AQ2401" s="5" t="s">
        <v>67</v>
      </c>
      <c r="AR2401" s="5" t="s">
        <v>68</v>
      </c>
      <c r="AS2401" s="6">
        <v>0</v>
      </c>
      <c r="AT2401" s="6">
        <v>0</v>
      </c>
      <c r="AU2401" s="6">
        <v>12088.45</v>
      </c>
      <c r="AV2401" s="6">
        <v>12088.45</v>
      </c>
      <c r="AW2401" t="str">
        <f t="shared" si="797"/>
        <v>1-ADMINISTRACION CENTRAL</v>
      </c>
      <c r="AX2401" t="str">
        <f t="shared" si="777"/>
        <v>2-GASTOS</v>
      </c>
      <c r="AY2401" t="str">
        <f t="shared" si="778"/>
        <v>2.1-Gastos corrientes</v>
      </c>
      <c r="AZ2401" t="str">
        <f t="shared" si="779"/>
        <v>2.1.2-Gastos de consumo</v>
      </c>
      <c r="BA2401" t="str">
        <f t="shared" si="780"/>
        <v>2.1.2.1-Remuneraciones</v>
      </c>
      <c r="BB2401" t="str">
        <f t="shared" si="781"/>
        <v>2.1.5.1.01-Contribuciones al seguro de salud</v>
      </c>
      <c r="BC2401" t="str">
        <f t="shared" si="782"/>
        <v>0215-MINISTERIO DE LA MUJER</v>
      </c>
      <c r="BD2401" t="str">
        <f t="shared" si="783"/>
        <v>01-MINISTERIO DE LA  MUJER</v>
      </c>
      <c r="BE2401" t="str">
        <f t="shared" si="784"/>
        <v>0001-MINISTERIO DE LA MUJER</v>
      </c>
      <c r="BF2401" t="str">
        <f t="shared" si="785"/>
        <v>0000-NO APLICA</v>
      </c>
      <c r="BG2401" t="str">
        <f t="shared" si="786"/>
        <v>1-SERVICIOS  GENERALES</v>
      </c>
      <c r="BH2401" t="str">
        <f t="shared" si="787"/>
        <v>1.1-Administración general</v>
      </c>
      <c r="BI2401" t="str">
        <f t="shared" si="788"/>
        <v>1.1.05-Gestión de la administración general para transversalizar el enfoque de género</v>
      </c>
      <c r="BJ2401" t="str">
        <f t="shared" si="789"/>
        <v>15-Promoción de los derechos integrales de la mujer</v>
      </c>
      <c r="BK2401" t="str">
        <f t="shared" si="790"/>
        <v>01-Acciones comunes</v>
      </c>
      <c r="BL2401" t="str">
        <f t="shared" si="791"/>
        <v>0001-Dirección y coordinación</v>
      </c>
      <c r="BM2401" t="str">
        <f t="shared" si="792"/>
        <v>00-N/A</v>
      </c>
      <c r="BN2401" t="str">
        <f t="shared" si="793"/>
        <v>No Informado-</v>
      </c>
      <c r="BO2401" t="str">
        <f t="shared" si="794"/>
        <v>98-NACIONAL</v>
      </c>
      <c r="BP2401" t="str">
        <f t="shared" si="795"/>
        <v>99-MULTIPROVINCIAL</v>
      </c>
      <c r="BQ2401" t="str">
        <f t="shared" si="796"/>
        <v>2023/06-Junio</v>
      </c>
    </row>
    <row r="2402" spans="1:69" x14ac:dyDescent="0.25">
      <c r="A2402" s="5" t="s">
        <v>33</v>
      </c>
      <c r="B2402" s="5" t="s">
        <v>34</v>
      </c>
      <c r="C2402" s="5" t="s">
        <v>1020</v>
      </c>
      <c r="D2402" s="5" t="s">
        <v>1021</v>
      </c>
      <c r="E2402" s="5" t="s">
        <v>1022</v>
      </c>
      <c r="F2402" s="5" t="s">
        <v>1023</v>
      </c>
      <c r="G2402" s="5" t="s">
        <v>1024</v>
      </c>
      <c r="H2402" s="5" t="s">
        <v>1025</v>
      </c>
      <c r="I2402" s="5" t="s">
        <v>1026</v>
      </c>
      <c r="J2402" s="5" t="s">
        <v>1027</v>
      </c>
      <c r="K2402" s="5" t="s">
        <v>2415</v>
      </c>
      <c r="L2402" s="5" t="s">
        <v>2416</v>
      </c>
      <c r="M2402" s="5" t="s">
        <v>1020</v>
      </c>
      <c r="N2402" s="5" t="s">
        <v>1795</v>
      </c>
      <c r="O2402" s="5" t="s">
        <v>1796</v>
      </c>
      <c r="P2402" s="5" t="s">
        <v>265</v>
      </c>
      <c r="Q2402" s="5" t="s">
        <v>1797</v>
      </c>
      <c r="R2402" s="5" t="s">
        <v>245</v>
      </c>
      <c r="S2402" s="5" t="s">
        <v>1796</v>
      </c>
      <c r="T2402" s="5" t="s">
        <v>1034</v>
      </c>
      <c r="U2402" s="5" t="s">
        <v>1035</v>
      </c>
      <c r="V2402" s="5" t="s">
        <v>1066</v>
      </c>
      <c r="W2402" s="5" t="s">
        <v>1067</v>
      </c>
      <c r="X2402" s="5" t="s">
        <v>1550</v>
      </c>
      <c r="Y2402" s="5" t="s">
        <v>1551</v>
      </c>
      <c r="Z2402" s="5" t="s">
        <v>1806</v>
      </c>
      <c r="AA2402" s="5" t="s">
        <v>1807</v>
      </c>
      <c r="AB2402" s="5" t="s">
        <v>1183</v>
      </c>
      <c r="AC2402" s="5" t="s">
        <v>1804</v>
      </c>
      <c r="AD2402" s="5" t="s">
        <v>363</v>
      </c>
      <c r="AE2402" s="5" t="s">
        <v>1808</v>
      </c>
      <c r="AF2402" s="5" t="s">
        <v>51</v>
      </c>
      <c r="AG2402" s="5" t="s">
        <v>1809</v>
      </c>
      <c r="AH2402" s="5" t="s">
        <v>1044</v>
      </c>
      <c r="AI2402" s="5" t="s">
        <v>1045</v>
      </c>
      <c r="AJ2402" s="5" t="s">
        <v>961</v>
      </c>
      <c r="AK2402" s="5" t="s">
        <v>44</v>
      </c>
      <c r="AL2402" s="5"/>
      <c r="AM2402" s="5" t="s">
        <v>1046</v>
      </c>
      <c r="AN2402" s="5" t="s">
        <v>1047</v>
      </c>
      <c r="AO2402" s="5" t="s">
        <v>1048</v>
      </c>
      <c r="AP2402" s="5" t="s">
        <v>1049</v>
      </c>
      <c r="AQ2402" s="5" t="s">
        <v>67</v>
      </c>
      <c r="AR2402" s="5" t="s">
        <v>68</v>
      </c>
      <c r="AS2402" s="6">
        <v>0</v>
      </c>
      <c r="AT2402" s="6">
        <v>3860071</v>
      </c>
      <c r="AU2402" s="6">
        <v>0</v>
      </c>
      <c r="AV2402" s="6">
        <v>0</v>
      </c>
      <c r="AW2402" t="str">
        <f t="shared" si="797"/>
        <v>1-ADMINISTRACION CENTRAL</v>
      </c>
      <c r="AX2402" t="str">
        <f t="shared" si="777"/>
        <v>2-GASTOS</v>
      </c>
      <c r="AY2402" t="str">
        <f t="shared" si="778"/>
        <v>2.1-Gastos corrientes</v>
      </c>
      <c r="AZ2402" t="str">
        <f t="shared" si="779"/>
        <v>2.1.2-Gastos de consumo</v>
      </c>
      <c r="BA2402" t="str">
        <f t="shared" si="780"/>
        <v>2.1.2.1-Remuneraciones</v>
      </c>
      <c r="BB2402" t="str">
        <f t="shared" si="781"/>
        <v>2.1.5.1.01-Contribuciones al seguro de salud</v>
      </c>
      <c r="BC2402" t="str">
        <f t="shared" si="782"/>
        <v>0215-MINISTERIO DE LA MUJER</v>
      </c>
      <c r="BD2402" t="str">
        <f t="shared" si="783"/>
        <v>01-MINISTERIO DE LA  MUJER</v>
      </c>
      <c r="BE2402" t="str">
        <f t="shared" si="784"/>
        <v>0001-MINISTERIO DE LA MUJER</v>
      </c>
      <c r="BF2402" t="str">
        <f t="shared" si="785"/>
        <v>0000-NO APLICA</v>
      </c>
      <c r="BG2402" t="str">
        <f t="shared" si="786"/>
        <v>4-SERVICIOS SOCIALES</v>
      </c>
      <c r="BH2402" t="str">
        <f t="shared" si="787"/>
        <v>4.6-Equidad de género</v>
      </c>
      <c r="BI2402" t="str">
        <f t="shared" si="788"/>
        <v>4.6.04-Acciones de prevención, atención y protección de violencia de género</v>
      </c>
      <c r="BJ2402" t="str">
        <f t="shared" si="789"/>
        <v>13-Prevención y atención a la violencia  de genero e intrafamiliar</v>
      </c>
      <c r="BK2402" t="str">
        <f t="shared" si="790"/>
        <v>02-Mujeres víctimas de violencia de género e intrafamiliar con atención integral</v>
      </c>
      <c r="BL2402" t="str">
        <f t="shared" si="791"/>
        <v>0003-Mujeres y dependientes acceden a servicios de refugio y atención en casas de acogida.</v>
      </c>
      <c r="BM2402" t="str">
        <f t="shared" si="792"/>
        <v>00-N/A</v>
      </c>
      <c r="BN2402" t="str">
        <f t="shared" si="793"/>
        <v>No Informado-</v>
      </c>
      <c r="BO2402" t="str">
        <f t="shared" si="794"/>
        <v>98-NACIONAL</v>
      </c>
      <c r="BP2402" t="str">
        <f t="shared" si="795"/>
        <v>99-MULTIPROVINCIAL</v>
      </c>
      <c r="BQ2402" t="str">
        <f t="shared" si="796"/>
        <v>2023/06-Junio</v>
      </c>
    </row>
    <row r="2403" spans="1:69" x14ac:dyDescent="0.25">
      <c r="A2403" s="5" t="s">
        <v>33</v>
      </c>
      <c r="B2403" s="5" t="s">
        <v>34</v>
      </c>
      <c r="C2403" s="5" t="s">
        <v>1020</v>
      </c>
      <c r="D2403" s="5" t="s">
        <v>1021</v>
      </c>
      <c r="E2403" s="5" t="s">
        <v>1022</v>
      </c>
      <c r="F2403" s="5" t="s">
        <v>1023</v>
      </c>
      <c r="G2403" s="5" t="s">
        <v>1024</v>
      </c>
      <c r="H2403" s="5" t="s">
        <v>1025</v>
      </c>
      <c r="I2403" s="5" t="s">
        <v>1026</v>
      </c>
      <c r="J2403" s="5" t="s">
        <v>1027</v>
      </c>
      <c r="K2403" s="5" t="s">
        <v>2415</v>
      </c>
      <c r="L2403" s="5" t="s">
        <v>2416</v>
      </c>
      <c r="M2403" s="5" t="s">
        <v>1020</v>
      </c>
      <c r="N2403" s="5" t="s">
        <v>1810</v>
      </c>
      <c r="O2403" s="5" t="s">
        <v>1811</v>
      </c>
      <c r="P2403" s="5" t="s">
        <v>265</v>
      </c>
      <c r="Q2403" s="5" t="s">
        <v>1811</v>
      </c>
      <c r="R2403" s="5" t="s">
        <v>245</v>
      </c>
      <c r="S2403" s="5" t="s">
        <v>1811</v>
      </c>
      <c r="T2403" s="5" t="s">
        <v>1034</v>
      </c>
      <c r="U2403" s="5" t="s">
        <v>1035</v>
      </c>
      <c r="V2403" s="5" t="s">
        <v>1066</v>
      </c>
      <c r="W2403" s="5" t="s">
        <v>1067</v>
      </c>
      <c r="X2403" s="5" t="s">
        <v>1128</v>
      </c>
      <c r="Y2403" s="5" t="s">
        <v>1129</v>
      </c>
      <c r="Z2403" s="5" t="s">
        <v>1130</v>
      </c>
      <c r="AA2403" s="5" t="s">
        <v>1131</v>
      </c>
      <c r="AB2403" s="5" t="s">
        <v>265</v>
      </c>
      <c r="AC2403" s="5" t="s">
        <v>1061</v>
      </c>
      <c r="AD2403" s="5" t="s">
        <v>1044</v>
      </c>
      <c r="AE2403" s="5" t="s">
        <v>1062</v>
      </c>
      <c r="AF2403" s="5" t="s">
        <v>245</v>
      </c>
      <c r="AG2403" s="5" t="s">
        <v>1082</v>
      </c>
      <c r="AH2403" s="5" t="s">
        <v>1044</v>
      </c>
      <c r="AI2403" s="5" t="s">
        <v>1045</v>
      </c>
      <c r="AJ2403" s="5" t="s">
        <v>961</v>
      </c>
      <c r="AK2403" s="5" t="s">
        <v>44</v>
      </c>
      <c r="AL2403" s="5"/>
      <c r="AM2403" s="5" t="s">
        <v>1046</v>
      </c>
      <c r="AN2403" s="5" t="s">
        <v>1047</v>
      </c>
      <c r="AO2403" s="5" t="s">
        <v>1048</v>
      </c>
      <c r="AP2403" s="5" t="s">
        <v>1049</v>
      </c>
      <c r="AQ2403" s="5" t="s">
        <v>67</v>
      </c>
      <c r="AR2403" s="5" t="s">
        <v>68</v>
      </c>
      <c r="AS2403" s="6">
        <v>0</v>
      </c>
      <c r="AT2403" s="6">
        <v>2501969.86</v>
      </c>
      <c r="AU2403" s="6">
        <v>2501969.86</v>
      </c>
      <c r="AV2403" s="6">
        <v>2507807.2999999998</v>
      </c>
      <c r="AW2403" t="str">
        <f t="shared" si="797"/>
        <v>1-ADMINISTRACION CENTRAL</v>
      </c>
      <c r="AX2403" t="str">
        <f t="shared" si="777"/>
        <v>2-GASTOS</v>
      </c>
      <c r="AY2403" t="str">
        <f t="shared" si="778"/>
        <v>2.1-Gastos corrientes</v>
      </c>
      <c r="AZ2403" t="str">
        <f t="shared" si="779"/>
        <v>2.1.2-Gastos de consumo</v>
      </c>
      <c r="BA2403" t="str">
        <f t="shared" si="780"/>
        <v>2.1.2.1-Remuneraciones</v>
      </c>
      <c r="BB2403" t="str">
        <f t="shared" si="781"/>
        <v>2.1.5.1.01-Contribuciones al seguro de salud</v>
      </c>
      <c r="BC2403" t="str">
        <f t="shared" si="782"/>
        <v>0216-MINISTERIO DE CULTURA</v>
      </c>
      <c r="BD2403" t="str">
        <f t="shared" si="783"/>
        <v>01-MINISTERIO DE CULTURA</v>
      </c>
      <c r="BE2403" t="str">
        <f t="shared" si="784"/>
        <v>0001-MINISTERIO DE CULTURA</v>
      </c>
      <c r="BF2403" t="str">
        <f t="shared" si="785"/>
        <v>0000-NO APLICA</v>
      </c>
      <c r="BG2403" t="str">
        <f t="shared" si="786"/>
        <v>4-SERVICIOS SOCIALES</v>
      </c>
      <c r="BH2403" t="str">
        <f t="shared" si="787"/>
        <v>4.3-Actividades deportivas, recreativas, culturales y religiosas</v>
      </c>
      <c r="BI2403" t="str">
        <f t="shared" si="788"/>
        <v>4.3.03-Servicios culturales</v>
      </c>
      <c r="BJ2403" t="str">
        <f t="shared" si="789"/>
        <v>01-Actividades centrales</v>
      </c>
      <c r="BK2403" t="str">
        <f t="shared" si="790"/>
        <v>00-Acciones que no generan producción</v>
      </c>
      <c r="BL2403" t="str">
        <f t="shared" si="791"/>
        <v>0001-Dirección y coordinación</v>
      </c>
      <c r="BM2403" t="str">
        <f t="shared" si="792"/>
        <v>00-N/A</v>
      </c>
      <c r="BN2403" t="str">
        <f t="shared" si="793"/>
        <v>No Informado-</v>
      </c>
      <c r="BO2403" t="str">
        <f t="shared" si="794"/>
        <v>98-NACIONAL</v>
      </c>
      <c r="BP2403" t="str">
        <f t="shared" si="795"/>
        <v>99-MULTIPROVINCIAL</v>
      </c>
      <c r="BQ2403" t="str">
        <f t="shared" si="796"/>
        <v>2023/06-Junio</v>
      </c>
    </row>
    <row r="2404" spans="1:69" x14ac:dyDescent="0.25">
      <c r="A2404" s="5" t="s">
        <v>33</v>
      </c>
      <c r="B2404" s="5" t="s">
        <v>34</v>
      </c>
      <c r="C2404" s="5" t="s">
        <v>1020</v>
      </c>
      <c r="D2404" s="5" t="s">
        <v>1021</v>
      </c>
      <c r="E2404" s="5" t="s">
        <v>1022</v>
      </c>
      <c r="F2404" s="5" t="s">
        <v>1023</v>
      </c>
      <c r="G2404" s="5" t="s">
        <v>1024</v>
      </c>
      <c r="H2404" s="5" t="s">
        <v>1025</v>
      </c>
      <c r="I2404" s="5" t="s">
        <v>1026</v>
      </c>
      <c r="J2404" s="5" t="s">
        <v>1027</v>
      </c>
      <c r="K2404" s="5" t="s">
        <v>2415</v>
      </c>
      <c r="L2404" s="5" t="s">
        <v>2416</v>
      </c>
      <c r="M2404" s="5" t="s">
        <v>1020</v>
      </c>
      <c r="N2404" s="5" t="s">
        <v>1810</v>
      </c>
      <c r="O2404" s="5" t="s">
        <v>1811</v>
      </c>
      <c r="P2404" s="5" t="s">
        <v>265</v>
      </c>
      <c r="Q2404" s="5" t="s">
        <v>1811</v>
      </c>
      <c r="R2404" s="5" t="s">
        <v>245</v>
      </c>
      <c r="S2404" s="5" t="s">
        <v>1811</v>
      </c>
      <c r="T2404" s="5" t="s">
        <v>1034</v>
      </c>
      <c r="U2404" s="5" t="s">
        <v>1035</v>
      </c>
      <c r="V2404" s="5" t="s">
        <v>1066</v>
      </c>
      <c r="W2404" s="5" t="s">
        <v>1067</v>
      </c>
      <c r="X2404" s="5" t="s">
        <v>1128</v>
      </c>
      <c r="Y2404" s="5" t="s">
        <v>1129</v>
      </c>
      <c r="Z2404" s="5" t="s">
        <v>1130</v>
      </c>
      <c r="AA2404" s="5" t="s">
        <v>1131</v>
      </c>
      <c r="AB2404" s="5" t="s">
        <v>1040</v>
      </c>
      <c r="AC2404" s="5" t="s">
        <v>1812</v>
      </c>
      <c r="AD2404" s="5" t="s">
        <v>1044</v>
      </c>
      <c r="AE2404" s="5" t="s">
        <v>1062</v>
      </c>
      <c r="AF2404" s="5" t="s">
        <v>1074</v>
      </c>
      <c r="AG2404" s="5" t="s">
        <v>1813</v>
      </c>
      <c r="AH2404" s="5" t="s">
        <v>1044</v>
      </c>
      <c r="AI2404" s="5" t="s">
        <v>1045</v>
      </c>
      <c r="AJ2404" s="5" t="s">
        <v>961</v>
      </c>
      <c r="AK2404" s="5" t="s">
        <v>44</v>
      </c>
      <c r="AL2404" s="5"/>
      <c r="AM2404" s="5" t="s">
        <v>1046</v>
      </c>
      <c r="AN2404" s="5" t="s">
        <v>1047</v>
      </c>
      <c r="AO2404" s="5" t="s">
        <v>1048</v>
      </c>
      <c r="AP2404" s="5" t="s">
        <v>1049</v>
      </c>
      <c r="AQ2404" s="5" t="s">
        <v>67</v>
      </c>
      <c r="AR2404" s="5" t="s">
        <v>68</v>
      </c>
      <c r="AS2404" s="6">
        <v>0</v>
      </c>
      <c r="AT2404" s="6">
        <v>235214.96</v>
      </c>
      <c r="AU2404" s="6">
        <v>235214.96</v>
      </c>
      <c r="AV2404" s="6">
        <v>235214.96</v>
      </c>
      <c r="AW2404" t="str">
        <f t="shared" si="797"/>
        <v>1-ADMINISTRACION CENTRAL</v>
      </c>
      <c r="AX2404" t="str">
        <f t="shared" si="777"/>
        <v>2-GASTOS</v>
      </c>
      <c r="AY2404" t="str">
        <f t="shared" si="778"/>
        <v>2.1-Gastos corrientes</v>
      </c>
      <c r="AZ2404" t="str">
        <f t="shared" si="779"/>
        <v>2.1.2-Gastos de consumo</v>
      </c>
      <c r="BA2404" t="str">
        <f t="shared" si="780"/>
        <v>2.1.2.1-Remuneraciones</v>
      </c>
      <c r="BB2404" t="str">
        <f t="shared" si="781"/>
        <v>2.1.5.1.01-Contribuciones al seguro de salud</v>
      </c>
      <c r="BC2404" t="str">
        <f t="shared" si="782"/>
        <v>0216-MINISTERIO DE CULTURA</v>
      </c>
      <c r="BD2404" t="str">
        <f t="shared" si="783"/>
        <v>01-MINISTERIO DE CULTURA</v>
      </c>
      <c r="BE2404" t="str">
        <f t="shared" si="784"/>
        <v>0001-MINISTERIO DE CULTURA</v>
      </c>
      <c r="BF2404" t="str">
        <f t="shared" si="785"/>
        <v>0000-NO APLICA</v>
      </c>
      <c r="BG2404" t="str">
        <f t="shared" si="786"/>
        <v>4-SERVICIOS SOCIALES</v>
      </c>
      <c r="BH2404" t="str">
        <f t="shared" si="787"/>
        <v>4.3-Actividades deportivas, recreativas, culturales y religiosas</v>
      </c>
      <c r="BI2404" t="str">
        <f t="shared" si="788"/>
        <v>4.3.03-Servicios culturales</v>
      </c>
      <c r="BJ2404" t="str">
        <f t="shared" si="789"/>
        <v>11-Conservación, restauración, salvaguarda patrimonio cultura material e inmaterial</v>
      </c>
      <c r="BK2404" t="str">
        <f t="shared" si="790"/>
        <v>00-Acciones que no generan producción</v>
      </c>
      <c r="BL2404" t="str">
        <f t="shared" si="791"/>
        <v>0005-Conservación y restauración del patrimonio cultural material e inmaterial</v>
      </c>
      <c r="BM2404" t="str">
        <f t="shared" si="792"/>
        <v>00-N/A</v>
      </c>
      <c r="BN2404" t="str">
        <f t="shared" si="793"/>
        <v>No Informado-</v>
      </c>
      <c r="BO2404" t="str">
        <f t="shared" si="794"/>
        <v>98-NACIONAL</v>
      </c>
      <c r="BP2404" t="str">
        <f t="shared" si="795"/>
        <v>99-MULTIPROVINCIAL</v>
      </c>
      <c r="BQ2404" t="str">
        <f t="shared" si="796"/>
        <v>2023/06-Junio</v>
      </c>
    </row>
    <row r="2405" spans="1:69" x14ac:dyDescent="0.25">
      <c r="A2405" s="5" t="s">
        <v>33</v>
      </c>
      <c r="B2405" s="5" t="s">
        <v>34</v>
      </c>
      <c r="C2405" s="5" t="s">
        <v>1020</v>
      </c>
      <c r="D2405" s="5" t="s">
        <v>1021</v>
      </c>
      <c r="E2405" s="5" t="s">
        <v>1022</v>
      </c>
      <c r="F2405" s="5" t="s">
        <v>1023</v>
      </c>
      <c r="G2405" s="5" t="s">
        <v>1024</v>
      </c>
      <c r="H2405" s="5" t="s">
        <v>1025</v>
      </c>
      <c r="I2405" s="5" t="s">
        <v>1026</v>
      </c>
      <c r="J2405" s="5" t="s">
        <v>1027</v>
      </c>
      <c r="K2405" s="5" t="s">
        <v>2415</v>
      </c>
      <c r="L2405" s="5" t="s">
        <v>2416</v>
      </c>
      <c r="M2405" s="5" t="s">
        <v>1020</v>
      </c>
      <c r="N2405" s="5" t="s">
        <v>1810</v>
      </c>
      <c r="O2405" s="5" t="s">
        <v>1811</v>
      </c>
      <c r="P2405" s="5" t="s">
        <v>265</v>
      </c>
      <c r="Q2405" s="5" t="s">
        <v>1811</v>
      </c>
      <c r="R2405" s="5" t="s">
        <v>245</v>
      </c>
      <c r="S2405" s="5" t="s">
        <v>1811</v>
      </c>
      <c r="T2405" s="5" t="s">
        <v>1034</v>
      </c>
      <c r="U2405" s="5" t="s">
        <v>1035</v>
      </c>
      <c r="V2405" s="5" t="s">
        <v>1066</v>
      </c>
      <c r="W2405" s="5" t="s">
        <v>1067</v>
      </c>
      <c r="X2405" s="5" t="s">
        <v>1128</v>
      </c>
      <c r="Y2405" s="5" t="s">
        <v>1129</v>
      </c>
      <c r="Z2405" s="5" t="s">
        <v>1130</v>
      </c>
      <c r="AA2405" s="5" t="s">
        <v>1131</v>
      </c>
      <c r="AB2405" s="5" t="s">
        <v>1183</v>
      </c>
      <c r="AC2405" s="5" t="s">
        <v>1814</v>
      </c>
      <c r="AD2405" s="5" t="s">
        <v>1157</v>
      </c>
      <c r="AE2405" s="5" t="s">
        <v>1815</v>
      </c>
      <c r="AF2405" s="5" t="s">
        <v>245</v>
      </c>
      <c r="AG2405" s="5" t="s">
        <v>1816</v>
      </c>
      <c r="AH2405" s="5" t="s">
        <v>1044</v>
      </c>
      <c r="AI2405" s="5" t="s">
        <v>1045</v>
      </c>
      <c r="AJ2405" s="5" t="s">
        <v>961</v>
      </c>
      <c r="AK2405" s="5" t="s">
        <v>44</v>
      </c>
      <c r="AL2405" s="5"/>
      <c r="AM2405" s="5" t="s">
        <v>1046</v>
      </c>
      <c r="AN2405" s="5" t="s">
        <v>1047</v>
      </c>
      <c r="AO2405" s="5" t="s">
        <v>1048</v>
      </c>
      <c r="AP2405" s="5" t="s">
        <v>1049</v>
      </c>
      <c r="AQ2405" s="5" t="s">
        <v>67</v>
      </c>
      <c r="AR2405" s="5" t="s">
        <v>68</v>
      </c>
      <c r="AS2405" s="6">
        <v>0</v>
      </c>
      <c r="AT2405" s="6">
        <v>603774.71</v>
      </c>
      <c r="AU2405" s="6">
        <v>603774.71</v>
      </c>
      <c r="AV2405" s="6">
        <v>603774.71</v>
      </c>
      <c r="AW2405" t="str">
        <f t="shared" si="797"/>
        <v>1-ADMINISTRACION CENTRAL</v>
      </c>
      <c r="AX2405" t="str">
        <f t="shared" si="777"/>
        <v>2-GASTOS</v>
      </c>
      <c r="AY2405" t="str">
        <f t="shared" si="778"/>
        <v>2.1-Gastos corrientes</v>
      </c>
      <c r="AZ2405" t="str">
        <f t="shared" si="779"/>
        <v>2.1.2-Gastos de consumo</v>
      </c>
      <c r="BA2405" t="str">
        <f t="shared" si="780"/>
        <v>2.1.2.1-Remuneraciones</v>
      </c>
      <c r="BB2405" t="str">
        <f t="shared" si="781"/>
        <v>2.1.5.1.01-Contribuciones al seguro de salud</v>
      </c>
      <c r="BC2405" t="str">
        <f t="shared" si="782"/>
        <v>0216-MINISTERIO DE CULTURA</v>
      </c>
      <c r="BD2405" t="str">
        <f t="shared" si="783"/>
        <v>01-MINISTERIO DE CULTURA</v>
      </c>
      <c r="BE2405" t="str">
        <f t="shared" si="784"/>
        <v>0001-MINISTERIO DE CULTURA</v>
      </c>
      <c r="BF2405" t="str">
        <f t="shared" si="785"/>
        <v>0000-NO APLICA</v>
      </c>
      <c r="BG2405" t="str">
        <f t="shared" si="786"/>
        <v>4-SERVICIOS SOCIALES</v>
      </c>
      <c r="BH2405" t="str">
        <f t="shared" si="787"/>
        <v>4.3-Actividades deportivas, recreativas, culturales y religiosas</v>
      </c>
      <c r="BI2405" t="str">
        <f t="shared" si="788"/>
        <v>4.3.03-Servicios culturales</v>
      </c>
      <c r="BJ2405" t="str">
        <f t="shared" si="789"/>
        <v>13-Fomento, difusión y desarrollo de la cultura</v>
      </c>
      <c r="BK2405" t="str">
        <f t="shared" si="790"/>
        <v>06-Público en general disfrutando de las creaciones y expresiones humanas a través de recursos plásticos, lingüísticos o sonoros, bienes y servicios de las industrias culturales y reconocimientos al talento</v>
      </c>
      <c r="BL2405" t="str">
        <f t="shared" si="791"/>
        <v>0001-Festivales  de las expresiones artísticas y culturales</v>
      </c>
      <c r="BM2405" t="str">
        <f t="shared" si="792"/>
        <v>00-N/A</v>
      </c>
      <c r="BN2405" t="str">
        <f t="shared" si="793"/>
        <v>No Informado-</v>
      </c>
      <c r="BO2405" t="str">
        <f t="shared" si="794"/>
        <v>98-NACIONAL</v>
      </c>
      <c r="BP2405" t="str">
        <f t="shared" si="795"/>
        <v>99-MULTIPROVINCIAL</v>
      </c>
      <c r="BQ2405" t="str">
        <f t="shared" si="796"/>
        <v>2023/06-Junio</v>
      </c>
    </row>
    <row r="2406" spans="1:69" x14ac:dyDescent="0.25">
      <c r="A2406" s="5" t="s">
        <v>33</v>
      </c>
      <c r="B2406" s="5" t="s">
        <v>34</v>
      </c>
      <c r="C2406" s="5" t="s">
        <v>1020</v>
      </c>
      <c r="D2406" s="5" t="s">
        <v>1021</v>
      </c>
      <c r="E2406" s="5" t="s">
        <v>1022</v>
      </c>
      <c r="F2406" s="5" t="s">
        <v>1023</v>
      </c>
      <c r="G2406" s="5" t="s">
        <v>1024</v>
      </c>
      <c r="H2406" s="5" t="s">
        <v>1025</v>
      </c>
      <c r="I2406" s="5" t="s">
        <v>1026</v>
      </c>
      <c r="J2406" s="5" t="s">
        <v>1027</v>
      </c>
      <c r="K2406" s="5" t="s">
        <v>2415</v>
      </c>
      <c r="L2406" s="5" t="s">
        <v>2416</v>
      </c>
      <c r="M2406" s="5" t="s">
        <v>1020</v>
      </c>
      <c r="N2406" s="5" t="s">
        <v>1810</v>
      </c>
      <c r="O2406" s="5" t="s">
        <v>1811</v>
      </c>
      <c r="P2406" s="5" t="s">
        <v>265</v>
      </c>
      <c r="Q2406" s="5" t="s">
        <v>1811</v>
      </c>
      <c r="R2406" s="5" t="s">
        <v>185</v>
      </c>
      <c r="S2406" s="5" t="s">
        <v>1817</v>
      </c>
      <c r="T2406" s="5" t="s">
        <v>1034</v>
      </c>
      <c r="U2406" s="5" t="s">
        <v>1035</v>
      </c>
      <c r="V2406" s="5" t="s">
        <v>1066</v>
      </c>
      <c r="W2406" s="5" t="s">
        <v>1067</v>
      </c>
      <c r="X2406" s="5" t="s">
        <v>1128</v>
      </c>
      <c r="Y2406" s="5" t="s">
        <v>1129</v>
      </c>
      <c r="Z2406" s="5" t="s">
        <v>1130</v>
      </c>
      <c r="AA2406" s="5" t="s">
        <v>1131</v>
      </c>
      <c r="AB2406" s="5" t="s">
        <v>1183</v>
      </c>
      <c r="AC2406" s="5" t="s">
        <v>1814</v>
      </c>
      <c r="AD2406" s="5" t="s">
        <v>1378</v>
      </c>
      <c r="AE2406" s="5" t="s">
        <v>1818</v>
      </c>
      <c r="AF2406" s="5" t="s">
        <v>245</v>
      </c>
      <c r="AG2406" s="5" t="s">
        <v>1819</v>
      </c>
      <c r="AH2406" s="5" t="s">
        <v>1044</v>
      </c>
      <c r="AI2406" s="5" t="s">
        <v>1045</v>
      </c>
      <c r="AJ2406" s="5" t="s">
        <v>961</v>
      </c>
      <c r="AK2406" s="5" t="s">
        <v>44</v>
      </c>
      <c r="AL2406" s="5"/>
      <c r="AM2406" s="5" t="s">
        <v>1046</v>
      </c>
      <c r="AN2406" s="5" t="s">
        <v>1047</v>
      </c>
      <c r="AO2406" s="5" t="s">
        <v>1048</v>
      </c>
      <c r="AP2406" s="5" t="s">
        <v>1049</v>
      </c>
      <c r="AQ2406" s="5" t="s">
        <v>67</v>
      </c>
      <c r="AR2406" s="5" t="s">
        <v>68</v>
      </c>
      <c r="AS2406" s="6">
        <v>0</v>
      </c>
      <c r="AT2406" s="6">
        <v>350017.57</v>
      </c>
      <c r="AU2406" s="6">
        <v>350017.57</v>
      </c>
      <c r="AV2406" s="6">
        <v>350017.57</v>
      </c>
      <c r="AW2406" t="str">
        <f t="shared" si="797"/>
        <v>1-ADMINISTRACION CENTRAL</v>
      </c>
      <c r="AX2406" t="str">
        <f t="shared" si="777"/>
        <v>2-GASTOS</v>
      </c>
      <c r="AY2406" t="str">
        <f t="shared" si="778"/>
        <v>2.1-Gastos corrientes</v>
      </c>
      <c r="AZ2406" t="str">
        <f t="shared" si="779"/>
        <v>2.1.2-Gastos de consumo</v>
      </c>
      <c r="BA2406" t="str">
        <f t="shared" si="780"/>
        <v>2.1.2.1-Remuneraciones</v>
      </c>
      <c r="BB2406" t="str">
        <f t="shared" si="781"/>
        <v>2.1.5.1.01-Contribuciones al seguro de salud</v>
      </c>
      <c r="BC2406" t="str">
        <f t="shared" si="782"/>
        <v>0216-MINISTERIO DE CULTURA</v>
      </c>
      <c r="BD2406" t="str">
        <f t="shared" si="783"/>
        <v>01-MINISTERIO DE CULTURA</v>
      </c>
      <c r="BE2406" t="str">
        <f t="shared" si="784"/>
        <v>0002-ORQUESTA SINFÓNICA NACIONAL</v>
      </c>
      <c r="BF2406" t="str">
        <f t="shared" si="785"/>
        <v>0000-NO APLICA</v>
      </c>
      <c r="BG2406" t="str">
        <f t="shared" si="786"/>
        <v>4-SERVICIOS SOCIALES</v>
      </c>
      <c r="BH2406" t="str">
        <f t="shared" si="787"/>
        <v>4.3-Actividades deportivas, recreativas, culturales y religiosas</v>
      </c>
      <c r="BI2406" t="str">
        <f t="shared" si="788"/>
        <v>4.3.03-Servicios culturales</v>
      </c>
      <c r="BJ2406" t="str">
        <f t="shared" si="789"/>
        <v>13-Fomento, difusión y desarrollo de la cultura</v>
      </c>
      <c r="BK2406" t="str">
        <f t="shared" si="790"/>
        <v>09-Público en general participando en conciertos sinfónicos para la difusión de la música clásica</v>
      </c>
      <c r="BL2406" t="str">
        <f t="shared" si="791"/>
        <v>0001-Difusión de la música clásica en Conciertos por temporada de la Orquesta Sinfónica Nacional</v>
      </c>
      <c r="BM2406" t="str">
        <f t="shared" si="792"/>
        <v>00-N/A</v>
      </c>
      <c r="BN2406" t="str">
        <f t="shared" si="793"/>
        <v>No Informado-</v>
      </c>
      <c r="BO2406" t="str">
        <f t="shared" si="794"/>
        <v>98-NACIONAL</v>
      </c>
      <c r="BP2406" t="str">
        <f t="shared" si="795"/>
        <v>99-MULTIPROVINCIAL</v>
      </c>
      <c r="BQ2406" t="str">
        <f t="shared" si="796"/>
        <v>2023/06-Junio</v>
      </c>
    </row>
    <row r="2407" spans="1:69" x14ac:dyDescent="0.25">
      <c r="A2407" s="5" t="s">
        <v>33</v>
      </c>
      <c r="B2407" s="5" t="s">
        <v>34</v>
      </c>
      <c r="C2407" s="5" t="s">
        <v>1020</v>
      </c>
      <c r="D2407" s="5" t="s">
        <v>1021</v>
      </c>
      <c r="E2407" s="5" t="s">
        <v>1022</v>
      </c>
      <c r="F2407" s="5" t="s">
        <v>1023</v>
      </c>
      <c r="G2407" s="5" t="s">
        <v>1024</v>
      </c>
      <c r="H2407" s="5" t="s">
        <v>1025</v>
      </c>
      <c r="I2407" s="5" t="s">
        <v>1026</v>
      </c>
      <c r="J2407" s="5" t="s">
        <v>1027</v>
      </c>
      <c r="K2407" s="5" t="s">
        <v>2415</v>
      </c>
      <c r="L2407" s="5" t="s">
        <v>2416</v>
      </c>
      <c r="M2407" s="5" t="s">
        <v>1020</v>
      </c>
      <c r="N2407" s="5" t="s">
        <v>1810</v>
      </c>
      <c r="O2407" s="5" t="s">
        <v>1811</v>
      </c>
      <c r="P2407" s="5" t="s">
        <v>265</v>
      </c>
      <c r="Q2407" s="5" t="s">
        <v>1811</v>
      </c>
      <c r="R2407" s="5" t="s">
        <v>51</v>
      </c>
      <c r="S2407" s="5" t="s">
        <v>1820</v>
      </c>
      <c r="T2407" s="5" t="s">
        <v>1034</v>
      </c>
      <c r="U2407" s="5" t="s">
        <v>1035</v>
      </c>
      <c r="V2407" s="5" t="s">
        <v>1066</v>
      </c>
      <c r="W2407" s="5" t="s">
        <v>1067</v>
      </c>
      <c r="X2407" s="5" t="s">
        <v>1128</v>
      </c>
      <c r="Y2407" s="5" t="s">
        <v>1129</v>
      </c>
      <c r="Z2407" s="5" t="s">
        <v>1130</v>
      </c>
      <c r="AA2407" s="5" t="s">
        <v>1131</v>
      </c>
      <c r="AB2407" s="5" t="s">
        <v>1163</v>
      </c>
      <c r="AC2407" s="5" t="s">
        <v>1821</v>
      </c>
      <c r="AD2407" s="5" t="s">
        <v>265</v>
      </c>
      <c r="AE2407" s="5" t="s">
        <v>1454</v>
      </c>
      <c r="AF2407" s="5" t="s">
        <v>245</v>
      </c>
      <c r="AG2407" s="5" t="s">
        <v>1822</v>
      </c>
      <c r="AH2407" s="5" t="s">
        <v>1044</v>
      </c>
      <c r="AI2407" s="5" t="s">
        <v>1823</v>
      </c>
      <c r="AJ2407" s="5" t="s">
        <v>961</v>
      </c>
      <c r="AK2407" s="5" t="s">
        <v>44</v>
      </c>
      <c r="AL2407" s="5"/>
      <c r="AM2407" s="5" t="s">
        <v>1046</v>
      </c>
      <c r="AN2407" s="5" t="s">
        <v>1047</v>
      </c>
      <c r="AO2407" s="5" t="s">
        <v>1048</v>
      </c>
      <c r="AP2407" s="5" t="s">
        <v>1049</v>
      </c>
      <c r="AQ2407" s="5" t="s">
        <v>67</v>
      </c>
      <c r="AR2407" s="5" t="s">
        <v>68</v>
      </c>
      <c r="AS2407" s="6">
        <v>0</v>
      </c>
      <c r="AT2407" s="6">
        <v>271788.09999999998</v>
      </c>
      <c r="AU2407" s="6">
        <v>271788.09999999998</v>
      </c>
      <c r="AV2407" s="6">
        <v>271788.09999999998</v>
      </c>
      <c r="AW2407" t="str">
        <f t="shared" si="797"/>
        <v>1-ADMINISTRACION CENTRAL</v>
      </c>
      <c r="AX2407" t="str">
        <f t="shared" si="777"/>
        <v>2-GASTOS</v>
      </c>
      <c r="AY2407" t="str">
        <f t="shared" si="778"/>
        <v>2.1-Gastos corrientes</v>
      </c>
      <c r="AZ2407" t="str">
        <f t="shared" si="779"/>
        <v>2.1.2-Gastos de consumo</v>
      </c>
      <c r="BA2407" t="str">
        <f t="shared" si="780"/>
        <v>2.1.2.1-Remuneraciones</v>
      </c>
      <c r="BB2407" t="str">
        <f t="shared" si="781"/>
        <v>2.1.5.1.01-Contribuciones al seguro de salud</v>
      </c>
      <c r="BC2407" t="str">
        <f t="shared" si="782"/>
        <v>0216-MINISTERIO DE CULTURA</v>
      </c>
      <c r="BD2407" t="str">
        <f t="shared" si="783"/>
        <v>01-MINISTERIO DE CULTURA</v>
      </c>
      <c r="BE2407" t="str">
        <f t="shared" si="784"/>
        <v>0003-BIBLIOTECA NACIONAL PEDRO HENRÍQUEZ UREÑA</v>
      </c>
      <c r="BF2407" t="str">
        <f t="shared" si="785"/>
        <v>0000-NO APLICA</v>
      </c>
      <c r="BG2407" t="str">
        <f t="shared" si="786"/>
        <v>4-SERVICIOS SOCIALES</v>
      </c>
      <c r="BH2407" t="str">
        <f t="shared" si="787"/>
        <v>4.3-Actividades deportivas, recreativas, culturales y religiosas</v>
      </c>
      <c r="BI2407" t="str">
        <f t="shared" si="788"/>
        <v>4.3.03-Servicios culturales</v>
      </c>
      <c r="BJ2407" t="str">
        <f t="shared" si="789"/>
        <v>12-Difusión Patrimonio Cultural  [material e inmaterial]</v>
      </c>
      <c r="BK2407" t="str">
        <f t="shared" si="790"/>
        <v>01-Acciones comunes</v>
      </c>
      <c r="BL2407" t="str">
        <f t="shared" si="791"/>
        <v>0001-Dirección y coordinación de servicios bibliotecarios a los productos 02, 03 y 06</v>
      </c>
      <c r="BM2407" t="str">
        <f t="shared" si="792"/>
        <v>00-Dirección y coordinación de servicios bibliotecarios a los productos 02, 06 y 07</v>
      </c>
      <c r="BN2407" t="str">
        <f t="shared" si="793"/>
        <v>No Informado-</v>
      </c>
      <c r="BO2407" t="str">
        <f t="shared" si="794"/>
        <v>98-NACIONAL</v>
      </c>
      <c r="BP2407" t="str">
        <f t="shared" si="795"/>
        <v>99-MULTIPROVINCIAL</v>
      </c>
      <c r="BQ2407" t="str">
        <f t="shared" si="796"/>
        <v>2023/06-Junio</v>
      </c>
    </row>
    <row r="2408" spans="1:69" x14ac:dyDescent="0.25">
      <c r="A2408" s="5" t="s">
        <v>33</v>
      </c>
      <c r="B2408" s="5" t="s">
        <v>34</v>
      </c>
      <c r="C2408" s="5" t="s">
        <v>1020</v>
      </c>
      <c r="D2408" s="5" t="s">
        <v>1021</v>
      </c>
      <c r="E2408" s="5" t="s">
        <v>1022</v>
      </c>
      <c r="F2408" s="5" t="s">
        <v>1023</v>
      </c>
      <c r="G2408" s="5" t="s">
        <v>1024</v>
      </c>
      <c r="H2408" s="5" t="s">
        <v>1025</v>
      </c>
      <c r="I2408" s="5" t="s">
        <v>1026</v>
      </c>
      <c r="J2408" s="5" t="s">
        <v>1027</v>
      </c>
      <c r="K2408" s="5" t="s">
        <v>2415</v>
      </c>
      <c r="L2408" s="5" t="s">
        <v>2416</v>
      </c>
      <c r="M2408" s="5" t="s">
        <v>1020</v>
      </c>
      <c r="N2408" s="5" t="s">
        <v>1810</v>
      </c>
      <c r="O2408" s="5" t="s">
        <v>1811</v>
      </c>
      <c r="P2408" s="5" t="s">
        <v>265</v>
      </c>
      <c r="Q2408" s="5" t="s">
        <v>1811</v>
      </c>
      <c r="R2408" s="5" t="s">
        <v>51</v>
      </c>
      <c r="S2408" s="5" t="s">
        <v>1820</v>
      </c>
      <c r="T2408" s="5" t="s">
        <v>1034</v>
      </c>
      <c r="U2408" s="5" t="s">
        <v>1035</v>
      </c>
      <c r="V2408" s="5" t="s">
        <v>1066</v>
      </c>
      <c r="W2408" s="5" t="s">
        <v>1067</v>
      </c>
      <c r="X2408" s="5" t="s">
        <v>1128</v>
      </c>
      <c r="Y2408" s="5" t="s">
        <v>1129</v>
      </c>
      <c r="Z2408" s="5" t="s">
        <v>1130</v>
      </c>
      <c r="AA2408" s="5" t="s">
        <v>1131</v>
      </c>
      <c r="AB2408" s="5" t="s">
        <v>1163</v>
      </c>
      <c r="AC2408" s="5" t="s">
        <v>1821</v>
      </c>
      <c r="AD2408" s="5" t="s">
        <v>363</v>
      </c>
      <c r="AE2408" s="5" t="s">
        <v>1824</v>
      </c>
      <c r="AF2408" s="5" t="s">
        <v>245</v>
      </c>
      <c r="AG2408" s="5" t="s">
        <v>1825</v>
      </c>
      <c r="AH2408" s="5" t="s">
        <v>1044</v>
      </c>
      <c r="AI2408" s="5" t="s">
        <v>1045</v>
      </c>
      <c r="AJ2408" s="5" t="s">
        <v>961</v>
      </c>
      <c r="AK2408" s="5" t="s">
        <v>44</v>
      </c>
      <c r="AL2408" s="5"/>
      <c r="AM2408" s="5" t="s">
        <v>1046</v>
      </c>
      <c r="AN2408" s="5" t="s">
        <v>1047</v>
      </c>
      <c r="AO2408" s="5" t="s">
        <v>1048</v>
      </c>
      <c r="AP2408" s="5" t="s">
        <v>1049</v>
      </c>
      <c r="AQ2408" s="5" t="s">
        <v>67</v>
      </c>
      <c r="AR2408" s="5" t="s">
        <v>68</v>
      </c>
      <c r="AS2408" s="6">
        <v>0</v>
      </c>
      <c r="AT2408" s="6">
        <v>107941.79</v>
      </c>
      <c r="AU2408" s="6">
        <v>107941.79</v>
      </c>
      <c r="AV2408" s="6">
        <v>107941.79</v>
      </c>
      <c r="AW2408" t="str">
        <f t="shared" si="797"/>
        <v>1-ADMINISTRACION CENTRAL</v>
      </c>
      <c r="AX2408" t="str">
        <f t="shared" si="777"/>
        <v>2-GASTOS</v>
      </c>
      <c r="AY2408" t="str">
        <f t="shared" si="778"/>
        <v>2.1-Gastos corrientes</v>
      </c>
      <c r="AZ2408" t="str">
        <f t="shared" si="779"/>
        <v>2.1.2-Gastos de consumo</v>
      </c>
      <c r="BA2408" t="str">
        <f t="shared" si="780"/>
        <v>2.1.2.1-Remuneraciones</v>
      </c>
      <c r="BB2408" t="str">
        <f t="shared" si="781"/>
        <v>2.1.5.1.01-Contribuciones al seguro de salud</v>
      </c>
      <c r="BC2408" t="str">
        <f t="shared" si="782"/>
        <v>0216-MINISTERIO DE CULTURA</v>
      </c>
      <c r="BD2408" t="str">
        <f t="shared" si="783"/>
        <v>01-MINISTERIO DE CULTURA</v>
      </c>
      <c r="BE2408" t="str">
        <f t="shared" si="784"/>
        <v>0003-BIBLIOTECA NACIONAL PEDRO HENRÍQUEZ UREÑA</v>
      </c>
      <c r="BF2408" t="str">
        <f t="shared" si="785"/>
        <v>0000-NO APLICA</v>
      </c>
      <c r="BG2408" t="str">
        <f t="shared" si="786"/>
        <v>4-SERVICIOS SOCIALES</v>
      </c>
      <c r="BH2408" t="str">
        <f t="shared" si="787"/>
        <v>4.3-Actividades deportivas, recreativas, culturales y religiosas</v>
      </c>
      <c r="BI2408" t="str">
        <f t="shared" si="788"/>
        <v>4.3.03-Servicios culturales</v>
      </c>
      <c r="BJ2408" t="str">
        <f t="shared" si="789"/>
        <v>12-Difusión Patrimonio Cultural  [material e inmaterial]</v>
      </c>
      <c r="BK2408" t="str">
        <f t="shared" si="790"/>
        <v>02-Colecciones monográficas y patrimoniales disponibles al público</v>
      </c>
      <c r="BL2408" t="str">
        <f t="shared" si="791"/>
        <v>0001-Adquisición y conservación de documentos bibliográficos</v>
      </c>
      <c r="BM2408" t="str">
        <f t="shared" si="792"/>
        <v>00-N/A</v>
      </c>
      <c r="BN2408" t="str">
        <f t="shared" si="793"/>
        <v>No Informado-</v>
      </c>
      <c r="BO2408" t="str">
        <f t="shared" si="794"/>
        <v>98-NACIONAL</v>
      </c>
      <c r="BP2408" t="str">
        <f t="shared" si="795"/>
        <v>99-MULTIPROVINCIAL</v>
      </c>
      <c r="BQ2408" t="str">
        <f t="shared" si="796"/>
        <v>2023/06-Junio</v>
      </c>
    </row>
    <row r="2409" spans="1:69" x14ac:dyDescent="0.25">
      <c r="A2409" s="5" t="s">
        <v>33</v>
      </c>
      <c r="B2409" s="5" t="s">
        <v>34</v>
      </c>
      <c r="C2409" s="5" t="s">
        <v>1020</v>
      </c>
      <c r="D2409" s="5" t="s">
        <v>1021</v>
      </c>
      <c r="E2409" s="5" t="s">
        <v>1022</v>
      </c>
      <c r="F2409" s="5" t="s">
        <v>1023</v>
      </c>
      <c r="G2409" s="5" t="s">
        <v>1024</v>
      </c>
      <c r="H2409" s="5" t="s">
        <v>1025</v>
      </c>
      <c r="I2409" s="5" t="s">
        <v>1026</v>
      </c>
      <c r="J2409" s="5" t="s">
        <v>1027</v>
      </c>
      <c r="K2409" s="5" t="s">
        <v>2415</v>
      </c>
      <c r="L2409" s="5" t="s">
        <v>2416</v>
      </c>
      <c r="M2409" s="5" t="s">
        <v>1020</v>
      </c>
      <c r="N2409" s="5" t="s">
        <v>1810</v>
      </c>
      <c r="O2409" s="5" t="s">
        <v>1811</v>
      </c>
      <c r="P2409" s="5" t="s">
        <v>265</v>
      </c>
      <c r="Q2409" s="5" t="s">
        <v>1811</v>
      </c>
      <c r="R2409" s="5" t="s">
        <v>51</v>
      </c>
      <c r="S2409" s="5" t="s">
        <v>1820</v>
      </c>
      <c r="T2409" s="5" t="s">
        <v>1034</v>
      </c>
      <c r="U2409" s="5" t="s">
        <v>1035</v>
      </c>
      <c r="V2409" s="5" t="s">
        <v>1066</v>
      </c>
      <c r="W2409" s="5" t="s">
        <v>1067</v>
      </c>
      <c r="X2409" s="5" t="s">
        <v>1128</v>
      </c>
      <c r="Y2409" s="5" t="s">
        <v>1129</v>
      </c>
      <c r="Z2409" s="5" t="s">
        <v>1130</v>
      </c>
      <c r="AA2409" s="5" t="s">
        <v>1131</v>
      </c>
      <c r="AB2409" s="5" t="s">
        <v>1163</v>
      </c>
      <c r="AC2409" s="5" t="s">
        <v>1821</v>
      </c>
      <c r="AD2409" s="5" t="s">
        <v>363</v>
      </c>
      <c r="AE2409" s="5" t="s">
        <v>1824</v>
      </c>
      <c r="AF2409" s="5" t="s">
        <v>185</v>
      </c>
      <c r="AG2409" s="5" t="s">
        <v>1826</v>
      </c>
      <c r="AH2409" s="5" t="s">
        <v>1044</v>
      </c>
      <c r="AI2409" s="5" t="s">
        <v>1045</v>
      </c>
      <c r="AJ2409" s="5" t="s">
        <v>961</v>
      </c>
      <c r="AK2409" s="5" t="s">
        <v>44</v>
      </c>
      <c r="AL2409" s="5"/>
      <c r="AM2409" s="5" t="s">
        <v>1046</v>
      </c>
      <c r="AN2409" s="5" t="s">
        <v>1047</v>
      </c>
      <c r="AO2409" s="5" t="s">
        <v>1048</v>
      </c>
      <c r="AP2409" s="5" t="s">
        <v>1049</v>
      </c>
      <c r="AQ2409" s="5" t="s">
        <v>67</v>
      </c>
      <c r="AR2409" s="5" t="s">
        <v>68</v>
      </c>
      <c r="AS2409" s="6">
        <v>0</v>
      </c>
      <c r="AT2409" s="6">
        <v>13116.5</v>
      </c>
      <c r="AU2409" s="6">
        <v>13116.5</v>
      </c>
      <c r="AV2409" s="6">
        <v>13116.5</v>
      </c>
      <c r="AW2409" t="str">
        <f t="shared" si="797"/>
        <v>1-ADMINISTRACION CENTRAL</v>
      </c>
      <c r="AX2409" t="str">
        <f t="shared" si="777"/>
        <v>2-GASTOS</v>
      </c>
      <c r="AY2409" t="str">
        <f t="shared" si="778"/>
        <v>2.1-Gastos corrientes</v>
      </c>
      <c r="AZ2409" t="str">
        <f t="shared" si="779"/>
        <v>2.1.2-Gastos de consumo</v>
      </c>
      <c r="BA2409" t="str">
        <f t="shared" si="780"/>
        <v>2.1.2.1-Remuneraciones</v>
      </c>
      <c r="BB2409" t="str">
        <f t="shared" si="781"/>
        <v>2.1.5.1.01-Contribuciones al seguro de salud</v>
      </c>
      <c r="BC2409" t="str">
        <f t="shared" si="782"/>
        <v>0216-MINISTERIO DE CULTURA</v>
      </c>
      <c r="BD2409" t="str">
        <f t="shared" si="783"/>
        <v>01-MINISTERIO DE CULTURA</v>
      </c>
      <c r="BE2409" t="str">
        <f t="shared" si="784"/>
        <v>0003-BIBLIOTECA NACIONAL PEDRO HENRÍQUEZ UREÑA</v>
      </c>
      <c r="BF2409" t="str">
        <f t="shared" si="785"/>
        <v>0000-NO APLICA</v>
      </c>
      <c r="BG2409" t="str">
        <f t="shared" si="786"/>
        <v>4-SERVICIOS SOCIALES</v>
      </c>
      <c r="BH2409" t="str">
        <f t="shared" si="787"/>
        <v>4.3-Actividades deportivas, recreativas, culturales y religiosas</v>
      </c>
      <c r="BI2409" t="str">
        <f t="shared" si="788"/>
        <v>4.3.03-Servicios culturales</v>
      </c>
      <c r="BJ2409" t="str">
        <f t="shared" si="789"/>
        <v>12-Difusión Patrimonio Cultural  [material e inmaterial]</v>
      </c>
      <c r="BK2409" t="str">
        <f t="shared" si="790"/>
        <v>02-Colecciones monográficas y patrimoniales disponibles al público</v>
      </c>
      <c r="BL2409" t="str">
        <f t="shared" si="791"/>
        <v>0002-Promoción cultural</v>
      </c>
      <c r="BM2409" t="str">
        <f t="shared" si="792"/>
        <v>00-N/A</v>
      </c>
      <c r="BN2409" t="str">
        <f t="shared" si="793"/>
        <v>No Informado-</v>
      </c>
      <c r="BO2409" t="str">
        <f t="shared" si="794"/>
        <v>98-NACIONAL</v>
      </c>
      <c r="BP2409" t="str">
        <f t="shared" si="795"/>
        <v>99-MULTIPROVINCIAL</v>
      </c>
      <c r="BQ2409" t="str">
        <f t="shared" si="796"/>
        <v>2023/06-Junio</v>
      </c>
    </row>
    <row r="2410" spans="1:69" x14ac:dyDescent="0.25">
      <c r="A2410" s="5" t="s">
        <v>33</v>
      </c>
      <c r="B2410" s="5" t="s">
        <v>34</v>
      </c>
      <c r="C2410" s="5" t="s">
        <v>1020</v>
      </c>
      <c r="D2410" s="5" t="s">
        <v>1021</v>
      </c>
      <c r="E2410" s="5" t="s">
        <v>1022</v>
      </c>
      <c r="F2410" s="5" t="s">
        <v>1023</v>
      </c>
      <c r="G2410" s="5" t="s">
        <v>1024</v>
      </c>
      <c r="H2410" s="5" t="s">
        <v>1025</v>
      </c>
      <c r="I2410" s="5" t="s">
        <v>1026</v>
      </c>
      <c r="J2410" s="5" t="s">
        <v>1027</v>
      </c>
      <c r="K2410" s="5" t="s">
        <v>2415</v>
      </c>
      <c r="L2410" s="5" t="s">
        <v>2416</v>
      </c>
      <c r="M2410" s="5" t="s">
        <v>1020</v>
      </c>
      <c r="N2410" s="5" t="s">
        <v>1810</v>
      </c>
      <c r="O2410" s="5" t="s">
        <v>1811</v>
      </c>
      <c r="P2410" s="5" t="s">
        <v>265</v>
      </c>
      <c r="Q2410" s="5" t="s">
        <v>1811</v>
      </c>
      <c r="R2410" s="5" t="s">
        <v>51</v>
      </c>
      <c r="S2410" s="5" t="s">
        <v>1820</v>
      </c>
      <c r="T2410" s="5" t="s">
        <v>1034</v>
      </c>
      <c r="U2410" s="5" t="s">
        <v>1035</v>
      </c>
      <c r="V2410" s="5" t="s">
        <v>1066</v>
      </c>
      <c r="W2410" s="5" t="s">
        <v>1067</v>
      </c>
      <c r="X2410" s="5" t="s">
        <v>1128</v>
      </c>
      <c r="Y2410" s="5" t="s">
        <v>1129</v>
      </c>
      <c r="Z2410" s="5" t="s">
        <v>1130</v>
      </c>
      <c r="AA2410" s="5" t="s">
        <v>1131</v>
      </c>
      <c r="AB2410" s="5" t="s">
        <v>1163</v>
      </c>
      <c r="AC2410" s="5" t="s">
        <v>1821</v>
      </c>
      <c r="AD2410" s="5" t="s">
        <v>1157</v>
      </c>
      <c r="AE2410" s="5" t="s">
        <v>1827</v>
      </c>
      <c r="AF2410" s="5" t="s">
        <v>245</v>
      </c>
      <c r="AG2410" s="5" t="s">
        <v>1828</v>
      </c>
      <c r="AH2410" s="5" t="s">
        <v>1044</v>
      </c>
      <c r="AI2410" s="5" t="s">
        <v>1045</v>
      </c>
      <c r="AJ2410" s="5" t="s">
        <v>961</v>
      </c>
      <c r="AK2410" s="5" t="s">
        <v>44</v>
      </c>
      <c r="AL2410" s="5"/>
      <c r="AM2410" s="5" t="s">
        <v>1046</v>
      </c>
      <c r="AN2410" s="5" t="s">
        <v>1047</v>
      </c>
      <c r="AO2410" s="5" t="s">
        <v>1048</v>
      </c>
      <c r="AP2410" s="5" t="s">
        <v>1049</v>
      </c>
      <c r="AQ2410" s="5" t="s">
        <v>67</v>
      </c>
      <c r="AR2410" s="5" t="s">
        <v>68</v>
      </c>
      <c r="AS2410" s="6">
        <v>0</v>
      </c>
      <c r="AT2410" s="6">
        <v>39491.35</v>
      </c>
      <c r="AU2410" s="6">
        <v>39491.35</v>
      </c>
      <c r="AV2410" s="6">
        <v>39491.35</v>
      </c>
      <c r="AW2410" t="str">
        <f t="shared" si="797"/>
        <v>1-ADMINISTRACION CENTRAL</v>
      </c>
      <c r="AX2410" t="str">
        <f t="shared" si="777"/>
        <v>2-GASTOS</v>
      </c>
      <c r="AY2410" t="str">
        <f t="shared" si="778"/>
        <v>2.1-Gastos corrientes</v>
      </c>
      <c r="AZ2410" t="str">
        <f t="shared" si="779"/>
        <v>2.1.2-Gastos de consumo</v>
      </c>
      <c r="BA2410" t="str">
        <f t="shared" si="780"/>
        <v>2.1.2.1-Remuneraciones</v>
      </c>
      <c r="BB2410" t="str">
        <f t="shared" si="781"/>
        <v>2.1.5.1.01-Contribuciones al seguro de salud</v>
      </c>
      <c r="BC2410" t="str">
        <f t="shared" si="782"/>
        <v>0216-MINISTERIO DE CULTURA</v>
      </c>
      <c r="BD2410" t="str">
        <f t="shared" si="783"/>
        <v>01-MINISTERIO DE CULTURA</v>
      </c>
      <c r="BE2410" t="str">
        <f t="shared" si="784"/>
        <v>0003-BIBLIOTECA NACIONAL PEDRO HENRÍQUEZ UREÑA</v>
      </c>
      <c r="BF2410" t="str">
        <f t="shared" si="785"/>
        <v>0000-NO APLICA</v>
      </c>
      <c r="BG2410" t="str">
        <f t="shared" si="786"/>
        <v>4-SERVICIOS SOCIALES</v>
      </c>
      <c r="BH2410" t="str">
        <f t="shared" si="787"/>
        <v>4.3-Actividades deportivas, recreativas, culturales y religiosas</v>
      </c>
      <c r="BI2410" t="str">
        <f t="shared" si="788"/>
        <v>4.3.03-Servicios culturales</v>
      </c>
      <c r="BJ2410" t="str">
        <f t="shared" si="789"/>
        <v>12-Difusión Patrimonio Cultural  [material e inmaterial]</v>
      </c>
      <c r="BK2410" t="str">
        <f t="shared" si="790"/>
        <v>06-Población en general accede a servicios bibliotecarios</v>
      </c>
      <c r="BL2410" t="str">
        <f t="shared" si="791"/>
        <v>0001-Acceso y registro a todo tipo de publicaciones</v>
      </c>
      <c r="BM2410" t="str">
        <f t="shared" si="792"/>
        <v>00-N/A</v>
      </c>
      <c r="BN2410" t="str">
        <f t="shared" si="793"/>
        <v>No Informado-</v>
      </c>
      <c r="BO2410" t="str">
        <f t="shared" si="794"/>
        <v>98-NACIONAL</v>
      </c>
      <c r="BP2410" t="str">
        <f t="shared" si="795"/>
        <v>99-MULTIPROVINCIAL</v>
      </c>
      <c r="BQ2410" t="str">
        <f t="shared" si="796"/>
        <v>2023/06-Junio</v>
      </c>
    </row>
    <row r="2411" spans="1:69" x14ac:dyDescent="0.25">
      <c r="A2411" s="5" t="s">
        <v>33</v>
      </c>
      <c r="B2411" s="5" t="s">
        <v>34</v>
      </c>
      <c r="C2411" s="5" t="s">
        <v>1020</v>
      </c>
      <c r="D2411" s="5" t="s">
        <v>1021</v>
      </c>
      <c r="E2411" s="5" t="s">
        <v>1022</v>
      </c>
      <c r="F2411" s="5" t="s">
        <v>1023</v>
      </c>
      <c r="G2411" s="5" t="s">
        <v>1024</v>
      </c>
      <c r="H2411" s="5" t="s">
        <v>1025</v>
      </c>
      <c r="I2411" s="5" t="s">
        <v>1026</v>
      </c>
      <c r="J2411" s="5" t="s">
        <v>1027</v>
      </c>
      <c r="K2411" s="5" t="s">
        <v>2415</v>
      </c>
      <c r="L2411" s="5" t="s">
        <v>2416</v>
      </c>
      <c r="M2411" s="5" t="s">
        <v>1020</v>
      </c>
      <c r="N2411" s="5" t="s">
        <v>1810</v>
      </c>
      <c r="O2411" s="5" t="s">
        <v>1811</v>
      </c>
      <c r="P2411" s="5" t="s">
        <v>265</v>
      </c>
      <c r="Q2411" s="5" t="s">
        <v>1811</v>
      </c>
      <c r="R2411" s="5" t="s">
        <v>51</v>
      </c>
      <c r="S2411" s="5" t="s">
        <v>1820</v>
      </c>
      <c r="T2411" s="5" t="s">
        <v>1034</v>
      </c>
      <c r="U2411" s="5" t="s">
        <v>1035</v>
      </c>
      <c r="V2411" s="5" t="s">
        <v>1066</v>
      </c>
      <c r="W2411" s="5" t="s">
        <v>1067</v>
      </c>
      <c r="X2411" s="5" t="s">
        <v>1128</v>
      </c>
      <c r="Y2411" s="5" t="s">
        <v>1129</v>
      </c>
      <c r="Z2411" s="5" t="s">
        <v>1130</v>
      </c>
      <c r="AA2411" s="5" t="s">
        <v>1131</v>
      </c>
      <c r="AB2411" s="5" t="s">
        <v>1163</v>
      </c>
      <c r="AC2411" s="5" t="s">
        <v>1821</v>
      </c>
      <c r="AD2411" s="5" t="s">
        <v>1217</v>
      </c>
      <c r="AE2411" s="5" t="s">
        <v>1829</v>
      </c>
      <c r="AF2411" s="5" t="s">
        <v>245</v>
      </c>
      <c r="AG2411" s="5" t="s">
        <v>1830</v>
      </c>
      <c r="AH2411" s="5" t="s">
        <v>1044</v>
      </c>
      <c r="AI2411" s="5" t="s">
        <v>1045</v>
      </c>
      <c r="AJ2411" s="5" t="s">
        <v>961</v>
      </c>
      <c r="AK2411" s="5" t="s">
        <v>44</v>
      </c>
      <c r="AL2411" s="5"/>
      <c r="AM2411" s="5" t="s">
        <v>1046</v>
      </c>
      <c r="AN2411" s="5" t="s">
        <v>1047</v>
      </c>
      <c r="AO2411" s="5" t="s">
        <v>1048</v>
      </c>
      <c r="AP2411" s="5" t="s">
        <v>1049</v>
      </c>
      <c r="AQ2411" s="5" t="s">
        <v>67</v>
      </c>
      <c r="AR2411" s="5" t="s">
        <v>68</v>
      </c>
      <c r="AS2411" s="6">
        <v>0</v>
      </c>
      <c r="AT2411" s="6">
        <v>51422.86</v>
      </c>
      <c r="AU2411" s="6">
        <v>51422.86</v>
      </c>
      <c r="AV2411" s="6">
        <v>51422.86</v>
      </c>
      <c r="AW2411" t="str">
        <f t="shared" si="797"/>
        <v>1-ADMINISTRACION CENTRAL</v>
      </c>
      <c r="AX2411" t="str">
        <f t="shared" si="777"/>
        <v>2-GASTOS</v>
      </c>
      <c r="AY2411" t="str">
        <f t="shared" si="778"/>
        <v>2.1-Gastos corrientes</v>
      </c>
      <c r="AZ2411" t="str">
        <f t="shared" si="779"/>
        <v>2.1.2-Gastos de consumo</v>
      </c>
      <c r="BA2411" t="str">
        <f t="shared" si="780"/>
        <v>2.1.2.1-Remuneraciones</v>
      </c>
      <c r="BB2411" t="str">
        <f t="shared" si="781"/>
        <v>2.1.5.1.01-Contribuciones al seguro de salud</v>
      </c>
      <c r="BC2411" t="str">
        <f t="shared" si="782"/>
        <v>0216-MINISTERIO DE CULTURA</v>
      </c>
      <c r="BD2411" t="str">
        <f t="shared" si="783"/>
        <v>01-MINISTERIO DE CULTURA</v>
      </c>
      <c r="BE2411" t="str">
        <f t="shared" si="784"/>
        <v>0003-BIBLIOTECA NACIONAL PEDRO HENRÍQUEZ UREÑA</v>
      </c>
      <c r="BF2411" t="str">
        <f t="shared" si="785"/>
        <v>0000-NO APLICA</v>
      </c>
      <c r="BG2411" t="str">
        <f t="shared" si="786"/>
        <v>4-SERVICIOS SOCIALES</v>
      </c>
      <c r="BH2411" t="str">
        <f t="shared" si="787"/>
        <v>4.3-Actividades deportivas, recreativas, culturales y religiosas</v>
      </c>
      <c r="BI2411" t="str">
        <f t="shared" si="788"/>
        <v>4.3.03-Servicios culturales</v>
      </c>
      <c r="BJ2411" t="str">
        <f t="shared" si="789"/>
        <v>12-Difusión Patrimonio Cultural  [material e inmaterial]</v>
      </c>
      <c r="BK2411" t="str">
        <f t="shared" si="790"/>
        <v>07-Red de bibliotecas públicas recibe capacitación técnico-metodológicas</v>
      </c>
      <c r="BL2411" t="str">
        <f t="shared" si="791"/>
        <v>0001-Capacitaciones bibliotecológicas</v>
      </c>
      <c r="BM2411" t="str">
        <f t="shared" si="792"/>
        <v>00-N/A</v>
      </c>
      <c r="BN2411" t="str">
        <f t="shared" si="793"/>
        <v>No Informado-</v>
      </c>
      <c r="BO2411" t="str">
        <f t="shared" si="794"/>
        <v>98-NACIONAL</v>
      </c>
      <c r="BP2411" t="str">
        <f t="shared" si="795"/>
        <v>99-MULTIPROVINCIAL</v>
      </c>
      <c r="BQ2411" t="str">
        <f t="shared" si="796"/>
        <v>2023/06-Junio</v>
      </c>
    </row>
    <row r="2412" spans="1:69" x14ac:dyDescent="0.25">
      <c r="A2412" s="5" t="s">
        <v>33</v>
      </c>
      <c r="B2412" s="5" t="s">
        <v>34</v>
      </c>
      <c r="C2412" s="5" t="s">
        <v>1020</v>
      </c>
      <c r="D2412" s="5" t="s">
        <v>1021</v>
      </c>
      <c r="E2412" s="5" t="s">
        <v>1022</v>
      </c>
      <c r="F2412" s="5" t="s">
        <v>1023</v>
      </c>
      <c r="G2412" s="5" t="s">
        <v>1024</v>
      </c>
      <c r="H2412" s="5" t="s">
        <v>1025</v>
      </c>
      <c r="I2412" s="5" t="s">
        <v>1026</v>
      </c>
      <c r="J2412" s="5" t="s">
        <v>1027</v>
      </c>
      <c r="K2412" s="5" t="s">
        <v>2415</v>
      </c>
      <c r="L2412" s="5" t="s">
        <v>2416</v>
      </c>
      <c r="M2412" s="5" t="s">
        <v>1020</v>
      </c>
      <c r="N2412" s="5" t="s">
        <v>1810</v>
      </c>
      <c r="O2412" s="5" t="s">
        <v>1811</v>
      </c>
      <c r="P2412" s="5" t="s">
        <v>265</v>
      </c>
      <c r="Q2412" s="5" t="s">
        <v>1811</v>
      </c>
      <c r="R2412" s="5" t="s">
        <v>1074</v>
      </c>
      <c r="S2412" s="5" t="s">
        <v>1831</v>
      </c>
      <c r="T2412" s="5" t="s">
        <v>1034</v>
      </c>
      <c r="U2412" s="5" t="s">
        <v>1035</v>
      </c>
      <c r="V2412" s="5" t="s">
        <v>1066</v>
      </c>
      <c r="W2412" s="5" t="s">
        <v>1067</v>
      </c>
      <c r="X2412" s="5" t="s">
        <v>1128</v>
      </c>
      <c r="Y2412" s="5" t="s">
        <v>1129</v>
      </c>
      <c r="Z2412" s="5" t="s">
        <v>1130</v>
      </c>
      <c r="AA2412" s="5" t="s">
        <v>1131</v>
      </c>
      <c r="AB2412" s="5" t="s">
        <v>1183</v>
      </c>
      <c r="AC2412" s="5" t="s">
        <v>1814</v>
      </c>
      <c r="AD2412" s="5" t="s">
        <v>1217</v>
      </c>
      <c r="AE2412" s="5" t="s">
        <v>1832</v>
      </c>
      <c r="AF2412" s="5" t="s">
        <v>245</v>
      </c>
      <c r="AG2412" s="5" t="s">
        <v>1832</v>
      </c>
      <c r="AH2412" s="5" t="s">
        <v>1044</v>
      </c>
      <c r="AI2412" s="5" t="s">
        <v>1045</v>
      </c>
      <c r="AJ2412" s="5" t="s">
        <v>961</v>
      </c>
      <c r="AK2412" s="5" t="s">
        <v>44</v>
      </c>
      <c r="AL2412" s="5"/>
      <c r="AM2412" s="5" t="s">
        <v>1046</v>
      </c>
      <c r="AN2412" s="5" t="s">
        <v>1047</v>
      </c>
      <c r="AO2412" s="5" t="s">
        <v>1048</v>
      </c>
      <c r="AP2412" s="5" t="s">
        <v>1049</v>
      </c>
      <c r="AQ2412" s="5" t="s">
        <v>67</v>
      </c>
      <c r="AR2412" s="5" t="s">
        <v>68</v>
      </c>
      <c r="AS2412" s="6">
        <v>0</v>
      </c>
      <c r="AT2412" s="6">
        <v>2404877.75</v>
      </c>
      <c r="AU2412" s="6">
        <v>2404877.75</v>
      </c>
      <c r="AV2412" s="6">
        <v>2404877.75</v>
      </c>
      <c r="AW2412" t="str">
        <f t="shared" si="797"/>
        <v>1-ADMINISTRACION CENTRAL</v>
      </c>
      <c r="AX2412" t="str">
        <f t="shared" si="777"/>
        <v>2-GASTOS</v>
      </c>
      <c r="AY2412" t="str">
        <f t="shared" si="778"/>
        <v>2.1-Gastos corrientes</v>
      </c>
      <c r="AZ2412" t="str">
        <f t="shared" si="779"/>
        <v>2.1.2-Gastos de consumo</v>
      </c>
      <c r="BA2412" t="str">
        <f t="shared" si="780"/>
        <v>2.1.2.1-Remuneraciones</v>
      </c>
      <c r="BB2412" t="str">
        <f t="shared" si="781"/>
        <v>2.1.5.1.01-Contribuciones al seguro de salud</v>
      </c>
      <c r="BC2412" t="str">
        <f t="shared" si="782"/>
        <v>0216-MINISTERIO DE CULTURA</v>
      </c>
      <c r="BD2412" t="str">
        <f t="shared" si="783"/>
        <v>01-MINISTERIO DE CULTURA</v>
      </c>
      <c r="BE2412" t="str">
        <f t="shared" si="784"/>
        <v>0005-DIRECCIÓN GENERAL DE BELLAS ARTES</v>
      </c>
      <c r="BF2412" t="str">
        <f t="shared" si="785"/>
        <v>0000-NO APLICA</v>
      </c>
      <c r="BG2412" t="str">
        <f t="shared" si="786"/>
        <v>4-SERVICIOS SOCIALES</v>
      </c>
      <c r="BH2412" t="str">
        <f t="shared" si="787"/>
        <v>4.3-Actividades deportivas, recreativas, culturales y religiosas</v>
      </c>
      <c r="BI2412" t="str">
        <f t="shared" si="788"/>
        <v>4.3.03-Servicios culturales</v>
      </c>
      <c r="BJ2412" t="str">
        <f t="shared" si="789"/>
        <v>13-Fomento, difusión y desarrollo de la cultura</v>
      </c>
      <c r="BK2412" t="str">
        <f t="shared" si="790"/>
        <v>07-Público en general recibe formación artística especializada</v>
      </c>
      <c r="BL2412" t="str">
        <f t="shared" si="791"/>
        <v>0001-Público en general recibe formación artística especializada</v>
      </c>
      <c r="BM2412" t="str">
        <f t="shared" si="792"/>
        <v>00-N/A</v>
      </c>
      <c r="BN2412" t="str">
        <f t="shared" si="793"/>
        <v>No Informado-</v>
      </c>
      <c r="BO2412" t="str">
        <f t="shared" si="794"/>
        <v>98-NACIONAL</v>
      </c>
      <c r="BP2412" t="str">
        <f t="shared" si="795"/>
        <v>99-MULTIPROVINCIAL</v>
      </c>
      <c r="BQ2412" t="str">
        <f t="shared" si="796"/>
        <v>2023/06-Junio</v>
      </c>
    </row>
    <row r="2413" spans="1:69" x14ac:dyDescent="0.25">
      <c r="A2413" s="5" t="s">
        <v>33</v>
      </c>
      <c r="B2413" s="5" t="s">
        <v>34</v>
      </c>
      <c r="C2413" s="5" t="s">
        <v>1020</v>
      </c>
      <c r="D2413" s="5" t="s">
        <v>1021</v>
      </c>
      <c r="E2413" s="5" t="s">
        <v>1022</v>
      </c>
      <c r="F2413" s="5" t="s">
        <v>1023</v>
      </c>
      <c r="G2413" s="5" t="s">
        <v>1024</v>
      </c>
      <c r="H2413" s="5" t="s">
        <v>1025</v>
      </c>
      <c r="I2413" s="5" t="s">
        <v>1026</v>
      </c>
      <c r="J2413" s="5" t="s">
        <v>1027</v>
      </c>
      <c r="K2413" s="5" t="s">
        <v>2415</v>
      </c>
      <c r="L2413" s="5" t="s">
        <v>2416</v>
      </c>
      <c r="M2413" s="5" t="s">
        <v>1020</v>
      </c>
      <c r="N2413" s="5" t="s">
        <v>1810</v>
      </c>
      <c r="O2413" s="5" t="s">
        <v>1811</v>
      </c>
      <c r="P2413" s="5" t="s">
        <v>265</v>
      </c>
      <c r="Q2413" s="5" t="s">
        <v>1811</v>
      </c>
      <c r="R2413" s="5" t="s">
        <v>410</v>
      </c>
      <c r="S2413" s="5" t="s">
        <v>1833</v>
      </c>
      <c r="T2413" s="5" t="s">
        <v>1034</v>
      </c>
      <c r="U2413" s="5" t="s">
        <v>1035</v>
      </c>
      <c r="V2413" s="5" t="s">
        <v>1066</v>
      </c>
      <c r="W2413" s="5" t="s">
        <v>1067</v>
      </c>
      <c r="X2413" s="5" t="s">
        <v>1128</v>
      </c>
      <c r="Y2413" s="5" t="s">
        <v>1129</v>
      </c>
      <c r="Z2413" s="5" t="s">
        <v>1130</v>
      </c>
      <c r="AA2413" s="5" t="s">
        <v>1131</v>
      </c>
      <c r="AB2413" s="5" t="s">
        <v>1163</v>
      </c>
      <c r="AC2413" s="5" t="s">
        <v>1821</v>
      </c>
      <c r="AD2413" s="5" t="s">
        <v>1213</v>
      </c>
      <c r="AE2413" s="5" t="s">
        <v>1834</v>
      </c>
      <c r="AF2413" s="5" t="s">
        <v>245</v>
      </c>
      <c r="AG2413" s="5" t="s">
        <v>1082</v>
      </c>
      <c r="AH2413" s="5" t="s">
        <v>1044</v>
      </c>
      <c r="AI2413" s="5" t="s">
        <v>1045</v>
      </c>
      <c r="AJ2413" s="5" t="s">
        <v>961</v>
      </c>
      <c r="AK2413" s="5" t="s">
        <v>44</v>
      </c>
      <c r="AL2413" s="5"/>
      <c r="AM2413" s="5" t="s">
        <v>1046</v>
      </c>
      <c r="AN2413" s="5" t="s">
        <v>1047</v>
      </c>
      <c r="AO2413" s="5" t="s">
        <v>1048</v>
      </c>
      <c r="AP2413" s="5" t="s">
        <v>1049</v>
      </c>
      <c r="AQ2413" s="5" t="s">
        <v>67</v>
      </c>
      <c r="AR2413" s="5" t="s">
        <v>68</v>
      </c>
      <c r="AS2413" s="6">
        <v>0</v>
      </c>
      <c r="AT2413" s="6">
        <v>1006052.94</v>
      </c>
      <c r="AU2413" s="6">
        <v>1006052.94</v>
      </c>
      <c r="AV2413" s="6">
        <v>1006052.94</v>
      </c>
      <c r="AW2413" t="str">
        <f t="shared" si="797"/>
        <v>1-ADMINISTRACION CENTRAL</v>
      </c>
      <c r="AX2413" t="str">
        <f t="shared" si="777"/>
        <v>2-GASTOS</v>
      </c>
      <c r="AY2413" t="str">
        <f t="shared" si="778"/>
        <v>2.1-Gastos corrientes</v>
      </c>
      <c r="AZ2413" t="str">
        <f t="shared" si="779"/>
        <v>2.1.2-Gastos de consumo</v>
      </c>
      <c r="BA2413" t="str">
        <f t="shared" si="780"/>
        <v>2.1.2.1-Remuneraciones</v>
      </c>
      <c r="BB2413" t="str">
        <f t="shared" si="781"/>
        <v>2.1.5.1.01-Contribuciones al seguro de salud</v>
      </c>
      <c r="BC2413" t="str">
        <f t="shared" si="782"/>
        <v>0216-MINISTERIO DE CULTURA</v>
      </c>
      <c r="BD2413" t="str">
        <f t="shared" si="783"/>
        <v>01-MINISTERIO DE CULTURA</v>
      </c>
      <c r="BE2413" t="str">
        <f t="shared" si="784"/>
        <v>0006-DIRECCIÓN GENERAL DE MUSEOS</v>
      </c>
      <c r="BF2413" t="str">
        <f t="shared" si="785"/>
        <v>0000-NO APLICA</v>
      </c>
      <c r="BG2413" t="str">
        <f t="shared" si="786"/>
        <v>4-SERVICIOS SOCIALES</v>
      </c>
      <c r="BH2413" t="str">
        <f t="shared" si="787"/>
        <v>4.3-Actividades deportivas, recreativas, culturales y religiosas</v>
      </c>
      <c r="BI2413" t="str">
        <f t="shared" si="788"/>
        <v>4.3.03-Servicios culturales</v>
      </c>
      <c r="BJ2413" t="str">
        <f t="shared" si="789"/>
        <v>12-Difusión Patrimonio Cultural  [material e inmaterial]</v>
      </c>
      <c r="BK2413" t="str">
        <f t="shared" si="790"/>
        <v>08-Público en general acceden a los edificios patrimoniales y museos</v>
      </c>
      <c r="BL2413" t="str">
        <f t="shared" si="791"/>
        <v>0001-Dirección y coordinación</v>
      </c>
      <c r="BM2413" t="str">
        <f t="shared" si="792"/>
        <v>00-N/A</v>
      </c>
      <c r="BN2413" t="str">
        <f t="shared" si="793"/>
        <v>No Informado-</v>
      </c>
      <c r="BO2413" t="str">
        <f t="shared" si="794"/>
        <v>98-NACIONAL</v>
      </c>
      <c r="BP2413" t="str">
        <f t="shared" si="795"/>
        <v>99-MULTIPROVINCIAL</v>
      </c>
      <c r="BQ2413" t="str">
        <f t="shared" si="796"/>
        <v>2023/06-Junio</v>
      </c>
    </row>
    <row r="2414" spans="1:69" x14ac:dyDescent="0.25">
      <c r="A2414" s="5" t="s">
        <v>33</v>
      </c>
      <c r="B2414" s="5" t="s">
        <v>34</v>
      </c>
      <c r="C2414" s="5" t="s">
        <v>1020</v>
      </c>
      <c r="D2414" s="5" t="s">
        <v>1021</v>
      </c>
      <c r="E2414" s="5" t="s">
        <v>1022</v>
      </c>
      <c r="F2414" s="5" t="s">
        <v>1023</v>
      </c>
      <c r="G2414" s="5" t="s">
        <v>1024</v>
      </c>
      <c r="H2414" s="5" t="s">
        <v>1025</v>
      </c>
      <c r="I2414" s="5" t="s">
        <v>1026</v>
      </c>
      <c r="J2414" s="5" t="s">
        <v>1027</v>
      </c>
      <c r="K2414" s="5" t="s">
        <v>2415</v>
      </c>
      <c r="L2414" s="5" t="s">
        <v>2416</v>
      </c>
      <c r="M2414" s="5" t="s">
        <v>1020</v>
      </c>
      <c r="N2414" s="5" t="s">
        <v>1835</v>
      </c>
      <c r="O2414" s="5" t="s">
        <v>1836</v>
      </c>
      <c r="P2414" s="5" t="s">
        <v>265</v>
      </c>
      <c r="Q2414" s="5" t="s">
        <v>1836</v>
      </c>
      <c r="R2414" s="5" t="s">
        <v>245</v>
      </c>
      <c r="S2414" s="5" t="s">
        <v>1836</v>
      </c>
      <c r="T2414" s="5" t="s">
        <v>1034</v>
      </c>
      <c r="U2414" s="5" t="s">
        <v>1035</v>
      </c>
      <c r="V2414" s="5" t="s">
        <v>1066</v>
      </c>
      <c r="W2414" s="5" t="s">
        <v>1067</v>
      </c>
      <c r="X2414" s="5" t="s">
        <v>1068</v>
      </c>
      <c r="Y2414" s="5" t="s">
        <v>1069</v>
      </c>
      <c r="Z2414" s="5" t="s">
        <v>1161</v>
      </c>
      <c r="AA2414" s="5" t="s">
        <v>1162</v>
      </c>
      <c r="AB2414" s="5" t="s">
        <v>1040</v>
      </c>
      <c r="AC2414" s="5" t="s">
        <v>1837</v>
      </c>
      <c r="AD2414" s="5" t="s">
        <v>265</v>
      </c>
      <c r="AE2414" s="5" t="s">
        <v>1454</v>
      </c>
      <c r="AF2414" s="5" t="s">
        <v>245</v>
      </c>
      <c r="AG2414" s="5" t="s">
        <v>1838</v>
      </c>
      <c r="AH2414" s="5" t="s">
        <v>1044</v>
      </c>
      <c r="AI2414" s="5" t="s">
        <v>1045</v>
      </c>
      <c r="AJ2414" s="5" t="s">
        <v>961</v>
      </c>
      <c r="AK2414" s="5" t="s">
        <v>44</v>
      </c>
      <c r="AL2414" s="5"/>
      <c r="AM2414" s="5" t="s">
        <v>1046</v>
      </c>
      <c r="AN2414" s="5" t="s">
        <v>1047</v>
      </c>
      <c r="AO2414" s="5" t="s">
        <v>1048</v>
      </c>
      <c r="AP2414" s="5" t="s">
        <v>1049</v>
      </c>
      <c r="AQ2414" s="5" t="s">
        <v>67</v>
      </c>
      <c r="AR2414" s="5" t="s">
        <v>68</v>
      </c>
      <c r="AS2414" s="6">
        <v>0</v>
      </c>
      <c r="AT2414" s="6">
        <v>0</v>
      </c>
      <c r="AU2414" s="6">
        <v>1288421.76</v>
      </c>
      <c r="AV2414" s="6">
        <v>1288421.76</v>
      </c>
      <c r="AW2414" t="str">
        <f t="shared" si="797"/>
        <v>1-ADMINISTRACION CENTRAL</v>
      </c>
      <c r="AX2414" t="str">
        <f t="shared" si="777"/>
        <v>2-GASTOS</v>
      </c>
      <c r="AY2414" t="str">
        <f t="shared" si="778"/>
        <v>2.1-Gastos corrientes</v>
      </c>
      <c r="AZ2414" t="str">
        <f t="shared" si="779"/>
        <v>2.1.2-Gastos de consumo</v>
      </c>
      <c r="BA2414" t="str">
        <f t="shared" si="780"/>
        <v>2.1.2.1-Remuneraciones</v>
      </c>
      <c r="BB2414" t="str">
        <f t="shared" si="781"/>
        <v>2.1.5.1.01-Contribuciones al seguro de salud</v>
      </c>
      <c r="BC2414" t="str">
        <f t="shared" si="782"/>
        <v>0217-MINISTERIO DE LA JUVENTUD</v>
      </c>
      <c r="BD2414" t="str">
        <f t="shared" si="783"/>
        <v>01-MINISTERIO DE LA JUVENTUD</v>
      </c>
      <c r="BE2414" t="str">
        <f t="shared" si="784"/>
        <v>0001-MINISTERIO DE LA JUVENTUD</v>
      </c>
      <c r="BF2414" t="str">
        <f t="shared" si="785"/>
        <v>0000-NO APLICA</v>
      </c>
      <c r="BG2414" t="str">
        <f t="shared" si="786"/>
        <v>4-SERVICIOS SOCIALES</v>
      </c>
      <c r="BH2414" t="str">
        <f t="shared" si="787"/>
        <v>4.5-Protección social</v>
      </c>
      <c r="BI2414" t="str">
        <f t="shared" si="788"/>
        <v>4.5.09-Juventud</v>
      </c>
      <c r="BJ2414" t="str">
        <f t="shared" si="789"/>
        <v>11-Desarrollo integral de la juventud</v>
      </c>
      <c r="BK2414" t="str">
        <f t="shared" si="790"/>
        <v>01-Acciones comunes</v>
      </c>
      <c r="BL2414" t="str">
        <f t="shared" si="791"/>
        <v>0001-Administración y coordinación general</v>
      </c>
      <c r="BM2414" t="str">
        <f t="shared" si="792"/>
        <v>00-N/A</v>
      </c>
      <c r="BN2414" t="str">
        <f t="shared" si="793"/>
        <v>No Informado-</v>
      </c>
      <c r="BO2414" t="str">
        <f t="shared" si="794"/>
        <v>98-NACIONAL</v>
      </c>
      <c r="BP2414" t="str">
        <f t="shared" si="795"/>
        <v>99-MULTIPROVINCIAL</v>
      </c>
      <c r="BQ2414" t="str">
        <f t="shared" si="796"/>
        <v>2023/06-Junio</v>
      </c>
    </row>
    <row r="2415" spans="1:69" x14ac:dyDescent="0.25">
      <c r="A2415" s="5" t="s">
        <v>33</v>
      </c>
      <c r="B2415" s="5" t="s">
        <v>34</v>
      </c>
      <c r="C2415" s="5" t="s">
        <v>1020</v>
      </c>
      <c r="D2415" s="5" t="s">
        <v>1021</v>
      </c>
      <c r="E2415" s="5" t="s">
        <v>1022</v>
      </c>
      <c r="F2415" s="5" t="s">
        <v>1023</v>
      </c>
      <c r="G2415" s="5" t="s">
        <v>1024</v>
      </c>
      <c r="H2415" s="5" t="s">
        <v>1025</v>
      </c>
      <c r="I2415" s="5" t="s">
        <v>1026</v>
      </c>
      <c r="J2415" s="5" t="s">
        <v>1027</v>
      </c>
      <c r="K2415" s="5" t="s">
        <v>2415</v>
      </c>
      <c r="L2415" s="5" t="s">
        <v>2416</v>
      </c>
      <c r="M2415" s="5" t="s">
        <v>1020</v>
      </c>
      <c r="N2415" s="5" t="s">
        <v>470</v>
      </c>
      <c r="O2415" s="5" t="s">
        <v>471</v>
      </c>
      <c r="P2415" s="5" t="s">
        <v>265</v>
      </c>
      <c r="Q2415" s="5" t="s">
        <v>472</v>
      </c>
      <c r="R2415" s="5" t="s">
        <v>245</v>
      </c>
      <c r="S2415" s="5" t="s">
        <v>473</v>
      </c>
      <c r="T2415" s="5" t="s">
        <v>1034</v>
      </c>
      <c r="U2415" s="5" t="s">
        <v>1035</v>
      </c>
      <c r="V2415" s="5" t="s">
        <v>1020</v>
      </c>
      <c r="W2415" s="5" t="s">
        <v>1345</v>
      </c>
      <c r="X2415" s="5" t="s">
        <v>1648</v>
      </c>
      <c r="Y2415" s="5" t="s">
        <v>1649</v>
      </c>
      <c r="Z2415" s="5" t="s">
        <v>1839</v>
      </c>
      <c r="AA2415" s="5" t="s">
        <v>1840</v>
      </c>
      <c r="AB2415" s="5" t="s">
        <v>1163</v>
      </c>
      <c r="AC2415" s="5" t="s">
        <v>1841</v>
      </c>
      <c r="AD2415" s="5" t="s">
        <v>363</v>
      </c>
      <c r="AE2415" s="5" t="s">
        <v>1842</v>
      </c>
      <c r="AF2415" s="5" t="s">
        <v>185</v>
      </c>
      <c r="AG2415" s="5" t="s">
        <v>1843</v>
      </c>
      <c r="AH2415" s="5" t="s">
        <v>1044</v>
      </c>
      <c r="AI2415" s="5" t="s">
        <v>1045</v>
      </c>
      <c r="AJ2415" s="5" t="s">
        <v>961</v>
      </c>
      <c r="AK2415" s="5" t="s">
        <v>44</v>
      </c>
      <c r="AL2415" s="5"/>
      <c r="AM2415" s="5" t="s">
        <v>1046</v>
      </c>
      <c r="AN2415" s="5" t="s">
        <v>1047</v>
      </c>
      <c r="AO2415" s="5" t="s">
        <v>1048</v>
      </c>
      <c r="AP2415" s="5" t="s">
        <v>1049</v>
      </c>
      <c r="AQ2415" s="5" t="s">
        <v>67</v>
      </c>
      <c r="AR2415" s="5" t="s">
        <v>68</v>
      </c>
      <c r="AS2415" s="6">
        <v>0</v>
      </c>
      <c r="AT2415" s="6">
        <v>61234</v>
      </c>
      <c r="AU2415" s="6">
        <v>1048882.24</v>
      </c>
      <c r="AV2415" s="6">
        <v>1042501.24</v>
      </c>
      <c r="AW2415" t="str">
        <f t="shared" si="797"/>
        <v>1-ADMINISTRACION CENTRAL</v>
      </c>
      <c r="AX2415" t="str">
        <f t="shared" si="777"/>
        <v>2-GASTOS</v>
      </c>
      <c r="AY2415" t="str">
        <f t="shared" si="778"/>
        <v>2.1-Gastos corrientes</v>
      </c>
      <c r="AZ2415" t="str">
        <f t="shared" si="779"/>
        <v>2.1.2-Gastos de consumo</v>
      </c>
      <c r="BA2415" t="str">
        <f t="shared" si="780"/>
        <v>2.1.2.1-Remuneraciones</v>
      </c>
      <c r="BB2415" t="str">
        <f t="shared" si="781"/>
        <v>2.1.5.1.01-Contribuciones al seguro de salud</v>
      </c>
      <c r="BC2415" t="str">
        <f t="shared" si="782"/>
        <v>0218-MINISTERIO DE MEDIO AMBIENTE Y RECURSOS NATURALES</v>
      </c>
      <c r="BD2415" t="str">
        <f t="shared" si="783"/>
        <v>01-MINISTERIO DE MEDIO AMBIENTE Y REC. NAT.</v>
      </c>
      <c r="BE2415" t="str">
        <f t="shared" si="784"/>
        <v>0001-MINISTERIO  DE MEDIO AMBIENTE Y RECURSOS NATURALES</v>
      </c>
      <c r="BF2415" t="str">
        <f t="shared" si="785"/>
        <v>0000-NO APLICA</v>
      </c>
      <c r="BG2415" t="str">
        <f t="shared" si="786"/>
        <v>2-SERVICIOS ECONÓMICOS</v>
      </c>
      <c r="BH2415" t="str">
        <f t="shared" si="787"/>
        <v>2.2-Agropecuaria, caza, pesca y silvicultura</v>
      </c>
      <c r="BI2415" t="str">
        <f t="shared" si="788"/>
        <v>2.2.06-Gestión o apoyo de labores de reforestación</v>
      </c>
      <c r="BJ2415" t="str">
        <f t="shared" si="789"/>
        <v>12-Manejo Sostenible de los Recursos Forestales</v>
      </c>
      <c r="BK2415" t="str">
        <f t="shared" si="790"/>
        <v>02-Ecosistema Forestal con Superficie Reforestada</v>
      </c>
      <c r="BL2415" t="str">
        <f t="shared" si="791"/>
        <v>0002-Ecosistema con superficie reforestada (Plantación y Mantenimiento)</v>
      </c>
      <c r="BM2415" t="str">
        <f t="shared" si="792"/>
        <v>00-N/A</v>
      </c>
      <c r="BN2415" t="str">
        <f t="shared" si="793"/>
        <v>No Informado-</v>
      </c>
      <c r="BO2415" t="str">
        <f t="shared" si="794"/>
        <v>98-NACIONAL</v>
      </c>
      <c r="BP2415" t="str">
        <f t="shared" si="795"/>
        <v>99-MULTIPROVINCIAL</v>
      </c>
      <c r="BQ2415" t="str">
        <f t="shared" si="796"/>
        <v>2023/06-Junio</v>
      </c>
    </row>
    <row r="2416" spans="1:69" x14ac:dyDescent="0.25">
      <c r="A2416" s="5" t="s">
        <v>33</v>
      </c>
      <c r="B2416" s="5" t="s">
        <v>34</v>
      </c>
      <c r="C2416" s="5" t="s">
        <v>1020</v>
      </c>
      <c r="D2416" s="5" t="s">
        <v>1021</v>
      </c>
      <c r="E2416" s="5" t="s">
        <v>1022</v>
      </c>
      <c r="F2416" s="5" t="s">
        <v>1023</v>
      </c>
      <c r="G2416" s="5" t="s">
        <v>1024</v>
      </c>
      <c r="H2416" s="5" t="s">
        <v>1025</v>
      </c>
      <c r="I2416" s="5" t="s">
        <v>1026</v>
      </c>
      <c r="J2416" s="5" t="s">
        <v>1027</v>
      </c>
      <c r="K2416" s="5" t="s">
        <v>2415</v>
      </c>
      <c r="L2416" s="5" t="s">
        <v>2416</v>
      </c>
      <c r="M2416" s="5" t="s">
        <v>1020</v>
      </c>
      <c r="N2416" s="5" t="s">
        <v>470</v>
      </c>
      <c r="O2416" s="5" t="s">
        <v>471</v>
      </c>
      <c r="P2416" s="5" t="s">
        <v>265</v>
      </c>
      <c r="Q2416" s="5" t="s">
        <v>472</v>
      </c>
      <c r="R2416" s="5" t="s">
        <v>245</v>
      </c>
      <c r="S2416" s="5" t="s">
        <v>473</v>
      </c>
      <c r="T2416" s="5" t="s">
        <v>1034</v>
      </c>
      <c r="U2416" s="5" t="s">
        <v>1035</v>
      </c>
      <c r="V2416" s="5" t="s">
        <v>819</v>
      </c>
      <c r="W2416" s="5" t="s">
        <v>1085</v>
      </c>
      <c r="X2416" s="5" t="s">
        <v>821</v>
      </c>
      <c r="Y2416" s="5" t="s">
        <v>1844</v>
      </c>
      <c r="Z2416" s="5" t="s">
        <v>1845</v>
      </c>
      <c r="AA2416" s="5" t="s">
        <v>1846</v>
      </c>
      <c r="AB2416" s="5" t="s">
        <v>1183</v>
      </c>
      <c r="AC2416" s="5" t="s">
        <v>1847</v>
      </c>
      <c r="AD2416" s="5" t="s">
        <v>502</v>
      </c>
      <c r="AE2416" s="5" t="s">
        <v>1848</v>
      </c>
      <c r="AF2416" s="5" t="s">
        <v>245</v>
      </c>
      <c r="AG2416" s="5" t="s">
        <v>1849</v>
      </c>
      <c r="AH2416" s="5" t="s">
        <v>1044</v>
      </c>
      <c r="AI2416" s="5" t="s">
        <v>1045</v>
      </c>
      <c r="AJ2416" s="5" t="s">
        <v>961</v>
      </c>
      <c r="AK2416" s="5" t="s">
        <v>44</v>
      </c>
      <c r="AL2416" s="5"/>
      <c r="AM2416" s="5" t="s">
        <v>1046</v>
      </c>
      <c r="AN2416" s="5" t="s">
        <v>1047</v>
      </c>
      <c r="AO2416" s="5" t="s">
        <v>1048</v>
      </c>
      <c r="AP2416" s="5" t="s">
        <v>1049</v>
      </c>
      <c r="AQ2416" s="5" t="s">
        <v>67</v>
      </c>
      <c r="AR2416" s="5" t="s">
        <v>68</v>
      </c>
      <c r="AS2416" s="6">
        <v>0</v>
      </c>
      <c r="AT2416" s="6">
        <v>92530</v>
      </c>
      <c r="AU2416" s="6">
        <v>162492.15</v>
      </c>
      <c r="AV2416" s="6">
        <v>162492.15</v>
      </c>
      <c r="AW2416" t="str">
        <f t="shared" si="797"/>
        <v>1-ADMINISTRACION CENTRAL</v>
      </c>
      <c r="AX2416" t="str">
        <f t="shared" si="777"/>
        <v>2-GASTOS</v>
      </c>
      <c r="AY2416" t="str">
        <f t="shared" si="778"/>
        <v>2.1-Gastos corrientes</v>
      </c>
      <c r="AZ2416" t="str">
        <f t="shared" si="779"/>
        <v>2.1.2-Gastos de consumo</v>
      </c>
      <c r="BA2416" t="str">
        <f t="shared" si="780"/>
        <v>2.1.2.1-Remuneraciones</v>
      </c>
      <c r="BB2416" t="str">
        <f t="shared" si="781"/>
        <v>2.1.5.1.01-Contribuciones al seguro de salud</v>
      </c>
      <c r="BC2416" t="str">
        <f t="shared" si="782"/>
        <v>0218-MINISTERIO DE MEDIO AMBIENTE Y RECURSOS NATURALES</v>
      </c>
      <c r="BD2416" t="str">
        <f t="shared" si="783"/>
        <v>01-MINISTERIO DE MEDIO AMBIENTE Y REC. NAT.</v>
      </c>
      <c r="BE2416" t="str">
        <f t="shared" si="784"/>
        <v>0001-MINISTERIO  DE MEDIO AMBIENTE Y RECURSOS NATURALES</v>
      </c>
      <c r="BF2416" t="str">
        <f t="shared" si="785"/>
        <v>0000-NO APLICA</v>
      </c>
      <c r="BG2416" t="str">
        <f t="shared" si="786"/>
        <v>3-PROTECCIÓN DEL MEDIO AMBIENTE</v>
      </c>
      <c r="BH2416" t="str">
        <f t="shared" si="787"/>
        <v>3.1-Protección del aire, agua y suelo</v>
      </c>
      <c r="BI2416" t="str">
        <f t="shared" si="788"/>
        <v>3.1.04-Protección del suelo contra la erosión y otras formas de degradación física</v>
      </c>
      <c r="BJ2416" t="str">
        <f t="shared" si="789"/>
        <v>13-Manejo Sostenible de Recursos no Renovables, de los Suelos y las Aguas</v>
      </c>
      <c r="BK2416" t="str">
        <f t="shared" si="790"/>
        <v>03-Productores agropecuarios y forestales con asistencia técnica sobre prácticas y obras de conservación de suelos</v>
      </c>
      <c r="BL2416" t="str">
        <f t="shared" si="791"/>
        <v>0001-Diagnóstico y selección de áreas degradadas en cuencas, subcuencas y microcuencas</v>
      </c>
      <c r="BM2416" t="str">
        <f t="shared" si="792"/>
        <v>00-N/A</v>
      </c>
      <c r="BN2416" t="str">
        <f t="shared" si="793"/>
        <v>No Informado-</v>
      </c>
      <c r="BO2416" t="str">
        <f t="shared" si="794"/>
        <v>98-NACIONAL</v>
      </c>
      <c r="BP2416" t="str">
        <f t="shared" si="795"/>
        <v>99-MULTIPROVINCIAL</v>
      </c>
      <c r="BQ2416" t="str">
        <f t="shared" si="796"/>
        <v>2023/06-Junio</v>
      </c>
    </row>
    <row r="2417" spans="1:69" x14ac:dyDescent="0.25">
      <c r="A2417" s="5" t="s">
        <v>33</v>
      </c>
      <c r="B2417" s="5" t="s">
        <v>34</v>
      </c>
      <c r="C2417" s="5" t="s">
        <v>1020</v>
      </c>
      <c r="D2417" s="5" t="s">
        <v>1021</v>
      </c>
      <c r="E2417" s="5" t="s">
        <v>1022</v>
      </c>
      <c r="F2417" s="5" t="s">
        <v>1023</v>
      </c>
      <c r="G2417" s="5" t="s">
        <v>1024</v>
      </c>
      <c r="H2417" s="5" t="s">
        <v>1025</v>
      </c>
      <c r="I2417" s="5" t="s">
        <v>1026</v>
      </c>
      <c r="J2417" s="5" t="s">
        <v>1027</v>
      </c>
      <c r="K2417" s="5" t="s">
        <v>2415</v>
      </c>
      <c r="L2417" s="5" t="s">
        <v>2416</v>
      </c>
      <c r="M2417" s="5" t="s">
        <v>1020</v>
      </c>
      <c r="N2417" s="5" t="s">
        <v>470</v>
      </c>
      <c r="O2417" s="5" t="s">
        <v>471</v>
      </c>
      <c r="P2417" s="5" t="s">
        <v>265</v>
      </c>
      <c r="Q2417" s="5" t="s">
        <v>472</v>
      </c>
      <c r="R2417" s="5" t="s">
        <v>245</v>
      </c>
      <c r="S2417" s="5" t="s">
        <v>473</v>
      </c>
      <c r="T2417" s="5" t="s">
        <v>1034</v>
      </c>
      <c r="U2417" s="5" t="s">
        <v>1035</v>
      </c>
      <c r="V2417" s="5" t="s">
        <v>819</v>
      </c>
      <c r="W2417" s="5" t="s">
        <v>1085</v>
      </c>
      <c r="X2417" s="5" t="s">
        <v>1137</v>
      </c>
      <c r="Y2417" s="5" t="s">
        <v>1138</v>
      </c>
      <c r="Z2417" s="5" t="s">
        <v>1850</v>
      </c>
      <c r="AA2417" s="5" t="s">
        <v>1851</v>
      </c>
      <c r="AB2417" s="5" t="s">
        <v>1277</v>
      </c>
      <c r="AC2417" s="5" t="s">
        <v>1852</v>
      </c>
      <c r="AD2417" s="5" t="s">
        <v>363</v>
      </c>
      <c r="AE2417" s="5" t="s">
        <v>1853</v>
      </c>
      <c r="AF2417" s="5" t="s">
        <v>245</v>
      </c>
      <c r="AG2417" s="5" t="s">
        <v>1854</v>
      </c>
      <c r="AH2417" s="5" t="s">
        <v>1044</v>
      </c>
      <c r="AI2417" s="5" t="s">
        <v>1045</v>
      </c>
      <c r="AJ2417" s="5" t="s">
        <v>961</v>
      </c>
      <c r="AK2417" s="5" t="s">
        <v>44</v>
      </c>
      <c r="AL2417" s="5"/>
      <c r="AM2417" s="5" t="s">
        <v>1046</v>
      </c>
      <c r="AN2417" s="5" t="s">
        <v>1047</v>
      </c>
      <c r="AO2417" s="5" t="s">
        <v>1048</v>
      </c>
      <c r="AP2417" s="5" t="s">
        <v>1049</v>
      </c>
      <c r="AQ2417" s="5" t="s">
        <v>67</v>
      </c>
      <c r="AR2417" s="5" t="s">
        <v>68</v>
      </c>
      <c r="AS2417" s="6">
        <v>0</v>
      </c>
      <c r="AT2417" s="6">
        <v>20920</v>
      </c>
      <c r="AU2417" s="6">
        <v>150454.1</v>
      </c>
      <c r="AV2417" s="6">
        <v>148327.1</v>
      </c>
      <c r="AW2417" t="str">
        <f t="shared" si="797"/>
        <v>1-ADMINISTRACION CENTRAL</v>
      </c>
      <c r="AX2417" t="str">
        <f t="shared" si="777"/>
        <v>2-GASTOS</v>
      </c>
      <c r="AY2417" t="str">
        <f t="shared" si="778"/>
        <v>2.1-Gastos corrientes</v>
      </c>
      <c r="AZ2417" t="str">
        <f t="shared" si="779"/>
        <v>2.1.2-Gastos de consumo</v>
      </c>
      <c r="BA2417" t="str">
        <f t="shared" si="780"/>
        <v>2.1.2.1-Remuneraciones</v>
      </c>
      <c r="BB2417" t="str">
        <f t="shared" si="781"/>
        <v>2.1.5.1.01-Contribuciones al seguro de salud</v>
      </c>
      <c r="BC2417" t="str">
        <f t="shared" si="782"/>
        <v>0218-MINISTERIO DE MEDIO AMBIENTE Y RECURSOS NATURALES</v>
      </c>
      <c r="BD2417" t="str">
        <f t="shared" si="783"/>
        <v>01-MINISTERIO DE MEDIO AMBIENTE Y REC. NAT.</v>
      </c>
      <c r="BE2417" t="str">
        <f t="shared" si="784"/>
        <v>0001-MINISTERIO  DE MEDIO AMBIENTE Y RECURSOS NATURALES</v>
      </c>
      <c r="BF2417" t="str">
        <f t="shared" si="785"/>
        <v>0000-NO APLICA</v>
      </c>
      <c r="BG2417" t="str">
        <f t="shared" si="786"/>
        <v>3-PROTECCIÓN DEL MEDIO AMBIENTE</v>
      </c>
      <c r="BH2417" t="str">
        <f t="shared" si="787"/>
        <v>3.2-Protección de la biodiversidad y ordenación de desechos</v>
      </c>
      <c r="BI2417" t="str">
        <f t="shared" si="788"/>
        <v>3.2.02-Ordenación de desechos</v>
      </c>
      <c r="BJ2417" t="str">
        <f t="shared" si="789"/>
        <v>16-Generación de conocimiento y capital humano para la gestión del medio ambiente y los recursos naturales</v>
      </c>
      <c r="BK2417" t="str">
        <f t="shared" si="790"/>
        <v>02-Ciudadano dispone de información sobre el estado del medio ambiente y recursos naturales</v>
      </c>
      <c r="BL2417" t="str">
        <f t="shared" si="791"/>
        <v>0001-Generación y gestión de información para alimentar y actualizar el Sistema de Información Ambiental</v>
      </c>
      <c r="BM2417" t="str">
        <f t="shared" si="792"/>
        <v>00-N/A</v>
      </c>
      <c r="BN2417" t="str">
        <f t="shared" si="793"/>
        <v>No Informado-</v>
      </c>
      <c r="BO2417" t="str">
        <f t="shared" si="794"/>
        <v>98-NACIONAL</v>
      </c>
      <c r="BP2417" t="str">
        <f t="shared" si="795"/>
        <v>99-MULTIPROVINCIAL</v>
      </c>
      <c r="BQ2417" t="str">
        <f t="shared" si="796"/>
        <v>2023/06-Junio</v>
      </c>
    </row>
    <row r="2418" spans="1:69" x14ac:dyDescent="0.25">
      <c r="A2418" s="5" t="s">
        <v>33</v>
      </c>
      <c r="B2418" s="5" t="s">
        <v>34</v>
      </c>
      <c r="C2418" s="5" t="s">
        <v>1020</v>
      </c>
      <c r="D2418" s="5" t="s">
        <v>1021</v>
      </c>
      <c r="E2418" s="5" t="s">
        <v>1022</v>
      </c>
      <c r="F2418" s="5" t="s">
        <v>1023</v>
      </c>
      <c r="G2418" s="5" t="s">
        <v>1024</v>
      </c>
      <c r="H2418" s="5" t="s">
        <v>1025</v>
      </c>
      <c r="I2418" s="5" t="s">
        <v>1026</v>
      </c>
      <c r="J2418" s="5" t="s">
        <v>1027</v>
      </c>
      <c r="K2418" s="5" t="s">
        <v>2415</v>
      </c>
      <c r="L2418" s="5" t="s">
        <v>2416</v>
      </c>
      <c r="M2418" s="5" t="s">
        <v>1020</v>
      </c>
      <c r="N2418" s="5" t="s">
        <v>470</v>
      </c>
      <c r="O2418" s="5" t="s">
        <v>471</v>
      </c>
      <c r="P2418" s="5" t="s">
        <v>265</v>
      </c>
      <c r="Q2418" s="5" t="s">
        <v>472</v>
      </c>
      <c r="R2418" s="5" t="s">
        <v>245</v>
      </c>
      <c r="S2418" s="5" t="s">
        <v>473</v>
      </c>
      <c r="T2418" s="5" t="s">
        <v>1034</v>
      </c>
      <c r="U2418" s="5" t="s">
        <v>1035</v>
      </c>
      <c r="V2418" s="5" t="s">
        <v>819</v>
      </c>
      <c r="W2418" s="5" t="s">
        <v>1085</v>
      </c>
      <c r="X2418" s="5" t="s">
        <v>1137</v>
      </c>
      <c r="Y2418" s="5" t="s">
        <v>1138</v>
      </c>
      <c r="Z2418" s="5" t="s">
        <v>1855</v>
      </c>
      <c r="AA2418" s="5" t="s">
        <v>1856</v>
      </c>
      <c r="AB2418" s="5" t="s">
        <v>1040</v>
      </c>
      <c r="AC2418" s="5" t="s">
        <v>1857</v>
      </c>
      <c r="AD2418" s="5" t="s">
        <v>394</v>
      </c>
      <c r="AE2418" s="5" t="s">
        <v>1858</v>
      </c>
      <c r="AF2418" s="5" t="s">
        <v>185</v>
      </c>
      <c r="AG2418" s="5" t="s">
        <v>1859</v>
      </c>
      <c r="AH2418" s="5" t="s">
        <v>1044</v>
      </c>
      <c r="AI2418" s="5" t="s">
        <v>1045</v>
      </c>
      <c r="AJ2418" s="5" t="s">
        <v>961</v>
      </c>
      <c r="AK2418" s="5" t="s">
        <v>44</v>
      </c>
      <c r="AL2418" s="5"/>
      <c r="AM2418" s="5" t="s">
        <v>1046</v>
      </c>
      <c r="AN2418" s="5" t="s">
        <v>1047</v>
      </c>
      <c r="AO2418" s="5" t="s">
        <v>1048</v>
      </c>
      <c r="AP2418" s="5" t="s">
        <v>1049</v>
      </c>
      <c r="AQ2418" s="5" t="s">
        <v>67</v>
      </c>
      <c r="AR2418" s="5" t="s">
        <v>68</v>
      </c>
      <c r="AS2418" s="6">
        <v>0</v>
      </c>
      <c r="AT2418" s="6">
        <v>0</v>
      </c>
      <c r="AU2418" s="6">
        <v>60619.5</v>
      </c>
      <c r="AV2418" s="6">
        <v>60619.5</v>
      </c>
      <c r="AW2418" t="str">
        <f t="shared" si="797"/>
        <v>1-ADMINISTRACION CENTRAL</v>
      </c>
      <c r="AX2418" t="str">
        <f t="shared" si="777"/>
        <v>2-GASTOS</v>
      </c>
      <c r="AY2418" t="str">
        <f t="shared" si="778"/>
        <v>2.1-Gastos corrientes</v>
      </c>
      <c r="AZ2418" t="str">
        <f t="shared" si="779"/>
        <v>2.1.2-Gastos de consumo</v>
      </c>
      <c r="BA2418" t="str">
        <f t="shared" si="780"/>
        <v>2.1.2.1-Remuneraciones</v>
      </c>
      <c r="BB2418" t="str">
        <f t="shared" si="781"/>
        <v>2.1.5.1.01-Contribuciones al seguro de salud</v>
      </c>
      <c r="BC2418" t="str">
        <f t="shared" si="782"/>
        <v>0218-MINISTERIO DE MEDIO AMBIENTE Y RECURSOS NATURALES</v>
      </c>
      <c r="BD2418" t="str">
        <f t="shared" si="783"/>
        <v>01-MINISTERIO DE MEDIO AMBIENTE Y REC. NAT.</v>
      </c>
      <c r="BE2418" t="str">
        <f t="shared" si="784"/>
        <v>0001-MINISTERIO  DE MEDIO AMBIENTE Y RECURSOS NATURALES</v>
      </c>
      <c r="BF2418" t="str">
        <f t="shared" si="785"/>
        <v>0000-NO APLICA</v>
      </c>
      <c r="BG2418" t="str">
        <f t="shared" si="786"/>
        <v>3-PROTECCIÓN DEL MEDIO AMBIENTE</v>
      </c>
      <c r="BH2418" t="str">
        <f t="shared" si="787"/>
        <v>3.2-Protección de la biodiversidad y ordenación de desechos</v>
      </c>
      <c r="BI2418" t="str">
        <f t="shared" si="788"/>
        <v>3.2.04-Conciencia y conocimiento de la biodiversidad</v>
      </c>
      <c r="BJ2418" t="str">
        <f t="shared" si="789"/>
        <v>11-Conservación de la Biodiversidad</v>
      </c>
      <c r="BK2418" t="str">
        <f t="shared" si="790"/>
        <v>04-Ecosistemas y especies evaluados y restaurados</v>
      </c>
      <c r="BL2418" t="str">
        <f t="shared" si="791"/>
        <v>0002-Evaluación del Estado de los Ecosistemas y la Biodiversidad</v>
      </c>
      <c r="BM2418" t="str">
        <f t="shared" si="792"/>
        <v>00-N/A</v>
      </c>
      <c r="BN2418" t="str">
        <f t="shared" si="793"/>
        <v>No Informado-</v>
      </c>
      <c r="BO2418" t="str">
        <f t="shared" si="794"/>
        <v>98-NACIONAL</v>
      </c>
      <c r="BP2418" t="str">
        <f t="shared" si="795"/>
        <v>99-MULTIPROVINCIAL</v>
      </c>
      <c r="BQ2418" t="str">
        <f t="shared" si="796"/>
        <v>2023/06-Junio</v>
      </c>
    </row>
    <row r="2419" spans="1:69" x14ac:dyDescent="0.25">
      <c r="A2419" s="5" t="s">
        <v>33</v>
      </c>
      <c r="B2419" s="5" t="s">
        <v>34</v>
      </c>
      <c r="C2419" s="5" t="s">
        <v>1020</v>
      </c>
      <c r="D2419" s="5" t="s">
        <v>1021</v>
      </c>
      <c r="E2419" s="5" t="s">
        <v>1022</v>
      </c>
      <c r="F2419" s="5" t="s">
        <v>1023</v>
      </c>
      <c r="G2419" s="5" t="s">
        <v>1024</v>
      </c>
      <c r="H2419" s="5" t="s">
        <v>1025</v>
      </c>
      <c r="I2419" s="5" t="s">
        <v>1026</v>
      </c>
      <c r="J2419" s="5" t="s">
        <v>1027</v>
      </c>
      <c r="K2419" s="5" t="s">
        <v>2415</v>
      </c>
      <c r="L2419" s="5" t="s">
        <v>2416</v>
      </c>
      <c r="M2419" s="5" t="s">
        <v>1020</v>
      </c>
      <c r="N2419" s="5" t="s">
        <v>470</v>
      </c>
      <c r="O2419" s="5" t="s">
        <v>471</v>
      </c>
      <c r="P2419" s="5" t="s">
        <v>265</v>
      </c>
      <c r="Q2419" s="5" t="s">
        <v>472</v>
      </c>
      <c r="R2419" s="5" t="s">
        <v>245</v>
      </c>
      <c r="S2419" s="5" t="s">
        <v>473</v>
      </c>
      <c r="T2419" s="5" t="s">
        <v>1034</v>
      </c>
      <c r="U2419" s="5" t="s">
        <v>1035</v>
      </c>
      <c r="V2419" s="5" t="s">
        <v>819</v>
      </c>
      <c r="W2419" s="5" t="s">
        <v>1085</v>
      </c>
      <c r="X2419" s="5" t="s">
        <v>1137</v>
      </c>
      <c r="Y2419" s="5" t="s">
        <v>1138</v>
      </c>
      <c r="Z2419" s="5" t="s">
        <v>1855</v>
      </c>
      <c r="AA2419" s="5" t="s">
        <v>1856</v>
      </c>
      <c r="AB2419" s="5" t="s">
        <v>1277</v>
      </c>
      <c r="AC2419" s="5" t="s">
        <v>1852</v>
      </c>
      <c r="AD2419" s="5" t="s">
        <v>394</v>
      </c>
      <c r="AE2419" s="5" t="s">
        <v>1860</v>
      </c>
      <c r="AF2419" s="5" t="s">
        <v>245</v>
      </c>
      <c r="AG2419" s="5" t="s">
        <v>1861</v>
      </c>
      <c r="AH2419" s="5" t="s">
        <v>1044</v>
      </c>
      <c r="AI2419" s="5" t="s">
        <v>1045</v>
      </c>
      <c r="AJ2419" s="5" t="s">
        <v>961</v>
      </c>
      <c r="AK2419" s="5" t="s">
        <v>44</v>
      </c>
      <c r="AL2419" s="5"/>
      <c r="AM2419" s="5" t="s">
        <v>1046</v>
      </c>
      <c r="AN2419" s="5" t="s">
        <v>1047</v>
      </c>
      <c r="AO2419" s="5" t="s">
        <v>1048</v>
      </c>
      <c r="AP2419" s="5" t="s">
        <v>1049</v>
      </c>
      <c r="AQ2419" s="5" t="s">
        <v>67</v>
      </c>
      <c r="AR2419" s="5" t="s">
        <v>68</v>
      </c>
      <c r="AS2419" s="6">
        <v>0</v>
      </c>
      <c r="AT2419" s="6">
        <v>9575</v>
      </c>
      <c r="AU2419" s="6">
        <v>100911.97</v>
      </c>
      <c r="AV2419" s="6">
        <v>100911.97</v>
      </c>
      <c r="AW2419" t="str">
        <f t="shared" si="797"/>
        <v>1-ADMINISTRACION CENTRAL</v>
      </c>
      <c r="AX2419" t="str">
        <f t="shared" si="777"/>
        <v>2-GASTOS</v>
      </c>
      <c r="AY2419" t="str">
        <f t="shared" si="778"/>
        <v>2.1-Gastos corrientes</v>
      </c>
      <c r="AZ2419" t="str">
        <f t="shared" si="779"/>
        <v>2.1.2-Gastos de consumo</v>
      </c>
      <c r="BA2419" t="str">
        <f t="shared" si="780"/>
        <v>2.1.2.1-Remuneraciones</v>
      </c>
      <c r="BB2419" t="str">
        <f t="shared" si="781"/>
        <v>2.1.5.1.01-Contribuciones al seguro de salud</v>
      </c>
      <c r="BC2419" t="str">
        <f t="shared" si="782"/>
        <v>0218-MINISTERIO DE MEDIO AMBIENTE Y RECURSOS NATURALES</v>
      </c>
      <c r="BD2419" t="str">
        <f t="shared" si="783"/>
        <v>01-MINISTERIO DE MEDIO AMBIENTE Y REC. NAT.</v>
      </c>
      <c r="BE2419" t="str">
        <f t="shared" si="784"/>
        <v>0001-MINISTERIO  DE MEDIO AMBIENTE Y RECURSOS NATURALES</v>
      </c>
      <c r="BF2419" t="str">
        <f t="shared" si="785"/>
        <v>0000-NO APLICA</v>
      </c>
      <c r="BG2419" t="str">
        <f t="shared" si="786"/>
        <v>3-PROTECCIÓN DEL MEDIO AMBIENTE</v>
      </c>
      <c r="BH2419" t="str">
        <f t="shared" si="787"/>
        <v>3.2-Protección de la biodiversidad y ordenación de desechos</v>
      </c>
      <c r="BI2419" t="str">
        <f t="shared" si="788"/>
        <v>3.2.04-Conciencia y conocimiento de la biodiversidad</v>
      </c>
      <c r="BJ2419" t="str">
        <f t="shared" si="789"/>
        <v>16-Generación de conocimiento y capital humano para la gestión del medio ambiente y los recursos naturales</v>
      </c>
      <c r="BK2419" t="str">
        <f t="shared" si="790"/>
        <v>04-Jóvenes formados a nivel técnico superior en la gestión del medio ambiente y en el manejo de los recursos naturales</v>
      </c>
      <c r="BL2419" t="str">
        <f t="shared" si="791"/>
        <v>0001-Personas con formación técnica superior en medio ambiente y recursos naturales</v>
      </c>
      <c r="BM2419" t="str">
        <f t="shared" si="792"/>
        <v>00-N/A</v>
      </c>
      <c r="BN2419" t="str">
        <f t="shared" si="793"/>
        <v>No Informado-</v>
      </c>
      <c r="BO2419" t="str">
        <f t="shared" si="794"/>
        <v>98-NACIONAL</v>
      </c>
      <c r="BP2419" t="str">
        <f t="shared" si="795"/>
        <v>99-MULTIPROVINCIAL</v>
      </c>
      <c r="BQ2419" t="str">
        <f t="shared" si="796"/>
        <v>2023/06-Junio</v>
      </c>
    </row>
    <row r="2420" spans="1:69" x14ac:dyDescent="0.25">
      <c r="A2420" s="5" t="s">
        <v>33</v>
      </c>
      <c r="B2420" s="5" t="s">
        <v>34</v>
      </c>
      <c r="C2420" s="5" t="s">
        <v>1020</v>
      </c>
      <c r="D2420" s="5" t="s">
        <v>1021</v>
      </c>
      <c r="E2420" s="5" t="s">
        <v>1022</v>
      </c>
      <c r="F2420" s="5" t="s">
        <v>1023</v>
      </c>
      <c r="G2420" s="5" t="s">
        <v>1024</v>
      </c>
      <c r="H2420" s="5" t="s">
        <v>1025</v>
      </c>
      <c r="I2420" s="5" t="s">
        <v>1026</v>
      </c>
      <c r="J2420" s="5" t="s">
        <v>1027</v>
      </c>
      <c r="K2420" s="5" t="s">
        <v>2415</v>
      </c>
      <c r="L2420" s="5" t="s">
        <v>2416</v>
      </c>
      <c r="M2420" s="5" t="s">
        <v>1020</v>
      </c>
      <c r="N2420" s="5" t="s">
        <v>470</v>
      </c>
      <c r="O2420" s="5" t="s">
        <v>471</v>
      </c>
      <c r="P2420" s="5" t="s">
        <v>265</v>
      </c>
      <c r="Q2420" s="5" t="s">
        <v>472</v>
      </c>
      <c r="R2420" s="5" t="s">
        <v>245</v>
      </c>
      <c r="S2420" s="5" t="s">
        <v>473</v>
      </c>
      <c r="T2420" s="5" t="s">
        <v>1034</v>
      </c>
      <c r="U2420" s="5" t="s">
        <v>1035</v>
      </c>
      <c r="V2420" s="5" t="s">
        <v>819</v>
      </c>
      <c r="W2420" s="5" t="s">
        <v>1085</v>
      </c>
      <c r="X2420" s="5" t="s">
        <v>1137</v>
      </c>
      <c r="Y2420" s="5" t="s">
        <v>1138</v>
      </c>
      <c r="Z2420" s="5" t="s">
        <v>1855</v>
      </c>
      <c r="AA2420" s="5" t="s">
        <v>1856</v>
      </c>
      <c r="AB2420" s="5" t="s">
        <v>1277</v>
      </c>
      <c r="AC2420" s="5" t="s">
        <v>1852</v>
      </c>
      <c r="AD2420" s="5" t="s">
        <v>49</v>
      </c>
      <c r="AE2420" s="5" t="s">
        <v>1862</v>
      </c>
      <c r="AF2420" s="5" t="s">
        <v>245</v>
      </c>
      <c r="AG2420" s="5" t="s">
        <v>1863</v>
      </c>
      <c r="AH2420" s="5" t="s">
        <v>1044</v>
      </c>
      <c r="AI2420" s="5" t="s">
        <v>1045</v>
      </c>
      <c r="AJ2420" s="5" t="s">
        <v>961</v>
      </c>
      <c r="AK2420" s="5" t="s">
        <v>44</v>
      </c>
      <c r="AL2420" s="5"/>
      <c r="AM2420" s="5" t="s">
        <v>1046</v>
      </c>
      <c r="AN2420" s="5" t="s">
        <v>1047</v>
      </c>
      <c r="AO2420" s="5" t="s">
        <v>1048</v>
      </c>
      <c r="AP2420" s="5" t="s">
        <v>1049</v>
      </c>
      <c r="AQ2420" s="5" t="s">
        <v>67</v>
      </c>
      <c r="AR2420" s="5" t="s">
        <v>68</v>
      </c>
      <c r="AS2420" s="6">
        <v>0</v>
      </c>
      <c r="AT2420" s="6">
        <v>14180</v>
      </c>
      <c r="AU2420" s="6">
        <v>114347.49</v>
      </c>
      <c r="AV2420" s="6">
        <v>112574.99</v>
      </c>
      <c r="AW2420" t="str">
        <f t="shared" si="797"/>
        <v>1-ADMINISTRACION CENTRAL</v>
      </c>
      <c r="AX2420" t="str">
        <f t="shared" si="777"/>
        <v>2-GASTOS</v>
      </c>
      <c r="AY2420" t="str">
        <f t="shared" si="778"/>
        <v>2.1-Gastos corrientes</v>
      </c>
      <c r="AZ2420" t="str">
        <f t="shared" si="779"/>
        <v>2.1.2-Gastos de consumo</v>
      </c>
      <c r="BA2420" t="str">
        <f t="shared" si="780"/>
        <v>2.1.2.1-Remuneraciones</v>
      </c>
      <c r="BB2420" t="str">
        <f t="shared" si="781"/>
        <v>2.1.5.1.01-Contribuciones al seguro de salud</v>
      </c>
      <c r="BC2420" t="str">
        <f t="shared" si="782"/>
        <v>0218-MINISTERIO DE MEDIO AMBIENTE Y RECURSOS NATURALES</v>
      </c>
      <c r="BD2420" t="str">
        <f t="shared" si="783"/>
        <v>01-MINISTERIO DE MEDIO AMBIENTE Y REC. NAT.</v>
      </c>
      <c r="BE2420" t="str">
        <f t="shared" si="784"/>
        <v>0001-MINISTERIO  DE MEDIO AMBIENTE Y RECURSOS NATURALES</v>
      </c>
      <c r="BF2420" t="str">
        <f t="shared" si="785"/>
        <v>0000-NO APLICA</v>
      </c>
      <c r="BG2420" t="str">
        <f t="shared" si="786"/>
        <v>3-PROTECCIÓN DEL MEDIO AMBIENTE</v>
      </c>
      <c r="BH2420" t="str">
        <f t="shared" si="787"/>
        <v>3.2-Protección de la biodiversidad y ordenación de desechos</v>
      </c>
      <c r="BI2420" t="str">
        <f t="shared" si="788"/>
        <v>3.2.04-Conciencia y conocimiento de la biodiversidad</v>
      </c>
      <c r="BJ2420" t="str">
        <f t="shared" si="789"/>
        <v>16-Generación de conocimiento y capital humano para la gestión del medio ambiente y los recursos naturales</v>
      </c>
      <c r="BK2420" t="str">
        <f t="shared" si="790"/>
        <v>05-Ciudadanos/as dotados de conocimientos sobre la sustentabilidad del Medio Ambiente y los Recursos Naturales</v>
      </c>
      <c r="BL2420" t="str">
        <f t="shared" si="791"/>
        <v>0001-Docentes capacitados y formados en temas ambientales</v>
      </c>
      <c r="BM2420" t="str">
        <f t="shared" si="792"/>
        <v>00-N/A</v>
      </c>
      <c r="BN2420" t="str">
        <f t="shared" si="793"/>
        <v>No Informado-</v>
      </c>
      <c r="BO2420" t="str">
        <f t="shared" si="794"/>
        <v>98-NACIONAL</v>
      </c>
      <c r="BP2420" t="str">
        <f t="shared" si="795"/>
        <v>99-MULTIPROVINCIAL</v>
      </c>
      <c r="BQ2420" t="str">
        <f t="shared" si="796"/>
        <v>2023/06-Junio</v>
      </c>
    </row>
    <row r="2421" spans="1:69" x14ac:dyDescent="0.25">
      <c r="A2421" s="5" t="s">
        <v>33</v>
      </c>
      <c r="B2421" s="5" t="s">
        <v>34</v>
      </c>
      <c r="C2421" s="5" t="s">
        <v>1020</v>
      </c>
      <c r="D2421" s="5" t="s">
        <v>1021</v>
      </c>
      <c r="E2421" s="5" t="s">
        <v>1022</v>
      </c>
      <c r="F2421" s="5" t="s">
        <v>1023</v>
      </c>
      <c r="G2421" s="5" t="s">
        <v>1024</v>
      </c>
      <c r="H2421" s="5" t="s">
        <v>1025</v>
      </c>
      <c r="I2421" s="5" t="s">
        <v>1026</v>
      </c>
      <c r="J2421" s="5" t="s">
        <v>1027</v>
      </c>
      <c r="K2421" s="5" t="s">
        <v>2415</v>
      </c>
      <c r="L2421" s="5" t="s">
        <v>2416</v>
      </c>
      <c r="M2421" s="5" t="s">
        <v>1020</v>
      </c>
      <c r="N2421" s="5" t="s">
        <v>470</v>
      </c>
      <c r="O2421" s="5" t="s">
        <v>471</v>
      </c>
      <c r="P2421" s="5" t="s">
        <v>265</v>
      </c>
      <c r="Q2421" s="5" t="s">
        <v>472</v>
      </c>
      <c r="R2421" s="5" t="s">
        <v>245</v>
      </c>
      <c r="S2421" s="5" t="s">
        <v>473</v>
      </c>
      <c r="T2421" s="5" t="s">
        <v>1034</v>
      </c>
      <c r="U2421" s="5" t="s">
        <v>1035</v>
      </c>
      <c r="V2421" s="5" t="s">
        <v>819</v>
      </c>
      <c r="W2421" s="5" t="s">
        <v>1085</v>
      </c>
      <c r="X2421" s="5" t="s">
        <v>1137</v>
      </c>
      <c r="Y2421" s="5" t="s">
        <v>1138</v>
      </c>
      <c r="Z2421" s="5" t="s">
        <v>1864</v>
      </c>
      <c r="AA2421" s="5" t="s">
        <v>1865</v>
      </c>
      <c r="AB2421" s="5" t="s">
        <v>1040</v>
      </c>
      <c r="AC2421" s="5" t="s">
        <v>1857</v>
      </c>
      <c r="AD2421" s="5" t="s">
        <v>49</v>
      </c>
      <c r="AE2421" s="5" t="s">
        <v>1866</v>
      </c>
      <c r="AF2421" s="5" t="s">
        <v>245</v>
      </c>
      <c r="AG2421" s="5" t="s">
        <v>1867</v>
      </c>
      <c r="AH2421" s="5" t="s">
        <v>1044</v>
      </c>
      <c r="AI2421" s="5" t="s">
        <v>1045</v>
      </c>
      <c r="AJ2421" s="5" t="s">
        <v>961</v>
      </c>
      <c r="AK2421" s="5" t="s">
        <v>44</v>
      </c>
      <c r="AL2421" s="5"/>
      <c r="AM2421" s="5" t="s">
        <v>1046</v>
      </c>
      <c r="AN2421" s="5" t="s">
        <v>1047</v>
      </c>
      <c r="AO2421" s="5" t="s">
        <v>1048</v>
      </c>
      <c r="AP2421" s="5" t="s">
        <v>1049</v>
      </c>
      <c r="AQ2421" s="5" t="s">
        <v>67</v>
      </c>
      <c r="AR2421" s="5" t="s">
        <v>68</v>
      </c>
      <c r="AS2421" s="6">
        <v>0</v>
      </c>
      <c r="AT2421" s="6">
        <v>0</v>
      </c>
      <c r="AU2421" s="6">
        <v>94894.33</v>
      </c>
      <c r="AV2421" s="6">
        <v>94894.33</v>
      </c>
      <c r="AW2421" t="str">
        <f t="shared" si="797"/>
        <v>1-ADMINISTRACION CENTRAL</v>
      </c>
      <c r="AX2421" t="str">
        <f t="shared" si="777"/>
        <v>2-GASTOS</v>
      </c>
      <c r="AY2421" t="str">
        <f t="shared" si="778"/>
        <v>2.1-Gastos corrientes</v>
      </c>
      <c r="AZ2421" t="str">
        <f t="shared" si="779"/>
        <v>2.1.2-Gastos de consumo</v>
      </c>
      <c r="BA2421" t="str">
        <f t="shared" si="780"/>
        <v>2.1.2.1-Remuneraciones</v>
      </c>
      <c r="BB2421" t="str">
        <f t="shared" si="781"/>
        <v>2.1.5.1.01-Contribuciones al seguro de salud</v>
      </c>
      <c r="BC2421" t="str">
        <f t="shared" si="782"/>
        <v>0218-MINISTERIO DE MEDIO AMBIENTE Y RECURSOS NATURALES</v>
      </c>
      <c r="BD2421" t="str">
        <f t="shared" si="783"/>
        <v>01-MINISTERIO DE MEDIO AMBIENTE Y REC. NAT.</v>
      </c>
      <c r="BE2421" t="str">
        <f t="shared" si="784"/>
        <v>0001-MINISTERIO  DE MEDIO AMBIENTE Y RECURSOS NATURALES</v>
      </c>
      <c r="BF2421" t="str">
        <f t="shared" si="785"/>
        <v>0000-NO APLICA</v>
      </c>
      <c r="BG2421" t="str">
        <f t="shared" si="786"/>
        <v>3-PROTECCIÓN DEL MEDIO AMBIENTE</v>
      </c>
      <c r="BH2421" t="str">
        <f t="shared" si="787"/>
        <v>3.2-Protección de la biodiversidad y ordenación de desechos</v>
      </c>
      <c r="BI2421" t="str">
        <f t="shared" si="788"/>
        <v>3.2.05-Bioseguridad</v>
      </c>
      <c r="BJ2421" t="str">
        <f t="shared" si="789"/>
        <v>11-Conservación de la Biodiversidad</v>
      </c>
      <c r="BK2421" t="str">
        <f t="shared" si="790"/>
        <v>05-Ecosistemas y especies con mecanismos de protección</v>
      </c>
      <c r="BL2421" t="str">
        <f t="shared" si="791"/>
        <v>0001-Inspección y control del comercio y tráfico de especies</v>
      </c>
      <c r="BM2421" t="str">
        <f t="shared" si="792"/>
        <v>00-N/A</v>
      </c>
      <c r="BN2421" t="str">
        <f t="shared" si="793"/>
        <v>No Informado-</v>
      </c>
      <c r="BO2421" t="str">
        <f t="shared" si="794"/>
        <v>98-NACIONAL</v>
      </c>
      <c r="BP2421" t="str">
        <f t="shared" si="795"/>
        <v>99-MULTIPROVINCIAL</v>
      </c>
      <c r="BQ2421" t="str">
        <f t="shared" si="796"/>
        <v>2023/06-Junio</v>
      </c>
    </row>
    <row r="2422" spans="1:69" x14ac:dyDescent="0.25">
      <c r="A2422" s="5" t="s">
        <v>33</v>
      </c>
      <c r="B2422" s="5" t="s">
        <v>34</v>
      </c>
      <c r="C2422" s="5" t="s">
        <v>1020</v>
      </c>
      <c r="D2422" s="5" t="s">
        <v>1021</v>
      </c>
      <c r="E2422" s="5" t="s">
        <v>1022</v>
      </c>
      <c r="F2422" s="5" t="s">
        <v>1023</v>
      </c>
      <c r="G2422" s="5" t="s">
        <v>1024</v>
      </c>
      <c r="H2422" s="5" t="s">
        <v>1025</v>
      </c>
      <c r="I2422" s="5" t="s">
        <v>1026</v>
      </c>
      <c r="J2422" s="5" t="s">
        <v>1027</v>
      </c>
      <c r="K2422" s="5" t="s">
        <v>2415</v>
      </c>
      <c r="L2422" s="5" t="s">
        <v>2416</v>
      </c>
      <c r="M2422" s="5" t="s">
        <v>1020</v>
      </c>
      <c r="N2422" s="5" t="s">
        <v>470</v>
      </c>
      <c r="O2422" s="5" t="s">
        <v>471</v>
      </c>
      <c r="P2422" s="5" t="s">
        <v>265</v>
      </c>
      <c r="Q2422" s="5" t="s">
        <v>472</v>
      </c>
      <c r="R2422" s="5" t="s">
        <v>245</v>
      </c>
      <c r="S2422" s="5" t="s">
        <v>473</v>
      </c>
      <c r="T2422" s="5" t="s">
        <v>1034</v>
      </c>
      <c r="U2422" s="5" t="s">
        <v>1035</v>
      </c>
      <c r="V2422" s="5" t="s">
        <v>819</v>
      </c>
      <c r="W2422" s="5" t="s">
        <v>1085</v>
      </c>
      <c r="X2422" s="5" t="s">
        <v>1137</v>
      </c>
      <c r="Y2422" s="5" t="s">
        <v>1138</v>
      </c>
      <c r="Z2422" s="5" t="s">
        <v>1868</v>
      </c>
      <c r="AA2422" s="5" t="s">
        <v>1869</v>
      </c>
      <c r="AB2422" s="5" t="s">
        <v>1163</v>
      </c>
      <c r="AC2422" s="5" t="s">
        <v>1841</v>
      </c>
      <c r="AD2422" s="5" t="s">
        <v>502</v>
      </c>
      <c r="AE2422" s="5" t="s">
        <v>1870</v>
      </c>
      <c r="AF2422" s="5" t="s">
        <v>185</v>
      </c>
      <c r="AG2422" s="5" t="s">
        <v>1871</v>
      </c>
      <c r="AH2422" s="5" t="s">
        <v>1044</v>
      </c>
      <c r="AI2422" s="5" t="s">
        <v>1045</v>
      </c>
      <c r="AJ2422" s="5" t="s">
        <v>961</v>
      </c>
      <c r="AK2422" s="5" t="s">
        <v>44</v>
      </c>
      <c r="AL2422" s="5"/>
      <c r="AM2422" s="5" t="s">
        <v>1046</v>
      </c>
      <c r="AN2422" s="5" t="s">
        <v>1047</v>
      </c>
      <c r="AO2422" s="5" t="s">
        <v>1048</v>
      </c>
      <c r="AP2422" s="5" t="s">
        <v>1049</v>
      </c>
      <c r="AQ2422" s="5" t="s">
        <v>67</v>
      </c>
      <c r="AR2422" s="5" t="s">
        <v>68</v>
      </c>
      <c r="AS2422" s="6">
        <v>0</v>
      </c>
      <c r="AT2422" s="6">
        <v>48925</v>
      </c>
      <c r="AU2422" s="6">
        <v>1022994.08</v>
      </c>
      <c r="AV2422" s="6">
        <v>1022994.08</v>
      </c>
      <c r="AW2422" t="str">
        <f t="shared" si="797"/>
        <v>1-ADMINISTRACION CENTRAL</v>
      </c>
      <c r="AX2422" t="str">
        <f t="shared" si="777"/>
        <v>2-GASTOS</v>
      </c>
      <c r="AY2422" t="str">
        <f t="shared" si="778"/>
        <v>2.1-Gastos corrientes</v>
      </c>
      <c r="AZ2422" t="str">
        <f t="shared" si="779"/>
        <v>2.1.2-Gastos de consumo</v>
      </c>
      <c r="BA2422" t="str">
        <f t="shared" si="780"/>
        <v>2.1.2.1-Remuneraciones</v>
      </c>
      <c r="BB2422" t="str">
        <f t="shared" si="781"/>
        <v>2.1.5.1.01-Contribuciones al seguro de salud</v>
      </c>
      <c r="BC2422" t="str">
        <f t="shared" si="782"/>
        <v>0218-MINISTERIO DE MEDIO AMBIENTE Y RECURSOS NATURALES</v>
      </c>
      <c r="BD2422" t="str">
        <f t="shared" si="783"/>
        <v>01-MINISTERIO DE MEDIO AMBIENTE Y REC. NAT.</v>
      </c>
      <c r="BE2422" t="str">
        <f t="shared" si="784"/>
        <v>0001-MINISTERIO  DE MEDIO AMBIENTE Y RECURSOS NATURALES</v>
      </c>
      <c r="BF2422" t="str">
        <f t="shared" si="785"/>
        <v>0000-NO APLICA</v>
      </c>
      <c r="BG2422" t="str">
        <f t="shared" si="786"/>
        <v>3-PROTECCIÓN DEL MEDIO AMBIENTE</v>
      </c>
      <c r="BH2422" t="str">
        <f t="shared" si="787"/>
        <v>3.2-Protección de la biodiversidad y ordenación de desechos</v>
      </c>
      <c r="BI2422" t="str">
        <f t="shared" si="788"/>
        <v>3.2.07-Biodiversidad y planificación del desarrollo</v>
      </c>
      <c r="BJ2422" t="str">
        <f t="shared" si="789"/>
        <v>12-Manejo Sostenible de los Recursos Forestales</v>
      </c>
      <c r="BK2422" t="str">
        <f t="shared" si="790"/>
        <v>03-Bosques Nativos y Plantaciones Gestionados Conforme a Plan de Manejo</v>
      </c>
      <c r="BL2422" t="str">
        <f t="shared" si="791"/>
        <v>0002-Vigilancia y control de ecosistemas forestales</v>
      </c>
      <c r="BM2422" t="str">
        <f t="shared" si="792"/>
        <v>00-N/A</v>
      </c>
      <c r="BN2422" t="str">
        <f t="shared" si="793"/>
        <v>No Informado-</v>
      </c>
      <c r="BO2422" t="str">
        <f t="shared" si="794"/>
        <v>98-NACIONAL</v>
      </c>
      <c r="BP2422" t="str">
        <f t="shared" si="795"/>
        <v>99-MULTIPROVINCIAL</v>
      </c>
      <c r="BQ2422" t="str">
        <f t="shared" si="796"/>
        <v>2023/06-Junio</v>
      </c>
    </row>
    <row r="2423" spans="1:69" x14ac:dyDescent="0.25">
      <c r="A2423" s="5" t="s">
        <v>33</v>
      </c>
      <c r="B2423" s="5" t="s">
        <v>34</v>
      </c>
      <c r="C2423" s="5" t="s">
        <v>1020</v>
      </c>
      <c r="D2423" s="5" t="s">
        <v>1021</v>
      </c>
      <c r="E2423" s="5" t="s">
        <v>1022</v>
      </c>
      <c r="F2423" s="5" t="s">
        <v>1023</v>
      </c>
      <c r="G2423" s="5" t="s">
        <v>1024</v>
      </c>
      <c r="H2423" s="5" t="s">
        <v>1025</v>
      </c>
      <c r="I2423" s="5" t="s">
        <v>1026</v>
      </c>
      <c r="J2423" s="5" t="s">
        <v>1027</v>
      </c>
      <c r="K2423" s="5" t="s">
        <v>2415</v>
      </c>
      <c r="L2423" s="5" t="s">
        <v>2416</v>
      </c>
      <c r="M2423" s="5" t="s">
        <v>1020</v>
      </c>
      <c r="N2423" s="5" t="s">
        <v>470</v>
      </c>
      <c r="O2423" s="5" t="s">
        <v>471</v>
      </c>
      <c r="P2423" s="5" t="s">
        <v>265</v>
      </c>
      <c r="Q2423" s="5" t="s">
        <v>472</v>
      </c>
      <c r="R2423" s="5" t="s">
        <v>245</v>
      </c>
      <c r="S2423" s="5" t="s">
        <v>473</v>
      </c>
      <c r="T2423" s="5" t="s">
        <v>1034</v>
      </c>
      <c r="U2423" s="5" t="s">
        <v>1035</v>
      </c>
      <c r="V2423" s="5" t="s">
        <v>819</v>
      </c>
      <c r="W2423" s="5" t="s">
        <v>1085</v>
      </c>
      <c r="X2423" s="5" t="s">
        <v>1137</v>
      </c>
      <c r="Y2423" s="5" t="s">
        <v>1138</v>
      </c>
      <c r="Z2423" s="5" t="s">
        <v>1872</v>
      </c>
      <c r="AA2423" s="5" t="s">
        <v>1873</v>
      </c>
      <c r="AB2423" s="5" t="s">
        <v>1040</v>
      </c>
      <c r="AC2423" s="5" t="s">
        <v>1857</v>
      </c>
      <c r="AD2423" s="5" t="s">
        <v>363</v>
      </c>
      <c r="AE2423" s="5" t="s">
        <v>1874</v>
      </c>
      <c r="AF2423" s="5" t="s">
        <v>51</v>
      </c>
      <c r="AG2423" s="5" t="s">
        <v>1875</v>
      </c>
      <c r="AH2423" s="5" t="s">
        <v>1044</v>
      </c>
      <c r="AI2423" s="5" t="s">
        <v>1045</v>
      </c>
      <c r="AJ2423" s="5" t="s">
        <v>961</v>
      </c>
      <c r="AK2423" s="5" t="s">
        <v>44</v>
      </c>
      <c r="AL2423" s="5"/>
      <c r="AM2423" s="5" t="s">
        <v>1046</v>
      </c>
      <c r="AN2423" s="5" t="s">
        <v>1047</v>
      </c>
      <c r="AO2423" s="5" t="s">
        <v>1048</v>
      </c>
      <c r="AP2423" s="5" t="s">
        <v>1049</v>
      </c>
      <c r="AQ2423" s="5" t="s">
        <v>67</v>
      </c>
      <c r="AR2423" s="5" t="s">
        <v>68</v>
      </c>
      <c r="AS2423" s="6">
        <v>0</v>
      </c>
      <c r="AT2423" s="6">
        <v>85940</v>
      </c>
      <c r="AU2423" s="6">
        <v>953350.07</v>
      </c>
      <c r="AV2423" s="6">
        <v>953350.07</v>
      </c>
      <c r="AW2423" t="str">
        <f t="shared" si="797"/>
        <v>1-ADMINISTRACION CENTRAL</v>
      </c>
      <c r="AX2423" t="str">
        <f t="shared" si="777"/>
        <v>2-GASTOS</v>
      </c>
      <c r="AY2423" t="str">
        <f t="shared" si="778"/>
        <v>2.1-Gastos corrientes</v>
      </c>
      <c r="AZ2423" t="str">
        <f t="shared" si="779"/>
        <v>2.1.2-Gastos de consumo</v>
      </c>
      <c r="BA2423" t="str">
        <f t="shared" si="780"/>
        <v>2.1.2.1-Remuneraciones</v>
      </c>
      <c r="BB2423" t="str">
        <f t="shared" si="781"/>
        <v>2.1.5.1.01-Contribuciones al seguro de salud</v>
      </c>
      <c r="BC2423" t="str">
        <f t="shared" si="782"/>
        <v>0218-MINISTERIO DE MEDIO AMBIENTE Y RECURSOS NATURALES</v>
      </c>
      <c r="BD2423" t="str">
        <f t="shared" si="783"/>
        <v>01-MINISTERIO DE MEDIO AMBIENTE Y REC. NAT.</v>
      </c>
      <c r="BE2423" t="str">
        <f t="shared" si="784"/>
        <v>0001-MINISTERIO  DE MEDIO AMBIENTE Y RECURSOS NATURALES</v>
      </c>
      <c r="BF2423" t="str">
        <f t="shared" si="785"/>
        <v>0000-NO APLICA</v>
      </c>
      <c r="BG2423" t="str">
        <f t="shared" si="786"/>
        <v>3-PROTECCIÓN DEL MEDIO AMBIENTE</v>
      </c>
      <c r="BH2423" t="str">
        <f t="shared" si="787"/>
        <v>3.2-Protección de la biodiversidad y ordenación de desechos</v>
      </c>
      <c r="BI2423" t="str">
        <f t="shared" si="788"/>
        <v>3.2.09-Áreas protegidas y otras medidas de conservación</v>
      </c>
      <c r="BJ2423" t="str">
        <f t="shared" si="789"/>
        <v>11-Conservación de la Biodiversidad</v>
      </c>
      <c r="BK2423" t="str">
        <f t="shared" si="790"/>
        <v>02-Áreas protegidas con protección</v>
      </c>
      <c r="BL2423" t="str">
        <f t="shared" si="791"/>
        <v>0003-Vigilancia y control de las áreas protegidas</v>
      </c>
      <c r="BM2423" t="str">
        <f t="shared" si="792"/>
        <v>00-N/A</v>
      </c>
      <c r="BN2423" t="str">
        <f t="shared" si="793"/>
        <v>No Informado-</v>
      </c>
      <c r="BO2423" t="str">
        <f t="shared" si="794"/>
        <v>98-NACIONAL</v>
      </c>
      <c r="BP2423" t="str">
        <f t="shared" si="795"/>
        <v>99-MULTIPROVINCIAL</v>
      </c>
      <c r="BQ2423" t="str">
        <f t="shared" si="796"/>
        <v>2023/06-Junio</v>
      </c>
    </row>
    <row r="2424" spans="1:69" x14ac:dyDescent="0.25">
      <c r="A2424" s="5" t="s">
        <v>33</v>
      </c>
      <c r="B2424" s="5" t="s">
        <v>34</v>
      </c>
      <c r="C2424" s="5" t="s">
        <v>1020</v>
      </c>
      <c r="D2424" s="5" t="s">
        <v>1021</v>
      </c>
      <c r="E2424" s="5" t="s">
        <v>1022</v>
      </c>
      <c r="F2424" s="5" t="s">
        <v>1023</v>
      </c>
      <c r="G2424" s="5" t="s">
        <v>1024</v>
      </c>
      <c r="H2424" s="5" t="s">
        <v>1025</v>
      </c>
      <c r="I2424" s="5" t="s">
        <v>1026</v>
      </c>
      <c r="J2424" s="5" t="s">
        <v>1027</v>
      </c>
      <c r="K2424" s="5" t="s">
        <v>2415</v>
      </c>
      <c r="L2424" s="5" t="s">
        <v>2416</v>
      </c>
      <c r="M2424" s="5" t="s">
        <v>1020</v>
      </c>
      <c r="N2424" s="5" t="s">
        <v>470</v>
      </c>
      <c r="O2424" s="5" t="s">
        <v>471</v>
      </c>
      <c r="P2424" s="5" t="s">
        <v>265</v>
      </c>
      <c r="Q2424" s="5" t="s">
        <v>472</v>
      </c>
      <c r="R2424" s="5" t="s">
        <v>245</v>
      </c>
      <c r="S2424" s="5" t="s">
        <v>473</v>
      </c>
      <c r="T2424" s="5" t="s">
        <v>1034</v>
      </c>
      <c r="U2424" s="5" t="s">
        <v>1035</v>
      </c>
      <c r="V2424" s="5" t="s">
        <v>819</v>
      </c>
      <c r="W2424" s="5" t="s">
        <v>1085</v>
      </c>
      <c r="X2424" s="5" t="s">
        <v>1137</v>
      </c>
      <c r="Y2424" s="5" t="s">
        <v>1138</v>
      </c>
      <c r="Z2424" s="5" t="s">
        <v>1872</v>
      </c>
      <c r="AA2424" s="5" t="s">
        <v>1873</v>
      </c>
      <c r="AB2424" s="5" t="s">
        <v>1040</v>
      </c>
      <c r="AC2424" s="5" t="s">
        <v>1857</v>
      </c>
      <c r="AD2424" s="5" t="s">
        <v>502</v>
      </c>
      <c r="AE2424" s="5" t="s">
        <v>1876</v>
      </c>
      <c r="AF2424" s="5" t="s">
        <v>245</v>
      </c>
      <c r="AG2424" s="5" t="s">
        <v>1877</v>
      </c>
      <c r="AH2424" s="5" t="s">
        <v>1044</v>
      </c>
      <c r="AI2424" s="5" t="s">
        <v>1045</v>
      </c>
      <c r="AJ2424" s="5" t="s">
        <v>961</v>
      </c>
      <c r="AK2424" s="5" t="s">
        <v>44</v>
      </c>
      <c r="AL2424" s="5"/>
      <c r="AM2424" s="5" t="s">
        <v>1046</v>
      </c>
      <c r="AN2424" s="5" t="s">
        <v>1047</v>
      </c>
      <c r="AO2424" s="5" t="s">
        <v>1048</v>
      </c>
      <c r="AP2424" s="5" t="s">
        <v>1049</v>
      </c>
      <c r="AQ2424" s="5" t="s">
        <v>67</v>
      </c>
      <c r="AR2424" s="5" t="s">
        <v>68</v>
      </c>
      <c r="AS2424" s="6">
        <v>0</v>
      </c>
      <c r="AT2424" s="6">
        <v>12764</v>
      </c>
      <c r="AU2424" s="6">
        <v>84252.24</v>
      </c>
      <c r="AV2424" s="6">
        <v>84252.24</v>
      </c>
      <c r="AW2424" t="str">
        <f t="shared" si="797"/>
        <v>1-ADMINISTRACION CENTRAL</v>
      </c>
      <c r="AX2424" t="str">
        <f t="shared" si="777"/>
        <v>2-GASTOS</v>
      </c>
      <c r="AY2424" t="str">
        <f t="shared" si="778"/>
        <v>2.1-Gastos corrientes</v>
      </c>
      <c r="AZ2424" t="str">
        <f t="shared" si="779"/>
        <v>2.1.2-Gastos de consumo</v>
      </c>
      <c r="BA2424" t="str">
        <f t="shared" si="780"/>
        <v>2.1.2.1-Remuneraciones</v>
      </c>
      <c r="BB2424" t="str">
        <f t="shared" si="781"/>
        <v>2.1.5.1.01-Contribuciones al seguro de salud</v>
      </c>
      <c r="BC2424" t="str">
        <f t="shared" si="782"/>
        <v>0218-MINISTERIO DE MEDIO AMBIENTE Y RECURSOS NATURALES</v>
      </c>
      <c r="BD2424" t="str">
        <f t="shared" si="783"/>
        <v>01-MINISTERIO DE MEDIO AMBIENTE Y REC. NAT.</v>
      </c>
      <c r="BE2424" t="str">
        <f t="shared" si="784"/>
        <v>0001-MINISTERIO  DE MEDIO AMBIENTE Y RECURSOS NATURALES</v>
      </c>
      <c r="BF2424" t="str">
        <f t="shared" si="785"/>
        <v>0000-NO APLICA</v>
      </c>
      <c r="BG2424" t="str">
        <f t="shared" si="786"/>
        <v>3-PROTECCIÓN DEL MEDIO AMBIENTE</v>
      </c>
      <c r="BH2424" t="str">
        <f t="shared" si="787"/>
        <v>3.2-Protección de la biodiversidad y ordenación de desechos</v>
      </c>
      <c r="BI2424" t="str">
        <f t="shared" si="788"/>
        <v>3.2.09-Áreas protegidas y otras medidas de conservación</v>
      </c>
      <c r="BJ2424" t="str">
        <f t="shared" si="789"/>
        <v>11-Conservación de la Biodiversidad</v>
      </c>
      <c r="BK2424" t="str">
        <f t="shared" si="790"/>
        <v>03-Áreas protegidas con facilidades de visitación y suministro de información sobre el objeto de conservación</v>
      </c>
      <c r="BL2424" t="str">
        <f t="shared" si="791"/>
        <v>0001-Construcción y mantenimiento de infraestructura, señalización y dotación de equipamiento para Uso Público en Areas Protegidas</v>
      </c>
      <c r="BM2424" t="str">
        <f t="shared" si="792"/>
        <v>00-N/A</v>
      </c>
      <c r="BN2424" t="str">
        <f t="shared" si="793"/>
        <v>No Informado-</v>
      </c>
      <c r="BO2424" t="str">
        <f t="shared" si="794"/>
        <v>98-NACIONAL</v>
      </c>
      <c r="BP2424" t="str">
        <f t="shared" si="795"/>
        <v>99-MULTIPROVINCIAL</v>
      </c>
      <c r="BQ2424" t="str">
        <f t="shared" si="796"/>
        <v>2023/06-Junio</v>
      </c>
    </row>
    <row r="2425" spans="1:69" x14ac:dyDescent="0.25">
      <c r="A2425" s="5" t="s">
        <v>33</v>
      </c>
      <c r="B2425" s="5" t="s">
        <v>34</v>
      </c>
      <c r="C2425" s="5" t="s">
        <v>1020</v>
      </c>
      <c r="D2425" s="5" t="s">
        <v>1021</v>
      </c>
      <c r="E2425" s="5" t="s">
        <v>1022</v>
      </c>
      <c r="F2425" s="5" t="s">
        <v>1023</v>
      </c>
      <c r="G2425" s="5" t="s">
        <v>1024</v>
      </c>
      <c r="H2425" s="5" t="s">
        <v>1025</v>
      </c>
      <c r="I2425" s="5" t="s">
        <v>1026</v>
      </c>
      <c r="J2425" s="5" t="s">
        <v>1027</v>
      </c>
      <c r="K2425" s="5" t="s">
        <v>2415</v>
      </c>
      <c r="L2425" s="5" t="s">
        <v>2416</v>
      </c>
      <c r="M2425" s="5" t="s">
        <v>1020</v>
      </c>
      <c r="N2425" s="5" t="s">
        <v>470</v>
      </c>
      <c r="O2425" s="5" t="s">
        <v>471</v>
      </c>
      <c r="P2425" s="5" t="s">
        <v>265</v>
      </c>
      <c r="Q2425" s="5" t="s">
        <v>472</v>
      </c>
      <c r="R2425" s="5" t="s">
        <v>245</v>
      </c>
      <c r="S2425" s="5" t="s">
        <v>473</v>
      </c>
      <c r="T2425" s="5" t="s">
        <v>1034</v>
      </c>
      <c r="U2425" s="5" t="s">
        <v>1035</v>
      </c>
      <c r="V2425" s="5" t="s">
        <v>819</v>
      </c>
      <c r="W2425" s="5" t="s">
        <v>1085</v>
      </c>
      <c r="X2425" s="5" t="s">
        <v>1137</v>
      </c>
      <c r="Y2425" s="5" t="s">
        <v>1138</v>
      </c>
      <c r="Z2425" s="5" t="s">
        <v>1139</v>
      </c>
      <c r="AA2425" s="5" t="s">
        <v>1140</v>
      </c>
      <c r="AB2425" s="5" t="s">
        <v>1175</v>
      </c>
      <c r="AC2425" s="5" t="s">
        <v>1878</v>
      </c>
      <c r="AD2425" s="5" t="s">
        <v>363</v>
      </c>
      <c r="AE2425" s="5" t="s">
        <v>1879</v>
      </c>
      <c r="AF2425" s="5" t="s">
        <v>245</v>
      </c>
      <c r="AG2425" s="5" t="s">
        <v>1880</v>
      </c>
      <c r="AH2425" s="5" t="s">
        <v>1044</v>
      </c>
      <c r="AI2425" s="5" t="s">
        <v>1045</v>
      </c>
      <c r="AJ2425" s="5" t="s">
        <v>961</v>
      </c>
      <c r="AK2425" s="5" t="s">
        <v>44</v>
      </c>
      <c r="AL2425" s="5"/>
      <c r="AM2425" s="5" t="s">
        <v>1046</v>
      </c>
      <c r="AN2425" s="5" t="s">
        <v>1047</v>
      </c>
      <c r="AO2425" s="5" t="s">
        <v>1048</v>
      </c>
      <c r="AP2425" s="5" t="s">
        <v>1049</v>
      </c>
      <c r="AQ2425" s="5" t="s">
        <v>67</v>
      </c>
      <c r="AR2425" s="5" t="s">
        <v>68</v>
      </c>
      <c r="AS2425" s="6">
        <v>0</v>
      </c>
      <c r="AT2425" s="6">
        <v>0</v>
      </c>
      <c r="AU2425" s="6">
        <v>86993.5</v>
      </c>
      <c r="AV2425" s="6">
        <v>86993.5</v>
      </c>
      <c r="AW2425" t="str">
        <f t="shared" si="797"/>
        <v>1-ADMINISTRACION CENTRAL</v>
      </c>
      <c r="AX2425" t="str">
        <f t="shared" si="777"/>
        <v>2-GASTOS</v>
      </c>
      <c r="AY2425" t="str">
        <f t="shared" si="778"/>
        <v>2.1-Gastos corrientes</v>
      </c>
      <c r="AZ2425" t="str">
        <f t="shared" si="779"/>
        <v>2.1.2-Gastos de consumo</v>
      </c>
      <c r="BA2425" t="str">
        <f t="shared" si="780"/>
        <v>2.1.2.1-Remuneraciones</v>
      </c>
      <c r="BB2425" t="str">
        <f t="shared" si="781"/>
        <v>2.1.5.1.01-Contribuciones al seguro de salud</v>
      </c>
      <c r="BC2425" t="str">
        <f t="shared" si="782"/>
        <v>0218-MINISTERIO DE MEDIO AMBIENTE Y RECURSOS NATURALES</v>
      </c>
      <c r="BD2425" t="str">
        <f t="shared" si="783"/>
        <v>01-MINISTERIO DE MEDIO AMBIENTE Y REC. NAT.</v>
      </c>
      <c r="BE2425" t="str">
        <f t="shared" si="784"/>
        <v>0001-MINISTERIO  DE MEDIO AMBIENTE Y RECURSOS NATURALES</v>
      </c>
      <c r="BF2425" t="str">
        <f t="shared" si="785"/>
        <v>0000-NO APLICA</v>
      </c>
      <c r="BG2425" t="str">
        <f t="shared" si="786"/>
        <v>3-PROTECCIÓN DEL MEDIO AMBIENTE</v>
      </c>
      <c r="BH2425" t="str">
        <f t="shared" si="787"/>
        <v>3.2-Protección de la biodiversidad y ordenación de desechos</v>
      </c>
      <c r="BI2425" t="str">
        <f t="shared" si="788"/>
        <v>3.2.11-Uso sostenible</v>
      </c>
      <c r="BJ2425" t="str">
        <f t="shared" si="789"/>
        <v>14-Gestión Sostenible de los Recursos Costeros y Marinos</v>
      </c>
      <c r="BK2425" t="str">
        <f t="shared" si="790"/>
        <v>02-Superficie marina con conservación y ordenamiento de sus recursos</v>
      </c>
      <c r="BL2425" t="str">
        <f t="shared" si="791"/>
        <v>0001-Ordenamiento, uso y usufructo de los ecosistemas marinos controlados</v>
      </c>
      <c r="BM2425" t="str">
        <f t="shared" si="792"/>
        <v>00-N/A</v>
      </c>
      <c r="BN2425" t="str">
        <f t="shared" si="793"/>
        <v>No Informado-</v>
      </c>
      <c r="BO2425" t="str">
        <f t="shared" si="794"/>
        <v>98-NACIONAL</v>
      </c>
      <c r="BP2425" t="str">
        <f t="shared" si="795"/>
        <v>99-MULTIPROVINCIAL</v>
      </c>
      <c r="BQ2425" t="str">
        <f t="shared" si="796"/>
        <v>2023/06-Junio</v>
      </c>
    </row>
    <row r="2426" spans="1:69" x14ac:dyDescent="0.25">
      <c r="A2426" s="5" t="s">
        <v>33</v>
      </c>
      <c r="B2426" s="5" t="s">
        <v>34</v>
      </c>
      <c r="C2426" s="5" t="s">
        <v>1020</v>
      </c>
      <c r="D2426" s="5" t="s">
        <v>1021</v>
      </c>
      <c r="E2426" s="5" t="s">
        <v>1022</v>
      </c>
      <c r="F2426" s="5" t="s">
        <v>1023</v>
      </c>
      <c r="G2426" s="5" t="s">
        <v>1024</v>
      </c>
      <c r="H2426" s="5" t="s">
        <v>1025</v>
      </c>
      <c r="I2426" s="5" t="s">
        <v>1026</v>
      </c>
      <c r="J2426" s="5" t="s">
        <v>1027</v>
      </c>
      <c r="K2426" s="5" t="s">
        <v>2415</v>
      </c>
      <c r="L2426" s="5" t="s">
        <v>2416</v>
      </c>
      <c r="M2426" s="5" t="s">
        <v>1020</v>
      </c>
      <c r="N2426" s="5" t="s">
        <v>470</v>
      </c>
      <c r="O2426" s="5" t="s">
        <v>471</v>
      </c>
      <c r="P2426" s="5" t="s">
        <v>265</v>
      </c>
      <c r="Q2426" s="5" t="s">
        <v>472</v>
      </c>
      <c r="R2426" s="5" t="s">
        <v>245</v>
      </c>
      <c r="S2426" s="5" t="s">
        <v>473</v>
      </c>
      <c r="T2426" s="5" t="s">
        <v>1034</v>
      </c>
      <c r="U2426" s="5" t="s">
        <v>1035</v>
      </c>
      <c r="V2426" s="5" t="s">
        <v>819</v>
      </c>
      <c r="W2426" s="5" t="s">
        <v>1085</v>
      </c>
      <c r="X2426" s="5" t="s">
        <v>1137</v>
      </c>
      <c r="Y2426" s="5" t="s">
        <v>1138</v>
      </c>
      <c r="Z2426" s="5" t="s">
        <v>1139</v>
      </c>
      <c r="AA2426" s="5" t="s">
        <v>1140</v>
      </c>
      <c r="AB2426" s="5" t="s">
        <v>1175</v>
      </c>
      <c r="AC2426" s="5" t="s">
        <v>1878</v>
      </c>
      <c r="AD2426" s="5" t="s">
        <v>394</v>
      </c>
      <c r="AE2426" s="5" t="s">
        <v>1881</v>
      </c>
      <c r="AF2426" s="5" t="s">
        <v>245</v>
      </c>
      <c r="AG2426" s="5" t="s">
        <v>1882</v>
      </c>
      <c r="AH2426" s="5" t="s">
        <v>1044</v>
      </c>
      <c r="AI2426" s="5" t="s">
        <v>1045</v>
      </c>
      <c r="AJ2426" s="5" t="s">
        <v>961</v>
      </c>
      <c r="AK2426" s="5" t="s">
        <v>44</v>
      </c>
      <c r="AL2426" s="5"/>
      <c r="AM2426" s="5" t="s">
        <v>1046</v>
      </c>
      <c r="AN2426" s="5" t="s">
        <v>1047</v>
      </c>
      <c r="AO2426" s="5" t="s">
        <v>1048</v>
      </c>
      <c r="AP2426" s="5" t="s">
        <v>1049</v>
      </c>
      <c r="AQ2426" s="5" t="s">
        <v>67</v>
      </c>
      <c r="AR2426" s="5" t="s">
        <v>68</v>
      </c>
      <c r="AS2426" s="6">
        <v>0</v>
      </c>
      <c r="AT2426" s="6">
        <v>0</v>
      </c>
      <c r="AU2426" s="6">
        <v>127728.98</v>
      </c>
      <c r="AV2426" s="6">
        <v>134109.98000000001</v>
      </c>
      <c r="AW2426" t="str">
        <f t="shared" si="797"/>
        <v>1-ADMINISTRACION CENTRAL</v>
      </c>
      <c r="AX2426" t="str">
        <f t="shared" si="777"/>
        <v>2-GASTOS</v>
      </c>
      <c r="AY2426" t="str">
        <f t="shared" si="778"/>
        <v>2.1-Gastos corrientes</v>
      </c>
      <c r="AZ2426" t="str">
        <f t="shared" si="779"/>
        <v>2.1.2-Gastos de consumo</v>
      </c>
      <c r="BA2426" t="str">
        <f t="shared" si="780"/>
        <v>2.1.2.1-Remuneraciones</v>
      </c>
      <c r="BB2426" t="str">
        <f t="shared" si="781"/>
        <v>2.1.5.1.01-Contribuciones al seguro de salud</v>
      </c>
      <c r="BC2426" t="str">
        <f t="shared" si="782"/>
        <v>0218-MINISTERIO DE MEDIO AMBIENTE Y RECURSOS NATURALES</v>
      </c>
      <c r="BD2426" t="str">
        <f t="shared" si="783"/>
        <v>01-MINISTERIO DE MEDIO AMBIENTE Y REC. NAT.</v>
      </c>
      <c r="BE2426" t="str">
        <f t="shared" si="784"/>
        <v>0001-MINISTERIO  DE MEDIO AMBIENTE Y RECURSOS NATURALES</v>
      </c>
      <c r="BF2426" t="str">
        <f t="shared" si="785"/>
        <v>0000-NO APLICA</v>
      </c>
      <c r="BG2426" t="str">
        <f t="shared" si="786"/>
        <v>3-PROTECCIÓN DEL MEDIO AMBIENTE</v>
      </c>
      <c r="BH2426" t="str">
        <f t="shared" si="787"/>
        <v>3.2-Protección de la biodiversidad y ordenación de desechos</v>
      </c>
      <c r="BI2426" t="str">
        <f t="shared" si="788"/>
        <v>3.2.11-Uso sostenible</v>
      </c>
      <c r="BJ2426" t="str">
        <f t="shared" si="789"/>
        <v>14-Gestión Sostenible de los Recursos Costeros y Marinos</v>
      </c>
      <c r="BK2426" t="str">
        <f t="shared" si="790"/>
        <v>04-Longitud Superficie costera regulada y restaurada</v>
      </c>
      <c r="BL2426" t="str">
        <f t="shared" si="791"/>
        <v>0001-Ordenamiento, control y vigilancia de uso y usufructo de ecosistemas costeros</v>
      </c>
      <c r="BM2426" t="str">
        <f t="shared" si="792"/>
        <v>00-N/A</v>
      </c>
      <c r="BN2426" t="str">
        <f t="shared" si="793"/>
        <v>No Informado-</v>
      </c>
      <c r="BO2426" t="str">
        <f t="shared" si="794"/>
        <v>98-NACIONAL</v>
      </c>
      <c r="BP2426" t="str">
        <f t="shared" si="795"/>
        <v>99-MULTIPROVINCIAL</v>
      </c>
      <c r="BQ2426" t="str">
        <f t="shared" si="796"/>
        <v>2023/06-Junio</v>
      </c>
    </row>
    <row r="2427" spans="1:69" x14ac:dyDescent="0.25">
      <c r="A2427" s="5" t="s">
        <v>33</v>
      </c>
      <c r="B2427" s="5" t="s">
        <v>34</v>
      </c>
      <c r="C2427" s="5" t="s">
        <v>1020</v>
      </c>
      <c r="D2427" s="5" t="s">
        <v>1021</v>
      </c>
      <c r="E2427" s="5" t="s">
        <v>1022</v>
      </c>
      <c r="F2427" s="5" t="s">
        <v>1023</v>
      </c>
      <c r="G2427" s="5" t="s">
        <v>1024</v>
      </c>
      <c r="H2427" s="5" t="s">
        <v>1025</v>
      </c>
      <c r="I2427" s="5" t="s">
        <v>1026</v>
      </c>
      <c r="J2427" s="5" t="s">
        <v>1027</v>
      </c>
      <c r="K2427" s="5" t="s">
        <v>2415</v>
      </c>
      <c r="L2427" s="5" t="s">
        <v>2416</v>
      </c>
      <c r="M2427" s="5" t="s">
        <v>1020</v>
      </c>
      <c r="N2427" s="5" t="s">
        <v>470</v>
      </c>
      <c r="O2427" s="5" t="s">
        <v>471</v>
      </c>
      <c r="P2427" s="5" t="s">
        <v>265</v>
      </c>
      <c r="Q2427" s="5" t="s">
        <v>472</v>
      </c>
      <c r="R2427" s="5" t="s">
        <v>245</v>
      </c>
      <c r="S2427" s="5" t="s">
        <v>473</v>
      </c>
      <c r="T2427" s="5" t="s">
        <v>1034</v>
      </c>
      <c r="U2427" s="5" t="s">
        <v>1035</v>
      </c>
      <c r="V2427" s="5" t="s">
        <v>819</v>
      </c>
      <c r="W2427" s="5" t="s">
        <v>1085</v>
      </c>
      <c r="X2427" s="5" t="s">
        <v>1137</v>
      </c>
      <c r="Y2427" s="5" t="s">
        <v>1138</v>
      </c>
      <c r="Z2427" s="5" t="s">
        <v>1139</v>
      </c>
      <c r="AA2427" s="5" t="s">
        <v>1140</v>
      </c>
      <c r="AB2427" s="5" t="s">
        <v>1109</v>
      </c>
      <c r="AC2427" s="5" t="s">
        <v>1883</v>
      </c>
      <c r="AD2427" s="5" t="s">
        <v>49</v>
      </c>
      <c r="AE2427" s="5" t="s">
        <v>1884</v>
      </c>
      <c r="AF2427" s="5" t="s">
        <v>245</v>
      </c>
      <c r="AG2427" s="5" t="s">
        <v>1885</v>
      </c>
      <c r="AH2427" s="5" t="s">
        <v>1044</v>
      </c>
      <c r="AI2427" s="5" t="s">
        <v>1045</v>
      </c>
      <c r="AJ2427" s="5" t="s">
        <v>961</v>
      </c>
      <c r="AK2427" s="5" t="s">
        <v>44</v>
      </c>
      <c r="AL2427" s="5"/>
      <c r="AM2427" s="5" t="s">
        <v>1046</v>
      </c>
      <c r="AN2427" s="5" t="s">
        <v>1047</v>
      </c>
      <c r="AO2427" s="5" t="s">
        <v>1048</v>
      </c>
      <c r="AP2427" s="5" t="s">
        <v>1049</v>
      </c>
      <c r="AQ2427" s="5" t="s">
        <v>67</v>
      </c>
      <c r="AR2427" s="5" t="s">
        <v>68</v>
      </c>
      <c r="AS2427" s="6">
        <v>0</v>
      </c>
      <c r="AT2427" s="6">
        <v>0</v>
      </c>
      <c r="AU2427" s="6">
        <v>37050.26</v>
      </c>
      <c r="AV2427" s="6">
        <v>37050.26</v>
      </c>
      <c r="AW2427" t="str">
        <f t="shared" si="797"/>
        <v>1-ADMINISTRACION CENTRAL</v>
      </c>
      <c r="AX2427" t="str">
        <f t="shared" si="777"/>
        <v>2-GASTOS</v>
      </c>
      <c r="AY2427" t="str">
        <f t="shared" si="778"/>
        <v>2.1-Gastos corrientes</v>
      </c>
      <c r="AZ2427" t="str">
        <f t="shared" si="779"/>
        <v>2.1.2-Gastos de consumo</v>
      </c>
      <c r="BA2427" t="str">
        <f t="shared" si="780"/>
        <v>2.1.2.1-Remuneraciones</v>
      </c>
      <c r="BB2427" t="str">
        <f t="shared" si="781"/>
        <v>2.1.5.1.01-Contribuciones al seguro de salud</v>
      </c>
      <c r="BC2427" t="str">
        <f t="shared" si="782"/>
        <v>0218-MINISTERIO DE MEDIO AMBIENTE Y RECURSOS NATURALES</v>
      </c>
      <c r="BD2427" t="str">
        <f t="shared" si="783"/>
        <v>01-MINISTERIO DE MEDIO AMBIENTE Y REC. NAT.</v>
      </c>
      <c r="BE2427" t="str">
        <f t="shared" si="784"/>
        <v>0001-MINISTERIO  DE MEDIO AMBIENTE Y RECURSOS NATURALES</v>
      </c>
      <c r="BF2427" t="str">
        <f t="shared" si="785"/>
        <v>0000-NO APLICA</v>
      </c>
      <c r="BG2427" t="str">
        <f t="shared" si="786"/>
        <v>3-PROTECCIÓN DEL MEDIO AMBIENTE</v>
      </c>
      <c r="BH2427" t="str">
        <f t="shared" si="787"/>
        <v>3.2-Protección de la biodiversidad y ordenación de desechos</v>
      </c>
      <c r="BI2427" t="str">
        <f t="shared" si="788"/>
        <v>3.2.11-Uso sostenible</v>
      </c>
      <c r="BJ2427" t="str">
        <f t="shared" si="789"/>
        <v>15-Prevención y control de la calidad ambiental</v>
      </c>
      <c r="BK2427" t="str">
        <f t="shared" si="790"/>
        <v>05-Gobiernos locales con asistencia técnica para la implantación del Sistema de Gestión Ambiental Municipal.</v>
      </c>
      <c r="BL2427" t="str">
        <f t="shared" si="791"/>
        <v>0001-Asistencia técnica para creación y/o fortalecimiento de las Unidades de Gestión Ambiental Municipal (UGAM)</v>
      </c>
      <c r="BM2427" t="str">
        <f t="shared" si="792"/>
        <v>00-N/A</v>
      </c>
      <c r="BN2427" t="str">
        <f t="shared" si="793"/>
        <v>No Informado-</v>
      </c>
      <c r="BO2427" t="str">
        <f t="shared" si="794"/>
        <v>98-NACIONAL</v>
      </c>
      <c r="BP2427" t="str">
        <f t="shared" si="795"/>
        <v>99-MULTIPROVINCIAL</v>
      </c>
      <c r="BQ2427" t="str">
        <f t="shared" si="796"/>
        <v>2023/06-Junio</v>
      </c>
    </row>
    <row r="2428" spans="1:69" x14ac:dyDescent="0.25">
      <c r="A2428" s="5" t="s">
        <v>33</v>
      </c>
      <c r="B2428" s="5" t="s">
        <v>34</v>
      </c>
      <c r="C2428" s="5" t="s">
        <v>1020</v>
      </c>
      <c r="D2428" s="5" t="s">
        <v>1021</v>
      </c>
      <c r="E2428" s="5" t="s">
        <v>1022</v>
      </c>
      <c r="F2428" s="5" t="s">
        <v>1023</v>
      </c>
      <c r="G2428" s="5" t="s">
        <v>1024</v>
      </c>
      <c r="H2428" s="5" t="s">
        <v>1025</v>
      </c>
      <c r="I2428" s="5" t="s">
        <v>1026</v>
      </c>
      <c r="J2428" s="5" t="s">
        <v>1027</v>
      </c>
      <c r="K2428" s="5" t="s">
        <v>2415</v>
      </c>
      <c r="L2428" s="5" t="s">
        <v>2416</v>
      </c>
      <c r="M2428" s="5" t="s">
        <v>1020</v>
      </c>
      <c r="N2428" s="5" t="s">
        <v>470</v>
      </c>
      <c r="O2428" s="5" t="s">
        <v>471</v>
      </c>
      <c r="P2428" s="5" t="s">
        <v>265</v>
      </c>
      <c r="Q2428" s="5" t="s">
        <v>472</v>
      </c>
      <c r="R2428" s="5" t="s">
        <v>245</v>
      </c>
      <c r="S2428" s="5" t="s">
        <v>473</v>
      </c>
      <c r="T2428" s="5" t="s">
        <v>1034</v>
      </c>
      <c r="U2428" s="5" t="s">
        <v>1035</v>
      </c>
      <c r="V2428" s="5" t="s">
        <v>819</v>
      </c>
      <c r="W2428" s="5" t="s">
        <v>1085</v>
      </c>
      <c r="X2428" s="5" t="s">
        <v>1137</v>
      </c>
      <c r="Y2428" s="5" t="s">
        <v>1138</v>
      </c>
      <c r="Z2428" s="5" t="s">
        <v>1886</v>
      </c>
      <c r="AA2428" s="5" t="s">
        <v>1887</v>
      </c>
      <c r="AB2428" s="5" t="s">
        <v>1109</v>
      </c>
      <c r="AC2428" s="5" t="s">
        <v>1883</v>
      </c>
      <c r="AD2428" s="5" t="s">
        <v>394</v>
      </c>
      <c r="AE2428" s="5" t="s">
        <v>1888</v>
      </c>
      <c r="AF2428" s="5" t="s">
        <v>185</v>
      </c>
      <c r="AG2428" s="5" t="s">
        <v>1889</v>
      </c>
      <c r="AH2428" s="5" t="s">
        <v>1044</v>
      </c>
      <c r="AI2428" s="5" t="s">
        <v>1045</v>
      </c>
      <c r="AJ2428" s="5" t="s">
        <v>961</v>
      </c>
      <c r="AK2428" s="5" t="s">
        <v>44</v>
      </c>
      <c r="AL2428" s="5"/>
      <c r="AM2428" s="5" t="s">
        <v>1046</v>
      </c>
      <c r="AN2428" s="5" t="s">
        <v>1047</v>
      </c>
      <c r="AO2428" s="5" t="s">
        <v>1048</v>
      </c>
      <c r="AP2428" s="5" t="s">
        <v>1049</v>
      </c>
      <c r="AQ2428" s="5" t="s">
        <v>67</v>
      </c>
      <c r="AR2428" s="5" t="s">
        <v>68</v>
      </c>
      <c r="AS2428" s="6">
        <v>0</v>
      </c>
      <c r="AT2428" s="6">
        <v>0</v>
      </c>
      <c r="AU2428" s="6">
        <v>48529.62</v>
      </c>
      <c r="AV2428" s="6">
        <v>45335.54</v>
      </c>
      <c r="AW2428" t="str">
        <f t="shared" si="797"/>
        <v>1-ADMINISTRACION CENTRAL</v>
      </c>
      <c r="AX2428" t="str">
        <f t="shared" si="777"/>
        <v>2-GASTOS</v>
      </c>
      <c r="AY2428" t="str">
        <f t="shared" si="778"/>
        <v>2.1-Gastos corrientes</v>
      </c>
      <c r="AZ2428" t="str">
        <f t="shared" si="779"/>
        <v>2.1.2-Gastos de consumo</v>
      </c>
      <c r="BA2428" t="str">
        <f t="shared" si="780"/>
        <v>2.1.2.1-Remuneraciones</v>
      </c>
      <c r="BB2428" t="str">
        <f t="shared" si="781"/>
        <v>2.1.5.1.01-Contribuciones al seguro de salud</v>
      </c>
      <c r="BC2428" t="str">
        <f t="shared" si="782"/>
        <v>0218-MINISTERIO DE MEDIO AMBIENTE Y RECURSOS NATURALES</v>
      </c>
      <c r="BD2428" t="str">
        <f t="shared" si="783"/>
        <v>01-MINISTERIO DE MEDIO AMBIENTE Y REC. NAT.</v>
      </c>
      <c r="BE2428" t="str">
        <f t="shared" si="784"/>
        <v>0001-MINISTERIO  DE MEDIO AMBIENTE Y RECURSOS NATURALES</v>
      </c>
      <c r="BF2428" t="str">
        <f t="shared" si="785"/>
        <v>0000-NO APLICA</v>
      </c>
      <c r="BG2428" t="str">
        <f t="shared" si="786"/>
        <v>3-PROTECCIÓN DEL MEDIO AMBIENTE</v>
      </c>
      <c r="BH2428" t="str">
        <f t="shared" si="787"/>
        <v>3.2-Protección de la biodiversidad y ordenación de desechos</v>
      </c>
      <c r="BI2428" t="str">
        <f t="shared" si="788"/>
        <v>3.2.12-Prevención de la producción de residuos por modificación de procesos</v>
      </c>
      <c r="BJ2428" t="str">
        <f t="shared" si="789"/>
        <v>15-Prevención y control de la calidad ambiental</v>
      </c>
      <c r="BK2428" t="str">
        <f t="shared" si="790"/>
        <v>04-Empresas e instituciones públicas y privadas con asistencia técnica para implementación de acciones consumo y producción sostenible</v>
      </c>
      <c r="BL2428" t="str">
        <f t="shared" si="791"/>
        <v>0002-Desarrollar e implementar mecanismos de incentivos para la implementación de prácticas de consumo y producción sostenible enfocados al premio de producción mas limpia.</v>
      </c>
      <c r="BM2428" t="str">
        <f t="shared" si="792"/>
        <v>00-N/A</v>
      </c>
      <c r="BN2428" t="str">
        <f t="shared" si="793"/>
        <v>No Informado-</v>
      </c>
      <c r="BO2428" t="str">
        <f t="shared" si="794"/>
        <v>98-NACIONAL</v>
      </c>
      <c r="BP2428" t="str">
        <f t="shared" si="795"/>
        <v>99-MULTIPROVINCIAL</v>
      </c>
      <c r="BQ2428" t="str">
        <f t="shared" si="796"/>
        <v>2023/06-Junio</v>
      </c>
    </row>
    <row r="2429" spans="1:69" x14ac:dyDescent="0.25">
      <c r="A2429" s="5" t="s">
        <v>33</v>
      </c>
      <c r="B2429" s="5" t="s">
        <v>34</v>
      </c>
      <c r="C2429" s="5" t="s">
        <v>1020</v>
      </c>
      <c r="D2429" s="5" t="s">
        <v>1021</v>
      </c>
      <c r="E2429" s="5" t="s">
        <v>1022</v>
      </c>
      <c r="F2429" s="5" t="s">
        <v>1023</v>
      </c>
      <c r="G2429" s="5" t="s">
        <v>1024</v>
      </c>
      <c r="H2429" s="5" t="s">
        <v>1025</v>
      </c>
      <c r="I2429" s="5" t="s">
        <v>1026</v>
      </c>
      <c r="J2429" s="5" t="s">
        <v>1027</v>
      </c>
      <c r="K2429" s="5" t="s">
        <v>2415</v>
      </c>
      <c r="L2429" s="5" t="s">
        <v>2416</v>
      </c>
      <c r="M2429" s="5" t="s">
        <v>1020</v>
      </c>
      <c r="N2429" s="5" t="s">
        <v>470</v>
      </c>
      <c r="O2429" s="5" t="s">
        <v>471</v>
      </c>
      <c r="P2429" s="5" t="s">
        <v>265</v>
      </c>
      <c r="Q2429" s="5" t="s">
        <v>472</v>
      </c>
      <c r="R2429" s="5" t="s">
        <v>245</v>
      </c>
      <c r="S2429" s="5" t="s">
        <v>473</v>
      </c>
      <c r="T2429" s="5" t="s">
        <v>1034</v>
      </c>
      <c r="U2429" s="5" t="s">
        <v>1035</v>
      </c>
      <c r="V2429" s="5" t="s">
        <v>819</v>
      </c>
      <c r="W2429" s="5" t="s">
        <v>1085</v>
      </c>
      <c r="X2429" s="5" t="s">
        <v>1137</v>
      </c>
      <c r="Y2429" s="5" t="s">
        <v>1138</v>
      </c>
      <c r="Z2429" s="5" t="s">
        <v>1886</v>
      </c>
      <c r="AA2429" s="5" t="s">
        <v>1887</v>
      </c>
      <c r="AB2429" s="5" t="s">
        <v>1109</v>
      </c>
      <c r="AC2429" s="5" t="s">
        <v>1883</v>
      </c>
      <c r="AD2429" s="5" t="s">
        <v>1157</v>
      </c>
      <c r="AE2429" s="5" t="s">
        <v>1890</v>
      </c>
      <c r="AF2429" s="5" t="s">
        <v>245</v>
      </c>
      <c r="AG2429" s="5" t="s">
        <v>1891</v>
      </c>
      <c r="AH2429" s="5" t="s">
        <v>1044</v>
      </c>
      <c r="AI2429" s="5" t="s">
        <v>1045</v>
      </c>
      <c r="AJ2429" s="5" t="s">
        <v>961</v>
      </c>
      <c r="AK2429" s="5" t="s">
        <v>44</v>
      </c>
      <c r="AL2429" s="5"/>
      <c r="AM2429" s="5" t="s">
        <v>1046</v>
      </c>
      <c r="AN2429" s="5" t="s">
        <v>1047</v>
      </c>
      <c r="AO2429" s="5" t="s">
        <v>1048</v>
      </c>
      <c r="AP2429" s="5" t="s">
        <v>1049</v>
      </c>
      <c r="AQ2429" s="5" t="s">
        <v>67</v>
      </c>
      <c r="AR2429" s="5" t="s">
        <v>68</v>
      </c>
      <c r="AS2429" s="6">
        <v>0</v>
      </c>
      <c r="AT2429" s="6">
        <v>0</v>
      </c>
      <c r="AU2429" s="6">
        <v>30497.02</v>
      </c>
      <c r="AV2429" s="6">
        <v>30497.02</v>
      </c>
      <c r="AW2429" t="str">
        <f t="shared" si="797"/>
        <v>1-ADMINISTRACION CENTRAL</v>
      </c>
      <c r="AX2429" t="str">
        <f t="shared" si="777"/>
        <v>2-GASTOS</v>
      </c>
      <c r="AY2429" t="str">
        <f t="shared" si="778"/>
        <v>2.1-Gastos corrientes</v>
      </c>
      <c r="AZ2429" t="str">
        <f t="shared" si="779"/>
        <v>2.1.2-Gastos de consumo</v>
      </c>
      <c r="BA2429" t="str">
        <f t="shared" si="780"/>
        <v>2.1.2.1-Remuneraciones</v>
      </c>
      <c r="BB2429" t="str">
        <f t="shared" si="781"/>
        <v>2.1.5.1.01-Contribuciones al seguro de salud</v>
      </c>
      <c r="BC2429" t="str">
        <f t="shared" si="782"/>
        <v>0218-MINISTERIO DE MEDIO AMBIENTE Y RECURSOS NATURALES</v>
      </c>
      <c r="BD2429" t="str">
        <f t="shared" si="783"/>
        <v>01-MINISTERIO DE MEDIO AMBIENTE Y REC. NAT.</v>
      </c>
      <c r="BE2429" t="str">
        <f t="shared" si="784"/>
        <v>0001-MINISTERIO  DE MEDIO AMBIENTE Y RECURSOS NATURALES</v>
      </c>
      <c r="BF2429" t="str">
        <f t="shared" si="785"/>
        <v>0000-NO APLICA</v>
      </c>
      <c r="BG2429" t="str">
        <f t="shared" si="786"/>
        <v>3-PROTECCIÓN DEL MEDIO AMBIENTE</v>
      </c>
      <c r="BH2429" t="str">
        <f t="shared" si="787"/>
        <v>3.2-Protección de la biodiversidad y ordenación de desechos</v>
      </c>
      <c r="BI2429" t="str">
        <f t="shared" si="788"/>
        <v>3.2.12-Prevención de la producción de residuos por modificación de procesos</v>
      </c>
      <c r="BJ2429" t="str">
        <f t="shared" si="789"/>
        <v>15-Prevención y control de la calidad ambiental</v>
      </c>
      <c r="BK2429" t="str">
        <f t="shared" si="790"/>
        <v>06-Gobiernos locales con manejo de residuos solidos con prevención y control de la contaminación ambiental y la conservación de los recursos naturales</v>
      </c>
      <c r="BL2429" t="str">
        <f t="shared" si="791"/>
        <v>0001-Fiscalización del cumplimiento de los planes de manejo de residuos sólidos en entidades autorizadas (gobiernos locales, gestores de residuos de manejo especial y peligrosos)</v>
      </c>
      <c r="BM2429" t="str">
        <f t="shared" si="792"/>
        <v>00-N/A</v>
      </c>
      <c r="BN2429" t="str">
        <f t="shared" si="793"/>
        <v>No Informado-</v>
      </c>
      <c r="BO2429" t="str">
        <f t="shared" si="794"/>
        <v>98-NACIONAL</v>
      </c>
      <c r="BP2429" t="str">
        <f t="shared" si="795"/>
        <v>99-MULTIPROVINCIAL</v>
      </c>
      <c r="BQ2429" t="str">
        <f t="shared" si="796"/>
        <v>2023/06-Junio</v>
      </c>
    </row>
    <row r="2430" spans="1:69" x14ac:dyDescent="0.25">
      <c r="A2430" s="5" t="s">
        <v>33</v>
      </c>
      <c r="B2430" s="5" t="s">
        <v>34</v>
      </c>
      <c r="C2430" s="5" t="s">
        <v>1020</v>
      </c>
      <c r="D2430" s="5" t="s">
        <v>1021</v>
      </c>
      <c r="E2430" s="5" t="s">
        <v>1022</v>
      </c>
      <c r="F2430" s="5" t="s">
        <v>1023</v>
      </c>
      <c r="G2430" s="5" t="s">
        <v>1024</v>
      </c>
      <c r="H2430" s="5" t="s">
        <v>1025</v>
      </c>
      <c r="I2430" s="5" t="s">
        <v>1026</v>
      </c>
      <c r="J2430" s="5" t="s">
        <v>1027</v>
      </c>
      <c r="K2430" s="5" t="s">
        <v>2415</v>
      </c>
      <c r="L2430" s="5" t="s">
        <v>2416</v>
      </c>
      <c r="M2430" s="5" t="s">
        <v>1020</v>
      </c>
      <c r="N2430" s="5" t="s">
        <v>470</v>
      </c>
      <c r="O2430" s="5" t="s">
        <v>471</v>
      </c>
      <c r="P2430" s="5" t="s">
        <v>265</v>
      </c>
      <c r="Q2430" s="5" t="s">
        <v>472</v>
      </c>
      <c r="R2430" s="5" t="s">
        <v>245</v>
      </c>
      <c r="S2430" s="5" t="s">
        <v>473</v>
      </c>
      <c r="T2430" s="5" t="s">
        <v>1034</v>
      </c>
      <c r="U2430" s="5" t="s">
        <v>1035</v>
      </c>
      <c r="V2430" s="5" t="s">
        <v>819</v>
      </c>
      <c r="W2430" s="5" t="s">
        <v>1085</v>
      </c>
      <c r="X2430" s="5" t="s">
        <v>1137</v>
      </c>
      <c r="Y2430" s="5" t="s">
        <v>1138</v>
      </c>
      <c r="Z2430" s="5" t="s">
        <v>1892</v>
      </c>
      <c r="AA2430" s="5" t="s">
        <v>1893</v>
      </c>
      <c r="AB2430" s="5" t="s">
        <v>265</v>
      </c>
      <c r="AC2430" s="5" t="s">
        <v>1061</v>
      </c>
      <c r="AD2430" s="5" t="s">
        <v>1044</v>
      </c>
      <c r="AE2430" s="5" t="s">
        <v>1062</v>
      </c>
      <c r="AF2430" s="5" t="s">
        <v>245</v>
      </c>
      <c r="AG2430" s="5" t="s">
        <v>1894</v>
      </c>
      <c r="AH2430" s="5" t="s">
        <v>1044</v>
      </c>
      <c r="AI2430" s="5" t="s">
        <v>1045</v>
      </c>
      <c r="AJ2430" s="5" t="s">
        <v>961</v>
      </c>
      <c r="AK2430" s="5" t="s">
        <v>44</v>
      </c>
      <c r="AL2430" s="5"/>
      <c r="AM2430" s="5" t="s">
        <v>1046</v>
      </c>
      <c r="AN2430" s="5" t="s">
        <v>1047</v>
      </c>
      <c r="AO2430" s="5" t="s">
        <v>1048</v>
      </c>
      <c r="AP2430" s="5" t="s">
        <v>1049</v>
      </c>
      <c r="AQ2430" s="5" t="s">
        <v>67</v>
      </c>
      <c r="AR2430" s="5" t="s">
        <v>68</v>
      </c>
      <c r="AS2430" s="6">
        <v>0</v>
      </c>
      <c r="AT2430" s="6">
        <v>770011</v>
      </c>
      <c r="AU2430" s="6">
        <v>1779260.31</v>
      </c>
      <c r="AV2430" s="6">
        <v>1785832.74</v>
      </c>
      <c r="AW2430" t="str">
        <f t="shared" si="797"/>
        <v>1-ADMINISTRACION CENTRAL</v>
      </c>
      <c r="AX2430" t="str">
        <f t="shared" si="777"/>
        <v>2-GASTOS</v>
      </c>
      <c r="AY2430" t="str">
        <f t="shared" si="778"/>
        <v>2.1-Gastos corrientes</v>
      </c>
      <c r="AZ2430" t="str">
        <f t="shared" si="779"/>
        <v>2.1.2-Gastos de consumo</v>
      </c>
      <c r="BA2430" t="str">
        <f t="shared" si="780"/>
        <v>2.1.2.1-Remuneraciones</v>
      </c>
      <c r="BB2430" t="str">
        <f t="shared" si="781"/>
        <v>2.1.5.1.01-Contribuciones al seguro de salud</v>
      </c>
      <c r="BC2430" t="str">
        <f t="shared" si="782"/>
        <v>0218-MINISTERIO DE MEDIO AMBIENTE Y RECURSOS NATURALES</v>
      </c>
      <c r="BD2430" t="str">
        <f t="shared" si="783"/>
        <v>01-MINISTERIO DE MEDIO AMBIENTE Y REC. NAT.</v>
      </c>
      <c r="BE2430" t="str">
        <f t="shared" si="784"/>
        <v>0001-MINISTERIO  DE MEDIO AMBIENTE Y RECURSOS NATURALES</v>
      </c>
      <c r="BF2430" t="str">
        <f t="shared" si="785"/>
        <v>0000-NO APLICA</v>
      </c>
      <c r="BG2430" t="str">
        <f t="shared" si="786"/>
        <v>3-PROTECCIÓN DEL MEDIO AMBIENTE</v>
      </c>
      <c r="BH2430" t="str">
        <f t="shared" si="787"/>
        <v>3.2-Protección de la biodiversidad y ordenación de desechos</v>
      </c>
      <c r="BI2430" t="str">
        <f t="shared" si="788"/>
        <v>3.2.99-Planificación, gestión y supervisión de la protección del medio ambiente</v>
      </c>
      <c r="BJ2430" t="str">
        <f t="shared" si="789"/>
        <v>01-Actividades centrales</v>
      </c>
      <c r="BK2430" t="str">
        <f t="shared" si="790"/>
        <v>00-Acciones que no generan producción</v>
      </c>
      <c r="BL2430" t="str">
        <f t="shared" si="791"/>
        <v>0001-Dirección y coordinación intra y extra sectorial</v>
      </c>
      <c r="BM2430" t="str">
        <f t="shared" si="792"/>
        <v>00-N/A</v>
      </c>
      <c r="BN2430" t="str">
        <f t="shared" si="793"/>
        <v>No Informado-</v>
      </c>
      <c r="BO2430" t="str">
        <f t="shared" si="794"/>
        <v>98-NACIONAL</v>
      </c>
      <c r="BP2430" t="str">
        <f t="shared" si="795"/>
        <v>99-MULTIPROVINCIAL</v>
      </c>
      <c r="BQ2430" t="str">
        <f t="shared" si="796"/>
        <v>2023/06-Junio</v>
      </c>
    </row>
    <row r="2431" spans="1:69" x14ac:dyDescent="0.25">
      <c r="A2431" s="5" t="s">
        <v>33</v>
      </c>
      <c r="B2431" s="5" t="s">
        <v>34</v>
      </c>
      <c r="C2431" s="5" t="s">
        <v>1020</v>
      </c>
      <c r="D2431" s="5" t="s">
        <v>1021</v>
      </c>
      <c r="E2431" s="5" t="s">
        <v>1022</v>
      </c>
      <c r="F2431" s="5" t="s">
        <v>1023</v>
      </c>
      <c r="G2431" s="5" t="s">
        <v>1024</v>
      </c>
      <c r="H2431" s="5" t="s">
        <v>1025</v>
      </c>
      <c r="I2431" s="5" t="s">
        <v>1026</v>
      </c>
      <c r="J2431" s="5" t="s">
        <v>1027</v>
      </c>
      <c r="K2431" s="5" t="s">
        <v>2415</v>
      </c>
      <c r="L2431" s="5" t="s">
        <v>2416</v>
      </c>
      <c r="M2431" s="5" t="s">
        <v>1020</v>
      </c>
      <c r="N2431" s="5" t="s">
        <v>470</v>
      </c>
      <c r="O2431" s="5" t="s">
        <v>471</v>
      </c>
      <c r="P2431" s="5" t="s">
        <v>265</v>
      </c>
      <c r="Q2431" s="5" t="s">
        <v>472</v>
      </c>
      <c r="R2431" s="5" t="s">
        <v>245</v>
      </c>
      <c r="S2431" s="5" t="s">
        <v>473</v>
      </c>
      <c r="T2431" s="5" t="s">
        <v>1034</v>
      </c>
      <c r="U2431" s="5" t="s">
        <v>1035</v>
      </c>
      <c r="V2431" s="5" t="s">
        <v>819</v>
      </c>
      <c r="W2431" s="5" t="s">
        <v>1085</v>
      </c>
      <c r="X2431" s="5" t="s">
        <v>1137</v>
      </c>
      <c r="Y2431" s="5" t="s">
        <v>1138</v>
      </c>
      <c r="Z2431" s="5" t="s">
        <v>1892</v>
      </c>
      <c r="AA2431" s="5" t="s">
        <v>1893</v>
      </c>
      <c r="AB2431" s="5" t="s">
        <v>265</v>
      </c>
      <c r="AC2431" s="5" t="s">
        <v>1061</v>
      </c>
      <c r="AD2431" s="5" t="s">
        <v>1044</v>
      </c>
      <c r="AE2431" s="5" t="s">
        <v>1062</v>
      </c>
      <c r="AF2431" s="5" t="s">
        <v>185</v>
      </c>
      <c r="AG2431" s="5" t="s">
        <v>1581</v>
      </c>
      <c r="AH2431" s="5" t="s">
        <v>1044</v>
      </c>
      <c r="AI2431" s="5" t="s">
        <v>1045</v>
      </c>
      <c r="AJ2431" s="5" t="s">
        <v>961</v>
      </c>
      <c r="AK2431" s="5" t="s">
        <v>44</v>
      </c>
      <c r="AL2431" s="5"/>
      <c r="AM2431" s="5" t="s">
        <v>1046</v>
      </c>
      <c r="AN2431" s="5" t="s">
        <v>1047</v>
      </c>
      <c r="AO2431" s="5" t="s">
        <v>1048</v>
      </c>
      <c r="AP2431" s="5" t="s">
        <v>1049</v>
      </c>
      <c r="AQ2431" s="5" t="s">
        <v>67</v>
      </c>
      <c r="AR2431" s="5" t="s">
        <v>68</v>
      </c>
      <c r="AS2431" s="6">
        <v>0</v>
      </c>
      <c r="AT2431" s="6">
        <v>154276</v>
      </c>
      <c r="AU2431" s="6">
        <v>1319932.97</v>
      </c>
      <c r="AV2431" s="6">
        <v>1313037.95</v>
      </c>
      <c r="AW2431" t="str">
        <f t="shared" si="797"/>
        <v>1-ADMINISTRACION CENTRAL</v>
      </c>
      <c r="AX2431" t="str">
        <f t="shared" si="777"/>
        <v>2-GASTOS</v>
      </c>
      <c r="AY2431" t="str">
        <f t="shared" si="778"/>
        <v>2.1-Gastos corrientes</v>
      </c>
      <c r="AZ2431" t="str">
        <f t="shared" si="779"/>
        <v>2.1.2-Gastos de consumo</v>
      </c>
      <c r="BA2431" t="str">
        <f t="shared" si="780"/>
        <v>2.1.2.1-Remuneraciones</v>
      </c>
      <c r="BB2431" t="str">
        <f t="shared" si="781"/>
        <v>2.1.5.1.01-Contribuciones al seguro de salud</v>
      </c>
      <c r="BC2431" t="str">
        <f t="shared" si="782"/>
        <v>0218-MINISTERIO DE MEDIO AMBIENTE Y RECURSOS NATURALES</v>
      </c>
      <c r="BD2431" t="str">
        <f t="shared" si="783"/>
        <v>01-MINISTERIO DE MEDIO AMBIENTE Y REC. NAT.</v>
      </c>
      <c r="BE2431" t="str">
        <f t="shared" si="784"/>
        <v>0001-MINISTERIO  DE MEDIO AMBIENTE Y RECURSOS NATURALES</v>
      </c>
      <c r="BF2431" t="str">
        <f t="shared" si="785"/>
        <v>0000-NO APLICA</v>
      </c>
      <c r="BG2431" t="str">
        <f t="shared" si="786"/>
        <v>3-PROTECCIÓN DEL MEDIO AMBIENTE</v>
      </c>
      <c r="BH2431" t="str">
        <f t="shared" si="787"/>
        <v>3.2-Protección de la biodiversidad y ordenación de desechos</v>
      </c>
      <c r="BI2431" t="str">
        <f t="shared" si="788"/>
        <v>3.2.99-Planificación, gestión y supervisión de la protección del medio ambiente</v>
      </c>
      <c r="BJ2431" t="str">
        <f t="shared" si="789"/>
        <v>01-Actividades centrales</v>
      </c>
      <c r="BK2431" t="str">
        <f t="shared" si="790"/>
        <v>00-Acciones que no generan producción</v>
      </c>
      <c r="BL2431" t="str">
        <f t="shared" si="791"/>
        <v>0002-Gestión administrativa y financiera</v>
      </c>
      <c r="BM2431" t="str">
        <f t="shared" si="792"/>
        <v>00-N/A</v>
      </c>
      <c r="BN2431" t="str">
        <f t="shared" si="793"/>
        <v>No Informado-</v>
      </c>
      <c r="BO2431" t="str">
        <f t="shared" si="794"/>
        <v>98-NACIONAL</v>
      </c>
      <c r="BP2431" t="str">
        <f t="shared" si="795"/>
        <v>99-MULTIPROVINCIAL</v>
      </c>
      <c r="BQ2431" t="str">
        <f t="shared" si="796"/>
        <v>2023/06-Junio</v>
      </c>
    </row>
    <row r="2432" spans="1:69" x14ac:dyDescent="0.25">
      <c r="A2432" s="5" t="s">
        <v>33</v>
      </c>
      <c r="B2432" s="5" t="s">
        <v>34</v>
      </c>
      <c r="C2432" s="5" t="s">
        <v>1020</v>
      </c>
      <c r="D2432" s="5" t="s">
        <v>1021</v>
      </c>
      <c r="E2432" s="5" t="s">
        <v>1022</v>
      </c>
      <c r="F2432" s="5" t="s">
        <v>1023</v>
      </c>
      <c r="G2432" s="5" t="s">
        <v>1024</v>
      </c>
      <c r="H2432" s="5" t="s">
        <v>1025</v>
      </c>
      <c r="I2432" s="5" t="s">
        <v>1026</v>
      </c>
      <c r="J2432" s="5" t="s">
        <v>1027</v>
      </c>
      <c r="K2432" s="5" t="s">
        <v>2415</v>
      </c>
      <c r="L2432" s="5" t="s">
        <v>2416</v>
      </c>
      <c r="M2432" s="5" t="s">
        <v>1020</v>
      </c>
      <c r="N2432" s="5" t="s">
        <v>470</v>
      </c>
      <c r="O2432" s="5" t="s">
        <v>471</v>
      </c>
      <c r="P2432" s="5" t="s">
        <v>265</v>
      </c>
      <c r="Q2432" s="5" t="s">
        <v>472</v>
      </c>
      <c r="R2432" s="5" t="s">
        <v>245</v>
      </c>
      <c r="S2432" s="5" t="s">
        <v>473</v>
      </c>
      <c r="T2432" s="5" t="s">
        <v>1034</v>
      </c>
      <c r="U2432" s="5" t="s">
        <v>1035</v>
      </c>
      <c r="V2432" s="5" t="s">
        <v>819</v>
      </c>
      <c r="W2432" s="5" t="s">
        <v>1085</v>
      </c>
      <c r="X2432" s="5" t="s">
        <v>1137</v>
      </c>
      <c r="Y2432" s="5" t="s">
        <v>1138</v>
      </c>
      <c r="Z2432" s="5" t="s">
        <v>1892</v>
      </c>
      <c r="AA2432" s="5" t="s">
        <v>1893</v>
      </c>
      <c r="AB2432" s="5" t="s">
        <v>265</v>
      </c>
      <c r="AC2432" s="5" t="s">
        <v>1061</v>
      </c>
      <c r="AD2432" s="5" t="s">
        <v>1044</v>
      </c>
      <c r="AE2432" s="5" t="s">
        <v>1062</v>
      </c>
      <c r="AF2432" s="5" t="s">
        <v>51</v>
      </c>
      <c r="AG2432" s="5" t="s">
        <v>1895</v>
      </c>
      <c r="AH2432" s="5" t="s">
        <v>1044</v>
      </c>
      <c r="AI2432" s="5" t="s">
        <v>1045</v>
      </c>
      <c r="AJ2432" s="5" t="s">
        <v>961</v>
      </c>
      <c r="AK2432" s="5" t="s">
        <v>44</v>
      </c>
      <c r="AL2432" s="5"/>
      <c r="AM2432" s="5" t="s">
        <v>1046</v>
      </c>
      <c r="AN2432" s="5" t="s">
        <v>1047</v>
      </c>
      <c r="AO2432" s="5" t="s">
        <v>1048</v>
      </c>
      <c r="AP2432" s="5" t="s">
        <v>1049</v>
      </c>
      <c r="AQ2432" s="5" t="s">
        <v>67</v>
      </c>
      <c r="AR2432" s="5" t="s">
        <v>68</v>
      </c>
      <c r="AS2432" s="6">
        <v>0</v>
      </c>
      <c r="AT2432" s="6">
        <v>9890</v>
      </c>
      <c r="AU2432" s="6">
        <v>150827.65</v>
      </c>
      <c r="AV2432" s="6">
        <v>149591.91</v>
      </c>
      <c r="AW2432" t="str">
        <f t="shared" si="797"/>
        <v>1-ADMINISTRACION CENTRAL</v>
      </c>
      <c r="AX2432" t="str">
        <f t="shared" si="777"/>
        <v>2-GASTOS</v>
      </c>
      <c r="AY2432" t="str">
        <f t="shared" si="778"/>
        <v>2.1-Gastos corrientes</v>
      </c>
      <c r="AZ2432" t="str">
        <f t="shared" si="779"/>
        <v>2.1.2-Gastos de consumo</v>
      </c>
      <c r="BA2432" t="str">
        <f t="shared" si="780"/>
        <v>2.1.2.1-Remuneraciones</v>
      </c>
      <c r="BB2432" t="str">
        <f t="shared" si="781"/>
        <v>2.1.5.1.01-Contribuciones al seguro de salud</v>
      </c>
      <c r="BC2432" t="str">
        <f t="shared" si="782"/>
        <v>0218-MINISTERIO DE MEDIO AMBIENTE Y RECURSOS NATURALES</v>
      </c>
      <c r="BD2432" t="str">
        <f t="shared" si="783"/>
        <v>01-MINISTERIO DE MEDIO AMBIENTE Y REC. NAT.</v>
      </c>
      <c r="BE2432" t="str">
        <f t="shared" si="784"/>
        <v>0001-MINISTERIO  DE MEDIO AMBIENTE Y RECURSOS NATURALES</v>
      </c>
      <c r="BF2432" t="str">
        <f t="shared" si="785"/>
        <v>0000-NO APLICA</v>
      </c>
      <c r="BG2432" t="str">
        <f t="shared" si="786"/>
        <v>3-PROTECCIÓN DEL MEDIO AMBIENTE</v>
      </c>
      <c r="BH2432" t="str">
        <f t="shared" si="787"/>
        <v>3.2-Protección de la biodiversidad y ordenación de desechos</v>
      </c>
      <c r="BI2432" t="str">
        <f t="shared" si="788"/>
        <v>3.2.99-Planificación, gestión y supervisión de la protección del medio ambiente</v>
      </c>
      <c r="BJ2432" t="str">
        <f t="shared" si="789"/>
        <v>01-Actividades centrales</v>
      </c>
      <c r="BK2432" t="str">
        <f t="shared" si="790"/>
        <v>00-Acciones que no generan producción</v>
      </c>
      <c r="BL2432" t="str">
        <f t="shared" si="791"/>
        <v>0003-Planificación y programación sectorial</v>
      </c>
      <c r="BM2432" t="str">
        <f t="shared" si="792"/>
        <v>00-N/A</v>
      </c>
      <c r="BN2432" t="str">
        <f t="shared" si="793"/>
        <v>No Informado-</v>
      </c>
      <c r="BO2432" t="str">
        <f t="shared" si="794"/>
        <v>98-NACIONAL</v>
      </c>
      <c r="BP2432" t="str">
        <f t="shared" si="795"/>
        <v>99-MULTIPROVINCIAL</v>
      </c>
      <c r="BQ2432" t="str">
        <f t="shared" si="796"/>
        <v>2023/06-Junio</v>
      </c>
    </row>
    <row r="2433" spans="1:69" x14ac:dyDescent="0.25">
      <c r="A2433" s="5" t="s">
        <v>33</v>
      </c>
      <c r="B2433" s="5" t="s">
        <v>34</v>
      </c>
      <c r="C2433" s="5" t="s">
        <v>1020</v>
      </c>
      <c r="D2433" s="5" t="s">
        <v>1021</v>
      </c>
      <c r="E2433" s="5" t="s">
        <v>1022</v>
      </c>
      <c r="F2433" s="5" t="s">
        <v>1023</v>
      </c>
      <c r="G2433" s="5" t="s">
        <v>1024</v>
      </c>
      <c r="H2433" s="5" t="s">
        <v>1025</v>
      </c>
      <c r="I2433" s="5" t="s">
        <v>1026</v>
      </c>
      <c r="J2433" s="5" t="s">
        <v>1027</v>
      </c>
      <c r="K2433" s="5" t="s">
        <v>2415</v>
      </c>
      <c r="L2433" s="5" t="s">
        <v>2416</v>
      </c>
      <c r="M2433" s="5" t="s">
        <v>1020</v>
      </c>
      <c r="N2433" s="5" t="s">
        <v>470</v>
      </c>
      <c r="O2433" s="5" t="s">
        <v>471</v>
      </c>
      <c r="P2433" s="5" t="s">
        <v>265</v>
      </c>
      <c r="Q2433" s="5" t="s">
        <v>472</v>
      </c>
      <c r="R2433" s="5" t="s">
        <v>245</v>
      </c>
      <c r="S2433" s="5" t="s">
        <v>473</v>
      </c>
      <c r="T2433" s="5" t="s">
        <v>1034</v>
      </c>
      <c r="U2433" s="5" t="s">
        <v>1035</v>
      </c>
      <c r="V2433" s="5" t="s">
        <v>819</v>
      </c>
      <c r="W2433" s="5" t="s">
        <v>1085</v>
      </c>
      <c r="X2433" s="5" t="s">
        <v>1137</v>
      </c>
      <c r="Y2433" s="5" t="s">
        <v>1138</v>
      </c>
      <c r="Z2433" s="5" t="s">
        <v>1892</v>
      </c>
      <c r="AA2433" s="5" t="s">
        <v>1893</v>
      </c>
      <c r="AB2433" s="5" t="s">
        <v>265</v>
      </c>
      <c r="AC2433" s="5" t="s">
        <v>1061</v>
      </c>
      <c r="AD2433" s="5" t="s">
        <v>1044</v>
      </c>
      <c r="AE2433" s="5" t="s">
        <v>1062</v>
      </c>
      <c r="AF2433" s="5" t="s">
        <v>492</v>
      </c>
      <c r="AG2433" s="5" t="s">
        <v>1896</v>
      </c>
      <c r="AH2433" s="5" t="s">
        <v>1044</v>
      </c>
      <c r="AI2433" s="5" t="s">
        <v>1045</v>
      </c>
      <c r="AJ2433" s="5" t="s">
        <v>961</v>
      </c>
      <c r="AK2433" s="5" t="s">
        <v>44</v>
      </c>
      <c r="AL2433" s="5"/>
      <c r="AM2433" s="5" t="s">
        <v>1046</v>
      </c>
      <c r="AN2433" s="5" t="s">
        <v>1047</v>
      </c>
      <c r="AO2433" s="5" t="s">
        <v>1048</v>
      </c>
      <c r="AP2433" s="5" t="s">
        <v>1049</v>
      </c>
      <c r="AQ2433" s="5" t="s">
        <v>67</v>
      </c>
      <c r="AR2433" s="5" t="s">
        <v>68</v>
      </c>
      <c r="AS2433" s="6">
        <v>0</v>
      </c>
      <c r="AT2433" s="6">
        <v>164770</v>
      </c>
      <c r="AU2433" s="6">
        <v>1310888.48</v>
      </c>
      <c r="AV2433" s="6">
        <v>1271688.99</v>
      </c>
      <c r="AW2433" t="str">
        <f t="shared" si="797"/>
        <v>1-ADMINISTRACION CENTRAL</v>
      </c>
      <c r="AX2433" t="str">
        <f t="shared" ref="AX2433:AX2496" si="798">CONCATENATE(C2433,"-",D2433)</f>
        <v>2-GASTOS</v>
      </c>
      <c r="AY2433" t="str">
        <f t="shared" ref="AY2433:AY2496" si="799">CONCATENATE(E2433,"-",F2433)</f>
        <v>2.1-Gastos corrientes</v>
      </c>
      <c r="AZ2433" t="str">
        <f t="shared" ref="AZ2433:AZ2496" si="800">CONCATENATE(G2433,"-",H2433)</f>
        <v>2.1.2-Gastos de consumo</v>
      </c>
      <c r="BA2433" t="str">
        <f t="shared" ref="BA2433:BA2496" si="801">CONCATENATE(I2433,"-",J2433)</f>
        <v>2.1.2.1-Remuneraciones</v>
      </c>
      <c r="BB2433" t="str">
        <f t="shared" ref="BB2433:BB2496" si="802">CONCATENATE(K2433,"-",L2433)</f>
        <v>2.1.5.1.01-Contribuciones al seguro de salud</v>
      </c>
      <c r="BC2433" t="str">
        <f t="shared" ref="BC2433:BC2496" si="803">CONCATENATE(N2433,"-",O2433)</f>
        <v>0218-MINISTERIO DE MEDIO AMBIENTE Y RECURSOS NATURALES</v>
      </c>
      <c r="BD2433" t="str">
        <f t="shared" ref="BD2433:BD2496" si="804">CONCATENATE(P2433,"-",Q2433)</f>
        <v>01-MINISTERIO DE MEDIO AMBIENTE Y REC. NAT.</v>
      </c>
      <c r="BE2433" t="str">
        <f t="shared" ref="BE2433:BE2496" si="805">CONCATENATE(R2433,"-",S2433)</f>
        <v>0001-MINISTERIO  DE MEDIO AMBIENTE Y RECURSOS NATURALES</v>
      </c>
      <c r="BF2433" t="str">
        <f t="shared" ref="BF2433:BF2496" si="806">CONCATENATE(T2433,"-",U2433)</f>
        <v>0000-NO APLICA</v>
      </c>
      <c r="BG2433" t="str">
        <f t="shared" ref="BG2433:BG2496" si="807">CONCATENATE(V2433,"-",W2433)</f>
        <v>3-PROTECCIÓN DEL MEDIO AMBIENTE</v>
      </c>
      <c r="BH2433" t="str">
        <f t="shared" ref="BH2433:BH2496" si="808">CONCATENATE(X2433,"-",Y2433)</f>
        <v>3.2-Protección de la biodiversidad y ordenación de desechos</v>
      </c>
      <c r="BI2433" t="str">
        <f t="shared" ref="BI2433:BI2496" si="809">CONCATENATE(Z2433,"-",AA2433)</f>
        <v>3.2.99-Planificación, gestión y supervisión de la protección del medio ambiente</v>
      </c>
      <c r="BJ2433" t="str">
        <f t="shared" ref="BJ2433:BJ2496" si="810">CONCATENATE(AB2433,"-",AC2433)</f>
        <v>01-Actividades centrales</v>
      </c>
      <c r="BK2433" t="str">
        <f t="shared" ref="BK2433:BK2496" si="811">CONCATENATE(AD2433,"-",AE2433)</f>
        <v>00-Acciones que no generan producción</v>
      </c>
      <c r="BL2433" t="str">
        <f t="shared" ref="BL2433:BL2496" si="812">CONCATENATE(AF2433,"-",AG2433)</f>
        <v>0004-Coordinación de los departamentos provinciales de medio ambiente y recursos naturales</v>
      </c>
      <c r="BM2433" t="str">
        <f t="shared" ref="BM2433:BM2496" si="813">CONCATENATE(AH2433,"-",AI2433)</f>
        <v>00-N/A</v>
      </c>
      <c r="BN2433" t="str">
        <f t="shared" ref="BN2433:BN2496" si="814">CONCATENATE(AK2433,"-",AL2433)</f>
        <v>No Informado-</v>
      </c>
      <c r="BO2433" t="str">
        <f t="shared" ref="BO2433:BO2496" si="815">CONCATENATE(AM2433,"-",AN2433)</f>
        <v>98-NACIONAL</v>
      </c>
      <c r="BP2433" t="str">
        <f t="shared" ref="BP2433:BP2496" si="816">CONCATENATE(AO2433,"-",AP2433)</f>
        <v>99-MULTIPROVINCIAL</v>
      </c>
      <c r="BQ2433" t="str">
        <f t="shared" ref="BQ2433:BQ2496" si="817">CONCATENATE(AQ2433,"-",AR2433)</f>
        <v>2023/06-Junio</v>
      </c>
    </row>
    <row r="2434" spans="1:69" x14ac:dyDescent="0.25">
      <c r="A2434" s="5" t="s">
        <v>33</v>
      </c>
      <c r="B2434" s="5" t="s">
        <v>34</v>
      </c>
      <c r="C2434" s="5" t="s">
        <v>1020</v>
      </c>
      <c r="D2434" s="5" t="s">
        <v>1021</v>
      </c>
      <c r="E2434" s="5" t="s">
        <v>1022</v>
      </c>
      <c r="F2434" s="5" t="s">
        <v>1023</v>
      </c>
      <c r="G2434" s="5" t="s">
        <v>1024</v>
      </c>
      <c r="H2434" s="5" t="s">
        <v>1025</v>
      </c>
      <c r="I2434" s="5" t="s">
        <v>1026</v>
      </c>
      <c r="J2434" s="5" t="s">
        <v>1027</v>
      </c>
      <c r="K2434" s="5" t="s">
        <v>2415</v>
      </c>
      <c r="L2434" s="5" t="s">
        <v>2416</v>
      </c>
      <c r="M2434" s="5" t="s">
        <v>1020</v>
      </c>
      <c r="N2434" s="5" t="s">
        <v>470</v>
      </c>
      <c r="O2434" s="5" t="s">
        <v>471</v>
      </c>
      <c r="P2434" s="5" t="s">
        <v>265</v>
      </c>
      <c r="Q2434" s="5" t="s">
        <v>472</v>
      </c>
      <c r="R2434" s="5" t="s">
        <v>245</v>
      </c>
      <c r="S2434" s="5" t="s">
        <v>473</v>
      </c>
      <c r="T2434" s="5" t="s">
        <v>1034</v>
      </c>
      <c r="U2434" s="5" t="s">
        <v>1035</v>
      </c>
      <c r="V2434" s="5" t="s">
        <v>819</v>
      </c>
      <c r="W2434" s="5" t="s">
        <v>1085</v>
      </c>
      <c r="X2434" s="5" t="s">
        <v>1137</v>
      </c>
      <c r="Y2434" s="5" t="s">
        <v>1138</v>
      </c>
      <c r="Z2434" s="5" t="s">
        <v>1892</v>
      </c>
      <c r="AA2434" s="5" t="s">
        <v>1893</v>
      </c>
      <c r="AB2434" s="5" t="s">
        <v>1040</v>
      </c>
      <c r="AC2434" s="5" t="s">
        <v>1857</v>
      </c>
      <c r="AD2434" s="5" t="s">
        <v>265</v>
      </c>
      <c r="AE2434" s="5" t="s">
        <v>1454</v>
      </c>
      <c r="AF2434" s="5" t="s">
        <v>245</v>
      </c>
      <c r="AG2434" s="5" t="s">
        <v>1193</v>
      </c>
      <c r="AH2434" s="5" t="s">
        <v>1044</v>
      </c>
      <c r="AI2434" s="5" t="s">
        <v>1045</v>
      </c>
      <c r="AJ2434" s="5" t="s">
        <v>961</v>
      </c>
      <c r="AK2434" s="5" t="s">
        <v>44</v>
      </c>
      <c r="AL2434" s="5"/>
      <c r="AM2434" s="5" t="s">
        <v>1046</v>
      </c>
      <c r="AN2434" s="5" t="s">
        <v>1047</v>
      </c>
      <c r="AO2434" s="5" t="s">
        <v>1048</v>
      </c>
      <c r="AP2434" s="5" t="s">
        <v>1049</v>
      </c>
      <c r="AQ2434" s="5" t="s">
        <v>67</v>
      </c>
      <c r="AR2434" s="5" t="s">
        <v>68</v>
      </c>
      <c r="AS2434" s="6">
        <v>0</v>
      </c>
      <c r="AT2434" s="6">
        <v>2836</v>
      </c>
      <c r="AU2434" s="6">
        <v>56685.97</v>
      </c>
      <c r="AV2434" s="6">
        <v>56331.47</v>
      </c>
      <c r="AW2434" t="str">
        <f t="shared" ref="AW2434:AW2497" si="818">CONCATENATE(A2434,"-",B2434)</f>
        <v>1-ADMINISTRACION CENTRAL</v>
      </c>
      <c r="AX2434" t="str">
        <f t="shared" si="798"/>
        <v>2-GASTOS</v>
      </c>
      <c r="AY2434" t="str">
        <f t="shared" si="799"/>
        <v>2.1-Gastos corrientes</v>
      </c>
      <c r="AZ2434" t="str">
        <f t="shared" si="800"/>
        <v>2.1.2-Gastos de consumo</v>
      </c>
      <c r="BA2434" t="str">
        <f t="shared" si="801"/>
        <v>2.1.2.1-Remuneraciones</v>
      </c>
      <c r="BB2434" t="str">
        <f t="shared" si="802"/>
        <v>2.1.5.1.01-Contribuciones al seguro de salud</v>
      </c>
      <c r="BC2434" t="str">
        <f t="shared" si="803"/>
        <v>0218-MINISTERIO DE MEDIO AMBIENTE Y RECURSOS NATURALES</v>
      </c>
      <c r="BD2434" t="str">
        <f t="shared" si="804"/>
        <v>01-MINISTERIO DE MEDIO AMBIENTE Y REC. NAT.</v>
      </c>
      <c r="BE2434" t="str">
        <f t="shared" si="805"/>
        <v>0001-MINISTERIO  DE MEDIO AMBIENTE Y RECURSOS NATURALES</v>
      </c>
      <c r="BF2434" t="str">
        <f t="shared" si="806"/>
        <v>0000-NO APLICA</v>
      </c>
      <c r="BG2434" t="str">
        <f t="shared" si="807"/>
        <v>3-PROTECCIÓN DEL MEDIO AMBIENTE</v>
      </c>
      <c r="BH2434" t="str">
        <f t="shared" si="808"/>
        <v>3.2-Protección de la biodiversidad y ordenación de desechos</v>
      </c>
      <c r="BI2434" t="str">
        <f t="shared" si="809"/>
        <v>3.2.99-Planificación, gestión y supervisión de la protección del medio ambiente</v>
      </c>
      <c r="BJ2434" t="str">
        <f t="shared" si="810"/>
        <v>11-Conservación de la Biodiversidad</v>
      </c>
      <c r="BK2434" t="str">
        <f t="shared" si="811"/>
        <v>01-Acciones comunes</v>
      </c>
      <c r="BL2434" t="str">
        <f t="shared" si="812"/>
        <v>0001-Gestión del programa</v>
      </c>
      <c r="BM2434" t="str">
        <f t="shared" si="813"/>
        <v>00-N/A</v>
      </c>
      <c r="BN2434" t="str">
        <f t="shared" si="814"/>
        <v>No Informado-</v>
      </c>
      <c r="BO2434" t="str">
        <f t="shared" si="815"/>
        <v>98-NACIONAL</v>
      </c>
      <c r="BP2434" t="str">
        <f t="shared" si="816"/>
        <v>99-MULTIPROVINCIAL</v>
      </c>
      <c r="BQ2434" t="str">
        <f t="shared" si="817"/>
        <v>2023/06-Junio</v>
      </c>
    </row>
    <row r="2435" spans="1:69" x14ac:dyDescent="0.25">
      <c r="A2435" s="5" t="s">
        <v>33</v>
      </c>
      <c r="B2435" s="5" t="s">
        <v>34</v>
      </c>
      <c r="C2435" s="5" t="s">
        <v>1020</v>
      </c>
      <c r="D2435" s="5" t="s">
        <v>1021</v>
      </c>
      <c r="E2435" s="5" t="s">
        <v>1022</v>
      </c>
      <c r="F2435" s="5" t="s">
        <v>1023</v>
      </c>
      <c r="G2435" s="5" t="s">
        <v>1024</v>
      </c>
      <c r="H2435" s="5" t="s">
        <v>1025</v>
      </c>
      <c r="I2435" s="5" t="s">
        <v>1026</v>
      </c>
      <c r="J2435" s="5" t="s">
        <v>1027</v>
      </c>
      <c r="K2435" s="5" t="s">
        <v>2415</v>
      </c>
      <c r="L2435" s="5" t="s">
        <v>2416</v>
      </c>
      <c r="M2435" s="5" t="s">
        <v>1020</v>
      </c>
      <c r="N2435" s="5" t="s">
        <v>470</v>
      </c>
      <c r="O2435" s="5" t="s">
        <v>471</v>
      </c>
      <c r="P2435" s="5" t="s">
        <v>265</v>
      </c>
      <c r="Q2435" s="5" t="s">
        <v>472</v>
      </c>
      <c r="R2435" s="5" t="s">
        <v>245</v>
      </c>
      <c r="S2435" s="5" t="s">
        <v>473</v>
      </c>
      <c r="T2435" s="5" t="s">
        <v>1034</v>
      </c>
      <c r="U2435" s="5" t="s">
        <v>1035</v>
      </c>
      <c r="V2435" s="5" t="s">
        <v>819</v>
      </c>
      <c r="W2435" s="5" t="s">
        <v>1085</v>
      </c>
      <c r="X2435" s="5" t="s">
        <v>1137</v>
      </c>
      <c r="Y2435" s="5" t="s">
        <v>1138</v>
      </c>
      <c r="Z2435" s="5" t="s">
        <v>1892</v>
      </c>
      <c r="AA2435" s="5" t="s">
        <v>1893</v>
      </c>
      <c r="AB2435" s="5" t="s">
        <v>1163</v>
      </c>
      <c r="AC2435" s="5" t="s">
        <v>1841</v>
      </c>
      <c r="AD2435" s="5" t="s">
        <v>265</v>
      </c>
      <c r="AE2435" s="5" t="s">
        <v>1454</v>
      </c>
      <c r="AF2435" s="5" t="s">
        <v>245</v>
      </c>
      <c r="AG2435" s="5" t="s">
        <v>1193</v>
      </c>
      <c r="AH2435" s="5" t="s">
        <v>1044</v>
      </c>
      <c r="AI2435" s="5" t="s">
        <v>1045</v>
      </c>
      <c r="AJ2435" s="5" t="s">
        <v>961</v>
      </c>
      <c r="AK2435" s="5" t="s">
        <v>44</v>
      </c>
      <c r="AL2435" s="5"/>
      <c r="AM2435" s="5" t="s">
        <v>1046</v>
      </c>
      <c r="AN2435" s="5" t="s">
        <v>1047</v>
      </c>
      <c r="AO2435" s="5" t="s">
        <v>1048</v>
      </c>
      <c r="AP2435" s="5" t="s">
        <v>1049</v>
      </c>
      <c r="AQ2435" s="5" t="s">
        <v>67</v>
      </c>
      <c r="AR2435" s="5" t="s">
        <v>68</v>
      </c>
      <c r="AS2435" s="6">
        <v>0</v>
      </c>
      <c r="AT2435" s="6">
        <v>-13612</v>
      </c>
      <c r="AU2435" s="6">
        <v>94576.35</v>
      </c>
      <c r="AV2435" s="6">
        <v>94576.35</v>
      </c>
      <c r="AW2435" t="str">
        <f t="shared" si="818"/>
        <v>1-ADMINISTRACION CENTRAL</v>
      </c>
      <c r="AX2435" t="str">
        <f t="shared" si="798"/>
        <v>2-GASTOS</v>
      </c>
      <c r="AY2435" t="str">
        <f t="shared" si="799"/>
        <v>2.1-Gastos corrientes</v>
      </c>
      <c r="AZ2435" t="str">
        <f t="shared" si="800"/>
        <v>2.1.2-Gastos de consumo</v>
      </c>
      <c r="BA2435" t="str">
        <f t="shared" si="801"/>
        <v>2.1.2.1-Remuneraciones</v>
      </c>
      <c r="BB2435" t="str">
        <f t="shared" si="802"/>
        <v>2.1.5.1.01-Contribuciones al seguro de salud</v>
      </c>
      <c r="BC2435" t="str">
        <f t="shared" si="803"/>
        <v>0218-MINISTERIO DE MEDIO AMBIENTE Y RECURSOS NATURALES</v>
      </c>
      <c r="BD2435" t="str">
        <f t="shared" si="804"/>
        <v>01-MINISTERIO DE MEDIO AMBIENTE Y REC. NAT.</v>
      </c>
      <c r="BE2435" t="str">
        <f t="shared" si="805"/>
        <v>0001-MINISTERIO  DE MEDIO AMBIENTE Y RECURSOS NATURALES</v>
      </c>
      <c r="BF2435" t="str">
        <f t="shared" si="806"/>
        <v>0000-NO APLICA</v>
      </c>
      <c r="BG2435" t="str">
        <f t="shared" si="807"/>
        <v>3-PROTECCIÓN DEL MEDIO AMBIENTE</v>
      </c>
      <c r="BH2435" t="str">
        <f t="shared" si="808"/>
        <v>3.2-Protección de la biodiversidad y ordenación de desechos</v>
      </c>
      <c r="BI2435" t="str">
        <f t="shared" si="809"/>
        <v>3.2.99-Planificación, gestión y supervisión de la protección del medio ambiente</v>
      </c>
      <c r="BJ2435" t="str">
        <f t="shared" si="810"/>
        <v>12-Manejo Sostenible de los Recursos Forestales</v>
      </c>
      <c r="BK2435" t="str">
        <f t="shared" si="811"/>
        <v>01-Acciones comunes</v>
      </c>
      <c r="BL2435" t="str">
        <f t="shared" si="812"/>
        <v>0001-Gestión del programa</v>
      </c>
      <c r="BM2435" t="str">
        <f t="shared" si="813"/>
        <v>00-N/A</v>
      </c>
      <c r="BN2435" t="str">
        <f t="shared" si="814"/>
        <v>No Informado-</v>
      </c>
      <c r="BO2435" t="str">
        <f t="shared" si="815"/>
        <v>98-NACIONAL</v>
      </c>
      <c r="BP2435" t="str">
        <f t="shared" si="816"/>
        <v>99-MULTIPROVINCIAL</v>
      </c>
      <c r="BQ2435" t="str">
        <f t="shared" si="817"/>
        <v>2023/06-Junio</v>
      </c>
    </row>
    <row r="2436" spans="1:69" x14ac:dyDescent="0.25">
      <c r="A2436" s="5" t="s">
        <v>33</v>
      </c>
      <c r="B2436" s="5" t="s">
        <v>34</v>
      </c>
      <c r="C2436" s="5" t="s">
        <v>1020</v>
      </c>
      <c r="D2436" s="5" t="s">
        <v>1021</v>
      </c>
      <c r="E2436" s="5" t="s">
        <v>1022</v>
      </c>
      <c r="F2436" s="5" t="s">
        <v>1023</v>
      </c>
      <c r="G2436" s="5" t="s">
        <v>1024</v>
      </c>
      <c r="H2436" s="5" t="s">
        <v>1025</v>
      </c>
      <c r="I2436" s="5" t="s">
        <v>1026</v>
      </c>
      <c r="J2436" s="5" t="s">
        <v>1027</v>
      </c>
      <c r="K2436" s="5" t="s">
        <v>2415</v>
      </c>
      <c r="L2436" s="5" t="s">
        <v>2416</v>
      </c>
      <c r="M2436" s="5" t="s">
        <v>1020</v>
      </c>
      <c r="N2436" s="5" t="s">
        <v>470</v>
      </c>
      <c r="O2436" s="5" t="s">
        <v>471</v>
      </c>
      <c r="P2436" s="5" t="s">
        <v>265</v>
      </c>
      <c r="Q2436" s="5" t="s">
        <v>472</v>
      </c>
      <c r="R2436" s="5" t="s">
        <v>245</v>
      </c>
      <c r="S2436" s="5" t="s">
        <v>473</v>
      </c>
      <c r="T2436" s="5" t="s">
        <v>1034</v>
      </c>
      <c r="U2436" s="5" t="s">
        <v>1035</v>
      </c>
      <c r="V2436" s="5" t="s">
        <v>819</v>
      </c>
      <c r="W2436" s="5" t="s">
        <v>1085</v>
      </c>
      <c r="X2436" s="5" t="s">
        <v>1137</v>
      </c>
      <c r="Y2436" s="5" t="s">
        <v>1138</v>
      </c>
      <c r="Z2436" s="5" t="s">
        <v>1892</v>
      </c>
      <c r="AA2436" s="5" t="s">
        <v>1893</v>
      </c>
      <c r="AB2436" s="5" t="s">
        <v>1183</v>
      </c>
      <c r="AC2436" s="5" t="s">
        <v>1847</v>
      </c>
      <c r="AD2436" s="5" t="s">
        <v>265</v>
      </c>
      <c r="AE2436" s="5" t="s">
        <v>1454</v>
      </c>
      <c r="AF2436" s="5" t="s">
        <v>245</v>
      </c>
      <c r="AG2436" s="5" t="s">
        <v>1193</v>
      </c>
      <c r="AH2436" s="5" t="s">
        <v>1044</v>
      </c>
      <c r="AI2436" s="5" t="s">
        <v>1045</v>
      </c>
      <c r="AJ2436" s="5" t="s">
        <v>961</v>
      </c>
      <c r="AK2436" s="5" t="s">
        <v>44</v>
      </c>
      <c r="AL2436" s="5"/>
      <c r="AM2436" s="5" t="s">
        <v>1046</v>
      </c>
      <c r="AN2436" s="5" t="s">
        <v>1047</v>
      </c>
      <c r="AO2436" s="5" t="s">
        <v>1048</v>
      </c>
      <c r="AP2436" s="5" t="s">
        <v>1049</v>
      </c>
      <c r="AQ2436" s="5" t="s">
        <v>67</v>
      </c>
      <c r="AR2436" s="5" t="s">
        <v>68</v>
      </c>
      <c r="AS2436" s="6">
        <v>0</v>
      </c>
      <c r="AT2436" s="6">
        <v>0</v>
      </c>
      <c r="AU2436" s="6">
        <v>37507.519999999997</v>
      </c>
      <c r="AV2436" s="6">
        <v>37507.519999999997</v>
      </c>
      <c r="AW2436" t="str">
        <f t="shared" si="818"/>
        <v>1-ADMINISTRACION CENTRAL</v>
      </c>
      <c r="AX2436" t="str">
        <f t="shared" si="798"/>
        <v>2-GASTOS</v>
      </c>
      <c r="AY2436" t="str">
        <f t="shared" si="799"/>
        <v>2.1-Gastos corrientes</v>
      </c>
      <c r="AZ2436" t="str">
        <f t="shared" si="800"/>
        <v>2.1.2-Gastos de consumo</v>
      </c>
      <c r="BA2436" t="str">
        <f t="shared" si="801"/>
        <v>2.1.2.1-Remuneraciones</v>
      </c>
      <c r="BB2436" t="str">
        <f t="shared" si="802"/>
        <v>2.1.5.1.01-Contribuciones al seguro de salud</v>
      </c>
      <c r="BC2436" t="str">
        <f t="shared" si="803"/>
        <v>0218-MINISTERIO DE MEDIO AMBIENTE Y RECURSOS NATURALES</v>
      </c>
      <c r="BD2436" t="str">
        <f t="shared" si="804"/>
        <v>01-MINISTERIO DE MEDIO AMBIENTE Y REC. NAT.</v>
      </c>
      <c r="BE2436" t="str">
        <f t="shared" si="805"/>
        <v>0001-MINISTERIO  DE MEDIO AMBIENTE Y RECURSOS NATURALES</v>
      </c>
      <c r="BF2436" t="str">
        <f t="shared" si="806"/>
        <v>0000-NO APLICA</v>
      </c>
      <c r="BG2436" t="str">
        <f t="shared" si="807"/>
        <v>3-PROTECCIÓN DEL MEDIO AMBIENTE</v>
      </c>
      <c r="BH2436" t="str">
        <f t="shared" si="808"/>
        <v>3.2-Protección de la biodiversidad y ordenación de desechos</v>
      </c>
      <c r="BI2436" t="str">
        <f t="shared" si="809"/>
        <v>3.2.99-Planificación, gestión y supervisión de la protección del medio ambiente</v>
      </c>
      <c r="BJ2436" t="str">
        <f t="shared" si="810"/>
        <v>13-Manejo Sostenible de Recursos no Renovables, de los Suelos y las Aguas</v>
      </c>
      <c r="BK2436" t="str">
        <f t="shared" si="811"/>
        <v>01-Acciones comunes</v>
      </c>
      <c r="BL2436" t="str">
        <f t="shared" si="812"/>
        <v>0001-Gestión del programa</v>
      </c>
      <c r="BM2436" t="str">
        <f t="shared" si="813"/>
        <v>00-N/A</v>
      </c>
      <c r="BN2436" t="str">
        <f t="shared" si="814"/>
        <v>No Informado-</v>
      </c>
      <c r="BO2436" t="str">
        <f t="shared" si="815"/>
        <v>98-NACIONAL</v>
      </c>
      <c r="BP2436" t="str">
        <f t="shared" si="816"/>
        <v>99-MULTIPROVINCIAL</v>
      </c>
      <c r="BQ2436" t="str">
        <f t="shared" si="817"/>
        <v>2023/06-Junio</v>
      </c>
    </row>
    <row r="2437" spans="1:69" x14ac:dyDescent="0.25">
      <c r="A2437" s="5" t="s">
        <v>33</v>
      </c>
      <c r="B2437" s="5" t="s">
        <v>34</v>
      </c>
      <c r="C2437" s="5" t="s">
        <v>1020</v>
      </c>
      <c r="D2437" s="5" t="s">
        <v>1021</v>
      </c>
      <c r="E2437" s="5" t="s">
        <v>1022</v>
      </c>
      <c r="F2437" s="5" t="s">
        <v>1023</v>
      </c>
      <c r="G2437" s="5" t="s">
        <v>1024</v>
      </c>
      <c r="H2437" s="5" t="s">
        <v>1025</v>
      </c>
      <c r="I2437" s="5" t="s">
        <v>1026</v>
      </c>
      <c r="J2437" s="5" t="s">
        <v>1027</v>
      </c>
      <c r="K2437" s="5" t="s">
        <v>2415</v>
      </c>
      <c r="L2437" s="5" t="s">
        <v>2416</v>
      </c>
      <c r="M2437" s="5" t="s">
        <v>1020</v>
      </c>
      <c r="N2437" s="5" t="s">
        <v>470</v>
      </c>
      <c r="O2437" s="5" t="s">
        <v>471</v>
      </c>
      <c r="P2437" s="5" t="s">
        <v>265</v>
      </c>
      <c r="Q2437" s="5" t="s">
        <v>472</v>
      </c>
      <c r="R2437" s="5" t="s">
        <v>245</v>
      </c>
      <c r="S2437" s="5" t="s">
        <v>473</v>
      </c>
      <c r="T2437" s="5" t="s">
        <v>1034</v>
      </c>
      <c r="U2437" s="5" t="s">
        <v>1035</v>
      </c>
      <c r="V2437" s="5" t="s">
        <v>819</v>
      </c>
      <c r="W2437" s="5" t="s">
        <v>1085</v>
      </c>
      <c r="X2437" s="5" t="s">
        <v>1137</v>
      </c>
      <c r="Y2437" s="5" t="s">
        <v>1138</v>
      </c>
      <c r="Z2437" s="5" t="s">
        <v>1892</v>
      </c>
      <c r="AA2437" s="5" t="s">
        <v>1893</v>
      </c>
      <c r="AB2437" s="5" t="s">
        <v>1183</v>
      </c>
      <c r="AC2437" s="5" t="s">
        <v>1847</v>
      </c>
      <c r="AD2437" s="5" t="s">
        <v>363</v>
      </c>
      <c r="AE2437" s="5" t="s">
        <v>1897</v>
      </c>
      <c r="AF2437" s="5" t="s">
        <v>245</v>
      </c>
      <c r="AG2437" s="5" t="s">
        <v>1898</v>
      </c>
      <c r="AH2437" s="5" t="s">
        <v>1044</v>
      </c>
      <c r="AI2437" s="5" t="s">
        <v>1045</v>
      </c>
      <c r="AJ2437" s="5" t="s">
        <v>961</v>
      </c>
      <c r="AK2437" s="5" t="s">
        <v>44</v>
      </c>
      <c r="AL2437" s="5"/>
      <c r="AM2437" s="5" t="s">
        <v>1046</v>
      </c>
      <c r="AN2437" s="5" t="s">
        <v>1047</v>
      </c>
      <c r="AO2437" s="5" t="s">
        <v>1048</v>
      </c>
      <c r="AP2437" s="5" t="s">
        <v>1049</v>
      </c>
      <c r="AQ2437" s="5" t="s">
        <v>67</v>
      </c>
      <c r="AR2437" s="5" t="s">
        <v>68</v>
      </c>
      <c r="AS2437" s="6">
        <v>0</v>
      </c>
      <c r="AT2437" s="6">
        <v>254536</v>
      </c>
      <c r="AU2437" s="6">
        <v>75408.740000000005</v>
      </c>
      <c r="AV2437" s="6">
        <v>71769.210000000006</v>
      </c>
      <c r="AW2437" t="str">
        <f t="shared" si="818"/>
        <v>1-ADMINISTRACION CENTRAL</v>
      </c>
      <c r="AX2437" t="str">
        <f t="shared" si="798"/>
        <v>2-GASTOS</v>
      </c>
      <c r="AY2437" t="str">
        <f t="shared" si="799"/>
        <v>2.1-Gastos corrientes</v>
      </c>
      <c r="AZ2437" t="str">
        <f t="shared" si="800"/>
        <v>2.1.2-Gastos de consumo</v>
      </c>
      <c r="BA2437" t="str">
        <f t="shared" si="801"/>
        <v>2.1.2.1-Remuneraciones</v>
      </c>
      <c r="BB2437" t="str">
        <f t="shared" si="802"/>
        <v>2.1.5.1.01-Contribuciones al seguro de salud</v>
      </c>
      <c r="BC2437" t="str">
        <f t="shared" si="803"/>
        <v>0218-MINISTERIO DE MEDIO AMBIENTE Y RECURSOS NATURALES</v>
      </c>
      <c r="BD2437" t="str">
        <f t="shared" si="804"/>
        <v>01-MINISTERIO DE MEDIO AMBIENTE Y REC. NAT.</v>
      </c>
      <c r="BE2437" t="str">
        <f t="shared" si="805"/>
        <v>0001-MINISTERIO  DE MEDIO AMBIENTE Y RECURSOS NATURALES</v>
      </c>
      <c r="BF2437" t="str">
        <f t="shared" si="806"/>
        <v>0000-NO APLICA</v>
      </c>
      <c r="BG2437" t="str">
        <f t="shared" si="807"/>
        <v>3-PROTECCIÓN DEL MEDIO AMBIENTE</v>
      </c>
      <c r="BH2437" t="str">
        <f t="shared" si="808"/>
        <v>3.2-Protección de la biodiversidad y ordenación de desechos</v>
      </c>
      <c r="BI2437" t="str">
        <f t="shared" si="809"/>
        <v>3.2.99-Planificación, gestión y supervisión de la protección del medio ambiente</v>
      </c>
      <c r="BJ2437" t="str">
        <f t="shared" si="810"/>
        <v>13-Manejo Sostenible de Recursos no Renovables, de los Suelos y las Aguas</v>
      </c>
      <c r="BK2437" t="str">
        <f t="shared" si="811"/>
        <v>02-Ecosistemas con manejo integrado de cuencas hidrográficas</v>
      </c>
      <c r="BL2437" t="str">
        <f t="shared" si="812"/>
        <v>0001-Conformación y desarrollo de Consejos, Autoridad y Comités de cuencas, en cuencas prioritarias</v>
      </c>
      <c r="BM2437" t="str">
        <f t="shared" si="813"/>
        <v>00-N/A</v>
      </c>
      <c r="BN2437" t="str">
        <f t="shared" si="814"/>
        <v>No Informado-</v>
      </c>
      <c r="BO2437" t="str">
        <f t="shared" si="815"/>
        <v>98-NACIONAL</v>
      </c>
      <c r="BP2437" t="str">
        <f t="shared" si="816"/>
        <v>99-MULTIPROVINCIAL</v>
      </c>
      <c r="BQ2437" t="str">
        <f t="shared" si="817"/>
        <v>2023/06-Junio</v>
      </c>
    </row>
    <row r="2438" spans="1:69" x14ac:dyDescent="0.25">
      <c r="A2438" s="5" t="s">
        <v>33</v>
      </c>
      <c r="B2438" s="5" t="s">
        <v>34</v>
      </c>
      <c r="C2438" s="5" t="s">
        <v>1020</v>
      </c>
      <c r="D2438" s="5" t="s">
        <v>1021</v>
      </c>
      <c r="E2438" s="5" t="s">
        <v>1022</v>
      </c>
      <c r="F2438" s="5" t="s">
        <v>1023</v>
      </c>
      <c r="G2438" s="5" t="s">
        <v>1024</v>
      </c>
      <c r="H2438" s="5" t="s">
        <v>1025</v>
      </c>
      <c r="I2438" s="5" t="s">
        <v>1026</v>
      </c>
      <c r="J2438" s="5" t="s">
        <v>1027</v>
      </c>
      <c r="K2438" s="5" t="s">
        <v>2415</v>
      </c>
      <c r="L2438" s="5" t="s">
        <v>2416</v>
      </c>
      <c r="M2438" s="5" t="s">
        <v>1020</v>
      </c>
      <c r="N2438" s="5" t="s">
        <v>470</v>
      </c>
      <c r="O2438" s="5" t="s">
        <v>471</v>
      </c>
      <c r="P2438" s="5" t="s">
        <v>265</v>
      </c>
      <c r="Q2438" s="5" t="s">
        <v>472</v>
      </c>
      <c r="R2438" s="5" t="s">
        <v>245</v>
      </c>
      <c r="S2438" s="5" t="s">
        <v>473</v>
      </c>
      <c r="T2438" s="5" t="s">
        <v>1034</v>
      </c>
      <c r="U2438" s="5" t="s">
        <v>1035</v>
      </c>
      <c r="V2438" s="5" t="s">
        <v>819</v>
      </c>
      <c r="W2438" s="5" t="s">
        <v>1085</v>
      </c>
      <c r="X2438" s="5" t="s">
        <v>1137</v>
      </c>
      <c r="Y2438" s="5" t="s">
        <v>1138</v>
      </c>
      <c r="Z2438" s="5" t="s">
        <v>1892</v>
      </c>
      <c r="AA2438" s="5" t="s">
        <v>1893</v>
      </c>
      <c r="AB2438" s="5" t="s">
        <v>1183</v>
      </c>
      <c r="AC2438" s="5" t="s">
        <v>1847</v>
      </c>
      <c r="AD2438" s="5" t="s">
        <v>394</v>
      </c>
      <c r="AE2438" s="5" t="s">
        <v>1899</v>
      </c>
      <c r="AF2438" s="5" t="s">
        <v>245</v>
      </c>
      <c r="AG2438" s="5" t="s">
        <v>1900</v>
      </c>
      <c r="AH2438" s="5" t="s">
        <v>1044</v>
      </c>
      <c r="AI2438" s="5" t="s">
        <v>1045</v>
      </c>
      <c r="AJ2438" s="5" t="s">
        <v>961</v>
      </c>
      <c r="AK2438" s="5" t="s">
        <v>44</v>
      </c>
      <c r="AL2438" s="5"/>
      <c r="AM2438" s="5" t="s">
        <v>1046</v>
      </c>
      <c r="AN2438" s="5" t="s">
        <v>1047</v>
      </c>
      <c r="AO2438" s="5" t="s">
        <v>1048</v>
      </c>
      <c r="AP2438" s="5" t="s">
        <v>1049</v>
      </c>
      <c r="AQ2438" s="5" t="s">
        <v>67</v>
      </c>
      <c r="AR2438" s="5" t="s">
        <v>68</v>
      </c>
      <c r="AS2438" s="6">
        <v>0</v>
      </c>
      <c r="AT2438" s="6">
        <v>0</v>
      </c>
      <c r="AU2438" s="6">
        <v>94045.31</v>
      </c>
      <c r="AV2438" s="6">
        <v>94045.31</v>
      </c>
      <c r="AW2438" t="str">
        <f t="shared" si="818"/>
        <v>1-ADMINISTRACION CENTRAL</v>
      </c>
      <c r="AX2438" t="str">
        <f t="shared" si="798"/>
        <v>2-GASTOS</v>
      </c>
      <c r="AY2438" t="str">
        <f t="shared" si="799"/>
        <v>2.1-Gastos corrientes</v>
      </c>
      <c r="AZ2438" t="str">
        <f t="shared" si="800"/>
        <v>2.1.2-Gastos de consumo</v>
      </c>
      <c r="BA2438" t="str">
        <f t="shared" si="801"/>
        <v>2.1.2.1-Remuneraciones</v>
      </c>
      <c r="BB2438" t="str">
        <f t="shared" si="802"/>
        <v>2.1.5.1.01-Contribuciones al seguro de salud</v>
      </c>
      <c r="BC2438" t="str">
        <f t="shared" si="803"/>
        <v>0218-MINISTERIO DE MEDIO AMBIENTE Y RECURSOS NATURALES</v>
      </c>
      <c r="BD2438" t="str">
        <f t="shared" si="804"/>
        <v>01-MINISTERIO DE MEDIO AMBIENTE Y REC. NAT.</v>
      </c>
      <c r="BE2438" t="str">
        <f t="shared" si="805"/>
        <v>0001-MINISTERIO  DE MEDIO AMBIENTE Y RECURSOS NATURALES</v>
      </c>
      <c r="BF2438" t="str">
        <f t="shared" si="806"/>
        <v>0000-NO APLICA</v>
      </c>
      <c r="BG2438" t="str">
        <f t="shared" si="807"/>
        <v>3-PROTECCIÓN DEL MEDIO AMBIENTE</v>
      </c>
      <c r="BH2438" t="str">
        <f t="shared" si="808"/>
        <v>3.2-Protección de la biodiversidad y ordenación de desechos</v>
      </c>
      <c r="BI2438" t="str">
        <f t="shared" si="809"/>
        <v>3.2.99-Planificación, gestión y supervisión de la protección del medio ambiente</v>
      </c>
      <c r="BJ2438" t="str">
        <f t="shared" si="810"/>
        <v>13-Manejo Sostenible de Recursos no Renovables, de los Suelos y las Aguas</v>
      </c>
      <c r="BK2438" t="str">
        <f t="shared" si="811"/>
        <v>04-Empresas de minería no metálica controladas con autorización ambiental</v>
      </c>
      <c r="BL2438" t="str">
        <f t="shared" si="812"/>
        <v>0001-Evaluación, control y vigilancia de extración y explotación de áridos</v>
      </c>
      <c r="BM2438" t="str">
        <f t="shared" si="813"/>
        <v>00-N/A</v>
      </c>
      <c r="BN2438" t="str">
        <f t="shared" si="814"/>
        <v>No Informado-</v>
      </c>
      <c r="BO2438" t="str">
        <f t="shared" si="815"/>
        <v>98-NACIONAL</v>
      </c>
      <c r="BP2438" t="str">
        <f t="shared" si="816"/>
        <v>99-MULTIPROVINCIAL</v>
      </c>
      <c r="BQ2438" t="str">
        <f t="shared" si="817"/>
        <v>2023/06-Junio</v>
      </c>
    </row>
    <row r="2439" spans="1:69" x14ac:dyDescent="0.25">
      <c r="A2439" s="5" t="s">
        <v>33</v>
      </c>
      <c r="B2439" s="5" t="s">
        <v>34</v>
      </c>
      <c r="C2439" s="5" t="s">
        <v>1020</v>
      </c>
      <c r="D2439" s="5" t="s">
        <v>1021</v>
      </c>
      <c r="E2439" s="5" t="s">
        <v>1022</v>
      </c>
      <c r="F2439" s="5" t="s">
        <v>1023</v>
      </c>
      <c r="G2439" s="5" t="s">
        <v>1024</v>
      </c>
      <c r="H2439" s="5" t="s">
        <v>1025</v>
      </c>
      <c r="I2439" s="5" t="s">
        <v>1026</v>
      </c>
      <c r="J2439" s="5" t="s">
        <v>1027</v>
      </c>
      <c r="K2439" s="5" t="s">
        <v>2415</v>
      </c>
      <c r="L2439" s="5" t="s">
        <v>2416</v>
      </c>
      <c r="M2439" s="5" t="s">
        <v>1020</v>
      </c>
      <c r="N2439" s="5" t="s">
        <v>470</v>
      </c>
      <c r="O2439" s="5" t="s">
        <v>471</v>
      </c>
      <c r="P2439" s="5" t="s">
        <v>265</v>
      </c>
      <c r="Q2439" s="5" t="s">
        <v>472</v>
      </c>
      <c r="R2439" s="5" t="s">
        <v>245</v>
      </c>
      <c r="S2439" s="5" t="s">
        <v>473</v>
      </c>
      <c r="T2439" s="5" t="s">
        <v>1034</v>
      </c>
      <c r="U2439" s="5" t="s">
        <v>1035</v>
      </c>
      <c r="V2439" s="5" t="s">
        <v>819</v>
      </c>
      <c r="W2439" s="5" t="s">
        <v>1085</v>
      </c>
      <c r="X2439" s="5" t="s">
        <v>1137</v>
      </c>
      <c r="Y2439" s="5" t="s">
        <v>1138</v>
      </c>
      <c r="Z2439" s="5" t="s">
        <v>1892</v>
      </c>
      <c r="AA2439" s="5" t="s">
        <v>1893</v>
      </c>
      <c r="AB2439" s="5" t="s">
        <v>1175</v>
      </c>
      <c r="AC2439" s="5" t="s">
        <v>1878</v>
      </c>
      <c r="AD2439" s="5" t="s">
        <v>265</v>
      </c>
      <c r="AE2439" s="5" t="s">
        <v>1454</v>
      </c>
      <c r="AF2439" s="5" t="s">
        <v>245</v>
      </c>
      <c r="AG2439" s="5" t="s">
        <v>1193</v>
      </c>
      <c r="AH2439" s="5" t="s">
        <v>1044</v>
      </c>
      <c r="AI2439" s="5" t="s">
        <v>1045</v>
      </c>
      <c r="AJ2439" s="5" t="s">
        <v>961</v>
      </c>
      <c r="AK2439" s="5" t="s">
        <v>44</v>
      </c>
      <c r="AL2439" s="5"/>
      <c r="AM2439" s="5" t="s">
        <v>1046</v>
      </c>
      <c r="AN2439" s="5" t="s">
        <v>1047</v>
      </c>
      <c r="AO2439" s="5" t="s">
        <v>1048</v>
      </c>
      <c r="AP2439" s="5" t="s">
        <v>1049</v>
      </c>
      <c r="AQ2439" s="5" t="s">
        <v>67</v>
      </c>
      <c r="AR2439" s="5" t="s">
        <v>68</v>
      </c>
      <c r="AS2439" s="6">
        <v>0</v>
      </c>
      <c r="AT2439" s="6">
        <v>-41091</v>
      </c>
      <c r="AU2439" s="6">
        <v>62921.63</v>
      </c>
      <c r="AV2439" s="6">
        <v>62921.63</v>
      </c>
      <c r="AW2439" t="str">
        <f t="shared" si="818"/>
        <v>1-ADMINISTRACION CENTRAL</v>
      </c>
      <c r="AX2439" t="str">
        <f t="shared" si="798"/>
        <v>2-GASTOS</v>
      </c>
      <c r="AY2439" t="str">
        <f t="shared" si="799"/>
        <v>2.1-Gastos corrientes</v>
      </c>
      <c r="AZ2439" t="str">
        <f t="shared" si="800"/>
        <v>2.1.2-Gastos de consumo</v>
      </c>
      <c r="BA2439" t="str">
        <f t="shared" si="801"/>
        <v>2.1.2.1-Remuneraciones</v>
      </c>
      <c r="BB2439" t="str">
        <f t="shared" si="802"/>
        <v>2.1.5.1.01-Contribuciones al seguro de salud</v>
      </c>
      <c r="BC2439" t="str">
        <f t="shared" si="803"/>
        <v>0218-MINISTERIO DE MEDIO AMBIENTE Y RECURSOS NATURALES</v>
      </c>
      <c r="BD2439" t="str">
        <f t="shared" si="804"/>
        <v>01-MINISTERIO DE MEDIO AMBIENTE Y REC. NAT.</v>
      </c>
      <c r="BE2439" t="str">
        <f t="shared" si="805"/>
        <v>0001-MINISTERIO  DE MEDIO AMBIENTE Y RECURSOS NATURALES</v>
      </c>
      <c r="BF2439" t="str">
        <f t="shared" si="806"/>
        <v>0000-NO APLICA</v>
      </c>
      <c r="BG2439" t="str">
        <f t="shared" si="807"/>
        <v>3-PROTECCIÓN DEL MEDIO AMBIENTE</v>
      </c>
      <c r="BH2439" t="str">
        <f t="shared" si="808"/>
        <v>3.2-Protección de la biodiversidad y ordenación de desechos</v>
      </c>
      <c r="BI2439" t="str">
        <f t="shared" si="809"/>
        <v>3.2.99-Planificación, gestión y supervisión de la protección del medio ambiente</v>
      </c>
      <c r="BJ2439" t="str">
        <f t="shared" si="810"/>
        <v>14-Gestión Sostenible de los Recursos Costeros y Marinos</v>
      </c>
      <c r="BK2439" t="str">
        <f t="shared" si="811"/>
        <v>01-Acciones comunes</v>
      </c>
      <c r="BL2439" t="str">
        <f t="shared" si="812"/>
        <v>0001-Gestión del programa</v>
      </c>
      <c r="BM2439" t="str">
        <f t="shared" si="813"/>
        <v>00-N/A</v>
      </c>
      <c r="BN2439" t="str">
        <f t="shared" si="814"/>
        <v>No Informado-</v>
      </c>
      <c r="BO2439" t="str">
        <f t="shared" si="815"/>
        <v>98-NACIONAL</v>
      </c>
      <c r="BP2439" t="str">
        <f t="shared" si="816"/>
        <v>99-MULTIPROVINCIAL</v>
      </c>
      <c r="BQ2439" t="str">
        <f t="shared" si="817"/>
        <v>2023/06-Junio</v>
      </c>
    </row>
    <row r="2440" spans="1:69" x14ac:dyDescent="0.25">
      <c r="A2440" s="5" t="s">
        <v>33</v>
      </c>
      <c r="B2440" s="5" t="s">
        <v>34</v>
      </c>
      <c r="C2440" s="5" t="s">
        <v>1020</v>
      </c>
      <c r="D2440" s="5" t="s">
        <v>1021</v>
      </c>
      <c r="E2440" s="5" t="s">
        <v>1022</v>
      </c>
      <c r="F2440" s="5" t="s">
        <v>1023</v>
      </c>
      <c r="G2440" s="5" t="s">
        <v>1024</v>
      </c>
      <c r="H2440" s="5" t="s">
        <v>1025</v>
      </c>
      <c r="I2440" s="5" t="s">
        <v>1026</v>
      </c>
      <c r="J2440" s="5" t="s">
        <v>1027</v>
      </c>
      <c r="K2440" s="5" t="s">
        <v>2415</v>
      </c>
      <c r="L2440" s="5" t="s">
        <v>2416</v>
      </c>
      <c r="M2440" s="5" t="s">
        <v>1020</v>
      </c>
      <c r="N2440" s="5" t="s">
        <v>470</v>
      </c>
      <c r="O2440" s="5" t="s">
        <v>471</v>
      </c>
      <c r="P2440" s="5" t="s">
        <v>265</v>
      </c>
      <c r="Q2440" s="5" t="s">
        <v>472</v>
      </c>
      <c r="R2440" s="5" t="s">
        <v>245</v>
      </c>
      <c r="S2440" s="5" t="s">
        <v>473</v>
      </c>
      <c r="T2440" s="5" t="s">
        <v>1034</v>
      </c>
      <c r="U2440" s="5" t="s">
        <v>1035</v>
      </c>
      <c r="V2440" s="5" t="s">
        <v>819</v>
      </c>
      <c r="W2440" s="5" t="s">
        <v>1085</v>
      </c>
      <c r="X2440" s="5" t="s">
        <v>1137</v>
      </c>
      <c r="Y2440" s="5" t="s">
        <v>1138</v>
      </c>
      <c r="Z2440" s="5" t="s">
        <v>1892</v>
      </c>
      <c r="AA2440" s="5" t="s">
        <v>1893</v>
      </c>
      <c r="AB2440" s="5" t="s">
        <v>1109</v>
      </c>
      <c r="AC2440" s="5" t="s">
        <v>1883</v>
      </c>
      <c r="AD2440" s="5" t="s">
        <v>265</v>
      </c>
      <c r="AE2440" s="5" t="s">
        <v>1454</v>
      </c>
      <c r="AF2440" s="5" t="s">
        <v>245</v>
      </c>
      <c r="AG2440" s="5" t="s">
        <v>1193</v>
      </c>
      <c r="AH2440" s="5" t="s">
        <v>1044</v>
      </c>
      <c r="AI2440" s="5" t="s">
        <v>1045</v>
      </c>
      <c r="AJ2440" s="5" t="s">
        <v>961</v>
      </c>
      <c r="AK2440" s="5" t="s">
        <v>44</v>
      </c>
      <c r="AL2440" s="5"/>
      <c r="AM2440" s="5" t="s">
        <v>1046</v>
      </c>
      <c r="AN2440" s="5" t="s">
        <v>1047</v>
      </c>
      <c r="AO2440" s="5" t="s">
        <v>1048</v>
      </c>
      <c r="AP2440" s="5" t="s">
        <v>1049</v>
      </c>
      <c r="AQ2440" s="5" t="s">
        <v>67</v>
      </c>
      <c r="AR2440" s="5" t="s">
        <v>68</v>
      </c>
      <c r="AS2440" s="6">
        <v>0</v>
      </c>
      <c r="AT2440" s="6">
        <v>42540</v>
      </c>
      <c r="AU2440" s="6">
        <v>96568.83</v>
      </c>
      <c r="AV2440" s="6">
        <v>96568.83</v>
      </c>
      <c r="AW2440" t="str">
        <f t="shared" si="818"/>
        <v>1-ADMINISTRACION CENTRAL</v>
      </c>
      <c r="AX2440" t="str">
        <f t="shared" si="798"/>
        <v>2-GASTOS</v>
      </c>
      <c r="AY2440" t="str">
        <f t="shared" si="799"/>
        <v>2.1-Gastos corrientes</v>
      </c>
      <c r="AZ2440" t="str">
        <f t="shared" si="800"/>
        <v>2.1.2-Gastos de consumo</v>
      </c>
      <c r="BA2440" t="str">
        <f t="shared" si="801"/>
        <v>2.1.2.1-Remuneraciones</v>
      </c>
      <c r="BB2440" t="str">
        <f t="shared" si="802"/>
        <v>2.1.5.1.01-Contribuciones al seguro de salud</v>
      </c>
      <c r="BC2440" t="str">
        <f t="shared" si="803"/>
        <v>0218-MINISTERIO DE MEDIO AMBIENTE Y RECURSOS NATURALES</v>
      </c>
      <c r="BD2440" t="str">
        <f t="shared" si="804"/>
        <v>01-MINISTERIO DE MEDIO AMBIENTE Y REC. NAT.</v>
      </c>
      <c r="BE2440" t="str">
        <f t="shared" si="805"/>
        <v>0001-MINISTERIO  DE MEDIO AMBIENTE Y RECURSOS NATURALES</v>
      </c>
      <c r="BF2440" t="str">
        <f t="shared" si="806"/>
        <v>0000-NO APLICA</v>
      </c>
      <c r="BG2440" t="str">
        <f t="shared" si="807"/>
        <v>3-PROTECCIÓN DEL MEDIO AMBIENTE</v>
      </c>
      <c r="BH2440" t="str">
        <f t="shared" si="808"/>
        <v>3.2-Protección de la biodiversidad y ordenación de desechos</v>
      </c>
      <c r="BI2440" t="str">
        <f t="shared" si="809"/>
        <v>3.2.99-Planificación, gestión y supervisión de la protección del medio ambiente</v>
      </c>
      <c r="BJ2440" t="str">
        <f t="shared" si="810"/>
        <v>15-Prevención y control de la calidad ambiental</v>
      </c>
      <c r="BK2440" t="str">
        <f t="shared" si="811"/>
        <v>01-Acciones comunes</v>
      </c>
      <c r="BL2440" t="str">
        <f t="shared" si="812"/>
        <v>0001-Gestión del programa</v>
      </c>
      <c r="BM2440" t="str">
        <f t="shared" si="813"/>
        <v>00-N/A</v>
      </c>
      <c r="BN2440" t="str">
        <f t="shared" si="814"/>
        <v>No Informado-</v>
      </c>
      <c r="BO2440" t="str">
        <f t="shared" si="815"/>
        <v>98-NACIONAL</v>
      </c>
      <c r="BP2440" t="str">
        <f t="shared" si="816"/>
        <v>99-MULTIPROVINCIAL</v>
      </c>
      <c r="BQ2440" t="str">
        <f t="shared" si="817"/>
        <v>2023/06-Junio</v>
      </c>
    </row>
    <row r="2441" spans="1:69" x14ac:dyDescent="0.25">
      <c r="A2441" s="5" t="s">
        <v>33</v>
      </c>
      <c r="B2441" s="5" t="s">
        <v>34</v>
      </c>
      <c r="C2441" s="5" t="s">
        <v>1020</v>
      </c>
      <c r="D2441" s="5" t="s">
        <v>1021</v>
      </c>
      <c r="E2441" s="5" t="s">
        <v>1022</v>
      </c>
      <c r="F2441" s="5" t="s">
        <v>1023</v>
      </c>
      <c r="G2441" s="5" t="s">
        <v>1024</v>
      </c>
      <c r="H2441" s="5" t="s">
        <v>1025</v>
      </c>
      <c r="I2441" s="5" t="s">
        <v>1026</v>
      </c>
      <c r="J2441" s="5" t="s">
        <v>1027</v>
      </c>
      <c r="K2441" s="5" t="s">
        <v>2415</v>
      </c>
      <c r="L2441" s="5" t="s">
        <v>2416</v>
      </c>
      <c r="M2441" s="5" t="s">
        <v>1020</v>
      </c>
      <c r="N2441" s="5" t="s">
        <v>470</v>
      </c>
      <c r="O2441" s="5" t="s">
        <v>471</v>
      </c>
      <c r="P2441" s="5" t="s">
        <v>265</v>
      </c>
      <c r="Q2441" s="5" t="s">
        <v>472</v>
      </c>
      <c r="R2441" s="5" t="s">
        <v>245</v>
      </c>
      <c r="S2441" s="5" t="s">
        <v>473</v>
      </c>
      <c r="T2441" s="5" t="s">
        <v>1034</v>
      </c>
      <c r="U2441" s="5" t="s">
        <v>1035</v>
      </c>
      <c r="V2441" s="5" t="s">
        <v>819</v>
      </c>
      <c r="W2441" s="5" t="s">
        <v>1085</v>
      </c>
      <c r="X2441" s="5" t="s">
        <v>1137</v>
      </c>
      <c r="Y2441" s="5" t="s">
        <v>1138</v>
      </c>
      <c r="Z2441" s="5" t="s">
        <v>1892</v>
      </c>
      <c r="AA2441" s="5" t="s">
        <v>1893</v>
      </c>
      <c r="AB2441" s="5" t="s">
        <v>1109</v>
      </c>
      <c r="AC2441" s="5" t="s">
        <v>1883</v>
      </c>
      <c r="AD2441" s="5" t="s">
        <v>363</v>
      </c>
      <c r="AE2441" s="5" t="s">
        <v>1901</v>
      </c>
      <c r="AF2441" s="5" t="s">
        <v>245</v>
      </c>
      <c r="AG2441" s="5" t="s">
        <v>1902</v>
      </c>
      <c r="AH2441" s="5" t="s">
        <v>1044</v>
      </c>
      <c r="AI2441" s="5" t="s">
        <v>1045</v>
      </c>
      <c r="AJ2441" s="5" t="s">
        <v>961</v>
      </c>
      <c r="AK2441" s="5" t="s">
        <v>44</v>
      </c>
      <c r="AL2441" s="5"/>
      <c r="AM2441" s="5" t="s">
        <v>1046</v>
      </c>
      <c r="AN2441" s="5" t="s">
        <v>1047</v>
      </c>
      <c r="AO2441" s="5" t="s">
        <v>1048</v>
      </c>
      <c r="AP2441" s="5" t="s">
        <v>1049</v>
      </c>
      <c r="AQ2441" s="5" t="s">
        <v>67</v>
      </c>
      <c r="AR2441" s="5" t="s">
        <v>68</v>
      </c>
      <c r="AS2441" s="6">
        <v>0</v>
      </c>
      <c r="AT2441" s="6">
        <v>57430</v>
      </c>
      <c r="AU2441" s="6">
        <v>204142.37</v>
      </c>
      <c r="AV2441" s="6">
        <v>210523.37</v>
      </c>
      <c r="AW2441" t="str">
        <f t="shared" si="818"/>
        <v>1-ADMINISTRACION CENTRAL</v>
      </c>
      <c r="AX2441" t="str">
        <f t="shared" si="798"/>
        <v>2-GASTOS</v>
      </c>
      <c r="AY2441" t="str">
        <f t="shared" si="799"/>
        <v>2.1-Gastos corrientes</v>
      </c>
      <c r="AZ2441" t="str">
        <f t="shared" si="800"/>
        <v>2.1.2-Gastos de consumo</v>
      </c>
      <c r="BA2441" t="str">
        <f t="shared" si="801"/>
        <v>2.1.2.1-Remuneraciones</v>
      </c>
      <c r="BB2441" t="str">
        <f t="shared" si="802"/>
        <v>2.1.5.1.01-Contribuciones al seguro de salud</v>
      </c>
      <c r="BC2441" t="str">
        <f t="shared" si="803"/>
        <v>0218-MINISTERIO DE MEDIO AMBIENTE Y RECURSOS NATURALES</v>
      </c>
      <c r="BD2441" t="str">
        <f t="shared" si="804"/>
        <v>01-MINISTERIO DE MEDIO AMBIENTE Y REC. NAT.</v>
      </c>
      <c r="BE2441" t="str">
        <f t="shared" si="805"/>
        <v>0001-MINISTERIO  DE MEDIO AMBIENTE Y RECURSOS NATURALES</v>
      </c>
      <c r="BF2441" t="str">
        <f t="shared" si="806"/>
        <v>0000-NO APLICA</v>
      </c>
      <c r="BG2441" t="str">
        <f t="shared" si="807"/>
        <v>3-PROTECCIÓN DEL MEDIO AMBIENTE</v>
      </c>
      <c r="BH2441" t="str">
        <f t="shared" si="808"/>
        <v>3.2-Protección de la biodiversidad y ordenación de desechos</v>
      </c>
      <c r="BI2441" t="str">
        <f t="shared" si="809"/>
        <v>3.2.99-Planificación, gestión y supervisión de la protección del medio ambiente</v>
      </c>
      <c r="BJ2441" t="str">
        <f t="shared" si="810"/>
        <v>15-Prevención y control de la calidad ambiental</v>
      </c>
      <c r="BK2441" t="str">
        <f t="shared" si="811"/>
        <v>02-Empresas controladas en materia de calidad ambiental</v>
      </c>
      <c r="BL2441" t="str">
        <f t="shared" si="812"/>
        <v>0001-Fiscalización del cumplimiento de los planes de manejo y adecuación ambiental en empresas autorizadas</v>
      </c>
      <c r="BM2441" t="str">
        <f t="shared" si="813"/>
        <v>00-N/A</v>
      </c>
      <c r="BN2441" t="str">
        <f t="shared" si="814"/>
        <v>No Informado-</v>
      </c>
      <c r="BO2441" t="str">
        <f t="shared" si="815"/>
        <v>98-NACIONAL</v>
      </c>
      <c r="BP2441" t="str">
        <f t="shared" si="816"/>
        <v>99-MULTIPROVINCIAL</v>
      </c>
      <c r="BQ2441" t="str">
        <f t="shared" si="817"/>
        <v>2023/06-Junio</v>
      </c>
    </row>
    <row r="2442" spans="1:69" x14ac:dyDescent="0.25">
      <c r="A2442" s="5" t="s">
        <v>33</v>
      </c>
      <c r="B2442" s="5" t="s">
        <v>34</v>
      </c>
      <c r="C2442" s="5" t="s">
        <v>1020</v>
      </c>
      <c r="D2442" s="5" t="s">
        <v>1021</v>
      </c>
      <c r="E2442" s="5" t="s">
        <v>1022</v>
      </c>
      <c r="F2442" s="5" t="s">
        <v>1023</v>
      </c>
      <c r="G2442" s="5" t="s">
        <v>1024</v>
      </c>
      <c r="H2442" s="5" t="s">
        <v>1025</v>
      </c>
      <c r="I2442" s="5" t="s">
        <v>1026</v>
      </c>
      <c r="J2442" s="5" t="s">
        <v>1027</v>
      </c>
      <c r="K2442" s="5" t="s">
        <v>2415</v>
      </c>
      <c r="L2442" s="5" t="s">
        <v>2416</v>
      </c>
      <c r="M2442" s="5" t="s">
        <v>1020</v>
      </c>
      <c r="N2442" s="5" t="s">
        <v>470</v>
      </c>
      <c r="O2442" s="5" t="s">
        <v>471</v>
      </c>
      <c r="P2442" s="5" t="s">
        <v>265</v>
      </c>
      <c r="Q2442" s="5" t="s">
        <v>472</v>
      </c>
      <c r="R2442" s="5" t="s">
        <v>245</v>
      </c>
      <c r="S2442" s="5" t="s">
        <v>473</v>
      </c>
      <c r="T2442" s="5" t="s">
        <v>1034</v>
      </c>
      <c r="U2442" s="5" t="s">
        <v>1035</v>
      </c>
      <c r="V2442" s="5" t="s">
        <v>819</v>
      </c>
      <c r="W2442" s="5" t="s">
        <v>1085</v>
      </c>
      <c r="X2442" s="5" t="s">
        <v>1137</v>
      </c>
      <c r="Y2442" s="5" t="s">
        <v>1138</v>
      </c>
      <c r="Z2442" s="5" t="s">
        <v>1892</v>
      </c>
      <c r="AA2442" s="5" t="s">
        <v>1893</v>
      </c>
      <c r="AB2442" s="5" t="s">
        <v>1109</v>
      </c>
      <c r="AC2442" s="5" t="s">
        <v>1883</v>
      </c>
      <c r="AD2442" s="5" t="s">
        <v>502</v>
      </c>
      <c r="AE2442" s="5" t="s">
        <v>1903</v>
      </c>
      <c r="AF2442" s="5" t="s">
        <v>185</v>
      </c>
      <c r="AG2442" s="5" t="s">
        <v>1904</v>
      </c>
      <c r="AH2442" s="5" t="s">
        <v>1044</v>
      </c>
      <c r="AI2442" s="5" t="s">
        <v>1045</v>
      </c>
      <c r="AJ2442" s="5" t="s">
        <v>961</v>
      </c>
      <c r="AK2442" s="5" t="s">
        <v>44</v>
      </c>
      <c r="AL2442" s="5"/>
      <c r="AM2442" s="5" t="s">
        <v>1046</v>
      </c>
      <c r="AN2442" s="5" t="s">
        <v>1047</v>
      </c>
      <c r="AO2442" s="5" t="s">
        <v>1048</v>
      </c>
      <c r="AP2442" s="5" t="s">
        <v>1049</v>
      </c>
      <c r="AQ2442" s="5" t="s">
        <v>67</v>
      </c>
      <c r="AR2442" s="5" t="s">
        <v>68</v>
      </c>
      <c r="AS2442" s="6">
        <v>0</v>
      </c>
      <c r="AT2442" s="6">
        <v>21270</v>
      </c>
      <c r="AU2442" s="6">
        <v>145917.45000000001</v>
      </c>
      <c r="AV2442" s="6">
        <v>145917.45000000001</v>
      </c>
      <c r="AW2442" t="str">
        <f t="shared" si="818"/>
        <v>1-ADMINISTRACION CENTRAL</v>
      </c>
      <c r="AX2442" t="str">
        <f t="shared" si="798"/>
        <v>2-GASTOS</v>
      </c>
      <c r="AY2442" t="str">
        <f t="shared" si="799"/>
        <v>2.1-Gastos corrientes</v>
      </c>
      <c r="AZ2442" t="str">
        <f t="shared" si="800"/>
        <v>2.1.2-Gastos de consumo</v>
      </c>
      <c r="BA2442" t="str">
        <f t="shared" si="801"/>
        <v>2.1.2.1-Remuneraciones</v>
      </c>
      <c r="BB2442" t="str">
        <f t="shared" si="802"/>
        <v>2.1.5.1.01-Contribuciones al seguro de salud</v>
      </c>
      <c r="BC2442" t="str">
        <f t="shared" si="803"/>
        <v>0218-MINISTERIO DE MEDIO AMBIENTE Y RECURSOS NATURALES</v>
      </c>
      <c r="BD2442" t="str">
        <f t="shared" si="804"/>
        <v>01-MINISTERIO DE MEDIO AMBIENTE Y REC. NAT.</v>
      </c>
      <c r="BE2442" t="str">
        <f t="shared" si="805"/>
        <v>0001-MINISTERIO  DE MEDIO AMBIENTE Y RECURSOS NATURALES</v>
      </c>
      <c r="BF2442" t="str">
        <f t="shared" si="806"/>
        <v>0000-NO APLICA</v>
      </c>
      <c r="BG2442" t="str">
        <f t="shared" si="807"/>
        <v>3-PROTECCIÓN DEL MEDIO AMBIENTE</v>
      </c>
      <c r="BH2442" t="str">
        <f t="shared" si="808"/>
        <v>3.2-Protección de la biodiversidad y ordenación de desechos</v>
      </c>
      <c r="BI2442" t="str">
        <f t="shared" si="809"/>
        <v>3.2.99-Planificación, gestión y supervisión de la protección del medio ambiente</v>
      </c>
      <c r="BJ2442" t="str">
        <f t="shared" si="810"/>
        <v>15-Prevención y control de la calidad ambiental</v>
      </c>
      <c r="BK2442" t="str">
        <f t="shared" si="811"/>
        <v>03-Personas físicas y jurídicas reciben autorización ambiental para proyectos y actividades</v>
      </c>
      <c r="BL2442" t="str">
        <f t="shared" si="812"/>
        <v>0002-Evaluaciones ambientales con enfoque ecosistémicos y participación pública procesadas</v>
      </c>
      <c r="BM2442" t="str">
        <f t="shared" si="813"/>
        <v>00-N/A</v>
      </c>
      <c r="BN2442" t="str">
        <f t="shared" si="814"/>
        <v>No Informado-</v>
      </c>
      <c r="BO2442" t="str">
        <f t="shared" si="815"/>
        <v>98-NACIONAL</v>
      </c>
      <c r="BP2442" t="str">
        <f t="shared" si="816"/>
        <v>99-MULTIPROVINCIAL</v>
      </c>
      <c r="BQ2442" t="str">
        <f t="shared" si="817"/>
        <v>2023/06-Junio</v>
      </c>
    </row>
    <row r="2443" spans="1:69" x14ac:dyDescent="0.25">
      <c r="A2443" s="5" t="s">
        <v>33</v>
      </c>
      <c r="B2443" s="5" t="s">
        <v>34</v>
      </c>
      <c r="C2443" s="5" t="s">
        <v>1020</v>
      </c>
      <c r="D2443" s="5" t="s">
        <v>1021</v>
      </c>
      <c r="E2443" s="5" t="s">
        <v>1022</v>
      </c>
      <c r="F2443" s="5" t="s">
        <v>1023</v>
      </c>
      <c r="G2443" s="5" t="s">
        <v>1024</v>
      </c>
      <c r="H2443" s="5" t="s">
        <v>1025</v>
      </c>
      <c r="I2443" s="5" t="s">
        <v>1026</v>
      </c>
      <c r="J2443" s="5" t="s">
        <v>1027</v>
      </c>
      <c r="K2443" s="5" t="s">
        <v>2415</v>
      </c>
      <c r="L2443" s="5" t="s">
        <v>2416</v>
      </c>
      <c r="M2443" s="5" t="s">
        <v>1020</v>
      </c>
      <c r="N2443" s="5" t="s">
        <v>470</v>
      </c>
      <c r="O2443" s="5" t="s">
        <v>471</v>
      </c>
      <c r="P2443" s="5" t="s">
        <v>265</v>
      </c>
      <c r="Q2443" s="5" t="s">
        <v>472</v>
      </c>
      <c r="R2443" s="5" t="s">
        <v>245</v>
      </c>
      <c r="S2443" s="5" t="s">
        <v>473</v>
      </c>
      <c r="T2443" s="5" t="s">
        <v>1034</v>
      </c>
      <c r="U2443" s="5" t="s">
        <v>1035</v>
      </c>
      <c r="V2443" s="5" t="s">
        <v>819</v>
      </c>
      <c r="W2443" s="5" t="s">
        <v>1085</v>
      </c>
      <c r="X2443" s="5" t="s">
        <v>1086</v>
      </c>
      <c r="Y2443" s="5" t="s">
        <v>1087</v>
      </c>
      <c r="Z2443" s="5" t="s">
        <v>1905</v>
      </c>
      <c r="AA2443" s="5" t="s">
        <v>1906</v>
      </c>
      <c r="AB2443" s="5" t="s">
        <v>502</v>
      </c>
      <c r="AC2443" s="5" t="s">
        <v>1907</v>
      </c>
      <c r="AD2443" s="5" t="s">
        <v>1044</v>
      </c>
      <c r="AE2443" s="5" t="s">
        <v>1062</v>
      </c>
      <c r="AF2443" s="5" t="s">
        <v>245</v>
      </c>
      <c r="AG2443" s="5" t="s">
        <v>1908</v>
      </c>
      <c r="AH2443" s="5" t="s">
        <v>1044</v>
      </c>
      <c r="AI2443" s="5" t="s">
        <v>1045</v>
      </c>
      <c r="AJ2443" s="5" t="s">
        <v>961</v>
      </c>
      <c r="AK2443" s="5" t="s">
        <v>44</v>
      </c>
      <c r="AL2443" s="5"/>
      <c r="AM2443" s="5" t="s">
        <v>1046</v>
      </c>
      <c r="AN2443" s="5" t="s">
        <v>1047</v>
      </c>
      <c r="AO2443" s="5" t="s">
        <v>1048</v>
      </c>
      <c r="AP2443" s="5" t="s">
        <v>1049</v>
      </c>
      <c r="AQ2443" s="5" t="s">
        <v>67</v>
      </c>
      <c r="AR2443" s="5" t="s">
        <v>68</v>
      </c>
      <c r="AS2443" s="6">
        <v>0</v>
      </c>
      <c r="AT2443" s="6">
        <v>0</v>
      </c>
      <c r="AU2443" s="6">
        <v>91462.42</v>
      </c>
      <c r="AV2443" s="6">
        <v>91462.42</v>
      </c>
      <c r="AW2443" t="str">
        <f t="shared" si="818"/>
        <v>1-ADMINISTRACION CENTRAL</v>
      </c>
      <c r="AX2443" t="str">
        <f t="shared" si="798"/>
        <v>2-GASTOS</v>
      </c>
      <c r="AY2443" t="str">
        <f t="shared" si="799"/>
        <v>2.1-Gastos corrientes</v>
      </c>
      <c r="AZ2443" t="str">
        <f t="shared" si="800"/>
        <v>2.1.2-Gastos de consumo</v>
      </c>
      <c r="BA2443" t="str">
        <f t="shared" si="801"/>
        <v>2.1.2.1-Remuneraciones</v>
      </c>
      <c r="BB2443" t="str">
        <f t="shared" si="802"/>
        <v>2.1.5.1.01-Contribuciones al seguro de salud</v>
      </c>
      <c r="BC2443" t="str">
        <f t="shared" si="803"/>
        <v>0218-MINISTERIO DE MEDIO AMBIENTE Y RECURSOS NATURALES</v>
      </c>
      <c r="BD2443" t="str">
        <f t="shared" si="804"/>
        <v>01-MINISTERIO DE MEDIO AMBIENTE Y REC. NAT.</v>
      </c>
      <c r="BE2443" t="str">
        <f t="shared" si="805"/>
        <v>0001-MINISTERIO  DE MEDIO AMBIENTE Y RECURSOS NATURALES</v>
      </c>
      <c r="BF2443" t="str">
        <f t="shared" si="806"/>
        <v>0000-NO APLICA</v>
      </c>
      <c r="BG2443" t="str">
        <f t="shared" si="807"/>
        <v>3-PROTECCIÓN DEL MEDIO AMBIENTE</v>
      </c>
      <c r="BH2443" t="str">
        <f t="shared" si="808"/>
        <v>3.3-Cambio Climático</v>
      </c>
      <c r="BI2443" t="str">
        <f t="shared" si="809"/>
        <v>3.3.01-Mixtos</v>
      </c>
      <c r="BJ2443" t="str">
        <f t="shared" si="810"/>
        <v>03-Actividades comunes a los programas 11-15</v>
      </c>
      <c r="BK2443" t="str">
        <f t="shared" si="811"/>
        <v>00-Acciones que no generan producción</v>
      </c>
      <c r="BL2443" t="str">
        <f t="shared" si="812"/>
        <v>0001-Ciudadanos con instrumentos regulatorios para la gestión de medio ambiente y recursos naturales</v>
      </c>
      <c r="BM2443" t="str">
        <f t="shared" si="813"/>
        <v>00-N/A</v>
      </c>
      <c r="BN2443" t="str">
        <f t="shared" si="814"/>
        <v>No Informado-</v>
      </c>
      <c r="BO2443" t="str">
        <f t="shared" si="815"/>
        <v>98-NACIONAL</v>
      </c>
      <c r="BP2443" t="str">
        <f t="shared" si="816"/>
        <v>99-MULTIPROVINCIAL</v>
      </c>
      <c r="BQ2443" t="str">
        <f t="shared" si="817"/>
        <v>2023/06-Junio</v>
      </c>
    </row>
    <row r="2444" spans="1:69" x14ac:dyDescent="0.25">
      <c r="A2444" s="5" t="s">
        <v>33</v>
      </c>
      <c r="B2444" s="5" t="s">
        <v>34</v>
      </c>
      <c r="C2444" s="5" t="s">
        <v>1020</v>
      </c>
      <c r="D2444" s="5" t="s">
        <v>1021</v>
      </c>
      <c r="E2444" s="5" t="s">
        <v>1022</v>
      </c>
      <c r="F2444" s="5" t="s">
        <v>1023</v>
      </c>
      <c r="G2444" s="5" t="s">
        <v>1024</v>
      </c>
      <c r="H2444" s="5" t="s">
        <v>1025</v>
      </c>
      <c r="I2444" s="5" t="s">
        <v>1026</v>
      </c>
      <c r="J2444" s="5" t="s">
        <v>1027</v>
      </c>
      <c r="K2444" s="5" t="s">
        <v>2415</v>
      </c>
      <c r="L2444" s="5" t="s">
        <v>2416</v>
      </c>
      <c r="M2444" s="5" t="s">
        <v>1020</v>
      </c>
      <c r="N2444" s="5" t="s">
        <v>470</v>
      </c>
      <c r="O2444" s="5" t="s">
        <v>471</v>
      </c>
      <c r="P2444" s="5" t="s">
        <v>265</v>
      </c>
      <c r="Q2444" s="5" t="s">
        <v>472</v>
      </c>
      <c r="R2444" s="5" t="s">
        <v>245</v>
      </c>
      <c r="S2444" s="5" t="s">
        <v>473</v>
      </c>
      <c r="T2444" s="5" t="s">
        <v>1034</v>
      </c>
      <c r="U2444" s="5" t="s">
        <v>1035</v>
      </c>
      <c r="V2444" s="5" t="s">
        <v>819</v>
      </c>
      <c r="W2444" s="5" t="s">
        <v>1085</v>
      </c>
      <c r="X2444" s="5" t="s">
        <v>1086</v>
      </c>
      <c r="Y2444" s="5" t="s">
        <v>1087</v>
      </c>
      <c r="Z2444" s="5" t="s">
        <v>1905</v>
      </c>
      <c r="AA2444" s="5" t="s">
        <v>1906</v>
      </c>
      <c r="AB2444" s="5" t="s">
        <v>502</v>
      </c>
      <c r="AC2444" s="5" t="s">
        <v>1907</v>
      </c>
      <c r="AD2444" s="5" t="s">
        <v>1044</v>
      </c>
      <c r="AE2444" s="5" t="s">
        <v>1062</v>
      </c>
      <c r="AF2444" s="5" t="s">
        <v>185</v>
      </c>
      <c r="AG2444" s="5" t="s">
        <v>1909</v>
      </c>
      <c r="AH2444" s="5" t="s">
        <v>1044</v>
      </c>
      <c r="AI2444" s="5" t="s">
        <v>1045</v>
      </c>
      <c r="AJ2444" s="5" t="s">
        <v>961</v>
      </c>
      <c r="AK2444" s="5" t="s">
        <v>44</v>
      </c>
      <c r="AL2444" s="5"/>
      <c r="AM2444" s="5" t="s">
        <v>1046</v>
      </c>
      <c r="AN2444" s="5" t="s">
        <v>1047</v>
      </c>
      <c r="AO2444" s="5" t="s">
        <v>1048</v>
      </c>
      <c r="AP2444" s="5" t="s">
        <v>1049</v>
      </c>
      <c r="AQ2444" s="5" t="s">
        <v>67</v>
      </c>
      <c r="AR2444" s="5" t="s">
        <v>68</v>
      </c>
      <c r="AS2444" s="6">
        <v>0</v>
      </c>
      <c r="AT2444" s="6">
        <v>42545</v>
      </c>
      <c r="AU2444" s="6">
        <v>104337.63</v>
      </c>
      <c r="AV2444" s="6">
        <v>104337.63</v>
      </c>
      <c r="AW2444" t="str">
        <f t="shared" si="818"/>
        <v>1-ADMINISTRACION CENTRAL</v>
      </c>
      <c r="AX2444" t="str">
        <f t="shared" si="798"/>
        <v>2-GASTOS</v>
      </c>
      <c r="AY2444" t="str">
        <f t="shared" si="799"/>
        <v>2.1-Gastos corrientes</v>
      </c>
      <c r="AZ2444" t="str">
        <f t="shared" si="800"/>
        <v>2.1.2-Gastos de consumo</v>
      </c>
      <c r="BA2444" t="str">
        <f t="shared" si="801"/>
        <v>2.1.2.1-Remuneraciones</v>
      </c>
      <c r="BB2444" t="str">
        <f t="shared" si="802"/>
        <v>2.1.5.1.01-Contribuciones al seguro de salud</v>
      </c>
      <c r="BC2444" t="str">
        <f t="shared" si="803"/>
        <v>0218-MINISTERIO DE MEDIO AMBIENTE Y RECURSOS NATURALES</v>
      </c>
      <c r="BD2444" t="str">
        <f t="shared" si="804"/>
        <v>01-MINISTERIO DE MEDIO AMBIENTE Y REC. NAT.</v>
      </c>
      <c r="BE2444" t="str">
        <f t="shared" si="805"/>
        <v>0001-MINISTERIO  DE MEDIO AMBIENTE Y RECURSOS NATURALES</v>
      </c>
      <c r="BF2444" t="str">
        <f t="shared" si="806"/>
        <v>0000-NO APLICA</v>
      </c>
      <c r="BG2444" t="str">
        <f t="shared" si="807"/>
        <v>3-PROTECCIÓN DEL MEDIO AMBIENTE</v>
      </c>
      <c r="BH2444" t="str">
        <f t="shared" si="808"/>
        <v>3.3-Cambio Climático</v>
      </c>
      <c r="BI2444" t="str">
        <f t="shared" si="809"/>
        <v>3.3.01-Mixtos</v>
      </c>
      <c r="BJ2444" t="str">
        <f t="shared" si="810"/>
        <v>03-Actividades comunes a los programas 11-15</v>
      </c>
      <c r="BK2444" t="str">
        <f t="shared" si="811"/>
        <v>00-Acciones que no generan producción</v>
      </c>
      <c r="BL2444" t="str">
        <f t="shared" si="812"/>
        <v>0002-Empresas y ciudadanos con medidas de adaptación y mitigación al cambio climático identificadas y adoptadas a través de la formulación de planes, programas, políticas y proyectos.</v>
      </c>
      <c r="BM2444" t="str">
        <f t="shared" si="813"/>
        <v>00-N/A</v>
      </c>
      <c r="BN2444" t="str">
        <f t="shared" si="814"/>
        <v>No Informado-</v>
      </c>
      <c r="BO2444" t="str">
        <f t="shared" si="815"/>
        <v>98-NACIONAL</v>
      </c>
      <c r="BP2444" t="str">
        <f t="shared" si="816"/>
        <v>99-MULTIPROVINCIAL</v>
      </c>
      <c r="BQ2444" t="str">
        <f t="shared" si="817"/>
        <v>2023/06-Junio</v>
      </c>
    </row>
    <row r="2445" spans="1:69" x14ac:dyDescent="0.25">
      <c r="A2445" s="5" t="s">
        <v>33</v>
      </c>
      <c r="B2445" s="5" t="s">
        <v>34</v>
      </c>
      <c r="C2445" s="5" t="s">
        <v>1020</v>
      </c>
      <c r="D2445" s="5" t="s">
        <v>1021</v>
      </c>
      <c r="E2445" s="5" t="s">
        <v>1022</v>
      </c>
      <c r="F2445" s="5" t="s">
        <v>1023</v>
      </c>
      <c r="G2445" s="5" t="s">
        <v>1024</v>
      </c>
      <c r="H2445" s="5" t="s">
        <v>1025</v>
      </c>
      <c r="I2445" s="5" t="s">
        <v>1026</v>
      </c>
      <c r="J2445" s="5" t="s">
        <v>1027</v>
      </c>
      <c r="K2445" s="5" t="s">
        <v>2415</v>
      </c>
      <c r="L2445" s="5" t="s">
        <v>2416</v>
      </c>
      <c r="M2445" s="5" t="s">
        <v>1020</v>
      </c>
      <c r="N2445" s="5" t="s">
        <v>470</v>
      </c>
      <c r="O2445" s="5" t="s">
        <v>471</v>
      </c>
      <c r="P2445" s="5" t="s">
        <v>265</v>
      </c>
      <c r="Q2445" s="5" t="s">
        <v>472</v>
      </c>
      <c r="R2445" s="5" t="s">
        <v>245</v>
      </c>
      <c r="S2445" s="5" t="s">
        <v>473</v>
      </c>
      <c r="T2445" s="5" t="s">
        <v>1034</v>
      </c>
      <c r="U2445" s="5" t="s">
        <v>1035</v>
      </c>
      <c r="V2445" s="5" t="s">
        <v>819</v>
      </c>
      <c r="W2445" s="5" t="s">
        <v>1085</v>
      </c>
      <c r="X2445" s="5" t="s">
        <v>1086</v>
      </c>
      <c r="Y2445" s="5" t="s">
        <v>1087</v>
      </c>
      <c r="Z2445" s="5" t="s">
        <v>1905</v>
      </c>
      <c r="AA2445" s="5" t="s">
        <v>1906</v>
      </c>
      <c r="AB2445" s="5" t="s">
        <v>502</v>
      </c>
      <c r="AC2445" s="5" t="s">
        <v>1907</v>
      </c>
      <c r="AD2445" s="5" t="s">
        <v>1044</v>
      </c>
      <c r="AE2445" s="5" t="s">
        <v>1062</v>
      </c>
      <c r="AF2445" s="5" t="s">
        <v>51</v>
      </c>
      <c r="AG2445" s="5" t="s">
        <v>1910</v>
      </c>
      <c r="AH2445" s="5" t="s">
        <v>1044</v>
      </c>
      <c r="AI2445" s="5" t="s">
        <v>1045</v>
      </c>
      <c r="AJ2445" s="5" t="s">
        <v>961</v>
      </c>
      <c r="AK2445" s="5" t="s">
        <v>44</v>
      </c>
      <c r="AL2445" s="5"/>
      <c r="AM2445" s="5" t="s">
        <v>1046</v>
      </c>
      <c r="AN2445" s="5" t="s">
        <v>1047</v>
      </c>
      <c r="AO2445" s="5" t="s">
        <v>1048</v>
      </c>
      <c r="AP2445" s="5" t="s">
        <v>1049</v>
      </c>
      <c r="AQ2445" s="5" t="s">
        <v>67</v>
      </c>
      <c r="AR2445" s="5" t="s">
        <v>68</v>
      </c>
      <c r="AS2445" s="6">
        <v>0</v>
      </c>
      <c r="AT2445" s="6">
        <v>27655</v>
      </c>
      <c r="AU2445" s="6">
        <v>146133.76000000001</v>
      </c>
      <c r="AV2445" s="6">
        <v>146133.76000000001</v>
      </c>
      <c r="AW2445" t="str">
        <f t="shared" si="818"/>
        <v>1-ADMINISTRACION CENTRAL</v>
      </c>
      <c r="AX2445" t="str">
        <f t="shared" si="798"/>
        <v>2-GASTOS</v>
      </c>
      <c r="AY2445" t="str">
        <f t="shared" si="799"/>
        <v>2.1-Gastos corrientes</v>
      </c>
      <c r="AZ2445" t="str">
        <f t="shared" si="800"/>
        <v>2.1.2-Gastos de consumo</v>
      </c>
      <c r="BA2445" t="str">
        <f t="shared" si="801"/>
        <v>2.1.2.1-Remuneraciones</v>
      </c>
      <c r="BB2445" t="str">
        <f t="shared" si="802"/>
        <v>2.1.5.1.01-Contribuciones al seguro de salud</v>
      </c>
      <c r="BC2445" t="str">
        <f t="shared" si="803"/>
        <v>0218-MINISTERIO DE MEDIO AMBIENTE Y RECURSOS NATURALES</v>
      </c>
      <c r="BD2445" t="str">
        <f t="shared" si="804"/>
        <v>01-MINISTERIO DE MEDIO AMBIENTE Y REC. NAT.</v>
      </c>
      <c r="BE2445" t="str">
        <f t="shared" si="805"/>
        <v>0001-MINISTERIO  DE MEDIO AMBIENTE Y RECURSOS NATURALES</v>
      </c>
      <c r="BF2445" t="str">
        <f t="shared" si="806"/>
        <v>0000-NO APLICA</v>
      </c>
      <c r="BG2445" t="str">
        <f t="shared" si="807"/>
        <v>3-PROTECCIÓN DEL MEDIO AMBIENTE</v>
      </c>
      <c r="BH2445" t="str">
        <f t="shared" si="808"/>
        <v>3.3-Cambio Climático</v>
      </c>
      <c r="BI2445" t="str">
        <f t="shared" si="809"/>
        <v>3.3.01-Mixtos</v>
      </c>
      <c r="BJ2445" t="str">
        <f t="shared" si="810"/>
        <v>03-Actividades comunes a los programas 11-15</v>
      </c>
      <c r="BK2445" t="str">
        <f t="shared" si="811"/>
        <v>00-Acciones que no generan producción</v>
      </c>
      <c r="BL2445" t="str">
        <f t="shared" si="812"/>
        <v>0003-Identificación , prevención y atención a amenazas, Ilícitosy daños ambientales.</v>
      </c>
      <c r="BM2445" t="str">
        <f t="shared" si="813"/>
        <v>00-N/A</v>
      </c>
      <c r="BN2445" t="str">
        <f t="shared" si="814"/>
        <v>No Informado-</v>
      </c>
      <c r="BO2445" t="str">
        <f t="shared" si="815"/>
        <v>98-NACIONAL</v>
      </c>
      <c r="BP2445" t="str">
        <f t="shared" si="816"/>
        <v>99-MULTIPROVINCIAL</v>
      </c>
      <c r="BQ2445" t="str">
        <f t="shared" si="817"/>
        <v>2023/06-Junio</v>
      </c>
    </row>
    <row r="2446" spans="1:69" x14ac:dyDescent="0.25">
      <c r="A2446" s="5" t="s">
        <v>33</v>
      </c>
      <c r="B2446" s="5" t="s">
        <v>34</v>
      </c>
      <c r="C2446" s="5" t="s">
        <v>1020</v>
      </c>
      <c r="D2446" s="5" t="s">
        <v>1021</v>
      </c>
      <c r="E2446" s="5" t="s">
        <v>1022</v>
      </c>
      <c r="F2446" s="5" t="s">
        <v>1023</v>
      </c>
      <c r="G2446" s="5" t="s">
        <v>1024</v>
      </c>
      <c r="H2446" s="5" t="s">
        <v>1025</v>
      </c>
      <c r="I2446" s="5" t="s">
        <v>1026</v>
      </c>
      <c r="J2446" s="5" t="s">
        <v>1027</v>
      </c>
      <c r="K2446" s="5" t="s">
        <v>2415</v>
      </c>
      <c r="L2446" s="5" t="s">
        <v>2416</v>
      </c>
      <c r="M2446" s="5" t="s">
        <v>1020</v>
      </c>
      <c r="N2446" s="5" t="s">
        <v>470</v>
      </c>
      <c r="O2446" s="5" t="s">
        <v>471</v>
      </c>
      <c r="P2446" s="5" t="s">
        <v>265</v>
      </c>
      <c r="Q2446" s="5" t="s">
        <v>472</v>
      </c>
      <c r="R2446" s="5" t="s">
        <v>245</v>
      </c>
      <c r="S2446" s="5" t="s">
        <v>473</v>
      </c>
      <c r="T2446" s="5" t="s">
        <v>1034</v>
      </c>
      <c r="U2446" s="5" t="s">
        <v>1035</v>
      </c>
      <c r="V2446" s="5" t="s">
        <v>819</v>
      </c>
      <c r="W2446" s="5" t="s">
        <v>1085</v>
      </c>
      <c r="X2446" s="5" t="s">
        <v>1086</v>
      </c>
      <c r="Y2446" s="5" t="s">
        <v>1087</v>
      </c>
      <c r="Z2446" s="5" t="s">
        <v>1094</v>
      </c>
      <c r="AA2446" s="5" t="s">
        <v>1095</v>
      </c>
      <c r="AB2446" s="5" t="s">
        <v>1183</v>
      </c>
      <c r="AC2446" s="5" t="s">
        <v>1847</v>
      </c>
      <c r="AD2446" s="5" t="s">
        <v>49</v>
      </c>
      <c r="AE2446" s="5" t="s">
        <v>1911</v>
      </c>
      <c r="AF2446" s="5" t="s">
        <v>245</v>
      </c>
      <c r="AG2446" s="5" t="s">
        <v>1912</v>
      </c>
      <c r="AH2446" s="5" t="s">
        <v>1044</v>
      </c>
      <c r="AI2446" s="5" t="s">
        <v>1045</v>
      </c>
      <c r="AJ2446" s="5" t="s">
        <v>961</v>
      </c>
      <c r="AK2446" s="5" t="s">
        <v>44</v>
      </c>
      <c r="AL2446" s="5"/>
      <c r="AM2446" s="5" t="s">
        <v>1046</v>
      </c>
      <c r="AN2446" s="5" t="s">
        <v>1047</v>
      </c>
      <c r="AO2446" s="5" t="s">
        <v>1048</v>
      </c>
      <c r="AP2446" s="5" t="s">
        <v>1049</v>
      </c>
      <c r="AQ2446" s="5" t="s">
        <v>67</v>
      </c>
      <c r="AR2446" s="5" t="s">
        <v>68</v>
      </c>
      <c r="AS2446" s="6">
        <v>0</v>
      </c>
      <c r="AT2446" s="6">
        <v>0</v>
      </c>
      <c r="AU2446" s="6">
        <v>8690.26</v>
      </c>
      <c r="AV2446" s="6">
        <v>3727.26</v>
      </c>
      <c r="AW2446" t="str">
        <f t="shared" si="818"/>
        <v>1-ADMINISTRACION CENTRAL</v>
      </c>
      <c r="AX2446" t="str">
        <f t="shared" si="798"/>
        <v>2-GASTOS</v>
      </c>
      <c r="AY2446" t="str">
        <f t="shared" si="799"/>
        <v>2.1-Gastos corrientes</v>
      </c>
      <c r="AZ2446" t="str">
        <f t="shared" si="800"/>
        <v>2.1.2-Gastos de consumo</v>
      </c>
      <c r="BA2446" t="str">
        <f t="shared" si="801"/>
        <v>2.1.2.1-Remuneraciones</v>
      </c>
      <c r="BB2446" t="str">
        <f t="shared" si="802"/>
        <v>2.1.5.1.01-Contribuciones al seguro de salud</v>
      </c>
      <c r="BC2446" t="str">
        <f t="shared" si="803"/>
        <v>0218-MINISTERIO DE MEDIO AMBIENTE Y RECURSOS NATURALES</v>
      </c>
      <c r="BD2446" t="str">
        <f t="shared" si="804"/>
        <v>01-MINISTERIO DE MEDIO AMBIENTE Y REC. NAT.</v>
      </c>
      <c r="BE2446" t="str">
        <f t="shared" si="805"/>
        <v>0001-MINISTERIO  DE MEDIO AMBIENTE Y RECURSOS NATURALES</v>
      </c>
      <c r="BF2446" t="str">
        <f t="shared" si="806"/>
        <v>0000-NO APLICA</v>
      </c>
      <c r="BG2446" t="str">
        <f t="shared" si="807"/>
        <v>3-PROTECCIÓN DEL MEDIO AMBIENTE</v>
      </c>
      <c r="BH2446" t="str">
        <f t="shared" si="808"/>
        <v>3.3-Cambio Climático</v>
      </c>
      <c r="BI2446" t="str">
        <f t="shared" si="809"/>
        <v>3.3.03-Conocimiento del riesgo de desastres climáticos</v>
      </c>
      <c r="BJ2446" t="str">
        <f t="shared" si="810"/>
        <v>13-Manejo Sostenible de Recursos no Renovables, de los Suelos y las Aguas</v>
      </c>
      <c r="BK2446" t="str">
        <f t="shared" si="811"/>
        <v>05-Productores reciben asistencia técnica para el manejo sostenible de tierras y aguas en las zonas afectadas por desertificación y sequía</v>
      </c>
      <c r="BL2446" t="str">
        <f t="shared" si="812"/>
        <v>0001-Productores agropecuarios capacitados en temas de desertificación y sequía.</v>
      </c>
      <c r="BM2446" t="str">
        <f t="shared" si="813"/>
        <v>00-N/A</v>
      </c>
      <c r="BN2446" t="str">
        <f t="shared" si="814"/>
        <v>No Informado-</v>
      </c>
      <c r="BO2446" t="str">
        <f t="shared" si="815"/>
        <v>98-NACIONAL</v>
      </c>
      <c r="BP2446" t="str">
        <f t="shared" si="816"/>
        <v>99-MULTIPROVINCIAL</v>
      </c>
      <c r="BQ2446" t="str">
        <f t="shared" si="817"/>
        <v>2023/06-Junio</v>
      </c>
    </row>
    <row r="2447" spans="1:69" x14ac:dyDescent="0.25">
      <c r="A2447" s="5" t="s">
        <v>33</v>
      </c>
      <c r="B2447" s="5" t="s">
        <v>34</v>
      </c>
      <c r="C2447" s="5" t="s">
        <v>1020</v>
      </c>
      <c r="D2447" s="5" t="s">
        <v>1021</v>
      </c>
      <c r="E2447" s="5" t="s">
        <v>1022</v>
      </c>
      <c r="F2447" s="5" t="s">
        <v>1023</v>
      </c>
      <c r="G2447" s="5" t="s">
        <v>1024</v>
      </c>
      <c r="H2447" s="5" t="s">
        <v>1025</v>
      </c>
      <c r="I2447" s="5" t="s">
        <v>1026</v>
      </c>
      <c r="J2447" s="5" t="s">
        <v>1027</v>
      </c>
      <c r="K2447" s="5" t="s">
        <v>2415</v>
      </c>
      <c r="L2447" s="5" t="s">
        <v>2416</v>
      </c>
      <c r="M2447" s="5" t="s">
        <v>1020</v>
      </c>
      <c r="N2447" s="5" t="s">
        <v>470</v>
      </c>
      <c r="O2447" s="5" t="s">
        <v>471</v>
      </c>
      <c r="P2447" s="5" t="s">
        <v>265</v>
      </c>
      <c r="Q2447" s="5" t="s">
        <v>472</v>
      </c>
      <c r="R2447" s="5" t="s">
        <v>453</v>
      </c>
      <c r="S2447" s="5" t="s">
        <v>1913</v>
      </c>
      <c r="T2447" s="5" t="s">
        <v>1034</v>
      </c>
      <c r="U2447" s="5" t="s">
        <v>1035</v>
      </c>
      <c r="V2447" s="5" t="s">
        <v>819</v>
      </c>
      <c r="W2447" s="5" t="s">
        <v>1085</v>
      </c>
      <c r="X2447" s="5" t="s">
        <v>1137</v>
      </c>
      <c r="Y2447" s="5" t="s">
        <v>1138</v>
      </c>
      <c r="Z2447" s="5" t="s">
        <v>1892</v>
      </c>
      <c r="AA2447" s="5" t="s">
        <v>1893</v>
      </c>
      <c r="AB2447" s="5" t="s">
        <v>1183</v>
      </c>
      <c r="AC2447" s="5" t="s">
        <v>1847</v>
      </c>
      <c r="AD2447" s="5" t="s">
        <v>1044</v>
      </c>
      <c r="AE2447" s="5" t="s">
        <v>1062</v>
      </c>
      <c r="AF2447" s="5" t="s">
        <v>245</v>
      </c>
      <c r="AG2447" s="5" t="s">
        <v>1914</v>
      </c>
      <c r="AH2447" s="5" t="s">
        <v>1044</v>
      </c>
      <c r="AI2447" s="5" t="s">
        <v>1045</v>
      </c>
      <c r="AJ2447" s="5" t="s">
        <v>961</v>
      </c>
      <c r="AK2447" s="5" t="s">
        <v>44</v>
      </c>
      <c r="AL2447" s="5"/>
      <c r="AM2447" s="5" t="s">
        <v>1046</v>
      </c>
      <c r="AN2447" s="5" t="s">
        <v>1047</v>
      </c>
      <c r="AO2447" s="5" t="s">
        <v>1048</v>
      </c>
      <c r="AP2447" s="5" t="s">
        <v>1049</v>
      </c>
      <c r="AQ2447" s="5" t="s">
        <v>67</v>
      </c>
      <c r="AR2447" s="5" t="s">
        <v>68</v>
      </c>
      <c r="AS2447" s="6">
        <v>0</v>
      </c>
      <c r="AT2447" s="6">
        <v>0</v>
      </c>
      <c r="AU2447" s="6">
        <v>102271.14</v>
      </c>
      <c r="AV2447" s="6">
        <v>11694.97</v>
      </c>
      <c r="AW2447" t="str">
        <f t="shared" si="818"/>
        <v>1-ADMINISTRACION CENTRAL</v>
      </c>
      <c r="AX2447" t="str">
        <f t="shared" si="798"/>
        <v>2-GASTOS</v>
      </c>
      <c r="AY2447" t="str">
        <f t="shared" si="799"/>
        <v>2.1-Gastos corrientes</v>
      </c>
      <c r="AZ2447" t="str">
        <f t="shared" si="800"/>
        <v>2.1.2-Gastos de consumo</v>
      </c>
      <c r="BA2447" t="str">
        <f t="shared" si="801"/>
        <v>2.1.2.1-Remuneraciones</v>
      </c>
      <c r="BB2447" t="str">
        <f t="shared" si="802"/>
        <v>2.1.5.1.01-Contribuciones al seguro de salud</v>
      </c>
      <c r="BC2447" t="str">
        <f t="shared" si="803"/>
        <v>0218-MINISTERIO DE MEDIO AMBIENTE Y RECURSOS NATURALES</v>
      </c>
      <c r="BD2447" t="str">
        <f t="shared" si="804"/>
        <v>01-MINISTERIO DE MEDIO AMBIENTE Y REC. NAT.</v>
      </c>
      <c r="BE2447" t="str">
        <f t="shared" si="805"/>
        <v>0007-UNIDAD TÉCNICA EJECUTORA DE PROYECTOS DE DESARROLLO AGROFORESTAL</v>
      </c>
      <c r="BF2447" t="str">
        <f t="shared" si="806"/>
        <v>0000-NO APLICA</v>
      </c>
      <c r="BG2447" t="str">
        <f t="shared" si="807"/>
        <v>3-PROTECCIÓN DEL MEDIO AMBIENTE</v>
      </c>
      <c r="BH2447" t="str">
        <f t="shared" si="808"/>
        <v>3.2-Protección de la biodiversidad y ordenación de desechos</v>
      </c>
      <c r="BI2447" t="str">
        <f t="shared" si="809"/>
        <v>3.2.99-Planificación, gestión y supervisión de la protección del medio ambiente</v>
      </c>
      <c r="BJ2447" t="str">
        <f t="shared" si="810"/>
        <v>13-Manejo Sostenible de Recursos no Renovables, de los Suelos y las Aguas</v>
      </c>
      <c r="BK2447" t="str">
        <f t="shared" si="811"/>
        <v>00-Acciones que no generan producción</v>
      </c>
      <c r="BL2447" t="str">
        <f t="shared" si="812"/>
        <v>0001-Fomento y desarrollo agroforestal</v>
      </c>
      <c r="BM2447" t="str">
        <f t="shared" si="813"/>
        <v>00-N/A</v>
      </c>
      <c r="BN2447" t="str">
        <f t="shared" si="814"/>
        <v>No Informado-</v>
      </c>
      <c r="BO2447" t="str">
        <f t="shared" si="815"/>
        <v>98-NACIONAL</v>
      </c>
      <c r="BP2447" t="str">
        <f t="shared" si="816"/>
        <v>99-MULTIPROVINCIAL</v>
      </c>
      <c r="BQ2447" t="str">
        <f t="shared" si="817"/>
        <v>2023/06-Junio</v>
      </c>
    </row>
    <row r="2448" spans="1:69" x14ac:dyDescent="0.25">
      <c r="A2448" s="5" t="s">
        <v>33</v>
      </c>
      <c r="B2448" s="5" t="s">
        <v>34</v>
      </c>
      <c r="C2448" s="5" t="s">
        <v>1020</v>
      </c>
      <c r="D2448" s="5" t="s">
        <v>1021</v>
      </c>
      <c r="E2448" s="5" t="s">
        <v>1022</v>
      </c>
      <c r="F2448" s="5" t="s">
        <v>1023</v>
      </c>
      <c r="G2448" s="5" t="s">
        <v>1024</v>
      </c>
      <c r="H2448" s="5" t="s">
        <v>1025</v>
      </c>
      <c r="I2448" s="5" t="s">
        <v>1026</v>
      </c>
      <c r="J2448" s="5" t="s">
        <v>1027</v>
      </c>
      <c r="K2448" s="5" t="s">
        <v>2415</v>
      </c>
      <c r="L2448" s="5" t="s">
        <v>2416</v>
      </c>
      <c r="M2448" s="5" t="s">
        <v>1020</v>
      </c>
      <c r="N2448" s="5" t="s">
        <v>476</v>
      </c>
      <c r="O2448" s="5" t="s">
        <v>477</v>
      </c>
      <c r="P2448" s="5" t="s">
        <v>265</v>
      </c>
      <c r="Q2448" s="5" t="s">
        <v>478</v>
      </c>
      <c r="R2448" s="5" t="s">
        <v>245</v>
      </c>
      <c r="S2448" s="5" t="s">
        <v>479</v>
      </c>
      <c r="T2448" s="5" t="s">
        <v>1034</v>
      </c>
      <c r="U2448" s="5" t="s">
        <v>1035</v>
      </c>
      <c r="V2448" s="5" t="s">
        <v>1066</v>
      </c>
      <c r="W2448" s="5" t="s">
        <v>1067</v>
      </c>
      <c r="X2448" s="5" t="s">
        <v>1385</v>
      </c>
      <c r="Y2448" s="5" t="s">
        <v>1386</v>
      </c>
      <c r="Z2448" s="5" t="s">
        <v>1387</v>
      </c>
      <c r="AA2448" s="5" t="s">
        <v>1388</v>
      </c>
      <c r="AB2448" s="5" t="s">
        <v>265</v>
      </c>
      <c r="AC2448" s="5" t="s">
        <v>1061</v>
      </c>
      <c r="AD2448" s="5" t="s">
        <v>1044</v>
      </c>
      <c r="AE2448" s="5" t="s">
        <v>1062</v>
      </c>
      <c r="AF2448" s="5" t="s">
        <v>245</v>
      </c>
      <c r="AG2448" s="5" t="s">
        <v>1082</v>
      </c>
      <c r="AH2448" s="5" t="s">
        <v>1044</v>
      </c>
      <c r="AI2448" s="5" t="s">
        <v>1045</v>
      </c>
      <c r="AJ2448" s="5" t="s">
        <v>961</v>
      </c>
      <c r="AK2448" s="5" t="s">
        <v>44</v>
      </c>
      <c r="AL2448" s="5"/>
      <c r="AM2448" s="5" t="s">
        <v>1046</v>
      </c>
      <c r="AN2448" s="5" t="s">
        <v>1047</v>
      </c>
      <c r="AO2448" s="5" t="s">
        <v>1048</v>
      </c>
      <c r="AP2448" s="5" t="s">
        <v>1049</v>
      </c>
      <c r="AQ2448" s="5" t="s">
        <v>67</v>
      </c>
      <c r="AR2448" s="5" t="s">
        <v>68</v>
      </c>
      <c r="AS2448" s="6">
        <v>0</v>
      </c>
      <c r="AT2448" s="6">
        <v>823484.38</v>
      </c>
      <c r="AU2448" s="6">
        <v>823484.38</v>
      </c>
      <c r="AV2448" s="6">
        <v>823484.38</v>
      </c>
      <c r="AW2448" t="str">
        <f t="shared" si="818"/>
        <v>1-ADMINISTRACION CENTRAL</v>
      </c>
      <c r="AX2448" t="str">
        <f t="shared" si="798"/>
        <v>2-GASTOS</v>
      </c>
      <c r="AY2448" t="str">
        <f t="shared" si="799"/>
        <v>2.1-Gastos corrientes</v>
      </c>
      <c r="AZ2448" t="str">
        <f t="shared" si="800"/>
        <v>2.1.2-Gastos de consumo</v>
      </c>
      <c r="BA2448" t="str">
        <f t="shared" si="801"/>
        <v>2.1.2.1-Remuneraciones</v>
      </c>
      <c r="BB2448" t="str">
        <f t="shared" si="802"/>
        <v>2.1.5.1.01-Contribuciones al seguro de salud</v>
      </c>
      <c r="BC2448" t="str">
        <f t="shared" si="803"/>
        <v>0219-MINISTERIO DE EDUCACIÓN SUPERIOR CIENCIA Y TECNOLOGÍA</v>
      </c>
      <c r="BD2448" t="str">
        <f t="shared" si="804"/>
        <v>01-MINISTERIO DE EDUCACION SUPERIOR CIENCIA Y TECNOLOGIA</v>
      </c>
      <c r="BE2448" t="str">
        <f t="shared" si="805"/>
        <v>0001-MINISTERIO DE EDUCACION SUPERIOR, CIENCIA Y TECNOLOGIA</v>
      </c>
      <c r="BF2448" t="str">
        <f t="shared" si="806"/>
        <v>0000-NO APLICA</v>
      </c>
      <c r="BG2448" t="str">
        <f t="shared" si="807"/>
        <v>4-SERVICIOS SOCIALES</v>
      </c>
      <c r="BH2448" t="str">
        <f t="shared" si="808"/>
        <v>4.4-Educación</v>
      </c>
      <c r="BI2448" t="str">
        <f t="shared" si="809"/>
        <v>4.4.04-Educación superior</v>
      </c>
      <c r="BJ2448" t="str">
        <f t="shared" si="810"/>
        <v>01-Actividades centrales</v>
      </c>
      <c r="BK2448" t="str">
        <f t="shared" si="811"/>
        <v>00-Acciones que no generan producción</v>
      </c>
      <c r="BL2448" t="str">
        <f t="shared" si="812"/>
        <v>0001-Dirección y coordinación</v>
      </c>
      <c r="BM2448" t="str">
        <f t="shared" si="813"/>
        <v>00-N/A</v>
      </c>
      <c r="BN2448" t="str">
        <f t="shared" si="814"/>
        <v>No Informado-</v>
      </c>
      <c r="BO2448" t="str">
        <f t="shared" si="815"/>
        <v>98-NACIONAL</v>
      </c>
      <c r="BP2448" t="str">
        <f t="shared" si="816"/>
        <v>99-MULTIPROVINCIAL</v>
      </c>
      <c r="BQ2448" t="str">
        <f t="shared" si="817"/>
        <v>2023/06-Junio</v>
      </c>
    </row>
    <row r="2449" spans="1:69" x14ac:dyDescent="0.25">
      <c r="A2449" s="5" t="s">
        <v>33</v>
      </c>
      <c r="B2449" s="5" t="s">
        <v>34</v>
      </c>
      <c r="C2449" s="5" t="s">
        <v>1020</v>
      </c>
      <c r="D2449" s="5" t="s">
        <v>1021</v>
      </c>
      <c r="E2449" s="5" t="s">
        <v>1022</v>
      </c>
      <c r="F2449" s="5" t="s">
        <v>1023</v>
      </c>
      <c r="G2449" s="5" t="s">
        <v>1024</v>
      </c>
      <c r="H2449" s="5" t="s">
        <v>1025</v>
      </c>
      <c r="I2449" s="5" t="s">
        <v>1026</v>
      </c>
      <c r="J2449" s="5" t="s">
        <v>1027</v>
      </c>
      <c r="K2449" s="5" t="s">
        <v>2415</v>
      </c>
      <c r="L2449" s="5" t="s">
        <v>2416</v>
      </c>
      <c r="M2449" s="5" t="s">
        <v>1020</v>
      </c>
      <c r="N2449" s="5" t="s">
        <v>476</v>
      </c>
      <c r="O2449" s="5" t="s">
        <v>477</v>
      </c>
      <c r="P2449" s="5" t="s">
        <v>265</v>
      </c>
      <c r="Q2449" s="5" t="s">
        <v>478</v>
      </c>
      <c r="R2449" s="5" t="s">
        <v>245</v>
      </c>
      <c r="S2449" s="5" t="s">
        <v>479</v>
      </c>
      <c r="T2449" s="5" t="s">
        <v>1034</v>
      </c>
      <c r="U2449" s="5" t="s">
        <v>1035</v>
      </c>
      <c r="V2449" s="5" t="s">
        <v>1066</v>
      </c>
      <c r="W2449" s="5" t="s">
        <v>1067</v>
      </c>
      <c r="X2449" s="5" t="s">
        <v>1385</v>
      </c>
      <c r="Y2449" s="5" t="s">
        <v>1386</v>
      </c>
      <c r="Z2449" s="5" t="s">
        <v>1387</v>
      </c>
      <c r="AA2449" s="5" t="s">
        <v>1388</v>
      </c>
      <c r="AB2449" s="5" t="s">
        <v>265</v>
      </c>
      <c r="AC2449" s="5" t="s">
        <v>1061</v>
      </c>
      <c r="AD2449" s="5" t="s">
        <v>1044</v>
      </c>
      <c r="AE2449" s="5" t="s">
        <v>1062</v>
      </c>
      <c r="AF2449" s="5" t="s">
        <v>185</v>
      </c>
      <c r="AG2449" s="5" t="s">
        <v>1581</v>
      </c>
      <c r="AH2449" s="5" t="s">
        <v>1044</v>
      </c>
      <c r="AI2449" s="5" t="s">
        <v>1045</v>
      </c>
      <c r="AJ2449" s="5" t="s">
        <v>961</v>
      </c>
      <c r="AK2449" s="5" t="s">
        <v>44</v>
      </c>
      <c r="AL2449" s="5"/>
      <c r="AM2449" s="5" t="s">
        <v>1046</v>
      </c>
      <c r="AN2449" s="5" t="s">
        <v>1047</v>
      </c>
      <c r="AO2449" s="5" t="s">
        <v>1048</v>
      </c>
      <c r="AP2449" s="5" t="s">
        <v>1049</v>
      </c>
      <c r="AQ2449" s="5" t="s">
        <v>67</v>
      </c>
      <c r="AR2449" s="5" t="s">
        <v>68</v>
      </c>
      <c r="AS2449" s="6">
        <v>0</v>
      </c>
      <c r="AT2449" s="6">
        <v>592616.48</v>
      </c>
      <c r="AU2449" s="6">
        <v>592616.48</v>
      </c>
      <c r="AV2449" s="6">
        <v>592616.48</v>
      </c>
      <c r="AW2449" t="str">
        <f t="shared" si="818"/>
        <v>1-ADMINISTRACION CENTRAL</v>
      </c>
      <c r="AX2449" t="str">
        <f t="shared" si="798"/>
        <v>2-GASTOS</v>
      </c>
      <c r="AY2449" t="str">
        <f t="shared" si="799"/>
        <v>2.1-Gastos corrientes</v>
      </c>
      <c r="AZ2449" t="str">
        <f t="shared" si="800"/>
        <v>2.1.2-Gastos de consumo</v>
      </c>
      <c r="BA2449" t="str">
        <f t="shared" si="801"/>
        <v>2.1.2.1-Remuneraciones</v>
      </c>
      <c r="BB2449" t="str">
        <f t="shared" si="802"/>
        <v>2.1.5.1.01-Contribuciones al seguro de salud</v>
      </c>
      <c r="BC2449" t="str">
        <f t="shared" si="803"/>
        <v>0219-MINISTERIO DE EDUCACIÓN SUPERIOR CIENCIA Y TECNOLOGÍA</v>
      </c>
      <c r="BD2449" t="str">
        <f t="shared" si="804"/>
        <v>01-MINISTERIO DE EDUCACION SUPERIOR CIENCIA Y TECNOLOGIA</v>
      </c>
      <c r="BE2449" t="str">
        <f t="shared" si="805"/>
        <v>0001-MINISTERIO DE EDUCACION SUPERIOR, CIENCIA Y TECNOLOGIA</v>
      </c>
      <c r="BF2449" t="str">
        <f t="shared" si="806"/>
        <v>0000-NO APLICA</v>
      </c>
      <c r="BG2449" t="str">
        <f t="shared" si="807"/>
        <v>4-SERVICIOS SOCIALES</v>
      </c>
      <c r="BH2449" t="str">
        <f t="shared" si="808"/>
        <v>4.4-Educación</v>
      </c>
      <c r="BI2449" t="str">
        <f t="shared" si="809"/>
        <v>4.4.04-Educación superior</v>
      </c>
      <c r="BJ2449" t="str">
        <f t="shared" si="810"/>
        <v>01-Actividades centrales</v>
      </c>
      <c r="BK2449" t="str">
        <f t="shared" si="811"/>
        <v>00-Acciones que no generan producción</v>
      </c>
      <c r="BL2449" t="str">
        <f t="shared" si="812"/>
        <v>0002-Gestión administrativa y financiera</v>
      </c>
      <c r="BM2449" t="str">
        <f t="shared" si="813"/>
        <v>00-N/A</v>
      </c>
      <c r="BN2449" t="str">
        <f t="shared" si="814"/>
        <v>No Informado-</v>
      </c>
      <c r="BO2449" t="str">
        <f t="shared" si="815"/>
        <v>98-NACIONAL</v>
      </c>
      <c r="BP2449" t="str">
        <f t="shared" si="816"/>
        <v>99-MULTIPROVINCIAL</v>
      </c>
      <c r="BQ2449" t="str">
        <f t="shared" si="817"/>
        <v>2023/06-Junio</v>
      </c>
    </row>
    <row r="2450" spans="1:69" x14ac:dyDescent="0.25">
      <c r="A2450" s="5" t="s">
        <v>33</v>
      </c>
      <c r="B2450" s="5" t="s">
        <v>34</v>
      </c>
      <c r="C2450" s="5" t="s">
        <v>1020</v>
      </c>
      <c r="D2450" s="5" t="s">
        <v>1021</v>
      </c>
      <c r="E2450" s="5" t="s">
        <v>1022</v>
      </c>
      <c r="F2450" s="5" t="s">
        <v>1023</v>
      </c>
      <c r="G2450" s="5" t="s">
        <v>1024</v>
      </c>
      <c r="H2450" s="5" t="s">
        <v>1025</v>
      </c>
      <c r="I2450" s="5" t="s">
        <v>1026</v>
      </c>
      <c r="J2450" s="5" t="s">
        <v>1027</v>
      </c>
      <c r="K2450" s="5" t="s">
        <v>2415</v>
      </c>
      <c r="L2450" s="5" t="s">
        <v>2416</v>
      </c>
      <c r="M2450" s="5" t="s">
        <v>1020</v>
      </c>
      <c r="N2450" s="5" t="s">
        <v>476</v>
      </c>
      <c r="O2450" s="5" t="s">
        <v>477</v>
      </c>
      <c r="P2450" s="5" t="s">
        <v>265</v>
      </c>
      <c r="Q2450" s="5" t="s">
        <v>478</v>
      </c>
      <c r="R2450" s="5" t="s">
        <v>245</v>
      </c>
      <c r="S2450" s="5" t="s">
        <v>479</v>
      </c>
      <c r="T2450" s="5" t="s">
        <v>1034</v>
      </c>
      <c r="U2450" s="5" t="s">
        <v>1035</v>
      </c>
      <c r="V2450" s="5" t="s">
        <v>1066</v>
      </c>
      <c r="W2450" s="5" t="s">
        <v>1067</v>
      </c>
      <c r="X2450" s="5" t="s">
        <v>1385</v>
      </c>
      <c r="Y2450" s="5" t="s">
        <v>1386</v>
      </c>
      <c r="Z2450" s="5" t="s">
        <v>1387</v>
      </c>
      <c r="AA2450" s="5" t="s">
        <v>1388</v>
      </c>
      <c r="AB2450" s="5" t="s">
        <v>1040</v>
      </c>
      <c r="AC2450" s="5" t="s">
        <v>1915</v>
      </c>
      <c r="AD2450" s="5" t="s">
        <v>265</v>
      </c>
      <c r="AE2450" s="5" t="s">
        <v>1454</v>
      </c>
      <c r="AF2450" s="5" t="s">
        <v>245</v>
      </c>
      <c r="AG2450" s="5" t="s">
        <v>1082</v>
      </c>
      <c r="AH2450" s="5" t="s">
        <v>1044</v>
      </c>
      <c r="AI2450" s="5" t="s">
        <v>1045</v>
      </c>
      <c r="AJ2450" s="5" t="s">
        <v>961</v>
      </c>
      <c r="AK2450" s="5" t="s">
        <v>44</v>
      </c>
      <c r="AL2450" s="5"/>
      <c r="AM2450" s="5" t="s">
        <v>1046</v>
      </c>
      <c r="AN2450" s="5" t="s">
        <v>1047</v>
      </c>
      <c r="AO2450" s="5" t="s">
        <v>1048</v>
      </c>
      <c r="AP2450" s="5" t="s">
        <v>1049</v>
      </c>
      <c r="AQ2450" s="5" t="s">
        <v>67</v>
      </c>
      <c r="AR2450" s="5" t="s">
        <v>68</v>
      </c>
      <c r="AS2450" s="6">
        <v>0</v>
      </c>
      <c r="AT2450" s="6">
        <v>345514.14</v>
      </c>
      <c r="AU2450" s="6">
        <v>345514.14</v>
      </c>
      <c r="AV2450" s="6">
        <v>303683.14</v>
      </c>
      <c r="AW2450" t="str">
        <f t="shared" si="818"/>
        <v>1-ADMINISTRACION CENTRAL</v>
      </c>
      <c r="AX2450" t="str">
        <f t="shared" si="798"/>
        <v>2-GASTOS</v>
      </c>
      <c r="AY2450" t="str">
        <f t="shared" si="799"/>
        <v>2.1-Gastos corrientes</v>
      </c>
      <c r="AZ2450" t="str">
        <f t="shared" si="800"/>
        <v>2.1.2-Gastos de consumo</v>
      </c>
      <c r="BA2450" t="str">
        <f t="shared" si="801"/>
        <v>2.1.2.1-Remuneraciones</v>
      </c>
      <c r="BB2450" t="str">
        <f t="shared" si="802"/>
        <v>2.1.5.1.01-Contribuciones al seguro de salud</v>
      </c>
      <c r="BC2450" t="str">
        <f t="shared" si="803"/>
        <v>0219-MINISTERIO DE EDUCACIÓN SUPERIOR CIENCIA Y TECNOLOGÍA</v>
      </c>
      <c r="BD2450" t="str">
        <f t="shared" si="804"/>
        <v>01-MINISTERIO DE EDUCACION SUPERIOR CIENCIA Y TECNOLOGIA</v>
      </c>
      <c r="BE2450" t="str">
        <f t="shared" si="805"/>
        <v>0001-MINISTERIO DE EDUCACION SUPERIOR, CIENCIA Y TECNOLOGIA</v>
      </c>
      <c r="BF2450" t="str">
        <f t="shared" si="806"/>
        <v>0000-NO APLICA</v>
      </c>
      <c r="BG2450" t="str">
        <f t="shared" si="807"/>
        <v>4-SERVICIOS SOCIALES</v>
      </c>
      <c r="BH2450" t="str">
        <f t="shared" si="808"/>
        <v>4.4-Educación</v>
      </c>
      <c r="BI2450" t="str">
        <f t="shared" si="809"/>
        <v>4.4.04-Educación superior</v>
      </c>
      <c r="BJ2450" t="str">
        <f t="shared" si="810"/>
        <v>11-Fomento y desarrollo de la educación superior</v>
      </c>
      <c r="BK2450" t="str">
        <f t="shared" si="811"/>
        <v>01-Acciones comunes</v>
      </c>
      <c r="BL2450" t="str">
        <f t="shared" si="812"/>
        <v>0001-Dirección y coordinación</v>
      </c>
      <c r="BM2450" t="str">
        <f t="shared" si="813"/>
        <v>00-N/A</v>
      </c>
      <c r="BN2450" t="str">
        <f t="shared" si="814"/>
        <v>No Informado-</v>
      </c>
      <c r="BO2450" t="str">
        <f t="shared" si="815"/>
        <v>98-NACIONAL</v>
      </c>
      <c r="BP2450" t="str">
        <f t="shared" si="816"/>
        <v>99-MULTIPROVINCIAL</v>
      </c>
      <c r="BQ2450" t="str">
        <f t="shared" si="817"/>
        <v>2023/06-Junio</v>
      </c>
    </row>
    <row r="2451" spans="1:69" x14ac:dyDescent="0.25">
      <c r="A2451" s="5" t="s">
        <v>33</v>
      </c>
      <c r="B2451" s="5" t="s">
        <v>34</v>
      </c>
      <c r="C2451" s="5" t="s">
        <v>1020</v>
      </c>
      <c r="D2451" s="5" t="s">
        <v>1021</v>
      </c>
      <c r="E2451" s="5" t="s">
        <v>1022</v>
      </c>
      <c r="F2451" s="5" t="s">
        <v>1023</v>
      </c>
      <c r="G2451" s="5" t="s">
        <v>1024</v>
      </c>
      <c r="H2451" s="5" t="s">
        <v>1025</v>
      </c>
      <c r="I2451" s="5" t="s">
        <v>1026</v>
      </c>
      <c r="J2451" s="5" t="s">
        <v>1027</v>
      </c>
      <c r="K2451" s="5" t="s">
        <v>2415</v>
      </c>
      <c r="L2451" s="5" t="s">
        <v>2416</v>
      </c>
      <c r="M2451" s="5" t="s">
        <v>1020</v>
      </c>
      <c r="N2451" s="5" t="s">
        <v>476</v>
      </c>
      <c r="O2451" s="5" t="s">
        <v>477</v>
      </c>
      <c r="P2451" s="5" t="s">
        <v>265</v>
      </c>
      <c r="Q2451" s="5" t="s">
        <v>478</v>
      </c>
      <c r="R2451" s="5" t="s">
        <v>245</v>
      </c>
      <c r="S2451" s="5" t="s">
        <v>479</v>
      </c>
      <c r="T2451" s="5" t="s">
        <v>1034</v>
      </c>
      <c r="U2451" s="5" t="s">
        <v>1035</v>
      </c>
      <c r="V2451" s="5" t="s">
        <v>1066</v>
      </c>
      <c r="W2451" s="5" t="s">
        <v>1067</v>
      </c>
      <c r="X2451" s="5" t="s">
        <v>1385</v>
      </c>
      <c r="Y2451" s="5" t="s">
        <v>1386</v>
      </c>
      <c r="Z2451" s="5" t="s">
        <v>1387</v>
      </c>
      <c r="AA2451" s="5" t="s">
        <v>1388</v>
      </c>
      <c r="AB2451" s="5" t="s">
        <v>1040</v>
      </c>
      <c r="AC2451" s="5" t="s">
        <v>1915</v>
      </c>
      <c r="AD2451" s="5" t="s">
        <v>363</v>
      </c>
      <c r="AE2451" s="5" t="s">
        <v>1916</v>
      </c>
      <c r="AF2451" s="5" t="s">
        <v>245</v>
      </c>
      <c r="AG2451" s="5" t="s">
        <v>1917</v>
      </c>
      <c r="AH2451" s="5" t="s">
        <v>1044</v>
      </c>
      <c r="AI2451" s="5" t="s">
        <v>1045</v>
      </c>
      <c r="AJ2451" s="5" t="s">
        <v>961</v>
      </c>
      <c r="AK2451" s="5" t="s">
        <v>44</v>
      </c>
      <c r="AL2451" s="5"/>
      <c r="AM2451" s="5" t="s">
        <v>1046</v>
      </c>
      <c r="AN2451" s="5" t="s">
        <v>1047</v>
      </c>
      <c r="AO2451" s="5" t="s">
        <v>1048</v>
      </c>
      <c r="AP2451" s="5" t="s">
        <v>1049</v>
      </c>
      <c r="AQ2451" s="5" t="s">
        <v>67</v>
      </c>
      <c r="AR2451" s="5" t="s">
        <v>68</v>
      </c>
      <c r="AS2451" s="6">
        <v>0</v>
      </c>
      <c r="AT2451" s="6">
        <v>365554.02</v>
      </c>
      <c r="AU2451" s="6">
        <v>365554.02</v>
      </c>
      <c r="AV2451" s="6">
        <v>361682.88</v>
      </c>
      <c r="AW2451" t="str">
        <f t="shared" si="818"/>
        <v>1-ADMINISTRACION CENTRAL</v>
      </c>
      <c r="AX2451" t="str">
        <f t="shared" si="798"/>
        <v>2-GASTOS</v>
      </c>
      <c r="AY2451" t="str">
        <f t="shared" si="799"/>
        <v>2.1-Gastos corrientes</v>
      </c>
      <c r="AZ2451" t="str">
        <f t="shared" si="800"/>
        <v>2.1.2-Gastos de consumo</v>
      </c>
      <c r="BA2451" t="str">
        <f t="shared" si="801"/>
        <v>2.1.2.1-Remuneraciones</v>
      </c>
      <c r="BB2451" t="str">
        <f t="shared" si="802"/>
        <v>2.1.5.1.01-Contribuciones al seguro de salud</v>
      </c>
      <c r="BC2451" t="str">
        <f t="shared" si="803"/>
        <v>0219-MINISTERIO DE EDUCACIÓN SUPERIOR CIENCIA Y TECNOLOGÍA</v>
      </c>
      <c r="BD2451" t="str">
        <f t="shared" si="804"/>
        <v>01-MINISTERIO DE EDUCACION SUPERIOR CIENCIA Y TECNOLOGIA</v>
      </c>
      <c r="BE2451" t="str">
        <f t="shared" si="805"/>
        <v>0001-MINISTERIO DE EDUCACION SUPERIOR, CIENCIA Y TECNOLOGIA</v>
      </c>
      <c r="BF2451" t="str">
        <f t="shared" si="806"/>
        <v>0000-NO APLICA</v>
      </c>
      <c r="BG2451" t="str">
        <f t="shared" si="807"/>
        <v>4-SERVICIOS SOCIALES</v>
      </c>
      <c r="BH2451" t="str">
        <f t="shared" si="808"/>
        <v>4.4-Educación</v>
      </c>
      <c r="BI2451" t="str">
        <f t="shared" si="809"/>
        <v>4.4.04-Educación superior</v>
      </c>
      <c r="BJ2451" t="str">
        <f t="shared" si="810"/>
        <v>11-Fomento y desarrollo de la educación superior</v>
      </c>
      <c r="BK2451" t="str">
        <f t="shared" si="811"/>
        <v>02-Personas acceden a Servicios de legalización de documentos académicos de los niveles de Técnico Superior, Grado y Postgrado</v>
      </c>
      <c r="BL2451" t="str">
        <f t="shared" si="812"/>
        <v>0001-Legalización de documentos nacionales.</v>
      </c>
      <c r="BM2451" t="str">
        <f t="shared" si="813"/>
        <v>00-N/A</v>
      </c>
      <c r="BN2451" t="str">
        <f t="shared" si="814"/>
        <v>No Informado-</v>
      </c>
      <c r="BO2451" t="str">
        <f t="shared" si="815"/>
        <v>98-NACIONAL</v>
      </c>
      <c r="BP2451" t="str">
        <f t="shared" si="816"/>
        <v>99-MULTIPROVINCIAL</v>
      </c>
      <c r="BQ2451" t="str">
        <f t="shared" si="817"/>
        <v>2023/06-Junio</v>
      </c>
    </row>
    <row r="2452" spans="1:69" x14ac:dyDescent="0.25">
      <c r="A2452" s="5" t="s">
        <v>33</v>
      </c>
      <c r="B2452" s="5" t="s">
        <v>34</v>
      </c>
      <c r="C2452" s="5" t="s">
        <v>1020</v>
      </c>
      <c r="D2452" s="5" t="s">
        <v>1021</v>
      </c>
      <c r="E2452" s="5" t="s">
        <v>1022</v>
      </c>
      <c r="F2452" s="5" t="s">
        <v>1023</v>
      </c>
      <c r="G2452" s="5" t="s">
        <v>1024</v>
      </c>
      <c r="H2452" s="5" t="s">
        <v>1025</v>
      </c>
      <c r="I2452" s="5" t="s">
        <v>1026</v>
      </c>
      <c r="J2452" s="5" t="s">
        <v>1027</v>
      </c>
      <c r="K2452" s="5" t="s">
        <v>2415</v>
      </c>
      <c r="L2452" s="5" t="s">
        <v>2416</v>
      </c>
      <c r="M2452" s="5" t="s">
        <v>1020</v>
      </c>
      <c r="N2452" s="5" t="s">
        <v>476</v>
      </c>
      <c r="O2452" s="5" t="s">
        <v>477</v>
      </c>
      <c r="P2452" s="5" t="s">
        <v>265</v>
      </c>
      <c r="Q2452" s="5" t="s">
        <v>478</v>
      </c>
      <c r="R2452" s="5" t="s">
        <v>245</v>
      </c>
      <c r="S2452" s="5" t="s">
        <v>479</v>
      </c>
      <c r="T2452" s="5" t="s">
        <v>1034</v>
      </c>
      <c r="U2452" s="5" t="s">
        <v>1035</v>
      </c>
      <c r="V2452" s="5" t="s">
        <v>1066</v>
      </c>
      <c r="W2452" s="5" t="s">
        <v>1067</v>
      </c>
      <c r="X2452" s="5" t="s">
        <v>1385</v>
      </c>
      <c r="Y2452" s="5" t="s">
        <v>1386</v>
      </c>
      <c r="Z2452" s="5" t="s">
        <v>1387</v>
      </c>
      <c r="AA2452" s="5" t="s">
        <v>1388</v>
      </c>
      <c r="AB2452" s="5" t="s">
        <v>1040</v>
      </c>
      <c r="AC2452" s="5" t="s">
        <v>1915</v>
      </c>
      <c r="AD2452" s="5" t="s">
        <v>363</v>
      </c>
      <c r="AE2452" s="5" t="s">
        <v>1916</v>
      </c>
      <c r="AF2452" s="5" t="s">
        <v>185</v>
      </c>
      <c r="AG2452" s="5" t="s">
        <v>1918</v>
      </c>
      <c r="AH2452" s="5" t="s">
        <v>1044</v>
      </c>
      <c r="AI2452" s="5" t="s">
        <v>1045</v>
      </c>
      <c r="AJ2452" s="5" t="s">
        <v>961</v>
      </c>
      <c r="AK2452" s="5" t="s">
        <v>44</v>
      </c>
      <c r="AL2452" s="5"/>
      <c r="AM2452" s="5" t="s">
        <v>1046</v>
      </c>
      <c r="AN2452" s="5" t="s">
        <v>1047</v>
      </c>
      <c r="AO2452" s="5" t="s">
        <v>1048</v>
      </c>
      <c r="AP2452" s="5" t="s">
        <v>1049</v>
      </c>
      <c r="AQ2452" s="5" t="s">
        <v>67</v>
      </c>
      <c r="AR2452" s="5" t="s">
        <v>68</v>
      </c>
      <c r="AS2452" s="6">
        <v>0</v>
      </c>
      <c r="AT2452" s="6">
        <v>23751.5</v>
      </c>
      <c r="AU2452" s="6">
        <v>23751.5</v>
      </c>
      <c r="AV2452" s="6">
        <v>23751.5</v>
      </c>
      <c r="AW2452" t="str">
        <f t="shared" si="818"/>
        <v>1-ADMINISTRACION CENTRAL</v>
      </c>
      <c r="AX2452" t="str">
        <f t="shared" si="798"/>
        <v>2-GASTOS</v>
      </c>
      <c r="AY2452" t="str">
        <f t="shared" si="799"/>
        <v>2.1-Gastos corrientes</v>
      </c>
      <c r="AZ2452" t="str">
        <f t="shared" si="800"/>
        <v>2.1.2-Gastos de consumo</v>
      </c>
      <c r="BA2452" t="str">
        <f t="shared" si="801"/>
        <v>2.1.2.1-Remuneraciones</v>
      </c>
      <c r="BB2452" t="str">
        <f t="shared" si="802"/>
        <v>2.1.5.1.01-Contribuciones al seguro de salud</v>
      </c>
      <c r="BC2452" t="str">
        <f t="shared" si="803"/>
        <v>0219-MINISTERIO DE EDUCACIÓN SUPERIOR CIENCIA Y TECNOLOGÍA</v>
      </c>
      <c r="BD2452" t="str">
        <f t="shared" si="804"/>
        <v>01-MINISTERIO DE EDUCACION SUPERIOR CIENCIA Y TECNOLOGIA</v>
      </c>
      <c r="BE2452" t="str">
        <f t="shared" si="805"/>
        <v>0001-MINISTERIO DE EDUCACION SUPERIOR, CIENCIA Y TECNOLOGIA</v>
      </c>
      <c r="BF2452" t="str">
        <f t="shared" si="806"/>
        <v>0000-NO APLICA</v>
      </c>
      <c r="BG2452" t="str">
        <f t="shared" si="807"/>
        <v>4-SERVICIOS SOCIALES</v>
      </c>
      <c r="BH2452" t="str">
        <f t="shared" si="808"/>
        <v>4.4-Educación</v>
      </c>
      <c r="BI2452" t="str">
        <f t="shared" si="809"/>
        <v>4.4.04-Educación superior</v>
      </c>
      <c r="BJ2452" t="str">
        <f t="shared" si="810"/>
        <v>11-Fomento y desarrollo de la educación superior</v>
      </c>
      <c r="BK2452" t="str">
        <f t="shared" si="811"/>
        <v>02-Personas acceden a Servicios de legalización de documentos académicos de los niveles de Técnico Superior, Grado y Postgrado</v>
      </c>
      <c r="BL2452" t="str">
        <f t="shared" si="812"/>
        <v>0002-Legalización de documentos académicos extranjeros.</v>
      </c>
      <c r="BM2452" t="str">
        <f t="shared" si="813"/>
        <v>00-N/A</v>
      </c>
      <c r="BN2452" t="str">
        <f t="shared" si="814"/>
        <v>No Informado-</v>
      </c>
      <c r="BO2452" t="str">
        <f t="shared" si="815"/>
        <v>98-NACIONAL</v>
      </c>
      <c r="BP2452" t="str">
        <f t="shared" si="816"/>
        <v>99-MULTIPROVINCIAL</v>
      </c>
      <c r="BQ2452" t="str">
        <f t="shared" si="817"/>
        <v>2023/06-Junio</v>
      </c>
    </row>
    <row r="2453" spans="1:69" x14ac:dyDescent="0.25">
      <c r="A2453" s="5" t="s">
        <v>33</v>
      </c>
      <c r="B2453" s="5" t="s">
        <v>34</v>
      </c>
      <c r="C2453" s="5" t="s">
        <v>1020</v>
      </c>
      <c r="D2453" s="5" t="s">
        <v>1021</v>
      </c>
      <c r="E2453" s="5" t="s">
        <v>1022</v>
      </c>
      <c r="F2453" s="5" t="s">
        <v>1023</v>
      </c>
      <c r="G2453" s="5" t="s">
        <v>1024</v>
      </c>
      <c r="H2453" s="5" t="s">
        <v>1025</v>
      </c>
      <c r="I2453" s="5" t="s">
        <v>1026</v>
      </c>
      <c r="J2453" s="5" t="s">
        <v>1027</v>
      </c>
      <c r="K2453" s="5" t="s">
        <v>2415</v>
      </c>
      <c r="L2453" s="5" t="s">
        <v>2416</v>
      </c>
      <c r="M2453" s="5" t="s">
        <v>1020</v>
      </c>
      <c r="N2453" s="5" t="s">
        <v>476</v>
      </c>
      <c r="O2453" s="5" t="s">
        <v>477</v>
      </c>
      <c r="P2453" s="5" t="s">
        <v>265</v>
      </c>
      <c r="Q2453" s="5" t="s">
        <v>478</v>
      </c>
      <c r="R2453" s="5" t="s">
        <v>245</v>
      </c>
      <c r="S2453" s="5" t="s">
        <v>479</v>
      </c>
      <c r="T2453" s="5" t="s">
        <v>1034</v>
      </c>
      <c r="U2453" s="5" t="s">
        <v>1035</v>
      </c>
      <c r="V2453" s="5" t="s">
        <v>1066</v>
      </c>
      <c r="W2453" s="5" t="s">
        <v>1067</v>
      </c>
      <c r="X2453" s="5" t="s">
        <v>1385</v>
      </c>
      <c r="Y2453" s="5" t="s">
        <v>1386</v>
      </c>
      <c r="Z2453" s="5" t="s">
        <v>1387</v>
      </c>
      <c r="AA2453" s="5" t="s">
        <v>1388</v>
      </c>
      <c r="AB2453" s="5" t="s">
        <v>1040</v>
      </c>
      <c r="AC2453" s="5" t="s">
        <v>1915</v>
      </c>
      <c r="AD2453" s="5" t="s">
        <v>502</v>
      </c>
      <c r="AE2453" s="5" t="s">
        <v>1919</v>
      </c>
      <c r="AF2453" s="5" t="s">
        <v>245</v>
      </c>
      <c r="AG2453" s="5" t="s">
        <v>1920</v>
      </c>
      <c r="AH2453" s="5" t="s">
        <v>1044</v>
      </c>
      <c r="AI2453" s="5" t="s">
        <v>1045</v>
      </c>
      <c r="AJ2453" s="5" t="s">
        <v>961</v>
      </c>
      <c r="AK2453" s="5" t="s">
        <v>44</v>
      </c>
      <c r="AL2453" s="5"/>
      <c r="AM2453" s="5" t="s">
        <v>1046</v>
      </c>
      <c r="AN2453" s="5" t="s">
        <v>1047</v>
      </c>
      <c r="AO2453" s="5" t="s">
        <v>1048</v>
      </c>
      <c r="AP2453" s="5" t="s">
        <v>1049</v>
      </c>
      <c r="AQ2453" s="5" t="s">
        <v>67</v>
      </c>
      <c r="AR2453" s="5" t="s">
        <v>68</v>
      </c>
      <c r="AS2453" s="6">
        <v>0</v>
      </c>
      <c r="AT2453" s="6">
        <v>58847</v>
      </c>
      <c r="AU2453" s="6">
        <v>58847</v>
      </c>
      <c r="AV2453" s="6">
        <v>58847</v>
      </c>
      <c r="AW2453" t="str">
        <f t="shared" si="818"/>
        <v>1-ADMINISTRACION CENTRAL</v>
      </c>
      <c r="AX2453" t="str">
        <f t="shared" si="798"/>
        <v>2-GASTOS</v>
      </c>
      <c r="AY2453" t="str">
        <f t="shared" si="799"/>
        <v>2.1-Gastos corrientes</v>
      </c>
      <c r="AZ2453" t="str">
        <f t="shared" si="800"/>
        <v>2.1.2-Gastos de consumo</v>
      </c>
      <c r="BA2453" t="str">
        <f t="shared" si="801"/>
        <v>2.1.2.1-Remuneraciones</v>
      </c>
      <c r="BB2453" t="str">
        <f t="shared" si="802"/>
        <v>2.1.5.1.01-Contribuciones al seguro de salud</v>
      </c>
      <c r="BC2453" t="str">
        <f t="shared" si="803"/>
        <v>0219-MINISTERIO DE EDUCACIÓN SUPERIOR CIENCIA Y TECNOLOGÍA</v>
      </c>
      <c r="BD2453" t="str">
        <f t="shared" si="804"/>
        <v>01-MINISTERIO DE EDUCACION SUPERIOR CIENCIA Y TECNOLOGIA</v>
      </c>
      <c r="BE2453" t="str">
        <f t="shared" si="805"/>
        <v>0001-MINISTERIO DE EDUCACION SUPERIOR, CIENCIA Y TECNOLOGIA</v>
      </c>
      <c r="BF2453" t="str">
        <f t="shared" si="806"/>
        <v>0000-NO APLICA</v>
      </c>
      <c r="BG2453" t="str">
        <f t="shared" si="807"/>
        <v>4-SERVICIOS SOCIALES</v>
      </c>
      <c r="BH2453" t="str">
        <f t="shared" si="808"/>
        <v>4.4-Educación</v>
      </c>
      <c r="BI2453" t="str">
        <f t="shared" si="809"/>
        <v>4.4.04-Educación superior</v>
      </c>
      <c r="BJ2453" t="str">
        <f t="shared" si="810"/>
        <v>11-Fomento y desarrollo de la educación superior</v>
      </c>
      <c r="BK2453" t="str">
        <f t="shared" si="811"/>
        <v>03-Ciudadanos acceden a programas de becas internacionales de postgrado</v>
      </c>
      <c r="BL2453" t="str">
        <f t="shared" si="812"/>
        <v>0001-Becas Internacionales.</v>
      </c>
      <c r="BM2453" t="str">
        <f t="shared" si="813"/>
        <v>00-N/A</v>
      </c>
      <c r="BN2453" t="str">
        <f t="shared" si="814"/>
        <v>No Informado-</v>
      </c>
      <c r="BO2453" t="str">
        <f t="shared" si="815"/>
        <v>98-NACIONAL</v>
      </c>
      <c r="BP2453" t="str">
        <f t="shared" si="816"/>
        <v>99-MULTIPROVINCIAL</v>
      </c>
      <c r="BQ2453" t="str">
        <f t="shared" si="817"/>
        <v>2023/06-Junio</v>
      </c>
    </row>
    <row r="2454" spans="1:69" x14ac:dyDescent="0.25">
      <c r="A2454" s="5" t="s">
        <v>33</v>
      </c>
      <c r="B2454" s="5" t="s">
        <v>34</v>
      </c>
      <c r="C2454" s="5" t="s">
        <v>1020</v>
      </c>
      <c r="D2454" s="5" t="s">
        <v>1021</v>
      </c>
      <c r="E2454" s="5" t="s">
        <v>1022</v>
      </c>
      <c r="F2454" s="5" t="s">
        <v>1023</v>
      </c>
      <c r="G2454" s="5" t="s">
        <v>1024</v>
      </c>
      <c r="H2454" s="5" t="s">
        <v>1025</v>
      </c>
      <c r="I2454" s="5" t="s">
        <v>1026</v>
      </c>
      <c r="J2454" s="5" t="s">
        <v>1027</v>
      </c>
      <c r="K2454" s="5" t="s">
        <v>2415</v>
      </c>
      <c r="L2454" s="5" t="s">
        <v>2416</v>
      </c>
      <c r="M2454" s="5" t="s">
        <v>1020</v>
      </c>
      <c r="N2454" s="5" t="s">
        <v>476</v>
      </c>
      <c r="O2454" s="5" t="s">
        <v>477</v>
      </c>
      <c r="P2454" s="5" t="s">
        <v>265</v>
      </c>
      <c r="Q2454" s="5" t="s">
        <v>478</v>
      </c>
      <c r="R2454" s="5" t="s">
        <v>245</v>
      </c>
      <c r="S2454" s="5" t="s">
        <v>479</v>
      </c>
      <c r="T2454" s="5" t="s">
        <v>1034</v>
      </c>
      <c r="U2454" s="5" t="s">
        <v>1035</v>
      </c>
      <c r="V2454" s="5" t="s">
        <v>1066</v>
      </c>
      <c r="W2454" s="5" t="s">
        <v>1067</v>
      </c>
      <c r="X2454" s="5" t="s">
        <v>1385</v>
      </c>
      <c r="Y2454" s="5" t="s">
        <v>1386</v>
      </c>
      <c r="Z2454" s="5" t="s">
        <v>1387</v>
      </c>
      <c r="AA2454" s="5" t="s">
        <v>1388</v>
      </c>
      <c r="AB2454" s="5" t="s">
        <v>1040</v>
      </c>
      <c r="AC2454" s="5" t="s">
        <v>1915</v>
      </c>
      <c r="AD2454" s="5" t="s">
        <v>49</v>
      </c>
      <c r="AE2454" s="5" t="s">
        <v>1921</v>
      </c>
      <c r="AF2454" s="5" t="s">
        <v>245</v>
      </c>
      <c r="AG2454" s="5" t="s">
        <v>1922</v>
      </c>
      <c r="AH2454" s="5" t="s">
        <v>1044</v>
      </c>
      <c r="AI2454" s="5" t="s">
        <v>1045</v>
      </c>
      <c r="AJ2454" s="5" t="s">
        <v>961</v>
      </c>
      <c r="AK2454" s="5" t="s">
        <v>44</v>
      </c>
      <c r="AL2454" s="5"/>
      <c r="AM2454" s="5" t="s">
        <v>1046</v>
      </c>
      <c r="AN2454" s="5" t="s">
        <v>1047</v>
      </c>
      <c r="AO2454" s="5" t="s">
        <v>1048</v>
      </c>
      <c r="AP2454" s="5" t="s">
        <v>1049</v>
      </c>
      <c r="AQ2454" s="5" t="s">
        <v>67</v>
      </c>
      <c r="AR2454" s="5" t="s">
        <v>68</v>
      </c>
      <c r="AS2454" s="6">
        <v>0</v>
      </c>
      <c r="AT2454" s="6">
        <v>64164.5</v>
      </c>
      <c r="AU2454" s="6">
        <v>64164.5</v>
      </c>
      <c r="AV2454" s="6">
        <v>64164.5</v>
      </c>
      <c r="AW2454" t="str">
        <f t="shared" si="818"/>
        <v>1-ADMINISTRACION CENTRAL</v>
      </c>
      <c r="AX2454" t="str">
        <f t="shared" si="798"/>
        <v>2-GASTOS</v>
      </c>
      <c r="AY2454" t="str">
        <f t="shared" si="799"/>
        <v>2.1-Gastos corrientes</v>
      </c>
      <c r="AZ2454" t="str">
        <f t="shared" si="800"/>
        <v>2.1.2-Gastos de consumo</v>
      </c>
      <c r="BA2454" t="str">
        <f t="shared" si="801"/>
        <v>2.1.2.1-Remuneraciones</v>
      </c>
      <c r="BB2454" t="str">
        <f t="shared" si="802"/>
        <v>2.1.5.1.01-Contribuciones al seguro de salud</v>
      </c>
      <c r="BC2454" t="str">
        <f t="shared" si="803"/>
        <v>0219-MINISTERIO DE EDUCACIÓN SUPERIOR CIENCIA Y TECNOLOGÍA</v>
      </c>
      <c r="BD2454" t="str">
        <f t="shared" si="804"/>
        <v>01-MINISTERIO DE EDUCACION SUPERIOR CIENCIA Y TECNOLOGIA</v>
      </c>
      <c r="BE2454" t="str">
        <f t="shared" si="805"/>
        <v>0001-MINISTERIO DE EDUCACION SUPERIOR, CIENCIA Y TECNOLOGIA</v>
      </c>
      <c r="BF2454" t="str">
        <f t="shared" si="806"/>
        <v>0000-NO APLICA</v>
      </c>
      <c r="BG2454" t="str">
        <f t="shared" si="807"/>
        <v>4-SERVICIOS SOCIALES</v>
      </c>
      <c r="BH2454" t="str">
        <f t="shared" si="808"/>
        <v>4.4-Educación</v>
      </c>
      <c r="BI2454" t="str">
        <f t="shared" si="809"/>
        <v>4.4.04-Educación superior</v>
      </c>
      <c r="BJ2454" t="str">
        <f t="shared" si="810"/>
        <v>11-Fomento y desarrollo de la educación superior</v>
      </c>
      <c r="BK2454" t="str">
        <f t="shared" si="811"/>
        <v>05-Ciudadanos acceden a programas de becas nacionales técnico superior, de grado y postgrado</v>
      </c>
      <c r="BL2454" t="str">
        <f t="shared" si="812"/>
        <v>0001-Becas Nacionales</v>
      </c>
      <c r="BM2454" t="str">
        <f t="shared" si="813"/>
        <v>00-N/A</v>
      </c>
      <c r="BN2454" t="str">
        <f t="shared" si="814"/>
        <v>No Informado-</v>
      </c>
      <c r="BO2454" t="str">
        <f t="shared" si="815"/>
        <v>98-NACIONAL</v>
      </c>
      <c r="BP2454" t="str">
        <f t="shared" si="816"/>
        <v>99-MULTIPROVINCIAL</v>
      </c>
      <c r="BQ2454" t="str">
        <f t="shared" si="817"/>
        <v>2023/06-Junio</v>
      </c>
    </row>
    <row r="2455" spans="1:69" x14ac:dyDescent="0.25">
      <c r="A2455" s="5" t="s">
        <v>33</v>
      </c>
      <c r="B2455" s="5" t="s">
        <v>34</v>
      </c>
      <c r="C2455" s="5" t="s">
        <v>1020</v>
      </c>
      <c r="D2455" s="5" t="s">
        <v>1021</v>
      </c>
      <c r="E2455" s="5" t="s">
        <v>1022</v>
      </c>
      <c r="F2455" s="5" t="s">
        <v>1023</v>
      </c>
      <c r="G2455" s="5" t="s">
        <v>1024</v>
      </c>
      <c r="H2455" s="5" t="s">
        <v>1025</v>
      </c>
      <c r="I2455" s="5" t="s">
        <v>1026</v>
      </c>
      <c r="J2455" s="5" t="s">
        <v>1027</v>
      </c>
      <c r="K2455" s="5" t="s">
        <v>2415</v>
      </c>
      <c r="L2455" s="5" t="s">
        <v>2416</v>
      </c>
      <c r="M2455" s="5" t="s">
        <v>1020</v>
      </c>
      <c r="N2455" s="5" t="s">
        <v>476</v>
      </c>
      <c r="O2455" s="5" t="s">
        <v>477</v>
      </c>
      <c r="P2455" s="5" t="s">
        <v>265</v>
      </c>
      <c r="Q2455" s="5" t="s">
        <v>478</v>
      </c>
      <c r="R2455" s="5" t="s">
        <v>245</v>
      </c>
      <c r="S2455" s="5" t="s">
        <v>479</v>
      </c>
      <c r="T2455" s="5" t="s">
        <v>1034</v>
      </c>
      <c r="U2455" s="5" t="s">
        <v>1035</v>
      </c>
      <c r="V2455" s="5" t="s">
        <v>1066</v>
      </c>
      <c r="W2455" s="5" t="s">
        <v>1067</v>
      </c>
      <c r="X2455" s="5" t="s">
        <v>1385</v>
      </c>
      <c r="Y2455" s="5" t="s">
        <v>1386</v>
      </c>
      <c r="Z2455" s="5" t="s">
        <v>1387</v>
      </c>
      <c r="AA2455" s="5" t="s">
        <v>1388</v>
      </c>
      <c r="AB2455" s="5" t="s">
        <v>1040</v>
      </c>
      <c r="AC2455" s="5" t="s">
        <v>1915</v>
      </c>
      <c r="AD2455" s="5" t="s">
        <v>49</v>
      </c>
      <c r="AE2455" s="5" t="s">
        <v>1921</v>
      </c>
      <c r="AF2455" s="5" t="s">
        <v>185</v>
      </c>
      <c r="AG2455" s="5" t="s">
        <v>1923</v>
      </c>
      <c r="AH2455" s="5" t="s">
        <v>1044</v>
      </c>
      <c r="AI2455" s="5" t="s">
        <v>1045</v>
      </c>
      <c r="AJ2455" s="5" t="s">
        <v>961</v>
      </c>
      <c r="AK2455" s="5" t="s">
        <v>44</v>
      </c>
      <c r="AL2455" s="5"/>
      <c r="AM2455" s="5" t="s">
        <v>1046</v>
      </c>
      <c r="AN2455" s="5" t="s">
        <v>1047</v>
      </c>
      <c r="AO2455" s="5" t="s">
        <v>1048</v>
      </c>
      <c r="AP2455" s="5" t="s">
        <v>1049</v>
      </c>
      <c r="AQ2455" s="5" t="s">
        <v>67</v>
      </c>
      <c r="AR2455" s="5" t="s">
        <v>68</v>
      </c>
      <c r="AS2455" s="6">
        <v>0</v>
      </c>
      <c r="AT2455" s="6">
        <v>16307</v>
      </c>
      <c r="AU2455" s="6">
        <v>16307</v>
      </c>
      <c r="AV2455" s="6">
        <v>16307</v>
      </c>
      <c r="AW2455" t="str">
        <f t="shared" si="818"/>
        <v>1-ADMINISTRACION CENTRAL</v>
      </c>
      <c r="AX2455" t="str">
        <f t="shared" si="798"/>
        <v>2-GASTOS</v>
      </c>
      <c r="AY2455" t="str">
        <f t="shared" si="799"/>
        <v>2.1-Gastos corrientes</v>
      </c>
      <c r="AZ2455" t="str">
        <f t="shared" si="800"/>
        <v>2.1.2-Gastos de consumo</v>
      </c>
      <c r="BA2455" t="str">
        <f t="shared" si="801"/>
        <v>2.1.2.1-Remuneraciones</v>
      </c>
      <c r="BB2455" t="str">
        <f t="shared" si="802"/>
        <v>2.1.5.1.01-Contribuciones al seguro de salud</v>
      </c>
      <c r="BC2455" t="str">
        <f t="shared" si="803"/>
        <v>0219-MINISTERIO DE EDUCACIÓN SUPERIOR CIENCIA Y TECNOLOGÍA</v>
      </c>
      <c r="BD2455" t="str">
        <f t="shared" si="804"/>
        <v>01-MINISTERIO DE EDUCACION SUPERIOR CIENCIA Y TECNOLOGIA</v>
      </c>
      <c r="BE2455" t="str">
        <f t="shared" si="805"/>
        <v>0001-MINISTERIO DE EDUCACION SUPERIOR, CIENCIA Y TECNOLOGIA</v>
      </c>
      <c r="BF2455" t="str">
        <f t="shared" si="806"/>
        <v>0000-NO APLICA</v>
      </c>
      <c r="BG2455" t="str">
        <f t="shared" si="807"/>
        <v>4-SERVICIOS SOCIALES</v>
      </c>
      <c r="BH2455" t="str">
        <f t="shared" si="808"/>
        <v>4.4-Educación</v>
      </c>
      <c r="BI2455" t="str">
        <f t="shared" si="809"/>
        <v>4.4.04-Educación superior</v>
      </c>
      <c r="BJ2455" t="str">
        <f t="shared" si="810"/>
        <v>11-Fomento y desarrollo de la educación superior</v>
      </c>
      <c r="BK2455" t="str">
        <f t="shared" si="811"/>
        <v>05-Ciudadanos acceden a programas de becas nacionales técnico superior, de grado y postgrado</v>
      </c>
      <c r="BL2455" t="str">
        <f t="shared" si="812"/>
        <v>0002-Seguimiento a Becados y Egresados del MESCyT</v>
      </c>
      <c r="BM2455" t="str">
        <f t="shared" si="813"/>
        <v>00-N/A</v>
      </c>
      <c r="BN2455" t="str">
        <f t="shared" si="814"/>
        <v>No Informado-</v>
      </c>
      <c r="BO2455" t="str">
        <f t="shared" si="815"/>
        <v>98-NACIONAL</v>
      </c>
      <c r="BP2455" t="str">
        <f t="shared" si="816"/>
        <v>99-MULTIPROVINCIAL</v>
      </c>
      <c r="BQ2455" t="str">
        <f t="shared" si="817"/>
        <v>2023/06-Junio</v>
      </c>
    </row>
    <row r="2456" spans="1:69" x14ac:dyDescent="0.25">
      <c r="A2456" s="5" t="s">
        <v>33</v>
      </c>
      <c r="B2456" s="5" t="s">
        <v>34</v>
      </c>
      <c r="C2456" s="5" t="s">
        <v>1020</v>
      </c>
      <c r="D2456" s="5" t="s">
        <v>1021</v>
      </c>
      <c r="E2456" s="5" t="s">
        <v>1022</v>
      </c>
      <c r="F2456" s="5" t="s">
        <v>1023</v>
      </c>
      <c r="G2456" s="5" t="s">
        <v>1024</v>
      </c>
      <c r="H2456" s="5" t="s">
        <v>1025</v>
      </c>
      <c r="I2456" s="5" t="s">
        <v>1026</v>
      </c>
      <c r="J2456" s="5" t="s">
        <v>1027</v>
      </c>
      <c r="K2456" s="5" t="s">
        <v>2415</v>
      </c>
      <c r="L2456" s="5" t="s">
        <v>2416</v>
      </c>
      <c r="M2456" s="5" t="s">
        <v>1020</v>
      </c>
      <c r="N2456" s="5" t="s">
        <v>476</v>
      </c>
      <c r="O2456" s="5" t="s">
        <v>477</v>
      </c>
      <c r="P2456" s="5" t="s">
        <v>265</v>
      </c>
      <c r="Q2456" s="5" t="s">
        <v>478</v>
      </c>
      <c r="R2456" s="5" t="s">
        <v>245</v>
      </c>
      <c r="S2456" s="5" t="s">
        <v>479</v>
      </c>
      <c r="T2456" s="5" t="s">
        <v>1034</v>
      </c>
      <c r="U2456" s="5" t="s">
        <v>1035</v>
      </c>
      <c r="V2456" s="5" t="s">
        <v>1066</v>
      </c>
      <c r="W2456" s="5" t="s">
        <v>1067</v>
      </c>
      <c r="X2456" s="5" t="s">
        <v>1385</v>
      </c>
      <c r="Y2456" s="5" t="s">
        <v>1386</v>
      </c>
      <c r="Z2456" s="5" t="s">
        <v>1387</v>
      </c>
      <c r="AA2456" s="5" t="s">
        <v>1388</v>
      </c>
      <c r="AB2456" s="5" t="s">
        <v>1040</v>
      </c>
      <c r="AC2456" s="5" t="s">
        <v>1915</v>
      </c>
      <c r="AD2456" s="5" t="s">
        <v>1157</v>
      </c>
      <c r="AE2456" s="5" t="s">
        <v>1924</v>
      </c>
      <c r="AF2456" s="5" t="s">
        <v>245</v>
      </c>
      <c r="AG2456" s="5" t="s">
        <v>1925</v>
      </c>
      <c r="AH2456" s="5" t="s">
        <v>1044</v>
      </c>
      <c r="AI2456" s="5" t="s">
        <v>1045</v>
      </c>
      <c r="AJ2456" s="5" t="s">
        <v>961</v>
      </c>
      <c r="AK2456" s="5" t="s">
        <v>44</v>
      </c>
      <c r="AL2456" s="5"/>
      <c r="AM2456" s="5" t="s">
        <v>1046</v>
      </c>
      <c r="AN2456" s="5" t="s">
        <v>1047</v>
      </c>
      <c r="AO2456" s="5" t="s">
        <v>1048</v>
      </c>
      <c r="AP2456" s="5" t="s">
        <v>1049</v>
      </c>
      <c r="AQ2456" s="5" t="s">
        <v>67</v>
      </c>
      <c r="AR2456" s="5" t="s">
        <v>68</v>
      </c>
      <c r="AS2456" s="6">
        <v>0</v>
      </c>
      <c r="AT2456" s="6">
        <v>916507.5</v>
      </c>
      <c r="AU2456" s="6">
        <v>916507.5</v>
      </c>
      <c r="AV2456" s="6">
        <v>916507.5</v>
      </c>
      <c r="AW2456" t="str">
        <f t="shared" si="818"/>
        <v>1-ADMINISTRACION CENTRAL</v>
      </c>
      <c r="AX2456" t="str">
        <f t="shared" si="798"/>
        <v>2-GASTOS</v>
      </c>
      <c r="AY2456" t="str">
        <f t="shared" si="799"/>
        <v>2.1-Gastos corrientes</v>
      </c>
      <c r="AZ2456" t="str">
        <f t="shared" si="800"/>
        <v>2.1.2-Gastos de consumo</v>
      </c>
      <c r="BA2456" t="str">
        <f t="shared" si="801"/>
        <v>2.1.2.1-Remuneraciones</v>
      </c>
      <c r="BB2456" t="str">
        <f t="shared" si="802"/>
        <v>2.1.5.1.01-Contribuciones al seguro de salud</v>
      </c>
      <c r="BC2456" t="str">
        <f t="shared" si="803"/>
        <v>0219-MINISTERIO DE EDUCACIÓN SUPERIOR CIENCIA Y TECNOLOGÍA</v>
      </c>
      <c r="BD2456" t="str">
        <f t="shared" si="804"/>
        <v>01-MINISTERIO DE EDUCACION SUPERIOR CIENCIA Y TECNOLOGIA</v>
      </c>
      <c r="BE2456" t="str">
        <f t="shared" si="805"/>
        <v>0001-MINISTERIO DE EDUCACION SUPERIOR, CIENCIA Y TECNOLOGIA</v>
      </c>
      <c r="BF2456" t="str">
        <f t="shared" si="806"/>
        <v>0000-NO APLICA</v>
      </c>
      <c r="BG2456" t="str">
        <f t="shared" si="807"/>
        <v>4-SERVICIOS SOCIALES</v>
      </c>
      <c r="BH2456" t="str">
        <f t="shared" si="808"/>
        <v>4.4-Educación</v>
      </c>
      <c r="BI2456" t="str">
        <f t="shared" si="809"/>
        <v>4.4.04-Educación superior</v>
      </c>
      <c r="BJ2456" t="str">
        <f t="shared" si="810"/>
        <v>11-Fomento y desarrollo de la educación superior</v>
      </c>
      <c r="BK2456" t="str">
        <f t="shared" si="811"/>
        <v>06-Ciudadanos acceden a programas de  Lenguas Extranjeras</v>
      </c>
      <c r="BL2456" t="str">
        <f t="shared" si="812"/>
        <v>0001-Gestión de Programas de Lenguas Extranjeras.</v>
      </c>
      <c r="BM2456" t="str">
        <f t="shared" si="813"/>
        <v>00-N/A</v>
      </c>
      <c r="BN2456" t="str">
        <f t="shared" si="814"/>
        <v>No Informado-</v>
      </c>
      <c r="BO2456" t="str">
        <f t="shared" si="815"/>
        <v>98-NACIONAL</v>
      </c>
      <c r="BP2456" t="str">
        <f t="shared" si="816"/>
        <v>99-MULTIPROVINCIAL</v>
      </c>
      <c r="BQ2456" t="str">
        <f t="shared" si="817"/>
        <v>2023/06-Junio</v>
      </c>
    </row>
    <row r="2457" spans="1:69" x14ac:dyDescent="0.25">
      <c r="A2457" s="5" t="s">
        <v>33</v>
      </c>
      <c r="B2457" s="5" t="s">
        <v>34</v>
      </c>
      <c r="C2457" s="5" t="s">
        <v>1020</v>
      </c>
      <c r="D2457" s="5" t="s">
        <v>1021</v>
      </c>
      <c r="E2457" s="5" t="s">
        <v>1022</v>
      </c>
      <c r="F2457" s="5" t="s">
        <v>1023</v>
      </c>
      <c r="G2457" s="5" t="s">
        <v>1024</v>
      </c>
      <c r="H2457" s="5" t="s">
        <v>1025</v>
      </c>
      <c r="I2457" s="5" t="s">
        <v>1026</v>
      </c>
      <c r="J2457" s="5" t="s">
        <v>1027</v>
      </c>
      <c r="K2457" s="5" t="s">
        <v>2415</v>
      </c>
      <c r="L2457" s="5" t="s">
        <v>2416</v>
      </c>
      <c r="M2457" s="5" t="s">
        <v>1020</v>
      </c>
      <c r="N2457" s="5" t="s">
        <v>476</v>
      </c>
      <c r="O2457" s="5" t="s">
        <v>477</v>
      </c>
      <c r="P2457" s="5" t="s">
        <v>265</v>
      </c>
      <c r="Q2457" s="5" t="s">
        <v>478</v>
      </c>
      <c r="R2457" s="5" t="s">
        <v>245</v>
      </c>
      <c r="S2457" s="5" t="s">
        <v>479</v>
      </c>
      <c r="T2457" s="5" t="s">
        <v>1034</v>
      </c>
      <c r="U2457" s="5" t="s">
        <v>1035</v>
      </c>
      <c r="V2457" s="5" t="s">
        <v>1066</v>
      </c>
      <c r="W2457" s="5" t="s">
        <v>1067</v>
      </c>
      <c r="X2457" s="5" t="s">
        <v>1385</v>
      </c>
      <c r="Y2457" s="5" t="s">
        <v>1386</v>
      </c>
      <c r="Z2457" s="5" t="s">
        <v>1387</v>
      </c>
      <c r="AA2457" s="5" t="s">
        <v>1388</v>
      </c>
      <c r="AB2457" s="5" t="s">
        <v>1040</v>
      </c>
      <c r="AC2457" s="5" t="s">
        <v>1915</v>
      </c>
      <c r="AD2457" s="5" t="s">
        <v>1217</v>
      </c>
      <c r="AE2457" s="5" t="s">
        <v>1926</v>
      </c>
      <c r="AF2457" s="5" t="s">
        <v>245</v>
      </c>
      <c r="AG2457" s="5" t="s">
        <v>1927</v>
      </c>
      <c r="AH2457" s="5" t="s">
        <v>1044</v>
      </c>
      <c r="AI2457" s="5" t="s">
        <v>1045</v>
      </c>
      <c r="AJ2457" s="5" t="s">
        <v>961</v>
      </c>
      <c r="AK2457" s="5" t="s">
        <v>44</v>
      </c>
      <c r="AL2457" s="5"/>
      <c r="AM2457" s="5" t="s">
        <v>1046</v>
      </c>
      <c r="AN2457" s="5" t="s">
        <v>1047</v>
      </c>
      <c r="AO2457" s="5" t="s">
        <v>1048</v>
      </c>
      <c r="AP2457" s="5" t="s">
        <v>1049</v>
      </c>
      <c r="AQ2457" s="5" t="s">
        <v>67</v>
      </c>
      <c r="AR2457" s="5" t="s">
        <v>68</v>
      </c>
      <c r="AS2457" s="6">
        <v>0</v>
      </c>
      <c r="AT2457" s="6">
        <v>190012</v>
      </c>
      <c r="AU2457" s="6">
        <v>190012</v>
      </c>
      <c r="AV2457" s="6">
        <v>190012</v>
      </c>
      <c r="AW2457" t="str">
        <f t="shared" si="818"/>
        <v>1-ADMINISTRACION CENTRAL</v>
      </c>
      <c r="AX2457" t="str">
        <f t="shared" si="798"/>
        <v>2-GASTOS</v>
      </c>
      <c r="AY2457" t="str">
        <f t="shared" si="799"/>
        <v>2.1-Gastos corrientes</v>
      </c>
      <c r="AZ2457" t="str">
        <f t="shared" si="800"/>
        <v>2.1.2-Gastos de consumo</v>
      </c>
      <c r="BA2457" t="str">
        <f t="shared" si="801"/>
        <v>2.1.2.1-Remuneraciones</v>
      </c>
      <c r="BB2457" t="str">
        <f t="shared" si="802"/>
        <v>2.1.5.1.01-Contribuciones al seguro de salud</v>
      </c>
      <c r="BC2457" t="str">
        <f t="shared" si="803"/>
        <v>0219-MINISTERIO DE EDUCACIÓN SUPERIOR CIENCIA Y TECNOLOGÍA</v>
      </c>
      <c r="BD2457" t="str">
        <f t="shared" si="804"/>
        <v>01-MINISTERIO DE EDUCACION SUPERIOR CIENCIA Y TECNOLOGIA</v>
      </c>
      <c r="BE2457" t="str">
        <f t="shared" si="805"/>
        <v>0001-MINISTERIO DE EDUCACION SUPERIOR, CIENCIA Y TECNOLOGIA</v>
      </c>
      <c r="BF2457" t="str">
        <f t="shared" si="806"/>
        <v>0000-NO APLICA</v>
      </c>
      <c r="BG2457" t="str">
        <f t="shared" si="807"/>
        <v>4-SERVICIOS SOCIALES</v>
      </c>
      <c r="BH2457" t="str">
        <f t="shared" si="808"/>
        <v>4.4-Educación</v>
      </c>
      <c r="BI2457" t="str">
        <f t="shared" si="809"/>
        <v>4.4.04-Educación superior</v>
      </c>
      <c r="BJ2457" t="str">
        <f t="shared" si="810"/>
        <v>11-Fomento y desarrollo de la educación superior</v>
      </c>
      <c r="BK2457" t="str">
        <f t="shared" si="811"/>
        <v>07-IES con planes de estudio acorde al catálogo de cualificaciones</v>
      </c>
      <c r="BL2457" t="str">
        <f t="shared" si="812"/>
        <v>0001-Evaluaciones curriculares y seguimiento a IES.</v>
      </c>
      <c r="BM2457" t="str">
        <f t="shared" si="813"/>
        <v>00-N/A</v>
      </c>
      <c r="BN2457" t="str">
        <f t="shared" si="814"/>
        <v>No Informado-</v>
      </c>
      <c r="BO2457" t="str">
        <f t="shared" si="815"/>
        <v>98-NACIONAL</v>
      </c>
      <c r="BP2457" t="str">
        <f t="shared" si="816"/>
        <v>99-MULTIPROVINCIAL</v>
      </c>
      <c r="BQ2457" t="str">
        <f t="shared" si="817"/>
        <v>2023/06-Junio</v>
      </c>
    </row>
    <row r="2458" spans="1:69" x14ac:dyDescent="0.25">
      <c r="A2458" s="5" t="s">
        <v>33</v>
      </c>
      <c r="B2458" s="5" t="s">
        <v>34</v>
      </c>
      <c r="C2458" s="5" t="s">
        <v>1020</v>
      </c>
      <c r="D2458" s="5" t="s">
        <v>1021</v>
      </c>
      <c r="E2458" s="5" t="s">
        <v>1022</v>
      </c>
      <c r="F2458" s="5" t="s">
        <v>1023</v>
      </c>
      <c r="G2458" s="5" t="s">
        <v>1024</v>
      </c>
      <c r="H2458" s="5" t="s">
        <v>1025</v>
      </c>
      <c r="I2458" s="5" t="s">
        <v>1026</v>
      </c>
      <c r="J2458" s="5" t="s">
        <v>1027</v>
      </c>
      <c r="K2458" s="5" t="s">
        <v>2415</v>
      </c>
      <c r="L2458" s="5" t="s">
        <v>2416</v>
      </c>
      <c r="M2458" s="5" t="s">
        <v>1020</v>
      </c>
      <c r="N2458" s="5" t="s">
        <v>476</v>
      </c>
      <c r="O2458" s="5" t="s">
        <v>477</v>
      </c>
      <c r="P2458" s="5" t="s">
        <v>265</v>
      </c>
      <c r="Q2458" s="5" t="s">
        <v>478</v>
      </c>
      <c r="R2458" s="5" t="s">
        <v>245</v>
      </c>
      <c r="S2458" s="5" t="s">
        <v>479</v>
      </c>
      <c r="T2458" s="5" t="s">
        <v>1034</v>
      </c>
      <c r="U2458" s="5" t="s">
        <v>1035</v>
      </c>
      <c r="V2458" s="5" t="s">
        <v>1066</v>
      </c>
      <c r="W2458" s="5" t="s">
        <v>1067</v>
      </c>
      <c r="X2458" s="5" t="s">
        <v>1385</v>
      </c>
      <c r="Y2458" s="5" t="s">
        <v>1386</v>
      </c>
      <c r="Z2458" s="5" t="s">
        <v>1387</v>
      </c>
      <c r="AA2458" s="5" t="s">
        <v>1388</v>
      </c>
      <c r="AB2458" s="5" t="s">
        <v>1040</v>
      </c>
      <c r="AC2458" s="5" t="s">
        <v>1915</v>
      </c>
      <c r="AD2458" s="5" t="s">
        <v>1213</v>
      </c>
      <c r="AE2458" s="5" t="s">
        <v>1928</v>
      </c>
      <c r="AF2458" s="5" t="s">
        <v>245</v>
      </c>
      <c r="AG2458" s="5" t="s">
        <v>1929</v>
      </c>
      <c r="AH2458" s="5" t="s">
        <v>1044</v>
      </c>
      <c r="AI2458" s="5" t="s">
        <v>1045</v>
      </c>
      <c r="AJ2458" s="5" t="s">
        <v>961</v>
      </c>
      <c r="AK2458" s="5" t="s">
        <v>44</v>
      </c>
      <c r="AL2458" s="5"/>
      <c r="AM2458" s="5" t="s">
        <v>1046</v>
      </c>
      <c r="AN2458" s="5" t="s">
        <v>1047</v>
      </c>
      <c r="AO2458" s="5" t="s">
        <v>1048</v>
      </c>
      <c r="AP2458" s="5" t="s">
        <v>1049</v>
      </c>
      <c r="AQ2458" s="5" t="s">
        <v>67</v>
      </c>
      <c r="AR2458" s="5" t="s">
        <v>68</v>
      </c>
      <c r="AS2458" s="6">
        <v>0</v>
      </c>
      <c r="AT2458" s="6">
        <v>57792.01</v>
      </c>
      <c r="AU2458" s="6">
        <v>57792.01</v>
      </c>
      <c r="AV2458" s="6">
        <v>57792.01</v>
      </c>
      <c r="AW2458" t="str">
        <f t="shared" si="818"/>
        <v>1-ADMINISTRACION CENTRAL</v>
      </c>
      <c r="AX2458" t="str">
        <f t="shared" si="798"/>
        <v>2-GASTOS</v>
      </c>
      <c r="AY2458" t="str">
        <f t="shared" si="799"/>
        <v>2.1-Gastos corrientes</v>
      </c>
      <c r="AZ2458" t="str">
        <f t="shared" si="800"/>
        <v>2.1.2-Gastos de consumo</v>
      </c>
      <c r="BA2458" t="str">
        <f t="shared" si="801"/>
        <v>2.1.2.1-Remuneraciones</v>
      </c>
      <c r="BB2458" t="str">
        <f t="shared" si="802"/>
        <v>2.1.5.1.01-Contribuciones al seguro de salud</v>
      </c>
      <c r="BC2458" t="str">
        <f t="shared" si="803"/>
        <v>0219-MINISTERIO DE EDUCACIÓN SUPERIOR CIENCIA Y TECNOLOGÍA</v>
      </c>
      <c r="BD2458" t="str">
        <f t="shared" si="804"/>
        <v>01-MINISTERIO DE EDUCACION SUPERIOR CIENCIA Y TECNOLOGIA</v>
      </c>
      <c r="BE2458" t="str">
        <f t="shared" si="805"/>
        <v>0001-MINISTERIO DE EDUCACION SUPERIOR, CIENCIA Y TECNOLOGIA</v>
      </c>
      <c r="BF2458" t="str">
        <f t="shared" si="806"/>
        <v>0000-NO APLICA</v>
      </c>
      <c r="BG2458" t="str">
        <f t="shared" si="807"/>
        <v>4-SERVICIOS SOCIALES</v>
      </c>
      <c r="BH2458" t="str">
        <f t="shared" si="808"/>
        <v>4.4-Educación</v>
      </c>
      <c r="BI2458" t="str">
        <f t="shared" si="809"/>
        <v>4.4.04-Educación superior</v>
      </c>
      <c r="BJ2458" t="str">
        <f t="shared" si="810"/>
        <v>11-Fomento y desarrollo de la educación superior</v>
      </c>
      <c r="BK2458" t="str">
        <f t="shared" si="811"/>
        <v>08-IES acreditadas en  Programas de formación académica en  Ciencias de la Salud, Educación, Ingenierías y Negocios</v>
      </c>
      <c r="BL2458" t="str">
        <f t="shared" si="812"/>
        <v>0001-Elaboración de Normativas</v>
      </c>
      <c r="BM2458" t="str">
        <f t="shared" si="813"/>
        <v>00-N/A</v>
      </c>
      <c r="BN2458" t="str">
        <f t="shared" si="814"/>
        <v>No Informado-</v>
      </c>
      <c r="BO2458" t="str">
        <f t="shared" si="815"/>
        <v>98-NACIONAL</v>
      </c>
      <c r="BP2458" t="str">
        <f t="shared" si="816"/>
        <v>99-MULTIPROVINCIAL</v>
      </c>
      <c r="BQ2458" t="str">
        <f t="shared" si="817"/>
        <v>2023/06-Junio</v>
      </c>
    </row>
    <row r="2459" spans="1:69" x14ac:dyDescent="0.25">
      <c r="A2459" s="5" t="s">
        <v>33</v>
      </c>
      <c r="B2459" s="5" t="s">
        <v>34</v>
      </c>
      <c r="C2459" s="5" t="s">
        <v>1020</v>
      </c>
      <c r="D2459" s="5" t="s">
        <v>1021</v>
      </c>
      <c r="E2459" s="5" t="s">
        <v>1022</v>
      </c>
      <c r="F2459" s="5" t="s">
        <v>1023</v>
      </c>
      <c r="G2459" s="5" t="s">
        <v>1024</v>
      </c>
      <c r="H2459" s="5" t="s">
        <v>1025</v>
      </c>
      <c r="I2459" s="5" t="s">
        <v>1026</v>
      </c>
      <c r="J2459" s="5" t="s">
        <v>1027</v>
      </c>
      <c r="K2459" s="5" t="s">
        <v>2415</v>
      </c>
      <c r="L2459" s="5" t="s">
        <v>2416</v>
      </c>
      <c r="M2459" s="5" t="s">
        <v>1020</v>
      </c>
      <c r="N2459" s="5" t="s">
        <v>476</v>
      </c>
      <c r="O2459" s="5" t="s">
        <v>477</v>
      </c>
      <c r="P2459" s="5" t="s">
        <v>265</v>
      </c>
      <c r="Q2459" s="5" t="s">
        <v>478</v>
      </c>
      <c r="R2459" s="5" t="s">
        <v>245</v>
      </c>
      <c r="S2459" s="5" t="s">
        <v>479</v>
      </c>
      <c r="T2459" s="5" t="s">
        <v>1034</v>
      </c>
      <c r="U2459" s="5" t="s">
        <v>1035</v>
      </c>
      <c r="V2459" s="5" t="s">
        <v>1066</v>
      </c>
      <c r="W2459" s="5" t="s">
        <v>1067</v>
      </c>
      <c r="X2459" s="5" t="s">
        <v>1385</v>
      </c>
      <c r="Y2459" s="5" t="s">
        <v>1386</v>
      </c>
      <c r="Z2459" s="5" t="s">
        <v>1387</v>
      </c>
      <c r="AA2459" s="5" t="s">
        <v>1388</v>
      </c>
      <c r="AB2459" s="5" t="s">
        <v>1040</v>
      </c>
      <c r="AC2459" s="5" t="s">
        <v>1915</v>
      </c>
      <c r="AD2459" s="5" t="s">
        <v>53</v>
      </c>
      <c r="AE2459" s="5" t="s">
        <v>1930</v>
      </c>
      <c r="AF2459" s="5" t="s">
        <v>245</v>
      </c>
      <c r="AG2459" s="5" t="s">
        <v>1931</v>
      </c>
      <c r="AH2459" s="5" t="s">
        <v>1044</v>
      </c>
      <c r="AI2459" s="5" t="s">
        <v>1045</v>
      </c>
      <c r="AJ2459" s="5" t="s">
        <v>961</v>
      </c>
      <c r="AK2459" s="5" t="s">
        <v>44</v>
      </c>
      <c r="AL2459" s="5"/>
      <c r="AM2459" s="5" t="s">
        <v>1046</v>
      </c>
      <c r="AN2459" s="5" t="s">
        <v>1047</v>
      </c>
      <c r="AO2459" s="5" t="s">
        <v>1048</v>
      </c>
      <c r="AP2459" s="5" t="s">
        <v>1049</v>
      </c>
      <c r="AQ2459" s="5" t="s">
        <v>67</v>
      </c>
      <c r="AR2459" s="5" t="s">
        <v>68</v>
      </c>
      <c r="AS2459" s="6">
        <v>0</v>
      </c>
      <c r="AT2459" s="6">
        <v>8153.5</v>
      </c>
      <c r="AU2459" s="6">
        <v>8153.5</v>
      </c>
      <c r="AV2459" s="6">
        <v>8153.5</v>
      </c>
      <c r="AW2459" t="str">
        <f t="shared" si="818"/>
        <v>1-ADMINISTRACION CENTRAL</v>
      </c>
      <c r="AX2459" t="str">
        <f t="shared" si="798"/>
        <v>2-GASTOS</v>
      </c>
      <c r="AY2459" t="str">
        <f t="shared" si="799"/>
        <v>2.1-Gastos corrientes</v>
      </c>
      <c r="AZ2459" t="str">
        <f t="shared" si="800"/>
        <v>2.1.2-Gastos de consumo</v>
      </c>
      <c r="BA2459" t="str">
        <f t="shared" si="801"/>
        <v>2.1.2.1-Remuneraciones</v>
      </c>
      <c r="BB2459" t="str">
        <f t="shared" si="802"/>
        <v>2.1.5.1.01-Contribuciones al seguro de salud</v>
      </c>
      <c r="BC2459" t="str">
        <f t="shared" si="803"/>
        <v>0219-MINISTERIO DE EDUCACIÓN SUPERIOR CIENCIA Y TECNOLOGÍA</v>
      </c>
      <c r="BD2459" t="str">
        <f t="shared" si="804"/>
        <v>01-MINISTERIO DE EDUCACION SUPERIOR CIENCIA Y TECNOLOGIA</v>
      </c>
      <c r="BE2459" t="str">
        <f t="shared" si="805"/>
        <v>0001-MINISTERIO DE EDUCACION SUPERIOR, CIENCIA Y TECNOLOGIA</v>
      </c>
      <c r="BF2459" t="str">
        <f t="shared" si="806"/>
        <v>0000-NO APLICA</v>
      </c>
      <c r="BG2459" t="str">
        <f t="shared" si="807"/>
        <v>4-SERVICIOS SOCIALES</v>
      </c>
      <c r="BH2459" t="str">
        <f t="shared" si="808"/>
        <v>4.4-Educación</v>
      </c>
      <c r="BI2459" t="str">
        <f t="shared" si="809"/>
        <v>4.4.04-Educación superior</v>
      </c>
      <c r="BJ2459" t="str">
        <f t="shared" si="810"/>
        <v>11-Fomento y desarrollo de la educación superior</v>
      </c>
      <c r="BK2459" t="str">
        <f t="shared" si="811"/>
        <v>10-IES evaluadas para la formulación e implementación del  plan quinquenal</v>
      </c>
      <c r="BL2459" t="str">
        <f t="shared" si="812"/>
        <v>0001-Evaluación y seguimiento a las IES.</v>
      </c>
      <c r="BM2459" t="str">
        <f t="shared" si="813"/>
        <v>00-N/A</v>
      </c>
      <c r="BN2459" t="str">
        <f t="shared" si="814"/>
        <v>No Informado-</v>
      </c>
      <c r="BO2459" t="str">
        <f t="shared" si="815"/>
        <v>98-NACIONAL</v>
      </c>
      <c r="BP2459" t="str">
        <f t="shared" si="816"/>
        <v>99-MULTIPROVINCIAL</v>
      </c>
      <c r="BQ2459" t="str">
        <f t="shared" si="817"/>
        <v>2023/06-Junio</v>
      </c>
    </row>
    <row r="2460" spans="1:69" x14ac:dyDescent="0.25">
      <c r="A2460" s="5" t="s">
        <v>33</v>
      </c>
      <c r="B2460" s="5" t="s">
        <v>34</v>
      </c>
      <c r="C2460" s="5" t="s">
        <v>1020</v>
      </c>
      <c r="D2460" s="5" t="s">
        <v>1021</v>
      </c>
      <c r="E2460" s="5" t="s">
        <v>1022</v>
      </c>
      <c r="F2460" s="5" t="s">
        <v>1023</v>
      </c>
      <c r="G2460" s="5" t="s">
        <v>1024</v>
      </c>
      <c r="H2460" s="5" t="s">
        <v>1025</v>
      </c>
      <c r="I2460" s="5" t="s">
        <v>1026</v>
      </c>
      <c r="J2460" s="5" t="s">
        <v>1027</v>
      </c>
      <c r="K2460" s="5" t="s">
        <v>2415</v>
      </c>
      <c r="L2460" s="5" t="s">
        <v>2416</v>
      </c>
      <c r="M2460" s="5" t="s">
        <v>1020</v>
      </c>
      <c r="N2460" s="5" t="s">
        <v>476</v>
      </c>
      <c r="O2460" s="5" t="s">
        <v>477</v>
      </c>
      <c r="P2460" s="5" t="s">
        <v>265</v>
      </c>
      <c r="Q2460" s="5" t="s">
        <v>478</v>
      </c>
      <c r="R2460" s="5" t="s">
        <v>245</v>
      </c>
      <c r="S2460" s="5" t="s">
        <v>479</v>
      </c>
      <c r="T2460" s="5" t="s">
        <v>1034</v>
      </c>
      <c r="U2460" s="5" t="s">
        <v>1035</v>
      </c>
      <c r="V2460" s="5" t="s">
        <v>1066</v>
      </c>
      <c r="W2460" s="5" t="s">
        <v>1067</v>
      </c>
      <c r="X2460" s="5" t="s">
        <v>1385</v>
      </c>
      <c r="Y2460" s="5" t="s">
        <v>1386</v>
      </c>
      <c r="Z2460" s="5" t="s">
        <v>1387</v>
      </c>
      <c r="AA2460" s="5" t="s">
        <v>1388</v>
      </c>
      <c r="AB2460" s="5" t="s">
        <v>1040</v>
      </c>
      <c r="AC2460" s="5" t="s">
        <v>1915</v>
      </c>
      <c r="AD2460" s="5" t="s">
        <v>53</v>
      </c>
      <c r="AE2460" s="5" t="s">
        <v>1930</v>
      </c>
      <c r="AF2460" s="5" t="s">
        <v>185</v>
      </c>
      <c r="AG2460" s="5" t="s">
        <v>1932</v>
      </c>
      <c r="AH2460" s="5" t="s">
        <v>1044</v>
      </c>
      <c r="AI2460" s="5" t="s">
        <v>1045</v>
      </c>
      <c r="AJ2460" s="5" t="s">
        <v>961</v>
      </c>
      <c r="AK2460" s="5" t="s">
        <v>44</v>
      </c>
      <c r="AL2460" s="5"/>
      <c r="AM2460" s="5" t="s">
        <v>1046</v>
      </c>
      <c r="AN2460" s="5" t="s">
        <v>1047</v>
      </c>
      <c r="AO2460" s="5" t="s">
        <v>1048</v>
      </c>
      <c r="AP2460" s="5" t="s">
        <v>1049</v>
      </c>
      <c r="AQ2460" s="5" t="s">
        <v>67</v>
      </c>
      <c r="AR2460" s="5" t="s">
        <v>68</v>
      </c>
      <c r="AS2460" s="6">
        <v>0</v>
      </c>
      <c r="AT2460" s="6">
        <v>5317.5</v>
      </c>
      <c r="AU2460" s="6">
        <v>5317.5</v>
      </c>
      <c r="AV2460" s="6">
        <v>5317.5</v>
      </c>
      <c r="AW2460" t="str">
        <f t="shared" si="818"/>
        <v>1-ADMINISTRACION CENTRAL</v>
      </c>
      <c r="AX2460" t="str">
        <f t="shared" si="798"/>
        <v>2-GASTOS</v>
      </c>
      <c r="AY2460" t="str">
        <f t="shared" si="799"/>
        <v>2.1-Gastos corrientes</v>
      </c>
      <c r="AZ2460" t="str">
        <f t="shared" si="800"/>
        <v>2.1.2-Gastos de consumo</v>
      </c>
      <c r="BA2460" t="str">
        <f t="shared" si="801"/>
        <v>2.1.2.1-Remuneraciones</v>
      </c>
      <c r="BB2460" t="str">
        <f t="shared" si="802"/>
        <v>2.1.5.1.01-Contribuciones al seguro de salud</v>
      </c>
      <c r="BC2460" t="str">
        <f t="shared" si="803"/>
        <v>0219-MINISTERIO DE EDUCACIÓN SUPERIOR CIENCIA Y TECNOLOGÍA</v>
      </c>
      <c r="BD2460" t="str">
        <f t="shared" si="804"/>
        <v>01-MINISTERIO DE EDUCACION SUPERIOR CIENCIA Y TECNOLOGIA</v>
      </c>
      <c r="BE2460" t="str">
        <f t="shared" si="805"/>
        <v>0001-MINISTERIO DE EDUCACION SUPERIOR, CIENCIA Y TECNOLOGIA</v>
      </c>
      <c r="BF2460" t="str">
        <f t="shared" si="806"/>
        <v>0000-NO APLICA</v>
      </c>
      <c r="BG2460" t="str">
        <f t="shared" si="807"/>
        <v>4-SERVICIOS SOCIALES</v>
      </c>
      <c r="BH2460" t="str">
        <f t="shared" si="808"/>
        <v>4.4-Educación</v>
      </c>
      <c r="BI2460" t="str">
        <f t="shared" si="809"/>
        <v>4.4.04-Educación superior</v>
      </c>
      <c r="BJ2460" t="str">
        <f t="shared" si="810"/>
        <v>11-Fomento y desarrollo de la educación superior</v>
      </c>
      <c r="BK2460" t="str">
        <f t="shared" si="811"/>
        <v>10-IES evaluadas para la formulación e implementación del  plan quinquenal</v>
      </c>
      <c r="BL2460" t="str">
        <f t="shared" si="812"/>
        <v>0002-Seguimiento a los planes de mejora.</v>
      </c>
      <c r="BM2460" t="str">
        <f t="shared" si="813"/>
        <v>00-N/A</v>
      </c>
      <c r="BN2460" t="str">
        <f t="shared" si="814"/>
        <v>No Informado-</v>
      </c>
      <c r="BO2460" t="str">
        <f t="shared" si="815"/>
        <v>98-NACIONAL</v>
      </c>
      <c r="BP2460" t="str">
        <f t="shared" si="816"/>
        <v>99-MULTIPROVINCIAL</v>
      </c>
      <c r="BQ2460" t="str">
        <f t="shared" si="817"/>
        <v>2023/06-Junio</v>
      </c>
    </row>
    <row r="2461" spans="1:69" x14ac:dyDescent="0.25">
      <c r="A2461" s="5" t="s">
        <v>33</v>
      </c>
      <c r="B2461" s="5" t="s">
        <v>34</v>
      </c>
      <c r="C2461" s="5" t="s">
        <v>1020</v>
      </c>
      <c r="D2461" s="5" t="s">
        <v>1021</v>
      </c>
      <c r="E2461" s="5" t="s">
        <v>1022</v>
      </c>
      <c r="F2461" s="5" t="s">
        <v>1023</v>
      </c>
      <c r="G2461" s="5" t="s">
        <v>1024</v>
      </c>
      <c r="H2461" s="5" t="s">
        <v>1025</v>
      </c>
      <c r="I2461" s="5" t="s">
        <v>1026</v>
      </c>
      <c r="J2461" s="5" t="s">
        <v>1027</v>
      </c>
      <c r="K2461" s="5" t="s">
        <v>2415</v>
      </c>
      <c r="L2461" s="5" t="s">
        <v>2416</v>
      </c>
      <c r="M2461" s="5" t="s">
        <v>1020</v>
      </c>
      <c r="N2461" s="5" t="s">
        <v>476</v>
      </c>
      <c r="O2461" s="5" t="s">
        <v>477</v>
      </c>
      <c r="P2461" s="5" t="s">
        <v>265</v>
      </c>
      <c r="Q2461" s="5" t="s">
        <v>478</v>
      </c>
      <c r="R2461" s="5" t="s">
        <v>245</v>
      </c>
      <c r="S2461" s="5" t="s">
        <v>479</v>
      </c>
      <c r="T2461" s="5" t="s">
        <v>1034</v>
      </c>
      <c r="U2461" s="5" t="s">
        <v>1035</v>
      </c>
      <c r="V2461" s="5" t="s">
        <v>1066</v>
      </c>
      <c r="W2461" s="5" t="s">
        <v>1067</v>
      </c>
      <c r="X2461" s="5" t="s">
        <v>1385</v>
      </c>
      <c r="Y2461" s="5" t="s">
        <v>1386</v>
      </c>
      <c r="Z2461" s="5" t="s">
        <v>1387</v>
      </c>
      <c r="AA2461" s="5" t="s">
        <v>1388</v>
      </c>
      <c r="AB2461" s="5" t="s">
        <v>1040</v>
      </c>
      <c r="AC2461" s="5" t="s">
        <v>1915</v>
      </c>
      <c r="AD2461" s="5" t="s">
        <v>1040</v>
      </c>
      <c r="AE2461" s="5" t="s">
        <v>1933</v>
      </c>
      <c r="AF2461" s="5" t="s">
        <v>245</v>
      </c>
      <c r="AG2461" s="5" t="s">
        <v>1934</v>
      </c>
      <c r="AH2461" s="5" t="s">
        <v>1044</v>
      </c>
      <c r="AI2461" s="5" t="s">
        <v>1045</v>
      </c>
      <c r="AJ2461" s="5" t="s">
        <v>961</v>
      </c>
      <c r="AK2461" s="5" t="s">
        <v>44</v>
      </c>
      <c r="AL2461" s="5"/>
      <c r="AM2461" s="5" t="s">
        <v>1046</v>
      </c>
      <c r="AN2461" s="5" t="s">
        <v>1047</v>
      </c>
      <c r="AO2461" s="5" t="s">
        <v>1048</v>
      </c>
      <c r="AP2461" s="5" t="s">
        <v>1049</v>
      </c>
      <c r="AQ2461" s="5" t="s">
        <v>67</v>
      </c>
      <c r="AR2461" s="5" t="s">
        <v>68</v>
      </c>
      <c r="AS2461" s="6">
        <v>0</v>
      </c>
      <c r="AT2461" s="6">
        <v>12053</v>
      </c>
      <c r="AU2461" s="6">
        <v>12053</v>
      </c>
      <c r="AV2461" s="6">
        <v>12053</v>
      </c>
      <c r="AW2461" t="str">
        <f t="shared" si="818"/>
        <v>1-ADMINISTRACION CENTRAL</v>
      </c>
      <c r="AX2461" t="str">
        <f t="shared" si="798"/>
        <v>2-GASTOS</v>
      </c>
      <c r="AY2461" t="str">
        <f t="shared" si="799"/>
        <v>2.1-Gastos corrientes</v>
      </c>
      <c r="AZ2461" t="str">
        <f t="shared" si="800"/>
        <v>2.1.2-Gastos de consumo</v>
      </c>
      <c r="BA2461" t="str">
        <f t="shared" si="801"/>
        <v>2.1.2.1-Remuneraciones</v>
      </c>
      <c r="BB2461" t="str">
        <f t="shared" si="802"/>
        <v>2.1.5.1.01-Contribuciones al seguro de salud</v>
      </c>
      <c r="BC2461" t="str">
        <f t="shared" si="803"/>
        <v>0219-MINISTERIO DE EDUCACIÓN SUPERIOR CIENCIA Y TECNOLOGÍA</v>
      </c>
      <c r="BD2461" t="str">
        <f t="shared" si="804"/>
        <v>01-MINISTERIO DE EDUCACION SUPERIOR CIENCIA Y TECNOLOGIA</v>
      </c>
      <c r="BE2461" t="str">
        <f t="shared" si="805"/>
        <v>0001-MINISTERIO DE EDUCACION SUPERIOR, CIENCIA Y TECNOLOGIA</v>
      </c>
      <c r="BF2461" t="str">
        <f t="shared" si="806"/>
        <v>0000-NO APLICA</v>
      </c>
      <c r="BG2461" t="str">
        <f t="shared" si="807"/>
        <v>4-SERVICIOS SOCIALES</v>
      </c>
      <c r="BH2461" t="str">
        <f t="shared" si="808"/>
        <v>4.4-Educación</v>
      </c>
      <c r="BI2461" t="str">
        <f t="shared" si="809"/>
        <v>4.4.04-Educación superior</v>
      </c>
      <c r="BJ2461" t="str">
        <f t="shared" si="810"/>
        <v>11-Fomento y desarrollo de la educación superior</v>
      </c>
      <c r="BK2461" t="str">
        <f t="shared" si="811"/>
        <v>11-IES asistidas en coordinación con el sector empresarial para impulsar que en sus labores académicas tomen en  cuenta las necesidades del mismo</v>
      </c>
      <c r="BL2461" t="str">
        <f t="shared" si="812"/>
        <v>0001-Asesoría a IES.</v>
      </c>
      <c r="BM2461" t="str">
        <f t="shared" si="813"/>
        <v>00-N/A</v>
      </c>
      <c r="BN2461" t="str">
        <f t="shared" si="814"/>
        <v>No Informado-</v>
      </c>
      <c r="BO2461" t="str">
        <f t="shared" si="815"/>
        <v>98-NACIONAL</v>
      </c>
      <c r="BP2461" t="str">
        <f t="shared" si="816"/>
        <v>99-MULTIPROVINCIAL</v>
      </c>
      <c r="BQ2461" t="str">
        <f t="shared" si="817"/>
        <v>2023/06-Junio</v>
      </c>
    </row>
    <row r="2462" spans="1:69" x14ac:dyDescent="0.25">
      <c r="A2462" s="5" t="s">
        <v>33</v>
      </c>
      <c r="B2462" s="5" t="s">
        <v>34</v>
      </c>
      <c r="C2462" s="5" t="s">
        <v>1020</v>
      </c>
      <c r="D2462" s="5" t="s">
        <v>1021</v>
      </c>
      <c r="E2462" s="5" t="s">
        <v>1022</v>
      </c>
      <c r="F2462" s="5" t="s">
        <v>1023</v>
      </c>
      <c r="G2462" s="5" t="s">
        <v>1024</v>
      </c>
      <c r="H2462" s="5" t="s">
        <v>1025</v>
      </c>
      <c r="I2462" s="5" t="s">
        <v>1026</v>
      </c>
      <c r="J2462" s="5" t="s">
        <v>1027</v>
      </c>
      <c r="K2462" s="5" t="s">
        <v>2415</v>
      </c>
      <c r="L2462" s="5" t="s">
        <v>2416</v>
      </c>
      <c r="M2462" s="5" t="s">
        <v>1020</v>
      </c>
      <c r="N2462" s="5" t="s">
        <v>476</v>
      </c>
      <c r="O2462" s="5" t="s">
        <v>477</v>
      </c>
      <c r="P2462" s="5" t="s">
        <v>265</v>
      </c>
      <c r="Q2462" s="5" t="s">
        <v>478</v>
      </c>
      <c r="R2462" s="5" t="s">
        <v>245</v>
      </c>
      <c r="S2462" s="5" t="s">
        <v>479</v>
      </c>
      <c r="T2462" s="5" t="s">
        <v>1034</v>
      </c>
      <c r="U2462" s="5" t="s">
        <v>1035</v>
      </c>
      <c r="V2462" s="5" t="s">
        <v>1066</v>
      </c>
      <c r="W2462" s="5" t="s">
        <v>1067</v>
      </c>
      <c r="X2462" s="5" t="s">
        <v>1385</v>
      </c>
      <c r="Y2462" s="5" t="s">
        <v>1386</v>
      </c>
      <c r="Z2462" s="5" t="s">
        <v>1387</v>
      </c>
      <c r="AA2462" s="5" t="s">
        <v>1388</v>
      </c>
      <c r="AB2462" s="5" t="s">
        <v>1163</v>
      </c>
      <c r="AC2462" s="5" t="s">
        <v>1935</v>
      </c>
      <c r="AD2462" s="5" t="s">
        <v>265</v>
      </c>
      <c r="AE2462" s="5" t="s">
        <v>1936</v>
      </c>
      <c r="AF2462" s="5" t="s">
        <v>245</v>
      </c>
      <c r="AG2462" s="5" t="s">
        <v>1937</v>
      </c>
      <c r="AH2462" s="5" t="s">
        <v>1044</v>
      </c>
      <c r="AI2462" s="5" t="s">
        <v>1045</v>
      </c>
      <c r="AJ2462" s="5" t="s">
        <v>961</v>
      </c>
      <c r="AK2462" s="5" t="s">
        <v>44</v>
      </c>
      <c r="AL2462" s="5"/>
      <c r="AM2462" s="5" t="s">
        <v>1046</v>
      </c>
      <c r="AN2462" s="5" t="s">
        <v>1047</v>
      </c>
      <c r="AO2462" s="5" t="s">
        <v>1048</v>
      </c>
      <c r="AP2462" s="5" t="s">
        <v>1049</v>
      </c>
      <c r="AQ2462" s="5" t="s">
        <v>67</v>
      </c>
      <c r="AR2462" s="5" t="s">
        <v>68</v>
      </c>
      <c r="AS2462" s="6">
        <v>0</v>
      </c>
      <c r="AT2462" s="6">
        <v>112803.32</v>
      </c>
      <c r="AU2462" s="6">
        <v>112803.32</v>
      </c>
      <c r="AV2462" s="6">
        <v>112803.32</v>
      </c>
      <c r="AW2462" t="str">
        <f t="shared" si="818"/>
        <v>1-ADMINISTRACION CENTRAL</v>
      </c>
      <c r="AX2462" t="str">
        <f t="shared" si="798"/>
        <v>2-GASTOS</v>
      </c>
      <c r="AY2462" t="str">
        <f t="shared" si="799"/>
        <v>2.1-Gastos corrientes</v>
      </c>
      <c r="AZ2462" t="str">
        <f t="shared" si="800"/>
        <v>2.1.2-Gastos de consumo</v>
      </c>
      <c r="BA2462" t="str">
        <f t="shared" si="801"/>
        <v>2.1.2.1-Remuneraciones</v>
      </c>
      <c r="BB2462" t="str">
        <f t="shared" si="802"/>
        <v>2.1.5.1.01-Contribuciones al seguro de salud</v>
      </c>
      <c r="BC2462" t="str">
        <f t="shared" si="803"/>
        <v>0219-MINISTERIO DE EDUCACIÓN SUPERIOR CIENCIA Y TECNOLOGÍA</v>
      </c>
      <c r="BD2462" t="str">
        <f t="shared" si="804"/>
        <v>01-MINISTERIO DE EDUCACION SUPERIOR CIENCIA Y TECNOLOGIA</v>
      </c>
      <c r="BE2462" t="str">
        <f t="shared" si="805"/>
        <v>0001-MINISTERIO DE EDUCACION SUPERIOR, CIENCIA Y TECNOLOGIA</v>
      </c>
      <c r="BF2462" t="str">
        <f t="shared" si="806"/>
        <v>0000-NO APLICA</v>
      </c>
      <c r="BG2462" t="str">
        <f t="shared" si="807"/>
        <v>4-SERVICIOS SOCIALES</v>
      </c>
      <c r="BH2462" t="str">
        <f t="shared" si="808"/>
        <v>4.4-Educación</v>
      </c>
      <c r="BI2462" t="str">
        <f t="shared" si="809"/>
        <v>4.4.04-Educación superior</v>
      </c>
      <c r="BJ2462" t="str">
        <f t="shared" si="810"/>
        <v>12-Fomento y desarrollo de la ciencia y la tecnología</v>
      </c>
      <c r="BK2462" t="str">
        <f t="shared" si="811"/>
        <v>01-Acciones comunes P12</v>
      </c>
      <c r="BL2462" t="str">
        <f t="shared" si="812"/>
        <v>0001-Dirección y Coordinación de este programa 12.</v>
      </c>
      <c r="BM2462" t="str">
        <f t="shared" si="813"/>
        <v>00-N/A</v>
      </c>
      <c r="BN2462" t="str">
        <f t="shared" si="814"/>
        <v>No Informado-</v>
      </c>
      <c r="BO2462" t="str">
        <f t="shared" si="815"/>
        <v>98-NACIONAL</v>
      </c>
      <c r="BP2462" t="str">
        <f t="shared" si="816"/>
        <v>99-MULTIPROVINCIAL</v>
      </c>
      <c r="BQ2462" t="str">
        <f t="shared" si="817"/>
        <v>2023/06-Junio</v>
      </c>
    </row>
    <row r="2463" spans="1:69" x14ac:dyDescent="0.25">
      <c r="A2463" s="5" t="s">
        <v>33</v>
      </c>
      <c r="B2463" s="5" t="s">
        <v>34</v>
      </c>
      <c r="C2463" s="5" t="s">
        <v>1020</v>
      </c>
      <c r="D2463" s="5" t="s">
        <v>1021</v>
      </c>
      <c r="E2463" s="5" t="s">
        <v>1022</v>
      </c>
      <c r="F2463" s="5" t="s">
        <v>1023</v>
      </c>
      <c r="G2463" s="5" t="s">
        <v>1024</v>
      </c>
      <c r="H2463" s="5" t="s">
        <v>1025</v>
      </c>
      <c r="I2463" s="5" t="s">
        <v>1026</v>
      </c>
      <c r="J2463" s="5" t="s">
        <v>1027</v>
      </c>
      <c r="K2463" s="5" t="s">
        <v>2415</v>
      </c>
      <c r="L2463" s="5" t="s">
        <v>2416</v>
      </c>
      <c r="M2463" s="5" t="s">
        <v>1020</v>
      </c>
      <c r="N2463" s="5" t="s">
        <v>476</v>
      </c>
      <c r="O2463" s="5" t="s">
        <v>477</v>
      </c>
      <c r="P2463" s="5" t="s">
        <v>265</v>
      </c>
      <c r="Q2463" s="5" t="s">
        <v>478</v>
      </c>
      <c r="R2463" s="5" t="s">
        <v>245</v>
      </c>
      <c r="S2463" s="5" t="s">
        <v>479</v>
      </c>
      <c r="T2463" s="5" t="s">
        <v>1034</v>
      </c>
      <c r="U2463" s="5" t="s">
        <v>1035</v>
      </c>
      <c r="V2463" s="5" t="s">
        <v>1066</v>
      </c>
      <c r="W2463" s="5" t="s">
        <v>1067</v>
      </c>
      <c r="X2463" s="5" t="s">
        <v>1385</v>
      </c>
      <c r="Y2463" s="5" t="s">
        <v>1386</v>
      </c>
      <c r="Z2463" s="5" t="s">
        <v>1387</v>
      </c>
      <c r="AA2463" s="5" t="s">
        <v>1388</v>
      </c>
      <c r="AB2463" s="5" t="s">
        <v>1163</v>
      </c>
      <c r="AC2463" s="5" t="s">
        <v>1935</v>
      </c>
      <c r="AD2463" s="5" t="s">
        <v>265</v>
      </c>
      <c r="AE2463" s="5" t="s">
        <v>1936</v>
      </c>
      <c r="AF2463" s="5" t="s">
        <v>1077</v>
      </c>
      <c r="AG2463" s="5" t="s">
        <v>2323</v>
      </c>
      <c r="AH2463" s="5" t="s">
        <v>1044</v>
      </c>
      <c r="AI2463" s="5" t="s">
        <v>1045</v>
      </c>
      <c r="AJ2463" s="5" t="s">
        <v>961</v>
      </c>
      <c r="AK2463" s="5" t="s">
        <v>44</v>
      </c>
      <c r="AL2463" s="5"/>
      <c r="AM2463" s="5" t="s">
        <v>1046</v>
      </c>
      <c r="AN2463" s="5" t="s">
        <v>1047</v>
      </c>
      <c r="AO2463" s="5" t="s">
        <v>1048</v>
      </c>
      <c r="AP2463" s="5" t="s">
        <v>1049</v>
      </c>
      <c r="AQ2463" s="5" t="s">
        <v>67</v>
      </c>
      <c r="AR2463" s="5" t="s">
        <v>68</v>
      </c>
      <c r="AS2463" s="6">
        <v>0</v>
      </c>
      <c r="AT2463" s="6">
        <v>13471</v>
      </c>
      <c r="AU2463" s="6">
        <v>13471</v>
      </c>
      <c r="AV2463" s="6">
        <v>13471</v>
      </c>
      <c r="AW2463" t="str">
        <f t="shared" si="818"/>
        <v>1-ADMINISTRACION CENTRAL</v>
      </c>
      <c r="AX2463" t="str">
        <f t="shared" si="798"/>
        <v>2-GASTOS</v>
      </c>
      <c r="AY2463" t="str">
        <f t="shared" si="799"/>
        <v>2.1-Gastos corrientes</v>
      </c>
      <c r="AZ2463" t="str">
        <f t="shared" si="800"/>
        <v>2.1.2-Gastos de consumo</v>
      </c>
      <c r="BA2463" t="str">
        <f t="shared" si="801"/>
        <v>2.1.2.1-Remuneraciones</v>
      </c>
      <c r="BB2463" t="str">
        <f t="shared" si="802"/>
        <v>2.1.5.1.01-Contribuciones al seguro de salud</v>
      </c>
      <c r="BC2463" t="str">
        <f t="shared" si="803"/>
        <v>0219-MINISTERIO DE EDUCACIÓN SUPERIOR CIENCIA Y TECNOLOGÍA</v>
      </c>
      <c r="BD2463" t="str">
        <f t="shared" si="804"/>
        <v>01-MINISTERIO DE EDUCACION SUPERIOR CIENCIA Y TECNOLOGIA</v>
      </c>
      <c r="BE2463" t="str">
        <f t="shared" si="805"/>
        <v>0001-MINISTERIO DE EDUCACION SUPERIOR, CIENCIA Y TECNOLOGIA</v>
      </c>
      <c r="BF2463" t="str">
        <f t="shared" si="806"/>
        <v>0000-NO APLICA</v>
      </c>
      <c r="BG2463" t="str">
        <f t="shared" si="807"/>
        <v>4-SERVICIOS SOCIALES</v>
      </c>
      <c r="BH2463" t="str">
        <f t="shared" si="808"/>
        <v>4.4-Educación</v>
      </c>
      <c r="BI2463" t="str">
        <f t="shared" si="809"/>
        <v>4.4.04-Educación superior</v>
      </c>
      <c r="BJ2463" t="str">
        <f t="shared" si="810"/>
        <v>12-Fomento y desarrollo de la ciencia y la tecnología</v>
      </c>
      <c r="BK2463" t="str">
        <f t="shared" si="811"/>
        <v>01-Acciones comunes P12</v>
      </c>
      <c r="BL2463" t="str">
        <f t="shared" si="812"/>
        <v>0009-Educación Digital</v>
      </c>
      <c r="BM2463" t="str">
        <f t="shared" si="813"/>
        <v>00-N/A</v>
      </c>
      <c r="BN2463" t="str">
        <f t="shared" si="814"/>
        <v>No Informado-</v>
      </c>
      <c r="BO2463" t="str">
        <f t="shared" si="815"/>
        <v>98-NACIONAL</v>
      </c>
      <c r="BP2463" t="str">
        <f t="shared" si="816"/>
        <v>99-MULTIPROVINCIAL</v>
      </c>
      <c r="BQ2463" t="str">
        <f t="shared" si="817"/>
        <v>2023/06-Junio</v>
      </c>
    </row>
    <row r="2464" spans="1:69" x14ac:dyDescent="0.25">
      <c r="A2464" s="5" t="s">
        <v>33</v>
      </c>
      <c r="B2464" s="5" t="s">
        <v>34</v>
      </c>
      <c r="C2464" s="5" t="s">
        <v>1020</v>
      </c>
      <c r="D2464" s="5" t="s">
        <v>1021</v>
      </c>
      <c r="E2464" s="5" t="s">
        <v>1022</v>
      </c>
      <c r="F2464" s="5" t="s">
        <v>1023</v>
      </c>
      <c r="G2464" s="5" t="s">
        <v>1024</v>
      </c>
      <c r="H2464" s="5" t="s">
        <v>1025</v>
      </c>
      <c r="I2464" s="5" t="s">
        <v>1026</v>
      </c>
      <c r="J2464" s="5" t="s">
        <v>1027</v>
      </c>
      <c r="K2464" s="5" t="s">
        <v>2415</v>
      </c>
      <c r="L2464" s="5" t="s">
        <v>2416</v>
      </c>
      <c r="M2464" s="5" t="s">
        <v>1020</v>
      </c>
      <c r="N2464" s="5" t="s">
        <v>476</v>
      </c>
      <c r="O2464" s="5" t="s">
        <v>477</v>
      </c>
      <c r="P2464" s="5" t="s">
        <v>265</v>
      </c>
      <c r="Q2464" s="5" t="s">
        <v>478</v>
      </c>
      <c r="R2464" s="5" t="s">
        <v>245</v>
      </c>
      <c r="S2464" s="5" t="s">
        <v>479</v>
      </c>
      <c r="T2464" s="5" t="s">
        <v>1034</v>
      </c>
      <c r="U2464" s="5" t="s">
        <v>1035</v>
      </c>
      <c r="V2464" s="5" t="s">
        <v>1066</v>
      </c>
      <c r="W2464" s="5" t="s">
        <v>1067</v>
      </c>
      <c r="X2464" s="5" t="s">
        <v>1385</v>
      </c>
      <c r="Y2464" s="5" t="s">
        <v>1386</v>
      </c>
      <c r="Z2464" s="5" t="s">
        <v>1387</v>
      </c>
      <c r="AA2464" s="5" t="s">
        <v>1388</v>
      </c>
      <c r="AB2464" s="5" t="s">
        <v>1163</v>
      </c>
      <c r="AC2464" s="5" t="s">
        <v>1935</v>
      </c>
      <c r="AD2464" s="5" t="s">
        <v>363</v>
      </c>
      <c r="AE2464" s="5" t="s">
        <v>1938</v>
      </c>
      <c r="AF2464" s="5" t="s">
        <v>245</v>
      </c>
      <c r="AG2464" s="5" t="s">
        <v>1939</v>
      </c>
      <c r="AH2464" s="5" t="s">
        <v>1044</v>
      </c>
      <c r="AI2464" s="5" t="s">
        <v>1045</v>
      </c>
      <c r="AJ2464" s="5" t="s">
        <v>961</v>
      </c>
      <c r="AK2464" s="5" t="s">
        <v>44</v>
      </c>
      <c r="AL2464" s="5"/>
      <c r="AM2464" s="5" t="s">
        <v>1046</v>
      </c>
      <c r="AN2464" s="5" t="s">
        <v>1047</v>
      </c>
      <c r="AO2464" s="5" t="s">
        <v>1048</v>
      </c>
      <c r="AP2464" s="5" t="s">
        <v>1049</v>
      </c>
      <c r="AQ2464" s="5" t="s">
        <v>67</v>
      </c>
      <c r="AR2464" s="5" t="s">
        <v>68</v>
      </c>
      <c r="AS2464" s="6">
        <v>0</v>
      </c>
      <c r="AT2464" s="6">
        <v>34032</v>
      </c>
      <c r="AU2464" s="6">
        <v>34032</v>
      </c>
      <c r="AV2464" s="6">
        <v>34032</v>
      </c>
      <c r="AW2464" t="str">
        <f t="shared" si="818"/>
        <v>1-ADMINISTRACION CENTRAL</v>
      </c>
      <c r="AX2464" t="str">
        <f t="shared" si="798"/>
        <v>2-GASTOS</v>
      </c>
      <c r="AY2464" t="str">
        <f t="shared" si="799"/>
        <v>2.1-Gastos corrientes</v>
      </c>
      <c r="AZ2464" t="str">
        <f t="shared" si="800"/>
        <v>2.1.2-Gastos de consumo</v>
      </c>
      <c r="BA2464" t="str">
        <f t="shared" si="801"/>
        <v>2.1.2.1-Remuneraciones</v>
      </c>
      <c r="BB2464" t="str">
        <f t="shared" si="802"/>
        <v>2.1.5.1.01-Contribuciones al seguro de salud</v>
      </c>
      <c r="BC2464" t="str">
        <f t="shared" si="803"/>
        <v>0219-MINISTERIO DE EDUCACIÓN SUPERIOR CIENCIA Y TECNOLOGÍA</v>
      </c>
      <c r="BD2464" t="str">
        <f t="shared" si="804"/>
        <v>01-MINISTERIO DE EDUCACION SUPERIOR CIENCIA Y TECNOLOGIA</v>
      </c>
      <c r="BE2464" t="str">
        <f t="shared" si="805"/>
        <v>0001-MINISTERIO DE EDUCACION SUPERIOR, CIENCIA Y TECNOLOGIA</v>
      </c>
      <c r="BF2464" t="str">
        <f t="shared" si="806"/>
        <v>0000-NO APLICA</v>
      </c>
      <c r="BG2464" t="str">
        <f t="shared" si="807"/>
        <v>4-SERVICIOS SOCIALES</v>
      </c>
      <c r="BH2464" t="str">
        <f t="shared" si="808"/>
        <v>4.4-Educación</v>
      </c>
      <c r="BI2464" t="str">
        <f t="shared" si="809"/>
        <v>4.4.04-Educación superior</v>
      </c>
      <c r="BJ2464" t="str">
        <f t="shared" si="810"/>
        <v>12-Fomento y desarrollo de la ciencia y la tecnología</v>
      </c>
      <c r="BK2464" t="str">
        <f t="shared" si="811"/>
        <v>02-Investigadores reciben financiamientos a proyectos de innovación científica y tecnológicas</v>
      </c>
      <c r="BL2464" t="str">
        <f t="shared" si="812"/>
        <v>0001-Fondocyt.</v>
      </c>
      <c r="BM2464" t="str">
        <f t="shared" si="813"/>
        <v>00-N/A</v>
      </c>
      <c r="BN2464" t="str">
        <f t="shared" si="814"/>
        <v>No Informado-</v>
      </c>
      <c r="BO2464" t="str">
        <f t="shared" si="815"/>
        <v>98-NACIONAL</v>
      </c>
      <c r="BP2464" t="str">
        <f t="shared" si="816"/>
        <v>99-MULTIPROVINCIAL</v>
      </c>
      <c r="BQ2464" t="str">
        <f t="shared" si="817"/>
        <v>2023/06-Junio</v>
      </c>
    </row>
    <row r="2465" spans="1:69" x14ac:dyDescent="0.25">
      <c r="A2465" s="5" t="s">
        <v>33</v>
      </c>
      <c r="B2465" s="5" t="s">
        <v>34</v>
      </c>
      <c r="C2465" s="5" t="s">
        <v>1020</v>
      </c>
      <c r="D2465" s="5" t="s">
        <v>1021</v>
      </c>
      <c r="E2465" s="5" t="s">
        <v>1022</v>
      </c>
      <c r="F2465" s="5" t="s">
        <v>1023</v>
      </c>
      <c r="G2465" s="5" t="s">
        <v>1024</v>
      </c>
      <c r="H2465" s="5" t="s">
        <v>1025</v>
      </c>
      <c r="I2465" s="5" t="s">
        <v>1026</v>
      </c>
      <c r="J2465" s="5" t="s">
        <v>1027</v>
      </c>
      <c r="K2465" s="5" t="s">
        <v>2415</v>
      </c>
      <c r="L2465" s="5" t="s">
        <v>2416</v>
      </c>
      <c r="M2465" s="5" t="s">
        <v>1020</v>
      </c>
      <c r="N2465" s="5" t="s">
        <v>476</v>
      </c>
      <c r="O2465" s="5" t="s">
        <v>477</v>
      </c>
      <c r="P2465" s="5" t="s">
        <v>265</v>
      </c>
      <c r="Q2465" s="5" t="s">
        <v>478</v>
      </c>
      <c r="R2465" s="5" t="s">
        <v>245</v>
      </c>
      <c r="S2465" s="5" t="s">
        <v>479</v>
      </c>
      <c r="T2465" s="5" t="s">
        <v>1034</v>
      </c>
      <c r="U2465" s="5" t="s">
        <v>1035</v>
      </c>
      <c r="V2465" s="5" t="s">
        <v>1066</v>
      </c>
      <c r="W2465" s="5" t="s">
        <v>1067</v>
      </c>
      <c r="X2465" s="5" t="s">
        <v>1385</v>
      </c>
      <c r="Y2465" s="5" t="s">
        <v>1386</v>
      </c>
      <c r="Z2465" s="5" t="s">
        <v>1387</v>
      </c>
      <c r="AA2465" s="5" t="s">
        <v>1388</v>
      </c>
      <c r="AB2465" s="5" t="s">
        <v>1163</v>
      </c>
      <c r="AC2465" s="5" t="s">
        <v>1935</v>
      </c>
      <c r="AD2465" s="5" t="s">
        <v>502</v>
      </c>
      <c r="AE2465" s="5" t="s">
        <v>2324</v>
      </c>
      <c r="AF2465" s="5" t="s">
        <v>245</v>
      </c>
      <c r="AG2465" s="5" t="s">
        <v>2325</v>
      </c>
      <c r="AH2465" s="5" t="s">
        <v>1044</v>
      </c>
      <c r="AI2465" s="5" t="s">
        <v>1045</v>
      </c>
      <c r="AJ2465" s="5" t="s">
        <v>961</v>
      </c>
      <c r="AK2465" s="5" t="s">
        <v>44</v>
      </c>
      <c r="AL2465" s="5"/>
      <c r="AM2465" s="5" t="s">
        <v>1046</v>
      </c>
      <c r="AN2465" s="5" t="s">
        <v>1047</v>
      </c>
      <c r="AO2465" s="5" t="s">
        <v>1048</v>
      </c>
      <c r="AP2465" s="5" t="s">
        <v>1049</v>
      </c>
      <c r="AQ2465" s="5" t="s">
        <v>67</v>
      </c>
      <c r="AR2465" s="5" t="s">
        <v>68</v>
      </c>
      <c r="AS2465" s="6">
        <v>0</v>
      </c>
      <c r="AT2465" s="6">
        <v>2836</v>
      </c>
      <c r="AU2465" s="6">
        <v>2836</v>
      </c>
      <c r="AV2465" s="6">
        <v>2836</v>
      </c>
      <c r="AW2465" t="str">
        <f t="shared" si="818"/>
        <v>1-ADMINISTRACION CENTRAL</v>
      </c>
      <c r="AX2465" t="str">
        <f t="shared" si="798"/>
        <v>2-GASTOS</v>
      </c>
      <c r="AY2465" t="str">
        <f t="shared" si="799"/>
        <v>2.1-Gastos corrientes</v>
      </c>
      <c r="AZ2465" t="str">
        <f t="shared" si="800"/>
        <v>2.1.2-Gastos de consumo</v>
      </c>
      <c r="BA2465" t="str">
        <f t="shared" si="801"/>
        <v>2.1.2.1-Remuneraciones</v>
      </c>
      <c r="BB2465" t="str">
        <f t="shared" si="802"/>
        <v>2.1.5.1.01-Contribuciones al seguro de salud</v>
      </c>
      <c r="BC2465" t="str">
        <f t="shared" si="803"/>
        <v>0219-MINISTERIO DE EDUCACIÓN SUPERIOR CIENCIA Y TECNOLOGÍA</v>
      </c>
      <c r="BD2465" t="str">
        <f t="shared" si="804"/>
        <v>01-MINISTERIO DE EDUCACION SUPERIOR CIENCIA Y TECNOLOGIA</v>
      </c>
      <c r="BE2465" t="str">
        <f t="shared" si="805"/>
        <v>0001-MINISTERIO DE EDUCACION SUPERIOR, CIENCIA Y TECNOLOGIA</v>
      </c>
      <c r="BF2465" t="str">
        <f t="shared" si="806"/>
        <v>0000-NO APLICA</v>
      </c>
      <c r="BG2465" t="str">
        <f t="shared" si="807"/>
        <v>4-SERVICIOS SOCIALES</v>
      </c>
      <c r="BH2465" t="str">
        <f t="shared" si="808"/>
        <v>4.4-Educación</v>
      </c>
      <c r="BI2465" t="str">
        <f t="shared" si="809"/>
        <v>4.4.04-Educación superior</v>
      </c>
      <c r="BJ2465" t="str">
        <f t="shared" si="810"/>
        <v>12-Fomento y desarrollo de la ciencia y la tecnología</v>
      </c>
      <c r="BK2465" t="str">
        <f t="shared" si="811"/>
        <v>03-Jóvenes universitarios acceden a  programas de promoción de la Mentalidad y Cultura Emprendedora</v>
      </c>
      <c r="BL2465" t="str">
        <f t="shared" si="812"/>
        <v>0001-Fondo de apoyo a emprendedores universitarios.</v>
      </c>
      <c r="BM2465" t="str">
        <f t="shared" si="813"/>
        <v>00-N/A</v>
      </c>
      <c r="BN2465" t="str">
        <f t="shared" si="814"/>
        <v>No Informado-</v>
      </c>
      <c r="BO2465" t="str">
        <f t="shared" si="815"/>
        <v>98-NACIONAL</v>
      </c>
      <c r="BP2465" t="str">
        <f t="shared" si="816"/>
        <v>99-MULTIPROVINCIAL</v>
      </c>
      <c r="BQ2465" t="str">
        <f t="shared" si="817"/>
        <v>2023/06-Junio</v>
      </c>
    </row>
    <row r="2466" spans="1:69" x14ac:dyDescent="0.25">
      <c r="A2466" s="5" t="s">
        <v>33</v>
      </c>
      <c r="B2466" s="5" t="s">
        <v>34</v>
      </c>
      <c r="C2466" s="5" t="s">
        <v>1020</v>
      </c>
      <c r="D2466" s="5" t="s">
        <v>1021</v>
      </c>
      <c r="E2466" s="5" t="s">
        <v>1022</v>
      </c>
      <c r="F2466" s="5" t="s">
        <v>1023</v>
      </c>
      <c r="G2466" s="5" t="s">
        <v>1024</v>
      </c>
      <c r="H2466" s="5" t="s">
        <v>1025</v>
      </c>
      <c r="I2466" s="5" t="s">
        <v>1026</v>
      </c>
      <c r="J2466" s="5" t="s">
        <v>1027</v>
      </c>
      <c r="K2466" s="5" t="s">
        <v>2415</v>
      </c>
      <c r="L2466" s="5" t="s">
        <v>2416</v>
      </c>
      <c r="M2466" s="5" t="s">
        <v>1020</v>
      </c>
      <c r="N2466" s="5" t="s">
        <v>476</v>
      </c>
      <c r="O2466" s="5" t="s">
        <v>477</v>
      </c>
      <c r="P2466" s="5" t="s">
        <v>265</v>
      </c>
      <c r="Q2466" s="5" t="s">
        <v>478</v>
      </c>
      <c r="R2466" s="5" t="s">
        <v>245</v>
      </c>
      <c r="S2466" s="5" t="s">
        <v>479</v>
      </c>
      <c r="T2466" s="5" t="s">
        <v>1034</v>
      </c>
      <c r="U2466" s="5" t="s">
        <v>1035</v>
      </c>
      <c r="V2466" s="5" t="s">
        <v>1066</v>
      </c>
      <c r="W2466" s="5" t="s">
        <v>1067</v>
      </c>
      <c r="X2466" s="5" t="s">
        <v>1385</v>
      </c>
      <c r="Y2466" s="5" t="s">
        <v>1386</v>
      </c>
      <c r="Z2466" s="5" t="s">
        <v>1387</v>
      </c>
      <c r="AA2466" s="5" t="s">
        <v>1388</v>
      </c>
      <c r="AB2466" s="5" t="s">
        <v>1163</v>
      </c>
      <c r="AC2466" s="5" t="s">
        <v>1935</v>
      </c>
      <c r="AD2466" s="5" t="s">
        <v>1213</v>
      </c>
      <c r="AE2466" s="5" t="s">
        <v>1940</v>
      </c>
      <c r="AF2466" s="5" t="s">
        <v>245</v>
      </c>
      <c r="AG2466" s="5" t="s">
        <v>1941</v>
      </c>
      <c r="AH2466" s="5" t="s">
        <v>1044</v>
      </c>
      <c r="AI2466" s="5" t="s">
        <v>1045</v>
      </c>
      <c r="AJ2466" s="5" t="s">
        <v>961</v>
      </c>
      <c r="AK2466" s="5" t="s">
        <v>44</v>
      </c>
      <c r="AL2466" s="5"/>
      <c r="AM2466" s="5" t="s">
        <v>1046</v>
      </c>
      <c r="AN2466" s="5" t="s">
        <v>1047</v>
      </c>
      <c r="AO2466" s="5" t="s">
        <v>1048</v>
      </c>
      <c r="AP2466" s="5" t="s">
        <v>1049</v>
      </c>
      <c r="AQ2466" s="5" t="s">
        <v>67</v>
      </c>
      <c r="AR2466" s="5" t="s">
        <v>68</v>
      </c>
      <c r="AS2466" s="6">
        <v>0</v>
      </c>
      <c r="AT2466" s="6">
        <v>12407.5</v>
      </c>
      <c r="AU2466" s="6">
        <v>12407.5</v>
      </c>
      <c r="AV2466" s="6">
        <v>12407.5</v>
      </c>
      <c r="AW2466" t="str">
        <f t="shared" si="818"/>
        <v>1-ADMINISTRACION CENTRAL</v>
      </c>
      <c r="AX2466" t="str">
        <f t="shared" si="798"/>
        <v>2-GASTOS</v>
      </c>
      <c r="AY2466" t="str">
        <f t="shared" si="799"/>
        <v>2.1-Gastos corrientes</v>
      </c>
      <c r="AZ2466" t="str">
        <f t="shared" si="800"/>
        <v>2.1.2-Gastos de consumo</v>
      </c>
      <c r="BA2466" t="str">
        <f t="shared" si="801"/>
        <v>2.1.2.1-Remuneraciones</v>
      </c>
      <c r="BB2466" t="str">
        <f t="shared" si="802"/>
        <v>2.1.5.1.01-Contribuciones al seguro de salud</v>
      </c>
      <c r="BC2466" t="str">
        <f t="shared" si="803"/>
        <v>0219-MINISTERIO DE EDUCACIÓN SUPERIOR CIENCIA Y TECNOLOGÍA</v>
      </c>
      <c r="BD2466" t="str">
        <f t="shared" si="804"/>
        <v>01-MINISTERIO DE EDUCACION SUPERIOR CIENCIA Y TECNOLOGIA</v>
      </c>
      <c r="BE2466" t="str">
        <f t="shared" si="805"/>
        <v>0001-MINISTERIO DE EDUCACION SUPERIOR, CIENCIA Y TECNOLOGIA</v>
      </c>
      <c r="BF2466" t="str">
        <f t="shared" si="806"/>
        <v>0000-NO APLICA</v>
      </c>
      <c r="BG2466" t="str">
        <f t="shared" si="807"/>
        <v>4-SERVICIOS SOCIALES</v>
      </c>
      <c r="BH2466" t="str">
        <f t="shared" si="808"/>
        <v>4.4-Educación</v>
      </c>
      <c r="BI2466" t="str">
        <f t="shared" si="809"/>
        <v>4.4.04-Educación superior</v>
      </c>
      <c r="BJ2466" t="str">
        <f t="shared" si="810"/>
        <v>12-Fomento y desarrollo de la ciencia y la tecnología</v>
      </c>
      <c r="BK2466" t="str">
        <f t="shared" si="811"/>
        <v>08-Profesores y Jóvenes universitarios que acceden a Programas de Difusión de la Ciencia y la Tecnología</v>
      </c>
      <c r="BL2466" t="str">
        <f t="shared" si="812"/>
        <v>0001-Espacios de difusión y divulgación de CyT generados.</v>
      </c>
      <c r="BM2466" t="str">
        <f t="shared" si="813"/>
        <v>00-N/A</v>
      </c>
      <c r="BN2466" t="str">
        <f t="shared" si="814"/>
        <v>No Informado-</v>
      </c>
      <c r="BO2466" t="str">
        <f t="shared" si="815"/>
        <v>98-NACIONAL</v>
      </c>
      <c r="BP2466" t="str">
        <f t="shared" si="816"/>
        <v>99-MULTIPROVINCIAL</v>
      </c>
      <c r="BQ2466" t="str">
        <f t="shared" si="817"/>
        <v>2023/06-Junio</v>
      </c>
    </row>
    <row r="2467" spans="1:69" x14ac:dyDescent="0.25">
      <c r="A2467" s="5" t="s">
        <v>33</v>
      </c>
      <c r="B2467" s="5" t="s">
        <v>34</v>
      </c>
      <c r="C2467" s="5" t="s">
        <v>1020</v>
      </c>
      <c r="D2467" s="5" t="s">
        <v>1021</v>
      </c>
      <c r="E2467" s="5" t="s">
        <v>1022</v>
      </c>
      <c r="F2467" s="5" t="s">
        <v>1023</v>
      </c>
      <c r="G2467" s="5" t="s">
        <v>1024</v>
      </c>
      <c r="H2467" s="5" t="s">
        <v>1025</v>
      </c>
      <c r="I2467" s="5" t="s">
        <v>1026</v>
      </c>
      <c r="J2467" s="5" t="s">
        <v>1027</v>
      </c>
      <c r="K2467" s="5" t="s">
        <v>2415</v>
      </c>
      <c r="L2467" s="5" t="s">
        <v>2416</v>
      </c>
      <c r="M2467" s="5" t="s">
        <v>1020</v>
      </c>
      <c r="N2467" s="5" t="s">
        <v>476</v>
      </c>
      <c r="O2467" s="5" t="s">
        <v>477</v>
      </c>
      <c r="P2467" s="5" t="s">
        <v>265</v>
      </c>
      <c r="Q2467" s="5" t="s">
        <v>478</v>
      </c>
      <c r="R2467" s="5" t="s">
        <v>185</v>
      </c>
      <c r="S2467" s="5" t="s">
        <v>482</v>
      </c>
      <c r="T2467" s="5" t="s">
        <v>1034</v>
      </c>
      <c r="U2467" s="5" t="s">
        <v>1035</v>
      </c>
      <c r="V2467" s="5" t="s">
        <v>1066</v>
      </c>
      <c r="W2467" s="5" t="s">
        <v>1067</v>
      </c>
      <c r="X2467" s="5" t="s">
        <v>1385</v>
      </c>
      <c r="Y2467" s="5" t="s">
        <v>1386</v>
      </c>
      <c r="Z2467" s="5" t="s">
        <v>1387</v>
      </c>
      <c r="AA2467" s="5" t="s">
        <v>1388</v>
      </c>
      <c r="AB2467" s="5" t="s">
        <v>1163</v>
      </c>
      <c r="AC2467" s="5" t="s">
        <v>1935</v>
      </c>
      <c r="AD2467" s="5" t="s">
        <v>1378</v>
      </c>
      <c r="AE2467" s="5" t="s">
        <v>1942</v>
      </c>
      <c r="AF2467" s="5" t="s">
        <v>245</v>
      </c>
      <c r="AG2467" s="5" t="s">
        <v>1943</v>
      </c>
      <c r="AH2467" s="5" t="s">
        <v>1044</v>
      </c>
      <c r="AI2467" s="5" t="s">
        <v>1045</v>
      </c>
      <c r="AJ2467" s="5" t="s">
        <v>961</v>
      </c>
      <c r="AK2467" s="5" t="s">
        <v>44</v>
      </c>
      <c r="AL2467" s="5"/>
      <c r="AM2467" s="5" t="s">
        <v>1046</v>
      </c>
      <c r="AN2467" s="5" t="s">
        <v>1047</v>
      </c>
      <c r="AO2467" s="5" t="s">
        <v>1048</v>
      </c>
      <c r="AP2467" s="5" t="s">
        <v>1049</v>
      </c>
      <c r="AQ2467" s="5" t="s">
        <v>67</v>
      </c>
      <c r="AR2467" s="5" t="s">
        <v>68</v>
      </c>
      <c r="AS2467" s="6">
        <v>0</v>
      </c>
      <c r="AT2467" s="6">
        <v>1749784.85</v>
      </c>
      <c r="AU2467" s="6">
        <v>2427176.06</v>
      </c>
      <c r="AV2467" s="6">
        <v>2427176.06</v>
      </c>
      <c r="AW2467" t="str">
        <f t="shared" si="818"/>
        <v>1-ADMINISTRACION CENTRAL</v>
      </c>
      <c r="AX2467" t="str">
        <f t="shared" si="798"/>
        <v>2-GASTOS</v>
      </c>
      <c r="AY2467" t="str">
        <f t="shared" si="799"/>
        <v>2.1-Gastos corrientes</v>
      </c>
      <c r="AZ2467" t="str">
        <f t="shared" si="800"/>
        <v>2.1.2-Gastos de consumo</v>
      </c>
      <c r="BA2467" t="str">
        <f t="shared" si="801"/>
        <v>2.1.2.1-Remuneraciones</v>
      </c>
      <c r="BB2467" t="str">
        <f t="shared" si="802"/>
        <v>2.1.5.1.01-Contribuciones al seguro de salud</v>
      </c>
      <c r="BC2467" t="str">
        <f t="shared" si="803"/>
        <v>0219-MINISTERIO DE EDUCACIÓN SUPERIOR CIENCIA Y TECNOLOGÍA</v>
      </c>
      <c r="BD2467" t="str">
        <f t="shared" si="804"/>
        <v>01-MINISTERIO DE EDUCACION SUPERIOR CIENCIA Y TECNOLOGIA</v>
      </c>
      <c r="BE2467" t="str">
        <f t="shared" si="805"/>
        <v>0002-INSTITUTO TECNOLÓGICO DE LAS AMÉRICAS</v>
      </c>
      <c r="BF2467" t="str">
        <f t="shared" si="806"/>
        <v>0000-NO APLICA</v>
      </c>
      <c r="BG2467" t="str">
        <f t="shared" si="807"/>
        <v>4-SERVICIOS SOCIALES</v>
      </c>
      <c r="BH2467" t="str">
        <f t="shared" si="808"/>
        <v>4.4-Educación</v>
      </c>
      <c r="BI2467" t="str">
        <f t="shared" si="809"/>
        <v>4.4.04-Educación superior</v>
      </c>
      <c r="BJ2467" t="str">
        <f t="shared" si="810"/>
        <v>12-Fomento y desarrollo de la ciencia y la tecnología</v>
      </c>
      <c r="BK2467" t="str">
        <f t="shared" si="811"/>
        <v>09-Bachilleres que acceden al servicio de Educación Tecnológica Técnica Superior con enfoque de género</v>
      </c>
      <c r="BL2467" t="str">
        <f t="shared" si="812"/>
        <v>0001-Servicio de Educación Técnica Superior.</v>
      </c>
      <c r="BM2467" t="str">
        <f t="shared" si="813"/>
        <v>00-N/A</v>
      </c>
      <c r="BN2467" t="str">
        <f t="shared" si="814"/>
        <v>No Informado-</v>
      </c>
      <c r="BO2467" t="str">
        <f t="shared" si="815"/>
        <v>98-NACIONAL</v>
      </c>
      <c r="BP2467" t="str">
        <f t="shared" si="816"/>
        <v>99-MULTIPROVINCIAL</v>
      </c>
      <c r="BQ2467" t="str">
        <f t="shared" si="817"/>
        <v>2023/06-Junio</v>
      </c>
    </row>
    <row r="2468" spans="1:69" x14ac:dyDescent="0.25">
      <c r="A2468" s="5" t="s">
        <v>33</v>
      </c>
      <c r="B2468" s="5" t="s">
        <v>34</v>
      </c>
      <c r="C2468" s="5" t="s">
        <v>1020</v>
      </c>
      <c r="D2468" s="5" t="s">
        <v>1021</v>
      </c>
      <c r="E2468" s="5" t="s">
        <v>1022</v>
      </c>
      <c r="F2468" s="5" t="s">
        <v>1023</v>
      </c>
      <c r="G2468" s="5" t="s">
        <v>1024</v>
      </c>
      <c r="H2468" s="5" t="s">
        <v>1025</v>
      </c>
      <c r="I2468" s="5" t="s">
        <v>1026</v>
      </c>
      <c r="J2468" s="5" t="s">
        <v>1027</v>
      </c>
      <c r="K2468" s="5" t="s">
        <v>2415</v>
      </c>
      <c r="L2468" s="5" t="s">
        <v>2416</v>
      </c>
      <c r="M2468" s="5" t="s">
        <v>1020</v>
      </c>
      <c r="N2468" s="5" t="s">
        <v>476</v>
      </c>
      <c r="O2468" s="5" t="s">
        <v>477</v>
      </c>
      <c r="P2468" s="5" t="s">
        <v>265</v>
      </c>
      <c r="Q2468" s="5" t="s">
        <v>478</v>
      </c>
      <c r="R2468" s="5" t="s">
        <v>51</v>
      </c>
      <c r="S2468" s="5" t="s">
        <v>1944</v>
      </c>
      <c r="T2468" s="5" t="s">
        <v>1034</v>
      </c>
      <c r="U2468" s="5" t="s">
        <v>1035</v>
      </c>
      <c r="V2468" s="5" t="s">
        <v>1066</v>
      </c>
      <c r="W2468" s="5" t="s">
        <v>1067</v>
      </c>
      <c r="X2468" s="5" t="s">
        <v>1385</v>
      </c>
      <c r="Y2468" s="5" t="s">
        <v>1386</v>
      </c>
      <c r="Z2468" s="5" t="s">
        <v>1387</v>
      </c>
      <c r="AA2468" s="5" t="s">
        <v>1388</v>
      </c>
      <c r="AB2468" s="5" t="s">
        <v>1040</v>
      </c>
      <c r="AC2468" s="5" t="s">
        <v>1915</v>
      </c>
      <c r="AD2468" s="5" t="s">
        <v>394</v>
      </c>
      <c r="AE2468" s="5" t="s">
        <v>1945</v>
      </c>
      <c r="AF2468" s="5" t="s">
        <v>245</v>
      </c>
      <c r="AG2468" s="5" t="s">
        <v>1082</v>
      </c>
      <c r="AH2468" s="5" t="s">
        <v>1044</v>
      </c>
      <c r="AI2468" s="5" t="s">
        <v>1045</v>
      </c>
      <c r="AJ2468" s="5" t="s">
        <v>961</v>
      </c>
      <c r="AK2468" s="5" t="s">
        <v>44</v>
      </c>
      <c r="AL2468" s="5"/>
      <c r="AM2468" s="5" t="s">
        <v>1046</v>
      </c>
      <c r="AN2468" s="5" t="s">
        <v>1047</v>
      </c>
      <c r="AO2468" s="5" t="s">
        <v>1048</v>
      </c>
      <c r="AP2468" s="5" t="s">
        <v>1049</v>
      </c>
      <c r="AQ2468" s="5" t="s">
        <v>67</v>
      </c>
      <c r="AR2468" s="5" t="s">
        <v>68</v>
      </c>
      <c r="AS2468" s="6">
        <v>0</v>
      </c>
      <c r="AT2468" s="6">
        <v>0</v>
      </c>
      <c r="AU2468" s="6">
        <v>1456544.15</v>
      </c>
      <c r="AV2468" s="6">
        <v>1456544.15</v>
      </c>
      <c r="AW2468" t="str">
        <f t="shared" si="818"/>
        <v>1-ADMINISTRACION CENTRAL</v>
      </c>
      <c r="AX2468" t="str">
        <f t="shared" si="798"/>
        <v>2-GASTOS</v>
      </c>
      <c r="AY2468" t="str">
        <f t="shared" si="799"/>
        <v>2.1-Gastos corrientes</v>
      </c>
      <c r="AZ2468" t="str">
        <f t="shared" si="800"/>
        <v>2.1.2-Gastos de consumo</v>
      </c>
      <c r="BA2468" t="str">
        <f t="shared" si="801"/>
        <v>2.1.2.1-Remuneraciones</v>
      </c>
      <c r="BB2468" t="str">
        <f t="shared" si="802"/>
        <v>2.1.5.1.01-Contribuciones al seguro de salud</v>
      </c>
      <c r="BC2468" t="str">
        <f t="shared" si="803"/>
        <v>0219-MINISTERIO DE EDUCACIÓN SUPERIOR CIENCIA Y TECNOLOGÍA</v>
      </c>
      <c r="BD2468" t="str">
        <f t="shared" si="804"/>
        <v>01-MINISTERIO DE EDUCACION SUPERIOR CIENCIA Y TECNOLOGIA</v>
      </c>
      <c r="BE2468" t="str">
        <f t="shared" si="805"/>
        <v>0003-INSTITUTO TECNICO SUPERIOR COMUNITARIO</v>
      </c>
      <c r="BF2468" t="str">
        <f t="shared" si="806"/>
        <v>0000-NO APLICA</v>
      </c>
      <c r="BG2468" t="str">
        <f t="shared" si="807"/>
        <v>4-SERVICIOS SOCIALES</v>
      </c>
      <c r="BH2468" t="str">
        <f t="shared" si="808"/>
        <v>4.4-Educación</v>
      </c>
      <c r="BI2468" t="str">
        <f t="shared" si="809"/>
        <v>4.4.04-Educación superior</v>
      </c>
      <c r="BJ2468" t="str">
        <f t="shared" si="810"/>
        <v>11-Fomento y desarrollo de la educación superior</v>
      </c>
      <c r="BK2468" t="str">
        <f t="shared" si="811"/>
        <v>04-Estudiantes que acceden al servicio de educación técnico superior</v>
      </c>
      <c r="BL2468" t="str">
        <f t="shared" si="812"/>
        <v>0001-Dirección y coordinación</v>
      </c>
      <c r="BM2468" t="str">
        <f t="shared" si="813"/>
        <v>00-N/A</v>
      </c>
      <c r="BN2468" t="str">
        <f t="shared" si="814"/>
        <v>No Informado-</v>
      </c>
      <c r="BO2468" t="str">
        <f t="shared" si="815"/>
        <v>98-NACIONAL</v>
      </c>
      <c r="BP2468" t="str">
        <f t="shared" si="816"/>
        <v>99-MULTIPROVINCIAL</v>
      </c>
      <c r="BQ2468" t="str">
        <f t="shared" si="817"/>
        <v>2023/06-Junio</v>
      </c>
    </row>
    <row r="2469" spans="1:69" x14ac:dyDescent="0.25">
      <c r="A2469" s="5" t="s">
        <v>33</v>
      </c>
      <c r="B2469" s="5" t="s">
        <v>34</v>
      </c>
      <c r="C2469" s="5" t="s">
        <v>1020</v>
      </c>
      <c r="D2469" s="5" t="s">
        <v>1021</v>
      </c>
      <c r="E2469" s="5" t="s">
        <v>1022</v>
      </c>
      <c r="F2469" s="5" t="s">
        <v>1023</v>
      </c>
      <c r="G2469" s="5" t="s">
        <v>1024</v>
      </c>
      <c r="H2469" s="5" t="s">
        <v>1025</v>
      </c>
      <c r="I2469" s="5" t="s">
        <v>1026</v>
      </c>
      <c r="J2469" s="5" t="s">
        <v>1027</v>
      </c>
      <c r="K2469" s="5" t="s">
        <v>2415</v>
      </c>
      <c r="L2469" s="5" t="s">
        <v>2416</v>
      </c>
      <c r="M2469" s="5" t="s">
        <v>1020</v>
      </c>
      <c r="N2469" s="5" t="s">
        <v>476</v>
      </c>
      <c r="O2469" s="5" t="s">
        <v>477</v>
      </c>
      <c r="P2469" s="5" t="s">
        <v>265</v>
      </c>
      <c r="Q2469" s="5" t="s">
        <v>478</v>
      </c>
      <c r="R2469" s="5" t="s">
        <v>51</v>
      </c>
      <c r="S2469" s="5" t="s">
        <v>1944</v>
      </c>
      <c r="T2469" s="5" t="s">
        <v>1034</v>
      </c>
      <c r="U2469" s="5" t="s">
        <v>1035</v>
      </c>
      <c r="V2469" s="5" t="s">
        <v>1066</v>
      </c>
      <c r="W2469" s="5" t="s">
        <v>1067</v>
      </c>
      <c r="X2469" s="5" t="s">
        <v>1385</v>
      </c>
      <c r="Y2469" s="5" t="s">
        <v>1386</v>
      </c>
      <c r="Z2469" s="5" t="s">
        <v>1387</v>
      </c>
      <c r="AA2469" s="5" t="s">
        <v>1388</v>
      </c>
      <c r="AB2469" s="5" t="s">
        <v>1040</v>
      </c>
      <c r="AC2469" s="5" t="s">
        <v>1915</v>
      </c>
      <c r="AD2469" s="5" t="s">
        <v>394</v>
      </c>
      <c r="AE2469" s="5" t="s">
        <v>1945</v>
      </c>
      <c r="AF2469" s="5" t="s">
        <v>185</v>
      </c>
      <c r="AG2469" s="5" t="s">
        <v>2326</v>
      </c>
      <c r="AH2469" s="5" t="s">
        <v>1044</v>
      </c>
      <c r="AI2469" s="5" t="s">
        <v>1045</v>
      </c>
      <c r="AJ2469" s="5" t="s">
        <v>961</v>
      </c>
      <c r="AK2469" s="5" t="s">
        <v>44</v>
      </c>
      <c r="AL2469" s="5"/>
      <c r="AM2469" s="5" t="s">
        <v>1046</v>
      </c>
      <c r="AN2469" s="5" t="s">
        <v>1047</v>
      </c>
      <c r="AO2469" s="5" t="s">
        <v>1048</v>
      </c>
      <c r="AP2469" s="5" t="s">
        <v>1049</v>
      </c>
      <c r="AQ2469" s="5" t="s">
        <v>67</v>
      </c>
      <c r="AR2469" s="5" t="s">
        <v>68</v>
      </c>
      <c r="AS2469" s="6">
        <v>0</v>
      </c>
      <c r="AT2469" s="6">
        <v>0</v>
      </c>
      <c r="AU2469" s="6">
        <v>1682771.24</v>
      </c>
      <c r="AV2469" s="6">
        <v>1682771.24</v>
      </c>
      <c r="AW2469" t="str">
        <f t="shared" si="818"/>
        <v>1-ADMINISTRACION CENTRAL</v>
      </c>
      <c r="AX2469" t="str">
        <f t="shared" si="798"/>
        <v>2-GASTOS</v>
      </c>
      <c r="AY2469" t="str">
        <f t="shared" si="799"/>
        <v>2.1-Gastos corrientes</v>
      </c>
      <c r="AZ2469" t="str">
        <f t="shared" si="800"/>
        <v>2.1.2-Gastos de consumo</v>
      </c>
      <c r="BA2469" t="str">
        <f t="shared" si="801"/>
        <v>2.1.2.1-Remuneraciones</v>
      </c>
      <c r="BB2469" t="str">
        <f t="shared" si="802"/>
        <v>2.1.5.1.01-Contribuciones al seguro de salud</v>
      </c>
      <c r="BC2469" t="str">
        <f t="shared" si="803"/>
        <v>0219-MINISTERIO DE EDUCACIÓN SUPERIOR CIENCIA Y TECNOLOGÍA</v>
      </c>
      <c r="BD2469" t="str">
        <f t="shared" si="804"/>
        <v>01-MINISTERIO DE EDUCACION SUPERIOR CIENCIA Y TECNOLOGIA</v>
      </c>
      <c r="BE2469" t="str">
        <f t="shared" si="805"/>
        <v>0003-INSTITUTO TECNICO SUPERIOR COMUNITARIO</v>
      </c>
      <c r="BF2469" t="str">
        <f t="shared" si="806"/>
        <v>0000-NO APLICA</v>
      </c>
      <c r="BG2469" t="str">
        <f t="shared" si="807"/>
        <v>4-SERVICIOS SOCIALES</v>
      </c>
      <c r="BH2469" t="str">
        <f t="shared" si="808"/>
        <v>4.4-Educación</v>
      </c>
      <c r="BI2469" t="str">
        <f t="shared" si="809"/>
        <v>4.4.04-Educación superior</v>
      </c>
      <c r="BJ2469" t="str">
        <f t="shared" si="810"/>
        <v>11-Fomento y desarrollo de la educación superior</v>
      </c>
      <c r="BK2469" t="str">
        <f t="shared" si="811"/>
        <v>04-Estudiantes que acceden al servicio de educación técnico superior</v>
      </c>
      <c r="BL2469" t="str">
        <f t="shared" si="812"/>
        <v>0002-Estudiantes acceden al servicio de educación técnico superior</v>
      </c>
      <c r="BM2469" t="str">
        <f t="shared" si="813"/>
        <v>00-N/A</v>
      </c>
      <c r="BN2469" t="str">
        <f t="shared" si="814"/>
        <v>No Informado-</v>
      </c>
      <c r="BO2469" t="str">
        <f t="shared" si="815"/>
        <v>98-NACIONAL</v>
      </c>
      <c r="BP2469" t="str">
        <f t="shared" si="816"/>
        <v>99-MULTIPROVINCIAL</v>
      </c>
      <c r="BQ2469" t="str">
        <f t="shared" si="817"/>
        <v>2023/06-Junio</v>
      </c>
    </row>
    <row r="2470" spans="1:69" x14ac:dyDescent="0.25">
      <c r="A2470" s="5" t="s">
        <v>33</v>
      </c>
      <c r="B2470" s="5" t="s">
        <v>34</v>
      </c>
      <c r="C2470" s="5" t="s">
        <v>1020</v>
      </c>
      <c r="D2470" s="5" t="s">
        <v>1021</v>
      </c>
      <c r="E2470" s="5" t="s">
        <v>1022</v>
      </c>
      <c r="F2470" s="5" t="s">
        <v>1023</v>
      </c>
      <c r="G2470" s="5" t="s">
        <v>1024</v>
      </c>
      <c r="H2470" s="5" t="s">
        <v>1025</v>
      </c>
      <c r="I2470" s="5" t="s">
        <v>1026</v>
      </c>
      <c r="J2470" s="5" t="s">
        <v>1027</v>
      </c>
      <c r="K2470" s="5" t="s">
        <v>2415</v>
      </c>
      <c r="L2470" s="5" t="s">
        <v>2416</v>
      </c>
      <c r="M2470" s="5" t="s">
        <v>1020</v>
      </c>
      <c r="N2470" s="5" t="s">
        <v>476</v>
      </c>
      <c r="O2470" s="5" t="s">
        <v>477</v>
      </c>
      <c r="P2470" s="5" t="s">
        <v>265</v>
      </c>
      <c r="Q2470" s="5" t="s">
        <v>478</v>
      </c>
      <c r="R2470" s="5" t="s">
        <v>492</v>
      </c>
      <c r="S2470" s="5" t="s">
        <v>1946</v>
      </c>
      <c r="T2470" s="5" t="s">
        <v>1034</v>
      </c>
      <c r="U2470" s="5" t="s">
        <v>1035</v>
      </c>
      <c r="V2470" s="5" t="s">
        <v>1066</v>
      </c>
      <c r="W2470" s="5" t="s">
        <v>1067</v>
      </c>
      <c r="X2470" s="5" t="s">
        <v>1385</v>
      </c>
      <c r="Y2470" s="5" t="s">
        <v>1386</v>
      </c>
      <c r="Z2470" s="5" t="s">
        <v>1387</v>
      </c>
      <c r="AA2470" s="5" t="s">
        <v>1388</v>
      </c>
      <c r="AB2470" s="5" t="s">
        <v>1163</v>
      </c>
      <c r="AC2470" s="5" t="s">
        <v>1935</v>
      </c>
      <c r="AD2470" s="5" t="s">
        <v>53</v>
      </c>
      <c r="AE2470" s="5" t="s">
        <v>1947</v>
      </c>
      <c r="AF2470" s="5" t="s">
        <v>245</v>
      </c>
      <c r="AG2470" s="5" t="s">
        <v>1948</v>
      </c>
      <c r="AH2470" s="5" t="s">
        <v>1044</v>
      </c>
      <c r="AI2470" s="5" t="s">
        <v>1045</v>
      </c>
      <c r="AJ2470" s="5" t="s">
        <v>961</v>
      </c>
      <c r="AK2470" s="5" t="s">
        <v>44</v>
      </c>
      <c r="AL2470" s="5"/>
      <c r="AM2470" s="5" t="s">
        <v>1046</v>
      </c>
      <c r="AN2470" s="5" t="s">
        <v>1047</v>
      </c>
      <c r="AO2470" s="5" t="s">
        <v>1048</v>
      </c>
      <c r="AP2470" s="5" t="s">
        <v>1049</v>
      </c>
      <c r="AQ2470" s="5" t="s">
        <v>67</v>
      </c>
      <c r="AR2470" s="5" t="s">
        <v>68</v>
      </c>
      <c r="AS2470" s="6">
        <v>0</v>
      </c>
      <c r="AT2470" s="6">
        <v>64228.49</v>
      </c>
      <c r="AU2470" s="6">
        <v>64228.49</v>
      </c>
      <c r="AV2470" s="6">
        <v>64228.49</v>
      </c>
      <c r="AW2470" t="str">
        <f t="shared" si="818"/>
        <v>1-ADMINISTRACION CENTRAL</v>
      </c>
      <c r="AX2470" t="str">
        <f t="shared" si="798"/>
        <v>2-GASTOS</v>
      </c>
      <c r="AY2470" t="str">
        <f t="shared" si="799"/>
        <v>2.1-Gastos corrientes</v>
      </c>
      <c r="AZ2470" t="str">
        <f t="shared" si="800"/>
        <v>2.1.2-Gastos de consumo</v>
      </c>
      <c r="BA2470" t="str">
        <f t="shared" si="801"/>
        <v>2.1.2.1-Remuneraciones</v>
      </c>
      <c r="BB2470" t="str">
        <f t="shared" si="802"/>
        <v>2.1.5.1.01-Contribuciones al seguro de salud</v>
      </c>
      <c r="BC2470" t="str">
        <f t="shared" si="803"/>
        <v>0219-MINISTERIO DE EDUCACIÓN SUPERIOR CIENCIA Y TECNOLOGÍA</v>
      </c>
      <c r="BD2470" t="str">
        <f t="shared" si="804"/>
        <v>01-MINISTERIO DE EDUCACION SUPERIOR CIENCIA Y TECNOLOGIA</v>
      </c>
      <c r="BE2470" t="str">
        <f t="shared" si="805"/>
        <v>0004-COMISION INTERNACIONAL ASESORA CIENCIA Y TECNOLOGIA</v>
      </c>
      <c r="BF2470" t="str">
        <f t="shared" si="806"/>
        <v>0000-NO APLICA</v>
      </c>
      <c r="BG2470" t="str">
        <f t="shared" si="807"/>
        <v>4-SERVICIOS SOCIALES</v>
      </c>
      <c r="BH2470" t="str">
        <f t="shared" si="808"/>
        <v>4.4-Educación</v>
      </c>
      <c r="BI2470" t="str">
        <f t="shared" si="809"/>
        <v>4.4.04-Educación superior</v>
      </c>
      <c r="BJ2470" t="str">
        <f t="shared" si="810"/>
        <v>12-Fomento y desarrollo de la ciencia y la tecnología</v>
      </c>
      <c r="BK2470" t="str">
        <f t="shared" si="811"/>
        <v>10-Estudiantes acceden a Programas de Investigación Científicas tecnológicas</v>
      </c>
      <c r="BL2470" t="str">
        <f t="shared" si="812"/>
        <v>0001-Dirección y Coordinación de la Investigación Científica y Tecnológica</v>
      </c>
      <c r="BM2470" t="str">
        <f t="shared" si="813"/>
        <v>00-N/A</v>
      </c>
      <c r="BN2470" t="str">
        <f t="shared" si="814"/>
        <v>No Informado-</v>
      </c>
      <c r="BO2470" t="str">
        <f t="shared" si="815"/>
        <v>98-NACIONAL</v>
      </c>
      <c r="BP2470" t="str">
        <f t="shared" si="816"/>
        <v>99-MULTIPROVINCIAL</v>
      </c>
      <c r="BQ2470" t="str">
        <f t="shared" si="817"/>
        <v>2023/06-Junio</v>
      </c>
    </row>
    <row r="2471" spans="1:69" x14ac:dyDescent="0.25">
      <c r="A2471" s="5" t="s">
        <v>33</v>
      </c>
      <c r="B2471" s="5" t="s">
        <v>34</v>
      </c>
      <c r="C2471" s="5" t="s">
        <v>1020</v>
      </c>
      <c r="D2471" s="5" t="s">
        <v>1021</v>
      </c>
      <c r="E2471" s="5" t="s">
        <v>1022</v>
      </c>
      <c r="F2471" s="5" t="s">
        <v>1023</v>
      </c>
      <c r="G2471" s="5" t="s">
        <v>1024</v>
      </c>
      <c r="H2471" s="5" t="s">
        <v>1025</v>
      </c>
      <c r="I2471" s="5" t="s">
        <v>1026</v>
      </c>
      <c r="J2471" s="5" t="s">
        <v>1027</v>
      </c>
      <c r="K2471" s="5" t="s">
        <v>2415</v>
      </c>
      <c r="L2471" s="5" t="s">
        <v>2416</v>
      </c>
      <c r="M2471" s="5" t="s">
        <v>1020</v>
      </c>
      <c r="N2471" s="5" t="s">
        <v>476</v>
      </c>
      <c r="O2471" s="5" t="s">
        <v>477</v>
      </c>
      <c r="P2471" s="5" t="s">
        <v>265</v>
      </c>
      <c r="Q2471" s="5" t="s">
        <v>478</v>
      </c>
      <c r="R2471" s="5" t="s">
        <v>492</v>
      </c>
      <c r="S2471" s="5" t="s">
        <v>1946</v>
      </c>
      <c r="T2471" s="5" t="s">
        <v>1034</v>
      </c>
      <c r="U2471" s="5" t="s">
        <v>1035</v>
      </c>
      <c r="V2471" s="5" t="s">
        <v>1066</v>
      </c>
      <c r="W2471" s="5" t="s">
        <v>1067</v>
      </c>
      <c r="X2471" s="5" t="s">
        <v>1385</v>
      </c>
      <c r="Y2471" s="5" t="s">
        <v>1386</v>
      </c>
      <c r="Z2471" s="5" t="s">
        <v>1387</v>
      </c>
      <c r="AA2471" s="5" t="s">
        <v>1388</v>
      </c>
      <c r="AB2471" s="5" t="s">
        <v>1163</v>
      </c>
      <c r="AC2471" s="5" t="s">
        <v>1935</v>
      </c>
      <c r="AD2471" s="5" t="s">
        <v>53</v>
      </c>
      <c r="AE2471" s="5" t="s">
        <v>1947</v>
      </c>
      <c r="AF2471" s="5" t="s">
        <v>185</v>
      </c>
      <c r="AG2471" s="5" t="s">
        <v>2327</v>
      </c>
      <c r="AH2471" s="5" t="s">
        <v>1044</v>
      </c>
      <c r="AI2471" s="5" t="s">
        <v>1045</v>
      </c>
      <c r="AJ2471" s="5" t="s">
        <v>961</v>
      </c>
      <c r="AK2471" s="5" t="s">
        <v>44</v>
      </c>
      <c r="AL2471" s="5"/>
      <c r="AM2471" s="5" t="s">
        <v>1046</v>
      </c>
      <c r="AN2471" s="5" t="s">
        <v>1047</v>
      </c>
      <c r="AO2471" s="5" t="s">
        <v>1048</v>
      </c>
      <c r="AP2471" s="5" t="s">
        <v>1049</v>
      </c>
      <c r="AQ2471" s="5" t="s">
        <v>67</v>
      </c>
      <c r="AR2471" s="5" t="s">
        <v>68</v>
      </c>
      <c r="AS2471" s="6">
        <v>0</v>
      </c>
      <c r="AT2471" s="6">
        <v>70049.2</v>
      </c>
      <c r="AU2471" s="6">
        <v>70049.2</v>
      </c>
      <c r="AV2471" s="6">
        <v>70049.2</v>
      </c>
      <c r="AW2471" t="str">
        <f t="shared" si="818"/>
        <v>1-ADMINISTRACION CENTRAL</v>
      </c>
      <c r="AX2471" t="str">
        <f t="shared" si="798"/>
        <v>2-GASTOS</v>
      </c>
      <c r="AY2471" t="str">
        <f t="shared" si="799"/>
        <v>2.1-Gastos corrientes</v>
      </c>
      <c r="AZ2471" t="str">
        <f t="shared" si="800"/>
        <v>2.1.2-Gastos de consumo</v>
      </c>
      <c r="BA2471" t="str">
        <f t="shared" si="801"/>
        <v>2.1.2.1-Remuneraciones</v>
      </c>
      <c r="BB2471" t="str">
        <f t="shared" si="802"/>
        <v>2.1.5.1.01-Contribuciones al seguro de salud</v>
      </c>
      <c r="BC2471" t="str">
        <f t="shared" si="803"/>
        <v>0219-MINISTERIO DE EDUCACIÓN SUPERIOR CIENCIA Y TECNOLOGÍA</v>
      </c>
      <c r="BD2471" t="str">
        <f t="shared" si="804"/>
        <v>01-MINISTERIO DE EDUCACION SUPERIOR CIENCIA Y TECNOLOGIA</v>
      </c>
      <c r="BE2471" t="str">
        <f t="shared" si="805"/>
        <v>0004-COMISION INTERNACIONAL ASESORA CIENCIA Y TECNOLOGIA</v>
      </c>
      <c r="BF2471" t="str">
        <f t="shared" si="806"/>
        <v>0000-NO APLICA</v>
      </c>
      <c r="BG2471" t="str">
        <f t="shared" si="807"/>
        <v>4-SERVICIOS SOCIALES</v>
      </c>
      <c r="BH2471" t="str">
        <f t="shared" si="808"/>
        <v>4.4-Educación</v>
      </c>
      <c r="BI2471" t="str">
        <f t="shared" si="809"/>
        <v>4.4.04-Educación superior</v>
      </c>
      <c r="BJ2471" t="str">
        <f t="shared" si="810"/>
        <v>12-Fomento y desarrollo de la ciencia y la tecnología</v>
      </c>
      <c r="BK2471" t="str">
        <f t="shared" si="811"/>
        <v>10-Estudiantes acceden a Programas de Investigación Científicas tecnológicas</v>
      </c>
      <c r="BL2471" t="str">
        <f t="shared" si="812"/>
        <v>0002-Estudiantes acceden a Programas de Investigación</v>
      </c>
      <c r="BM2471" t="str">
        <f t="shared" si="813"/>
        <v>00-N/A</v>
      </c>
      <c r="BN2471" t="str">
        <f t="shared" si="814"/>
        <v>No Informado-</v>
      </c>
      <c r="BO2471" t="str">
        <f t="shared" si="815"/>
        <v>98-NACIONAL</v>
      </c>
      <c r="BP2471" t="str">
        <f t="shared" si="816"/>
        <v>99-MULTIPROVINCIAL</v>
      </c>
      <c r="BQ2471" t="str">
        <f t="shared" si="817"/>
        <v>2023/06-Junio</v>
      </c>
    </row>
    <row r="2472" spans="1:69" x14ac:dyDescent="0.25">
      <c r="A2472" s="5" t="s">
        <v>33</v>
      </c>
      <c r="B2472" s="5" t="s">
        <v>34</v>
      </c>
      <c r="C2472" s="5" t="s">
        <v>1020</v>
      </c>
      <c r="D2472" s="5" t="s">
        <v>1021</v>
      </c>
      <c r="E2472" s="5" t="s">
        <v>1022</v>
      </c>
      <c r="F2472" s="5" t="s">
        <v>1023</v>
      </c>
      <c r="G2472" s="5" t="s">
        <v>1024</v>
      </c>
      <c r="H2472" s="5" t="s">
        <v>1025</v>
      </c>
      <c r="I2472" s="5" t="s">
        <v>1026</v>
      </c>
      <c r="J2472" s="5" t="s">
        <v>1027</v>
      </c>
      <c r="K2472" s="5" t="s">
        <v>2415</v>
      </c>
      <c r="L2472" s="5" t="s">
        <v>2416</v>
      </c>
      <c r="M2472" s="5" t="s">
        <v>1020</v>
      </c>
      <c r="N2472" s="5" t="s">
        <v>1949</v>
      </c>
      <c r="O2472" s="5" t="s">
        <v>1950</v>
      </c>
      <c r="P2472" s="5" t="s">
        <v>265</v>
      </c>
      <c r="Q2472" s="5" t="s">
        <v>1951</v>
      </c>
      <c r="R2472" s="5" t="s">
        <v>245</v>
      </c>
      <c r="S2472" s="5" t="s">
        <v>1951</v>
      </c>
      <c r="T2472" s="5" t="s">
        <v>1034</v>
      </c>
      <c r="U2472" s="5" t="s">
        <v>1035</v>
      </c>
      <c r="V2472" s="5" t="s">
        <v>33</v>
      </c>
      <c r="W2472" s="5" t="s">
        <v>1036</v>
      </c>
      <c r="X2472" s="5" t="s">
        <v>36</v>
      </c>
      <c r="Y2472" s="5" t="s">
        <v>1037</v>
      </c>
      <c r="Z2472" s="5" t="s">
        <v>1059</v>
      </c>
      <c r="AA2472" s="5" t="s">
        <v>1060</v>
      </c>
      <c r="AB2472" s="5" t="s">
        <v>265</v>
      </c>
      <c r="AC2472" s="5" t="s">
        <v>1061</v>
      </c>
      <c r="AD2472" s="5" t="s">
        <v>1044</v>
      </c>
      <c r="AE2472" s="5" t="s">
        <v>1062</v>
      </c>
      <c r="AF2472" s="5" t="s">
        <v>245</v>
      </c>
      <c r="AG2472" s="5" t="s">
        <v>1043</v>
      </c>
      <c r="AH2472" s="5" t="s">
        <v>1044</v>
      </c>
      <c r="AI2472" s="5" t="s">
        <v>1045</v>
      </c>
      <c r="AJ2472" s="5" t="s">
        <v>961</v>
      </c>
      <c r="AK2472" s="5" t="s">
        <v>44</v>
      </c>
      <c r="AL2472" s="5"/>
      <c r="AM2472" s="5" t="s">
        <v>1046</v>
      </c>
      <c r="AN2472" s="5" t="s">
        <v>1047</v>
      </c>
      <c r="AO2472" s="5" t="s">
        <v>1048</v>
      </c>
      <c r="AP2472" s="5" t="s">
        <v>1049</v>
      </c>
      <c r="AQ2472" s="5" t="s">
        <v>67</v>
      </c>
      <c r="AR2472" s="5" t="s">
        <v>68</v>
      </c>
      <c r="AS2472" s="6">
        <v>0</v>
      </c>
      <c r="AT2472" s="6">
        <v>0</v>
      </c>
      <c r="AU2472" s="6">
        <v>2178940.66</v>
      </c>
      <c r="AV2472" s="6">
        <v>2187113.0699999998</v>
      </c>
      <c r="AW2472" t="str">
        <f t="shared" si="818"/>
        <v>1-ADMINISTRACION CENTRAL</v>
      </c>
      <c r="AX2472" t="str">
        <f t="shared" si="798"/>
        <v>2-GASTOS</v>
      </c>
      <c r="AY2472" t="str">
        <f t="shared" si="799"/>
        <v>2.1-Gastos corrientes</v>
      </c>
      <c r="AZ2472" t="str">
        <f t="shared" si="800"/>
        <v>2.1.2-Gastos de consumo</v>
      </c>
      <c r="BA2472" t="str">
        <f t="shared" si="801"/>
        <v>2.1.2.1-Remuneraciones</v>
      </c>
      <c r="BB2472" t="str">
        <f t="shared" si="802"/>
        <v>2.1.5.1.01-Contribuciones al seguro de salud</v>
      </c>
      <c r="BC2472" t="str">
        <f t="shared" si="803"/>
        <v>0220-MINISTERIO DE ECONOMÍA, PLANIFICACIÓN Y DESARROLLO</v>
      </c>
      <c r="BD2472" t="str">
        <f t="shared" si="804"/>
        <v>01-MINISTERIO DE ECONOMIA, PLANIFICACION Y DESARROLLO</v>
      </c>
      <c r="BE2472" t="str">
        <f t="shared" si="805"/>
        <v>0001-MINISTERIO DE ECONOMIA, PLANIFICACION Y DESARROLLO</v>
      </c>
      <c r="BF2472" t="str">
        <f t="shared" si="806"/>
        <v>0000-NO APLICA</v>
      </c>
      <c r="BG2472" t="str">
        <f t="shared" si="807"/>
        <v>1-SERVICIOS  GENERALES</v>
      </c>
      <c r="BH2472" t="str">
        <f t="shared" si="808"/>
        <v>1.1-Administración general</v>
      </c>
      <c r="BI2472" t="str">
        <f t="shared" si="809"/>
        <v>1.1.02-Gestión administrativa, financiera, fiscal, económica y planificación</v>
      </c>
      <c r="BJ2472" t="str">
        <f t="shared" si="810"/>
        <v>01-Actividades centrales</v>
      </c>
      <c r="BK2472" t="str">
        <f t="shared" si="811"/>
        <v>00-Acciones que no generan producción</v>
      </c>
      <c r="BL2472" t="str">
        <f t="shared" si="812"/>
        <v>0001-Dirección y administración</v>
      </c>
      <c r="BM2472" t="str">
        <f t="shared" si="813"/>
        <v>00-N/A</v>
      </c>
      <c r="BN2472" t="str">
        <f t="shared" si="814"/>
        <v>No Informado-</v>
      </c>
      <c r="BO2472" t="str">
        <f t="shared" si="815"/>
        <v>98-NACIONAL</v>
      </c>
      <c r="BP2472" t="str">
        <f t="shared" si="816"/>
        <v>99-MULTIPROVINCIAL</v>
      </c>
      <c r="BQ2472" t="str">
        <f t="shared" si="817"/>
        <v>2023/06-Junio</v>
      </c>
    </row>
    <row r="2473" spans="1:69" x14ac:dyDescent="0.25">
      <c r="A2473" s="5" t="s">
        <v>33</v>
      </c>
      <c r="B2473" s="5" t="s">
        <v>34</v>
      </c>
      <c r="C2473" s="5" t="s">
        <v>1020</v>
      </c>
      <c r="D2473" s="5" t="s">
        <v>1021</v>
      </c>
      <c r="E2473" s="5" t="s">
        <v>1022</v>
      </c>
      <c r="F2473" s="5" t="s">
        <v>1023</v>
      </c>
      <c r="G2473" s="5" t="s">
        <v>1024</v>
      </c>
      <c r="H2473" s="5" t="s">
        <v>1025</v>
      </c>
      <c r="I2473" s="5" t="s">
        <v>1026</v>
      </c>
      <c r="J2473" s="5" t="s">
        <v>1027</v>
      </c>
      <c r="K2473" s="5" t="s">
        <v>2415</v>
      </c>
      <c r="L2473" s="5" t="s">
        <v>2416</v>
      </c>
      <c r="M2473" s="5" t="s">
        <v>1020</v>
      </c>
      <c r="N2473" s="5" t="s">
        <v>1949</v>
      </c>
      <c r="O2473" s="5" t="s">
        <v>1950</v>
      </c>
      <c r="P2473" s="5" t="s">
        <v>265</v>
      </c>
      <c r="Q2473" s="5" t="s">
        <v>1951</v>
      </c>
      <c r="R2473" s="5" t="s">
        <v>245</v>
      </c>
      <c r="S2473" s="5" t="s">
        <v>1951</v>
      </c>
      <c r="T2473" s="5" t="s">
        <v>1034</v>
      </c>
      <c r="U2473" s="5" t="s">
        <v>1035</v>
      </c>
      <c r="V2473" s="5" t="s">
        <v>33</v>
      </c>
      <c r="W2473" s="5" t="s">
        <v>1036</v>
      </c>
      <c r="X2473" s="5" t="s">
        <v>36</v>
      </c>
      <c r="Y2473" s="5" t="s">
        <v>1037</v>
      </c>
      <c r="Z2473" s="5" t="s">
        <v>1059</v>
      </c>
      <c r="AA2473" s="5" t="s">
        <v>1060</v>
      </c>
      <c r="AB2473" s="5" t="s">
        <v>265</v>
      </c>
      <c r="AC2473" s="5" t="s">
        <v>1061</v>
      </c>
      <c r="AD2473" s="5" t="s">
        <v>1044</v>
      </c>
      <c r="AE2473" s="5" t="s">
        <v>1062</v>
      </c>
      <c r="AF2473" s="5" t="s">
        <v>1074</v>
      </c>
      <c r="AG2473" s="5" t="s">
        <v>1952</v>
      </c>
      <c r="AH2473" s="5" t="s">
        <v>1044</v>
      </c>
      <c r="AI2473" s="5" t="s">
        <v>1045</v>
      </c>
      <c r="AJ2473" s="5" t="s">
        <v>961</v>
      </c>
      <c r="AK2473" s="5" t="s">
        <v>44</v>
      </c>
      <c r="AL2473" s="5"/>
      <c r="AM2473" s="5" t="s">
        <v>265</v>
      </c>
      <c r="AN2473" s="5" t="s">
        <v>1270</v>
      </c>
      <c r="AO2473" s="5" t="s">
        <v>1150</v>
      </c>
      <c r="AP2473" s="5" t="s">
        <v>1953</v>
      </c>
      <c r="AQ2473" s="5" t="s">
        <v>67</v>
      </c>
      <c r="AR2473" s="5" t="s">
        <v>68</v>
      </c>
      <c r="AS2473" s="6">
        <v>0</v>
      </c>
      <c r="AT2473" s="6">
        <v>0</v>
      </c>
      <c r="AU2473" s="6">
        <v>57429</v>
      </c>
      <c r="AV2473" s="6">
        <v>57429</v>
      </c>
      <c r="AW2473" t="str">
        <f t="shared" si="818"/>
        <v>1-ADMINISTRACION CENTRAL</v>
      </c>
      <c r="AX2473" t="str">
        <f t="shared" si="798"/>
        <v>2-GASTOS</v>
      </c>
      <c r="AY2473" t="str">
        <f t="shared" si="799"/>
        <v>2.1-Gastos corrientes</v>
      </c>
      <c r="AZ2473" t="str">
        <f t="shared" si="800"/>
        <v>2.1.2-Gastos de consumo</v>
      </c>
      <c r="BA2473" t="str">
        <f t="shared" si="801"/>
        <v>2.1.2.1-Remuneraciones</v>
      </c>
      <c r="BB2473" t="str">
        <f t="shared" si="802"/>
        <v>2.1.5.1.01-Contribuciones al seguro de salud</v>
      </c>
      <c r="BC2473" t="str">
        <f t="shared" si="803"/>
        <v>0220-MINISTERIO DE ECONOMÍA, PLANIFICACIÓN Y DESARROLLO</v>
      </c>
      <c r="BD2473" t="str">
        <f t="shared" si="804"/>
        <v>01-MINISTERIO DE ECONOMIA, PLANIFICACION Y DESARROLLO</v>
      </c>
      <c r="BE2473" t="str">
        <f t="shared" si="805"/>
        <v>0001-MINISTERIO DE ECONOMIA, PLANIFICACION Y DESARROLLO</v>
      </c>
      <c r="BF2473" t="str">
        <f t="shared" si="806"/>
        <v>0000-NO APLICA</v>
      </c>
      <c r="BG2473" t="str">
        <f t="shared" si="807"/>
        <v>1-SERVICIOS  GENERALES</v>
      </c>
      <c r="BH2473" t="str">
        <f t="shared" si="808"/>
        <v>1.1-Administración general</v>
      </c>
      <c r="BI2473" t="str">
        <f t="shared" si="809"/>
        <v>1.1.02-Gestión administrativa, financiera, fiscal, económica y planificación</v>
      </c>
      <c r="BJ2473" t="str">
        <f t="shared" si="810"/>
        <v>01-Actividades centrales</v>
      </c>
      <c r="BK2473" t="str">
        <f t="shared" si="811"/>
        <v>00-Acciones que no generan producción</v>
      </c>
      <c r="BL2473" t="str">
        <f t="shared" si="812"/>
        <v>0005-Planificación Regional Santiago</v>
      </c>
      <c r="BM2473" t="str">
        <f t="shared" si="813"/>
        <v>00-N/A</v>
      </c>
      <c r="BN2473" t="str">
        <f t="shared" si="814"/>
        <v>No Informado-</v>
      </c>
      <c r="BO2473" t="str">
        <f t="shared" si="815"/>
        <v>01-REGION CIBAO NORTE</v>
      </c>
      <c r="BP2473" t="str">
        <f t="shared" si="816"/>
        <v>25-SANTIAGO</v>
      </c>
      <c r="BQ2473" t="str">
        <f t="shared" si="817"/>
        <v>2023/06-Junio</v>
      </c>
    </row>
    <row r="2474" spans="1:69" x14ac:dyDescent="0.25">
      <c r="A2474" s="5" t="s">
        <v>33</v>
      </c>
      <c r="B2474" s="5" t="s">
        <v>34</v>
      </c>
      <c r="C2474" s="5" t="s">
        <v>1020</v>
      </c>
      <c r="D2474" s="5" t="s">
        <v>1021</v>
      </c>
      <c r="E2474" s="5" t="s">
        <v>1022</v>
      </c>
      <c r="F2474" s="5" t="s">
        <v>1023</v>
      </c>
      <c r="G2474" s="5" t="s">
        <v>1024</v>
      </c>
      <c r="H2474" s="5" t="s">
        <v>1025</v>
      </c>
      <c r="I2474" s="5" t="s">
        <v>1026</v>
      </c>
      <c r="J2474" s="5" t="s">
        <v>1027</v>
      </c>
      <c r="K2474" s="5" t="s">
        <v>2415</v>
      </c>
      <c r="L2474" s="5" t="s">
        <v>2416</v>
      </c>
      <c r="M2474" s="5" t="s">
        <v>1020</v>
      </c>
      <c r="N2474" s="5" t="s">
        <v>1949</v>
      </c>
      <c r="O2474" s="5" t="s">
        <v>1950</v>
      </c>
      <c r="P2474" s="5" t="s">
        <v>265</v>
      </c>
      <c r="Q2474" s="5" t="s">
        <v>1951</v>
      </c>
      <c r="R2474" s="5" t="s">
        <v>245</v>
      </c>
      <c r="S2474" s="5" t="s">
        <v>1951</v>
      </c>
      <c r="T2474" s="5" t="s">
        <v>1034</v>
      </c>
      <c r="U2474" s="5" t="s">
        <v>1035</v>
      </c>
      <c r="V2474" s="5" t="s">
        <v>33</v>
      </c>
      <c r="W2474" s="5" t="s">
        <v>1036</v>
      </c>
      <c r="X2474" s="5" t="s">
        <v>36</v>
      </c>
      <c r="Y2474" s="5" t="s">
        <v>1037</v>
      </c>
      <c r="Z2474" s="5" t="s">
        <v>1059</v>
      </c>
      <c r="AA2474" s="5" t="s">
        <v>1060</v>
      </c>
      <c r="AB2474" s="5" t="s">
        <v>265</v>
      </c>
      <c r="AC2474" s="5" t="s">
        <v>1061</v>
      </c>
      <c r="AD2474" s="5" t="s">
        <v>1044</v>
      </c>
      <c r="AE2474" s="5" t="s">
        <v>1062</v>
      </c>
      <c r="AF2474" s="5" t="s">
        <v>410</v>
      </c>
      <c r="AG2474" s="5" t="s">
        <v>2328</v>
      </c>
      <c r="AH2474" s="5" t="s">
        <v>1044</v>
      </c>
      <c r="AI2474" s="5" t="s">
        <v>1045</v>
      </c>
      <c r="AJ2474" s="5" t="s">
        <v>961</v>
      </c>
      <c r="AK2474" s="5" t="s">
        <v>44</v>
      </c>
      <c r="AL2474" s="5"/>
      <c r="AM2474" s="5" t="s">
        <v>502</v>
      </c>
      <c r="AN2474" s="5" t="s">
        <v>2329</v>
      </c>
      <c r="AO2474" s="5" t="s">
        <v>1157</v>
      </c>
      <c r="AP2474" s="5" t="s">
        <v>2330</v>
      </c>
      <c r="AQ2474" s="5" t="s">
        <v>67</v>
      </c>
      <c r="AR2474" s="5" t="s">
        <v>68</v>
      </c>
      <c r="AS2474" s="6">
        <v>0</v>
      </c>
      <c r="AT2474" s="6">
        <v>0</v>
      </c>
      <c r="AU2474" s="6">
        <v>48566.5</v>
      </c>
      <c r="AV2474" s="6">
        <v>48566.5</v>
      </c>
      <c r="AW2474" t="str">
        <f t="shared" si="818"/>
        <v>1-ADMINISTRACION CENTRAL</v>
      </c>
      <c r="AX2474" t="str">
        <f t="shared" si="798"/>
        <v>2-GASTOS</v>
      </c>
      <c r="AY2474" t="str">
        <f t="shared" si="799"/>
        <v>2.1-Gastos corrientes</v>
      </c>
      <c r="AZ2474" t="str">
        <f t="shared" si="800"/>
        <v>2.1.2-Gastos de consumo</v>
      </c>
      <c r="BA2474" t="str">
        <f t="shared" si="801"/>
        <v>2.1.2.1-Remuneraciones</v>
      </c>
      <c r="BB2474" t="str">
        <f t="shared" si="802"/>
        <v>2.1.5.1.01-Contribuciones al seguro de salud</v>
      </c>
      <c r="BC2474" t="str">
        <f t="shared" si="803"/>
        <v>0220-MINISTERIO DE ECONOMÍA, PLANIFICACIÓN Y DESARROLLO</v>
      </c>
      <c r="BD2474" t="str">
        <f t="shared" si="804"/>
        <v>01-MINISTERIO DE ECONOMIA, PLANIFICACION Y DESARROLLO</v>
      </c>
      <c r="BE2474" t="str">
        <f t="shared" si="805"/>
        <v>0001-MINISTERIO DE ECONOMIA, PLANIFICACION Y DESARROLLO</v>
      </c>
      <c r="BF2474" t="str">
        <f t="shared" si="806"/>
        <v>0000-NO APLICA</v>
      </c>
      <c r="BG2474" t="str">
        <f t="shared" si="807"/>
        <v>1-SERVICIOS  GENERALES</v>
      </c>
      <c r="BH2474" t="str">
        <f t="shared" si="808"/>
        <v>1.1-Administración general</v>
      </c>
      <c r="BI2474" t="str">
        <f t="shared" si="809"/>
        <v>1.1.02-Gestión administrativa, financiera, fiscal, económica y planificación</v>
      </c>
      <c r="BJ2474" t="str">
        <f t="shared" si="810"/>
        <v>01-Actividades centrales</v>
      </c>
      <c r="BK2474" t="str">
        <f t="shared" si="811"/>
        <v>00-Acciones que no generan producción</v>
      </c>
      <c r="BL2474" t="str">
        <f t="shared" si="812"/>
        <v>0006-Planificación San Francisco de Macorís</v>
      </c>
      <c r="BM2474" t="str">
        <f t="shared" si="813"/>
        <v>00-N/A</v>
      </c>
      <c r="BN2474" t="str">
        <f t="shared" si="814"/>
        <v>No Informado-</v>
      </c>
      <c r="BO2474" t="str">
        <f t="shared" si="815"/>
        <v>03-REGION CIBAO NORDESTE</v>
      </c>
      <c r="BP2474" t="str">
        <f t="shared" si="816"/>
        <v>06-DUARTE</v>
      </c>
      <c r="BQ2474" t="str">
        <f t="shared" si="817"/>
        <v>2023/06-Junio</v>
      </c>
    </row>
    <row r="2475" spans="1:69" x14ac:dyDescent="0.25">
      <c r="A2475" s="5" t="s">
        <v>33</v>
      </c>
      <c r="B2475" s="5" t="s">
        <v>34</v>
      </c>
      <c r="C2475" s="5" t="s">
        <v>1020</v>
      </c>
      <c r="D2475" s="5" t="s">
        <v>1021</v>
      </c>
      <c r="E2475" s="5" t="s">
        <v>1022</v>
      </c>
      <c r="F2475" s="5" t="s">
        <v>1023</v>
      </c>
      <c r="G2475" s="5" t="s">
        <v>1024</v>
      </c>
      <c r="H2475" s="5" t="s">
        <v>1025</v>
      </c>
      <c r="I2475" s="5" t="s">
        <v>1026</v>
      </c>
      <c r="J2475" s="5" t="s">
        <v>1027</v>
      </c>
      <c r="K2475" s="5" t="s">
        <v>2415</v>
      </c>
      <c r="L2475" s="5" t="s">
        <v>2416</v>
      </c>
      <c r="M2475" s="5" t="s">
        <v>1020</v>
      </c>
      <c r="N2475" s="5" t="s">
        <v>1949</v>
      </c>
      <c r="O2475" s="5" t="s">
        <v>1950</v>
      </c>
      <c r="P2475" s="5" t="s">
        <v>265</v>
      </c>
      <c r="Q2475" s="5" t="s">
        <v>1951</v>
      </c>
      <c r="R2475" s="5" t="s">
        <v>245</v>
      </c>
      <c r="S2475" s="5" t="s">
        <v>1951</v>
      </c>
      <c r="T2475" s="5" t="s">
        <v>1034</v>
      </c>
      <c r="U2475" s="5" t="s">
        <v>1035</v>
      </c>
      <c r="V2475" s="5" t="s">
        <v>33</v>
      </c>
      <c r="W2475" s="5" t="s">
        <v>1036</v>
      </c>
      <c r="X2475" s="5" t="s">
        <v>36</v>
      </c>
      <c r="Y2475" s="5" t="s">
        <v>1037</v>
      </c>
      <c r="Z2475" s="5" t="s">
        <v>1059</v>
      </c>
      <c r="AA2475" s="5" t="s">
        <v>1060</v>
      </c>
      <c r="AB2475" s="5" t="s">
        <v>265</v>
      </c>
      <c r="AC2475" s="5" t="s">
        <v>1061</v>
      </c>
      <c r="AD2475" s="5" t="s">
        <v>1044</v>
      </c>
      <c r="AE2475" s="5" t="s">
        <v>1062</v>
      </c>
      <c r="AF2475" s="5" t="s">
        <v>453</v>
      </c>
      <c r="AG2475" s="5" t="s">
        <v>1954</v>
      </c>
      <c r="AH2475" s="5" t="s">
        <v>1044</v>
      </c>
      <c r="AI2475" s="5" t="s">
        <v>1045</v>
      </c>
      <c r="AJ2475" s="5" t="s">
        <v>961</v>
      </c>
      <c r="AK2475" s="5" t="s">
        <v>44</v>
      </c>
      <c r="AL2475" s="5"/>
      <c r="AM2475" s="5" t="s">
        <v>1213</v>
      </c>
      <c r="AN2475" s="5" t="s">
        <v>1214</v>
      </c>
      <c r="AO2475" s="5" t="s">
        <v>1213</v>
      </c>
      <c r="AP2475" s="5" t="s">
        <v>1955</v>
      </c>
      <c r="AQ2475" s="5" t="s">
        <v>67</v>
      </c>
      <c r="AR2475" s="5" t="s">
        <v>68</v>
      </c>
      <c r="AS2475" s="6">
        <v>0</v>
      </c>
      <c r="AT2475" s="6">
        <v>0</v>
      </c>
      <c r="AU2475" s="6">
        <v>58138</v>
      </c>
      <c r="AV2475" s="6">
        <v>58138</v>
      </c>
      <c r="AW2475" t="str">
        <f t="shared" si="818"/>
        <v>1-ADMINISTRACION CENTRAL</v>
      </c>
      <c r="AX2475" t="str">
        <f t="shared" si="798"/>
        <v>2-GASTOS</v>
      </c>
      <c r="AY2475" t="str">
        <f t="shared" si="799"/>
        <v>2.1-Gastos corrientes</v>
      </c>
      <c r="AZ2475" t="str">
        <f t="shared" si="800"/>
        <v>2.1.2-Gastos de consumo</v>
      </c>
      <c r="BA2475" t="str">
        <f t="shared" si="801"/>
        <v>2.1.2.1-Remuneraciones</v>
      </c>
      <c r="BB2475" t="str">
        <f t="shared" si="802"/>
        <v>2.1.5.1.01-Contribuciones al seguro de salud</v>
      </c>
      <c r="BC2475" t="str">
        <f t="shared" si="803"/>
        <v>0220-MINISTERIO DE ECONOMÍA, PLANIFICACIÓN Y DESARROLLO</v>
      </c>
      <c r="BD2475" t="str">
        <f t="shared" si="804"/>
        <v>01-MINISTERIO DE ECONOMIA, PLANIFICACION Y DESARROLLO</v>
      </c>
      <c r="BE2475" t="str">
        <f t="shared" si="805"/>
        <v>0001-MINISTERIO DE ECONOMIA, PLANIFICACION Y DESARROLLO</v>
      </c>
      <c r="BF2475" t="str">
        <f t="shared" si="806"/>
        <v>0000-NO APLICA</v>
      </c>
      <c r="BG2475" t="str">
        <f t="shared" si="807"/>
        <v>1-SERVICIOS  GENERALES</v>
      </c>
      <c r="BH2475" t="str">
        <f t="shared" si="808"/>
        <v>1.1-Administración general</v>
      </c>
      <c r="BI2475" t="str">
        <f t="shared" si="809"/>
        <v>1.1.02-Gestión administrativa, financiera, fiscal, económica y planificación</v>
      </c>
      <c r="BJ2475" t="str">
        <f t="shared" si="810"/>
        <v>01-Actividades centrales</v>
      </c>
      <c r="BK2475" t="str">
        <f t="shared" si="811"/>
        <v>00-Acciones que no generan producción</v>
      </c>
      <c r="BL2475" t="str">
        <f t="shared" si="812"/>
        <v>0007-Planificación El Seibo</v>
      </c>
      <c r="BM2475" t="str">
        <f t="shared" si="813"/>
        <v>00-N/A</v>
      </c>
      <c r="BN2475" t="str">
        <f t="shared" si="814"/>
        <v>No Informado-</v>
      </c>
      <c r="BO2475" t="str">
        <f t="shared" si="815"/>
        <v>08-REGION YUMA</v>
      </c>
      <c r="BP2475" t="str">
        <f t="shared" si="816"/>
        <v>08-EL SEIBO</v>
      </c>
      <c r="BQ2475" t="str">
        <f t="shared" si="817"/>
        <v>2023/06-Junio</v>
      </c>
    </row>
    <row r="2476" spans="1:69" x14ac:dyDescent="0.25">
      <c r="A2476" s="5" t="s">
        <v>33</v>
      </c>
      <c r="B2476" s="5" t="s">
        <v>34</v>
      </c>
      <c r="C2476" s="5" t="s">
        <v>1020</v>
      </c>
      <c r="D2476" s="5" t="s">
        <v>1021</v>
      </c>
      <c r="E2476" s="5" t="s">
        <v>1022</v>
      </c>
      <c r="F2476" s="5" t="s">
        <v>1023</v>
      </c>
      <c r="G2476" s="5" t="s">
        <v>1024</v>
      </c>
      <c r="H2476" s="5" t="s">
        <v>1025</v>
      </c>
      <c r="I2476" s="5" t="s">
        <v>1026</v>
      </c>
      <c r="J2476" s="5" t="s">
        <v>1027</v>
      </c>
      <c r="K2476" s="5" t="s">
        <v>2415</v>
      </c>
      <c r="L2476" s="5" t="s">
        <v>2416</v>
      </c>
      <c r="M2476" s="5" t="s">
        <v>1020</v>
      </c>
      <c r="N2476" s="5" t="s">
        <v>1949</v>
      </c>
      <c r="O2476" s="5" t="s">
        <v>1950</v>
      </c>
      <c r="P2476" s="5" t="s">
        <v>265</v>
      </c>
      <c r="Q2476" s="5" t="s">
        <v>1951</v>
      </c>
      <c r="R2476" s="5" t="s">
        <v>245</v>
      </c>
      <c r="S2476" s="5" t="s">
        <v>1951</v>
      </c>
      <c r="T2476" s="5" t="s">
        <v>1034</v>
      </c>
      <c r="U2476" s="5" t="s">
        <v>1035</v>
      </c>
      <c r="V2476" s="5" t="s">
        <v>33</v>
      </c>
      <c r="W2476" s="5" t="s">
        <v>1036</v>
      </c>
      <c r="X2476" s="5" t="s">
        <v>36</v>
      </c>
      <c r="Y2476" s="5" t="s">
        <v>1037</v>
      </c>
      <c r="Z2476" s="5" t="s">
        <v>1059</v>
      </c>
      <c r="AA2476" s="5" t="s">
        <v>1060</v>
      </c>
      <c r="AB2476" s="5" t="s">
        <v>265</v>
      </c>
      <c r="AC2476" s="5" t="s">
        <v>1061</v>
      </c>
      <c r="AD2476" s="5" t="s">
        <v>1044</v>
      </c>
      <c r="AE2476" s="5" t="s">
        <v>1062</v>
      </c>
      <c r="AF2476" s="5" t="s">
        <v>419</v>
      </c>
      <c r="AG2476" s="5" t="s">
        <v>1956</v>
      </c>
      <c r="AH2476" s="5" t="s">
        <v>1044</v>
      </c>
      <c r="AI2476" s="5" t="s">
        <v>1045</v>
      </c>
      <c r="AJ2476" s="5" t="s">
        <v>961</v>
      </c>
      <c r="AK2476" s="5" t="s">
        <v>44</v>
      </c>
      <c r="AL2476" s="5"/>
      <c r="AM2476" s="5" t="s">
        <v>49</v>
      </c>
      <c r="AN2476" s="5" t="s">
        <v>1957</v>
      </c>
      <c r="AO2476" s="5" t="s">
        <v>1478</v>
      </c>
      <c r="AP2476" s="5" t="s">
        <v>1958</v>
      </c>
      <c r="AQ2476" s="5" t="s">
        <v>67</v>
      </c>
      <c r="AR2476" s="5" t="s">
        <v>68</v>
      </c>
      <c r="AS2476" s="6">
        <v>0</v>
      </c>
      <c r="AT2476" s="6">
        <v>0</v>
      </c>
      <c r="AU2476" s="6">
        <v>48708.3</v>
      </c>
      <c r="AV2476" s="6">
        <v>55372.9</v>
      </c>
      <c r="AW2476" t="str">
        <f t="shared" si="818"/>
        <v>1-ADMINISTRACION CENTRAL</v>
      </c>
      <c r="AX2476" t="str">
        <f t="shared" si="798"/>
        <v>2-GASTOS</v>
      </c>
      <c r="AY2476" t="str">
        <f t="shared" si="799"/>
        <v>2.1-Gastos corrientes</v>
      </c>
      <c r="AZ2476" t="str">
        <f t="shared" si="800"/>
        <v>2.1.2-Gastos de consumo</v>
      </c>
      <c r="BA2476" t="str">
        <f t="shared" si="801"/>
        <v>2.1.2.1-Remuneraciones</v>
      </c>
      <c r="BB2476" t="str">
        <f t="shared" si="802"/>
        <v>2.1.5.1.01-Contribuciones al seguro de salud</v>
      </c>
      <c r="BC2476" t="str">
        <f t="shared" si="803"/>
        <v>0220-MINISTERIO DE ECONOMÍA, PLANIFICACIÓN Y DESARROLLO</v>
      </c>
      <c r="BD2476" t="str">
        <f t="shared" si="804"/>
        <v>01-MINISTERIO DE ECONOMIA, PLANIFICACION Y DESARROLLO</v>
      </c>
      <c r="BE2476" t="str">
        <f t="shared" si="805"/>
        <v>0001-MINISTERIO DE ECONOMIA, PLANIFICACION Y DESARROLLO</v>
      </c>
      <c r="BF2476" t="str">
        <f t="shared" si="806"/>
        <v>0000-NO APLICA</v>
      </c>
      <c r="BG2476" t="str">
        <f t="shared" si="807"/>
        <v>1-SERVICIOS  GENERALES</v>
      </c>
      <c r="BH2476" t="str">
        <f t="shared" si="808"/>
        <v>1.1-Administración general</v>
      </c>
      <c r="BI2476" t="str">
        <f t="shared" si="809"/>
        <v>1.1.02-Gestión administrativa, financiera, fiscal, económica y planificación</v>
      </c>
      <c r="BJ2476" t="str">
        <f t="shared" si="810"/>
        <v>01-Actividades centrales</v>
      </c>
      <c r="BK2476" t="str">
        <f t="shared" si="811"/>
        <v>00-Acciones que no generan producción</v>
      </c>
      <c r="BL2476" t="str">
        <f t="shared" si="812"/>
        <v>0008-Planificación San Cristóbal</v>
      </c>
      <c r="BM2476" t="str">
        <f t="shared" si="813"/>
        <v>00-N/A</v>
      </c>
      <c r="BN2476" t="str">
        <f t="shared" si="814"/>
        <v>No Informado-</v>
      </c>
      <c r="BO2476" t="str">
        <f t="shared" si="815"/>
        <v>05-REGION VALDESIA</v>
      </c>
      <c r="BP2476" t="str">
        <f t="shared" si="816"/>
        <v>21-SAN CRISTOBAL</v>
      </c>
      <c r="BQ2476" t="str">
        <f t="shared" si="817"/>
        <v>2023/06-Junio</v>
      </c>
    </row>
    <row r="2477" spans="1:69" x14ac:dyDescent="0.25">
      <c r="A2477" s="5" t="s">
        <v>33</v>
      </c>
      <c r="B2477" s="5" t="s">
        <v>34</v>
      </c>
      <c r="C2477" s="5" t="s">
        <v>1020</v>
      </c>
      <c r="D2477" s="5" t="s">
        <v>1021</v>
      </c>
      <c r="E2477" s="5" t="s">
        <v>1022</v>
      </c>
      <c r="F2477" s="5" t="s">
        <v>1023</v>
      </c>
      <c r="G2477" s="5" t="s">
        <v>1024</v>
      </c>
      <c r="H2477" s="5" t="s">
        <v>1025</v>
      </c>
      <c r="I2477" s="5" t="s">
        <v>1026</v>
      </c>
      <c r="J2477" s="5" t="s">
        <v>1027</v>
      </c>
      <c r="K2477" s="5" t="s">
        <v>2415</v>
      </c>
      <c r="L2477" s="5" t="s">
        <v>2416</v>
      </c>
      <c r="M2477" s="5" t="s">
        <v>1020</v>
      </c>
      <c r="N2477" s="5" t="s">
        <v>1949</v>
      </c>
      <c r="O2477" s="5" t="s">
        <v>1950</v>
      </c>
      <c r="P2477" s="5" t="s">
        <v>265</v>
      </c>
      <c r="Q2477" s="5" t="s">
        <v>1951</v>
      </c>
      <c r="R2477" s="5" t="s">
        <v>245</v>
      </c>
      <c r="S2477" s="5" t="s">
        <v>1951</v>
      </c>
      <c r="T2477" s="5" t="s">
        <v>1034</v>
      </c>
      <c r="U2477" s="5" t="s">
        <v>1035</v>
      </c>
      <c r="V2477" s="5" t="s">
        <v>33</v>
      </c>
      <c r="W2477" s="5" t="s">
        <v>1036</v>
      </c>
      <c r="X2477" s="5" t="s">
        <v>36</v>
      </c>
      <c r="Y2477" s="5" t="s">
        <v>1037</v>
      </c>
      <c r="Z2477" s="5" t="s">
        <v>1059</v>
      </c>
      <c r="AA2477" s="5" t="s">
        <v>1060</v>
      </c>
      <c r="AB2477" s="5" t="s">
        <v>265</v>
      </c>
      <c r="AC2477" s="5" t="s">
        <v>1061</v>
      </c>
      <c r="AD2477" s="5" t="s">
        <v>1044</v>
      </c>
      <c r="AE2477" s="5" t="s">
        <v>1062</v>
      </c>
      <c r="AF2477" s="5" t="s">
        <v>1077</v>
      </c>
      <c r="AG2477" s="5" t="s">
        <v>1959</v>
      </c>
      <c r="AH2477" s="5" t="s">
        <v>1044</v>
      </c>
      <c r="AI2477" s="5" t="s">
        <v>1045</v>
      </c>
      <c r="AJ2477" s="5" t="s">
        <v>961</v>
      </c>
      <c r="AK2477" s="5" t="s">
        <v>44</v>
      </c>
      <c r="AL2477" s="5"/>
      <c r="AM2477" s="5" t="s">
        <v>1157</v>
      </c>
      <c r="AN2477" s="5" t="s">
        <v>1210</v>
      </c>
      <c r="AO2477" s="5" t="s">
        <v>394</v>
      </c>
      <c r="AP2477" s="5" t="s">
        <v>1960</v>
      </c>
      <c r="AQ2477" s="5" t="s">
        <v>67</v>
      </c>
      <c r="AR2477" s="5" t="s">
        <v>68</v>
      </c>
      <c r="AS2477" s="6">
        <v>0</v>
      </c>
      <c r="AT2477" s="6">
        <v>0</v>
      </c>
      <c r="AU2477" s="6">
        <v>40767.5</v>
      </c>
      <c r="AV2477" s="6">
        <v>40767.5</v>
      </c>
      <c r="AW2477" t="str">
        <f t="shared" si="818"/>
        <v>1-ADMINISTRACION CENTRAL</v>
      </c>
      <c r="AX2477" t="str">
        <f t="shared" si="798"/>
        <v>2-GASTOS</v>
      </c>
      <c r="AY2477" t="str">
        <f t="shared" si="799"/>
        <v>2.1-Gastos corrientes</v>
      </c>
      <c r="AZ2477" t="str">
        <f t="shared" si="800"/>
        <v>2.1.2-Gastos de consumo</v>
      </c>
      <c r="BA2477" t="str">
        <f t="shared" si="801"/>
        <v>2.1.2.1-Remuneraciones</v>
      </c>
      <c r="BB2477" t="str">
        <f t="shared" si="802"/>
        <v>2.1.5.1.01-Contribuciones al seguro de salud</v>
      </c>
      <c r="BC2477" t="str">
        <f t="shared" si="803"/>
        <v>0220-MINISTERIO DE ECONOMÍA, PLANIFICACIÓN Y DESARROLLO</v>
      </c>
      <c r="BD2477" t="str">
        <f t="shared" si="804"/>
        <v>01-MINISTERIO DE ECONOMIA, PLANIFICACION Y DESARROLLO</v>
      </c>
      <c r="BE2477" t="str">
        <f t="shared" si="805"/>
        <v>0001-MINISTERIO DE ECONOMIA, PLANIFICACION Y DESARROLLO</v>
      </c>
      <c r="BF2477" t="str">
        <f t="shared" si="806"/>
        <v>0000-NO APLICA</v>
      </c>
      <c r="BG2477" t="str">
        <f t="shared" si="807"/>
        <v>1-SERVICIOS  GENERALES</v>
      </c>
      <c r="BH2477" t="str">
        <f t="shared" si="808"/>
        <v>1.1-Administración general</v>
      </c>
      <c r="BI2477" t="str">
        <f t="shared" si="809"/>
        <v>1.1.02-Gestión administrativa, financiera, fiscal, económica y planificación</v>
      </c>
      <c r="BJ2477" t="str">
        <f t="shared" si="810"/>
        <v>01-Actividades centrales</v>
      </c>
      <c r="BK2477" t="str">
        <f t="shared" si="811"/>
        <v>00-Acciones que no generan producción</v>
      </c>
      <c r="BL2477" t="str">
        <f t="shared" si="812"/>
        <v>0009-Planificación Barahona</v>
      </c>
      <c r="BM2477" t="str">
        <f t="shared" si="813"/>
        <v>00-N/A</v>
      </c>
      <c r="BN2477" t="str">
        <f t="shared" si="814"/>
        <v>No Informado-</v>
      </c>
      <c r="BO2477" t="str">
        <f t="shared" si="815"/>
        <v>06-REGION ENRIQUILLO</v>
      </c>
      <c r="BP2477" t="str">
        <f t="shared" si="816"/>
        <v>04-BARAHONA</v>
      </c>
      <c r="BQ2477" t="str">
        <f t="shared" si="817"/>
        <v>2023/06-Junio</v>
      </c>
    </row>
    <row r="2478" spans="1:69" x14ac:dyDescent="0.25">
      <c r="A2478" s="5" t="s">
        <v>33</v>
      </c>
      <c r="B2478" s="5" t="s">
        <v>34</v>
      </c>
      <c r="C2478" s="5" t="s">
        <v>1020</v>
      </c>
      <c r="D2478" s="5" t="s">
        <v>1021</v>
      </c>
      <c r="E2478" s="5" t="s">
        <v>1022</v>
      </c>
      <c r="F2478" s="5" t="s">
        <v>1023</v>
      </c>
      <c r="G2478" s="5" t="s">
        <v>1024</v>
      </c>
      <c r="H2478" s="5" t="s">
        <v>1025</v>
      </c>
      <c r="I2478" s="5" t="s">
        <v>1026</v>
      </c>
      <c r="J2478" s="5" t="s">
        <v>1027</v>
      </c>
      <c r="K2478" s="5" t="s">
        <v>2415</v>
      </c>
      <c r="L2478" s="5" t="s">
        <v>2416</v>
      </c>
      <c r="M2478" s="5" t="s">
        <v>1020</v>
      </c>
      <c r="N2478" s="5" t="s">
        <v>1949</v>
      </c>
      <c r="O2478" s="5" t="s">
        <v>1950</v>
      </c>
      <c r="P2478" s="5" t="s">
        <v>265</v>
      </c>
      <c r="Q2478" s="5" t="s">
        <v>1951</v>
      </c>
      <c r="R2478" s="5" t="s">
        <v>245</v>
      </c>
      <c r="S2478" s="5" t="s">
        <v>1951</v>
      </c>
      <c r="T2478" s="5" t="s">
        <v>1034</v>
      </c>
      <c r="U2478" s="5" t="s">
        <v>1035</v>
      </c>
      <c r="V2478" s="5" t="s">
        <v>33</v>
      </c>
      <c r="W2478" s="5" t="s">
        <v>1036</v>
      </c>
      <c r="X2478" s="5" t="s">
        <v>36</v>
      </c>
      <c r="Y2478" s="5" t="s">
        <v>1037</v>
      </c>
      <c r="Z2478" s="5" t="s">
        <v>1059</v>
      </c>
      <c r="AA2478" s="5" t="s">
        <v>1060</v>
      </c>
      <c r="AB2478" s="5" t="s">
        <v>1183</v>
      </c>
      <c r="AC2478" s="5" t="s">
        <v>1961</v>
      </c>
      <c r="AD2478" s="5" t="s">
        <v>265</v>
      </c>
      <c r="AE2478" s="5" t="s">
        <v>1962</v>
      </c>
      <c r="AF2478" s="5" t="s">
        <v>245</v>
      </c>
      <c r="AG2478" s="5" t="s">
        <v>1963</v>
      </c>
      <c r="AH2478" s="5" t="s">
        <v>1044</v>
      </c>
      <c r="AI2478" s="5" t="s">
        <v>1045</v>
      </c>
      <c r="AJ2478" s="5" t="s">
        <v>961</v>
      </c>
      <c r="AK2478" s="5" t="s">
        <v>44</v>
      </c>
      <c r="AL2478" s="5"/>
      <c r="AM2478" s="5" t="s">
        <v>1046</v>
      </c>
      <c r="AN2478" s="5" t="s">
        <v>1047</v>
      </c>
      <c r="AO2478" s="5" t="s">
        <v>1048</v>
      </c>
      <c r="AP2478" s="5" t="s">
        <v>1049</v>
      </c>
      <c r="AQ2478" s="5" t="s">
        <v>67</v>
      </c>
      <c r="AR2478" s="5" t="s">
        <v>68</v>
      </c>
      <c r="AS2478" s="6">
        <v>0</v>
      </c>
      <c r="AT2478" s="6">
        <v>0</v>
      </c>
      <c r="AU2478" s="6">
        <v>76148.02</v>
      </c>
      <c r="AV2478" s="6">
        <v>76148.02</v>
      </c>
      <c r="AW2478" t="str">
        <f t="shared" si="818"/>
        <v>1-ADMINISTRACION CENTRAL</v>
      </c>
      <c r="AX2478" t="str">
        <f t="shared" si="798"/>
        <v>2-GASTOS</v>
      </c>
      <c r="AY2478" t="str">
        <f t="shared" si="799"/>
        <v>2.1-Gastos corrientes</v>
      </c>
      <c r="AZ2478" t="str">
        <f t="shared" si="800"/>
        <v>2.1.2-Gastos de consumo</v>
      </c>
      <c r="BA2478" t="str">
        <f t="shared" si="801"/>
        <v>2.1.2.1-Remuneraciones</v>
      </c>
      <c r="BB2478" t="str">
        <f t="shared" si="802"/>
        <v>2.1.5.1.01-Contribuciones al seguro de salud</v>
      </c>
      <c r="BC2478" t="str">
        <f t="shared" si="803"/>
        <v>0220-MINISTERIO DE ECONOMÍA, PLANIFICACIÓN Y DESARROLLO</v>
      </c>
      <c r="BD2478" t="str">
        <f t="shared" si="804"/>
        <v>01-MINISTERIO DE ECONOMIA, PLANIFICACION Y DESARROLLO</v>
      </c>
      <c r="BE2478" t="str">
        <f t="shared" si="805"/>
        <v>0001-MINISTERIO DE ECONOMIA, PLANIFICACION Y DESARROLLO</v>
      </c>
      <c r="BF2478" t="str">
        <f t="shared" si="806"/>
        <v>0000-NO APLICA</v>
      </c>
      <c r="BG2478" t="str">
        <f t="shared" si="807"/>
        <v>1-SERVICIOS  GENERALES</v>
      </c>
      <c r="BH2478" t="str">
        <f t="shared" si="808"/>
        <v>1.1-Administración general</v>
      </c>
      <c r="BI2478" t="str">
        <f t="shared" si="809"/>
        <v>1.1.02-Gestión administrativa, financiera, fiscal, económica y planificación</v>
      </c>
      <c r="BJ2478" t="str">
        <f t="shared" si="810"/>
        <v>13-Análisis de estudios económicos y sociales</v>
      </c>
      <c r="BK2478" t="str">
        <f t="shared" si="811"/>
        <v>01-Acciones Comunes P13</v>
      </c>
      <c r="BL2478" t="str">
        <f t="shared" si="812"/>
        <v>0001-Dirección y coordinación productos 05, 06 y 07</v>
      </c>
      <c r="BM2478" t="str">
        <f t="shared" si="813"/>
        <v>00-N/A</v>
      </c>
      <c r="BN2478" t="str">
        <f t="shared" si="814"/>
        <v>No Informado-</v>
      </c>
      <c r="BO2478" t="str">
        <f t="shared" si="815"/>
        <v>98-NACIONAL</v>
      </c>
      <c r="BP2478" t="str">
        <f t="shared" si="816"/>
        <v>99-MULTIPROVINCIAL</v>
      </c>
      <c r="BQ2478" t="str">
        <f t="shared" si="817"/>
        <v>2023/06-Junio</v>
      </c>
    </row>
    <row r="2479" spans="1:69" x14ac:dyDescent="0.25">
      <c r="A2479" s="5" t="s">
        <v>33</v>
      </c>
      <c r="B2479" s="5" t="s">
        <v>34</v>
      </c>
      <c r="C2479" s="5" t="s">
        <v>1020</v>
      </c>
      <c r="D2479" s="5" t="s">
        <v>1021</v>
      </c>
      <c r="E2479" s="5" t="s">
        <v>1022</v>
      </c>
      <c r="F2479" s="5" t="s">
        <v>1023</v>
      </c>
      <c r="G2479" s="5" t="s">
        <v>1024</v>
      </c>
      <c r="H2479" s="5" t="s">
        <v>1025</v>
      </c>
      <c r="I2479" s="5" t="s">
        <v>1026</v>
      </c>
      <c r="J2479" s="5" t="s">
        <v>1027</v>
      </c>
      <c r="K2479" s="5" t="s">
        <v>2415</v>
      </c>
      <c r="L2479" s="5" t="s">
        <v>2416</v>
      </c>
      <c r="M2479" s="5" t="s">
        <v>1020</v>
      </c>
      <c r="N2479" s="5" t="s">
        <v>1949</v>
      </c>
      <c r="O2479" s="5" t="s">
        <v>1950</v>
      </c>
      <c r="P2479" s="5" t="s">
        <v>265</v>
      </c>
      <c r="Q2479" s="5" t="s">
        <v>1951</v>
      </c>
      <c r="R2479" s="5" t="s">
        <v>245</v>
      </c>
      <c r="S2479" s="5" t="s">
        <v>1951</v>
      </c>
      <c r="T2479" s="5" t="s">
        <v>1034</v>
      </c>
      <c r="U2479" s="5" t="s">
        <v>1035</v>
      </c>
      <c r="V2479" s="5" t="s">
        <v>33</v>
      </c>
      <c r="W2479" s="5" t="s">
        <v>1036</v>
      </c>
      <c r="X2479" s="5" t="s">
        <v>36</v>
      </c>
      <c r="Y2479" s="5" t="s">
        <v>1037</v>
      </c>
      <c r="Z2479" s="5" t="s">
        <v>1059</v>
      </c>
      <c r="AA2479" s="5" t="s">
        <v>1060</v>
      </c>
      <c r="AB2479" s="5" t="s">
        <v>1183</v>
      </c>
      <c r="AC2479" s="5" t="s">
        <v>1961</v>
      </c>
      <c r="AD2479" s="5" t="s">
        <v>49</v>
      </c>
      <c r="AE2479" s="5" t="s">
        <v>1964</v>
      </c>
      <c r="AF2479" s="5" t="s">
        <v>245</v>
      </c>
      <c r="AG2479" s="5" t="s">
        <v>1965</v>
      </c>
      <c r="AH2479" s="5" t="s">
        <v>1044</v>
      </c>
      <c r="AI2479" s="5" t="s">
        <v>1045</v>
      </c>
      <c r="AJ2479" s="5" t="s">
        <v>961</v>
      </c>
      <c r="AK2479" s="5" t="s">
        <v>44</v>
      </c>
      <c r="AL2479" s="5"/>
      <c r="AM2479" s="5" t="s">
        <v>1046</v>
      </c>
      <c r="AN2479" s="5" t="s">
        <v>1047</v>
      </c>
      <c r="AO2479" s="5" t="s">
        <v>1048</v>
      </c>
      <c r="AP2479" s="5" t="s">
        <v>1049</v>
      </c>
      <c r="AQ2479" s="5" t="s">
        <v>67</v>
      </c>
      <c r="AR2479" s="5" t="s">
        <v>68</v>
      </c>
      <c r="AS2479" s="6">
        <v>0</v>
      </c>
      <c r="AT2479" s="6">
        <v>0</v>
      </c>
      <c r="AU2479" s="6">
        <v>103091.45</v>
      </c>
      <c r="AV2479" s="6">
        <v>103091.45</v>
      </c>
      <c r="AW2479" t="str">
        <f t="shared" si="818"/>
        <v>1-ADMINISTRACION CENTRAL</v>
      </c>
      <c r="AX2479" t="str">
        <f t="shared" si="798"/>
        <v>2-GASTOS</v>
      </c>
      <c r="AY2479" t="str">
        <f t="shared" si="799"/>
        <v>2.1-Gastos corrientes</v>
      </c>
      <c r="AZ2479" t="str">
        <f t="shared" si="800"/>
        <v>2.1.2-Gastos de consumo</v>
      </c>
      <c r="BA2479" t="str">
        <f t="shared" si="801"/>
        <v>2.1.2.1-Remuneraciones</v>
      </c>
      <c r="BB2479" t="str">
        <f t="shared" si="802"/>
        <v>2.1.5.1.01-Contribuciones al seguro de salud</v>
      </c>
      <c r="BC2479" t="str">
        <f t="shared" si="803"/>
        <v>0220-MINISTERIO DE ECONOMÍA, PLANIFICACIÓN Y DESARROLLO</v>
      </c>
      <c r="BD2479" t="str">
        <f t="shared" si="804"/>
        <v>01-MINISTERIO DE ECONOMIA, PLANIFICACION Y DESARROLLO</v>
      </c>
      <c r="BE2479" t="str">
        <f t="shared" si="805"/>
        <v>0001-MINISTERIO DE ECONOMIA, PLANIFICACION Y DESARROLLO</v>
      </c>
      <c r="BF2479" t="str">
        <f t="shared" si="806"/>
        <v>0000-NO APLICA</v>
      </c>
      <c r="BG2479" t="str">
        <f t="shared" si="807"/>
        <v>1-SERVICIOS  GENERALES</v>
      </c>
      <c r="BH2479" t="str">
        <f t="shared" si="808"/>
        <v>1.1-Administración general</v>
      </c>
      <c r="BI2479" t="str">
        <f t="shared" si="809"/>
        <v>1.1.02-Gestión administrativa, financiera, fiscal, económica y planificación</v>
      </c>
      <c r="BJ2479" t="str">
        <f t="shared" si="810"/>
        <v>13-Análisis de estudios económicos y sociales</v>
      </c>
      <c r="BK2479" t="str">
        <f t="shared" si="811"/>
        <v>05-Sector público, privado y sociedad civil disponen de proyección macroeconómica de corto y mediano plazo</v>
      </c>
      <c r="BL2479" t="str">
        <f t="shared" si="812"/>
        <v>0001-Estimación de modelos económicos y análisis de las principales variables macroeconómicas</v>
      </c>
      <c r="BM2479" t="str">
        <f t="shared" si="813"/>
        <v>00-N/A</v>
      </c>
      <c r="BN2479" t="str">
        <f t="shared" si="814"/>
        <v>No Informado-</v>
      </c>
      <c r="BO2479" t="str">
        <f t="shared" si="815"/>
        <v>98-NACIONAL</v>
      </c>
      <c r="BP2479" t="str">
        <f t="shared" si="816"/>
        <v>99-MULTIPROVINCIAL</v>
      </c>
      <c r="BQ2479" t="str">
        <f t="shared" si="817"/>
        <v>2023/06-Junio</v>
      </c>
    </row>
    <row r="2480" spans="1:69" x14ac:dyDescent="0.25">
      <c r="A2480" s="5" t="s">
        <v>33</v>
      </c>
      <c r="B2480" s="5" t="s">
        <v>34</v>
      </c>
      <c r="C2480" s="5" t="s">
        <v>1020</v>
      </c>
      <c r="D2480" s="5" t="s">
        <v>1021</v>
      </c>
      <c r="E2480" s="5" t="s">
        <v>1022</v>
      </c>
      <c r="F2480" s="5" t="s">
        <v>1023</v>
      </c>
      <c r="G2480" s="5" t="s">
        <v>1024</v>
      </c>
      <c r="H2480" s="5" t="s">
        <v>1025</v>
      </c>
      <c r="I2480" s="5" t="s">
        <v>1026</v>
      </c>
      <c r="J2480" s="5" t="s">
        <v>1027</v>
      </c>
      <c r="K2480" s="5" t="s">
        <v>2415</v>
      </c>
      <c r="L2480" s="5" t="s">
        <v>2416</v>
      </c>
      <c r="M2480" s="5" t="s">
        <v>1020</v>
      </c>
      <c r="N2480" s="5" t="s">
        <v>1949</v>
      </c>
      <c r="O2480" s="5" t="s">
        <v>1950</v>
      </c>
      <c r="P2480" s="5" t="s">
        <v>265</v>
      </c>
      <c r="Q2480" s="5" t="s">
        <v>1951</v>
      </c>
      <c r="R2480" s="5" t="s">
        <v>245</v>
      </c>
      <c r="S2480" s="5" t="s">
        <v>1951</v>
      </c>
      <c r="T2480" s="5" t="s">
        <v>1034</v>
      </c>
      <c r="U2480" s="5" t="s">
        <v>1035</v>
      </c>
      <c r="V2480" s="5" t="s">
        <v>33</v>
      </c>
      <c r="W2480" s="5" t="s">
        <v>1036</v>
      </c>
      <c r="X2480" s="5" t="s">
        <v>36</v>
      </c>
      <c r="Y2480" s="5" t="s">
        <v>1037</v>
      </c>
      <c r="Z2480" s="5" t="s">
        <v>1059</v>
      </c>
      <c r="AA2480" s="5" t="s">
        <v>1060</v>
      </c>
      <c r="AB2480" s="5" t="s">
        <v>1183</v>
      </c>
      <c r="AC2480" s="5" t="s">
        <v>1961</v>
      </c>
      <c r="AD2480" s="5" t="s">
        <v>1157</v>
      </c>
      <c r="AE2480" s="5" t="s">
        <v>1966</v>
      </c>
      <c r="AF2480" s="5" t="s">
        <v>245</v>
      </c>
      <c r="AG2480" s="5" t="s">
        <v>1967</v>
      </c>
      <c r="AH2480" s="5" t="s">
        <v>1044</v>
      </c>
      <c r="AI2480" s="5" t="s">
        <v>1045</v>
      </c>
      <c r="AJ2480" s="5" t="s">
        <v>961</v>
      </c>
      <c r="AK2480" s="5" t="s">
        <v>44</v>
      </c>
      <c r="AL2480" s="5"/>
      <c r="AM2480" s="5" t="s">
        <v>1046</v>
      </c>
      <c r="AN2480" s="5" t="s">
        <v>1047</v>
      </c>
      <c r="AO2480" s="5" t="s">
        <v>1048</v>
      </c>
      <c r="AP2480" s="5" t="s">
        <v>1049</v>
      </c>
      <c r="AQ2480" s="5" t="s">
        <v>67</v>
      </c>
      <c r="AR2480" s="5" t="s">
        <v>68</v>
      </c>
      <c r="AS2480" s="6">
        <v>0</v>
      </c>
      <c r="AT2480" s="6">
        <v>0</v>
      </c>
      <c r="AU2480" s="6">
        <v>87350.22</v>
      </c>
      <c r="AV2480" s="6">
        <v>88768.22</v>
      </c>
      <c r="AW2480" t="str">
        <f t="shared" si="818"/>
        <v>1-ADMINISTRACION CENTRAL</v>
      </c>
      <c r="AX2480" t="str">
        <f t="shared" si="798"/>
        <v>2-GASTOS</v>
      </c>
      <c r="AY2480" t="str">
        <f t="shared" si="799"/>
        <v>2.1-Gastos corrientes</v>
      </c>
      <c r="AZ2480" t="str">
        <f t="shared" si="800"/>
        <v>2.1.2-Gastos de consumo</v>
      </c>
      <c r="BA2480" t="str">
        <f t="shared" si="801"/>
        <v>2.1.2.1-Remuneraciones</v>
      </c>
      <c r="BB2480" t="str">
        <f t="shared" si="802"/>
        <v>2.1.5.1.01-Contribuciones al seguro de salud</v>
      </c>
      <c r="BC2480" t="str">
        <f t="shared" si="803"/>
        <v>0220-MINISTERIO DE ECONOMÍA, PLANIFICACIÓN Y DESARROLLO</v>
      </c>
      <c r="BD2480" t="str">
        <f t="shared" si="804"/>
        <v>01-MINISTERIO DE ECONOMIA, PLANIFICACION Y DESARROLLO</v>
      </c>
      <c r="BE2480" t="str">
        <f t="shared" si="805"/>
        <v>0001-MINISTERIO DE ECONOMIA, PLANIFICACION Y DESARROLLO</v>
      </c>
      <c r="BF2480" t="str">
        <f t="shared" si="806"/>
        <v>0000-NO APLICA</v>
      </c>
      <c r="BG2480" t="str">
        <f t="shared" si="807"/>
        <v>1-SERVICIOS  GENERALES</v>
      </c>
      <c r="BH2480" t="str">
        <f t="shared" si="808"/>
        <v>1.1-Administración general</v>
      </c>
      <c r="BI2480" t="str">
        <f t="shared" si="809"/>
        <v>1.1.02-Gestión administrativa, financiera, fiscal, económica y planificación</v>
      </c>
      <c r="BJ2480" t="str">
        <f t="shared" si="810"/>
        <v>13-Análisis de estudios económicos y sociales</v>
      </c>
      <c r="BK2480" t="str">
        <f t="shared" si="811"/>
        <v>06-Sector público, privado y sociedad civil dispone de estudios y mediciones de impacto en pobreza y desigualdad</v>
      </c>
      <c r="BL2480" t="str">
        <f t="shared" si="812"/>
        <v>0001-Procesamiento y análisis de las mediciones oficiales de pobreza monetaria y desigualdad de ingresos</v>
      </c>
      <c r="BM2480" t="str">
        <f t="shared" si="813"/>
        <v>00-N/A</v>
      </c>
      <c r="BN2480" t="str">
        <f t="shared" si="814"/>
        <v>No Informado-</v>
      </c>
      <c r="BO2480" t="str">
        <f t="shared" si="815"/>
        <v>98-NACIONAL</v>
      </c>
      <c r="BP2480" t="str">
        <f t="shared" si="816"/>
        <v>99-MULTIPROVINCIAL</v>
      </c>
      <c r="BQ2480" t="str">
        <f t="shared" si="817"/>
        <v>2023/06-Junio</v>
      </c>
    </row>
    <row r="2481" spans="1:69" x14ac:dyDescent="0.25">
      <c r="A2481" s="5" t="s">
        <v>33</v>
      </c>
      <c r="B2481" s="5" t="s">
        <v>34</v>
      </c>
      <c r="C2481" s="5" t="s">
        <v>1020</v>
      </c>
      <c r="D2481" s="5" t="s">
        <v>1021</v>
      </c>
      <c r="E2481" s="5" t="s">
        <v>1022</v>
      </c>
      <c r="F2481" s="5" t="s">
        <v>1023</v>
      </c>
      <c r="G2481" s="5" t="s">
        <v>1024</v>
      </c>
      <c r="H2481" s="5" t="s">
        <v>1025</v>
      </c>
      <c r="I2481" s="5" t="s">
        <v>1026</v>
      </c>
      <c r="J2481" s="5" t="s">
        <v>1027</v>
      </c>
      <c r="K2481" s="5" t="s">
        <v>2415</v>
      </c>
      <c r="L2481" s="5" t="s">
        <v>2416</v>
      </c>
      <c r="M2481" s="5" t="s">
        <v>1020</v>
      </c>
      <c r="N2481" s="5" t="s">
        <v>1949</v>
      </c>
      <c r="O2481" s="5" t="s">
        <v>1950</v>
      </c>
      <c r="P2481" s="5" t="s">
        <v>265</v>
      </c>
      <c r="Q2481" s="5" t="s">
        <v>1951</v>
      </c>
      <c r="R2481" s="5" t="s">
        <v>245</v>
      </c>
      <c r="S2481" s="5" t="s">
        <v>1951</v>
      </c>
      <c r="T2481" s="5" t="s">
        <v>1034</v>
      </c>
      <c r="U2481" s="5" t="s">
        <v>1035</v>
      </c>
      <c r="V2481" s="5" t="s">
        <v>33</v>
      </c>
      <c r="W2481" s="5" t="s">
        <v>1036</v>
      </c>
      <c r="X2481" s="5" t="s">
        <v>36</v>
      </c>
      <c r="Y2481" s="5" t="s">
        <v>1037</v>
      </c>
      <c r="Z2481" s="5" t="s">
        <v>1059</v>
      </c>
      <c r="AA2481" s="5" t="s">
        <v>1060</v>
      </c>
      <c r="AB2481" s="5" t="s">
        <v>1183</v>
      </c>
      <c r="AC2481" s="5" t="s">
        <v>1961</v>
      </c>
      <c r="AD2481" s="5" t="s">
        <v>1217</v>
      </c>
      <c r="AE2481" s="5" t="s">
        <v>1968</v>
      </c>
      <c r="AF2481" s="5" t="s">
        <v>245</v>
      </c>
      <c r="AG2481" s="5" t="s">
        <v>1969</v>
      </c>
      <c r="AH2481" s="5" t="s">
        <v>1044</v>
      </c>
      <c r="AI2481" s="5" t="s">
        <v>1045</v>
      </c>
      <c r="AJ2481" s="5" t="s">
        <v>961</v>
      </c>
      <c r="AK2481" s="5" t="s">
        <v>44</v>
      </c>
      <c r="AL2481" s="5"/>
      <c r="AM2481" s="5" t="s">
        <v>1046</v>
      </c>
      <c r="AN2481" s="5" t="s">
        <v>1047</v>
      </c>
      <c r="AO2481" s="5" t="s">
        <v>1048</v>
      </c>
      <c r="AP2481" s="5" t="s">
        <v>1049</v>
      </c>
      <c r="AQ2481" s="5" t="s">
        <v>67</v>
      </c>
      <c r="AR2481" s="5" t="s">
        <v>68</v>
      </c>
      <c r="AS2481" s="6">
        <v>0</v>
      </c>
      <c r="AT2481" s="6">
        <v>0</v>
      </c>
      <c r="AU2481" s="6">
        <v>78275.02</v>
      </c>
      <c r="AV2481" s="6">
        <v>79338.52</v>
      </c>
      <c r="AW2481" t="str">
        <f t="shared" si="818"/>
        <v>1-ADMINISTRACION CENTRAL</v>
      </c>
      <c r="AX2481" t="str">
        <f t="shared" si="798"/>
        <v>2-GASTOS</v>
      </c>
      <c r="AY2481" t="str">
        <f t="shared" si="799"/>
        <v>2.1-Gastos corrientes</v>
      </c>
      <c r="AZ2481" t="str">
        <f t="shared" si="800"/>
        <v>2.1.2-Gastos de consumo</v>
      </c>
      <c r="BA2481" t="str">
        <f t="shared" si="801"/>
        <v>2.1.2.1-Remuneraciones</v>
      </c>
      <c r="BB2481" t="str">
        <f t="shared" si="802"/>
        <v>2.1.5.1.01-Contribuciones al seguro de salud</v>
      </c>
      <c r="BC2481" t="str">
        <f t="shared" si="803"/>
        <v>0220-MINISTERIO DE ECONOMÍA, PLANIFICACIÓN Y DESARROLLO</v>
      </c>
      <c r="BD2481" t="str">
        <f t="shared" si="804"/>
        <v>01-MINISTERIO DE ECONOMIA, PLANIFICACION Y DESARROLLO</v>
      </c>
      <c r="BE2481" t="str">
        <f t="shared" si="805"/>
        <v>0001-MINISTERIO DE ECONOMIA, PLANIFICACION Y DESARROLLO</v>
      </c>
      <c r="BF2481" t="str">
        <f t="shared" si="806"/>
        <v>0000-NO APLICA</v>
      </c>
      <c r="BG2481" t="str">
        <f t="shared" si="807"/>
        <v>1-SERVICIOS  GENERALES</v>
      </c>
      <c r="BH2481" t="str">
        <f t="shared" si="808"/>
        <v>1.1-Administración general</v>
      </c>
      <c r="BI2481" t="str">
        <f t="shared" si="809"/>
        <v>1.1.02-Gestión administrativa, financiera, fiscal, económica y planificación</v>
      </c>
      <c r="BJ2481" t="str">
        <f t="shared" si="810"/>
        <v>13-Análisis de estudios económicos y sociales</v>
      </c>
      <c r="BK2481" t="str">
        <f t="shared" si="811"/>
        <v>07-Sector público, privado y sociedad civil disponen de información de análisis del desempeño económico y social</v>
      </c>
      <c r="BL2481" t="str">
        <f t="shared" si="812"/>
        <v>0001-Análisis y elaboración de documentos que describen el comportamiento y evolución de principales variables macroeconómicas</v>
      </c>
      <c r="BM2481" t="str">
        <f t="shared" si="813"/>
        <v>00-N/A</v>
      </c>
      <c r="BN2481" t="str">
        <f t="shared" si="814"/>
        <v>No Informado-</v>
      </c>
      <c r="BO2481" t="str">
        <f t="shared" si="815"/>
        <v>98-NACIONAL</v>
      </c>
      <c r="BP2481" t="str">
        <f t="shared" si="816"/>
        <v>99-MULTIPROVINCIAL</v>
      </c>
      <c r="BQ2481" t="str">
        <f t="shared" si="817"/>
        <v>2023/06-Junio</v>
      </c>
    </row>
    <row r="2482" spans="1:69" x14ac:dyDescent="0.25">
      <c r="A2482" s="5" t="s">
        <v>33</v>
      </c>
      <c r="B2482" s="5" t="s">
        <v>34</v>
      </c>
      <c r="C2482" s="5" t="s">
        <v>1020</v>
      </c>
      <c r="D2482" s="5" t="s">
        <v>1021</v>
      </c>
      <c r="E2482" s="5" t="s">
        <v>1022</v>
      </c>
      <c r="F2482" s="5" t="s">
        <v>1023</v>
      </c>
      <c r="G2482" s="5" t="s">
        <v>1024</v>
      </c>
      <c r="H2482" s="5" t="s">
        <v>1025</v>
      </c>
      <c r="I2482" s="5" t="s">
        <v>1026</v>
      </c>
      <c r="J2482" s="5" t="s">
        <v>1027</v>
      </c>
      <c r="K2482" s="5" t="s">
        <v>2415</v>
      </c>
      <c r="L2482" s="5" t="s">
        <v>2416</v>
      </c>
      <c r="M2482" s="5" t="s">
        <v>1020</v>
      </c>
      <c r="N2482" s="5" t="s">
        <v>1949</v>
      </c>
      <c r="O2482" s="5" t="s">
        <v>1950</v>
      </c>
      <c r="P2482" s="5" t="s">
        <v>265</v>
      </c>
      <c r="Q2482" s="5" t="s">
        <v>1951</v>
      </c>
      <c r="R2482" s="5" t="s">
        <v>245</v>
      </c>
      <c r="S2482" s="5" t="s">
        <v>1951</v>
      </c>
      <c r="T2482" s="5" t="s">
        <v>1034</v>
      </c>
      <c r="U2482" s="5" t="s">
        <v>1035</v>
      </c>
      <c r="V2482" s="5" t="s">
        <v>33</v>
      </c>
      <c r="W2482" s="5" t="s">
        <v>1036</v>
      </c>
      <c r="X2482" s="5" t="s">
        <v>36</v>
      </c>
      <c r="Y2482" s="5" t="s">
        <v>1037</v>
      </c>
      <c r="Z2482" s="5" t="s">
        <v>1059</v>
      </c>
      <c r="AA2482" s="5" t="s">
        <v>1060</v>
      </c>
      <c r="AB2482" s="5" t="s">
        <v>1175</v>
      </c>
      <c r="AC2482" s="5" t="s">
        <v>1970</v>
      </c>
      <c r="AD2482" s="5" t="s">
        <v>265</v>
      </c>
      <c r="AE2482" s="5" t="s">
        <v>1500</v>
      </c>
      <c r="AF2482" s="5" t="s">
        <v>245</v>
      </c>
      <c r="AG2482" s="5" t="s">
        <v>1971</v>
      </c>
      <c r="AH2482" s="5" t="s">
        <v>1044</v>
      </c>
      <c r="AI2482" s="5" t="s">
        <v>1045</v>
      </c>
      <c r="AJ2482" s="5" t="s">
        <v>961</v>
      </c>
      <c r="AK2482" s="5" t="s">
        <v>44</v>
      </c>
      <c r="AL2482" s="5"/>
      <c r="AM2482" s="5" t="s">
        <v>1046</v>
      </c>
      <c r="AN2482" s="5" t="s">
        <v>1047</v>
      </c>
      <c r="AO2482" s="5" t="s">
        <v>1048</v>
      </c>
      <c r="AP2482" s="5" t="s">
        <v>1049</v>
      </c>
      <c r="AQ2482" s="5" t="s">
        <v>67</v>
      </c>
      <c r="AR2482" s="5" t="s">
        <v>68</v>
      </c>
      <c r="AS2482" s="6">
        <v>0</v>
      </c>
      <c r="AT2482" s="6">
        <v>0</v>
      </c>
      <c r="AU2482" s="6">
        <v>119609.72</v>
      </c>
      <c r="AV2482" s="6">
        <v>119609.72</v>
      </c>
      <c r="AW2482" t="str">
        <f t="shared" si="818"/>
        <v>1-ADMINISTRACION CENTRAL</v>
      </c>
      <c r="AX2482" t="str">
        <f t="shared" si="798"/>
        <v>2-GASTOS</v>
      </c>
      <c r="AY2482" t="str">
        <f t="shared" si="799"/>
        <v>2.1-Gastos corrientes</v>
      </c>
      <c r="AZ2482" t="str">
        <f t="shared" si="800"/>
        <v>2.1.2-Gastos de consumo</v>
      </c>
      <c r="BA2482" t="str">
        <f t="shared" si="801"/>
        <v>2.1.2.1-Remuneraciones</v>
      </c>
      <c r="BB2482" t="str">
        <f t="shared" si="802"/>
        <v>2.1.5.1.01-Contribuciones al seguro de salud</v>
      </c>
      <c r="BC2482" t="str">
        <f t="shared" si="803"/>
        <v>0220-MINISTERIO DE ECONOMÍA, PLANIFICACIÓN Y DESARROLLO</v>
      </c>
      <c r="BD2482" t="str">
        <f t="shared" si="804"/>
        <v>01-MINISTERIO DE ECONOMIA, PLANIFICACION Y DESARROLLO</v>
      </c>
      <c r="BE2482" t="str">
        <f t="shared" si="805"/>
        <v>0001-MINISTERIO DE ECONOMIA, PLANIFICACION Y DESARROLLO</v>
      </c>
      <c r="BF2482" t="str">
        <f t="shared" si="806"/>
        <v>0000-NO APLICA</v>
      </c>
      <c r="BG2482" t="str">
        <f t="shared" si="807"/>
        <v>1-SERVICIOS  GENERALES</v>
      </c>
      <c r="BH2482" t="str">
        <f t="shared" si="808"/>
        <v>1.1-Administración general</v>
      </c>
      <c r="BI2482" t="str">
        <f t="shared" si="809"/>
        <v>1.1.02-Gestión administrativa, financiera, fiscal, económica y planificación</v>
      </c>
      <c r="BJ2482" t="str">
        <f t="shared" si="810"/>
        <v>14-Planificación económica y social</v>
      </c>
      <c r="BK2482" t="str">
        <f t="shared" si="811"/>
        <v>01-Acciones comunes P14</v>
      </c>
      <c r="BL2482" t="str">
        <f t="shared" si="812"/>
        <v>0001-Despacho del Viceministro de Planificacion</v>
      </c>
      <c r="BM2482" t="str">
        <f t="shared" si="813"/>
        <v>00-N/A</v>
      </c>
      <c r="BN2482" t="str">
        <f t="shared" si="814"/>
        <v>No Informado-</v>
      </c>
      <c r="BO2482" t="str">
        <f t="shared" si="815"/>
        <v>98-NACIONAL</v>
      </c>
      <c r="BP2482" t="str">
        <f t="shared" si="816"/>
        <v>99-MULTIPROVINCIAL</v>
      </c>
      <c r="BQ2482" t="str">
        <f t="shared" si="817"/>
        <v>2023/06-Junio</v>
      </c>
    </row>
    <row r="2483" spans="1:69" x14ac:dyDescent="0.25">
      <c r="A2483" s="5" t="s">
        <v>33</v>
      </c>
      <c r="B2483" s="5" t="s">
        <v>34</v>
      </c>
      <c r="C2483" s="5" t="s">
        <v>1020</v>
      </c>
      <c r="D2483" s="5" t="s">
        <v>1021</v>
      </c>
      <c r="E2483" s="5" t="s">
        <v>1022</v>
      </c>
      <c r="F2483" s="5" t="s">
        <v>1023</v>
      </c>
      <c r="G2483" s="5" t="s">
        <v>1024</v>
      </c>
      <c r="H2483" s="5" t="s">
        <v>1025</v>
      </c>
      <c r="I2483" s="5" t="s">
        <v>1026</v>
      </c>
      <c r="J2483" s="5" t="s">
        <v>1027</v>
      </c>
      <c r="K2483" s="5" t="s">
        <v>2415</v>
      </c>
      <c r="L2483" s="5" t="s">
        <v>2416</v>
      </c>
      <c r="M2483" s="5" t="s">
        <v>1020</v>
      </c>
      <c r="N2483" s="5" t="s">
        <v>1949</v>
      </c>
      <c r="O2483" s="5" t="s">
        <v>1950</v>
      </c>
      <c r="P2483" s="5" t="s">
        <v>265</v>
      </c>
      <c r="Q2483" s="5" t="s">
        <v>1951</v>
      </c>
      <c r="R2483" s="5" t="s">
        <v>245</v>
      </c>
      <c r="S2483" s="5" t="s">
        <v>1951</v>
      </c>
      <c r="T2483" s="5" t="s">
        <v>1034</v>
      </c>
      <c r="U2483" s="5" t="s">
        <v>1035</v>
      </c>
      <c r="V2483" s="5" t="s">
        <v>33</v>
      </c>
      <c r="W2483" s="5" t="s">
        <v>1036</v>
      </c>
      <c r="X2483" s="5" t="s">
        <v>36</v>
      </c>
      <c r="Y2483" s="5" t="s">
        <v>1037</v>
      </c>
      <c r="Z2483" s="5" t="s">
        <v>1059</v>
      </c>
      <c r="AA2483" s="5" t="s">
        <v>1060</v>
      </c>
      <c r="AB2483" s="5" t="s">
        <v>1175</v>
      </c>
      <c r="AC2483" s="5" t="s">
        <v>1970</v>
      </c>
      <c r="AD2483" s="5" t="s">
        <v>1217</v>
      </c>
      <c r="AE2483" s="5" t="s">
        <v>1972</v>
      </c>
      <c r="AF2483" s="5" t="s">
        <v>245</v>
      </c>
      <c r="AG2483" s="5" t="s">
        <v>1973</v>
      </c>
      <c r="AH2483" s="5" t="s">
        <v>1044</v>
      </c>
      <c r="AI2483" s="5" t="s">
        <v>1045</v>
      </c>
      <c r="AJ2483" s="5" t="s">
        <v>961</v>
      </c>
      <c r="AK2483" s="5" t="s">
        <v>44</v>
      </c>
      <c r="AL2483" s="5"/>
      <c r="AM2483" s="5" t="s">
        <v>1046</v>
      </c>
      <c r="AN2483" s="5" t="s">
        <v>1047</v>
      </c>
      <c r="AO2483" s="5" t="s">
        <v>1048</v>
      </c>
      <c r="AP2483" s="5" t="s">
        <v>1049</v>
      </c>
      <c r="AQ2483" s="5" t="s">
        <v>67</v>
      </c>
      <c r="AR2483" s="5" t="s">
        <v>68</v>
      </c>
      <c r="AS2483" s="6">
        <v>0</v>
      </c>
      <c r="AT2483" s="6">
        <v>0</v>
      </c>
      <c r="AU2483" s="6">
        <v>194551.02</v>
      </c>
      <c r="AV2483" s="6">
        <v>194551.02</v>
      </c>
      <c r="AW2483" t="str">
        <f t="shared" si="818"/>
        <v>1-ADMINISTRACION CENTRAL</v>
      </c>
      <c r="AX2483" t="str">
        <f t="shared" si="798"/>
        <v>2-GASTOS</v>
      </c>
      <c r="AY2483" t="str">
        <f t="shared" si="799"/>
        <v>2.1-Gastos corrientes</v>
      </c>
      <c r="AZ2483" t="str">
        <f t="shared" si="800"/>
        <v>2.1.2-Gastos de consumo</v>
      </c>
      <c r="BA2483" t="str">
        <f t="shared" si="801"/>
        <v>2.1.2.1-Remuneraciones</v>
      </c>
      <c r="BB2483" t="str">
        <f t="shared" si="802"/>
        <v>2.1.5.1.01-Contribuciones al seguro de salud</v>
      </c>
      <c r="BC2483" t="str">
        <f t="shared" si="803"/>
        <v>0220-MINISTERIO DE ECONOMÍA, PLANIFICACIÓN Y DESARROLLO</v>
      </c>
      <c r="BD2483" t="str">
        <f t="shared" si="804"/>
        <v>01-MINISTERIO DE ECONOMIA, PLANIFICACION Y DESARROLLO</v>
      </c>
      <c r="BE2483" t="str">
        <f t="shared" si="805"/>
        <v>0001-MINISTERIO DE ECONOMIA, PLANIFICACION Y DESARROLLO</v>
      </c>
      <c r="BF2483" t="str">
        <f t="shared" si="806"/>
        <v>0000-NO APLICA</v>
      </c>
      <c r="BG2483" t="str">
        <f t="shared" si="807"/>
        <v>1-SERVICIOS  GENERALES</v>
      </c>
      <c r="BH2483" t="str">
        <f t="shared" si="808"/>
        <v>1.1-Administración general</v>
      </c>
      <c r="BI2483" t="str">
        <f t="shared" si="809"/>
        <v>1.1.02-Gestión administrativa, financiera, fiscal, económica y planificación</v>
      </c>
      <c r="BJ2483" t="str">
        <f t="shared" si="810"/>
        <v>14-Planificación económica y social</v>
      </c>
      <c r="BK2483" t="str">
        <f t="shared" si="811"/>
        <v>07-Instituciones públicas cuentan con la formulación y el seguimiento de proyectos de Inversión Pública alineados a prioridades nacionales</v>
      </c>
      <c r="BL2483" t="str">
        <f t="shared" si="812"/>
        <v>0001-Evaluación técnica de propuestas de proyectos de inversión pública, acorde a normar y metodología SNIP</v>
      </c>
      <c r="BM2483" t="str">
        <f t="shared" si="813"/>
        <v>00-N/A</v>
      </c>
      <c r="BN2483" t="str">
        <f t="shared" si="814"/>
        <v>No Informado-</v>
      </c>
      <c r="BO2483" t="str">
        <f t="shared" si="815"/>
        <v>98-NACIONAL</v>
      </c>
      <c r="BP2483" t="str">
        <f t="shared" si="816"/>
        <v>99-MULTIPROVINCIAL</v>
      </c>
      <c r="BQ2483" t="str">
        <f t="shared" si="817"/>
        <v>2023/06-Junio</v>
      </c>
    </row>
    <row r="2484" spans="1:69" x14ac:dyDescent="0.25">
      <c r="A2484" s="5" t="s">
        <v>33</v>
      </c>
      <c r="B2484" s="5" t="s">
        <v>34</v>
      </c>
      <c r="C2484" s="5" t="s">
        <v>1020</v>
      </c>
      <c r="D2484" s="5" t="s">
        <v>1021</v>
      </c>
      <c r="E2484" s="5" t="s">
        <v>1022</v>
      </c>
      <c r="F2484" s="5" t="s">
        <v>1023</v>
      </c>
      <c r="G2484" s="5" t="s">
        <v>1024</v>
      </c>
      <c r="H2484" s="5" t="s">
        <v>1025</v>
      </c>
      <c r="I2484" s="5" t="s">
        <v>1026</v>
      </c>
      <c r="J2484" s="5" t="s">
        <v>1027</v>
      </c>
      <c r="K2484" s="5" t="s">
        <v>2415</v>
      </c>
      <c r="L2484" s="5" t="s">
        <v>2416</v>
      </c>
      <c r="M2484" s="5" t="s">
        <v>1020</v>
      </c>
      <c r="N2484" s="5" t="s">
        <v>1949</v>
      </c>
      <c r="O2484" s="5" t="s">
        <v>1950</v>
      </c>
      <c r="P2484" s="5" t="s">
        <v>265</v>
      </c>
      <c r="Q2484" s="5" t="s">
        <v>1951</v>
      </c>
      <c r="R2484" s="5" t="s">
        <v>245</v>
      </c>
      <c r="S2484" s="5" t="s">
        <v>1951</v>
      </c>
      <c r="T2484" s="5" t="s">
        <v>1034</v>
      </c>
      <c r="U2484" s="5" t="s">
        <v>1035</v>
      </c>
      <c r="V2484" s="5" t="s">
        <v>33</v>
      </c>
      <c r="W2484" s="5" t="s">
        <v>1036</v>
      </c>
      <c r="X2484" s="5" t="s">
        <v>36</v>
      </c>
      <c r="Y2484" s="5" t="s">
        <v>1037</v>
      </c>
      <c r="Z2484" s="5" t="s">
        <v>1059</v>
      </c>
      <c r="AA2484" s="5" t="s">
        <v>1060</v>
      </c>
      <c r="AB2484" s="5" t="s">
        <v>1175</v>
      </c>
      <c r="AC2484" s="5" t="s">
        <v>1970</v>
      </c>
      <c r="AD2484" s="5" t="s">
        <v>1217</v>
      </c>
      <c r="AE2484" s="5" t="s">
        <v>1972</v>
      </c>
      <c r="AF2484" s="5" t="s">
        <v>185</v>
      </c>
      <c r="AG2484" s="5" t="s">
        <v>1974</v>
      </c>
      <c r="AH2484" s="5" t="s">
        <v>1044</v>
      </c>
      <c r="AI2484" s="5" t="s">
        <v>1045</v>
      </c>
      <c r="AJ2484" s="5" t="s">
        <v>961</v>
      </c>
      <c r="AK2484" s="5" t="s">
        <v>44</v>
      </c>
      <c r="AL2484" s="5"/>
      <c r="AM2484" s="5" t="s">
        <v>1046</v>
      </c>
      <c r="AN2484" s="5" t="s">
        <v>1047</v>
      </c>
      <c r="AO2484" s="5" t="s">
        <v>1048</v>
      </c>
      <c r="AP2484" s="5" t="s">
        <v>1049</v>
      </c>
      <c r="AQ2484" s="5" t="s">
        <v>67</v>
      </c>
      <c r="AR2484" s="5" t="s">
        <v>68</v>
      </c>
      <c r="AS2484" s="6">
        <v>0</v>
      </c>
      <c r="AT2484" s="6">
        <v>0</v>
      </c>
      <c r="AU2484" s="6">
        <v>38640.5</v>
      </c>
      <c r="AV2484" s="6">
        <v>38640.5</v>
      </c>
      <c r="AW2484" t="str">
        <f t="shared" si="818"/>
        <v>1-ADMINISTRACION CENTRAL</v>
      </c>
      <c r="AX2484" t="str">
        <f t="shared" si="798"/>
        <v>2-GASTOS</v>
      </c>
      <c r="AY2484" t="str">
        <f t="shared" si="799"/>
        <v>2.1-Gastos corrientes</v>
      </c>
      <c r="AZ2484" t="str">
        <f t="shared" si="800"/>
        <v>2.1.2-Gastos de consumo</v>
      </c>
      <c r="BA2484" t="str">
        <f t="shared" si="801"/>
        <v>2.1.2.1-Remuneraciones</v>
      </c>
      <c r="BB2484" t="str">
        <f t="shared" si="802"/>
        <v>2.1.5.1.01-Contribuciones al seguro de salud</v>
      </c>
      <c r="BC2484" t="str">
        <f t="shared" si="803"/>
        <v>0220-MINISTERIO DE ECONOMÍA, PLANIFICACIÓN Y DESARROLLO</v>
      </c>
      <c r="BD2484" t="str">
        <f t="shared" si="804"/>
        <v>01-MINISTERIO DE ECONOMIA, PLANIFICACION Y DESARROLLO</v>
      </c>
      <c r="BE2484" t="str">
        <f t="shared" si="805"/>
        <v>0001-MINISTERIO DE ECONOMIA, PLANIFICACION Y DESARROLLO</v>
      </c>
      <c r="BF2484" t="str">
        <f t="shared" si="806"/>
        <v>0000-NO APLICA</v>
      </c>
      <c r="BG2484" t="str">
        <f t="shared" si="807"/>
        <v>1-SERVICIOS  GENERALES</v>
      </c>
      <c r="BH2484" t="str">
        <f t="shared" si="808"/>
        <v>1.1-Administración general</v>
      </c>
      <c r="BI2484" t="str">
        <f t="shared" si="809"/>
        <v>1.1.02-Gestión administrativa, financiera, fiscal, económica y planificación</v>
      </c>
      <c r="BJ2484" t="str">
        <f t="shared" si="810"/>
        <v>14-Planificación económica y social</v>
      </c>
      <c r="BK2484" t="str">
        <f t="shared" si="811"/>
        <v>07-Instituciones públicas cuentan con la formulación y el seguimiento de proyectos de Inversión Pública alineados a prioridades nacionales</v>
      </c>
      <c r="BL2484" t="str">
        <f t="shared" si="812"/>
        <v>0002-Seguimiento a proyectos de inversión pública incluidos en el Plan de Inversión</v>
      </c>
      <c r="BM2484" t="str">
        <f t="shared" si="813"/>
        <v>00-N/A</v>
      </c>
      <c r="BN2484" t="str">
        <f t="shared" si="814"/>
        <v>No Informado-</v>
      </c>
      <c r="BO2484" t="str">
        <f t="shared" si="815"/>
        <v>98-NACIONAL</v>
      </c>
      <c r="BP2484" t="str">
        <f t="shared" si="816"/>
        <v>99-MULTIPROVINCIAL</v>
      </c>
      <c r="BQ2484" t="str">
        <f t="shared" si="817"/>
        <v>2023/06-Junio</v>
      </c>
    </row>
    <row r="2485" spans="1:69" x14ac:dyDescent="0.25">
      <c r="A2485" s="5" t="s">
        <v>33</v>
      </c>
      <c r="B2485" s="5" t="s">
        <v>34</v>
      </c>
      <c r="C2485" s="5" t="s">
        <v>1020</v>
      </c>
      <c r="D2485" s="5" t="s">
        <v>1021</v>
      </c>
      <c r="E2485" s="5" t="s">
        <v>1022</v>
      </c>
      <c r="F2485" s="5" t="s">
        <v>1023</v>
      </c>
      <c r="G2485" s="5" t="s">
        <v>1024</v>
      </c>
      <c r="H2485" s="5" t="s">
        <v>1025</v>
      </c>
      <c r="I2485" s="5" t="s">
        <v>1026</v>
      </c>
      <c r="J2485" s="5" t="s">
        <v>1027</v>
      </c>
      <c r="K2485" s="5" t="s">
        <v>2415</v>
      </c>
      <c r="L2485" s="5" t="s">
        <v>2416</v>
      </c>
      <c r="M2485" s="5" t="s">
        <v>1020</v>
      </c>
      <c r="N2485" s="5" t="s">
        <v>1949</v>
      </c>
      <c r="O2485" s="5" t="s">
        <v>1950</v>
      </c>
      <c r="P2485" s="5" t="s">
        <v>265</v>
      </c>
      <c r="Q2485" s="5" t="s">
        <v>1951</v>
      </c>
      <c r="R2485" s="5" t="s">
        <v>245</v>
      </c>
      <c r="S2485" s="5" t="s">
        <v>1951</v>
      </c>
      <c r="T2485" s="5" t="s">
        <v>1034</v>
      </c>
      <c r="U2485" s="5" t="s">
        <v>1035</v>
      </c>
      <c r="V2485" s="5" t="s">
        <v>33</v>
      </c>
      <c r="W2485" s="5" t="s">
        <v>1036</v>
      </c>
      <c r="X2485" s="5" t="s">
        <v>36</v>
      </c>
      <c r="Y2485" s="5" t="s">
        <v>1037</v>
      </c>
      <c r="Z2485" s="5" t="s">
        <v>1059</v>
      </c>
      <c r="AA2485" s="5" t="s">
        <v>1060</v>
      </c>
      <c r="AB2485" s="5" t="s">
        <v>1175</v>
      </c>
      <c r="AC2485" s="5" t="s">
        <v>1970</v>
      </c>
      <c r="AD2485" s="5" t="s">
        <v>1213</v>
      </c>
      <c r="AE2485" s="5" t="s">
        <v>1975</v>
      </c>
      <c r="AF2485" s="5" t="s">
        <v>245</v>
      </c>
      <c r="AG2485" s="5" t="s">
        <v>1976</v>
      </c>
      <c r="AH2485" s="5" t="s">
        <v>1044</v>
      </c>
      <c r="AI2485" s="5" t="s">
        <v>1045</v>
      </c>
      <c r="AJ2485" s="5" t="s">
        <v>961</v>
      </c>
      <c r="AK2485" s="5" t="s">
        <v>44</v>
      </c>
      <c r="AL2485" s="5"/>
      <c r="AM2485" s="5" t="s">
        <v>1046</v>
      </c>
      <c r="AN2485" s="5" t="s">
        <v>1047</v>
      </c>
      <c r="AO2485" s="5" t="s">
        <v>1048</v>
      </c>
      <c r="AP2485" s="5" t="s">
        <v>1049</v>
      </c>
      <c r="AQ2485" s="5" t="s">
        <v>67</v>
      </c>
      <c r="AR2485" s="5" t="s">
        <v>68</v>
      </c>
      <c r="AS2485" s="6">
        <v>0</v>
      </c>
      <c r="AT2485" s="6">
        <v>0</v>
      </c>
      <c r="AU2485" s="6">
        <v>123651.02</v>
      </c>
      <c r="AV2485" s="6">
        <v>125423.52</v>
      </c>
      <c r="AW2485" t="str">
        <f t="shared" si="818"/>
        <v>1-ADMINISTRACION CENTRAL</v>
      </c>
      <c r="AX2485" t="str">
        <f t="shared" si="798"/>
        <v>2-GASTOS</v>
      </c>
      <c r="AY2485" t="str">
        <f t="shared" si="799"/>
        <v>2.1-Gastos corrientes</v>
      </c>
      <c r="AZ2485" t="str">
        <f t="shared" si="800"/>
        <v>2.1.2-Gastos de consumo</v>
      </c>
      <c r="BA2485" t="str">
        <f t="shared" si="801"/>
        <v>2.1.2.1-Remuneraciones</v>
      </c>
      <c r="BB2485" t="str">
        <f t="shared" si="802"/>
        <v>2.1.5.1.01-Contribuciones al seguro de salud</v>
      </c>
      <c r="BC2485" t="str">
        <f t="shared" si="803"/>
        <v>0220-MINISTERIO DE ECONOMÍA, PLANIFICACIÓN Y DESARROLLO</v>
      </c>
      <c r="BD2485" t="str">
        <f t="shared" si="804"/>
        <v>01-MINISTERIO DE ECONOMIA, PLANIFICACION Y DESARROLLO</v>
      </c>
      <c r="BE2485" t="str">
        <f t="shared" si="805"/>
        <v>0001-MINISTERIO DE ECONOMIA, PLANIFICACION Y DESARROLLO</v>
      </c>
      <c r="BF2485" t="str">
        <f t="shared" si="806"/>
        <v>0000-NO APLICA</v>
      </c>
      <c r="BG2485" t="str">
        <f t="shared" si="807"/>
        <v>1-SERVICIOS  GENERALES</v>
      </c>
      <c r="BH2485" t="str">
        <f t="shared" si="808"/>
        <v>1.1-Administración general</v>
      </c>
      <c r="BI2485" t="str">
        <f t="shared" si="809"/>
        <v>1.1.02-Gestión administrativa, financiera, fiscal, económica y planificación</v>
      </c>
      <c r="BJ2485" t="str">
        <f t="shared" si="810"/>
        <v>14-Planificación económica y social</v>
      </c>
      <c r="BK2485" t="str">
        <f t="shared" si="811"/>
        <v>08-ASFL reguladas a través de mecanismos de control y participación permanente</v>
      </c>
      <c r="BL2485" t="str">
        <f t="shared" si="812"/>
        <v>0001-Regulación, fomento y evaluación de ASFL¿s para el cumplimento de la ley 122-05</v>
      </c>
      <c r="BM2485" t="str">
        <f t="shared" si="813"/>
        <v>00-N/A</v>
      </c>
      <c r="BN2485" t="str">
        <f t="shared" si="814"/>
        <v>No Informado-</v>
      </c>
      <c r="BO2485" t="str">
        <f t="shared" si="815"/>
        <v>98-NACIONAL</v>
      </c>
      <c r="BP2485" t="str">
        <f t="shared" si="816"/>
        <v>99-MULTIPROVINCIAL</v>
      </c>
      <c r="BQ2485" t="str">
        <f t="shared" si="817"/>
        <v>2023/06-Junio</v>
      </c>
    </row>
    <row r="2486" spans="1:69" x14ac:dyDescent="0.25">
      <c r="A2486" s="5" t="s">
        <v>33</v>
      </c>
      <c r="B2486" s="5" t="s">
        <v>34</v>
      </c>
      <c r="C2486" s="5" t="s">
        <v>1020</v>
      </c>
      <c r="D2486" s="5" t="s">
        <v>1021</v>
      </c>
      <c r="E2486" s="5" t="s">
        <v>1022</v>
      </c>
      <c r="F2486" s="5" t="s">
        <v>1023</v>
      </c>
      <c r="G2486" s="5" t="s">
        <v>1024</v>
      </c>
      <c r="H2486" s="5" t="s">
        <v>1025</v>
      </c>
      <c r="I2486" s="5" t="s">
        <v>1026</v>
      </c>
      <c r="J2486" s="5" t="s">
        <v>1027</v>
      </c>
      <c r="K2486" s="5" t="s">
        <v>2415</v>
      </c>
      <c r="L2486" s="5" t="s">
        <v>2416</v>
      </c>
      <c r="M2486" s="5" t="s">
        <v>1020</v>
      </c>
      <c r="N2486" s="5" t="s">
        <v>1949</v>
      </c>
      <c r="O2486" s="5" t="s">
        <v>1950</v>
      </c>
      <c r="P2486" s="5" t="s">
        <v>265</v>
      </c>
      <c r="Q2486" s="5" t="s">
        <v>1951</v>
      </c>
      <c r="R2486" s="5" t="s">
        <v>245</v>
      </c>
      <c r="S2486" s="5" t="s">
        <v>1951</v>
      </c>
      <c r="T2486" s="5" t="s">
        <v>1034</v>
      </c>
      <c r="U2486" s="5" t="s">
        <v>1035</v>
      </c>
      <c r="V2486" s="5" t="s">
        <v>33</v>
      </c>
      <c r="W2486" s="5" t="s">
        <v>1036</v>
      </c>
      <c r="X2486" s="5" t="s">
        <v>36</v>
      </c>
      <c r="Y2486" s="5" t="s">
        <v>1037</v>
      </c>
      <c r="Z2486" s="5" t="s">
        <v>1059</v>
      </c>
      <c r="AA2486" s="5" t="s">
        <v>1060</v>
      </c>
      <c r="AB2486" s="5" t="s">
        <v>1175</v>
      </c>
      <c r="AC2486" s="5" t="s">
        <v>1970</v>
      </c>
      <c r="AD2486" s="5" t="s">
        <v>1378</v>
      </c>
      <c r="AE2486" s="5" t="s">
        <v>1977</v>
      </c>
      <c r="AF2486" s="5" t="s">
        <v>245</v>
      </c>
      <c r="AG2486" s="5" t="s">
        <v>1978</v>
      </c>
      <c r="AH2486" s="5" t="s">
        <v>1044</v>
      </c>
      <c r="AI2486" s="5" t="s">
        <v>1045</v>
      </c>
      <c r="AJ2486" s="5" t="s">
        <v>961</v>
      </c>
      <c r="AK2486" s="5" t="s">
        <v>44</v>
      </c>
      <c r="AL2486" s="5"/>
      <c r="AM2486" s="5" t="s">
        <v>1046</v>
      </c>
      <c r="AN2486" s="5" t="s">
        <v>1047</v>
      </c>
      <c r="AO2486" s="5" t="s">
        <v>1048</v>
      </c>
      <c r="AP2486" s="5" t="s">
        <v>1049</v>
      </c>
      <c r="AQ2486" s="5" t="s">
        <v>67</v>
      </c>
      <c r="AR2486" s="5" t="s">
        <v>68</v>
      </c>
      <c r="AS2486" s="6">
        <v>0</v>
      </c>
      <c r="AT2486" s="6">
        <v>0</v>
      </c>
      <c r="AU2486" s="6">
        <v>103655.8</v>
      </c>
      <c r="AV2486" s="6">
        <v>106137.3</v>
      </c>
      <c r="AW2486" t="str">
        <f t="shared" si="818"/>
        <v>1-ADMINISTRACION CENTRAL</v>
      </c>
      <c r="AX2486" t="str">
        <f t="shared" si="798"/>
        <v>2-GASTOS</v>
      </c>
      <c r="AY2486" t="str">
        <f t="shared" si="799"/>
        <v>2.1-Gastos corrientes</v>
      </c>
      <c r="AZ2486" t="str">
        <f t="shared" si="800"/>
        <v>2.1.2-Gastos de consumo</v>
      </c>
      <c r="BA2486" t="str">
        <f t="shared" si="801"/>
        <v>2.1.2.1-Remuneraciones</v>
      </c>
      <c r="BB2486" t="str">
        <f t="shared" si="802"/>
        <v>2.1.5.1.01-Contribuciones al seguro de salud</v>
      </c>
      <c r="BC2486" t="str">
        <f t="shared" si="803"/>
        <v>0220-MINISTERIO DE ECONOMÍA, PLANIFICACIÓN Y DESARROLLO</v>
      </c>
      <c r="BD2486" t="str">
        <f t="shared" si="804"/>
        <v>01-MINISTERIO DE ECONOMIA, PLANIFICACION Y DESARROLLO</v>
      </c>
      <c r="BE2486" t="str">
        <f t="shared" si="805"/>
        <v>0001-MINISTERIO DE ECONOMIA, PLANIFICACION Y DESARROLLO</v>
      </c>
      <c r="BF2486" t="str">
        <f t="shared" si="806"/>
        <v>0000-NO APLICA</v>
      </c>
      <c r="BG2486" t="str">
        <f t="shared" si="807"/>
        <v>1-SERVICIOS  GENERALES</v>
      </c>
      <c r="BH2486" t="str">
        <f t="shared" si="808"/>
        <v>1.1-Administración general</v>
      </c>
      <c r="BI2486" t="str">
        <f t="shared" si="809"/>
        <v>1.1.02-Gestión administrativa, financiera, fiscal, económica y planificación</v>
      </c>
      <c r="BJ2486" t="str">
        <f t="shared" si="810"/>
        <v>14-Planificación económica y social</v>
      </c>
      <c r="BK2486" t="str">
        <f t="shared" si="811"/>
        <v>09-Sector Público dispone del Plan Nacional Plurianual del Sector Público (PNPSP) actualizado</v>
      </c>
      <c r="BL2486" t="str">
        <f t="shared" si="812"/>
        <v>0001-Asistencia técnica a las Instituciones en el Proceso de Planificación Institucional</v>
      </c>
      <c r="BM2486" t="str">
        <f t="shared" si="813"/>
        <v>00-N/A</v>
      </c>
      <c r="BN2486" t="str">
        <f t="shared" si="814"/>
        <v>No Informado-</v>
      </c>
      <c r="BO2486" t="str">
        <f t="shared" si="815"/>
        <v>98-NACIONAL</v>
      </c>
      <c r="BP2486" t="str">
        <f t="shared" si="816"/>
        <v>99-MULTIPROVINCIAL</v>
      </c>
      <c r="BQ2486" t="str">
        <f t="shared" si="817"/>
        <v>2023/06-Junio</v>
      </c>
    </row>
    <row r="2487" spans="1:69" x14ac:dyDescent="0.25">
      <c r="A2487" s="5" t="s">
        <v>33</v>
      </c>
      <c r="B2487" s="5" t="s">
        <v>34</v>
      </c>
      <c r="C2487" s="5" t="s">
        <v>1020</v>
      </c>
      <c r="D2487" s="5" t="s">
        <v>1021</v>
      </c>
      <c r="E2487" s="5" t="s">
        <v>1022</v>
      </c>
      <c r="F2487" s="5" t="s">
        <v>1023</v>
      </c>
      <c r="G2487" s="5" t="s">
        <v>1024</v>
      </c>
      <c r="H2487" s="5" t="s">
        <v>1025</v>
      </c>
      <c r="I2487" s="5" t="s">
        <v>1026</v>
      </c>
      <c r="J2487" s="5" t="s">
        <v>1027</v>
      </c>
      <c r="K2487" s="5" t="s">
        <v>2415</v>
      </c>
      <c r="L2487" s="5" t="s">
        <v>2416</v>
      </c>
      <c r="M2487" s="5" t="s">
        <v>1020</v>
      </c>
      <c r="N2487" s="5" t="s">
        <v>1949</v>
      </c>
      <c r="O2487" s="5" t="s">
        <v>1950</v>
      </c>
      <c r="P2487" s="5" t="s">
        <v>265</v>
      </c>
      <c r="Q2487" s="5" t="s">
        <v>1951</v>
      </c>
      <c r="R2487" s="5" t="s">
        <v>245</v>
      </c>
      <c r="S2487" s="5" t="s">
        <v>1951</v>
      </c>
      <c r="T2487" s="5" t="s">
        <v>1034</v>
      </c>
      <c r="U2487" s="5" t="s">
        <v>1035</v>
      </c>
      <c r="V2487" s="5" t="s">
        <v>33</v>
      </c>
      <c r="W2487" s="5" t="s">
        <v>1036</v>
      </c>
      <c r="X2487" s="5" t="s">
        <v>36</v>
      </c>
      <c r="Y2487" s="5" t="s">
        <v>1037</v>
      </c>
      <c r="Z2487" s="5" t="s">
        <v>1059</v>
      </c>
      <c r="AA2487" s="5" t="s">
        <v>1060</v>
      </c>
      <c r="AB2487" s="5" t="s">
        <v>1175</v>
      </c>
      <c r="AC2487" s="5" t="s">
        <v>1970</v>
      </c>
      <c r="AD2487" s="5" t="s">
        <v>53</v>
      </c>
      <c r="AE2487" s="5" t="s">
        <v>2331</v>
      </c>
      <c r="AF2487" s="5" t="s">
        <v>245</v>
      </c>
      <c r="AG2487" s="5" t="s">
        <v>2332</v>
      </c>
      <c r="AH2487" s="5" t="s">
        <v>1044</v>
      </c>
      <c r="AI2487" s="5" t="s">
        <v>1045</v>
      </c>
      <c r="AJ2487" s="5" t="s">
        <v>961</v>
      </c>
      <c r="AK2487" s="5" t="s">
        <v>44</v>
      </c>
      <c r="AL2487" s="5"/>
      <c r="AM2487" s="5" t="s">
        <v>1046</v>
      </c>
      <c r="AN2487" s="5" t="s">
        <v>1047</v>
      </c>
      <c r="AO2487" s="5" t="s">
        <v>1048</v>
      </c>
      <c r="AP2487" s="5" t="s">
        <v>1049</v>
      </c>
      <c r="AQ2487" s="5" t="s">
        <v>67</v>
      </c>
      <c r="AR2487" s="5" t="s">
        <v>68</v>
      </c>
      <c r="AS2487" s="6">
        <v>0</v>
      </c>
      <c r="AT2487" s="6">
        <v>0</v>
      </c>
      <c r="AU2487" s="6">
        <v>31196</v>
      </c>
      <c r="AV2487" s="6">
        <v>31196</v>
      </c>
      <c r="AW2487" t="str">
        <f t="shared" si="818"/>
        <v>1-ADMINISTRACION CENTRAL</v>
      </c>
      <c r="AX2487" t="str">
        <f t="shared" si="798"/>
        <v>2-GASTOS</v>
      </c>
      <c r="AY2487" t="str">
        <f t="shared" si="799"/>
        <v>2.1-Gastos corrientes</v>
      </c>
      <c r="AZ2487" t="str">
        <f t="shared" si="800"/>
        <v>2.1.2-Gastos de consumo</v>
      </c>
      <c r="BA2487" t="str">
        <f t="shared" si="801"/>
        <v>2.1.2.1-Remuneraciones</v>
      </c>
      <c r="BB2487" t="str">
        <f t="shared" si="802"/>
        <v>2.1.5.1.01-Contribuciones al seguro de salud</v>
      </c>
      <c r="BC2487" t="str">
        <f t="shared" si="803"/>
        <v>0220-MINISTERIO DE ECONOMÍA, PLANIFICACIÓN Y DESARROLLO</v>
      </c>
      <c r="BD2487" t="str">
        <f t="shared" si="804"/>
        <v>01-MINISTERIO DE ECONOMIA, PLANIFICACION Y DESARROLLO</v>
      </c>
      <c r="BE2487" t="str">
        <f t="shared" si="805"/>
        <v>0001-MINISTERIO DE ECONOMIA, PLANIFICACION Y DESARROLLO</v>
      </c>
      <c r="BF2487" t="str">
        <f t="shared" si="806"/>
        <v>0000-NO APLICA</v>
      </c>
      <c r="BG2487" t="str">
        <f t="shared" si="807"/>
        <v>1-SERVICIOS  GENERALES</v>
      </c>
      <c r="BH2487" t="str">
        <f t="shared" si="808"/>
        <v>1.1-Administración general</v>
      </c>
      <c r="BI2487" t="str">
        <f t="shared" si="809"/>
        <v>1.1.02-Gestión administrativa, financiera, fiscal, económica y planificación</v>
      </c>
      <c r="BJ2487" t="str">
        <f t="shared" si="810"/>
        <v>14-Planificación económica y social</v>
      </c>
      <c r="BK2487" t="str">
        <f t="shared" si="811"/>
        <v>10-Políticas públicas, instituciones, impactos, resultados, programas, productos y proyectos públicos monitoreados y evaluados a través del Sistema Nacional de Monitoreo y Evaluación</v>
      </c>
      <c r="BL2487" t="str">
        <f t="shared" si="812"/>
        <v>0001-Seguimiento y evaluación de la producción PNPSP</v>
      </c>
      <c r="BM2487" t="str">
        <f t="shared" si="813"/>
        <v>00-N/A</v>
      </c>
      <c r="BN2487" t="str">
        <f t="shared" si="814"/>
        <v>No Informado-</v>
      </c>
      <c r="BO2487" t="str">
        <f t="shared" si="815"/>
        <v>98-NACIONAL</v>
      </c>
      <c r="BP2487" t="str">
        <f t="shared" si="816"/>
        <v>99-MULTIPROVINCIAL</v>
      </c>
      <c r="BQ2487" t="str">
        <f t="shared" si="817"/>
        <v>2023/06-Junio</v>
      </c>
    </row>
    <row r="2488" spans="1:69" x14ac:dyDescent="0.25">
      <c r="A2488" s="5" t="s">
        <v>33</v>
      </c>
      <c r="B2488" s="5" t="s">
        <v>34</v>
      </c>
      <c r="C2488" s="5" t="s">
        <v>1020</v>
      </c>
      <c r="D2488" s="5" t="s">
        <v>1021</v>
      </c>
      <c r="E2488" s="5" t="s">
        <v>1022</v>
      </c>
      <c r="F2488" s="5" t="s">
        <v>1023</v>
      </c>
      <c r="G2488" s="5" t="s">
        <v>1024</v>
      </c>
      <c r="H2488" s="5" t="s">
        <v>1025</v>
      </c>
      <c r="I2488" s="5" t="s">
        <v>1026</v>
      </c>
      <c r="J2488" s="5" t="s">
        <v>1027</v>
      </c>
      <c r="K2488" s="5" t="s">
        <v>2415</v>
      </c>
      <c r="L2488" s="5" t="s">
        <v>2416</v>
      </c>
      <c r="M2488" s="5" t="s">
        <v>1020</v>
      </c>
      <c r="N2488" s="5" t="s">
        <v>1949</v>
      </c>
      <c r="O2488" s="5" t="s">
        <v>1950</v>
      </c>
      <c r="P2488" s="5" t="s">
        <v>265</v>
      </c>
      <c r="Q2488" s="5" t="s">
        <v>1951</v>
      </c>
      <c r="R2488" s="5" t="s">
        <v>245</v>
      </c>
      <c r="S2488" s="5" t="s">
        <v>1951</v>
      </c>
      <c r="T2488" s="5" t="s">
        <v>1034</v>
      </c>
      <c r="U2488" s="5" t="s">
        <v>1035</v>
      </c>
      <c r="V2488" s="5" t="s">
        <v>33</v>
      </c>
      <c r="W2488" s="5" t="s">
        <v>1036</v>
      </c>
      <c r="X2488" s="5" t="s">
        <v>36</v>
      </c>
      <c r="Y2488" s="5" t="s">
        <v>1037</v>
      </c>
      <c r="Z2488" s="5" t="s">
        <v>1059</v>
      </c>
      <c r="AA2488" s="5" t="s">
        <v>1060</v>
      </c>
      <c r="AB2488" s="5" t="s">
        <v>1175</v>
      </c>
      <c r="AC2488" s="5" t="s">
        <v>1970</v>
      </c>
      <c r="AD2488" s="5" t="s">
        <v>1167</v>
      </c>
      <c r="AE2488" s="5" t="s">
        <v>1979</v>
      </c>
      <c r="AF2488" s="5" t="s">
        <v>245</v>
      </c>
      <c r="AG2488" s="5" t="s">
        <v>1980</v>
      </c>
      <c r="AH2488" s="5" t="s">
        <v>1044</v>
      </c>
      <c r="AI2488" s="5" t="s">
        <v>1045</v>
      </c>
      <c r="AJ2488" s="5" t="s">
        <v>961</v>
      </c>
      <c r="AK2488" s="5" t="s">
        <v>44</v>
      </c>
      <c r="AL2488" s="5"/>
      <c r="AM2488" s="5" t="s">
        <v>1046</v>
      </c>
      <c r="AN2488" s="5" t="s">
        <v>1047</v>
      </c>
      <c r="AO2488" s="5" t="s">
        <v>1048</v>
      </c>
      <c r="AP2488" s="5" t="s">
        <v>1049</v>
      </c>
      <c r="AQ2488" s="5" t="s">
        <v>67</v>
      </c>
      <c r="AR2488" s="5" t="s">
        <v>68</v>
      </c>
      <c r="AS2488" s="6">
        <v>0</v>
      </c>
      <c r="AT2488" s="6">
        <v>0</v>
      </c>
      <c r="AU2488" s="6">
        <v>26233</v>
      </c>
      <c r="AV2488" s="6">
        <v>26233</v>
      </c>
      <c r="AW2488" t="str">
        <f t="shared" si="818"/>
        <v>1-ADMINISTRACION CENTRAL</v>
      </c>
      <c r="AX2488" t="str">
        <f t="shared" si="798"/>
        <v>2-GASTOS</v>
      </c>
      <c r="AY2488" t="str">
        <f t="shared" si="799"/>
        <v>2.1-Gastos corrientes</v>
      </c>
      <c r="AZ2488" t="str">
        <f t="shared" si="800"/>
        <v>2.1.2-Gastos de consumo</v>
      </c>
      <c r="BA2488" t="str">
        <f t="shared" si="801"/>
        <v>2.1.2.1-Remuneraciones</v>
      </c>
      <c r="BB2488" t="str">
        <f t="shared" si="802"/>
        <v>2.1.5.1.01-Contribuciones al seguro de salud</v>
      </c>
      <c r="BC2488" t="str">
        <f t="shared" si="803"/>
        <v>0220-MINISTERIO DE ECONOMÍA, PLANIFICACIÓN Y DESARROLLO</v>
      </c>
      <c r="BD2488" t="str">
        <f t="shared" si="804"/>
        <v>01-MINISTERIO DE ECONOMIA, PLANIFICACION Y DESARROLLO</v>
      </c>
      <c r="BE2488" t="str">
        <f t="shared" si="805"/>
        <v>0001-MINISTERIO DE ECONOMIA, PLANIFICACION Y DESARROLLO</v>
      </c>
      <c r="BF2488" t="str">
        <f t="shared" si="806"/>
        <v>0000-NO APLICA</v>
      </c>
      <c r="BG2488" t="str">
        <f t="shared" si="807"/>
        <v>1-SERVICIOS  GENERALES</v>
      </c>
      <c r="BH2488" t="str">
        <f t="shared" si="808"/>
        <v>1.1-Administración general</v>
      </c>
      <c r="BI2488" t="str">
        <f t="shared" si="809"/>
        <v>1.1.02-Gestión administrativa, financiera, fiscal, económica y planificación</v>
      </c>
      <c r="BJ2488" t="str">
        <f t="shared" si="810"/>
        <v>14-Planificación económica y social</v>
      </c>
      <c r="BK2488" t="str">
        <f t="shared" si="811"/>
        <v>17-Politicas publicas con perspectiva de desarrollo sostenible impulsadas</v>
      </c>
      <c r="BL2488" t="str">
        <f t="shared" si="812"/>
        <v>0001-Análisis y sistematización de elementos para el diseño de políticas públicas</v>
      </c>
      <c r="BM2488" t="str">
        <f t="shared" si="813"/>
        <v>00-N/A</v>
      </c>
      <c r="BN2488" t="str">
        <f t="shared" si="814"/>
        <v>No Informado-</v>
      </c>
      <c r="BO2488" t="str">
        <f t="shared" si="815"/>
        <v>98-NACIONAL</v>
      </c>
      <c r="BP2488" t="str">
        <f t="shared" si="816"/>
        <v>99-MULTIPROVINCIAL</v>
      </c>
      <c r="BQ2488" t="str">
        <f t="shared" si="817"/>
        <v>2023/06-Junio</v>
      </c>
    </row>
    <row r="2489" spans="1:69" x14ac:dyDescent="0.25">
      <c r="A2489" s="5" t="s">
        <v>33</v>
      </c>
      <c r="B2489" s="5" t="s">
        <v>34</v>
      </c>
      <c r="C2489" s="5" t="s">
        <v>1020</v>
      </c>
      <c r="D2489" s="5" t="s">
        <v>1021</v>
      </c>
      <c r="E2489" s="5" t="s">
        <v>1022</v>
      </c>
      <c r="F2489" s="5" t="s">
        <v>1023</v>
      </c>
      <c r="G2489" s="5" t="s">
        <v>1024</v>
      </c>
      <c r="H2489" s="5" t="s">
        <v>1025</v>
      </c>
      <c r="I2489" s="5" t="s">
        <v>1026</v>
      </c>
      <c r="J2489" s="5" t="s">
        <v>1027</v>
      </c>
      <c r="K2489" s="5" t="s">
        <v>2415</v>
      </c>
      <c r="L2489" s="5" t="s">
        <v>2416</v>
      </c>
      <c r="M2489" s="5" t="s">
        <v>1020</v>
      </c>
      <c r="N2489" s="5" t="s">
        <v>1949</v>
      </c>
      <c r="O2489" s="5" t="s">
        <v>1950</v>
      </c>
      <c r="P2489" s="5" t="s">
        <v>265</v>
      </c>
      <c r="Q2489" s="5" t="s">
        <v>1951</v>
      </c>
      <c r="R2489" s="5" t="s">
        <v>245</v>
      </c>
      <c r="S2489" s="5" t="s">
        <v>1951</v>
      </c>
      <c r="T2489" s="5" t="s">
        <v>1034</v>
      </c>
      <c r="U2489" s="5" t="s">
        <v>1035</v>
      </c>
      <c r="V2489" s="5" t="s">
        <v>33</v>
      </c>
      <c r="W2489" s="5" t="s">
        <v>1036</v>
      </c>
      <c r="X2489" s="5" t="s">
        <v>36</v>
      </c>
      <c r="Y2489" s="5" t="s">
        <v>1037</v>
      </c>
      <c r="Z2489" s="5" t="s">
        <v>1059</v>
      </c>
      <c r="AA2489" s="5" t="s">
        <v>1060</v>
      </c>
      <c r="AB2489" s="5" t="s">
        <v>1175</v>
      </c>
      <c r="AC2489" s="5" t="s">
        <v>1970</v>
      </c>
      <c r="AD2489" s="5" t="s">
        <v>1167</v>
      </c>
      <c r="AE2489" s="5" t="s">
        <v>1979</v>
      </c>
      <c r="AF2489" s="5" t="s">
        <v>185</v>
      </c>
      <c r="AG2489" s="5" t="s">
        <v>1981</v>
      </c>
      <c r="AH2489" s="5" t="s">
        <v>1044</v>
      </c>
      <c r="AI2489" s="5" t="s">
        <v>1045</v>
      </c>
      <c r="AJ2489" s="5" t="s">
        <v>961</v>
      </c>
      <c r="AK2489" s="5" t="s">
        <v>44</v>
      </c>
      <c r="AL2489" s="5"/>
      <c r="AM2489" s="5" t="s">
        <v>1046</v>
      </c>
      <c r="AN2489" s="5" t="s">
        <v>1047</v>
      </c>
      <c r="AO2489" s="5" t="s">
        <v>1048</v>
      </c>
      <c r="AP2489" s="5" t="s">
        <v>1049</v>
      </c>
      <c r="AQ2489" s="5" t="s">
        <v>67</v>
      </c>
      <c r="AR2489" s="5" t="s">
        <v>68</v>
      </c>
      <c r="AS2489" s="6">
        <v>0</v>
      </c>
      <c r="AT2489" s="6">
        <v>0</v>
      </c>
      <c r="AU2489" s="6">
        <v>19497.5</v>
      </c>
      <c r="AV2489" s="6">
        <v>19497.5</v>
      </c>
      <c r="AW2489" t="str">
        <f t="shared" si="818"/>
        <v>1-ADMINISTRACION CENTRAL</v>
      </c>
      <c r="AX2489" t="str">
        <f t="shared" si="798"/>
        <v>2-GASTOS</v>
      </c>
      <c r="AY2489" t="str">
        <f t="shared" si="799"/>
        <v>2.1-Gastos corrientes</v>
      </c>
      <c r="AZ2489" t="str">
        <f t="shared" si="800"/>
        <v>2.1.2-Gastos de consumo</v>
      </c>
      <c r="BA2489" t="str">
        <f t="shared" si="801"/>
        <v>2.1.2.1-Remuneraciones</v>
      </c>
      <c r="BB2489" t="str">
        <f t="shared" si="802"/>
        <v>2.1.5.1.01-Contribuciones al seguro de salud</v>
      </c>
      <c r="BC2489" t="str">
        <f t="shared" si="803"/>
        <v>0220-MINISTERIO DE ECONOMÍA, PLANIFICACIÓN Y DESARROLLO</v>
      </c>
      <c r="BD2489" t="str">
        <f t="shared" si="804"/>
        <v>01-MINISTERIO DE ECONOMIA, PLANIFICACION Y DESARROLLO</v>
      </c>
      <c r="BE2489" t="str">
        <f t="shared" si="805"/>
        <v>0001-MINISTERIO DE ECONOMIA, PLANIFICACION Y DESARROLLO</v>
      </c>
      <c r="BF2489" t="str">
        <f t="shared" si="806"/>
        <v>0000-NO APLICA</v>
      </c>
      <c r="BG2489" t="str">
        <f t="shared" si="807"/>
        <v>1-SERVICIOS  GENERALES</v>
      </c>
      <c r="BH2489" t="str">
        <f t="shared" si="808"/>
        <v>1.1-Administración general</v>
      </c>
      <c r="BI2489" t="str">
        <f t="shared" si="809"/>
        <v>1.1.02-Gestión administrativa, financiera, fiscal, económica y planificación</v>
      </c>
      <c r="BJ2489" t="str">
        <f t="shared" si="810"/>
        <v>14-Planificación económica y social</v>
      </c>
      <c r="BK2489" t="str">
        <f t="shared" si="811"/>
        <v>17-Politicas publicas con perspectiva de desarrollo sostenible impulsadas</v>
      </c>
      <c r="BL2489" t="str">
        <f t="shared" si="812"/>
        <v>0002-Coordinación y articulación de actores para las etapas de ejecución de políticas públicas</v>
      </c>
      <c r="BM2489" t="str">
        <f t="shared" si="813"/>
        <v>00-N/A</v>
      </c>
      <c r="BN2489" t="str">
        <f t="shared" si="814"/>
        <v>No Informado-</v>
      </c>
      <c r="BO2489" t="str">
        <f t="shared" si="815"/>
        <v>98-NACIONAL</v>
      </c>
      <c r="BP2489" t="str">
        <f t="shared" si="816"/>
        <v>99-MULTIPROVINCIAL</v>
      </c>
      <c r="BQ2489" t="str">
        <f t="shared" si="817"/>
        <v>2023/06-Junio</v>
      </c>
    </row>
    <row r="2490" spans="1:69" x14ac:dyDescent="0.25">
      <c r="A2490" s="5" t="s">
        <v>33</v>
      </c>
      <c r="B2490" s="5" t="s">
        <v>34</v>
      </c>
      <c r="C2490" s="5" t="s">
        <v>1020</v>
      </c>
      <c r="D2490" s="5" t="s">
        <v>1021</v>
      </c>
      <c r="E2490" s="5" t="s">
        <v>1022</v>
      </c>
      <c r="F2490" s="5" t="s">
        <v>1023</v>
      </c>
      <c r="G2490" s="5" t="s">
        <v>1024</v>
      </c>
      <c r="H2490" s="5" t="s">
        <v>1025</v>
      </c>
      <c r="I2490" s="5" t="s">
        <v>1026</v>
      </c>
      <c r="J2490" s="5" t="s">
        <v>1027</v>
      </c>
      <c r="K2490" s="5" t="s">
        <v>2415</v>
      </c>
      <c r="L2490" s="5" t="s">
        <v>2416</v>
      </c>
      <c r="M2490" s="5" t="s">
        <v>1020</v>
      </c>
      <c r="N2490" s="5" t="s">
        <v>1949</v>
      </c>
      <c r="O2490" s="5" t="s">
        <v>1950</v>
      </c>
      <c r="P2490" s="5" t="s">
        <v>265</v>
      </c>
      <c r="Q2490" s="5" t="s">
        <v>1951</v>
      </c>
      <c r="R2490" s="5" t="s">
        <v>245</v>
      </c>
      <c r="S2490" s="5" t="s">
        <v>1951</v>
      </c>
      <c r="T2490" s="5" t="s">
        <v>1034</v>
      </c>
      <c r="U2490" s="5" t="s">
        <v>1035</v>
      </c>
      <c r="V2490" s="5" t="s">
        <v>33</v>
      </c>
      <c r="W2490" s="5" t="s">
        <v>1036</v>
      </c>
      <c r="X2490" s="5" t="s">
        <v>36</v>
      </c>
      <c r="Y2490" s="5" t="s">
        <v>1037</v>
      </c>
      <c r="Z2490" s="5" t="s">
        <v>1059</v>
      </c>
      <c r="AA2490" s="5" t="s">
        <v>1060</v>
      </c>
      <c r="AB2490" s="5" t="s">
        <v>1175</v>
      </c>
      <c r="AC2490" s="5" t="s">
        <v>1970</v>
      </c>
      <c r="AD2490" s="5" t="s">
        <v>1132</v>
      </c>
      <c r="AE2490" s="5" t="s">
        <v>1982</v>
      </c>
      <c r="AF2490" s="5" t="s">
        <v>245</v>
      </c>
      <c r="AG2490" s="5" t="s">
        <v>1983</v>
      </c>
      <c r="AH2490" s="5" t="s">
        <v>1044</v>
      </c>
      <c r="AI2490" s="5" t="s">
        <v>1045</v>
      </c>
      <c r="AJ2490" s="5" t="s">
        <v>961</v>
      </c>
      <c r="AK2490" s="5" t="s">
        <v>44</v>
      </c>
      <c r="AL2490" s="5"/>
      <c r="AM2490" s="5" t="s">
        <v>1046</v>
      </c>
      <c r="AN2490" s="5" t="s">
        <v>1047</v>
      </c>
      <c r="AO2490" s="5" t="s">
        <v>1048</v>
      </c>
      <c r="AP2490" s="5" t="s">
        <v>1049</v>
      </c>
      <c r="AQ2490" s="5" t="s">
        <v>67</v>
      </c>
      <c r="AR2490" s="5" t="s">
        <v>68</v>
      </c>
      <c r="AS2490" s="6">
        <v>0</v>
      </c>
      <c r="AT2490" s="6">
        <v>0</v>
      </c>
      <c r="AU2490" s="6">
        <v>66646</v>
      </c>
      <c r="AV2490" s="6">
        <v>66646</v>
      </c>
      <c r="AW2490" t="str">
        <f t="shared" si="818"/>
        <v>1-ADMINISTRACION CENTRAL</v>
      </c>
      <c r="AX2490" t="str">
        <f t="shared" si="798"/>
        <v>2-GASTOS</v>
      </c>
      <c r="AY2490" t="str">
        <f t="shared" si="799"/>
        <v>2.1-Gastos corrientes</v>
      </c>
      <c r="AZ2490" t="str">
        <f t="shared" si="800"/>
        <v>2.1.2-Gastos de consumo</v>
      </c>
      <c r="BA2490" t="str">
        <f t="shared" si="801"/>
        <v>2.1.2.1-Remuneraciones</v>
      </c>
      <c r="BB2490" t="str">
        <f t="shared" si="802"/>
        <v>2.1.5.1.01-Contribuciones al seguro de salud</v>
      </c>
      <c r="BC2490" t="str">
        <f t="shared" si="803"/>
        <v>0220-MINISTERIO DE ECONOMÍA, PLANIFICACIÓN Y DESARROLLO</v>
      </c>
      <c r="BD2490" t="str">
        <f t="shared" si="804"/>
        <v>01-MINISTERIO DE ECONOMIA, PLANIFICACION Y DESARROLLO</v>
      </c>
      <c r="BE2490" t="str">
        <f t="shared" si="805"/>
        <v>0001-MINISTERIO DE ECONOMIA, PLANIFICACION Y DESARROLLO</v>
      </c>
      <c r="BF2490" t="str">
        <f t="shared" si="806"/>
        <v>0000-NO APLICA</v>
      </c>
      <c r="BG2490" t="str">
        <f t="shared" si="807"/>
        <v>1-SERVICIOS  GENERALES</v>
      </c>
      <c r="BH2490" t="str">
        <f t="shared" si="808"/>
        <v>1.1-Administración general</v>
      </c>
      <c r="BI2490" t="str">
        <f t="shared" si="809"/>
        <v>1.1.02-Gestión administrativa, financiera, fiscal, económica y planificación</v>
      </c>
      <c r="BJ2490" t="str">
        <f t="shared" si="810"/>
        <v>14-Planificación económica y social</v>
      </c>
      <c r="BK2490" t="str">
        <f t="shared" si="811"/>
        <v>18-Instituciones priorizadas con alineación de la planificación estratégica con el ciclo presupuestario</v>
      </c>
      <c r="BL2490" t="str">
        <f t="shared" si="812"/>
        <v>0001-Instituciones priorizadas con productos estratégicos alineados a la estructura programática presupuestaria (clasificadores temáticos y demandas territoriales)</v>
      </c>
      <c r="BM2490" t="str">
        <f t="shared" si="813"/>
        <v>00-N/A</v>
      </c>
      <c r="BN2490" t="str">
        <f t="shared" si="814"/>
        <v>No Informado-</v>
      </c>
      <c r="BO2490" t="str">
        <f t="shared" si="815"/>
        <v>98-NACIONAL</v>
      </c>
      <c r="BP2490" t="str">
        <f t="shared" si="816"/>
        <v>99-MULTIPROVINCIAL</v>
      </c>
      <c r="BQ2490" t="str">
        <f t="shared" si="817"/>
        <v>2023/06-Junio</v>
      </c>
    </row>
    <row r="2491" spans="1:69" x14ac:dyDescent="0.25">
      <c r="A2491" s="5" t="s">
        <v>33</v>
      </c>
      <c r="B2491" s="5" t="s">
        <v>34</v>
      </c>
      <c r="C2491" s="5" t="s">
        <v>1020</v>
      </c>
      <c r="D2491" s="5" t="s">
        <v>1021</v>
      </c>
      <c r="E2491" s="5" t="s">
        <v>1022</v>
      </c>
      <c r="F2491" s="5" t="s">
        <v>1023</v>
      </c>
      <c r="G2491" s="5" t="s">
        <v>1024</v>
      </c>
      <c r="H2491" s="5" t="s">
        <v>1025</v>
      </c>
      <c r="I2491" s="5" t="s">
        <v>1026</v>
      </c>
      <c r="J2491" s="5" t="s">
        <v>1027</v>
      </c>
      <c r="K2491" s="5" t="s">
        <v>2415</v>
      </c>
      <c r="L2491" s="5" t="s">
        <v>2416</v>
      </c>
      <c r="M2491" s="5" t="s">
        <v>1020</v>
      </c>
      <c r="N2491" s="5" t="s">
        <v>1949</v>
      </c>
      <c r="O2491" s="5" t="s">
        <v>1950</v>
      </c>
      <c r="P2491" s="5" t="s">
        <v>265</v>
      </c>
      <c r="Q2491" s="5" t="s">
        <v>1951</v>
      </c>
      <c r="R2491" s="5" t="s">
        <v>245</v>
      </c>
      <c r="S2491" s="5" t="s">
        <v>1951</v>
      </c>
      <c r="T2491" s="5" t="s">
        <v>1034</v>
      </c>
      <c r="U2491" s="5" t="s">
        <v>1035</v>
      </c>
      <c r="V2491" s="5" t="s">
        <v>33</v>
      </c>
      <c r="W2491" s="5" t="s">
        <v>1036</v>
      </c>
      <c r="X2491" s="5" t="s">
        <v>36</v>
      </c>
      <c r="Y2491" s="5" t="s">
        <v>1037</v>
      </c>
      <c r="Z2491" s="5" t="s">
        <v>1059</v>
      </c>
      <c r="AA2491" s="5" t="s">
        <v>1060</v>
      </c>
      <c r="AB2491" s="5" t="s">
        <v>1175</v>
      </c>
      <c r="AC2491" s="5" t="s">
        <v>1970</v>
      </c>
      <c r="AD2491" s="5" t="s">
        <v>1132</v>
      </c>
      <c r="AE2491" s="5" t="s">
        <v>1982</v>
      </c>
      <c r="AF2491" s="5" t="s">
        <v>185</v>
      </c>
      <c r="AG2491" s="5" t="s">
        <v>1984</v>
      </c>
      <c r="AH2491" s="5" t="s">
        <v>1044</v>
      </c>
      <c r="AI2491" s="5" t="s">
        <v>1045</v>
      </c>
      <c r="AJ2491" s="5" t="s">
        <v>961</v>
      </c>
      <c r="AK2491" s="5" t="s">
        <v>44</v>
      </c>
      <c r="AL2491" s="5"/>
      <c r="AM2491" s="5" t="s">
        <v>1046</v>
      </c>
      <c r="AN2491" s="5" t="s">
        <v>1047</v>
      </c>
      <c r="AO2491" s="5" t="s">
        <v>1048</v>
      </c>
      <c r="AP2491" s="5" t="s">
        <v>1049</v>
      </c>
      <c r="AQ2491" s="5" t="s">
        <v>67</v>
      </c>
      <c r="AR2491" s="5" t="s">
        <v>68</v>
      </c>
      <c r="AS2491" s="6">
        <v>0</v>
      </c>
      <c r="AT2491" s="6">
        <v>0</v>
      </c>
      <c r="AU2491" s="6">
        <v>8508</v>
      </c>
      <c r="AV2491" s="6">
        <v>8508</v>
      </c>
      <c r="AW2491" t="str">
        <f t="shared" si="818"/>
        <v>1-ADMINISTRACION CENTRAL</v>
      </c>
      <c r="AX2491" t="str">
        <f t="shared" si="798"/>
        <v>2-GASTOS</v>
      </c>
      <c r="AY2491" t="str">
        <f t="shared" si="799"/>
        <v>2.1-Gastos corrientes</v>
      </c>
      <c r="AZ2491" t="str">
        <f t="shared" si="800"/>
        <v>2.1.2-Gastos de consumo</v>
      </c>
      <c r="BA2491" t="str">
        <f t="shared" si="801"/>
        <v>2.1.2.1-Remuneraciones</v>
      </c>
      <c r="BB2491" t="str">
        <f t="shared" si="802"/>
        <v>2.1.5.1.01-Contribuciones al seguro de salud</v>
      </c>
      <c r="BC2491" t="str">
        <f t="shared" si="803"/>
        <v>0220-MINISTERIO DE ECONOMÍA, PLANIFICACIÓN Y DESARROLLO</v>
      </c>
      <c r="BD2491" t="str">
        <f t="shared" si="804"/>
        <v>01-MINISTERIO DE ECONOMIA, PLANIFICACION Y DESARROLLO</v>
      </c>
      <c r="BE2491" t="str">
        <f t="shared" si="805"/>
        <v>0001-MINISTERIO DE ECONOMIA, PLANIFICACION Y DESARROLLO</v>
      </c>
      <c r="BF2491" t="str">
        <f t="shared" si="806"/>
        <v>0000-NO APLICA</v>
      </c>
      <c r="BG2491" t="str">
        <f t="shared" si="807"/>
        <v>1-SERVICIOS  GENERALES</v>
      </c>
      <c r="BH2491" t="str">
        <f t="shared" si="808"/>
        <v>1.1-Administración general</v>
      </c>
      <c r="BI2491" t="str">
        <f t="shared" si="809"/>
        <v>1.1.02-Gestión administrativa, financiera, fiscal, económica y planificación</v>
      </c>
      <c r="BJ2491" t="str">
        <f t="shared" si="810"/>
        <v>14-Planificación económica y social</v>
      </c>
      <c r="BK2491" t="str">
        <f t="shared" si="811"/>
        <v>18-Instituciones priorizadas con alineación de la planificación estratégica con el ciclo presupuestario</v>
      </c>
      <c r="BL2491" t="str">
        <f t="shared" si="812"/>
        <v>0002-Coordinación y seguimiento al proceso de incorporación de las políticas transversales</v>
      </c>
      <c r="BM2491" t="str">
        <f t="shared" si="813"/>
        <v>00-N/A</v>
      </c>
      <c r="BN2491" t="str">
        <f t="shared" si="814"/>
        <v>No Informado-</v>
      </c>
      <c r="BO2491" t="str">
        <f t="shared" si="815"/>
        <v>98-NACIONAL</v>
      </c>
      <c r="BP2491" t="str">
        <f t="shared" si="816"/>
        <v>99-MULTIPROVINCIAL</v>
      </c>
      <c r="BQ2491" t="str">
        <f t="shared" si="817"/>
        <v>2023/06-Junio</v>
      </c>
    </row>
    <row r="2492" spans="1:69" x14ac:dyDescent="0.25">
      <c r="A2492" s="5" t="s">
        <v>33</v>
      </c>
      <c r="B2492" s="5" t="s">
        <v>34</v>
      </c>
      <c r="C2492" s="5" t="s">
        <v>1020</v>
      </c>
      <c r="D2492" s="5" t="s">
        <v>1021</v>
      </c>
      <c r="E2492" s="5" t="s">
        <v>1022</v>
      </c>
      <c r="F2492" s="5" t="s">
        <v>1023</v>
      </c>
      <c r="G2492" s="5" t="s">
        <v>1024</v>
      </c>
      <c r="H2492" s="5" t="s">
        <v>1025</v>
      </c>
      <c r="I2492" s="5" t="s">
        <v>1026</v>
      </c>
      <c r="J2492" s="5" t="s">
        <v>1027</v>
      </c>
      <c r="K2492" s="5" t="s">
        <v>2415</v>
      </c>
      <c r="L2492" s="5" t="s">
        <v>2416</v>
      </c>
      <c r="M2492" s="5" t="s">
        <v>1020</v>
      </c>
      <c r="N2492" s="5" t="s">
        <v>1949</v>
      </c>
      <c r="O2492" s="5" t="s">
        <v>1950</v>
      </c>
      <c r="P2492" s="5" t="s">
        <v>265</v>
      </c>
      <c r="Q2492" s="5" t="s">
        <v>1951</v>
      </c>
      <c r="R2492" s="5" t="s">
        <v>245</v>
      </c>
      <c r="S2492" s="5" t="s">
        <v>1951</v>
      </c>
      <c r="T2492" s="5" t="s">
        <v>1034</v>
      </c>
      <c r="U2492" s="5" t="s">
        <v>1035</v>
      </c>
      <c r="V2492" s="5" t="s">
        <v>33</v>
      </c>
      <c r="W2492" s="5" t="s">
        <v>1036</v>
      </c>
      <c r="X2492" s="5" t="s">
        <v>36</v>
      </c>
      <c r="Y2492" s="5" t="s">
        <v>1037</v>
      </c>
      <c r="Z2492" s="5" t="s">
        <v>1059</v>
      </c>
      <c r="AA2492" s="5" t="s">
        <v>1060</v>
      </c>
      <c r="AB2492" s="5" t="s">
        <v>1175</v>
      </c>
      <c r="AC2492" s="5" t="s">
        <v>1970</v>
      </c>
      <c r="AD2492" s="5" t="s">
        <v>1132</v>
      </c>
      <c r="AE2492" s="5" t="s">
        <v>1982</v>
      </c>
      <c r="AF2492" s="5" t="s">
        <v>51</v>
      </c>
      <c r="AG2492" s="5" t="s">
        <v>1985</v>
      </c>
      <c r="AH2492" s="5" t="s">
        <v>1044</v>
      </c>
      <c r="AI2492" s="5" t="s">
        <v>1045</v>
      </c>
      <c r="AJ2492" s="5" t="s">
        <v>961</v>
      </c>
      <c r="AK2492" s="5" t="s">
        <v>44</v>
      </c>
      <c r="AL2492" s="5"/>
      <c r="AM2492" s="5" t="s">
        <v>1046</v>
      </c>
      <c r="AN2492" s="5" t="s">
        <v>1047</v>
      </c>
      <c r="AO2492" s="5" t="s">
        <v>1048</v>
      </c>
      <c r="AP2492" s="5" t="s">
        <v>1049</v>
      </c>
      <c r="AQ2492" s="5" t="s">
        <v>67</v>
      </c>
      <c r="AR2492" s="5" t="s">
        <v>68</v>
      </c>
      <c r="AS2492" s="6">
        <v>0</v>
      </c>
      <c r="AT2492" s="6">
        <v>0</v>
      </c>
      <c r="AU2492" s="6">
        <v>55302</v>
      </c>
      <c r="AV2492" s="6">
        <v>55302</v>
      </c>
      <c r="AW2492" t="str">
        <f t="shared" si="818"/>
        <v>1-ADMINISTRACION CENTRAL</v>
      </c>
      <c r="AX2492" t="str">
        <f t="shared" si="798"/>
        <v>2-GASTOS</v>
      </c>
      <c r="AY2492" t="str">
        <f t="shared" si="799"/>
        <v>2.1-Gastos corrientes</v>
      </c>
      <c r="AZ2492" t="str">
        <f t="shared" si="800"/>
        <v>2.1.2-Gastos de consumo</v>
      </c>
      <c r="BA2492" t="str">
        <f t="shared" si="801"/>
        <v>2.1.2.1-Remuneraciones</v>
      </c>
      <c r="BB2492" t="str">
        <f t="shared" si="802"/>
        <v>2.1.5.1.01-Contribuciones al seguro de salud</v>
      </c>
      <c r="BC2492" t="str">
        <f t="shared" si="803"/>
        <v>0220-MINISTERIO DE ECONOMÍA, PLANIFICACIÓN Y DESARROLLO</v>
      </c>
      <c r="BD2492" t="str">
        <f t="shared" si="804"/>
        <v>01-MINISTERIO DE ECONOMIA, PLANIFICACION Y DESARROLLO</v>
      </c>
      <c r="BE2492" t="str">
        <f t="shared" si="805"/>
        <v>0001-MINISTERIO DE ECONOMIA, PLANIFICACION Y DESARROLLO</v>
      </c>
      <c r="BF2492" t="str">
        <f t="shared" si="806"/>
        <v>0000-NO APLICA</v>
      </c>
      <c r="BG2492" t="str">
        <f t="shared" si="807"/>
        <v>1-SERVICIOS  GENERALES</v>
      </c>
      <c r="BH2492" t="str">
        <f t="shared" si="808"/>
        <v>1.1-Administración general</v>
      </c>
      <c r="BI2492" t="str">
        <f t="shared" si="809"/>
        <v>1.1.02-Gestión administrativa, financiera, fiscal, económica y planificación</v>
      </c>
      <c r="BJ2492" t="str">
        <f t="shared" si="810"/>
        <v>14-Planificación económica y social</v>
      </c>
      <c r="BK2492" t="str">
        <f t="shared" si="811"/>
        <v>18-Instituciones priorizadas con alineación de la planificación estratégica con el ciclo presupuestario</v>
      </c>
      <c r="BL2492" t="str">
        <f t="shared" si="812"/>
        <v>0003-Coordinación e implementación del esquema de seguimiento de programas priorizados</v>
      </c>
      <c r="BM2492" t="str">
        <f t="shared" si="813"/>
        <v>00-N/A</v>
      </c>
      <c r="BN2492" t="str">
        <f t="shared" si="814"/>
        <v>No Informado-</v>
      </c>
      <c r="BO2492" t="str">
        <f t="shared" si="815"/>
        <v>98-NACIONAL</v>
      </c>
      <c r="BP2492" t="str">
        <f t="shared" si="816"/>
        <v>99-MULTIPROVINCIAL</v>
      </c>
      <c r="BQ2492" t="str">
        <f t="shared" si="817"/>
        <v>2023/06-Junio</v>
      </c>
    </row>
    <row r="2493" spans="1:69" x14ac:dyDescent="0.25">
      <c r="A2493" s="5" t="s">
        <v>33</v>
      </c>
      <c r="B2493" s="5" t="s">
        <v>34</v>
      </c>
      <c r="C2493" s="5" t="s">
        <v>1020</v>
      </c>
      <c r="D2493" s="5" t="s">
        <v>1021</v>
      </c>
      <c r="E2493" s="5" t="s">
        <v>1022</v>
      </c>
      <c r="F2493" s="5" t="s">
        <v>1023</v>
      </c>
      <c r="G2493" s="5" t="s">
        <v>1024</v>
      </c>
      <c r="H2493" s="5" t="s">
        <v>1025</v>
      </c>
      <c r="I2493" s="5" t="s">
        <v>1026</v>
      </c>
      <c r="J2493" s="5" t="s">
        <v>1027</v>
      </c>
      <c r="K2493" s="5" t="s">
        <v>2415</v>
      </c>
      <c r="L2493" s="5" t="s">
        <v>2416</v>
      </c>
      <c r="M2493" s="5" t="s">
        <v>1020</v>
      </c>
      <c r="N2493" s="5" t="s">
        <v>1949</v>
      </c>
      <c r="O2493" s="5" t="s">
        <v>1950</v>
      </c>
      <c r="P2493" s="5" t="s">
        <v>265</v>
      </c>
      <c r="Q2493" s="5" t="s">
        <v>1951</v>
      </c>
      <c r="R2493" s="5" t="s">
        <v>245</v>
      </c>
      <c r="S2493" s="5" t="s">
        <v>1951</v>
      </c>
      <c r="T2493" s="5" t="s">
        <v>1034</v>
      </c>
      <c r="U2493" s="5" t="s">
        <v>1035</v>
      </c>
      <c r="V2493" s="5" t="s">
        <v>33</v>
      </c>
      <c r="W2493" s="5" t="s">
        <v>1036</v>
      </c>
      <c r="X2493" s="5" t="s">
        <v>36</v>
      </c>
      <c r="Y2493" s="5" t="s">
        <v>1037</v>
      </c>
      <c r="Z2493" s="5" t="s">
        <v>1059</v>
      </c>
      <c r="AA2493" s="5" t="s">
        <v>1060</v>
      </c>
      <c r="AB2493" s="5" t="s">
        <v>1277</v>
      </c>
      <c r="AC2493" s="5" t="s">
        <v>1986</v>
      </c>
      <c r="AD2493" s="5" t="s">
        <v>265</v>
      </c>
      <c r="AE2493" s="5" t="s">
        <v>1987</v>
      </c>
      <c r="AF2493" s="5" t="s">
        <v>245</v>
      </c>
      <c r="AG2493" s="5" t="s">
        <v>1082</v>
      </c>
      <c r="AH2493" s="5" t="s">
        <v>1044</v>
      </c>
      <c r="AI2493" s="5" t="s">
        <v>1045</v>
      </c>
      <c r="AJ2493" s="5" t="s">
        <v>961</v>
      </c>
      <c r="AK2493" s="5" t="s">
        <v>44</v>
      </c>
      <c r="AL2493" s="5"/>
      <c r="AM2493" s="5" t="s">
        <v>1046</v>
      </c>
      <c r="AN2493" s="5" t="s">
        <v>1047</v>
      </c>
      <c r="AO2493" s="5" t="s">
        <v>1048</v>
      </c>
      <c r="AP2493" s="5" t="s">
        <v>1049</v>
      </c>
      <c r="AQ2493" s="5" t="s">
        <v>67</v>
      </c>
      <c r="AR2493" s="5" t="s">
        <v>68</v>
      </c>
      <c r="AS2493" s="6">
        <v>0</v>
      </c>
      <c r="AT2493" s="6">
        <v>0</v>
      </c>
      <c r="AU2493" s="6">
        <v>69979.72</v>
      </c>
      <c r="AV2493" s="6">
        <v>69979.72</v>
      </c>
      <c r="AW2493" t="str">
        <f t="shared" si="818"/>
        <v>1-ADMINISTRACION CENTRAL</v>
      </c>
      <c r="AX2493" t="str">
        <f t="shared" si="798"/>
        <v>2-GASTOS</v>
      </c>
      <c r="AY2493" t="str">
        <f t="shared" si="799"/>
        <v>2.1-Gastos corrientes</v>
      </c>
      <c r="AZ2493" t="str">
        <f t="shared" si="800"/>
        <v>2.1.2-Gastos de consumo</v>
      </c>
      <c r="BA2493" t="str">
        <f t="shared" si="801"/>
        <v>2.1.2.1-Remuneraciones</v>
      </c>
      <c r="BB2493" t="str">
        <f t="shared" si="802"/>
        <v>2.1.5.1.01-Contribuciones al seguro de salud</v>
      </c>
      <c r="BC2493" t="str">
        <f t="shared" si="803"/>
        <v>0220-MINISTERIO DE ECONOMÍA, PLANIFICACIÓN Y DESARROLLO</v>
      </c>
      <c r="BD2493" t="str">
        <f t="shared" si="804"/>
        <v>01-MINISTERIO DE ECONOMIA, PLANIFICACION Y DESARROLLO</v>
      </c>
      <c r="BE2493" t="str">
        <f t="shared" si="805"/>
        <v>0001-MINISTERIO DE ECONOMIA, PLANIFICACION Y DESARROLLO</v>
      </c>
      <c r="BF2493" t="str">
        <f t="shared" si="806"/>
        <v>0000-NO APLICA</v>
      </c>
      <c r="BG2493" t="str">
        <f t="shared" si="807"/>
        <v>1-SERVICIOS  GENERALES</v>
      </c>
      <c r="BH2493" t="str">
        <f t="shared" si="808"/>
        <v>1.1-Administración general</v>
      </c>
      <c r="BI2493" t="str">
        <f t="shared" si="809"/>
        <v>1.1.02-Gestión administrativa, financiera, fiscal, económica y planificación</v>
      </c>
      <c r="BJ2493" t="str">
        <f t="shared" si="810"/>
        <v>16-Coordinación de la cooperación internacional</v>
      </c>
      <c r="BK2493" t="str">
        <f t="shared" si="811"/>
        <v>01-Acciones Comunes P16</v>
      </c>
      <c r="BL2493" t="str">
        <f t="shared" si="812"/>
        <v>0001-Dirección y coordinación</v>
      </c>
      <c r="BM2493" t="str">
        <f t="shared" si="813"/>
        <v>00-N/A</v>
      </c>
      <c r="BN2493" t="str">
        <f t="shared" si="814"/>
        <v>No Informado-</v>
      </c>
      <c r="BO2493" t="str">
        <f t="shared" si="815"/>
        <v>98-NACIONAL</v>
      </c>
      <c r="BP2493" t="str">
        <f t="shared" si="816"/>
        <v>99-MULTIPROVINCIAL</v>
      </c>
      <c r="BQ2493" t="str">
        <f t="shared" si="817"/>
        <v>2023/06-Junio</v>
      </c>
    </row>
    <row r="2494" spans="1:69" x14ac:dyDescent="0.25">
      <c r="A2494" s="5" t="s">
        <v>33</v>
      </c>
      <c r="B2494" s="5" t="s">
        <v>34</v>
      </c>
      <c r="C2494" s="5" t="s">
        <v>1020</v>
      </c>
      <c r="D2494" s="5" t="s">
        <v>1021</v>
      </c>
      <c r="E2494" s="5" t="s">
        <v>1022</v>
      </c>
      <c r="F2494" s="5" t="s">
        <v>1023</v>
      </c>
      <c r="G2494" s="5" t="s">
        <v>1024</v>
      </c>
      <c r="H2494" s="5" t="s">
        <v>1025</v>
      </c>
      <c r="I2494" s="5" t="s">
        <v>1026</v>
      </c>
      <c r="J2494" s="5" t="s">
        <v>1027</v>
      </c>
      <c r="K2494" s="5" t="s">
        <v>2415</v>
      </c>
      <c r="L2494" s="5" t="s">
        <v>2416</v>
      </c>
      <c r="M2494" s="5" t="s">
        <v>1020</v>
      </c>
      <c r="N2494" s="5" t="s">
        <v>1949</v>
      </c>
      <c r="O2494" s="5" t="s">
        <v>1950</v>
      </c>
      <c r="P2494" s="5" t="s">
        <v>265</v>
      </c>
      <c r="Q2494" s="5" t="s">
        <v>1951</v>
      </c>
      <c r="R2494" s="5" t="s">
        <v>245</v>
      </c>
      <c r="S2494" s="5" t="s">
        <v>1951</v>
      </c>
      <c r="T2494" s="5" t="s">
        <v>1034</v>
      </c>
      <c r="U2494" s="5" t="s">
        <v>1035</v>
      </c>
      <c r="V2494" s="5" t="s">
        <v>33</v>
      </c>
      <c r="W2494" s="5" t="s">
        <v>1036</v>
      </c>
      <c r="X2494" s="5" t="s">
        <v>36</v>
      </c>
      <c r="Y2494" s="5" t="s">
        <v>1037</v>
      </c>
      <c r="Z2494" s="5" t="s">
        <v>1059</v>
      </c>
      <c r="AA2494" s="5" t="s">
        <v>1060</v>
      </c>
      <c r="AB2494" s="5" t="s">
        <v>1277</v>
      </c>
      <c r="AC2494" s="5" t="s">
        <v>1986</v>
      </c>
      <c r="AD2494" s="5" t="s">
        <v>1217</v>
      </c>
      <c r="AE2494" s="5" t="s">
        <v>1988</v>
      </c>
      <c r="AF2494" s="5" t="s">
        <v>245</v>
      </c>
      <c r="AG2494" s="5" t="s">
        <v>1989</v>
      </c>
      <c r="AH2494" s="5" t="s">
        <v>1044</v>
      </c>
      <c r="AI2494" s="5" t="s">
        <v>1045</v>
      </c>
      <c r="AJ2494" s="5" t="s">
        <v>961</v>
      </c>
      <c r="AK2494" s="5" t="s">
        <v>44</v>
      </c>
      <c r="AL2494" s="5"/>
      <c r="AM2494" s="5" t="s">
        <v>1046</v>
      </c>
      <c r="AN2494" s="5" t="s">
        <v>1047</v>
      </c>
      <c r="AO2494" s="5" t="s">
        <v>1048</v>
      </c>
      <c r="AP2494" s="5" t="s">
        <v>1049</v>
      </c>
      <c r="AQ2494" s="5" t="s">
        <v>67</v>
      </c>
      <c r="AR2494" s="5" t="s">
        <v>68</v>
      </c>
      <c r="AS2494" s="6">
        <v>0</v>
      </c>
      <c r="AT2494" s="6">
        <v>0</v>
      </c>
      <c r="AU2494" s="6">
        <v>57997.62</v>
      </c>
      <c r="AV2494" s="6">
        <v>57997.62</v>
      </c>
      <c r="AW2494" t="str">
        <f t="shared" si="818"/>
        <v>1-ADMINISTRACION CENTRAL</v>
      </c>
      <c r="AX2494" t="str">
        <f t="shared" si="798"/>
        <v>2-GASTOS</v>
      </c>
      <c r="AY2494" t="str">
        <f t="shared" si="799"/>
        <v>2.1-Gastos corrientes</v>
      </c>
      <c r="AZ2494" t="str">
        <f t="shared" si="800"/>
        <v>2.1.2-Gastos de consumo</v>
      </c>
      <c r="BA2494" t="str">
        <f t="shared" si="801"/>
        <v>2.1.2.1-Remuneraciones</v>
      </c>
      <c r="BB2494" t="str">
        <f t="shared" si="802"/>
        <v>2.1.5.1.01-Contribuciones al seguro de salud</v>
      </c>
      <c r="BC2494" t="str">
        <f t="shared" si="803"/>
        <v>0220-MINISTERIO DE ECONOMÍA, PLANIFICACIÓN Y DESARROLLO</v>
      </c>
      <c r="BD2494" t="str">
        <f t="shared" si="804"/>
        <v>01-MINISTERIO DE ECONOMIA, PLANIFICACION Y DESARROLLO</v>
      </c>
      <c r="BE2494" t="str">
        <f t="shared" si="805"/>
        <v>0001-MINISTERIO DE ECONOMIA, PLANIFICACION Y DESARROLLO</v>
      </c>
      <c r="BF2494" t="str">
        <f t="shared" si="806"/>
        <v>0000-NO APLICA</v>
      </c>
      <c r="BG2494" t="str">
        <f t="shared" si="807"/>
        <v>1-SERVICIOS  GENERALES</v>
      </c>
      <c r="BH2494" t="str">
        <f t="shared" si="808"/>
        <v>1.1-Administración general</v>
      </c>
      <c r="BI2494" t="str">
        <f t="shared" si="809"/>
        <v>1.1.02-Gestión administrativa, financiera, fiscal, económica y planificación</v>
      </c>
      <c r="BJ2494" t="str">
        <f t="shared" si="810"/>
        <v>16-Coordinación de la cooperación internacional</v>
      </c>
      <c r="BK2494" t="str">
        <f t="shared" si="811"/>
        <v>07-Espacios de coordinación y articulación de actores del SINACID gestionados</v>
      </c>
      <c r="BL2494" t="str">
        <f t="shared" si="812"/>
        <v>0001-Conformación de mesas sectoriales para la articulación de actores en diferentes temáticas</v>
      </c>
      <c r="BM2494" t="str">
        <f t="shared" si="813"/>
        <v>00-N/A</v>
      </c>
      <c r="BN2494" t="str">
        <f t="shared" si="814"/>
        <v>No Informado-</v>
      </c>
      <c r="BO2494" t="str">
        <f t="shared" si="815"/>
        <v>98-NACIONAL</v>
      </c>
      <c r="BP2494" t="str">
        <f t="shared" si="816"/>
        <v>99-MULTIPROVINCIAL</v>
      </c>
      <c r="BQ2494" t="str">
        <f t="shared" si="817"/>
        <v>2023/06-Junio</v>
      </c>
    </row>
    <row r="2495" spans="1:69" x14ac:dyDescent="0.25">
      <c r="A2495" s="5" t="s">
        <v>33</v>
      </c>
      <c r="B2495" s="5" t="s">
        <v>34</v>
      </c>
      <c r="C2495" s="5" t="s">
        <v>1020</v>
      </c>
      <c r="D2495" s="5" t="s">
        <v>1021</v>
      </c>
      <c r="E2495" s="5" t="s">
        <v>1022</v>
      </c>
      <c r="F2495" s="5" t="s">
        <v>1023</v>
      </c>
      <c r="G2495" s="5" t="s">
        <v>1024</v>
      </c>
      <c r="H2495" s="5" t="s">
        <v>1025</v>
      </c>
      <c r="I2495" s="5" t="s">
        <v>1026</v>
      </c>
      <c r="J2495" s="5" t="s">
        <v>1027</v>
      </c>
      <c r="K2495" s="5" t="s">
        <v>2415</v>
      </c>
      <c r="L2495" s="5" t="s">
        <v>2416</v>
      </c>
      <c r="M2495" s="5" t="s">
        <v>1020</v>
      </c>
      <c r="N2495" s="5" t="s">
        <v>1949</v>
      </c>
      <c r="O2495" s="5" t="s">
        <v>1950</v>
      </c>
      <c r="P2495" s="5" t="s">
        <v>265</v>
      </c>
      <c r="Q2495" s="5" t="s">
        <v>1951</v>
      </c>
      <c r="R2495" s="5" t="s">
        <v>245</v>
      </c>
      <c r="S2495" s="5" t="s">
        <v>1951</v>
      </c>
      <c r="T2495" s="5" t="s">
        <v>1034</v>
      </c>
      <c r="U2495" s="5" t="s">
        <v>1035</v>
      </c>
      <c r="V2495" s="5" t="s">
        <v>33</v>
      </c>
      <c r="W2495" s="5" t="s">
        <v>1036</v>
      </c>
      <c r="X2495" s="5" t="s">
        <v>36</v>
      </c>
      <c r="Y2495" s="5" t="s">
        <v>1037</v>
      </c>
      <c r="Z2495" s="5" t="s">
        <v>1059</v>
      </c>
      <c r="AA2495" s="5" t="s">
        <v>1060</v>
      </c>
      <c r="AB2495" s="5" t="s">
        <v>1277</v>
      </c>
      <c r="AC2495" s="5" t="s">
        <v>1986</v>
      </c>
      <c r="AD2495" s="5" t="s">
        <v>1217</v>
      </c>
      <c r="AE2495" s="5" t="s">
        <v>1988</v>
      </c>
      <c r="AF2495" s="5" t="s">
        <v>185</v>
      </c>
      <c r="AG2495" s="5" t="s">
        <v>1990</v>
      </c>
      <c r="AH2495" s="5" t="s">
        <v>1044</v>
      </c>
      <c r="AI2495" s="5" t="s">
        <v>1045</v>
      </c>
      <c r="AJ2495" s="5" t="s">
        <v>961</v>
      </c>
      <c r="AK2495" s="5" t="s">
        <v>44</v>
      </c>
      <c r="AL2495" s="5"/>
      <c r="AM2495" s="5" t="s">
        <v>1046</v>
      </c>
      <c r="AN2495" s="5" t="s">
        <v>1047</v>
      </c>
      <c r="AO2495" s="5" t="s">
        <v>1048</v>
      </c>
      <c r="AP2495" s="5" t="s">
        <v>1049</v>
      </c>
      <c r="AQ2495" s="5" t="s">
        <v>67</v>
      </c>
      <c r="AR2495" s="5" t="s">
        <v>68</v>
      </c>
      <c r="AS2495" s="6">
        <v>0</v>
      </c>
      <c r="AT2495" s="6">
        <v>0</v>
      </c>
      <c r="AU2495" s="6">
        <v>20915.5</v>
      </c>
      <c r="AV2495" s="6">
        <v>20915.5</v>
      </c>
      <c r="AW2495" t="str">
        <f t="shared" si="818"/>
        <v>1-ADMINISTRACION CENTRAL</v>
      </c>
      <c r="AX2495" t="str">
        <f t="shared" si="798"/>
        <v>2-GASTOS</v>
      </c>
      <c r="AY2495" t="str">
        <f t="shared" si="799"/>
        <v>2.1-Gastos corrientes</v>
      </c>
      <c r="AZ2495" t="str">
        <f t="shared" si="800"/>
        <v>2.1.2-Gastos de consumo</v>
      </c>
      <c r="BA2495" t="str">
        <f t="shared" si="801"/>
        <v>2.1.2.1-Remuneraciones</v>
      </c>
      <c r="BB2495" t="str">
        <f t="shared" si="802"/>
        <v>2.1.5.1.01-Contribuciones al seguro de salud</v>
      </c>
      <c r="BC2495" t="str">
        <f t="shared" si="803"/>
        <v>0220-MINISTERIO DE ECONOMÍA, PLANIFICACIÓN Y DESARROLLO</v>
      </c>
      <c r="BD2495" t="str">
        <f t="shared" si="804"/>
        <v>01-MINISTERIO DE ECONOMIA, PLANIFICACION Y DESARROLLO</v>
      </c>
      <c r="BE2495" t="str">
        <f t="shared" si="805"/>
        <v>0001-MINISTERIO DE ECONOMIA, PLANIFICACION Y DESARROLLO</v>
      </c>
      <c r="BF2495" t="str">
        <f t="shared" si="806"/>
        <v>0000-NO APLICA</v>
      </c>
      <c r="BG2495" t="str">
        <f t="shared" si="807"/>
        <v>1-SERVICIOS  GENERALES</v>
      </c>
      <c r="BH2495" t="str">
        <f t="shared" si="808"/>
        <v>1.1-Administración general</v>
      </c>
      <c r="BI2495" t="str">
        <f t="shared" si="809"/>
        <v>1.1.02-Gestión administrativa, financiera, fiscal, económica y planificación</v>
      </c>
      <c r="BJ2495" t="str">
        <f t="shared" si="810"/>
        <v>16-Coordinación de la cooperación internacional</v>
      </c>
      <c r="BK2495" t="str">
        <f t="shared" si="811"/>
        <v>07-Espacios de coordinación y articulación de actores del SINACID gestionados</v>
      </c>
      <c r="BL2495" t="str">
        <f t="shared" si="812"/>
        <v>0002-Gestión de la información y el conocimiento de proyectos de cooperación internacional</v>
      </c>
      <c r="BM2495" t="str">
        <f t="shared" si="813"/>
        <v>00-N/A</v>
      </c>
      <c r="BN2495" t="str">
        <f t="shared" si="814"/>
        <v>No Informado-</v>
      </c>
      <c r="BO2495" t="str">
        <f t="shared" si="815"/>
        <v>98-NACIONAL</v>
      </c>
      <c r="BP2495" t="str">
        <f t="shared" si="816"/>
        <v>99-MULTIPROVINCIAL</v>
      </c>
      <c r="BQ2495" t="str">
        <f t="shared" si="817"/>
        <v>2023/06-Junio</v>
      </c>
    </row>
    <row r="2496" spans="1:69" x14ac:dyDescent="0.25">
      <c r="A2496" s="5" t="s">
        <v>33</v>
      </c>
      <c r="B2496" s="5" t="s">
        <v>34</v>
      </c>
      <c r="C2496" s="5" t="s">
        <v>1020</v>
      </c>
      <c r="D2496" s="5" t="s">
        <v>1021</v>
      </c>
      <c r="E2496" s="5" t="s">
        <v>1022</v>
      </c>
      <c r="F2496" s="5" t="s">
        <v>1023</v>
      </c>
      <c r="G2496" s="5" t="s">
        <v>1024</v>
      </c>
      <c r="H2496" s="5" t="s">
        <v>1025</v>
      </c>
      <c r="I2496" s="5" t="s">
        <v>1026</v>
      </c>
      <c r="J2496" s="5" t="s">
        <v>1027</v>
      </c>
      <c r="K2496" s="5" t="s">
        <v>2415</v>
      </c>
      <c r="L2496" s="5" t="s">
        <v>2416</v>
      </c>
      <c r="M2496" s="5" t="s">
        <v>1020</v>
      </c>
      <c r="N2496" s="5" t="s">
        <v>1949</v>
      </c>
      <c r="O2496" s="5" t="s">
        <v>1950</v>
      </c>
      <c r="P2496" s="5" t="s">
        <v>265</v>
      </c>
      <c r="Q2496" s="5" t="s">
        <v>1951</v>
      </c>
      <c r="R2496" s="5" t="s">
        <v>245</v>
      </c>
      <c r="S2496" s="5" t="s">
        <v>1951</v>
      </c>
      <c r="T2496" s="5" t="s">
        <v>1034</v>
      </c>
      <c r="U2496" s="5" t="s">
        <v>1035</v>
      </c>
      <c r="V2496" s="5" t="s">
        <v>33</v>
      </c>
      <c r="W2496" s="5" t="s">
        <v>1036</v>
      </c>
      <c r="X2496" s="5" t="s">
        <v>36</v>
      </c>
      <c r="Y2496" s="5" t="s">
        <v>1037</v>
      </c>
      <c r="Z2496" s="5" t="s">
        <v>1059</v>
      </c>
      <c r="AA2496" s="5" t="s">
        <v>1060</v>
      </c>
      <c r="AB2496" s="5" t="s">
        <v>1277</v>
      </c>
      <c r="AC2496" s="5" t="s">
        <v>1986</v>
      </c>
      <c r="AD2496" s="5" t="s">
        <v>1378</v>
      </c>
      <c r="AE2496" s="5" t="s">
        <v>1991</v>
      </c>
      <c r="AF2496" s="5" t="s">
        <v>245</v>
      </c>
      <c r="AG2496" s="5" t="s">
        <v>1992</v>
      </c>
      <c r="AH2496" s="5" t="s">
        <v>1044</v>
      </c>
      <c r="AI2496" s="5" t="s">
        <v>1045</v>
      </c>
      <c r="AJ2496" s="5" t="s">
        <v>961</v>
      </c>
      <c r="AK2496" s="5" t="s">
        <v>44</v>
      </c>
      <c r="AL2496" s="5"/>
      <c r="AM2496" s="5" t="s">
        <v>1046</v>
      </c>
      <c r="AN2496" s="5" t="s">
        <v>1047</v>
      </c>
      <c r="AO2496" s="5" t="s">
        <v>1048</v>
      </c>
      <c r="AP2496" s="5" t="s">
        <v>1049</v>
      </c>
      <c r="AQ2496" s="5" t="s">
        <v>67</v>
      </c>
      <c r="AR2496" s="5" t="s">
        <v>68</v>
      </c>
      <c r="AS2496" s="6">
        <v>0</v>
      </c>
      <c r="AT2496" s="6">
        <v>0</v>
      </c>
      <c r="AU2496" s="6">
        <v>90822.9</v>
      </c>
      <c r="AV2496" s="6">
        <v>90822.9</v>
      </c>
      <c r="AW2496" t="str">
        <f t="shared" si="818"/>
        <v>1-ADMINISTRACION CENTRAL</v>
      </c>
      <c r="AX2496" t="str">
        <f t="shared" si="798"/>
        <v>2-GASTOS</v>
      </c>
      <c r="AY2496" t="str">
        <f t="shared" si="799"/>
        <v>2.1-Gastos corrientes</v>
      </c>
      <c r="AZ2496" t="str">
        <f t="shared" si="800"/>
        <v>2.1.2-Gastos de consumo</v>
      </c>
      <c r="BA2496" t="str">
        <f t="shared" si="801"/>
        <v>2.1.2.1-Remuneraciones</v>
      </c>
      <c r="BB2496" t="str">
        <f t="shared" si="802"/>
        <v>2.1.5.1.01-Contribuciones al seguro de salud</v>
      </c>
      <c r="BC2496" t="str">
        <f t="shared" si="803"/>
        <v>0220-MINISTERIO DE ECONOMÍA, PLANIFICACIÓN Y DESARROLLO</v>
      </c>
      <c r="BD2496" t="str">
        <f t="shared" si="804"/>
        <v>01-MINISTERIO DE ECONOMIA, PLANIFICACION Y DESARROLLO</v>
      </c>
      <c r="BE2496" t="str">
        <f t="shared" si="805"/>
        <v>0001-MINISTERIO DE ECONOMIA, PLANIFICACION Y DESARROLLO</v>
      </c>
      <c r="BF2496" t="str">
        <f t="shared" si="806"/>
        <v>0000-NO APLICA</v>
      </c>
      <c r="BG2496" t="str">
        <f t="shared" si="807"/>
        <v>1-SERVICIOS  GENERALES</v>
      </c>
      <c r="BH2496" t="str">
        <f t="shared" si="808"/>
        <v>1.1-Administración general</v>
      </c>
      <c r="BI2496" t="str">
        <f t="shared" si="809"/>
        <v>1.1.02-Gestión administrativa, financiera, fiscal, económica y planificación</v>
      </c>
      <c r="BJ2496" t="str">
        <f t="shared" si="810"/>
        <v>16-Coordinación de la cooperación internacional</v>
      </c>
      <c r="BK2496" t="str">
        <f t="shared" si="811"/>
        <v>09-Proyectos de cooperación internacional alineados con las prioridades nacionales</v>
      </c>
      <c r="BL2496" t="str">
        <f t="shared" si="812"/>
        <v>0001-Negociación de nuevos mecanismos y/o instrumentos alineados a las prioridades del país</v>
      </c>
      <c r="BM2496" t="str">
        <f t="shared" si="813"/>
        <v>00-N/A</v>
      </c>
      <c r="BN2496" t="str">
        <f t="shared" si="814"/>
        <v>No Informado-</v>
      </c>
      <c r="BO2496" t="str">
        <f t="shared" si="815"/>
        <v>98-NACIONAL</v>
      </c>
      <c r="BP2496" t="str">
        <f t="shared" si="816"/>
        <v>99-MULTIPROVINCIAL</v>
      </c>
      <c r="BQ2496" t="str">
        <f t="shared" si="817"/>
        <v>2023/06-Junio</v>
      </c>
    </row>
    <row r="2497" spans="1:69" x14ac:dyDescent="0.25">
      <c r="A2497" s="5" t="s">
        <v>33</v>
      </c>
      <c r="B2497" s="5" t="s">
        <v>34</v>
      </c>
      <c r="C2497" s="5" t="s">
        <v>1020</v>
      </c>
      <c r="D2497" s="5" t="s">
        <v>1021</v>
      </c>
      <c r="E2497" s="5" t="s">
        <v>1022</v>
      </c>
      <c r="F2497" s="5" t="s">
        <v>1023</v>
      </c>
      <c r="G2497" s="5" t="s">
        <v>1024</v>
      </c>
      <c r="H2497" s="5" t="s">
        <v>1025</v>
      </c>
      <c r="I2497" s="5" t="s">
        <v>1026</v>
      </c>
      <c r="J2497" s="5" t="s">
        <v>1027</v>
      </c>
      <c r="K2497" s="5" t="s">
        <v>2415</v>
      </c>
      <c r="L2497" s="5" t="s">
        <v>2416</v>
      </c>
      <c r="M2497" s="5" t="s">
        <v>1020</v>
      </c>
      <c r="N2497" s="5" t="s">
        <v>1949</v>
      </c>
      <c r="O2497" s="5" t="s">
        <v>1950</v>
      </c>
      <c r="P2497" s="5" t="s">
        <v>265</v>
      </c>
      <c r="Q2497" s="5" t="s">
        <v>1951</v>
      </c>
      <c r="R2497" s="5" t="s">
        <v>245</v>
      </c>
      <c r="S2497" s="5" t="s">
        <v>1951</v>
      </c>
      <c r="T2497" s="5" t="s">
        <v>1034</v>
      </c>
      <c r="U2497" s="5" t="s">
        <v>1035</v>
      </c>
      <c r="V2497" s="5" t="s">
        <v>33</v>
      </c>
      <c r="W2497" s="5" t="s">
        <v>1036</v>
      </c>
      <c r="X2497" s="5" t="s">
        <v>36</v>
      </c>
      <c r="Y2497" s="5" t="s">
        <v>1037</v>
      </c>
      <c r="Z2497" s="5" t="s">
        <v>1059</v>
      </c>
      <c r="AA2497" s="5" t="s">
        <v>1060</v>
      </c>
      <c r="AB2497" s="5" t="s">
        <v>1277</v>
      </c>
      <c r="AC2497" s="5" t="s">
        <v>1986</v>
      </c>
      <c r="AD2497" s="5" t="s">
        <v>1378</v>
      </c>
      <c r="AE2497" s="5" t="s">
        <v>1991</v>
      </c>
      <c r="AF2497" s="5" t="s">
        <v>185</v>
      </c>
      <c r="AG2497" s="5" t="s">
        <v>1993</v>
      </c>
      <c r="AH2497" s="5" t="s">
        <v>1044</v>
      </c>
      <c r="AI2497" s="5" t="s">
        <v>1045</v>
      </c>
      <c r="AJ2497" s="5" t="s">
        <v>961</v>
      </c>
      <c r="AK2497" s="5" t="s">
        <v>44</v>
      </c>
      <c r="AL2497" s="5"/>
      <c r="AM2497" s="5" t="s">
        <v>1046</v>
      </c>
      <c r="AN2497" s="5" t="s">
        <v>1047</v>
      </c>
      <c r="AO2497" s="5" t="s">
        <v>1048</v>
      </c>
      <c r="AP2497" s="5" t="s">
        <v>1049</v>
      </c>
      <c r="AQ2497" s="5" t="s">
        <v>67</v>
      </c>
      <c r="AR2497" s="5" t="s">
        <v>68</v>
      </c>
      <c r="AS2497" s="6">
        <v>0</v>
      </c>
      <c r="AT2497" s="6">
        <v>0</v>
      </c>
      <c r="AU2497" s="6">
        <v>170479.05</v>
      </c>
      <c r="AV2497" s="6">
        <v>170479.05</v>
      </c>
      <c r="AW2497" t="str">
        <f t="shared" si="818"/>
        <v>1-ADMINISTRACION CENTRAL</v>
      </c>
      <c r="AX2497" t="str">
        <f t="shared" ref="AX2497:AX2560" si="819">CONCATENATE(C2497,"-",D2497)</f>
        <v>2-GASTOS</v>
      </c>
      <c r="AY2497" t="str">
        <f t="shared" ref="AY2497:AY2560" si="820">CONCATENATE(E2497,"-",F2497)</f>
        <v>2.1-Gastos corrientes</v>
      </c>
      <c r="AZ2497" t="str">
        <f t="shared" ref="AZ2497:AZ2560" si="821">CONCATENATE(G2497,"-",H2497)</f>
        <v>2.1.2-Gastos de consumo</v>
      </c>
      <c r="BA2497" t="str">
        <f t="shared" ref="BA2497:BA2560" si="822">CONCATENATE(I2497,"-",J2497)</f>
        <v>2.1.2.1-Remuneraciones</v>
      </c>
      <c r="BB2497" t="str">
        <f t="shared" ref="BB2497:BB2560" si="823">CONCATENATE(K2497,"-",L2497)</f>
        <v>2.1.5.1.01-Contribuciones al seguro de salud</v>
      </c>
      <c r="BC2497" t="str">
        <f t="shared" ref="BC2497:BC2560" si="824">CONCATENATE(N2497,"-",O2497)</f>
        <v>0220-MINISTERIO DE ECONOMÍA, PLANIFICACIÓN Y DESARROLLO</v>
      </c>
      <c r="BD2497" t="str">
        <f t="shared" ref="BD2497:BD2560" si="825">CONCATENATE(P2497,"-",Q2497)</f>
        <v>01-MINISTERIO DE ECONOMIA, PLANIFICACION Y DESARROLLO</v>
      </c>
      <c r="BE2497" t="str">
        <f t="shared" ref="BE2497:BE2560" si="826">CONCATENATE(R2497,"-",S2497)</f>
        <v>0001-MINISTERIO DE ECONOMIA, PLANIFICACION Y DESARROLLO</v>
      </c>
      <c r="BF2497" t="str">
        <f t="shared" ref="BF2497:BF2560" si="827">CONCATENATE(T2497,"-",U2497)</f>
        <v>0000-NO APLICA</v>
      </c>
      <c r="BG2497" t="str">
        <f t="shared" ref="BG2497:BG2560" si="828">CONCATENATE(V2497,"-",W2497)</f>
        <v>1-SERVICIOS  GENERALES</v>
      </c>
      <c r="BH2497" t="str">
        <f t="shared" ref="BH2497:BH2560" si="829">CONCATENATE(X2497,"-",Y2497)</f>
        <v>1.1-Administración general</v>
      </c>
      <c r="BI2497" t="str">
        <f t="shared" ref="BI2497:BI2560" si="830">CONCATENATE(Z2497,"-",AA2497)</f>
        <v>1.1.02-Gestión administrativa, financiera, fiscal, económica y planificación</v>
      </c>
      <c r="BJ2497" t="str">
        <f t="shared" ref="BJ2497:BJ2560" si="831">CONCATENATE(AB2497,"-",AC2497)</f>
        <v>16-Coordinación de la cooperación internacional</v>
      </c>
      <c r="BK2497" t="str">
        <f t="shared" ref="BK2497:BK2560" si="832">CONCATENATE(AD2497,"-",AE2497)</f>
        <v>09-Proyectos de cooperación internacional alineados con las prioridades nacionales</v>
      </c>
      <c r="BL2497" t="str">
        <f t="shared" ref="BL2497:BL2560" si="833">CONCATENATE(AF2497,"-",AG2497)</f>
        <v>0002-Seguimiento a los proyectos de cooperación internacional</v>
      </c>
      <c r="BM2497" t="str">
        <f t="shared" ref="BM2497:BM2560" si="834">CONCATENATE(AH2497,"-",AI2497)</f>
        <v>00-N/A</v>
      </c>
      <c r="BN2497" t="str">
        <f t="shared" ref="BN2497:BN2560" si="835">CONCATENATE(AK2497,"-",AL2497)</f>
        <v>No Informado-</v>
      </c>
      <c r="BO2497" t="str">
        <f t="shared" ref="BO2497:BO2560" si="836">CONCATENATE(AM2497,"-",AN2497)</f>
        <v>98-NACIONAL</v>
      </c>
      <c r="BP2497" t="str">
        <f t="shared" ref="BP2497:BP2560" si="837">CONCATENATE(AO2497,"-",AP2497)</f>
        <v>99-MULTIPROVINCIAL</v>
      </c>
      <c r="BQ2497" t="str">
        <f t="shared" ref="BQ2497:BQ2560" si="838">CONCATENATE(AQ2497,"-",AR2497)</f>
        <v>2023/06-Junio</v>
      </c>
    </row>
    <row r="2498" spans="1:69" x14ac:dyDescent="0.25">
      <c r="A2498" s="5" t="s">
        <v>33</v>
      </c>
      <c r="B2498" s="5" t="s">
        <v>34</v>
      </c>
      <c r="C2498" s="5" t="s">
        <v>1020</v>
      </c>
      <c r="D2498" s="5" t="s">
        <v>1021</v>
      </c>
      <c r="E2498" s="5" t="s">
        <v>1022</v>
      </c>
      <c r="F2498" s="5" t="s">
        <v>1023</v>
      </c>
      <c r="G2498" s="5" t="s">
        <v>1024</v>
      </c>
      <c r="H2498" s="5" t="s">
        <v>1025</v>
      </c>
      <c r="I2498" s="5" t="s">
        <v>1026</v>
      </c>
      <c r="J2498" s="5" t="s">
        <v>1027</v>
      </c>
      <c r="K2498" s="5" t="s">
        <v>2415</v>
      </c>
      <c r="L2498" s="5" t="s">
        <v>2416</v>
      </c>
      <c r="M2498" s="5" t="s">
        <v>1020</v>
      </c>
      <c r="N2498" s="5" t="s">
        <v>1949</v>
      </c>
      <c r="O2498" s="5" t="s">
        <v>1950</v>
      </c>
      <c r="P2498" s="5" t="s">
        <v>265</v>
      </c>
      <c r="Q2498" s="5" t="s">
        <v>1951</v>
      </c>
      <c r="R2498" s="5" t="s">
        <v>245</v>
      </c>
      <c r="S2498" s="5" t="s">
        <v>1951</v>
      </c>
      <c r="T2498" s="5" t="s">
        <v>1034</v>
      </c>
      <c r="U2498" s="5" t="s">
        <v>1035</v>
      </c>
      <c r="V2498" s="5" t="s">
        <v>33</v>
      </c>
      <c r="W2498" s="5" t="s">
        <v>1036</v>
      </c>
      <c r="X2498" s="5" t="s">
        <v>36</v>
      </c>
      <c r="Y2498" s="5" t="s">
        <v>1037</v>
      </c>
      <c r="Z2498" s="5" t="s">
        <v>1059</v>
      </c>
      <c r="AA2498" s="5" t="s">
        <v>1060</v>
      </c>
      <c r="AB2498" s="5" t="s">
        <v>1277</v>
      </c>
      <c r="AC2498" s="5" t="s">
        <v>1986</v>
      </c>
      <c r="AD2498" s="5" t="s">
        <v>1378</v>
      </c>
      <c r="AE2498" s="5" t="s">
        <v>1991</v>
      </c>
      <c r="AF2498" s="5" t="s">
        <v>51</v>
      </c>
      <c r="AG2498" s="5" t="s">
        <v>1994</v>
      </c>
      <c r="AH2498" s="5" t="s">
        <v>1044</v>
      </c>
      <c r="AI2498" s="5" t="s">
        <v>1045</v>
      </c>
      <c r="AJ2498" s="5" t="s">
        <v>961</v>
      </c>
      <c r="AK2498" s="5" t="s">
        <v>44</v>
      </c>
      <c r="AL2498" s="5"/>
      <c r="AM2498" s="5" t="s">
        <v>1046</v>
      </c>
      <c r="AN2498" s="5" t="s">
        <v>1047</v>
      </c>
      <c r="AO2498" s="5" t="s">
        <v>1048</v>
      </c>
      <c r="AP2498" s="5" t="s">
        <v>1049</v>
      </c>
      <c r="AQ2498" s="5" t="s">
        <v>67</v>
      </c>
      <c r="AR2498" s="5" t="s">
        <v>68</v>
      </c>
      <c r="AS2498" s="6">
        <v>0</v>
      </c>
      <c r="AT2498" s="6">
        <v>0</v>
      </c>
      <c r="AU2498" s="6">
        <v>142739.67000000001</v>
      </c>
      <c r="AV2498" s="6">
        <v>142739.67000000001</v>
      </c>
      <c r="AW2498" t="str">
        <f t="shared" ref="AW2498:AW2561" si="839">CONCATENATE(A2498,"-",B2498)</f>
        <v>1-ADMINISTRACION CENTRAL</v>
      </c>
      <c r="AX2498" t="str">
        <f t="shared" si="819"/>
        <v>2-GASTOS</v>
      </c>
      <c r="AY2498" t="str">
        <f t="shared" si="820"/>
        <v>2.1-Gastos corrientes</v>
      </c>
      <c r="AZ2498" t="str">
        <f t="shared" si="821"/>
        <v>2.1.2-Gastos de consumo</v>
      </c>
      <c r="BA2498" t="str">
        <f t="shared" si="822"/>
        <v>2.1.2.1-Remuneraciones</v>
      </c>
      <c r="BB2498" t="str">
        <f t="shared" si="823"/>
        <v>2.1.5.1.01-Contribuciones al seguro de salud</v>
      </c>
      <c r="BC2498" t="str">
        <f t="shared" si="824"/>
        <v>0220-MINISTERIO DE ECONOMÍA, PLANIFICACIÓN Y DESARROLLO</v>
      </c>
      <c r="BD2498" t="str">
        <f t="shared" si="825"/>
        <v>01-MINISTERIO DE ECONOMIA, PLANIFICACION Y DESARROLLO</v>
      </c>
      <c r="BE2498" t="str">
        <f t="shared" si="826"/>
        <v>0001-MINISTERIO DE ECONOMIA, PLANIFICACION Y DESARROLLO</v>
      </c>
      <c r="BF2498" t="str">
        <f t="shared" si="827"/>
        <v>0000-NO APLICA</v>
      </c>
      <c r="BG2498" t="str">
        <f t="shared" si="828"/>
        <v>1-SERVICIOS  GENERALES</v>
      </c>
      <c r="BH2498" t="str">
        <f t="shared" si="829"/>
        <v>1.1-Administración general</v>
      </c>
      <c r="BI2498" t="str">
        <f t="shared" si="830"/>
        <v>1.1.02-Gestión administrativa, financiera, fiscal, económica y planificación</v>
      </c>
      <c r="BJ2498" t="str">
        <f t="shared" si="831"/>
        <v>16-Coordinación de la cooperación internacional</v>
      </c>
      <c r="BK2498" t="str">
        <f t="shared" si="832"/>
        <v>09-Proyectos de cooperación internacional alineados con las prioridades nacionales</v>
      </c>
      <c r="BL2498" t="str">
        <f t="shared" si="833"/>
        <v>0003-Espacios regionales y multilaterales de cooperación con coordinación estratégica realizados</v>
      </c>
      <c r="BM2498" t="str">
        <f t="shared" si="834"/>
        <v>00-N/A</v>
      </c>
      <c r="BN2498" t="str">
        <f t="shared" si="835"/>
        <v>No Informado-</v>
      </c>
      <c r="BO2498" t="str">
        <f t="shared" si="836"/>
        <v>98-NACIONAL</v>
      </c>
      <c r="BP2498" t="str">
        <f t="shared" si="837"/>
        <v>99-MULTIPROVINCIAL</v>
      </c>
      <c r="BQ2498" t="str">
        <f t="shared" si="838"/>
        <v>2023/06-Junio</v>
      </c>
    </row>
    <row r="2499" spans="1:69" x14ac:dyDescent="0.25">
      <c r="A2499" s="5" t="s">
        <v>33</v>
      </c>
      <c r="B2499" s="5" t="s">
        <v>34</v>
      </c>
      <c r="C2499" s="5" t="s">
        <v>1020</v>
      </c>
      <c r="D2499" s="5" t="s">
        <v>1021</v>
      </c>
      <c r="E2499" s="5" t="s">
        <v>1022</v>
      </c>
      <c r="F2499" s="5" t="s">
        <v>1023</v>
      </c>
      <c r="G2499" s="5" t="s">
        <v>1024</v>
      </c>
      <c r="H2499" s="5" t="s">
        <v>1025</v>
      </c>
      <c r="I2499" s="5" t="s">
        <v>1026</v>
      </c>
      <c r="J2499" s="5" t="s">
        <v>1027</v>
      </c>
      <c r="K2499" s="5" t="s">
        <v>2415</v>
      </c>
      <c r="L2499" s="5" t="s">
        <v>2416</v>
      </c>
      <c r="M2499" s="5" t="s">
        <v>1020</v>
      </c>
      <c r="N2499" s="5" t="s">
        <v>1949</v>
      </c>
      <c r="O2499" s="5" t="s">
        <v>1950</v>
      </c>
      <c r="P2499" s="5" t="s">
        <v>265</v>
      </c>
      <c r="Q2499" s="5" t="s">
        <v>1951</v>
      </c>
      <c r="R2499" s="5" t="s">
        <v>245</v>
      </c>
      <c r="S2499" s="5" t="s">
        <v>1951</v>
      </c>
      <c r="T2499" s="5" t="s">
        <v>1034</v>
      </c>
      <c r="U2499" s="5" t="s">
        <v>1035</v>
      </c>
      <c r="V2499" s="5" t="s">
        <v>33</v>
      </c>
      <c r="W2499" s="5" t="s">
        <v>1036</v>
      </c>
      <c r="X2499" s="5" t="s">
        <v>36</v>
      </c>
      <c r="Y2499" s="5" t="s">
        <v>1037</v>
      </c>
      <c r="Z2499" s="5" t="s">
        <v>1059</v>
      </c>
      <c r="AA2499" s="5" t="s">
        <v>1060</v>
      </c>
      <c r="AB2499" s="5" t="s">
        <v>1132</v>
      </c>
      <c r="AC2499" s="5" t="s">
        <v>1995</v>
      </c>
      <c r="AD2499" s="5" t="s">
        <v>265</v>
      </c>
      <c r="AE2499" s="5" t="s">
        <v>1996</v>
      </c>
      <c r="AF2499" s="5" t="s">
        <v>245</v>
      </c>
      <c r="AG2499" s="5" t="s">
        <v>1082</v>
      </c>
      <c r="AH2499" s="5" t="s">
        <v>1044</v>
      </c>
      <c r="AI2499" s="5" t="s">
        <v>1045</v>
      </c>
      <c r="AJ2499" s="5" t="s">
        <v>961</v>
      </c>
      <c r="AK2499" s="5" t="s">
        <v>44</v>
      </c>
      <c r="AL2499" s="5"/>
      <c r="AM2499" s="5" t="s">
        <v>1046</v>
      </c>
      <c r="AN2499" s="5" t="s">
        <v>1047</v>
      </c>
      <c r="AO2499" s="5" t="s">
        <v>1048</v>
      </c>
      <c r="AP2499" s="5" t="s">
        <v>1049</v>
      </c>
      <c r="AQ2499" s="5" t="s">
        <v>67</v>
      </c>
      <c r="AR2499" s="5" t="s">
        <v>68</v>
      </c>
      <c r="AS2499" s="6">
        <v>0</v>
      </c>
      <c r="AT2499" s="6">
        <v>0</v>
      </c>
      <c r="AU2499" s="6">
        <v>46371.44</v>
      </c>
      <c r="AV2499" s="6">
        <v>46371.44</v>
      </c>
      <c r="AW2499" t="str">
        <f t="shared" si="839"/>
        <v>1-ADMINISTRACION CENTRAL</v>
      </c>
      <c r="AX2499" t="str">
        <f t="shared" si="819"/>
        <v>2-GASTOS</v>
      </c>
      <c r="AY2499" t="str">
        <f t="shared" si="820"/>
        <v>2.1-Gastos corrientes</v>
      </c>
      <c r="AZ2499" t="str">
        <f t="shared" si="821"/>
        <v>2.1.2-Gastos de consumo</v>
      </c>
      <c r="BA2499" t="str">
        <f t="shared" si="822"/>
        <v>2.1.2.1-Remuneraciones</v>
      </c>
      <c r="BB2499" t="str">
        <f t="shared" si="823"/>
        <v>2.1.5.1.01-Contribuciones al seguro de salud</v>
      </c>
      <c r="BC2499" t="str">
        <f t="shared" si="824"/>
        <v>0220-MINISTERIO DE ECONOMÍA, PLANIFICACIÓN Y DESARROLLO</v>
      </c>
      <c r="BD2499" t="str">
        <f t="shared" si="825"/>
        <v>01-MINISTERIO DE ECONOMIA, PLANIFICACION Y DESARROLLO</v>
      </c>
      <c r="BE2499" t="str">
        <f t="shared" si="826"/>
        <v>0001-MINISTERIO DE ECONOMIA, PLANIFICACION Y DESARROLLO</v>
      </c>
      <c r="BF2499" t="str">
        <f t="shared" si="827"/>
        <v>0000-NO APLICA</v>
      </c>
      <c r="BG2499" t="str">
        <f t="shared" si="828"/>
        <v>1-SERVICIOS  GENERALES</v>
      </c>
      <c r="BH2499" t="str">
        <f t="shared" si="829"/>
        <v>1.1-Administración general</v>
      </c>
      <c r="BI2499" t="str">
        <f t="shared" si="830"/>
        <v>1.1.02-Gestión administrativa, financiera, fiscal, económica y planificación</v>
      </c>
      <c r="BJ2499" t="str">
        <f t="shared" si="831"/>
        <v>18-Ordenamiento territorial y desarrollo regional</v>
      </c>
      <c r="BK2499" t="str">
        <f t="shared" si="832"/>
        <v>01-Acciones Comunes P18</v>
      </c>
      <c r="BL2499" t="str">
        <f t="shared" si="833"/>
        <v>0001-Dirección y coordinación</v>
      </c>
      <c r="BM2499" t="str">
        <f t="shared" si="834"/>
        <v>00-N/A</v>
      </c>
      <c r="BN2499" t="str">
        <f t="shared" si="835"/>
        <v>No Informado-</v>
      </c>
      <c r="BO2499" t="str">
        <f t="shared" si="836"/>
        <v>98-NACIONAL</v>
      </c>
      <c r="BP2499" t="str">
        <f t="shared" si="837"/>
        <v>99-MULTIPROVINCIAL</v>
      </c>
      <c r="BQ2499" t="str">
        <f t="shared" si="838"/>
        <v>2023/06-Junio</v>
      </c>
    </row>
    <row r="2500" spans="1:69" x14ac:dyDescent="0.25">
      <c r="A2500" s="5" t="s">
        <v>33</v>
      </c>
      <c r="B2500" s="5" t="s">
        <v>34</v>
      </c>
      <c r="C2500" s="5" t="s">
        <v>1020</v>
      </c>
      <c r="D2500" s="5" t="s">
        <v>1021</v>
      </c>
      <c r="E2500" s="5" t="s">
        <v>1022</v>
      </c>
      <c r="F2500" s="5" t="s">
        <v>1023</v>
      </c>
      <c r="G2500" s="5" t="s">
        <v>1024</v>
      </c>
      <c r="H2500" s="5" t="s">
        <v>1025</v>
      </c>
      <c r="I2500" s="5" t="s">
        <v>1026</v>
      </c>
      <c r="J2500" s="5" t="s">
        <v>1027</v>
      </c>
      <c r="K2500" s="5" t="s">
        <v>2415</v>
      </c>
      <c r="L2500" s="5" t="s">
        <v>2416</v>
      </c>
      <c r="M2500" s="5" t="s">
        <v>1020</v>
      </c>
      <c r="N2500" s="5" t="s">
        <v>1949</v>
      </c>
      <c r="O2500" s="5" t="s">
        <v>1950</v>
      </c>
      <c r="P2500" s="5" t="s">
        <v>265</v>
      </c>
      <c r="Q2500" s="5" t="s">
        <v>1951</v>
      </c>
      <c r="R2500" s="5" t="s">
        <v>245</v>
      </c>
      <c r="S2500" s="5" t="s">
        <v>1951</v>
      </c>
      <c r="T2500" s="5" t="s">
        <v>1034</v>
      </c>
      <c r="U2500" s="5" t="s">
        <v>1035</v>
      </c>
      <c r="V2500" s="5" t="s">
        <v>33</v>
      </c>
      <c r="W2500" s="5" t="s">
        <v>1036</v>
      </c>
      <c r="X2500" s="5" t="s">
        <v>36</v>
      </c>
      <c r="Y2500" s="5" t="s">
        <v>1037</v>
      </c>
      <c r="Z2500" s="5" t="s">
        <v>1059</v>
      </c>
      <c r="AA2500" s="5" t="s">
        <v>1060</v>
      </c>
      <c r="AB2500" s="5" t="s">
        <v>1132</v>
      </c>
      <c r="AC2500" s="5" t="s">
        <v>1995</v>
      </c>
      <c r="AD2500" s="5" t="s">
        <v>363</v>
      </c>
      <c r="AE2500" s="5" t="s">
        <v>1997</v>
      </c>
      <c r="AF2500" s="5" t="s">
        <v>245</v>
      </c>
      <c r="AG2500" s="5" t="s">
        <v>1998</v>
      </c>
      <c r="AH2500" s="5" t="s">
        <v>1044</v>
      </c>
      <c r="AI2500" s="5" t="s">
        <v>1045</v>
      </c>
      <c r="AJ2500" s="5" t="s">
        <v>961</v>
      </c>
      <c r="AK2500" s="5" t="s">
        <v>44</v>
      </c>
      <c r="AL2500" s="5"/>
      <c r="AM2500" s="5" t="s">
        <v>1046</v>
      </c>
      <c r="AN2500" s="5" t="s">
        <v>1047</v>
      </c>
      <c r="AO2500" s="5" t="s">
        <v>1048</v>
      </c>
      <c r="AP2500" s="5" t="s">
        <v>1049</v>
      </c>
      <c r="AQ2500" s="5" t="s">
        <v>67</v>
      </c>
      <c r="AR2500" s="5" t="s">
        <v>68</v>
      </c>
      <c r="AS2500" s="6">
        <v>0</v>
      </c>
      <c r="AT2500" s="6">
        <v>0</v>
      </c>
      <c r="AU2500" s="6">
        <v>108903.82</v>
      </c>
      <c r="AV2500" s="6">
        <v>112467.73</v>
      </c>
      <c r="AW2500" t="str">
        <f t="shared" si="839"/>
        <v>1-ADMINISTRACION CENTRAL</v>
      </c>
      <c r="AX2500" t="str">
        <f t="shared" si="819"/>
        <v>2-GASTOS</v>
      </c>
      <c r="AY2500" t="str">
        <f t="shared" si="820"/>
        <v>2.1-Gastos corrientes</v>
      </c>
      <c r="AZ2500" t="str">
        <f t="shared" si="821"/>
        <v>2.1.2-Gastos de consumo</v>
      </c>
      <c r="BA2500" t="str">
        <f t="shared" si="822"/>
        <v>2.1.2.1-Remuneraciones</v>
      </c>
      <c r="BB2500" t="str">
        <f t="shared" si="823"/>
        <v>2.1.5.1.01-Contribuciones al seguro de salud</v>
      </c>
      <c r="BC2500" t="str">
        <f t="shared" si="824"/>
        <v>0220-MINISTERIO DE ECONOMÍA, PLANIFICACIÓN Y DESARROLLO</v>
      </c>
      <c r="BD2500" t="str">
        <f t="shared" si="825"/>
        <v>01-MINISTERIO DE ECONOMIA, PLANIFICACION Y DESARROLLO</v>
      </c>
      <c r="BE2500" t="str">
        <f t="shared" si="826"/>
        <v>0001-MINISTERIO DE ECONOMIA, PLANIFICACION Y DESARROLLO</v>
      </c>
      <c r="BF2500" t="str">
        <f t="shared" si="827"/>
        <v>0000-NO APLICA</v>
      </c>
      <c r="BG2500" t="str">
        <f t="shared" si="828"/>
        <v>1-SERVICIOS  GENERALES</v>
      </c>
      <c r="BH2500" t="str">
        <f t="shared" si="829"/>
        <v>1.1-Administración general</v>
      </c>
      <c r="BI2500" t="str">
        <f t="shared" si="830"/>
        <v>1.1.02-Gestión administrativa, financiera, fiscal, económica y planificación</v>
      </c>
      <c r="BJ2500" t="str">
        <f t="shared" si="831"/>
        <v>18-Ordenamiento territorial y desarrollo regional</v>
      </c>
      <c r="BK2500" t="str">
        <f t="shared" si="832"/>
        <v>02-Municipios y provincias disponen de Consejos de Desarrollo</v>
      </c>
      <c r="BL2500" t="str">
        <f t="shared" si="833"/>
        <v>0001-Promoción de la conformación de consejos de desarrollo</v>
      </c>
      <c r="BM2500" t="str">
        <f t="shared" si="834"/>
        <v>00-N/A</v>
      </c>
      <c r="BN2500" t="str">
        <f t="shared" si="835"/>
        <v>No Informado-</v>
      </c>
      <c r="BO2500" t="str">
        <f t="shared" si="836"/>
        <v>98-NACIONAL</v>
      </c>
      <c r="BP2500" t="str">
        <f t="shared" si="837"/>
        <v>99-MULTIPROVINCIAL</v>
      </c>
      <c r="BQ2500" t="str">
        <f t="shared" si="838"/>
        <v>2023/06-Junio</v>
      </c>
    </row>
    <row r="2501" spans="1:69" x14ac:dyDescent="0.25">
      <c r="A2501" s="5" t="s">
        <v>33</v>
      </c>
      <c r="B2501" s="5" t="s">
        <v>34</v>
      </c>
      <c r="C2501" s="5" t="s">
        <v>1020</v>
      </c>
      <c r="D2501" s="5" t="s">
        <v>1021</v>
      </c>
      <c r="E2501" s="5" t="s">
        <v>1022</v>
      </c>
      <c r="F2501" s="5" t="s">
        <v>1023</v>
      </c>
      <c r="G2501" s="5" t="s">
        <v>1024</v>
      </c>
      <c r="H2501" s="5" t="s">
        <v>1025</v>
      </c>
      <c r="I2501" s="5" t="s">
        <v>1026</v>
      </c>
      <c r="J2501" s="5" t="s">
        <v>1027</v>
      </c>
      <c r="K2501" s="5" t="s">
        <v>2415</v>
      </c>
      <c r="L2501" s="5" t="s">
        <v>2416</v>
      </c>
      <c r="M2501" s="5" t="s">
        <v>1020</v>
      </c>
      <c r="N2501" s="5" t="s">
        <v>1949</v>
      </c>
      <c r="O2501" s="5" t="s">
        <v>1950</v>
      </c>
      <c r="P2501" s="5" t="s">
        <v>265</v>
      </c>
      <c r="Q2501" s="5" t="s">
        <v>1951</v>
      </c>
      <c r="R2501" s="5" t="s">
        <v>245</v>
      </c>
      <c r="S2501" s="5" t="s">
        <v>1951</v>
      </c>
      <c r="T2501" s="5" t="s">
        <v>1034</v>
      </c>
      <c r="U2501" s="5" t="s">
        <v>1035</v>
      </c>
      <c r="V2501" s="5" t="s">
        <v>33</v>
      </c>
      <c r="W2501" s="5" t="s">
        <v>1036</v>
      </c>
      <c r="X2501" s="5" t="s">
        <v>36</v>
      </c>
      <c r="Y2501" s="5" t="s">
        <v>1037</v>
      </c>
      <c r="Z2501" s="5" t="s">
        <v>1059</v>
      </c>
      <c r="AA2501" s="5" t="s">
        <v>1060</v>
      </c>
      <c r="AB2501" s="5" t="s">
        <v>1132</v>
      </c>
      <c r="AC2501" s="5" t="s">
        <v>1995</v>
      </c>
      <c r="AD2501" s="5" t="s">
        <v>363</v>
      </c>
      <c r="AE2501" s="5" t="s">
        <v>1997</v>
      </c>
      <c r="AF2501" s="5" t="s">
        <v>185</v>
      </c>
      <c r="AG2501" s="5" t="s">
        <v>1999</v>
      </c>
      <c r="AH2501" s="5" t="s">
        <v>1044</v>
      </c>
      <c r="AI2501" s="5" t="s">
        <v>1045</v>
      </c>
      <c r="AJ2501" s="5" t="s">
        <v>961</v>
      </c>
      <c r="AK2501" s="5" t="s">
        <v>44</v>
      </c>
      <c r="AL2501" s="5"/>
      <c r="AM2501" s="5" t="s">
        <v>1046</v>
      </c>
      <c r="AN2501" s="5" t="s">
        <v>1047</v>
      </c>
      <c r="AO2501" s="5" t="s">
        <v>1048</v>
      </c>
      <c r="AP2501" s="5" t="s">
        <v>1049</v>
      </c>
      <c r="AQ2501" s="5" t="s">
        <v>67</v>
      </c>
      <c r="AR2501" s="5" t="s">
        <v>68</v>
      </c>
      <c r="AS2501" s="6">
        <v>0</v>
      </c>
      <c r="AT2501" s="6">
        <v>0</v>
      </c>
      <c r="AU2501" s="6">
        <v>56011</v>
      </c>
      <c r="AV2501" s="6">
        <v>56011</v>
      </c>
      <c r="AW2501" t="str">
        <f t="shared" si="839"/>
        <v>1-ADMINISTRACION CENTRAL</v>
      </c>
      <c r="AX2501" t="str">
        <f t="shared" si="819"/>
        <v>2-GASTOS</v>
      </c>
      <c r="AY2501" t="str">
        <f t="shared" si="820"/>
        <v>2.1-Gastos corrientes</v>
      </c>
      <c r="AZ2501" t="str">
        <f t="shared" si="821"/>
        <v>2.1.2-Gastos de consumo</v>
      </c>
      <c r="BA2501" t="str">
        <f t="shared" si="822"/>
        <v>2.1.2.1-Remuneraciones</v>
      </c>
      <c r="BB2501" t="str">
        <f t="shared" si="823"/>
        <v>2.1.5.1.01-Contribuciones al seguro de salud</v>
      </c>
      <c r="BC2501" t="str">
        <f t="shared" si="824"/>
        <v>0220-MINISTERIO DE ECONOMÍA, PLANIFICACIÓN Y DESARROLLO</v>
      </c>
      <c r="BD2501" t="str">
        <f t="shared" si="825"/>
        <v>01-MINISTERIO DE ECONOMIA, PLANIFICACION Y DESARROLLO</v>
      </c>
      <c r="BE2501" t="str">
        <f t="shared" si="826"/>
        <v>0001-MINISTERIO DE ECONOMIA, PLANIFICACION Y DESARROLLO</v>
      </c>
      <c r="BF2501" t="str">
        <f t="shared" si="827"/>
        <v>0000-NO APLICA</v>
      </c>
      <c r="BG2501" t="str">
        <f t="shared" si="828"/>
        <v>1-SERVICIOS  GENERALES</v>
      </c>
      <c r="BH2501" t="str">
        <f t="shared" si="829"/>
        <v>1.1-Administración general</v>
      </c>
      <c r="BI2501" t="str">
        <f t="shared" si="830"/>
        <v>1.1.02-Gestión administrativa, financiera, fiscal, económica y planificación</v>
      </c>
      <c r="BJ2501" t="str">
        <f t="shared" si="831"/>
        <v>18-Ordenamiento territorial y desarrollo regional</v>
      </c>
      <c r="BK2501" t="str">
        <f t="shared" si="832"/>
        <v>02-Municipios y provincias disponen de Consejos de Desarrollo</v>
      </c>
      <c r="BL2501" t="str">
        <f t="shared" si="833"/>
        <v>0002-Fortalecimiento de capacidad de gestión de los gobiernos locales con participación de la sociedad civil de Pedernales</v>
      </c>
      <c r="BM2501" t="str">
        <f t="shared" si="834"/>
        <v>00-N/A</v>
      </c>
      <c r="BN2501" t="str">
        <f t="shared" si="835"/>
        <v>No Informado-</v>
      </c>
      <c r="BO2501" t="str">
        <f t="shared" si="836"/>
        <v>98-NACIONAL</v>
      </c>
      <c r="BP2501" t="str">
        <f t="shared" si="837"/>
        <v>99-MULTIPROVINCIAL</v>
      </c>
      <c r="BQ2501" t="str">
        <f t="shared" si="838"/>
        <v>2023/06-Junio</v>
      </c>
    </row>
    <row r="2502" spans="1:69" x14ac:dyDescent="0.25">
      <c r="A2502" s="5" t="s">
        <v>33</v>
      </c>
      <c r="B2502" s="5" t="s">
        <v>34</v>
      </c>
      <c r="C2502" s="5" t="s">
        <v>1020</v>
      </c>
      <c r="D2502" s="5" t="s">
        <v>1021</v>
      </c>
      <c r="E2502" s="5" t="s">
        <v>1022</v>
      </c>
      <c r="F2502" s="5" t="s">
        <v>1023</v>
      </c>
      <c r="G2502" s="5" t="s">
        <v>1024</v>
      </c>
      <c r="H2502" s="5" t="s">
        <v>1025</v>
      </c>
      <c r="I2502" s="5" t="s">
        <v>1026</v>
      </c>
      <c r="J2502" s="5" t="s">
        <v>1027</v>
      </c>
      <c r="K2502" s="5" t="s">
        <v>2415</v>
      </c>
      <c r="L2502" s="5" t="s">
        <v>2416</v>
      </c>
      <c r="M2502" s="5" t="s">
        <v>1020</v>
      </c>
      <c r="N2502" s="5" t="s">
        <v>1949</v>
      </c>
      <c r="O2502" s="5" t="s">
        <v>1950</v>
      </c>
      <c r="P2502" s="5" t="s">
        <v>265</v>
      </c>
      <c r="Q2502" s="5" t="s">
        <v>1951</v>
      </c>
      <c r="R2502" s="5" t="s">
        <v>245</v>
      </c>
      <c r="S2502" s="5" t="s">
        <v>1951</v>
      </c>
      <c r="T2502" s="5" t="s">
        <v>1034</v>
      </c>
      <c r="U2502" s="5" t="s">
        <v>1035</v>
      </c>
      <c r="V2502" s="5" t="s">
        <v>33</v>
      </c>
      <c r="W2502" s="5" t="s">
        <v>1036</v>
      </c>
      <c r="X2502" s="5" t="s">
        <v>36</v>
      </c>
      <c r="Y2502" s="5" t="s">
        <v>1037</v>
      </c>
      <c r="Z2502" s="5" t="s">
        <v>1059</v>
      </c>
      <c r="AA2502" s="5" t="s">
        <v>1060</v>
      </c>
      <c r="AB2502" s="5" t="s">
        <v>1132</v>
      </c>
      <c r="AC2502" s="5" t="s">
        <v>1995</v>
      </c>
      <c r="AD2502" s="5" t="s">
        <v>502</v>
      </c>
      <c r="AE2502" s="5" t="s">
        <v>2000</v>
      </c>
      <c r="AF2502" s="5" t="s">
        <v>245</v>
      </c>
      <c r="AG2502" s="5" t="s">
        <v>2001</v>
      </c>
      <c r="AH2502" s="5" t="s">
        <v>1044</v>
      </c>
      <c r="AI2502" s="5" t="s">
        <v>1045</v>
      </c>
      <c r="AJ2502" s="5" t="s">
        <v>961</v>
      </c>
      <c r="AK2502" s="5" t="s">
        <v>44</v>
      </c>
      <c r="AL2502" s="5"/>
      <c r="AM2502" s="5" t="s">
        <v>1046</v>
      </c>
      <c r="AN2502" s="5" t="s">
        <v>1047</v>
      </c>
      <c r="AO2502" s="5" t="s">
        <v>1048</v>
      </c>
      <c r="AP2502" s="5" t="s">
        <v>1049</v>
      </c>
      <c r="AQ2502" s="5" t="s">
        <v>67</v>
      </c>
      <c r="AR2502" s="5" t="s">
        <v>68</v>
      </c>
      <c r="AS2502" s="6">
        <v>0</v>
      </c>
      <c r="AT2502" s="6">
        <v>0</v>
      </c>
      <c r="AU2502" s="6">
        <v>108053.02</v>
      </c>
      <c r="AV2502" s="6">
        <v>118813.27</v>
      </c>
      <c r="AW2502" t="str">
        <f t="shared" si="839"/>
        <v>1-ADMINISTRACION CENTRAL</v>
      </c>
      <c r="AX2502" t="str">
        <f t="shared" si="819"/>
        <v>2-GASTOS</v>
      </c>
      <c r="AY2502" t="str">
        <f t="shared" si="820"/>
        <v>2.1-Gastos corrientes</v>
      </c>
      <c r="AZ2502" t="str">
        <f t="shared" si="821"/>
        <v>2.1.2-Gastos de consumo</v>
      </c>
      <c r="BA2502" t="str">
        <f t="shared" si="822"/>
        <v>2.1.2.1-Remuneraciones</v>
      </c>
      <c r="BB2502" t="str">
        <f t="shared" si="823"/>
        <v>2.1.5.1.01-Contribuciones al seguro de salud</v>
      </c>
      <c r="BC2502" t="str">
        <f t="shared" si="824"/>
        <v>0220-MINISTERIO DE ECONOMÍA, PLANIFICACIÓN Y DESARROLLO</v>
      </c>
      <c r="BD2502" t="str">
        <f t="shared" si="825"/>
        <v>01-MINISTERIO DE ECONOMIA, PLANIFICACION Y DESARROLLO</v>
      </c>
      <c r="BE2502" t="str">
        <f t="shared" si="826"/>
        <v>0001-MINISTERIO DE ECONOMIA, PLANIFICACION Y DESARROLLO</v>
      </c>
      <c r="BF2502" t="str">
        <f t="shared" si="827"/>
        <v>0000-NO APLICA</v>
      </c>
      <c r="BG2502" t="str">
        <f t="shared" si="828"/>
        <v>1-SERVICIOS  GENERALES</v>
      </c>
      <c r="BH2502" t="str">
        <f t="shared" si="829"/>
        <v>1.1-Administración general</v>
      </c>
      <c r="BI2502" t="str">
        <f t="shared" si="830"/>
        <v>1.1.02-Gestión administrativa, financiera, fiscal, económica y planificación</v>
      </c>
      <c r="BJ2502" t="str">
        <f t="shared" si="831"/>
        <v>18-Ordenamiento territorial y desarrollo regional</v>
      </c>
      <c r="BK2502" t="str">
        <f t="shared" si="832"/>
        <v>03-Instituciones del sector público disponen de Planes de ordenamiento territorial en las diferentes escalas territoriales y sectoriales, formulados en correspondencia con las directrices de la Ley y el Plan Nacional de Ordenamiento Territorial</v>
      </c>
      <c r="BL2502" t="str">
        <f t="shared" si="833"/>
        <v>0001-Análisis de política y definición de lineamientos para trazar las directrices del ordenamiento del territorio</v>
      </c>
      <c r="BM2502" t="str">
        <f t="shared" si="834"/>
        <v>00-N/A</v>
      </c>
      <c r="BN2502" t="str">
        <f t="shared" si="835"/>
        <v>No Informado-</v>
      </c>
      <c r="BO2502" t="str">
        <f t="shared" si="836"/>
        <v>98-NACIONAL</v>
      </c>
      <c r="BP2502" t="str">
        <f t="shared" si="837"/>
        <v>99-MULTIPROVINCIAL</v>
      </c>
      <c r="BQ2502" t="str">
        <f t="shared" si="838"/>
        <v>2023/06-Junio</v>
      </c>
    </row>
    <row r="2503" spans="1:69" x14ac:dyDescent="0.25">
      <c r="A2503" s="5" t="s">
        <v>33</v>
      </c>
      <c r="B2503" s="5" t="s">
        <v>34</v>
      </c>
      <c r="C2503" s="5" t="s">
        <v>1020</v>
      </c>
      <c r="D2503" s="5" t="s">
        <v>1021</v>
      </c>
      <c r="E2503" s="5" t="s">
        <v>1022</v>
      </c>
      <c r="F2503" s="5" t="s">
        <v>1023</v>
      </c>
      <c r="G2503" s="5" t="s">
        <v>1024</v>
      </c>
      <c r="H2503" s="5" t="s">
        <v>1025</v>
      </c>
      <c r="I2503" s="5" t="s">
        <v>1026</v>
      </c>
      <c r="J2503" s="5" t="s">
        <v>1027</v>
      </c>
      <c r="K2503" s="5" t="s">
        <v>2415</v>
      </c>
      <c r="L2503" s="5" t="s">
        <v>2416</v>
      </c>
      <c r="M2503" s="5" t="s">
        <v>1020</v>
      </c>
      <c r="N2503" s="5" t="s">
        <v>1949</v>
      </c>
      <c r="O2503" s="5" t="s">
        <v>1950</v>
      </c>
      <c r="P2503" s="5" t="s">
        <v>265</v>
      </c>
      <c r="Q2503" s="5" t="s">
        <v>1951</v>
      </c>
      <c r="R2503" s="5" t="s">
        <v>245</v>
      </c>
      <c r="S2503" s="5" t="s">
        <v>1951</v>
      </c>
      <c r="T2503" s="5" t="s">
        <v>1034</v>
      </c>
      <c r="U2503" s="5" t="s">
        <v>1035</v>
      </c>
      <c r="V2503" s="5" t="s">
        <v>33</v>
      </c>
      <c r="W2503" s="5" t="s">
        <v>1036</v>
      </c>
      <c r="X2503" s="5" t="s">
        <v>36</v>
      </c>
      <c r="Y2503" s="5" t="s">
        <v>1037</v>
      </c>
      <c r="Z2503" s="5" t="s">
        <v>1059</v>
      </c>
      <c r="AA2503" s="5" t="s">
        <v>1060</v>
      </c>
      <c r="AB2503" s="5" t="s">
        <v>1132</v>
      </c>
      <c r="AC2503" s="5" t="s">
        <v>1995</v>
      </c>
      <c r="AD2503" s="5" t="s">
        <v>394</v>
      </c>
      <c r="AE2503" s="5" t="s">
        <v>2002</v>
      </c>
      <c r="AF2503" s="5" t="s">
        <v>245</v>
      </c>
      <c r="AG2503" s="5" t="s">
        <v>2003</v>
      </c>
      <c r="AH2503" s="5" t="s">
        <v>1044</v>
      </c>
      <c r="AI2503" s="5" t="s">
        <v>1045</v>
      </c>
      <c r="AJ2503" s="5" t="s">
        <v>961</v>
      </c>
      <c r="AK2503" s="5" t="s">
        <v>44</v>
      </c>
      <c r="AL2503" s="5"/>
      <c r="AM2503" s="5" t="s">
        <v>1046</v>
      </c>
      <c r="AN2503" s="5" t="s">
        <v>1047</v>
      </c>
      <c r="AO2503" s="5" t="s">
        <v>1048</v>
      </c>
      <c r="AP2503" s="5" t="s">
        <v>1049</v>
      </c>
      <c r="AQ2503" s="5" t="s">
        <v>67</v>
      </c>
      <c r="AR2503" s="5" t="s">
        <v>68</v>
      </c>
      <c r="AS2503" s="6">
        <v>0</v>
      </c>
      <c r="AT2503" s="6">
        <v>0</v>
      </c>
      <c r="AU2503" s="6">
        <v>86783.02</v>
      </c>
      <c r="AV2503" s="6">
        <v>86783.02</v>
      </c>
      <c r="AW2503" t="str">
        <f t="shared" si="839"/>
        <v>1-ADMINISTRACION CENTRAL</v>
      </c>
      <c r="AX2503" t="str">
        <f t="shared" si="819"/>
        <v>2-GASTOS</v>
      </c>
      <c r="AY2503" t="str">
        <f t="shared" si="820"/>
        <v>2.1-Gastos corrientes</v>
      </c>
      <c r="AZ2503" t="str">
        <f t="shared" si="821"/>
        <v>2.1.2-Gastos de consumo</v>
      </c>
      <c r="BA2503" t="str">
        <f t="shared" si="822"/>
        <v>2.1.2.1-Remuneraciones</v>
      </c>
      <c r="BB2503" t="str">
        <f t="shared" si="823"/>
        <v>2.1.5.1.01-Contribuciones al seguro de salud</v>
      </c>
      <c r="BC2503" t="str">
        <f t="shared" si="824"/>
        <v>0220-MINISTERIO DE ECONOMÍA, PLANIFICACIÓN Y DESARROLLO</v>
      </c>
      <c r="BD2503" t="str">
        <f t="shared" si="825"/>
        <v>01-MINISTERIO DE ECONOMIA, PLANIFICACION Y DESARROLLO</v>
      </c>
      <c r="BE2503" t="str">
        <f t="shared" si="826"/>
        <v>0001-MINISTERIO DE ECONOMIA, PLANIFICACION Y DESARROLLO</v>
      </c>
      <c r="BF2503" t="str">
        <f t="shared" si="827"/>
        <v>0000-NO APLICA</v>
      </c>
      <c r="BG2503" t="str">
        <f t="shared" si="828"/>
        <v>1-SERVICIOS  GENERALES</v>
      </c>
      <c r="BH2503" t="str">
        <f t="shared" si="829"/>
        <v>1.1-Administración general</v>
      </c>
      <c r="BI2503" t="str">
        <f t="shared" si="830"/>
        <v>1.1.02-Gestión administrativa, financiera, fiscal, económica y planificación</v>
      </c>
      <c r="BJ2503" t="str">
        <f t="shared" si="831"/>
        <v>18-Ordenamiento territorial y desarrollo regional</v>
      </c>
      <c r="BK2503" t="str">
        <f t="shared" si="832"/>
        <v>04-Instituciones del Sector Público cuenta con Gestión del Riesgo del Desastre y cambio climático en su PEI</v>
      </c>
      <c r="BL2503" t="str">
        <f t="shared" si="833"/>
        <v>0001-Transversalización de la gestión de riesgo de desastres en la planificación institucional</v>
      </c>
      <c r="BM2503" t="str">
        <f t="shared" si="834"/>
        <v>00-N/A</v>
      </c>
      <c r="BN2503" t="str">
        <f t="shared" si="835"/>
        <v>No Informado-</v>
      </c>
      <c r="BO2503" t="str">
        <f t="shared" si="836"/>
        <v>98-NACIONAL</v>
      </c>
      <c r="BP2503" t="str">
        <f t="shared" si="837"/>
        <v>99-MULTIPROVINCIAL</v>
      </c>
      <c r="BQ2503" t="str">
        <f t="shared" si="838"/>
        <v>2023/06-Junio</v>
      </c>
    </row>
    <row r="2504" spans="1:69" x14ac:dyDescent="0.25">
      <c r="A2504" s="5" t="s">
        <v>33</v>
      </c>
      <c r="B2504" s="5" t="s">
        <v>34</v>
      </c>
      <c r="C2504" s="5" t="s">
        <v>1020</v>
      </c>
      <c r="D2504" s="5" t="s">
        <v>1021</v>
      </c>
      <c r="E2504" s="5" t="s">
        <v>1022</v>
      </c>
      <c r="F2504" s="5" t="s">
        <v>1023</v>
      </c>
      <c r="G2504" s="5" t="s">
        <v>1024</v>
      </c>
      <c r="H2504" s="5" t="s">
        <v>1025</v>
      </c>
      <c r="I2504" s="5" t="s">
        <v>1026</v>
      </c>
      <c r="J2504" s="5" t="s">
        <v>1027</v>
      </c>
      <c r="K2504" s="5" t="s">
        <v>2415</v>
      </c>
      <c r="L2504" s="5" t="s">
        <v>2416</v>
      </c>
      <c r="M2504" s="5" t="s">
        <v>1020</v>
      </c>
      <c r="N2504" s="5" t="s">
        <v>1949</v>
      </c>
      <c r="O2504" s="5" t="s">
        <v>1950</v>
      </c>
      <c r="P2504" s="5" t="s">
        <v>265</v>
      </c>
      <c r="Q2504" s="5" t="s">
        <v>1951</v>
      </c>
      <c r="R2504" s="5" t="s">
        <v>245</v>
      </c>
      <c r="S2504" s="5" t="s">
        <v>1951</v>
      </c>
      <c r="T2504" s="5" t="s">
        <v>1034</v>
      </c>
      <c r="U2504" s="5" t="s">
        <v>1035</v>
      </c>
      <c r="V2504" s="5" t="s">
        <v>33</v>
      </c>
      <c r="W2504" s="5" t="s">
        <v>1036</v>
      </c>
      <c r="X2504" s="5" t="s">
        <v>36</v>
      </c>
      <c r="Y2504" s="5" t="s">
        <v>1037</v>
      </c>
      <c r="Z2504" s="5" t="s">
        <v>1059</v>
      </c>
      <c r="AA2504" s="5" t="s">
        <v>1060</v>
      </c>
      <c r="AB2504" s="5" t="s">
        <v>1132</v>
      </c>
      <c r="AC2504" s="5" t="s">
        <v>1995</v>
      </c>
      <c r="AD2504" s="5" t="s">
        <v>49</v>
      </c>
      <c r="AE2504" s="5" t="s">
        <v>2004</v>
      </c>
      <c r="AF2504" s="5" t="s">
        <v>245</v>
      </c>
      <c r="AG2504" s="5" t="s">
        <v>2005</v>
      </c>
      <c r="AH2504" s="5" t="s">
        <v>1044</v>
      </c>
      <c r="AI2504" s="5" t="s">
        <v>1045</v>
      </c>
      <c r="AJ2504" s="5" t="s">
        <v>961</v>
      </c>
      <c r="AK2504" s="5" t="s">
        <v>44</v>
      </c>
      <c r="AL2504" s="5"/>
      <c r="AM2504" s="5" t="s">
        <v>1046</v>
      </c>
      <c r="AN2504" s="5" t="s">
        <v>1047</v>
      </c>
      <c r="AO2504" s="5" t="s">
        <v>1048</v>
      </c>
      <c r="AP2504" s="5" t="s">
        <v>1049</v>
      </c>
      <c r="AQ2504" s="5" t="s">
        <v>67</v>
      </c>
      <c r="AR2504" s="5" t="s">
        <v>68</v>
      </c>
      <c r="AS2504" s="6">
        <v>0</v>
      </c>
      <c r="AT2504" s="6">
        <v>0</v>
      </c>
      <c r="AU2504" s="6">
        <v>143715.72</v>
      </c>
      <c r="AV2504" s="6">
        <v>143715.72</v>
      </c>
      <c r="AW2504" t="str">
        <f t="shared" si="839"/>
        <v>1-ADMINISTRACION CENTRAL</v>
      </c>
      <c r="AX2504" t="str">
        <f t="shared" si="819"/>
        <v>2-GASTOS</v>
      </c>
      <c r="AY2504" t="str">
        <f t="shared" si="820"/>
        <v>2.1-Gastos corrientes</v>
      </c>
      <c r="AZ2504" t="str">
        <f t="shared" si="821"/>
        <v>2.1.2-Gastos de consumo</v>
      </c>
      <c r="BA2504" t="str">
        <f t="shared" si="822"/>
        <v>2.1.2.1-Remuneraciones</v>
      </c>
      <c r="BB2504" t="str">
        <f t="shared" si="823"/>
        <v>2.1.5.1.01-Contribuciones al seguro de salud</v>
      </c>
      <c r="BC2504" t="str">
        <f t="shared" si="824"/>
        <v>0220-MINISTERIO DE ECONOMÍA, PLANIFICACIÓN Y DESARROLLO</v>
      </c>
      <c r="BD2504" t="str">
        <f t="shared" si="825"/>
        <v>01-MINISTERIO DE ECONOMIA, PLANIFICACION Y DESARROLLO</v>
      </c>
      <c r="BE2504" t="str">
        <f t="shared" si="826"/>
        <v>0001-MINISTERIO DE ECONOMIA, PLANIFICACION Y DESARROLLO</v>
      </c>
      <c r="BF2504" t="str">
        <f t="shared" si="827"/>
        <v>0000-NO APLICA</v>
      </c>
      <c r="BG2504" t="str">
        <f t="shared" si="828"/>
        <v>1-SERVICIOS  GENERALES</v>
      </c>
      <c r="BH2504" t="str">
        <f t="shared" si="829"/>
        <v>1.1-Administración general</v>
      </c>
      <c r="BI2504" t="str">
        <f t="shared" si="830"/>
        <v>1.1.02-Gestión administrativa, financiera, fiscal, económica y planificación</v>
      </c>
      <c r="BJ2504" t="str">
        <f t="shared" si="831"/>
        <v>18-Ordenamiento territorial y desarrollo regional</v>
      </c>
      <c r="BK2504" t="str">
        <f t="shared" si="832"/>
        <v>05-Zona Fronteriza dispone de una Estrategia de Desarrollo implementada</v>
      </c>
      <c r="BL2504" t="str">
        <f t="shared" si="833"/>
        <v>0001-Implementación de una estrategia focalizada al territorio de la zona fronteriza</v>
      </c>
      <c r="BM2504" t="str">
        <f t="shared" si="834"/>
        <v>00-N/A</v>
      </c>
      <c r="BN2504" t="str">
        <f t="shared" si="835"/>
        <v>No Informado-</v>
      </c>
      <c r="BO2504" t="str">
        <f t="shared" si="836"/>
        <v>98-NACIONAL</v>
      </c>
      <c r="BP2504" t="str">
        <f t="shared" si="837"/>
        <v>99-MULTIPROVINCIAL</v>
      </c>
      <c r="BQ2504" t="str">
        <f t="shared" si="838"/>
        <v>2023/06-Junio</v>
      </c>
    </row>
    <row r="2505" spans="1:69" x14ac:dyDescent="0.25">
      <c r="A2505" s="5" t="s">
        <v>33</v>
      </c>
      <c r="B2505" s="5" t="s">
        <v>34</v>
      </c>
      <c r="C2505" s="5" t="s">
        <v>1020</v>
      </c>
      <c r="D2505" s="5" t="s">
        <v>1021</v>
      </c>
      <c r="E2505" s="5" t="s">
        <v>1022</v>
      </c>
      <c r="F2505" s="5" t="s">
        <v>1023</v>
      </c>
      <c r="G2505" s="5" t="s">
        <v>1024</v>
      </c>
      <c r="H2505" s="5" t="s">
        <v>1025</v>
      </c>
      <c r="I2505" s="5" t="s">
        <v>1026</v>
      </c>
      <c r="J2505" s="5" t="s">
        <v>1027</v>
      </c>
      <c r="K2505" s="5" t="s">
        <v>2415</v>
      </c>
      <c r="L2505" s="5" t="s">
        <v>2416</v>
      </c>
      <c r="M2505" s="5" t="s">
        <v>1020</v>
      </c>
      <c r="N2505" s="5" t="s">
        <v>1949</v>
      </c>
      <c r="O2505" s="5" t="s">
        <v>1950</v>
      </c>
      <c r="P2505" s="5" t="s">
        <v>265</v>
      </c>
      <c r="Q2505" s="5" t="s">
        <v>1951</v>
      </c>
      <c r="R2505" s="5" t="s">
        <v>245</v>
      </c>
      <c r="S2505" s="5" t="s">
        <v>1951</v>
      </c>
      <c r="T2505" s="5" t="s">
        <v>1034</v>
      </c>
      <c r="U2505" s="5" t="s">
        <v>1035</v>
      </c>
      <c r="V2505" s="5" t="s">
        <v>33</v>
      </c>
      <c r="W2505" s="5" t="s">
        <v>1036</v>
      </c>
      <c r="X2505" s="5" t="s">
        <v>36</v>
      </c>
      <c r="Y2505" s="5" t="s">
        <v>1037</v>
      </c>
      <c r="Z2505" s="5" t="s">
        <v>1614</v>
      </c>
      <c r="AA2505" s="5" t="s">
        <v>1615</v>
      </c>
      <c r="AB2505" s="5" t="s">
        <v>265</v>
      </c>
      <c r="AC2505" s="5" t="s">
        <v>1061</v>
      </c>
      <c r="AD2505" s="5" t="s">
        <v>1044</v>
      </c>
      <c r="AE2505" s="5" t="s">
        <v>1062</v>
      </c>
      <c r="AF2505" s="5" t="s">
        <v>492</v>
      </c>
      <c r="AG2505" s="5" t="s">
        <v>2333</v>
      </c>
      <c r="AH2505" s="5" t="s">
        <v>1044</v>
      </c>
      <c r="AI2505" s="5" t="s">
        <v>1045</v>
      </c>
      <c r="AJ2505" s="5" t="s">
        <v>961</v>
      </c>
      <c r="AK2505" s="5" t="s">
        <v>44</v>
      </c>
      <c r="AL2505" s="5"/>
      <c r="AM2505" s="5" t="s">
        <v>1046</v>
      </c>
      <c r="AN2505" s="5" t="s">
        <v>1047</v>
      </c>
      <c r="AO2505" s="5" t="s">
        <v>1048</v>
      </c>
      <c r="AP2505" s="5" t="s">
        <v>1049</v>
      </c>
      <c r="AQ2505" s="5" t="s">
        <v>67</v>
      </c>
      <c r="AR2505" s="5" t="s">
        <v>68</v>
      </c>
      <c r="AS2505" s="6">
        <v>0</v>
      </c>
      <c r="AT2505" s="6">
        <v>0</v>
      </c>
      <c r="AU2505" s="6">
        <v>7799</v>
      </c>
      <c r="AV2505" s="6">
        <v>7799</v>
      </c>
      <c r="AW2505" t="str">
        <f t="shared" si="839"/>
        <v>1-ADMINISTRACION CENTRAL</v>
      </c>
      <c r="AX2505" t="str">
        <f t="shared" si="819"/>
        <v>2-GASTOS</v>
      </c>
      <c r="AY2505" t="str">
        <f t="shared" si="820"/>
        <v>2.1-Gastos corrientes</v>
      </c>
      <c r="AZ2505" t="str">
        <f t="shared" si="821"/>
        <v>2.1.2-Gastos de consumo</v>
      </c>
      <c r="BA2505" t="str">
        <f t="shared" si="822"/>
        <v>2.1.2.1-Remuneraciones</v>
      </c>
      <c r="BB2505" t="str">
        <f t="shared" si="823"/>
        <v>2.1.5.1.01-Contribuciones al seguro de salud</v>
      </c>
      <c r="BC2505" t="str">
        <f t="shared" si="824"/>
        <v>0220-MINISTERIO DE ECONOMÍA, PLANIFICACIÓN Y DESARROLLO</v>
      </c>
      <c r="BD2505" t="str">
        <f t="shared" si="825"/>
        <v>01-MINISTERIO DE ECONOMIA, PLANIFICACION Y DESARROLLO</v>
      </c>
      <c r="BE2505" t="str">
        <f t="shared" si="826"/>
        <v>0001-MINISTERIO DE ECONOMIA, PLANIFICACION Y DESARROLLO</v>
      </c>
      <c r="BF2505" t="str">
        <f t="shared" si="827"/>
        <v>0000-NO APLICA</v>
      </c>
      <c r="BG2505" t="str">
        <f t="shared" si="828"/>
        <v>1-SERVICIOS  GENERALES</v>
      </c>
      <c r="BH2505" t="str">
        <f t="shared" si="829"/>
        <v>1.1-Administración general</v>
      </c>
      <c r="BI2505" t="str">
        <f t="shared" si="830"/>
        <v>1.1.05-Gestión de la administración general para transversalizar el enfoque de género</v>
      </c>
      <c r="BJ2505" t="str">
        <f t="shared" si="831"/>
        <v>01-Actividades centrales</v>
      </c>
      <c r="BK2505" t="str">
        <f t="shared" si="832"/>
        <v>00-Acciones que no generan producción</v>
      </c>
      <c r="BL2505" t="str">
        <f t="shared" si="833"/>
        <v>0004-Transversalización de Genero</v>
      </c>
      <c r="BM2505" t="str">
        <f t="shared" si="834"/>
        <v>00-N/A</v>
      </c>
      <c r="BN2505" t="str">
        <f t="shared" si="835"/>
        <v>No Informado-</v>
      </c>
      <c r="BO2505" t="str">
        <f t="shared" si="836"/>
        <v>98-NACIONAL</v>
      </c>
      <c r="BP2505" t="str">
        <f t="shared" si="837"/>
        <v>99-MULTIPROVINCIAL</v>
      </c>
      <c r="BQ2505" t="str">
        <f t="shared" si="838"/>
        <v>2023/06-Junio</v>
      </c>
    </row>
    <row r="2506" spans="1:69" x14ac:dyDescent="0.25">
      <c r="A2506" s="5" t="s">
        <v>33</v>
      </c>
      <c r="B2506" s="5" t="s">
        <v>34</v>
      </c>
      <c r="C2506" s="5" t="s">
        <v>1020</v>
      </c>
      <c r="D2506" s="5" t="s">
        <v>1021</v>
      </c>
      <c r="E2506" s="5" t="s">
        <v>1022</v>
      </c>
      <c r="F2506" s="5" t="s">
        <v>1023</v>
      </c>
      <c r="G2506" s="5" t="s">
        <v>1024</v>
      </c>
      <c r="H2506" s="5" t="s">
        <v>1025</v>
      </c>
      <c r="I2506" s="5" t="s">
        <v>1026</v>
      </c>
      <c r="J2506" s="5" t="s">
        <v>1027</v>
      </c>
      <c r="K2506" s="5" t="s">
        <v>2415</v>
      </c>
      <c r="L2506" s="5" t="s">
        <v>2416</v>
      </c>
      <c r="M2506" s="5" t="s">
        <v>1020</v>
      </c>
      <c r="N2506" s="5" t="s">
        <v>1949</v>
      </c>
      <c r="O2506" s="5" t="s">
        <v>1950</v>
      </c>
      <c r="P2506" s="5" t="s">
        <v>265</v>
      </c>
      <c r="Q2506" s="5" t="s">
        <v>1951</v>
      </c>
      <c r="R2506" s="5" t="s">
        <v>1077</v>
      </c>
      <c r="S2506" s="5" t="s">
        <v>2006</v>
      </c>
      <c r="T2506" s="5" t="s">
        <v>1034</v>
      </c>
      <c r="U2506" s="5" t="s">
        <v>1035</v>
      </c>
      <c r="V2506" s="5" t="s">
        <v>33</v>
      </c>
      <c r="W2506" s="5" t="s">
        <v>1036</v>
      </c>
      <c r="X2506" s="5" t="s">
        <v>36</v>
      </c>
      <c r="Y2506" s="5" t="s">
        <v>1037</v>
      </c>
      <c r="Z2506" s="5" t="s">
        <v>1059</v>
      </c>
      <c r="AA2506" s="5" t="s">
        <v>1060</v>
      </c>
      <c r="AB2506" s="5" t="s">
        <v>1163</v>
      </c>
      <c r="AC2506" s="5" t="s">
        <v>2007</v>
      </c>
      <c r="AD2506" s="5" t="s">
        <v>1044</v>
      </c>
      <c r="AE2506" s="5" t="s">
        <v>1062</v>
      </c>
      <c r="AF2506" s="5" t="s">
        <v>245</v>
      </c>
      <c r="AG2506" s="5" t="s">
        <v>2008</v>
      </c>
      <c r="AH2506" s="5" t="s">
        <v>1044</v>
      </c>
      <c r="AI2506" s="5" t="s">
        <v>1045</v>
      </c>
      <c r="AJ2506" s="5" t="s">
        <v>961</v>
      </c>
      <c r="AK2506" s="5" t="s">
        <v>44</v>
      </c>
      <c r="AL2506" s="5"/>
      <c r="AM2506" s="5" t="s">
        <v>1046</v>
      </c>
      <c r="AN2506" s="5" t="s">
        <v>1047</v>
      </c>
      <c r="AO2506" s="5" t="s">
        <v>1048</v>
      </c>
      <c r="AP2506" s="5" t="s">
        <v>1049</v>
      </c>
      <c r="AQ2506" s="5" t="s">
        <v>67</v>
      </c>
      <c r="AR2506" s="5" t="s">
        <v>68</v>
      </c>
      <c r="AS2506" s="6">
        <v>0</v>
      </c>
      <c r="AT2506" s="6">
        <v>14038.2</v>
      </c>
      <c r="AU2506" s="6">
        <v>651914.01</v>
      </c>
      <c r="AV2506" s="6">
        <v>651914.01</v>
      </c>
      <c r="AW2506" t="str">
        <f t="shared" si="839"/>
        <v>1-ADMINISTRACION CENTRAL</v>
      </c>
      <c r="AX2506" t="str">
        <f t="shared" si="819"/>
        <v>2-GASTOS</v>
      </c>
      <c r="AY2506" t="str">
        <f t="shared" si="820"/>
        <v>2.1-Gastos corrientes</v>
      </c>
      <c r="AZ2506" t="str">
        <f t="shared" si="821"/>
        <v>2.1.2-Gastos de consumo</v>
      </c>
      <c r="BA2506" t="str">
        <f t="shared" si="822"/>
        <v>2.1.2.1-Remuneraciones</v>
      </c>
      <c r="BB2506" t="str">
        <f t="shared" si="823"/>
        <v>2.1.5.1.01-Contribuciones al seguro de salud</v>
      </c>
      <c r="BC2506" t="str">
        <f t="shared" si="824"/>
        <v>0220-MINISTERIO DE ECONOMÍA, PLANIFICACIÓN Y DESARROLLO</v>
      </c>
      <c r="BD2506" t="str">
        <f t="shared" si="825"/>
        <v>01-MINISTERIO DE ECONOMIA, PLANIFICACION Y DESARROLLO</v>
      </c>
      <c r="BE2506" t="str">
        <f t="shared" si="826"/>
        <v>0009-OFICINA NACIONAL DE ESTADISTICAS</v>
      </c>
      <c r="BF2506" t="str">
        <f t="shared" si="827"/>
        <v>0000-NO APLICA</v>
      </c>
      <c r="BG2506" t="str">
        <f t="shared" si="828"/>
        <v>1-SERVICIOS  GENERALES</v>
      </c>
      <c r="BH2506" t="str">
        <f t="shared" si="829"/>
        <v>1.1-Administración general</v>
      </c>
      <c r="BI2506" t="str">
        <f t="shared" si="830"/>
        <v>1.1.02-Gestión administrativa, financiera, fiscal, económica y planificación</v>
      </c>
      <c r="BJ2506" t="str">
        <f t="shared" si="831"/>
        <v>12-Normalización y producción de estadísticas nacionales</v>
      </c>
      <c r="BK2506" t="str">
        <f t="shared" si="832"/>
        <v>00-Acciones que no generan producción</v>
      </c>
      <c r="BL2506" t="str">
        <f t="shared" si="833"/>
        <v>0001-Gestión y coordinación</v>
      </c>
      <c r="BM2506" t="str">
        <f t="shared" si="834"/>
        <v>00-N/A</v>
      </c>
      <c r="BN2506" t="str">
        <f t="shared" si="835"/>
        <v>No Informado-</v>
      </c>
      <c r="BO2506" t="str">
        <f t="shared" si="836"/>
        <v>98-NACIONAL</v>
      </c>
      <c r="BP2506" t="str">
        <f t="shared" si="837"/>
        <v>99-MULTIPROVINCIAL</v>
      </c>
      <c r="BQ2506" t="str">
        <f t="shared" si="838"/>
        <v>2023/06-Junio</v>
      </c>
    </row>
    <row r="2507" spans="1:69" x14ac:dyDescent="0.25">
      <c r="A2507" s="5" t="s">
        <v>33</v>
      </c>
      <c r="B2507" s="5" t="s">
        <v>34</v>
      </c>
      <c r="C2507" s="5" t="s">
        <v>1020</v>
      </c>
      <c r="D2507" s="5" t="s">
        <v>1021</v>
      </c>
      <c r="E2507" s="5" t="s">
        <v>1022</v>
      </c>
      <c r="F2507" s="5" t="s">
        <v>1023</v>
      </c>
      <c r="G2507" s="5" t="s">
        <v>1024</v>
      </c>
      <c r="H2507" s="5" t="s">
        <v>1025</v>
      </c>
      <c r="I2507" s="5" t="s">
        <v>1026</v>
      </c>
      <c r="J2507" s="5" t="s">
        <v>1027</v>
      </c>
      <c r="K2507" s="5" t="s">
        <v>2415</v>
      </c>
      <c r="L2507" s="5" t="s">
        <v>2416</v>
      </c>
      <c r="M2507" s="5" t="s">
        <v>1020</v>
      </c>
      <c r="N2507" s="5" t="s">
        <v>1949</v>
      </c>
      <c r="O2507" s="5" t="s">
        <v>1950</v>
      </c>
      <c r="P2507" s="5" t="s">
        <v>265</v>
      </c>
      <c r="Q2507" s="5" t="s">
        <v>1951</v>
      </c>
      <c r="R2507" s="5" t="s">
        <v>1077</v>
      </c>
      <c r="S2507" s="5" t="s">
        <v>2006</v>
      </c>
      <c r="T2507" s="5" t="s">
        <v>1034</v>
      </c>
      <c r="U2507" s="5" t="s">
        <v>1035</v>
      </c>
      <c r="V2507" s="5" t="s">
        <v>33</v>
      </c>
      <c r="W2507" s="5" t="s">
        <v>1036</v>
      </c>
      <c r="X2507" s="5" t="s">
        <v>36</v>
      </c>
      <c r="Y2507" s="5" t="s">
        <v>1037</v>
      </c>
      <c r="Z2507" s="5" t="s">
        <v>1059</v>
      </c>
      <c r="AA2507" s="5" t="s">
        <v>1060</v>
      </c>
      <c r="AB2507" s="5" t="s">
        <v>1163</v>
      </c>
      <c r="AC2507" s="5" t="s">
        <v>2007</v>
      </c>
      <c r="AD2507" s="5" t="s">
        <v>1044</v>
      </c>
      <c r="AE2507" s="5" t="s">
        <v>1062</v>
      </c>
      <c r="AF2507" s="5" t="s">
        <v>51</v>
      </c>
      <c r="AG2507" s="5" t="s">
        <v>2009</v>
      </c>
      <c r="AH2507" s="5" t="s">
        <v>1044</v>
      </c>
      <c r="AI2507" s="5" t="s">
        <v>1045</v>
      </c>
      <c r="AJ2507" s="5" t="s">
        <v>961</v>
      </c>
      <c r="AK2507" s="5" t="s">
        <v>44</v>
      </c>
      <c r="AL2507" s="5"/>
      <c r="AM2507" s="5" t="s">
        <v>1046</v>
      </c>
      <c r="AN2507" s="5" t="s">
        <v>1047</v>
      </c>
      <c r="AO2507" s="5" t="s">
        <v>1048</v>
      </c>
      <c r="AP2507" s="5" t="s">
        <v>1049</v>
      </c>
      <c r="AQ2507" s="5" t="s">
        <v>67</v>
      </c>
      <c r="AR2507" s="5" t="s">
        <v>68</v>
      </c>
      <c r="AS2507" s="6">
        <v>0</v>
      </c>
      <c r="AT2507" s="6">
        <v>0</v>
      </c>
      <c r="AU2507" s="6">
        <v>93658.9</v>
      </c>
      <c r="AV2507" s="6">
        <v>93658.9</v>
      </c>
      <c r="AW2507" t="str">
        <f t="shared" si="839"/>
        <v>1-ADMINISTRACION CENTRAL</v>
      </c>
      <c r="AX2507" t="str">
        <f t="shared" si="819"/>
        <v>2-GASTOS</v>
      </c>
      <c r="AY2507" t="str">
        <f t="shared" si="820"/>
        <v>2.1-Gastos corrientes</v>
      </c>
      <c r="AZ2507" t="str">
        <f t="shared" si="821"/>
        <v>2.1.2-Gastos de consumo</v>
      </c>
      <c r="BA2507" t="str">
        <f t="shared" si="822"/>
        <v>2.1.2.1-Remuneraciones</v>
      </c>
      <c r="BB2507" t="str">
        <f t="shared" si="823"/>
        <v>2.1.5.1.01-Contribuciones al seguro de salud</v>
      </c>
      <c r="BC2507" t="str">
        <f t="shared" si="824"/>
        <v>0220-MINISTERIO DE ECONOMÍA, PLANIFICACIÓN Y DESARROLLO</v>
      </c>
      <c r="BD2507" t="str">
        <f t="shared" si="825"/>
        <v>01-MINISTERIO DE ECONOMIA, PLANIFICACION Y DESARROLLO</v>
      </c>
      <c r="BE2507" t="str">
        <f t="shared" si="826"/>
        <v>0009-OFICINA NACIONAL DE ESTADISTICAS</v>
      </c>
      <c r="BF2507" t="str">
        <f t="shared" si="827"/>
        <v>0000-NO APLICA</v>
      </c>
      <c r="BG2507" t="str">
        <f t="shared" si="828"/>
        <v>1-SERVICIOS  GENERALES</v>
      </c>
      <c r="BH2507" t="str">
        <f t="shared" si="829"/>
        <v>1.1-Administración general</v>
      </c>
      <c r="BI2507" t="str">
        <f t="shared" si="830"/>
        <v>1.1.02-Gestión administrativa, financiera, fiscal, económica y planificación</v>
      </c>
      <c r="BJ2507" t="str">
        <f t="shared" si="831"/>
        <v>12-Normalización y producción de estadísticas nacionales</v>
      </c>
      <c r="BK2507" t="str">
        <f t="shared" si="832"/>
        <v>00-Acciones que no generan producción</v>
      </c>
      <c r="BL2507" t="str">
        <f t="shared" si="833"/>
        <v>0003-Información estadística con enfoque de territorio</v>
      </c>
      <c r="BM2507" t="str">
        <f t="shared" si="834"/>
        <v>00-N/A</v>
      </c>
      <c r="BN2507" t="str">
        <f t="shared" si="835"/>
        <v>No Informado-</v>
      </c>
      <c r="BO2507" t="str">
        <f t="shared" si="836"/>
        <v>98-NACIONAL</v>
      </c>
      <c r="BP2507" t="str">
        <f t="shared" si="837"/>
        <v>99-MULTIPROVINCIAL</v>
      </c>
      <c r="BQ2507" t="str">
        <f t="shared" si="838"/>
        <v>2023/06-Junio</v>
      </c>
    </row>
    <row r="2508" spans="1:69" x14ac:dyDescent="0.25">
      <c r="A2508" s="5" t="s">
        <v>33</v>
      </c>
      <c r="B2508" s="5" t="s">
        <v>34</v>
      </c>
      <c r="C2508" s="5" t="s">
        <v>1020</v>
      </c>
      <c r="D2508" s="5" t="s">
        <v>1021</v>
      </c>
      <c r="E2508" s="5" t="s">
        <v>1022</v>
      </c>
      <c r="F2508" s="5" t="s">
        <v>1023</v>
      </c>
      <c r="G2508" s="5" t="s">
        <v>1024</v>
      </c>
      <c r="H2508" s="5" t="s">
        <v>1025</v>
      </c>
      <c r="I2508" s="5" t="s">
        <v>1026</v>
      </c>
      <c r="J2508" s="5" t="s">
        <v>1027</v>
      </c>
      <c r="K2508" s="5" t="s">
        <v>2415</v>
      </c>
      <c r="L2508" s="5" t="s">
        <v>2416</v>
      </c>
      <c r="M2508" s="5" t="s">
        <v>1020</v>
      </c>
      <c r="N2508" s="5" t="s">
        <v>1949</v>
      </c>
      <c r="O2508" s="5" t="s">
        <v>1950</v>
      </c>
      <c r="P2508" s="5" t="s">
        <v>265</v>
      </c>
      <c r="Q2508" s="5" t="s">
        <v>1951</v>
      </c>
      <c r="R2508" s="5" t="s">
        <v>1077</v>
      </c>
      <c r="S2508" s="5" t="s">
        <v>2006</v>
      </c>
      <c r="T2508" s="5" t="s">
        <v>1034</v>
      </c>
      <c r="U2508" s="5" t="s">
        <v>1035</v>
      </c>
      <c r="V2508" s="5" t="s">
        <v>33</v>
      </c>
      <c r="W2508" s="5" t="s">
        <v>1036</v>
      </c>
      <c r="X2508" s="5" t="s">
        <v>36</v>
      </c>
      <c r="Y2508" s="5" t="s">
        <v>1037</v>
      </c>
      <c r="Z2508" s="5" t="s">
        <v>1059</v>
      </c>
      <c r="AA2508" s="5" t="s">
        <v>1060</v>
      </c>
      <c r="AB2508" s="5" t="s">
        <v>1163</v>
      </c>
      <c r="AC2508" s="5" t="s">
        <v>2007</v>
      </c>
      <c r="AD2508" s="5" t="s">
        <v>363</v>
      </c>
      <c r="AE2508" s="5" t="s">
        <v>2010</v>
      </c>
      <c r="AF2508" s="5" t="s">
        <v>185</v>
      </c>
      <c r="AG2508" s="5" t="s">
        <v>2011</v>
      </c>
      <c r="AH2508" s="5" t="s">
        <v>1044</v>
      </c>
      <c r="AI2508" s="5" t="s">
        <v>1045</v>
      </c>
      <c r="AJ2508" s="5" t="s">
        <v>961</v>
      </c>
      <c r="AK2508" s="5" t="s">
        <v>44</v>
      </c>
      <c r="AL2508" s="5"/>
      <c r="AM2508" s="5" t="s">
        <v>1046</v>
      </c>
      <c r="AN2508" s="5" t="s">
        <v>1047</v>
      </c>
      <c r="AO2508" s="5" t="s">
        <v>1048</v>
      </c>
      <c r="AP2508" s="5" t="s">
        <v>1049</v>
      </c>
      <c r="AQ2508" s="5" t="s">
        <v>67</v>
      </c>
      <c r="AR2508" s="5" t="s">
        <v>68</v>
      </c>
      <c r="AS2508" s="6">
        <v>0</v>
      </c>
      <c r="AT2508" s="6">
        <v>0</v>
      </c>
      <c r="AU2508" s="6">
        <v>141987.89000000001</v>
      </c>
      <c r="AV2508" s="6">
        <v>141987.89000000001</v>
      </c>
      <c r="AW2508" t="str">
        <f t="shared" si="839"/>
        <v>1-ADMINISTRACION CENTRAL</v>
      </c>
      <c r="AX2508" t="str">
        <f t="shared" si="819"/>
        <v>2-GASTOS</v>
      </c>
      <c r="AY2508" t="str">
        <f t="shared" si="820"/>
        <v>2.1-Gastos corrientes</v>
      </c>
      <c r="AZ2508" t="str">
        <f t="shared" si="821"/>
        <v>2.1.2-Gastos de consumo</v>
      </c>
      <c r="BA2508" t="str">
        <f t="shared" si="822"/>
        <v>2.1.2.1-Remuneraciones</v>
      </c>
      <c r="BB2508" t="str">
        <f t="shared" si="823"/>
        <v>2.1.5.1.01-Contribuciones al seguro de salud</v>
      </c>
      <c r="BC2508" t="str">
        <f t="shared" si="824"/>
        <v>0220-MINISTERIO DE ECONOMÍA, PLANIFICACIÓN Y DESARROLLO</v>
      </c>
      <c r="BD2508" t="str">
        <f t="shared" si="825"/>
        <v>01-MINISTERIO DE ECONOMIA, PLANIFICACION Y DESARROLLO</v>
      </c>
      <c r="BE2508" t="str">
        <f t="shared" si="826"/>
        <v>0009-OFICINA NACIONAL DE ESTADISTICAS</v>
      </c>
      <c r="BF2508" t="str">
        <f t="shared" si="827"/>
        <v>0000-NO APLICA</v>
      </c>
      <c r="BG2508" t="str">
        <f t="shared" si="828"/>
        <v>1-SERVICIOS  GENERALES</v>
      </c>
      <c r="BH2508" t="str">
        <f t="shared" si="829"/>
        <v>1.1-Administración general</v>
      </c>
      <c r="BI2508" t="str">
        <f t="shared" si="830"/>
        <v>1.1.02-Gestión administrativa, financiera, fiscal, económica y planificación</v>
      </c>
      <c r="BJ2508" t="str">
        <f t="shared" si="831"/>
        <v>12-Normalización y producción de estadísticas nacionales</v>
      </c>
      <c r="BK2508" t="str">
        <f t="shared" si="832"/>
        <v>02-Sector público, privado, sociedad civil y organismos internacionales disponen de información estadística oficial</v>
      </c>
      <c r="BL2508" t="str">
        <f t="shared" si="833"/>
        <v>0002-Producción y difusión de censos y encuestas</v>
      </c>
      <c r="BM2508" t="str">
        <f t="shared" si="834"/>
        <v>00-N/A</v>
      </c>
      <c r="BN2508" t="str">
        <f t="shared" si="835"/>
        <v>No Informado-</v>
      </c>
      <c r="BO2508" t="str">
        <f t="shared" si="836"/>
        <v>98-NACIONAL</v>
      </c>
      <c r="BP2508" t="str">
        <f t="shared" si="837"/>
        <v>99-MULTIPROVINCIAL</v>
      </c>
      <c r="BQ2508" t="str">
        <f t="shared" si="838"/>
        <v>2023/06-Junio</v>
      </c>
    </row>
    <row r="2509" spans="1:69" x14ac:dyDescent="0.25">
      <c r="A2509" s="5" t="s">
        <v>33</v>
      </c>
      <c r="B2509" s="5" t="s">
        <v>34</v>
      </c>
      <c r="C2509" s="5" t="s">
        <v>1020</v>
      </c>
      <c r="D2509" s="5" t="s">
        <v>1021</v>
      </c>
      <c r="E2509" s="5" t="s">
        <v>1022</v>
      </c>
      <c r="F2509" s="5" t="s">
        <v>1023</v>
      </c>
      <c r="G2509" s="5" t="s">
        <v>1024</v>
      </c>
      <c r="H2509" s="5" t="s">
        <v>1025</v>
      </c>
      <c r="I2509" s="5" t="s">
        <v>1026</v>
      </c>
      <c r="J2509" s="5" t="s">
        <v>1027</v>
      </c>
      <c r="K2509" s="5" t="s">
        <v>2415</v>
      </c>
      <c r="L2509" s="5" t="s">
        <v>2416</v>
      </c>
      <c r="M2509" s="5" t="s">
        <v>1020</v>
      </c>
      <c r="N2509" s="5" t="s">
        <v>1949</v>
      </c>
      <c r="O2509" s="5" t="s">
        <v>1950</v>
      </c>
      <c r="P2509" s="5" t="s">
        <v>265</v>
      </c>
      <c r="Q2509" s="5" t="s">
        <v>1951</v>
      </c>
      <c r="R2509" s="5" t="s">
        <v>1077</v>
      </c>
      <c r="S2509" s="5" t="s">
        <v>2006</v>
      </c>
      <c r="T2509" s="5" t="s">
        <v>1034</v>
      </c>
      <c r="U2509" s="5" t="s">
        <v>1035</v>
      </c>
      <c r="V2509" s="5" t="s">
        <v>33</v>
      </c>
      <c r="W2509" s="5" t="s">
        <v>1036</v>
      </c>
      <c r="X2509" s="5" t="s">
        <v>36</v>
      </c>
      <c r="Y2509" s="5" t="s">
        <v>1037</v>
      </c>
      <c r="Z2509" s="5" t="s">
        <v>1059</v>
      </c>
      <c r="AA2509" s="5" t="s">
        <v>1060</v>
      </c>
      <c r="AB2509" s="5" t="s">
        <v>1163</v>
      </c>
      <c r="AC2509" s="5" t="s">
        <v>2007</v>
      </c>
      <c r="AD2509" s="5" t="s">
        <v>363</v>
      </c>
      <c r="AE2509" s="5" t="s">
        <v>2010</v>
      </c>
      <c r="AF2509" s="5" t="s">
        <v>419</v>
      </c>
      <c r="AG2509" s="5" t="s">
        <v>2012</v>
      </c>
      <c r="AH2509" s="5" t="s">
        <v>1044</v>
      </c>
      <c r="AI2509" s="5" t="s">
        <v>1045</v>
      </c>
      <c r="AJ2509" s="5" t="s">
        <v>961</v>
      </c>
      <c r="AK2509" s="5" t="s">
        <v>44</v>
      </c>
      <c r="AL2509" s="5"/>
      <c r="AM2509" s="5" t="s">
        <v>1046</v>
      </c>
      <c r="AN2509" s="5" t="s">
        <v>1047</v>
      </c>
      <c r="AO2509" s="5" t="s">
        <v>1048</v>
      </c>
      <c r="AP2509" s="5" t="s">
        <v>1049</v>
      </c>
      <c r="AQ2509" s="5" t="s">
        <v>67</v>
      </c>
      <c r="AR2509" s="5" t="s">
        <v>68</v>
      </c>
      <c r="AS2509" s="6">
        <v>0</v>
      </c>
      <c r="AT2509" s="6">
        <v>2977.8</v>
      </c>
      <c r="AU2509" s="6">
        <v>215881.99</v>
      </c>
      <c r="AV2509" s="6">
        <v>215881.99</v>
      </c>
      <c r="AW2509" t="str">
        <f t="shared" si="839"/>
        <v>1-ADMINISTRACION CENTRAL</v>
      </c>
      <c r="AX2509" t="str">
        <f t="shared" si="819"/>
        <v>2-GASTOS</v>
      </c>
      <c r="AY2509" t="str">
        <f t="shared" si="820"/>
        <v>2.1-Gastos corrientes</v>
      </c>
      <c r="AZ2509" t="str">
        <f t="shared" si="821"/>
        <v>2.1.2-Gastos de consumo</v>
      </c>
      <c r="BA2509" t="str">
        <f t="shared" si="822"/>
        <v>2.1.2.1-Remuneraciones</v>
      </c>
      <c r="BB2509" t="str">
        <f t="shared" si="823"/>
        <v>2.1.5.1.01-Contribuciones al seguro de salud</v>
      </c>
      <c r="BC2509" t="str">
        <f t="shared" si="824"/>
        <v>0220-MINISTERIO DE ECONOMÍA, PLANIFICACIÓN Y DESARROLLO</v>
      </c>
      <c r="BD2509" t="str">
        <f t="shared" si="825"/>
        <v>01-MINISTERIO DE ECONOMIA, PLANIFICACION Y DESARROLLO</v>
      </c>
      <c r="BE2509" t="str">
        <f t="shared" si="826"/>
        <v>0009-OFICINA NACIONAL DE ESTADISTICAS</v>
      </c>
      <c r="BF2509" t="str">
        <f t="shared" si="827"/>
        <v>0000-NO APLICA</v>
      </c>
      <c r="BG2509" t="str">
        <f t="shared" si="828"/>
        <v>1-SERVICIOS  GENERALES</v>
      </c>
      <c r="BH2509" t="str">
        <f t="shared" si="829"/>
        <v>1.1-Administración general</v>
      </c>
      <c r="BI2509" t="str">
        <f t="shared" si="830"/>
        <v>1.1.02-Gestión administrativa, financiera, fiscal, económica y planificación</v>
      </c>
      <c r="BJ2509" t="str">
        <f t="shared" si="831"/>
        <v>12-Normalización y producción de estadísticas nacionales</v>
      </c>
      <c r="BK2509" t="str">
        <f t="shared" si="832"/>
        <v>02-Sector público, privado, sociedad civil y organismos internacionales disponen de información estadística oficial</v>
      </c>
      <c r="BL2509" t="str">
        <f t="shared" si="833"/>
        <v>0008-Producción y difusión de estadísticas económicas</v>
      </c>
      <c r="BM2509" t="str">
        <f t="shared" si="834"/>
        <v>00-N/A</v>
      </c>
      <c r="BN2509" t="str">
        <f t="shared" si="835"/>
        <v>No Informado-</v>
      </c>
      <c r="BO2509" t="str">
        <f t="shared" si="836"/>
        <v>98-NACIONAL</v>
      </c>
      <c r="BP2509" t="str">
        <f t="shared" si="837"/>
        <v>99-MULTIPROVINCIAL</v>
      </c>
      <c r="BQ2509" t="str">
        <f t="shared" si="838"/>
        <v>2023/06-Junio</v>
      </c>
    </row>
    <row r="2510" spans="1:69" x14ac:dyDescent="0.25">
      <c r="A2510" s="5" t="s">
        <v>33</v>
      </c>
      <c r="B2510" s="5" t="s">
        <v>34</v>
      </c>
      <c r="C2510" s="5" t="s">
        <v>1020</v>
      </c>
      <c r="D2510" s="5" t="s">
        <v>1021</v>
      </c>
      <c r="E2510" s="5" t="s">
        <v>1022</v>
      </c>
      <c r="F2510" s="5" t="s">
        <v>1023</v>
      </c>
      <c r="G2510" s="5" t="s">
        <v>1024</v>
      </c>
      <c r="H2510" s="5" t="s">
        <v>1025</v>
      </c>
      <c r="I2510" s="5" t="s">
        <v>1026</v>
      </c>
      <c r="J2510" s="5" t="s">
        <v>1027</v>
      </c>
      <c r="K2510" s="5" t="s">
        <v>2415</v>
      </c>
      <c r="L2510" s="5" t="s">
        <v>2416</v>
      </c>
      <c r="M2510" s="5" t="s">
        <v>1020</v>
      </c>
      <c r="N2510" s="5" t="s">
        <v>1949</v>
      </c>
      <c r="O2510" s="5" t="s">
        <v>1950</v>
      </c>
      <c r="P2510" s="5" t="s">
        <v>265</v>
      </c>
      <c r="Q2510" s="5" t="s">
        <v>1951</v>
      </c>
      <c r="R2510" s="5" t="s">
        <v>1077</v>
      </c>
      <c r="S2510" s="5" t="s">
        <v>2006</v>
      </c>
      <c r="T2510" s="5" t="s">
        <v>1034</v>
      </c>
      <c r="U2510" s="5" t="s">
        <v>1035</v>
      </c>
      <c r="V2510" s="5" t="s">
        <v>33</v>
      </c>
      <c r="W2510" s="5" t="s">
        <v>1036</v>
      </c>
      <c r="X2510" s="5" t="s">
        <v>36</v>
      </c>
      <c r="Y2510" s="5" t="s">
        <v>1037</v>
      </c>
      <c r="Z2510" s="5" t="s">
        <v>1059</v>
      </c>
      <c r="AA2510" s="5" t="s">
        <v>1060</v>
      </c>
      <c r="AB2510" s="5" t="s">
        <v>1163</v>
      </c>
      <c r="AC2510" s="5" t="s">
        <v>2007</v>
      </c>
      <c r="AD2510" s="5" t="s">
        <v>363</v>
      </c>
      <c r="AE2510" s="5" t="s">
        <v>2010</v>
      </c>
      <c r="AF2510" s="5" t="s">
        <v>2013</v>
      </c>
      <c r="AG2510" s="5" t="s">
        <v>2014</v>
      </c>
      <c r="AH2510" s="5" t="s">
        <v>1044</v>
      </c>
      <c r="AI2510" s="5" t="s">
        <v>1045</v>
      </c>
      <c r="AJ2510" s="5" t="s">
        <v>961</v>
      </c>
      <c r="AK2510" s="5" t="s">
        <v>44</v>
      </c>
      <c r="AL2510" s="5"/>
      <c r="AM2510" s="5" t="s">
        <v>1046</v>
      </c>
      <c r="AN2510" s="5" t="s">
        <v>1047</v>
      </c>
      <c r="AO2510" s="5" t="s">
        <v>1048</v>
      </c>
      <c r="AP2510" s="5" t="s">
        <v>1049</v>
      </c>
      <c r="AQ2510" s="5" t="s">
        <v>67</v>
      </c>
      <c r="AR2510" s="5" t="s">
        <v>68</v>
      </c>
      <c r="AS2510" s="6">
        <v>0</v>
      </c>
      <c r="AT2510" s="6">
        <v>1028.05</v>
      </c>
      <c r="AU2510" s="6">
        <v>93098.97</v>
      </c>
      <c r="AV2510" s="6">
        <v>93098.97</v>
      </c>
      <c r="AW2510" t="str">
        <f t="shared" si="839"/>
        <v>1-ADMINISTRACION CENTRAL</v>
      </c>
      <c r="AX2510" t="str">
        <f t="shared" si="819"/>
        <v>2-GASTOS</v>
      </c>
      <c r="AY2510" t="str">
        <f t="shared" si="820"/>
        <v>2.1-Gastos corrientes</v>
      </c>
      <c r="AZ2510" t="str">
        <f t="shared" si="821"/>
        <v>2.1.2-Gastos de consumo</v>
      </c>
      <c r="BA2510" t="str">
        <f t="shared" si="822"/>
        <v>2.1.2.1-Remuneraciones</v>
      </c>
      <c r="BB2510" t="str">
        <f t="shared" si="823"/>
        <v>2.1.5.1.01-Contribuciones al seguro de salud</v>
      </c>
      <c r="BC2510" t="str">
        <f t="shared" si="824"/>
        <v>0220-MINISTERIO DE ECONOMÍA, PLANIFICACIÓN Y DESARROLLO</v>
      </c>
      <c r="BD2510" t="str">
        <f t="shared" si="825"/>
        <v>01-MINISTERIO DE ECONOMIA, PLANIFICACION Y DESARROLLO</v>
      </c>
      <c r="BE2510" t="str">
        <f t="shared" si="826"/>
        <v>0009-OFICINA NACIONAL DE ESTADISTICAS</v>
      </c>
      <c r="BF2510" t="str">
        <f t="shared" si="827"/>
        <v>0000-NO APLICA</v>
      </c>
      <c r="BG2510" t="str">
        <f t="shared" si="828"/>
        <v>1-SERVICIOS  GENERALES</v>
      </c>
      <c r="BH2510" t="str">
        <f t="shared" si="829"/>
        <v>1.1-Administración general</v>
      </c>
      <c r="BI2510" t="str">
        <f t="shared" si="830"/>
        <v>1.1.02-Gestión administrativa, financiera, fiscal, económica y planificación</v>
      </c>
      <c r="BJ2510" t="str">
        <f t="shared" si="831"/>
        <v>12-Normalización y producción de estadísticas nacionales</v>
      </c>
      <c r="BK2510" t="str">
        <f t="shared" si="832"/>
        <v>02-Sector público, privado, sociedad civil y organismos internacionales disponen de información estadística oficial</v>
      </c>
      <c r="BL2510" t="str">
        <f t="shared" si="833"/>
        <v>0022-Producción y difusión de estadísticas demográficas y sociales</v>
      </c>
      <c r="BM2510" t="str">
        <f t="shared" si="834"/>
        <v>00-N/A</v>
      </c>
      <c r="BN2510" t="str">
        <f t="shared" si="835"/>
        <v>No Informado-</v>
      </c>
      <c r="BO2510" t="str">
        <f t="shared" si="836"/>
        <v>98-NACIONAL</v>
      </c>
      <c r="BP2510" t="str">
        <f t="shared" si="837"/>
        <v>99-MULTIPROVINCIAL</v>
      </c>
      <c r="BQ2510" t="str">
        <f t="shared" si="838"/>
        <v>2023/06-Junio</v>
      </c>
    </row>
    <row r="2511" spans="1:69" x14ac:dyDescent="0.25">
      <c r="A2511" s="5" t="s">
        <v>33</v>
      </c>
      <c r="B2511" s="5" t="s">
        <v>34</v>
      </c>
      <c r="C2511" s="5" t="s">
        <v>1020</v>
      </c>
      <c r="D2511" s="5" t="s">
        <v>1021</v>
      </c>
      <c r="E2511" s="5" t="s">
        <v>1022</v>
      </c>
      <c r="F2511" s="5" t="s">
        <v>1023</v>
      </c>
      <c r="G2511" s="5" t="s">
        <v>1024</v>
      </c>
      <c r="H2511" s="5" t="s">
        <v>1025</v>
      </c>
      <c r="I2511" s="5" t="s">
        <v>1026</v>
      </c>
      <c r="J2511" s="5" t="s">
        <v>1027</v>
      </c>
      <c r="K2511" s="5" t="s">
        <v>2415</v>
      </c>
      <c r="L2511" s="5" t="s">
        <v>2416</v>
      </c>
      <c r="M2511" s="5" t="s">
        <v>1020</v>
      </c>
      <c r="N2511" s="5" t="s">
        <v>1949</v>
      </c>
      <c r="O2511" s="5" t="s">
        <v>1950</v>
      </c>
      <c r="P2511" s="5" t="s">
        <v>265</v>
      </c>
      <c r="Q2511" s="5" t="s">
        <v>1951</v>
      </c>
      <c r="R2511" s="5" t="s">
        <v>1077</v>
      </c>
      <c r="S2511" s="5" t="s">
        <v>2006</v>
      </c>
      <c r="T2511" s="5" t="s">
        <v>1034</v>
      </c>
      <c r="U2511" s="5" t="s">
        <v>1035</v>
      </c>
      <c r="V2511" s="5" t="s">
        <v>33</v>
      </c>
      <c r="W2511" s="5" t="s">
        <v>1036</v>
      </c>
      <c r="X2511" s="5" t="s">
        <v>36</v>
      </c>
      <c r="Y2511" s="5" t="s">
        <v>1037</v>
      </c>
      <c r="Z2511" s="5" t="s">
        <v>1059</v>
      </c>
      <c r="AA2511" s="5" t="s">
        <v>1060</v>
      </c>
      <c r="AB2511" s="5" t="s">
        <v>1163</v>
      </c>
      <c r="AC2511" s="5" t="s">
        <v>2007</v>
      </c>
      <c r="AD2511" s="5" t="s">
        <v>363</v>
      </c>
      <c r="AE2511" s="5" t="s">
        <v>2010</v>
      </c>
      <c r="AF2511" s="5" t="s">
        <v>1171</v>
      </c>
      <c r="AG2511" s="5" t="s">
        <v>2015</v>
      </c>
      <c r="AH2511" s="5" t="s">
        <v>1044</v>
      </c>
      <c r="AI2511" s="5" t="s">
        <v>1045</v>
      </c>
      <c r="AJ2511" s="5" t="s">
        <v>961</v>
      </c>
      <c r="AK2511" s="5" t="s">
        <v>44</v>
      </c>
      <c r="AL2511" s="5"/>
      <c r="AM2511" s="5" t="s">
        <v>1046</v>
      </c>
      <c r="AN2511" s="5" t="s">
        <v>1047</v>
      </c>
      <c r="AO2511" s="5" t="s">
        <v>1048</v>
      </c>
      <c r="AP2511" s="5" t="s">
        <v>1049</v>
      </c>
      <c r="AQ2511" s="5" t="s">
        <v>67</v>
      </c>
      <c r="AR2511" s="5" t="s">
        <v>68</v>
      </c>
      <c r="AS2511" s="6">
        <v>0</v>
      </c>
      <c r="AT2511" s="6">
        <v>0</v>
      </c>
      <c r="AU2511" s="6">
        <v>45269.65</v>
      </c>
      <c r="AV2511" s="6">
        <v>45269.65</v>
      </c>
      <c r="AW2511" t="str">
        <f t="shared" si="839"/>
        <v>1-ADMINISTRACION CENTRAL</v>
      </c>
      <c r="AX2511" t="str">
        <f t="shared" si="819"/>
        <v>2-GASTOS</v>
      </c>
      <c r="AY2511" t="str">
        <f t="shared" si="820"/>
        <v>2.1-Gastos corrientes</v>
      </c>
      <c r="AZ2511" t="str">
        <f t="shared" si="821"/>
        <v>2.1.2-Gastos de consumo</v>
      </c>
      <c r="BA2511" t="str">
        <f t="shared" si="822"/>
        <v>2.1.2.1-Remuneraciones</v>
      </c>
      <c r="BB2511" t="str">
        <f t="shared" si="823"/>
        <v>2.1.5.1.01-Contribuciones al seguro de salud</v>
      </c>
      <c r="BC2511" t="str">
        <f t="shared" si="824"/>
        <v>0220-MINISTERIO DE ECONOMÍA, PLANIFICACIÓN Y DESARROLLO</v>
      </c>
      <c r="BD2511" t="str">
        <f t="shared" si="825"/>
        <v>01-MINISTERIO DE ECONOMIA, PLANIFICACION Y DESARROLLO</v>
      </c>
      <c r="BE2511" t="str">
        <f t="shared" si="826"/>
        <v>0009-OFICINA NACIONAL DE ESTADISTICAS</v>
      </c>
      <c r="BF2511" t="str">
        <f t="shared" si="827"/>
        <v>0000-NO APLICA</v>
      </c>
      <c r="BG2511" t="str">
        <f t="shared" si="828"/>
        <v>1-SERVICIOS  GENERALES</v>
      </c>
      <c r="BH2511" t="str">
        <f t="shared" si="829"/>
        <v>1.1-Administración general</v>
      </c>
      <c r="BI2511" t="str">
        <f t="shared" si="830"/>
        <v>1.1.02-Gestión administrativa, financiera, fiscal, económica y planificación</v>
      </c>
      <c r="BJ2511" t="str">
        <f t="shared" si="831"/>
        <v>12-Normalización y producción de estadísticas nacionales</v>
      </c>
      <c r="BK2511" t="str">
        <f t="shared" si="832"/>
        <v>02-Sector público, privado, sociedad civil y organismos internacionales disponen de información estadística oficial</v>
      </c>
      <c r="BL2511" t="str">
        <f t="shared" si="833"/>
        <v>0023-Producción y difusión de estadísticas ambientales</v>
      </c>
      <c r="BM2511" t="str">
        <f t="shared" si="834"/>
        <v>00-N/A</v>
      </c>
      <c r="BN2511" t="str">
        <f t="shared" si="835"/>
        <v>No Informado-</v>
      </c>
      <c r="BO2511" t="str">
        <f t="shared" si="836"/>
        <v>98-NACIONAL</v>
      </c>
      <c r="BP2511" t="str">
        <f t="shared" si="837"/>
        <v>99-MULTIPROVINCIAL</v>
      </c>
      <c r="BQ2511" t="str">
        <f t="shared" si="838"/>
        <v>2023/06-Junio</v>
      </c>
    </row>
    <row r="2512" spans="1:69" x14ac:dyDescent="0.25">
      <c r="A2512" s="5" t="s">
        <v>33</v>
      </c>
      <c r="B2512" s="5" t="s">
        <v>34</v>
      </c>
      <c r="C2512" s="5" t="s">
        <v>1020</v>
      </c>
      <c r="D2512" s="5" t="s">
        <v>1021</v>
      </c>
      <c r="E2512" s="5" t="s">
        <v>1022</v>
      </c>
      <c r="F2512" s="5" t="s">
        <v>1023</v>
      </c>
      <c r="G2512" s="5" t="s">
        <v>1024</v>
      </c>
      <c r="H2512" s="5" t="s">
        <v>1025</v>
      </c>
      <c r="I2512" s="5" t="s">
        <v>1026</v>
      </c>
      <c r="J2512" s="5" t="s">
        <v>1027</v>
      </c>
      <c r="K2512" s="5" t="s">
        <v>2415</v>
      </c>
      <c r="L2512" s="5" t="s">
        <v>2416</v>
      </c>
      <c r="M2512" s="5" t="s">
        <v>1020</v>
      </c>
      <c r="N2512" s="5" t="s">
        <v>1949</v>
      </c>
      <c r="O2512" s="5" t="s">
        <v>1950</v>
      </c>
      <c r="P2512" s="5" t="s">
        <v>265</v>
      </c>
      <c r="Q2512" s="5" t="s">
        <v>1951</v>
      </c>
      <c r="R2512" s="5" t="s">
        <v>1077</v>
      </c>
      <c r="S2512" s="5" t="s">
        <v>2006</v>
      </c>
      <c r="T2512" s="5" t="s">
        <v>1034</v>
      </c>
      <c r="U2512" s="5" t="s">
        <v>1035</v>
      </c>
      <c r="V2512" s="5" t="s">
        <v>33</v>
      </c>
      <c r="W2512" s="5" t="s">
        <v>1036</v>
      </c>
      <c r="X2512" s="5" t="s">
        <v>36</v>
      </c>
      <c r="Y2512" s="5" t="s">
        <v>1037</v>
      </c>
      <c r="Z2512" s="5" t="s">
        <v>1059</v>
      </c>
      <c r="AA2512" s="5" t="s">
        <v>1060</v>
      </c>
      <c r="AB2512" s="5" t="s">
        <v>1163</v>
      </c>
      <c r="AC2512" s="5" t="s">
        <v>2007</v>
      </c>
      <c r="AD2512" s="5" t="s">
        <v>502</v>
      </c>
      <c r="AE2512" s="5" t="s">
        <v>2016</v>
      </c>
      <c r="AF2512" s="5" t="s">
        <v>245</v>
      </c>
      <c r="AG2512" s="5" t="s">
        <v>2017</v>
      </c>
      <c r="AH2512" s="5" t="s">
        <v>1044</v>
      </c>
      <c r="AI2512" s="5" t="s">
        <v>1045</v>
      </c>
      <c r="AJ2512" s="5" t="s">
        <v>961</v>
      </c>
      <c r="AK2512" s="5" t="s">
        <v>44</v>
      </c>
      <c r="AL2512" s="5"/>
      <c r="AM2512" s="5" t="s">
        <v>1046</v>
      </c>
      <c r="AN2512" s="5" t="s">
        <v>1047</v>
      </c>
      <c r="AO2512" s="5" t="s">
        <v>1048</v>
      </c>
      <c r="AP2512" s="5" t="s">
        <v>1049</v>
      </c>
      <c r="AQ2512" s="5" t="s">
        <v>67</v>
      </c>
      <c r="AR2512" s="5" t="s">
        <v>68</v>
      </c>
      <c r="AS2512" s="6">
        <v>0</v>
      </c>
      <c r="AT2512" s="6">
        <v>0</v>
      </c>
      <c r="AU2512" s="6">
        <v>80946.53</v>
      </c>
      <c r="AV2512" s="6">
        <v>80946.53</v>
      </c>
      <c r="AW2512" t="str">
        <f t="shared" si="839"/>
        <v>1-ADMINISTRACION CENTRAL</v>
      </c>
      <c r="AX2512" t="str">
        <f t="shared" si="819"/>
        <v>2-GASTOS</v>
      </c>
      <c r="AY2512" t="str">
        <f t="shared" si="820"/>
        <v>2.1-Gastos corrientes</v>
      </c>
      <c r="AZ2512" t="str">
        <f t="shared" si="821"/>
        <v>2.1.2-Gastos de consumo</v>
      </c>
      <c r="BA2512" t="str">
        <f t="shared" si="822"/>
        <v>2.1.2.1-Remuneraciones</v>
      </c>
      <c r="BB2512" t="str">
        <f t="shared" si="823"/>
        <v>2.1.5.1.01-Contribuciones al seguro de salud</v>
      </c>
      <c r="BC2512" t="str">
        <f t="shared" si="824"/>
        <v>0220-MINISTERIO DE ECONOMÍA, PLANIFICACIÓN Y DESARROLLO</v>
      </c>
      <c r="BD2512" t="str">
        <f t="shared" si="825"/>
        <v>01-MINISTERIO DE ECONOMIA, PLANIFICACION Y DESARROLLO</v>
      </c>
      <c r="BE2512" t="str">
        <f t="shared" si="826"/>
        <v>0009-OFICINA NACIONAL DE ESTADISTICAS</v>
      </c>
      <c r="BF2512" t="str">
        <f t="shared" si="827"/>
        <v>0000-NO APLICA</v>
      </c>
      <c r="BG2512" t="str">
        <f t="shared" si="828"/>
        <v>1-SERVICIOS  GENERALES</v>
      </c>
      <c r="BH2512" t="str">
        <f t="shared" si="829"/>
        <v>1.1-Administración general</v>
      </c>
      <c r="BI2512" t="str">
        <f t="shared" si="830"/>
        <v>1.1.02-Gestión administrativa, financiera, fiscal, económica y planificación</v>
      </c>
      <c r="BJ2512" t="str">
        <f t="shared" si="831"/>
        <v>12-Normalización y producción de estadísticas nacionales</v>
      </c>
      <c r="BK2512" t="str">
        <f t="shared" si="832"/>
        <v>03-Sistema Estadístico Nacional dispone de normas y estándares de calidad</v>
      </c>
      <c r="BL2512" t="str">
        <f t="shared" si="833"/>
        <v>0001-Desarrollo de normas, estándares y evaluación de la calidad de la producción y difusión de estadísticas en sectores priorizados</v>
      </c>
      <c r="BM2512" t="str">
        <f t="shared" si="834"/>
        <v>00-N/A</v>
      </c>
      <c r="BN2512" t="str">
        <f t="shared" si="835"/>
        <v>No Informado-</v>
      </c>
      <c r="BO2512" t="str">
        <f t="shared" si="836"/>
        <v>98-NACIONAL</v>
      </c>
      <c r="BP2512" t="str">
        <f t="shared" si="837"/>
        <v>99-MULTIPROVINCIAL</v>
      </c>
      <c r="BQ2512" t="str">
        <f t="shared" si="838"/>
        <v>2023/06-Junio</v>
      </c>
    </row>
    <row r="2513" spans="1:69" x14ac:dyDescent="0.25">
      <c r="A2513" s="5" t="s">
        <v>33</v>
      </c>
      <c r="B2513" s="5" t="s">
        <v>34</v>
      </c>
      <c r="C2513" s="5" t="s">
        <v>1020</v>
      </c>
      <c r="D2513" s="5" t="s">
        <v>1021</v>
      </c>
      <c r="E2513" s="5" t="s">
        <v>1022</v>
      </c>
      <c r="F2513" s="5" t="s">
        <v>1023</v>
      </c>
      <c r="G2513" s="5" t="s">
        <v>1024</v>
      </c>
      <c r="H2513" s="5" t="s">
        <v>1025</v>
      </c>
      <c r="I2513" s="5" t="s">
        <v>1026</v>
      </c>
      <c r="J2513" s="5" t="s">
        <v>1027</v>
      </c>
      <c r="K2513" s="5" t="s">
        <v>2415</v>
      </c>
      <c r="L2513" s="5" t="s">
        <v>2416</v>
      </c>
      <c r="M2513" s="5" t="s">
        <v>1020</v>
      </c>
      <c r="N2513" s="5" t="s">
        <v>1949</v>
      </c>
      <c r="O2513" s="5" t="s">
        <v>1950</v>
      </c>
      <c r="P2513" s="5" t="s">
        <v>265</v>
      </c>
      <c r="Q2513" s="5" t="s">
        <v>1951</v>
      </c>
      <c r="R2513" s="5" t="s">
        <v>1077</v>
      </c>
      <c r="S2513" s="5" t="s">
        <v>2006</v>
      </c>
      <c r="T2513" s="5" t="s">
        <v>1034</v>
      </c>
      <c r="U2513" s="5" t="s">
        <v>1035</v>
      </c>
      <c r="V2513" s="5" t="s">
        <v>33</v>
      </c>
      <c r="W2513" s="5" t="s">
        <v>1036</v>
      </c>
      <c r="X2513" s="5" t="s">
        <v>36</v>
      </c>
      <c r="Y2513" s="5" t="s">
        <v>1037</v>
      </c>
      <c r="Z2513" s="5" t="s">
        <v>1059</v>
      </c>
      <c r="AA2513" s="5" t="s">
        <v>1060</v>
      </c>
      <c r="AB2513" s="5" t="s">
        <v>1163</v>
      </c>
      <c r="AC2513" s="5" t="s">
        <v>2007</v>
      </c>
      <c r="AD2513" s="5" t="s">
        <v>502</v>
      </c>
      <c r="AE2513" s="5" t="s">
        <v>2016</v>
      </c>
      <c r="AF2513" s="5" t="s">
        <v>185</v>
      </c>
      <c r="AG2513" s="5" t="s">
        <v>2018</v>
      </c>
      <c r="AH2513" s="5" t="s">
        <v>1044</v>
      </c>
      <c r="AI2513" s="5" t="s">
        <v>1045</v>
      </c>
      <c r="AJ2513" s="5" t="s">
        <v>961</v>
      </c>
      <c r="AK2513" s="5" t="s">
        <v>44</v>
      </c>
      <c r="AL2513" s="5"/>
      <c r="AM2513" s="5" t="s">
        <v>1046</v>
      </c>
      <c r="AN2513" s="5" t="s">
        <v>1047</v>
      </c>
      <c r="AO2513" s="5" t="s">
        <v>1048</v>
      </c>
      <c r="AP2513" s="5" t="s">
        <v>1049</v>
      </c>
      <c r="AQ2513" s="5" t="s">
        <v>67</v>
      </c>
      <c r="AR2513" s="5" t="s">
        <v>68</v>
      </c>
      <c r="AS2513" s="6">
        <v>0</v>
      </c>
      <c r="AT2513" s="6">
        <v>0</v>
      </c>
      <c r="AU2513" s="6">
        <v>70325.710000000006</v>
      </c>
      <c r="AV2513" s="6">
        <v>70325.710000000006</v>
      </c>
      <c r="AW2513" t="str">
        <f t="shared" si="839"/>
        <v>1-ADMINISTRACION CENTRAL</v>
      </c>
      <c r="AX2513" t="str">
        <f t="shared" si="819"/>
        <v>2-GASTOS</v>
      </c>
      <c r="AY2513" t="str">
        <f t="shared" si="820"/>
        <v>2.1-Gastos corrientes</v>
      </c>
      <c r="AZ2513" t="str">
        <f t="shared" si="821"/>
        <v>2.1.2-Gastos de consumo</v>
      </c>
      <c r="BA2513" t="str">
        <f t="shared" si="822"/>
        <v>2.1.2.1-Remuneraciones</v>
      </c>
      <c r="BB2513" t="str">
        <f t="shared" si="823"/>
        <v>2.1.5.1.01-Contribuciones al seguro de salud</v>
      </c>
      <c r="BC2513" t="str">
        <f t="shared" si="824"/>
        <v>0220-MINISTERIO DE ECONOMÍA, PLANIFICACIÓN Y DESARROLLO</v>
      </c>
      <c r="BD2513" t="str">
        <f t="shared" si="825"/>
        <v>01-MINISTERIO DE ECONOMIA, PLANIFICACION Y DESARROLLO</v>
      </c>
      <c r="BE2513" t="str">
        <f t="shared" si="826"/>
        <v>0009-OFICINA NACIONAL DE ESTADISTICAS</v>
      </c>
      <c r="BF2513" t="str">
        <f t="shared" si="827"/>
        <v>0000-NO APLICA</v>
      </c>
      <c r="BG2513" t="str">
        <f t="shared" si="828"/>
        <v>1-SERVICIOS  GENERALES</v>
      </c>
      <c r="BH2513" t="str">
        <f t="shared" si="829"/>
        <v>1.1-Administración general</v>
      </c>
      <c r="BI2513" t="str">
        <f t="shared" si="830"/>
        <v>1.1.02-Gestión administrativa, financiera, fiscal, económica y planificación</v>
      </c>
      <c r="BJ2513" t="str">
        <f t="shared" si="831"/>
        <v>12-Normalización y producción de estadísticas nacionales</v>
      </c>
      <c r="BK2513" t="str">
        <f t="shared" si="832"/>
        <v>03-Sistema Estadístico Nacional dispone de normas y estándares de calidad</v>
      </c>
      <c r="BL2513" t="str">
        <f t="shared" si="833"/>
        <v>0002-Coordinación y articulación de la implementación de normas y estándares en sectores priorizados</v>
      </c>
      <c r="BM2513" t="str">
        <f t="shared" si="834"/>
        <v>00-N/A</v>
      </c>
      <c r="BN2513" t="str">
        <f t="shared" si="835"/>
        <v>No Informado-</v>
      </c>
      <c r="BO2513" t="str">
        <f t="shared" si="836"/>
        <v>98-NACIONAL</v>
      </c>
      <c r="BP2513" t="str">
        <f t="shared" si="837"/>
        <v>99-MULTIPROVINCIAL</v>
      </c>
      <c r="BQ2513" t="str">
        <f t="shared" si="838"/>
        <v>2023/06-Junio</v>
      </c>
    </row>
    <row r="2514" spans="1:69" x14ac:dyDescent="0.25">
      <c r="A2514" s="5" t="s">
        <v>33</v>
      </c>
      <c r="B2514" s="5" t="s">
        <v>34</v>
      </c>
      <c r="C2514" s="5" t="s">
        <v>1020</v>
      </c>
      <c r="D2514" s="5" t="s">
        <v>1021</v>
      </c>
      <c r="E2514" s="5" t="s">
        <v>1022</v>
      </c>
      <c r="F2514" s="5" t="s">
        <v>1023</v>
      </c>
      <c r="G2514" s="5" t="s">
        <v>1024</v>
      </c>
      <c r="H2514" s="5" t="s">
        <v>1025</v>
      </c>
      <c r="I2514" s="5" t="s">
        <v>1026</v>
      </c>
      <c r="J2514" s="5" t="s">
        <v>1027</v>
      </c>
      <c r="K2514" s="5" t="s">
        <v>2415</v>
      </c>
      <c r="L2514" s="5" t="s">
        <v>2416</v>
      </c>
      <c r="M2514" s="5" t="s">
        <v>1020</v>
      </c>
      <c r="N2514" s="5" t="s">
        <v>1949</v>
      </c>
      <c r="O2514" s="5" t="s">
        <v>1950</v>
      </c>
      <c r="P2514" s="5" t="s">
        <v>265</v>
      </c>
      <c r="Q2514" s="5" t="s">
        <v>1951</v>
      </c>
      <c r="R2514" s="5" t="s">
        <v>1077</v>
      </c>
      <c r="S2514" s="5" t="s">
        <v>2006</v>
      </c>
      <c r="T2514" s="5" t="s">
        <v>1034</v>
      </c>
      <c r="U2514" s="5" t="s">
        <v>1035</v>
      </c>
      <c r="V2514" s="5" t="s">
        <v>33</v>
      </c>
      <c r="W2514" s="5" t="s">
        <v>1036</v>
      </c>
      <c r="X2514" s="5" t="s">
        <v>36</v>
      </c>
      <c r="Y2514" s="5" t="s">
        <v>1037</v>
      </c>
      <c r="Z2514" s="5" t="s">
        <v>1059</v>
      </c>
      <c r="AA2514" s="5" t="s">
        <v>1060</v>
      </c>
      <c r="AB2514" s="5" t="s">
        <v>1163</v>
      </c>
      <c r="AC2514" s="5" t="s">
        <v>2007</v>
      </c>
      <c r="AD2514" s="5" t="s">
        <v>502</v>
      </c>
      <c r="AE2514" s="5" t="s">
        <v>2016</v>
      </c>
      <c r="AF2514" s="5" t="s">
        <v>51</v>
      </c>
      <c r="AG2514" s="5" t="s">
        <v>2019</v>
      </c>
      <c r="AH2514" s="5" t="s">
        <v>1044</v>
      </c>
      <c r="AI2514" s="5" t="s">
        <v>1045</v>
      </c>
      <c r="AJ2514" s="5" t="s">
        <v>961</v>
      </c>
      <c r="AK2514" s="5" t="s">
        <v>44</v>
      </c>
      <c r="AL2514" s="5"/>
      <c r="AM2514" s="5" t="s">
        <v>1046</v>
      </c>
      <c r="AN2514" s="5" t="s">
        <v>1047</v>
      </c>
      <c r="AO2514" s="5" t="s">
        <v>1048</v>
      </c>
      <c r="AP2514" s="5" t="s">
        <v>1049</v>
      </c>
      <c r="AQ2514" s="5" t="s">
        <v>67</v>
      </c>
      <c r="AR2514" s="5" t="s">
        <v>68</v>
      </c>
      <c r="AS2514" s="6">
        <v>0</v>
      </c>
      <c r="AT2514" s="6">
        <v>0</v>
      </c>
      <c r="AU2514" s="6">
        <v>55174.38</v>
      </c>
      <c r="AV2514" s="6">
        <v>55174.38</v>
      </c>
      <c r="AW2514" t="str">
        <f t="shared" si="839"/>
        <v>1-ADMINISTRACION CENTRAL</v>
      </c>
      <c r="AX2514" t="str">
        <f t="shared" si="819"/>
        <v>2-GASTOS</v>
      </c>
      <c r="AY2514" t="str">
        <f t="shared" si="820"/>
        <v>2.1-Gastos corrientes</v>
      </c>
      <c r="AZ2514" t="str">
        <f t="shared" si="821"/>
        <v>2.1.2-Gastos de consumo</v>
      </c>
      <c r="BA2514" t="str">
        <f t="shared" si="822"/>
        <v>2.1.2.1-Remuneraciones</v>
      </c>
      <c r="BB2514" t="str">
        <f t="shared" si="823"/>
        <v>2.1.5.1.01-Contribuciones al seguro de salud</v>
      </c>
      <c r="BC2514" t="str">
        <f t="shared" si="824"/>
        <v>0220-MINISTERIO DE ECONOMÍA, PLANIFICACIÓN Y DESARROLLO</v>
      </c>
      <c r="BD2514" t="str">
        <f t="shared" si="825"/>
        <v>01-MINISTERIO DE ECONOMIA, PLANIFICACION Y DESARROLLO</v>
      </c>
      <c r="BE2514" t="str">
        <f t="shared" si="826"/>
        <v>0009-OFICINA NACIONAL DE ESTADISTICAS</v>
      </c>
      <c r="BF2514" t="str">
        <f t="shared" si="827"/>
        <v>0000-NO APLICA</v>
      </c>
      <c r="BG2514" t="str">
        <f t="shared" si="828"/>
        <v>1-SERVICIOS  GENERALES</v>
      </c>
      <c r="BH2514" t="str">
        <f t="shared" si="829"/>
        <v>1.1-Administración general</v>
      </c>
      <c r="BI2514" t="str">
        <f t="shared" si="830"/>
        <v>1.1.02-Gestión administrativa, financiera, fiscal, económica y planificación</v>
      </c>
      <c r="BJ2514" t="str">
        <f t="shared" si="831"/>
        <v>12-Normalización y producción de estadísticas nacionales</v>
      </c>
      <c r="BK2514" t="str">
        <f t="shared" si="832"/>
        <v>03-Sistema Estadístico Nacional dispone de normas y estándares de calidad</v>
      </c>
      <c r="BL2514" t="str">
        <f t="shared" si="833"/>
        <v>0003-Fortalecimiento de las capacidades estadísticas del Sistema Estadístico Nacional</v>
      </c>
      <c r="BM2514" t="str">
        <f t="shared" si="834"/>
        <v>00-N/A</v>
      </c>
      <c r="BN2514" t="str">
        <f t="shared" si="835"/>
        <v>No Informado-</v>
      </c>
      <c r="BO2514" t="str">
        <f t="shared" si="836"/>
        <v>98-NACIONAL</v>
      </c>
      <c r="BP2514" t="str">
        <f t="shared" si="837"/>
        <v>99-MULTIPROVINCIAL</v>
      </c>
      <c r="BQ2514" t="str">
        <f t="shared" si="838"/>
        <v>2023/06-Junio</v>
      </c>
    </row>
    <row r="2515" spans="1:69" x14ac:dyDescent="0.25">
      <c r="A2515" s="5" t="s">
        <v>33</v>
      </c>
      <c r="B2515" s="5" t="s">
        <v>34</v>
      </c>
      <c r="C2515" s="5" t="s">
        <v>1020</v>
      </c>
      <c r="D2515" s="5" t="s">
        <v>1021</v>
      </c>
      <c r="E2515" s="5" t="s">
        <v>1022</v>
      </c>
      <c r="F2515" s="5" t="s">
        <v>1023</v>
      </c>
      <c r="G2515" s="5" t="s">
        <v>1024</v>
      </c>
      <c r="H2515" s="5" t="s">
        <v>1025</v>
      </c>
      <c r="I2515" s="5" t="s">
        <v>1026</v>
      </c>
      <c r="J2515" s="5" t="s">
        <v>1027</v>
      </c>
      <c r="K2515" s="5" t="s">
        <v>2415</v>
      </c>
      <c r="L2515" s="5" t="s">
        <v>2416</v>
      </c>
      <c r="M2515" s="5" t="s">
        <v>1020</v>
      </c>
      <c r="N2515" s="5" t="s">
        <v>1949</v>
      </c>
      <c r="O2515" s="5" t="s">
        <v>1950</v>
      </c>
      <c r="P2515" s="5" t="s">
        <v>265</v>
      </c>
      <c r="Q2515" s="5" t="s">
        <v>1951</v>
      </c>
      <c r="R2515" s="5" t="s">
        <v>353</v>
      </c>
      <c r="S2515" s="5" t="s">
        <v>2020</v>
      </c>
      <c r="T2515" s="5" t="s">
        <v>1034</v>
      </c>
      <c r="U2515" s="5" t="s">
        <v>1035</v>
      </c>
      <c r="V2515" s="5" t="s">
        <v>33</v>
      </c>
      <c r="W2515" s="5" t="s">
        <v>1036</v>
      </c>
      <c r="X2515" s="5" t="s">
        <v>36</v>
      </c>
      <c r="Y2515" s="5" t="s">
        <v>1037</v>
      </c>
      <c r="Z2515" s="5" t="s">
        <v>1059</v>
      </c>
      <c r="AA2515" s="5" t="s">
        <v>1060</v>
      </c>
      <c r="AB2515" s="5" t="s">
        <v>265</v>
      </c>
      <c r="AC2515" s="5" t="s">
        <v>1061</v>
      </c>
      <c r="AD2515" s="5" t="s">
        <v>1044</v>
      </c>
      <c r="AE2515" s="5" t="s">
        <v>1062</v>
      </c>
      <c r="AF2515" s="5" t="s">
        <v>51</v>
      </c>
      <c r="AG2515" s="5" t="s">
        <v>2021</v>
      </c>
      <c r="AH2515" s="5" t="s">
        <v>1044</v>
      </c>
      <c r="AI2515" s="5" t="s">
        <v>1045</v>
      </c>
      <c r="AJ2515" s="5" t="s">
        <v>961</v>
      </c>
      <c r="AK2515" s="5" t="s">
        <v>44</v>
      </c>
      <c r="AL2515" s="5"/>
      <c r="AM2515" s="5" t="s">
        <v>1046</v>
      </c>
      <c r="AN2515" s="5" t="s">
        <v>1047</v>
      </c>
      <c r="AO2515" s="5" t="s">
        <v>1048</v>
      </c>
      <c r="AP2515" s="5" t="s">
        <v>1049</v>
      </c>
      <c r="AQ2515" s="5" t="s">
        <v>67</v>
      </c>
      <c r="AR2515" s="5" t="s">
        <v>68</v>
      </c>
      <c r="AS2515" s="6">
        <v>0</v>
      </c>
      <c r="AT2515" s="6">
        <v>39591.78</v>
      </c>
      <c r="AU2515" s="6">
        <v>39591.78</v>
      </c>
      <c r="AV2515" s="6">
        <v>39591.78</v>
      </c>
      <c r="AW2515" t="str">
        <f t="shared" si="839"/>
        <v>1-ADMINISTRACION CENTRAL</v>
      </c>
      <c r="AX2515" t="str">
        <f t="shared" si="819"/>
        <v>2-GASTOS</v>
      </c>
      <c r="AY2515" t="str">
        <f t="shared" si="820"/>
        <v>2.1-Gastos corrientes</v>
      </c>
      <c r="AZ2515" t="str">
        <f t="shared" si="821"/>
        <v>2.1.2-Gastos de consumo</v>
      </c>
      <c r="BA2515" t="str">
        <f t="shared" si="822"/>
        <v>2.1.2.1-Remuneraciones</v>
      </c>
      <c r="BB2515" t="str">
        <f t="shared" si="823"/>
        <v>2.1.5.1.01-Contribuciones al seguro de salud</v>
      </c>
      <c r="BC2515" t="str">
        <f t="shared" si="824"/>
        <v>0220-MINISTERIO DE ECONOMÍA, PLANIFICACIÓN Y DESARROLLO</v>
      </c>
      <c r="BD2515" t="str">
        <f t="shared" si="825"/>
        <v>01-MINISTERIO DE ECONOMIA, PLANIFICACION Y DESARROLLO</v>
      </c>
      <c r="BE2515" t="str">
        <f t="shared" si="826"/>
        <v>0017-GOBERNACION DEL EDIFICIO DE OFICINAS GUBERNAMENTALES</v>
      </c>
      <c r="BF2515" t="str">
        <f t="shared" si="827"/>
        <v>0000-NO APLICA</v>
      </c>
      <c r="BG2515" t="str">
        <f t="shared" si="828"/>
        <v>1-SERVICIOS  GENERALES</v>
      </c>
      <c r="BH2515" t="str">
        <f t="shared" si="829"/>
        <v>1.1-Administración general</v>
      </c>
      <c r="BI2515" t="str">
        <f t="shared" si="830"/>
        <v>1.1.02-Gestión administrativa, financiera, fiscal, económica y planificación</v>
      </c>
      <c r="BJ2515" t="str">
        <f t="shared" si="831"/>
        <v>01-Actividades centrales</v>
      </c>
      <c r="BK2515" t="str">
        <f t="shared" si="832"/>
        <v>00-Acciones que no generan producción</v>
      </c>
      <c r="BL2515" t="str">
        <f t="shared" si="833"/>
        <v>0003-Administración edificio oficinas gubernamentales</v>
      </c>
      <c r="BM2515" t="str">
        <f t="shared" si="834"/>
        <v>00-N/A</v>
      </c>
      <c r="BN2515" t="str">
        <f t="shared" si="835"/>
        <v>No Informado-</v>
      </c>
      <c r="BO2515" t="str">
        <f t="shared" si="836"/>
        <v>98-NACIONAL</v>
      </c>
      <c r="BP2515" t="str">
        <f t="shared" si="837"/>
        <v>99-MULTIPROVINCIAL</v>
      </c>
      <c r="BQ2515" t="str">
        <f t="shared" si="838"/>
        <v>2023/06-Junio</v>
      </c>
    </row>
    <row r="2516" spans="1:69" x14ac:dyDescent="0.25">
      <c r="A2516" s="5" t="s">
        <v>33</v>
      </c>
      <c r="B2516" s="5" t="s">
        <v>34</v>
      </c>
      <c r="C2516" s="5" t="s">
        <v>1020</v>
      </c>
      <c r="D2516" s="5" t="s">
        <v>1021</v>
      </c>
      <c r="E2516" s="5" t="s">
        <v>1022</v>
      </c>
      <c r="F2516" s="5" t="s">
        <v>1023</v>
      </c>
      <c r="G2516" s="5" t="s">
        <v>1024</v>
      </c>
      <c r="H2516" s="5" t="s">
        <v>1025</v>
      </c>
      <c r="I2516" s="5" t="s">
        <v>1026</v>
      </c>
      <c r="J2516" s="5" t="s">
        <v>1027</v>
      </c>
      <c r="K2516" s="5" t="s">
        <v>2415</v>
      </c>
      <c r="L2516" s="5" t="s">
        <v>2416</v>
      </c>
      <c r="M2516" s="5" t="s">
        <v>1020</v>
      </c>
      <c r="N2516" s="5" t="s">
        <v>1949</v>
      </c>
      <c r="O2516" s="5" t="s">
        <v>1950</v>
      </c>
      <c r="P2516" s="5" t="s">
        <v>265</v>
      </c>
      <c r="Q2516" s="5" t="s">
        <v>1951</v>
      </c>
      <c r="R2516" s="5" t="s">
        <v>1126</v>
      </c>
      <c r="S2516" s="5" t="s">
        <v>2022</v>
      </c>
      <c r="T2516" s="5" t="s">
        <v>1034</v>
      </c>
      <c r="U2516" s="5" t="s">
        <v>1035</v>
      </c>
      <c r="V2516" s="5" t="s">
        <v>1066</v>
      </c>
      <c r="W2516" s="5" t="s">
        <v>1067</v>
      </c>
      <c r="X2516" s="5" t="s">
        <v>1068</v>
      </c>
      <c r="Y2516" s="5" t="s">
        <v>1069</v>
      </c>
      <c r="Z2516" s="5" t="s">
        <v>1070</v>
      </c>
      <c r="AA2516" s="5" t="s">
        <v>1071</v>
      </c>
      <c r="AB2516" s="5" t="s">
        <v>1183</v>
      </c>
      <c r="AC2516" s="5" t="s">
        <v>1961</v>
      </c>
      <c r="AD2516" s="5" t="s">
        <v>265</v>
      </c>
      <c r="AE2516" s="5" t="s">
        <v>1962</v>
      </c>
      <c r="AF2516" s="5" t="s">
        <v>185</v>
      </c>
      <c r="AG2516" s="5" t="s">
        <v>2375</v>
      </c>
      <c r="AH2516" s="5" t="s">
        <v>1044</v>
      </c>
      <c r="AI2516" s="5" t="s">
        <v>1045</v>
      </c>
      <c r="AJ2516" s="5" t="s">
        <v>961</v>
      </c>
      <c r="AK2516" s="5" t="s">
        <v>44</v>
      </c>
      <c r="AL2516" s="5"/>
      <c r="AM2516" s="5" t="s">
        <v>1046</v>
      </c>
      <c r="AN2516" s="5" t="s">
        <v>1047</v>
      </c>
      <c r="AO2516" s="5" t="s">
        <v>1048</v>
      </c>
      <c r="AP2516" s="5" t="s">
        <v>1049</v>
      </c>
      <c r="AQ2516" s="5" t="s">
        <v>67</v>
      </c>
      <c r="AR2516" s="5" t="s">
        <v>68</v>
      </c>
      <c r="AS2516" s="6">
        <v>0</v>
      </c>
      <c r="AT2516" s="6">
        <v>367193.51</v>
      </c>
      <c r="AU2516" s="6">
        <v>367193.51</v>
      </c>
      <c r="AV2516" s="6">
        <v>367193.51</v>
      </c>
      <c r="AW2516" t="str">
        <f t="shared" si="839"/>
        <v>1-ADMINISTRACION CENTRAL</v>
      </c>
      <c r="AX2516" t="str">
        <f t="shared" si="819"/>
        <v>2-GASTOS</v>
      </c>
      <c r="AY2516" t="str">
        <f t="shared" si="820"/>
        <v>2.1-Gastos corrientes</v>
      </c>
      <c r="AZ2516" t="str">
        <f t="shared" si="821"/>
        <v>2.1.2-Gastos de consumo</v>
      </c>
      <c r="BA2516" t="str">
        <f t="shared" si="822"/>
        <v>2.1.2.1-Remuneraciones</v>
      </c>
      <c r="BB2516" t="str">
        <f t="shared" si="823"/>
        <v>2.1.5.1.01-Contribuciones al seguro de salud</v>
      </c>
      <c r="BC2516" t="str">
        <f t="shared" si="824"/>
        <v>0220-MINISTERIO DE ECONOMÍA, PLANIFICACIÓN Y DESARROLLO</v>
      </c>
      <c r="BD2516" t="str">
        <f t="shared" si="825"/>
        <v>01-MINISTERIO DE ECONOMIA, PLANIFICACION Y DESARROLLO</v>
      </c>
      <c r="BE2516" t="str">
        <f t="shared" si="826"/>
        <v>0018-SISTEMA ÚNICO DE BENEFICIARIOS</v>
      </c>
      <c r="BF2516" t="str">
        <f t="shared" si="827"/>
        <v>0000-NO APLICA</v>
      </c>
      <c r="BG2516" t="str">
        <f t="shared" si="828"/>
        <v>4-SERVICIOS SOCIALES</v>
      </c>
      <c r="BH2516" t="str">
        <f t="shared" si="829"/>
        <v>4.5-Protección social</v>
      </c>
      <c r="BI2516" t="str">
        <f t="shared" si="830"/>
        <v>4.5.10-Asistencia social</v>
      </c>
      <c r="BJ2516" t="str">
        <f t="shared" si="831"/>
        <v>13-Análisis de estudios económicos y sociales</v>
      </c>
      <c r="BK2516" t="str">
        <f t="shared" si="832"/>
        <v>01-Acciones Comunes P13</v>
      </c>
      <c r="BL2516" t="str">
        <f t="shared" si="833"/>
        <v>0002-Dirección y coordinación productos 08 y 09</v>
      </c>
      <c r="BM2516" t="str">
        <f t="shared" si="834"/>
        <v>00-N/A</v>
      </c>
      <c r="BN2516" t="str">
        <f t="shared" si="835"/>
        <v>No Informado-</v>
      </c>
      <c r="BO2516" t="str">
        <f t="shared" si="836"/>
        <v>98-NACIONAL</v>
      </c>
      <c r="BP2516" t="str">
        <f t="shared" si="837"/>
        <v>99-MULTIPROVINCIAL</v>
      </c>
      <c r="BQ2516" t="str">
        <f t="shared" si="838"/>
        <v>2023/06-Junio</v>
      </c>
    </row>
    <row r="2517" spans="1:69" x14ac:dyDescent="0.25">
      <c r="A2517" s="5" t="s">
        <v>33</v>
      </c>
      <c r="B2517" s="5" t="s">
        <v>34</v>
      </c>
      <c r="C2517" s="5" t="s">
        <v>1020</v>
      </c>
      <c r="D2517" s="5" t="s">
        <v>1021</v>
      </c>
      <c r="E2517" s="5" t="s">
        <v>1022</v>
      </c>
      <c r="F2517" s="5" t="s">
        <v>1023</v>
      </c>
      <c r="G2517" s="5" t="s">
        <v>1024</v>
      </c>
      <c r="H2517" s="5" t="s">
        <v>1025</v>
      </c>
      <c r="I2517" s="5" t="s">
        <v>1026</v>
      </c>
      <c r="J2517" s="5" t="s">
        <v>1027</v>
      </c>
      <c r="K2517" s="5" t="s">
        <v>2415</v>
      </c>
      <c r="L2517" s="5" t="s">
        <v>2416</v>
      </c>
      <c r="M2517" s="5" t="s">
        <v>1020</v>
      </c>
      <c r="N2517" s="5" t="s">
        <v>1949</v>
      </c>
      <c r="O2517" s="5" t="s">
        <v>1950</v>
      </c>
      <c r="P2517" s="5" t="s">
        <v>265</v>
      </c>
      <c r="Q2517" s="5" t="s">
        <v>1951</v>
      </c>
      <c r="R2517" s="5" t="s">
        <v>1126</v>
      </c>
      <c r="S2517" s="5" t="s">
        <v>2022</v>
      </c>
      <c r="T2517" s="5" t="s">
        <v>1034</v>
      </c>
      <c r="U2517" s="5" t="s">
        <v>1035</v>
      </c>
      <c r="V2517" s="5" t="s">
        <v>1066</v>
      </c>
      <c r="W2517" s="5" t="s">
        <v>1067</v>
      </c>
      <c r="X2517" s="5" t="s">
        <v>1068</v>
      </c>
      <c r="Y2517" s="5" t="s">
        <v>1069</v>
      </c>
      <c r="Z2517" s="5" t="s">
        <v>1070</v>
      </c>
      <c r="AA2517" s="5" t="s">
        <v>1071</v>
      </c>
      <c r="AB2517" s="5" t="s">
        <v>1183</v>
      </c>
      <c r="AC2517" s="5" t="s">
        <v>1961</v>
      </c>
      <c r="AD2517" s="5" t="s">
        <v>1213</v>
      </c>
      <c r="AE2517" s="5" t="s">
        <v>2023</v>
      </c>
      <c r="AF2517" s="5" t="s">
        <v>245</v>
      </c>
      <c r="AG2517" s="5" t="s">
        <v>2024</v>
      </c>
      <c r="AH2517" s="5" t="s">
        <v>1044</v>
      </c>
      <c r="AI2517" s="5" t="s">
        <v>1045</v>
      </c>
      <c r="AJ2517" s="5" t="s">
        <v>961</v>
      </c>
      <c r="AK2517" s="5" t="s">
        <v>44</v>
      </c>
      <c r="AL2517" s="5"/>
      <c r="AM2517" s="5" t="s">
        <v>1046</v>
      </c>
      <c r="AN2517" s="5" t="s">
        <v>1047</v>
      </c>
      <c r="AO2517" s="5" t="s">
        <v>1048</v>
      </c>
      <c r="AP2517" s="5" t="s">
        <v>1049</v>
      </c>
      <c r="AQ2517" s="5" t="s">
        <v>67</v>
      </c>
      <c r="AR2517" s="5" t="s">
        <v>68</v>
      </c>
      <c r="AS2517" s="6">
        <v>0</v>
      </c>
      <c r="AT2517" s="6">
        <v>286664.96999999997</v>
      </c>
      <c r="AU2517" s="6">
        <v>286664.96999999997</v>
      </c>
      <c r="AV2517" s="6">
        <v>286664.96999999997</v>
      </c>
      <c r="AW2517" t="str">
        <f t="shared" si="839"/>
        <v>1-ADMINISTRACION CENTRAL</v>
      </c>
      <c r="AX2517" t="str">
        <f t="shared" si="819"/>
        <v>2-GASTOS</v>
      </c>
      <c r="AY2517" t="str">
        <f t="shared" si="820"/>
        <v>2.1-Gastos corrientes</v>
      </c>
      <c r="AZ2517" t="str">
        <f t="shared" si="821"/>
        <v>2.1.2-Gastos de consumo</v>
      </c>
      <c r="BA2517" t="str">
        <f t="shared" si="822"/>
        <v>2.1.2.1-Remuneraciones</v>
      </c>
      <c r="BB2517" t="str">
        <f t="shared" si="823"/>
        <v>2.1.5.1.01-Contribuciones al seguro de salud</v>
      </c>
      <c r="BC2517" t="str">
        <f t="shared" si="824"/>
        <v>0220-MINISTERIO DE ECONOMÍA, PLANIFICACIÓN Y DESARROLLO</v>
      </c>
      <c r="BD2517" t="str">
        <f t="shared" si="825"/>
        <v>01-MINISTERIO DE ECONOMIA, PLANIFICACION Y DESARROLLO</v>
      </c>
      <c r="BE2517" t="str">
        <f t="shared" si="826"/>
        <v>0018-SISTEMA ÚNICO DE BENEFICIARIOS</v>
      </c>
      <c r="BF2517" t="str">
        <f t="shared" si="827"/>
        <v>0000-NO APLICA</v>
      </c>
      <c r="BG2517" t="str">
        <f t="shared" si="828"/>
        <v>4-SERVICIOS SOCIALES</v>
      </c>
      <c r="BH2517" t="str">
        <f t="shared" si="829"/>
        <v>4.5-Protección social</v>
      </c>
      <c r="BI2517" t="str">
        <f t="shared" si="830"/>
        <v>4.5.10-Asistencia social</v>
      </c>
      <c r="BJ2517" t="str">
        <f t="shared" si="831"/>
        <v>13-Análisis de estudios económicos y sociales</v>
      </c>
      <c r="BK2517" t="str">
        <f t="shared" si="832"/>
        <v>08-Hogares incluidos en  la base de datos del SIUBEN para la constitución del Registro Social Universal</v>
      </c>
      <c r="BL2517" t="str">
        <f t="shared" si="833"/>
        <v>0001-Levantamiento nacional de hogares para su categorización</v>
      </c>
      <c r="BM2517" t="str">
        <f t="shared" si="834"/>
        <v>00-N/A</v>
      </c>
      <c r="BN2517" t="str">
        <f t="shared" si="835"/>
        <v>No Informado-</v>
      </c>
      <c r="BO2517" t="str">
        <f t="shared" si="836"/>
        <v>98-NACIONAL</v>
      </c>
      <c r="BP2517" t="str">
        <f t="shared" si="837"/>
        <v>99-MULTIPROVINCIAL</v>
      </c>
      <c r="BQ2517" t="str">
        <f t="shared" si="838"/>
        <v>2023/06-Junio</v>
      </c>
    </row>
    <row r="2518" spans="1:69" x14ac:dyDescent="0.25">
      <c r="A2518" s="5" t="s">
        <v>33</v>
      </c>
      <c r="B2518" s="5" t="s">
        <v>34</v>
      </c>
      <c r="C2518" s="5" t="s">
        <v>1020</v>
      </c>
      <c r="D2518" s="5" t="s">
        <v>1021</v>
      </c>
      <c r="E2518" s="5" t="s">
        <v>1022</v>
      </c>
      <c r="F2518" s="5" t="s">
        <v>1023</v>
      </c>
      <c r="G2518" s="5" t="s">
        <v>1024</v>
      </c>
      <c r="H2518" s="5" t="s">
        <v>1025</v>
      </c>
      <c r="I2518" s="5" t="s">
        <v>1026</v>
      </c>
      <c r="J2518" s="5" t="s">
        <v>1027</v>
      </c>
      <c r="K2518" s="5" t="s">
        <v>2415</v>
      </c>
      <c r="L2518" s="5" t="s">
        <v>2416</v>
      </c>
      <c r="M2518" s="5" t="s">
        <v>1020</v>
      </c>
      <c r="N2518" s="5" t="s">
        <v>1949</v>
      </c>
      <c r="O2518" s="5" t="s">
        <v>1950</v>
      </c>
      <c r="P2518" s="5" t="s">
        <v>265</v>
      </c>
      <c r="Q2518" s="5" t="s">
        <v>1951</v>
      </c>
      <c r="R2518" s="5" t="s">
        <v>1126</v>
      </c>
      <c r="S2518" s="5" t="s">
        <v>2022</v>
      </c>
      <c r="T2518" s="5" t="s">
        <v>1034</v>
      </c>
      <c r="U2518" s="5" t="s">
        <v>1035</v>
      </c>
      <c r="V2518" s="5" t="s">
        <v>1066</v>
      </c>
      <c r="W2518" s="5" t="s">
        <v>1067</v>
      </c>
      <c r="X2518" s="5" t="s">
        <v>1068</v>
      </c>
      <c r="Y2518" s="5" t="s">
        <v>1069</v>
      </c>
      <c r="Z2518" s="5" t="s">
        <v>1070</v>
      </c>
      <c r="AA2518" s="5" t="s">
        <v>1071</v>
      </c>
      <c r="AB2518" s="5" t="s">
        <v>1183</v>
      </c>
      <c r="AC2518" s="5" t="s">
        <v>1961</v>
      </c>
      <c r="AD2518" s="5" t="s">
        <v>1378</v>
      </c>
      <c r="AE2518" s="5" t="s">
        <v>2340</v>
      </c>
      <c r="AF2518" s="5" t="s">
        <v>245</v>
      </c>
      <c r="AG2518" s="5" t="s">
        <v>2341</v>
      </c>
      <c r="AH2518" s="5" t="s">
        <v>1044</v>
      </c>
      <c r="AI2518" s="5" t="s">
        <v>1045</v>
      </c>
      <c r="AJ2518" s="5" t="s">
        <v>961</v>
      </c>
      <c r="AK2518" s="5" t="s">
        <v>44</v>
      </c>
      <c r="AL2518" s="5"/>
      <c r="AM2518" s="5" t="s">
        <v>1046</v>
      </c>
      <c r="AN2518" s="5" t="s">
        <v>1047</v>
      </c>
      <c r="AO2518" s="5" t="s">
        <v>1048</v>
      </c>
      <c r="AP2518" s="5" t="s">
        <v>1049</v>
      </c>
      <c r="AQ2518" s="5" t="s">
        <v>67</v>
      </c>
      <c r="AR2518" s="5" t="s">
        <v>68</v>
      </c>
      <c r="AS2518" s="6">
        <v>0</v>
      </c>
      <c r="AT2518" s="6">
        <v>206156.11</v>
      </c>
      <c r="AU2518" s="6">
        <v>206156.11</v>
      </c>
      <c r="AV2518" s="6">
        <v>217854.61</v>
      </c>
      <c r="AW2518" t="str">
        <f t="shared" si="839"/>
        <v>1-ADMINISTRACION CENTRAL</v>
      </c>
      <c r="AX2518" t="str">
        <f t="shared" si="819"/>
        <v>2-GASTOS</v>
      </c>
      <c r="AY2518" t="str">
        <f t="shared" si="820"/>
        <v>2.1-Gastos corrientes</v>
      </c>
      <c r="AZ2518" t="str">
        <f t="shared" si="821"/>
        <v>2.1.2-Gastos de consumo</v>
      </c>
      <c r="BA2518" t="str">
        <f t="shared" si="822"/>
        <v>2.1.2.1-Remuneraciones</v>
      </c>
      <c r="BB2518" t="str">
        <f t="shared" si="823"/>
        <v>2.1.5.1.01-Contribuciones al seguro de salud</v>
      </c>
      <c r="BC2518" t="str">
        <f t="shared" si="824"/>
        <v>0220-MINISTERIO DE ECONOMÍA, PLANIFICACIÓN Y DESARROLLO</v>
      </c>
      <c r="BD2518" t="str">
        <f t="shared" si="825"/>
        <v>01-MINISTERIO DE ECONOMIA, PLANIFICACION Y DESARROLLO</v>
      </c>
      <c r="BE2518" t="str">
        <f t="shared" si="826"/>
        <v>0018-SISTEMA ÚNICO DE BENEFICIARIOS</v>
      </c>
      <c r="BF2518" t="str">
        <f t="shared" si="827"/>
        <v>0000-NO APLICA</v>
      </c>
      <c r="BG2518" t="str">
        <f t="shared" si="828"/>
        <v>4-SERVICIOS SOCIALES</v>
      </c>
      <c r="BH2518" t="str">
        <f t="shared" si="829"/>
        <v>4.5-Protección social</v>
      </c>
      <c r="BI2518" t="str">
        <f t="shared" si="830"/>
        <v>4.5.10-Asistencia social</v>
      </c>
      <c r="BJ2518" t="str">
        <f t="shared" si="831"/>
        <v>13-Análisis de estudios económicos y sociales</v>
      </c>
      <c r="BK2518" t="str">
        <f t="shared" si="832"/>
        <v>09-Instituciones registran  los hogares beneficiarios en la base de datos del SIUBEN Para la creación del  Registro Único de Beneficiarios</v>
      </c>
      <c r="BL2518" t="str">
        <f t="shared" si="833"/>
        <v>0001-Creación de un sistema de registro de beneficiarios a través de datos administrativos</v>
      </c>
      <c r="BM2518" t="str">
        <f t="shared" si="834"/>
        <v>00-N/A</v>
      </c>
      <c r="BN2518" t="str">
        <f t="shared" si="835"/>
        <v>No Informado-</v>
      </c>
      <c r="BO2518" t="str">
        <f t="shared" si="836"/>
        <v>98-NACIONAL</v>
      </c>
      <c r="BP2518" t="str">
        <f t="shared" si="837"/>
        <v>99-MULTIPROVINCIAL</v>
      </c>
      <c r="BQ2518" t="str">
        <f t="shared" si="838"/>
        <v>2023/06-Junio</v>
      </c>
    </row>
    <row r="2519" spans="1:69" x14ac:dyDescent="0.25">
      <c r="A2519" s="5" t="s">
        <v>33</v>
      </c>
      <c r="B2519" s="5" t="s">
        <v>34</v>
      </c>
      <c r="C2519" s="5" t="s">
        <v>1020</v>
      </c>
      <c r="D2519" s="5" t="s">
        <v>1021</v>
      </c>
      <c r="E2519" s="5" t="s">
        <v>1022</v>
      </c>
      <c r="F2519" s="5" t="s">
        <v>1023</v>
      </c>
      <c r="G2519" s="5" t="s">
        <v>1024</v>
      </c>
      <c r="H2519" s="5" t="s">
        <v>1025</v>
      </c>
      <c r="I2519" s="5" t="s">
        <v>1026</v>
      </c>
      <c r="J2519" s="5" t="s">
        <v>1027</v>
      </c>
      <c r="K2519" s="5" t="s">
        <v>2415</v>
      </c>
      <c r="L2519" s="5" t="s">
        <v>2416</v>
      </c>
      <c r="M2519" s="5" t="s">
        <v>1020</v>
      </c>
      <c r="N2519" s="5" t="s">
        <v>2025</v>
      </c>
      <c r="O2519" s="5" t="s">
        <v>2026</v>
      </c>
      <c r="P2519" s="5" t="s">
        <v>265</v>
      </c>
      <c r="Q2519" s="5" t="s">
        <v>2027</v>
      </c>
      <c r="R2519" s="5" t="s">
        <v>245</v>
      </c>
      <c r="S2519" s="5" t="s">
        <v>2028</v>
      </c>
      <c r="T2519" s="5" t="s">
        <v>1034</v>
      </c>
      <c r="U2519" s="5" t="s">
        <v>1035</v>
      </c>
      <c r="V2519" s="5" t="s">
        <v>33</v>
      </c>
      <c r="W2519" s="5" t="s">
        <v>1036</v>
      </c>
      <c r="X2519" s="5" t="s">
        <v>36</v>
      </c>
      <c r="Y2519" s="5" t="s">
        <v>1037</v>
      </c>
      <c r="Z2519" s="5" t="s">
        <v>1059</v>
      </c>
      <c r="AA2519" s="5" t="s">
        <v>1060</v>
      </c>
      <c r="AB2519" s="5" t="s">
        <v>265</v>
      </c>
      <c r="AC2519" s="5" t="s">
        <v>1400</v>
      </c>
      <c r="AD2519" s="5" t="s">
        <v>1044</v>
      </c>
      <c r="AE2519" s="5" t="s">
        <v>1062</v>
      </c>
      <c r="AF2519" s="5" t="s">
        <v>245</v>
      </c>
      <c r="AG2519" s="5" t="s">
        <v>2029</v>
      </c>
      <c r="AH2519" s="5" t="s">
        <v>1044</v>
      </c>
      <c r="AI2519" s="5" t="s">
        <v>1045</v>
      </c>
      <c r="AJ2519" s="5" t="s">
        <v>961</v>
      </c>
      <c r="AK2519" s="5" t="s">
        <v>44</v>
      </c>
      <c r="AL2519" s="5"/>
      <c r="AM2519" s="5" t="s">
        <v>53</v>
      </c>
      <c r="AN2519" s="5" t="s">
        <v>1206</v>
      </c>
      <c r="AO2519" s="5" t="s">
        <v>265</v>
      </c>
      <c r="AP2519" s="5" t="s">
        <v>1222</v>
      </c>
      <c r="AQ2519" s="5" t="s">
        <v>67</v>
      </c>
      <c r="AR2519" s="5" t="s">
        <v>68</v>
      </c>
      <c r="AS2519" s="6">
        <v>0</v>
      </c>
      <c r="AT2519" s="6">
        <v>0</v>
      </c>
      <c r="AU2519" s="6">
        <v>695124.18</v>
      </c>
      <c r="AV2519" s="6">
        <v>709163.8</v>
      </c>
      <c r="AW2519" t="str">
        <f t="shared" si="839"/>
        <v>1-ADMINISTRACION CENTRAL</v>
      </c>
      <c r="AX2519" t="str">
        <f t="shared" si="819"/>
        <v>2-GASTOS</v>
      </c>
      <c r="AY2519" t="str">
        <f t="shared" si="820"/>
        <v>2.1-Gastos corrientes</v>
      </c>
      <c r="AZ2519" t="str">
        <f t="shared" si="821"/>
        <v>2.1.2-Gastos de consumo</v>
      </c>
      <c r="BA2519" t="str">
        <f t="shared" si="822"/>
        <v>2.1.2.1-Remuneraciones</v>
      </c>
      <c r="BB2519" t="str">
        <f t="shared" si="823"/>
        <v>2.1.5.1.01-Contribuciones al seguro de salud</v>
      </c>
      <c r="BC2519" t="str">
        <f t="shared" si="824"/>
        <v>0221-MINISTERIO DE ADMINISTRACIÓN PÚBLICA</v>
      </c>
      <c r="BD2519" t="str">
        <f t="shared" si="825"/>
        <v>01-MINISTERIO DE ADMINISTRACION PUBLICA (MAP)</v>
      </c>
      <c r="BE2519" t="str">
        <f t="shared" si="826"/>
        <v>0001-MINISTERIO DE ADMINISTRACION PUBLICA</v>
      </c>
      <c r="BF2519" t="str">
        <f t="shared" si="827"/>
        <v>0000-NO APLICA</v>
      </c>
      <c r="BG2519" t="str">
        <f t="shared" si="828"/>
        <v>1-SERVICIOS  GENERALES</v>
      </c>
      <c r="BH2519" t="str">
        <f t="shared" si="829"/>
        <v>1.1-Administración general</v>
      </c>
      <c r="BI2519" t="str">
        <f t="shared" si="830"/>
        <v>1.1.02-Gestión administrativa, financiera, fiscal, económica y planificación</v>
      </c>
      <c r="BJ2519" t="str">
        <f t="shared" si="831"/>
        <v>01-Actividades Centrales</v>
      </c>
      <c r="BK2519" t="str">
        <f t="shared" si="832"/>
        <v>00-Acciones que no generan producción</v>
      </c>
      <c r="BL2519" t="str">
        <f t="shared" si="833"/>
        <v>0001-Dirección y Coordinación (MAP)</v>
      </c>
      <c r="BM2519" t="str">
        <f t="shared" si="834"/>
        <v>00-N/A</v>
      </c>
      <c r="BN2519" t="str">
        <f t="shared" si="835"/>
        <v>No Informado-</v>
      </c>
      <c r="BO2519" t="str">
        <f t="shared" si="836"/>
        <v>10-REGION OZAMA O METROPOLITANA</v>
      </c>
      <c r="BP2519" t="str">
        <f t="shared" si="837"/>
        <v>01-DISTRITO NACIONAL</v>
      </c>
      <c r="BQ2519" t="str">
        <f t="shared" si="838"/>
        <v>2023/06-Junio</v>
      </c>
    </row>
    <row r="2520" spans="1:69" x14ac:dyDescent="0.25">
      <c r="A2520" s="5" t="s">
        <v>33</v>
      </c>
      <c r="B2520" s="5" t="s">
        <v>34</v>
      </c>
      <c r="C2520" s="5" t="s">
        <v>1020</v>
      </c>
      <c r="D2520" s="5" t="s">
        <v>1021</v>
      </c>
      <c r="E2520" s="5" t="s">
        <v>1022</v>
      </c>
      <c r="F2520" s="5" t="s">
        <v>1023</v>
      </c>
      <c r="G2520" s="5" t="s">
        <v>1024</v>
      </c>
      <c r="H2520" s="5" t="s">
        <v>1025</v>
      </c>
      <c r="I2520" s="5" t="s">
        <v>1026</v>
      </c>
      <c r="J2520" s="5" t="s">
        <v>1027</v>
      </c>
      <c r="K2520" s="5" t="s">
        <v>2415</v>
      </c>
      <c r="L2520" s="5" t="s">
        <v>2416</v>
      </c>
      <c r="M2520" s="5" t="s">
        <v>1020</v>
      </c>
      <c r="N2520" s="5" t="s">
        <v>2025</v>
      </c>
      <c r="O2520" s="5" t="s">
        <v>2026</v>
      </c>
      <c r="P2520" s="5" t="s">
        <v>265</v>
      </c>
      <c r="Q2520" s="5" t="s">
        <v>2027</v>
      </c>
      <c r="R2520" s="5" t="s">
        <v>245</v>
      </c>
      <c r="S2520" s="5" t="s">
        <v>2028</v>
      </c>
      <c r="T2520" s="5" t="s">
        <v>1034</v>
      </c>
      <c r="U2520" s="5" t="s">
        <v>1035</v>
      </c>
      <c r="V2520" s="5" t="s">
        <v>33</v>
      </c>
      <c r="W2520" s="5" t="s">
        <v>1036</v>
      </c>
      <c r="X2520" s="5" t="s">
        <v>36</v>
      </c>
      <c r="Y2520" s="5" t="s">
        <v>1037</v>
      </c>
      <c r="Z2520" s="5" t="s">
        <v>1059</v>
      </c>
      <c r="AA2520" s="5" t="s">
        <v>1060</v>
      </c>
      <c r="AB2520" s="5" t="s">
        <v>265</v>
      </c>
      <c r="AC2520" s="5" t="s">
        <v>1400</v>
      </c>
      <c r="AD2520" s="5" t="s">
        <v>1044</v>
      </c>
      <c r="AE2520" s="5" t="s">
        <v>1062</v>
      </c>
      <c r="AF2520" s="5" t="s">
        <v>185</v>
      </c>
      <c r="AG2520" s="5" t="s">
        <v>2030</v>
      </c>
      <c r="AH2520" s="5" t="s">
        <v>1044</v>
      </c>
      <c r="AI2520" s="5" t="s">
        <v>1045</v>
      </c>
      <c r="AJ2520" s="5" t="s">
        <v>961</v>
      </c>
      <c r="AK2520" s="5" t="s">
        <v>44</v>
      </c>
      <c r="AL2520" s="5"/>
      <c r="AM2520" s="5" t="s">
        <v>53</v>
      </c>
      <c r="AN2520" s="5" t="s">
        <v>1206</v>
      </c>
      <c r="AO2520" s="5" t="s">
        <v>265</v>
      </c>
      <c r="AP2520" s="5" t="s">
        <v>1222</v>
      </c>
      <c r="AQ2520" s="5" t="s">
        <v>67</v>
      </c>
      <c r="AR2520" s="5" t="s">
        <v>68</v>
      </c>
      <c r="AS2520" s="6">
        <v>0</v>
      </c>
      <c r="AT2520" s="6">
        <v>0</v>
      </c>
      <c r="AU2520" s="6">
        <v>216632.89</v>
      </c>
      <c r="AV2520" s="6">
        <v>222411.24</v>
      </c>
      <c r="AW2520" t="str">
        <f t="shared" si="839"/>
        <v>1-ADMINISTRACION CENTRAL</v>
      </c>
      <c r="AX2520" t="str">
        <f t="shared" si="819"/>
        <v>2-GASTOS</v>
      </c>
      <c r="AY2520" t="str">
        <f t="shared" si="820"/>
        <v>2.1-Gastos corrientes</v>
      </c>
      <c r="AZ2520" t="str">
        <f t="shared" si="821"/>
        <v>2.1.2-Gastos de consumo</v>
      </c>
      <c r="BA2520" t="str">
        <f t="shared" si="822"/>
        <v>2.1.2.1-Remuneraciones</v>
      </c>
      <c r="BB2520" t="str">
        <f t="shared" si="823"/>
        <v>2.1.5.1.01-Contribuciones al seguro de salud</v>
      </c>
      <c r="BC2520" t="str">
        <f t="shared" si="824"/>
        <v>0221-MINISTERIO DE ADMINISTRACIÓN PÚBLICA</v>
      </c>
      <c r="BD2520" t="str">
        <f t="shared" si="825"/>
        <v>01-MINISTERIO DE ADMINISTRACION PUBLICA (MAP)</v>
      </c>
      <c r="BE2520" t="str">
        <f t="shared" si="826"/>
        <v>0001-MINISTERIO DE ADMINISTRACION PUBLICA</v>
      </c>
      <c r="BF2520" t="str">
        <f t="shared" si="827"/>
        <v>0000-NO APLICA</v>
      </c>
      <c r="BG2520" t="str">
        <f t="shared" si="828"/>
        <v>1-SERVICIOS  GENERALES</v>
      </c>
      <c r="BH2520" t="str">
        <f t="shared" si="829"/>
        <v>1.1-Administración general</v>
      </c>
      <c r="BI2520" t="str">
        <f t="shared" si="830"/>
        <v>1.1.02-Gestión administrativa, financiera, fiscal, económica y planificación</v>
      </c>
      <c r="BJ2520" t="str">
        <f t="shared" si="831"/>
        <v>01-Actividades Centrales</v>
      </c>
      <c r="BK2520" t="str">
        <f t="shared" si="832"/>
        <v>00-Acciones que no generan producción</v>
      </c>
      <c r="BL2520" t="str">
        <f t="shared" si="833"/>
        <v>0002-Administracion Financiera</v>
      </c>
      <c r="BM2520" t="str">
        <f t="shared" si="834"/>
        <v>00-N/A</v>
      </c>
      <c r="BN2520" t="str">
        <f t="shared" si="835"/>
        <v>No Informado-</v>
      </c>
      <c r="BO2520" t="str">
        <f t="shared" si="836"/>
        <v>10-REGION OZAMA O METROPOLITANA</v>
      </c>
      <c r="BP2520" t="str">
        <f t="shared" si="837"/>
        <v>01-DISTRITO NACIONAL</v>
      </c>
      <c r="BQ2520" t="str">
        <f t="shared" si="838"/>
        <v>2023/06-Junio</v>
      </c>
    </row>
    <row r="2521" spans="1:69" x14ac:dyDescent="0.25">
      <c r="A2521" s="5" t="s">
        <v>33</v>
      </c>
      <c r="B2521" s="5" t="s">
        <v>34</v>
      </c>
      <c r="C2521" s="5" t="s">
        <v>1020</v>
      </c>
      <c r="D2521" s="5" t="s">
        <v>1021</v>
      </c>
      <c r="E2521" s="5" t="s">
        <v>1022</v>
      </c>
      <c r="F2521" s="5" t="s">
        <v>1023</v>
      </c>
      <c r="G2521" s="5" t="s">
        <v>1024</v>
      </c>
      <c r="H2521" s="5" t="s">
        <v>1025</v>
      </c>
      <c r="I2521" s="5" t="s">
        <v>1026</v>
      </c>
      <c r="J2521" s="5" t="s">
        <v>1027</v>
      </c>
      <c r="K2521" s="5" t="s">
        <v>2415</v>
      </c>
      <c r="L2521" s="5" t="s">
        <v>2416</v>
      </c>
      <c r="M2521" s="5" t="s">
        <v>1020</v>
      </c>
      <c r="N2521" s="5" t="s">
        <v>2025</v>
      </c>
      <c r="O2521" s="5" t="s">
        <v>2026</v>
      </c>
      <c r="P2521" s="5" t="s">
        <v>265</v>
      </c>
      <c r="Q2521" s="5" t="s">
        <v>2027</v>
      </c>
      <c r="R2521" s="5" t="s">
        <v>245</v>
      </c>
      <c r="S2521" s="5" t="s">
        <v>2028</v>
      </c>
      <c r="T2521" s="5" t="s">
        <v>1034</v>
      </c>
      <c r="U2521" s="5" t="s">
        <v>1035</v>
      </c>
      <c r="V2521" s="5" t="s">
        <v>33</v>
      </c>
      <c r="W2521" s="5" t="s">
        <v>1036</v>
      </c>
      <c r="X2521" s="5" t="s">
        <v>36</v>
      </c>
      <c r="Y2521" s="5" t="s">
        <v>1037</v>
      </c>
      <c r="Z2521" s="5" t="s">
        <v>1059</v>
      </c>
      <c r="AA2521" s="5" t="s">
        <v>1060</v>
      </c>
      <c r="AB2521" s="5" t="s">
        <v>1040</v>
      </c>
      <c r="AC2521" s="5" t="s">
        <v>2031</v>
      </c>
      <c r="AD2521" s="5" t="s">
        <v>265</v>
      </c>
      <c r="AE2521" s="5" t="s">
        <v>1242</v>
      </c>
      <c r="AF2521" s="5" t="s">
        <v>245</v>
      </c>
      <c r="AG2521" s="5" t="s">
        <v>1404</v>
      </c>
      <c r="AH2521" s="5" t="s">
        <v>1044</v>
      </c>
      <c r="AI2521" s="5" t="s">
        <v>1045</v>
      </c>
      <c r="AJ2521" s="5" t="s">
        <v>961</v>
      </c>
      <c r="AK2521" s="5" t="s">
        <v>44</v>
      </c>
      <c r="AL2521" s="5"/>
      <c r="AM2521" s="5" t="s">
        <v>53</v>
      </c>
      <c r="AN2521" s="5" t="s">
        <v>1206</v>
      </c>
      <c r="AO2521" s="5" t="s">
        <v>265</v>
      </c>
      <c r="AP2521" s="5" t="s">
        <v>1222</v>
      </c>
      <c r="AQ2521" s="5" t="s">
        <v>67</v>
      </c>
      <c r="AR2521" s="5" t="s">
        <v>68</v>
      </c>
      <c r="AS2521" s="6">
        <v>0</v>
      </c>
      <c r="AT2521" s="6">
        <v>0</v>
      </c>
      <c r="AU2521" s="6">
        <v>515953.5</v>
      </c>
      <c r="AV2521" s="6">
        <v>515953.5</v>
      </c>
      <c r="AW2521" t="str">
        <f t="shared" si="839"/>
        <v>1-ADMINISTRACION CENTRAL</v>
      </c>
      <c r="AX2521" t="str">
        <f t="shared" si="819"/>
        <v>2-GASTOS</v>
      </c>
      <c r="AY2521" t="str">
        <f t="shared" si="820"/>
        <v>2.1-Gastos corrientes</v>
      </c>
      <c r="AZ2521" t="str">
        <f t="shared" si="821"/>
        <v>2.1.2-Gastos de consumo</v>
      </c>
      <c r="BA2521" t="str">
        <f t="shared" si="822"/>
        <v>2.1.2.1-Remuneraciones</v>
      </c>
      <c r="BB2521" t="str">
        <f t="shared" si="823"/>
        <v>2.1.5.1.01-Contribuciones al seguro de salud</v>
      </c>
      <c r="BC2521" t="str">
        <f t="shared" si="824"/>
        <v>0221-MINISTERIO DE ADMINISTRACIÓN PÚBLICA</v>
      </c>
      <c r="BD2521" t="str">
        <f t="shared" si="825"/>
        <v>01-MINISTERIO DE ADMINISTRACION PUBLICA (MAP)</v>
      </c>
      <c r="BE2521" t="str">
        <f t="shared" si="826"/>
        <v>0001-MINISTERIO DE ADMINISTRACION PUBLICA</v>
      </c>
      <c r="BF2521" t="str">
        <f t="shared" si="827"/>
        <v>0000-NO APLICA</v>
      </c>
      <c r="BG2521" t="str">
        <f t="shared" si="828"/>
        <v>1-SERVICIOS  GENERALES</v>
      </c>
      <c r="BH2521" t="str">
        <f t="shared" si="829"/>
        <v>1.1-Administración general</v>
      </c>
      <c r="BI2521" t="str">
        <f t="shared" si="830"/>
        <v>1.1.02-Gestión administrativa, financiera, fiscal, económica y planificación</v>
      </c>
      <c r="BJ2521" t="str">
        <f t="shared" si="831"/>
        <v>11-Profesionalización de la Función Pública</v>
      </c>
      <c r="BK2521" t="str">
        <f t="shared" si="832"/>
        <v>01-Acciones Comunes</v>
      </c>
      <c r="BL2521" t="str">
        <f t="shared" si="833"/>
        <v>0001-Gestion del Programa</v>
      </c>
      <c r="BM2521" t="str">
        <f t="shared" si="834"/>
        <v>00-N/A</v>
      </c>
      <c r="BN2521" t="str">
        <f t="shared" si="835"/>
        <v>No Informado-</v>
      </c>
      <c r="BO2521" t="str">
        <f t="shared" si="836"/>
        <v>10-REGION OZAMA O METROPOLITANA</v>
      </c>
      <c r="BP2521" t="str">
        <f t="shared" si="837"/>
        <v>01-DISTRITO NACIONAL</v>
      </c>
      <c r="BQ2521" t="str">
        <f t="shared" si="838"/>
        <v>2023/06-Junio</v>
      </c>
    </row>
    <row r="2522" spans="1:69" x14ac:dyDescent="0.25">
      <c r="A2522" s="5" t="s">
        <v>33</v>
      </c>
      <c r="B2522" s="5" t="s">
        <v>34</v>
      </c>
      <c r="C2522" s="5" t="s">
        <v>1020</v>
      </c>
      <c r="D2522" s="5" t="s">
        <v>1021</v>
      </c>
      <c r="E2522" s="5" t="s">
        <v>1022</v>
      </c>
      <c r="F2522" s="5" t="s">
        <v>1023</v>
      </c>
      <c r="G2522" s="5" t="s">
        <v>1024</v>
      </c>
      <c r="H2522" s="5" t="s">
        <v>1025</v>
      </c>
      <c r="I2522" s="5" t="s">
        <v>1026</v>
      </c>
      <c r="J2522" s="5" t="s">
        <v>1027</v>
      </c>
      <c r="K2522" s="5" t="s">
        <v>2415</v>
      </c>
      <c r="L2522" s="5" t="s">
        <v>2416</v>
      </c>
      <c r="M2522" s="5" t="s">
        <v>1020</v>
      </c>
      <c r="N2522" s="5" t="s">
        <v>2025</v>
      </c>
      <c r="O2522" s="5" t="s">
        <v>2026</v>
      </c>
      <c r="P2522" s="5" t="s">
        <v>265</v>
      </c>
      <c r="Q2522" s="5" t="s">
        <v>2027</v>
      </c>
      <c r="R2522" s="5" t="s">
        <v>245</v>
      </c>
      <c r="S2522" s="5" t="s">
        <v>2028</v>
      </c>
      <c r="T2522" s="5" t="s">
        <v>1034</v>
      </c>
      <c r="U2522" s="5" t="s">
        <v>1035</v>
      </c>
      <c r="V2522" s="5" t="s">
        <v>33</v>
      </c>
      <c r="W2522" s="5" t="s">
        <v>1036</v>
      </c>
      <c r="X2522" s="5" t="s">
        <v>36</v>
      </c>
      <c r="Y2522" s="5" t="s">
        <v>1037</v>
      </c>
      <c r="Z2522" s="5" t="s">
        <v>1059</v>
      </c>
      <c r="AA2522" s="5" t="s">
        <v>1060</v>
      </c>
      <c r="AB2522" s="5" t="s">
        <v>1040</v>
      </c>
      <c r="AC2522" s="5" t="s">
        <v>2031</v>
      </c>
      <c r="AD2522" s="5" t="s">
        <v>1213</v>
      </c>
      <c r="AE2522" s="5" t="s">
        <v>2032</v>
      </c>
      <c r="AF2522" s="5" t="s">
        <v>245</v>
      </c>
      <c r="AG2522" s="5" t="s">
        <v>2033</v>
      </c>
      <c r="AH2522" s="5" t="s">
        <v>1044</v>
      </c>
      <c r="AI2522" s="5" t="s">
        <v>1045</v>
      </c>
      <c r="AJ2522" s="5" t="s">
        <v>961</v>
      </c>
      <c r="AK2522" s="5" t="s">
        <v>44</v>
      </c>
      <c r="AL2522" s="5"/>
      <c r="AM2522" s="5" t="s">
        <v>1046</v>
      </c>
      <c r="AN2522" s="5" t="s">
        <v>1047</v>
      </c>
      <c r="AO2522" s="5" t="s">
        <v>1048</v>
      </c>
      <c r="AP2522" s="5" t="s">
        <v>1049</v>
      </c>
      <c r="AQ2522" s="5" t="s">
        <v>67</v>
      </c>
      <c r="AR2522" s="5" t="s">
        <v>68</v>
      </c>
      <c r="AS2522" s="6">
        <v>0</v>
      </c>
      <c r="AT2522" s="6">
        <v>0</v>
      </c>
      <c r="AU2522" s="6">
        <v>111813.56</v>
      </c>
      <c r="AV2522" s="6">
        <v>119401.28</v>
      </c>
      <c r="AW2522" t="str">
        <f t="shared" si="839"/>
        <v>1-ADMINISTRACION CENTRAL</v>
      </c>
      <c r="AX2522" t="str">
        <f t="shared" si="819"/>
        <v>2-GASTOS</v>
      </c>
      <c r="AY2522" t="str">
        <f t="shared" si="820"/>
        <v>2.1-Gastos corrientes</v>
      </c>
      <c r="AZ2522" t="str">
        <f t="shared" si="821"/>
        <v>2.1.2-Gastos de consumo</v>
      </c>
      <c r="BA2522" t="str">
        <f t="shared" si="822"/>
        <v>2.1.2.1-Remuneraciones</v>
      </c>
      <c r="BB2522" t="str">
        <f t="shared" si="823"/>
        <v>2.1.5.1.01-Contribuciones al seguro de salud</v>
      </c>
      <c r="BC2522" t="str">
        <f t="shared" si="824"/>
        <v>0221-MINISTERIO DE ADMINISTRACIÓN PÚBLICA</v>
      </c>
      <c r="BD2522" t="str">
        <f t="shared" si="825"/>
        <v>01-MINISTERIO DE ADMINISTRACION PUBLICA (MAP)</v>
      </c>
      <c r="BE2522" t="str">
        <f t="shared" si="826"/>
        <v>0001-MINISTERIO DE ADMINISTRACION PUBLICA</v>
      </c>
      <c r="BF2522" t="str">
        <f t="shared" si="827"/>
        <v>0000-NO APLICA</v>
      </c>
      <c r="BG2522" t="str">
        <f t="shared" si="828"/>
        <v>1-SERVICIOS  GENERALES</v>
      </c>
      <c r="BH2522" t="str">
        <f t="shared" si="829"/>
        <v>1.1-Administración general</v>
      </c>
      <c r="BI2522" t="str">
        <f t="shared" si="830"/>
        <v>1.1.02-Gestión administrativa, financiera, fiscal, económica y planificación</v>
      </c>
      <c r="BJ2522" t="str">
        <f t="shared" si="831"/>
        <v>11-Profesionalización de la Función Pública</v>
      </c>
      <c r="BK2522" t="str">
        <f t="shared" si="832"/>
        <v>08-Servidores Públicos incorporados al Sistema de Carrera a través de Concursos Públicos</v>
      </c>
      <c r="BL2522" t="str">
        <f t="shared" si="833"/>
        <v>0001-Incorporación de Servidores Públicos a la carrera administrativa</v>
      </c>
      <c r="BM2522" t="str">
        <f t="shared" si="834"/>
        <v>00-N/A</v>
      </c>
      <c r="BN2522" t="str">
        <f t="shared" si="835"/>
        <v>No Informado-</v>
      </c>
      <c r="BO2522" t="str">
        <f t="shared" si="836"/>
        <v>98-NACIONAL</v>
      </c>
      <c r="BP2522" t="str">
        <f t="shared" si="837"/>
        <v>99-MULTIPROVINCIAL</v>
      </c>
      <c r="BQ2522" t="str">
        <f t="shared" si="838"/>
        <v>2023/06-Junio</v>
      </c>
    </row>
    <row r="2523" spans="1:69" x14ac:dyDescent="0.25">
      <c r="A2523" s="5" t="s">
        <v>33</v>
      </c>
      <c r="B2523" s="5" t="s">
        <v>34</v>
      </c>
      <c r="C2523" s="5" t="s">
        <v>1020</v>
      </c>
      <c r="D2523" s="5" t="s">
        <v>1021</v>
      </c>
      <c r="E2523" s="5" t="s">
        <v>1022</v>
      </c>
      <c r="F2523" s="5" t="s">
        <v>1023</v>
      </c>
      <c r="G2523" s="5" t="s">
        <v>1024</v>
      </c>
      <c r="H2523" s="5" t="s">
        <v>1025</v>
      </c>
      <c r="I2523" s="5" t="s">
        <v>1026</v>
      </c>
      <c r="J2523" s="5" t="s">
        <v>1027</v>
      </c>
      <c r="K2523" s="5" t="s">
        <v>2415</v>
      </c>
      <c r="L2523" s="5" t="s">
        <v>2416</v>
      </c>
      <c r="M2523" s="5" t="s">
        <v>1020</v>
      </c>
      <c r="N2523" s="5" t="s">
        <v>2025</v>
      </c>
      <c r="O2523" s="5" t="s">
        <v>2026</v>
      </c>
      <c r="P2523" s="5" t="s">
        <v>265</v>
      </c>
      <c r="Q2523" s="5" t="s">
        <v>2027</v>
      </c>
      <c r="R2523" s="5" t="s">
        <v>245</v>
      </c>
      <c r="S2523" s="5" t="s">
        <v>2028</v>
      </c>
      <c r="T2523" s="5" t="s">
        <v>1034</v>
      </c>
      <c r="U2523" s="5" t="s">
        <v>1035</v>
      </c>
      <c r="V2523" s="5" t="s">
        <v>33</v>
      </c>
      <c r="W2523" s="5" t="s">
        <v>1036</v>
      </c>
      <c r="X2523" s="5" t="s">
        <v>36</v>
      </c>
      <c r="Y2523" s="5" t="s">
        <v>1037</v>
      </c>
      <c r="Z2523" s="5" t="s">
        <v>1059</v>
      </c>
      <c r="AA2523" s="5" t="s">
        <v>1060</v>
      </c>
      <c r="AB2523" s="5" t="s">
        <v>1040</v>
      </c>
      <c r="AC2523" s="5" t="s">
        <v>2031</v>
      </c>
      <c r="AD2523" s="5" t="s">
        <v>53</v>
      </c>
      <c r="AE2523" s="5" t="s">
        <v>2034</v>
      </c>
      <c r="AF2523" s="5" t="s">
        <v>245</v>
      </c>
      <c r="AG2523" s="5" t="s">
        <v>2035</v>
      </c>
      <c r="AH2523" s="5" t="s">
        <v>1044</v>
      </c>
      <c r="AI2523" s="5" t="s">
        <v>1045</v>
      </c>
      <c r="AJ2523" s="5" t="s">
        <v>961</v>
      </c>
      <c r="AK2523" s="5" t="s">
        <v>44</v>
      </c>
      <c r="AL2523" s="5"/>
      <c r="AM2523" s="5" t="s">
        <v>1046</v>
      </c>
      <c r="AN2523" s="5" t="s">
        <v>1047</v>
      </c>
      <c r="AO2523" s="5" t="s">
        <v>1048</v>
      </c>
      <c r="AP2523" s="5" t="s">
        <v>1049</v>
      </c>
      <c r="AQ2523" s="5" t="s">
        <v>67</v>
      </c>
      <c r="AR2523" s="5" t="s">
        <v>68</v>
      </c>
      <c r="AS2523" s="6">
        <v>0</v>
      </c>
      <c r="AT2523" s="6">
        <v>10635</v>
      </c>
      <c r="AU2523" s="6">
        <v>85932.22</v>
      </c>
      <c r="AV2523" s="6">
        <v>85932.22</v>
      </c>
      <c r="AW2523" t="str">
        <f t="shared" si="839"/>
        <v>1-ADMINISTRACION CENTRAL</v>
      </c>
      <c r="AX2523" t="str">
        <f t="shared" si="819"/>
        <v>2-GASTOS</v>
      </c>
      <c r="AY2523" t="str">
        <f t="shared" si="820"/>
        <v>2.1-Gastos corrientes</v>
      </c>
      <c r="AZ2523" t="str">
        <f t="shared" si="821"/>
        <v>2.1.2-Gastos de consumo</v>
      </c>
      <c r="BA2523" t="str">
        <f t="shared" si="822"/>
        <v>2.1.2.1-Remuneraciones</v>
      </c>
      <c r="BB2523" t="str">
        <f t="shared" si="823"/>
        <v>2.1.5.1.01-Contribuciones al seguro de salud</v>
      </c>
      <c r="BC2523" t="str">
        <f t="shared" si="824"/>
        <v>0221-MINISTERIO DE ADMINISTRACIÓN PÚBLICA</v>
      </c>
      <c r="BD2523" t="str">
        <f t="shared" si="825"/>
        <v>01-MINISTERIO DE ADMINISTRACION PUBLICA (MAP)</v>
      </c>
      <c r="BE2523" t="str">
        <f t="shared" si="826"/>
        <v>0001-MINISTERIO DE ADMINISTRACION PUBLICA</v>
      </c>
      <c r="BF2523" t="str">
        <f t="shared" si="827"/>
        <v>0000-NO APLICA</v>
      </c>
      <c r="BG2523" t="str">
        <f t="shared" si="828"/>
        <v>1-SERVICIOS  GENERALES</v>
      </c>
      <c r="BH2523" t="str">
        <f t="shared" si="829"/>
        <v>1.1-Administración general</v>
      </c>
      <c r="BI2523" t="str">
        <f t="shared" si="830"/>
        <v>1.1.02-Gestión administrativa, financiera, fiscal, económica y planificación</v>
      </c>
      <c r="BJ2523" t="str">
        <f t="shared" si="831"/>
        <v>11-Profesionalización de la Función Pública</v>
      </c>
      <c r="BK2523" t="str">
        <f t="shared" si="832"/>
        <v>10-Instituciones públicas con estructuras organizativas aprobadas</v>
      </c>
      <c r="BL2523" t="str">
        <f t="shared" si="833"/>
        <v>0001-Diseño y Aprobación de Estructuras Organizativas</v>
      </c>
      <c r="BM2523" t="str">
        <f t="shared" si="834"/>
        <v>00-N/A</v>
      </c>
      <c r="BN2523" t="str">
        <f t="shared" si="835"/>
        <v>No Informado-</v>
      </c>
      <c r="BO2523" t="str">
        <f t="shared" si="836"/>
        <v>98-NACIONAL</v>
      </c>
      <c r="BP2523" t="str">
        <f t="shared" si="837"/>
        <v>99-MULTIPROVINCIAL</v>
      </c>
      <c r="BQ2523" t="str">
        <f t="shared" si="838"/>
        <v>2023/06-Junio</v>
      </c>
    </row>
    <row r="2524" spans="1:69" x14ac:dyDescent="0.25">
      <c r="A2524" s="5" t="s">
        <v>33</v>
      </c>
      <c r="B2524" s="5" t="s">
        <v>34</v>
      </c>
      <c r="C2524" s="5" t="s">
        <v>1020</v>
      </c>
      <c r="D2524" s="5" t="s">
        <v>1021</v>
      </c>
      <c r="E2524" s="5" t="s">
        <v>1022</v>
      </c>
      <c r="F2524" s="5" t="s">
        <v>1023</v>
      </c>
      <c r="G2524" s="5" t="s">
        <v>1024</v>
      </c>
      <c r="H2524" s="5" t="s">
        <v>1025</v>
      </c>
      <c r="I2524" s="5" t="s">
        <v>1026</v>
      </c>
      <c r="J2524" s="5" t="s">
        <v>1027</v>
      </c>
      <c r="K2524" s="5" t="s">
        <v>2415</v>
      </c>
      <c r="L2524" s="5" t="s">
        <v>2416</v>
      </c>
      <c r="M2524" s="5" t="s">
        <v>1020</v>
      </c>
      <c r="N2524" s="5" t="s">
        <v>2025</v>
      </c>
      <c r="O2524" s="5" t="s">
        <v>2026</v>
      </c>
      <c r="P2524" s="5" t="s">
        <v>265</v>
      </c>
      <c r="Q2524" s="5" t="s">
        <v>2027</v>
      </c>
      <c r="R2524" s="5" t="s">
        <v>245</v>
      </c>
      <c r="S2524" s="5" t="s">
        <v>2028</v>
      </c>
      <c r="T2524" s="5" t="s">
        <v>1034</v>
      </c>
      <c r="U2524" s="5" t="s">
        <v>1035</v>
      </c>
      <c r="V2524" s="5" t="s">
        <v>33</v>
      </c>
      <c r="W2524" s="5" t="s">
        <v>1036</v>
      </c>
      <c r="X2524" s="5" t="s">
        <v>36</v>
      </c>
      <c r="Y2524" s="5" t="s">
        <v>1037</v>
      </c>
      <c r="Z2524" s="5" t="s">
        <v>1059</v>
      </c>
      <c r="AA2524" s="5" t="s">
        <v>1060</v>
      </c>
      <c r="AB2524" s="5" t="s">
        <v>1040</v>
      </c>
      <c r="AC2524" s="5" t="s">
        <v>2031</v>
      </c>
      <c r="AD2524" s="5" t="s">
        <v>53</v>
      </c>
      <c r="AE2524" s="5" t="s">
        <v>2034</v>
      </c>
      <c r="AF2524" s="5" t="s">
        <v>185</v>
      </c>
      <c r="AG2524" s="5" t="s">
        <v>2036</v>
      </c>
      <c r="AH2524" s="5" t="s">
        <v>1044</v>
      </c>
      <c r="AI2524" s="5" t="s">
        <v>1045</v>
      </c>
      <c r="AJ2524" s="5" t="s">
        <v>961</v>
      </c>
      <c r="AK2524" s="5" t="s">
        <v>44</v>
      </c>
      <c r="AL2524" s="5"/>
      <c r="AM2524" s="5" t="s">
        <v>1046</v>
      </c>
      <c r="AN2524" s="5" t="s">
        <v>1047</v>
      </c>
      <c r="AO2524" s="5" t="s">
        <v>1048</v>
      </c>
      <c r="AP2524" s="5" t="s">
        <v>1049</v>
      </c>
      <c r="AQ2524" s="5" t="s">
        <v>67</v>
      </c>
      <c r="AR2524" s="5" t="s">
        <v>68</v>
      </c>
      <c r="AS2524" s="6">
        <v>0</v>
      </c>
      <c r="AT2524" s="6">
        <v>0</v>
      </c>
      <c r="AU2524" s="6">
        <v>126418.96</v>
      </c>
      <c r="AV2524" s="6">
        <v>134869.29999999999</v>
      </c>
      <c r="AW2524" t="str">
        <f t="shared" si="839"/>
        <v>1-ADMINISTRACION CENTRAL</v>
      </c>
      <c r="AX2524" t="str">
        <f t="shared" si="819"/>
        <v>2-GASTOS</v>
      </c>
      <c r="AY2524" t="str">
        <f t="shared" si="820"/>
        <v>2.1-Gastos corrientes</v>
      </c>
      <c r="AZ2524" t="str">
        <f t="shared" si="821"/>
        <v>2.1.2-Gastos de consumo</v>
      </c>
      <c r="BA2524" t="str">
        <f t="shared" si="822"/>
        <v>2.1.2.1-Remuneraciones</v>
      </c>
      <c r="BB2524" t="str">
        <f t="shared" si="823"/>
        <v>2.1.5.1.01-Contribuciones al seguro de salud</v>
      </c>
      <c r="BC2524" t="str">
        <f t="shared" si="824"/>
        <v>0221-MINISTERIO DE ADMINISTRACIÓN PÚBLICA</v>
      </c>
      <c r="BD2524" t="str">
        <f t="shared" si="825"/>
        <v>01-MINISTERIO DE ADMINISTRACION PUBLICA (MAP)</v>
      </c>
      <c r="BE2524" t="str">
        <f t="shared" si="826"/>
        <v>0001-MINISTERIO DE ADMINISTRACION PUBLICA</v>
      </c>
      <c r="BF2524" t="str">
        <f t="shared" si="827"/>
        <v>0000-NO APLICA</v>
      </c>
      <c r="BG2524" t="str">
        <f t="shared" si="828"/>
        <v>1-SERVICIOS  GENERALES</v>
      </c>
      <c r="BH2524" t="str">
        <f t="shared" si="829"/>
        <v>1.1-Administración general</v>
      </c>
      <c r="BI2524" t="str">
        <f t="shared" si="830"/>
        <v>1.1.02-Gestión administrativa, financiera, fiscal, económica y planificación</v>
      </c>
      <c r="BJ2524" t="str">
        <f t="shared" si="831"/>
        <v>11-Profesionalización de la Función Pública</v>
      </c>
      <c r="BK2524" t="str">
        <f t="shared" si="832"/>
        <v>10-Instituciones públicas con estructuras organizativas aprobadas</v>
      </c>
      <c r="BL2524" t="str">
        <f t="shared" si="833"/>
        <v>0002-Coordinación de la  Reforma y Modernizacion de la Admnistración  Pública</v>
      </c>
      <c r="BM2524" t="str">
        <f t="shared" si="834"/>
        <v>00-N/A</v>
      </c>
      <c r="BN2524" t="str">
        <f t="shared" si="835"/>
        <v>No Informado-</v>
      </c>
      <c r="BO2524" t="str">
        <f t="shared" si="836"/>
        <v>98-NACIONAL</v>
      </c>
      <c r="BP2524" t="str">
        <f t="shared" si="837"/>
        <v>99-MULTIPROVINCIAL</v>
      </c>
      <c r="BQ2524" t="str">
        <f t="shared" si="838"/>
        <v>2023/06-Junio</v>
      </c>
    </row>
    <row r="2525" spans="1:69" x14ac:dyDescent="0.25">
      <c r="A2525" s="5" t="s">
        <v>33</v>
      </c>
      <c r="B2525" s="5" t="s">
        <v>34</v>
      </c>
      <c r="C2525" s="5" t="s">
        <v>1020</v>
      </c>
      <c r="D2525" s="5" t="s">
        <v>1021</v>
      </c>
      <c r="E2525" s="5" t="s">
        <v>1022</v>
      </c>
      <c r="F2525" s="5" t="s">
        <v>1023</v>
      </c>
      <c r="G2525" s="5" t="s">
        <v>1024</v>
      </c>
      <c r="H2525" s="5" t="s">
        <v>1025</v>
      </c>
      <c r="I2525" s="5" t="s">
        <v>1026</v>
      </c>
      <c r="J2525" s="5" t="s">
        <v>1027</v>
      </c>
      <c r="K2525" s="5" t="s">
        <v>2415</v>
      </c>
      <c r="L2525" s="5" t="s">
        <v>2416</v>
      </c>
      <c r="M2525" s="5" t="s">
        <v>1020</v>
      </c>
      <c r="N2525" s="5" t="s">
        <v>2025</v>
      </c>
      <c r="O2525" s="5" t="s">
        <v>2026</v>
      </c>
      <c r="P2525" s="5" t="s">
        <v>265</v>
      </c>
      <c r="Q2525" s="5" t="s">
        <v>2027</v>
      </c>
      <c r="R2525" s="5" t="s">
        <v>245</v>
      </c>
      <c r="S2525" s="5" t="s">
        <v>2028</v>
      </c>
      <c r="T2525" s="5" t="s">
        <v>1034</v>
      </c>
      <c r="U2525" s="5" t="s">
        <v>1035</v>
      </c>
      <c r="V2525" s="5" t="s">
        <v>33</v>
      </c>
      <c r="W2525" s="5" t="s">
        <v>1036</v>
      </c>
      <c r="X2525" s="5" t="s">
        <v>36</v>
      </c>
      <c r="Y2525" s="5" t="s">
        <v>1037</v>
      </c>
      <c r="Z2525" s="5" t="s">
        <v>1059</v>
      </c>
      <c r="AA2525" s="5" t="s">
        <v>1060</v>
      </c>
      <c r="AB2525" s="5" t="s">
        <v>1040</v>
      </c>
      <c r="AC2525" s="5" t="s">
        <v>2031</v>
      </c>
      <c r="AD2525" s="5" t="s">
        <v>1183</v>
      </c>
      <c r="AE2525" s="5" t="s">
        <v>2037</v>
      </c>
      <c r="AF2525" s="5" t="s">
        <v>245</v>
      </c>
      <c r="AG2525" s="5" t="s">
        <v>2038</v>
      </c>
      <c r="AH2525" s="5" t="s">
        <v>1044</v>
      </c>
      <c r="AI2525" s="5" t="s">
        <v>1045</v>
      </c>
      <c r="AJ2525" s="5" t="s">
        <v>961</v>
      </c>
      <c r="AK2525" s="5" t="s">
        <v>44</v>
      </c>
      <c r="AL2525" s="5"/>
      <c r="AM2525" s="5" t="s">
        <v>1046</v>
      </c>
      <c r="AN2525" s="5" t="s">
        <v>1047</v>
      </c>
      <c r="AO2525" s="5" t="s">
        <v>1048</v>
      </c>
      <c r="AP2525" s="5" t="s">
        <v>1049</v>
      </c>
      <c r="AQ2525" s="5" t="s">
        <v>67</v>
      </c>
      <c r="AR2525" s="5" t="s">
        <v>68</v>
      </c>
      <c r="AS2525" s="6">
        <v>0</v>
      </c>
      <c r="AT2525" s="6">
        <v>0</v>
      </c>
      <c r="AU2525" s="6">
        <v>150028.66</v>
      </c>
      <c r="AV2525" s="6">
        <v>150028.66</v>
      </c>
      <c r="AW2525" t="str">
        <f t="shared" si="839"/>
        <v>1-ADMINISTRACION CENTRAL</v>
      </c>
      <c r="AX2525" t="str">
        <f t="shared" si="819"/>
        <v>2-GASTOS</v>
      </c>
      <c r="AY2525" t="str">
        <f t="shared" si="820"/>
        <v>2.1-Gastos corrientes</v>
      </c>
      <c r="AZ2525" t="str">
        <f t="shared" si="821"/>
        <v>2.1.2-Gastos de consumo</v>
      </c>
      <c r="BA2525" t="str">
        <f t="shared" si="822"/>
        <v>2.1.2.1-Remuneraciones</v>
      </c>
      <c r="BB2525" t="str">
        <f t="shared" si="823"/>
        <v>2.1.5.1.01-Contribuciones al seguro de salud</v>
      </c>
      <c r="BC2525" t="str">
        <f t="shared" si="824"/>
        <v>0221-MINISTERIO DE ADMINISTRACIÓN PÚBLICA</v>
      </c>
      <c r="BD2525" t="str">
        <f t="shared" si="825"/>
        <v>01-MINISTERIO DE ADMINISTRACION PUBLICA (MAP)</v>
      </c>
      <c r="BE2525" t="str">
        <f t="shared" si="826"/>
        <v>0001-MINISTERIO DE ADMINISTRACION PUBLICA</v>
      </c>
      <c r="BF2525" t="str">
        <f t="shared" si="827"/>
        <v>0000-NO APLICA</v>
      </c>
      <c r="BG2525" t="str">
        <f t="shared" si="828"/>
        <v>1-SERVICIOS  GENERALES</v>
      </c>
      <c r="BH2525" t="str">
        <f t="shared" si="829"/>
        <v>1.1-Administración general</v>
      </c>
      <c r="BI2525" t="str">
        <f t="shared" si="830"/>
        <v>1.1.02-Gestión administrativa, financiera, fiscal, económica y planificación</v>
      </c>
      <c r="BJ2525" t="str">
        <f t="shared" si="831"/>
        <v>11-Profesionalización de la Función Pública</v>
      </c>
      <c r="BK2525" t="str">
        <f t="shared" si="832"/>
        <v>13-Asistencia técnica en simplificación de trámites</v>
      </c>
      <c r="BL2525" t="str">
        <f t="shared" si="833"/>
        <v>0001-Simplificación de Trámites  y Monitoreo de Servicios Públicos</v>
      </c>
      <c r="BM2525" t="str">
        <f t="shared" si="834"/>
        <v>00-N/A</v>
      </c>
      <c r="BN2525" t="str">
        <f t="shared" si="835"/>
        <v>No Informado-</v>
      </c>
      <c r="BO2525" t="str">
        <f t="shared" si="836"/>
        <v>98-NACIONAL</v>
      </c>
      <c r="BP2525" t="str">
        <f t="shared" si="837"/>
        <v>99-MULTIPROVINCIAL</v>
      </c>
      <c r="BQ2525" t="str">
        <f t="shared" si="838"/>
        <v>2023/06-Junio</v>
      </c>
    </row>
    <row r="2526" spans="1:69" x14ac:dyDescent="0.25">
      <c r="A2526" s="5" t="s">
        <v>33</v>
      </c>
      <c r="B2526" s="5" t="s">
        <v>34</v>
      </c>
      <c r="C2526" s="5" t="s">
        <v>1020</v>
      </c>
      <c r="D2526" s="5" t="s">
        <v>1021</v>
      </c>
      <c r="E2526" s="5" t="s">
        <v>1022</v>
      </c>
      <c r="F2526" s="5" t="s">
        <v>1023</v>
      </c>
      <c r="G2526" s="5" t="s">
        <v>1024</v>
      </c>
      <c r="H2526" s="5" t="s">
        <v>1025</v>
      </c>
      <c r="I2526" s="5" t="s">
        <v>1026</v>
      </c>
      <c r="J2526" s="5" t="s">
        <v>1027</v>
      </c>
      <c r="K2526" s="5" t="s">
        <v>2415</v>
      </c>
      <c r="L2526" s="5" t="s">
        <v>2416</v>
      </c>
      <c r="M2526" s="5" t="s">
        <v>1020</v>
      </c>
      <c r="N2526" s="5" t="s">
        <v>2025</v>
      </c>
      <c r="O2526" s="5" t="s">
        <v>2026</v>
      </c>
      <c r="P2526" s="5" t="s">
        <v>265</v>
      </c>
      <c r="Q2526" s="5" t="s">
        <v>2027</v>
      </c>
      <c r="R2526" s="5" t="s">
        <v>185</v>
      </c>
      <c r="S2526" s="5" t="s">
        <v>2039</v>
      </c>
      <c r="T2526" s="5" t="s">
        <v>1034</v>
      </c>
      <c r="U2526" s="5" t="s">
        <v>1035</v>
      </c>
      <c r="V2526" s="5" t="s">
        <v>1066</v>
      </c>
      <c r="W2526" s="5" t="s">
        <v>1067</v>
      </c>
      <c r="X2526" s="5" t="s">
        <v>1385</v>
      </c>
      <c r="Y2526" s="5" t="s">
        <v>1386</v>
      </c>
      <c r="Z2526" s="5" t="s">
        <v>2040</v>
      </c>
      <c r="AA2526" s="5" t="s">
        <v>2041</v>
      </c>
      <c r="AB2526" s="5" t="s">
        <v>1167</v>
      </c>
      <c r="AC2526" s="5" t="s">
        <v>2042</v>
      </c>
      <c r="AD2526" s="5" t="s">
        <v>363</v>
      </c>
      <c r="AE2526" s="5" t="s">
        <v>2043</v>
      </c>
      <c r="AF2526" s="5" t="s">
        <v>245</v>
      </c>
      <c r="AG2526" s="5" t="s">
        <v>2044</v>
      </c>
      <c r="AH2526" s="5" t="s">
        <v>1044</v>
      </c>
      <c r="AI2526" s="5" t="s">
        <v>1045</v>
      </c>
      <c r="AJ2526" s="5" t="s">
        <v>961</v>
      </c>
      <c r="AK2526" s="5" t="s">
        <v>44</v>
      </c>
      <c r="AL2526" s="5"/>
      <c r="AM2526" s="5" t="s">
        <v>53</v>
      </c>
      <c r="AN2526" s="5" t="s">
        <v>1206</v>
      </c>
      <c r="AO2526" s="5" t="s">
        <v>265</v>
      </c>
      <c r="AP2526" s="5" t="s">
        <v>1222</v>
      </c>
      <c r="AQ2526" s="5" t="s">
        <v>67</v>
      </c>
      <c r="AR2526" s="5" t="s">
        <v>68</v>
      </c>
      <c r="AS2526" s="6">
        <v>0</v>
      </c>
      <c r="AT2526" s="6">
        <v>0</v>
      </c>
      <c r="AU2526" s="6">
        <v>376065.66</v>
      </c>
      <c r="AV2526" s="6">
        <v>376065.66</v>
      </c>
      <c r="AW2526" t="str">
        <f t="shared" si="839"/>
        <v>1-ADMINISTRACION CENTRAL</v>
      </c>
      <c r="AX2526" t="str">
        <f t="shared" si="819"/>
        <v>2-GASTOS</v>
      </c>
      <c r="AY2526" t="str">
        <f t="shared" si="820"/>
        <v>2.1-Gastos corrientes</v>
      </c>
      <c r="AZ2526" t="str">
        <f t="shared" si="821"/>
        <v>2.1.2-Gastos de consumo</v>
      </c>
      <c r="BA2526" t="str">
        <f t="shared" si="822"/>
        <v>2.1.2.1-Remuneraciones</v>
      </c>
      <c r="BB2526" t="str">
        <f t="shared" si="823"/>
        <v>2.1.5.1.01-Contribuciones al seguro de salud</v>
      </c>
      <c r="BC2526" t="str">
        <f t="shared" si="824"/>
        <v>0221-MINISTERIO DE ADMINISTRACIÓN PÚBLICA</v>
      </c>
      <c r="BD2526" t="str">
        <f t="shared" si="825"/>
        <v>01-MINISTERIO DE ADMINISTRACION PUBLICA (MAP)</v>
      </c>
      <c r="BE2526" t="str">
        <f t="shared" si="826"/>
        <v>0002-INSTITUTO NACIONAL DE ADMINISTRACION PUBLICA</v>
      </c>
      <c r="BF2526" t="str">
        <f t="shared" si="827"/>
        <v>0000-NO APLICA</v>
      </c>
      <c r="BG2526" t="str">
        <f t="shared" si="828"/>
        <v>4-SERVICIOS SOCIALES</v>
      </c>
      <c r="BH2526" t="str">
        <f t="shared" si="829"/>
        <v>4.4-Educación</v>
      </c>
      <c r="BI2526" t="str">
        <f t="shared" si="830"/>
        <v>4.4.09-Enseñanza no atribuible a ningún nivel</v>
      </c>
      <c r="BJ2526" t="str">
        <f t="shared" si="831"/>
        <v>17-Formación y Capacitación de Servidores de la Administración Pública</v>
      </c>
      <c r="BK2526" t="str">
        <f t="shared" si="832"/>
        <v>02-Formación y capacitación de los servidores de la administración pública</v>
      </c>
      <c r="BL2526" t="str">
        <f t="shared" si="833"/>
        <v>0001-Direccion y Coordinacion</v>
      </c>
      <c r="BM2526" t="str">
        <f t="shared" si="834"/>
        <v>00-N/A</v>
      </c>
      <c r="BN2526" t="str">
        <f t="shared" si="835"/>
        <v>No Informado-</v>
      </c>
      <c r="BO2526" t="str">
        <f t="shared" si="836"/>
        <v>10-REGION OZAMA O METROPOLITANA</v>
      </c>
      <c r="BP2526" t="str">
        <f t="shared" si="837"/>
        <v>01-DISTRITO NACIONAL</v>
      </c>
      <c r="BQ2526" t="str">
        <f t="shared" si="838"/>
        <v>2023/06-Junio</v>
      </c>
    </row>
    <row r="2527" spans="1:69" x14ac:dyDescent="0.25">
      <c r="A2527" s="5" t="s">
        <v>33</v>
      </c>
      <c r="B2527" s="5" t="s">
        <v>34</v>
      </c>
      <c r="C2527" s="5" t="s">
        <v>1020</v>
      </c>
      <c r="D2527" s="5" t="s">
        <v>1021</v>
      </c>
      <c r="E2527" s="5" t="s">
        <v>1022</v>
      </c>
      <c r="F2527" s="5" t="s">
        <v>1023</v>
      </c>
      <c r="G2527" s="5" t="s">
        <v>1024</v>
      </c>
      <c r="H2527" s="5" t="s">
        <v>1025</v>
      </c>
      <c r="I2527" s="5" t="s">
        <v>1026</v>
      </c>
      <c r="J2527" s="5" t="s">
        <v>1027</v>
      </c>
      <c r="K2527" s="5" t="s">
        <v>2415</v>
      </c>
      <c r="L2527" s="5" t="s">
        <v>2416</v>
      </c>
      <c r="M2527" s="5" t="s">
        <v>1020</v>
      </c>
      <c r="N2527" s="5" t="s">
        <v>2025</v>
      </c>
      <c r="O2527" s="5" t="s">
        <v>2026</v>
      </c>
      <c r="P2527" s="5" t="s">
        <v>265</v>
      </c>
      <c r="Q2527" s="5" t="s">
        <v>2027</v>
      </c>
      <c r="R2527" s="5" t="s">
        <v>185</v>
      </c>
      <c r="S2527" s="5" t="s">
        <v>2039</v>
      </c>
      <c r="T2527" s="5" t="s">
        <v>1034</v>
      </c>
      <c r="U2527" s="5" t="s">
        <v>1035</v>
      </c>
      <c r="V2527" s="5" t="s">
        <v>1066</v>
      </c>
      <c r="W2527" s="5" t="s">
        <v>1067</v>
      </c>
      <c r="X2527" s="5" t="s">
        <v>1385</v>
      </c>
      <c r="Y2527" s="5" t="s">
        <v>1386</v>
      </c>
      <c r="Z2527" s="5" t="s">
        <v>2040</v>
      </c>
      <c r="AA2527" s="5" t="s">
        <v>2041</v>
      </c>
      <c r="AB2527" s="5" t="s">
        <v>1167</v>
      </c>
      <c r="AC2527" s="5" t="s">
        <v>2042</v>
      </c>
      <c r="AD2527" s="5" t="s">
        <v>363</v>
      </c>
      <c r="AE2527" s="5" t="s">
        <v>2043</v>
      </c>
      <c r="AF2527" s="5" t="s">
        <v>185</v>
      </c>
      <c r="AG2527" s="5" t="s">
        <v>2045</v>
      </c>
      <c r="AH2527" s="5" t="s">
        <v>1044</v>
      </c>
      <c r="AI2527" s="5" t="s">
        <v>1045</v>
      </c>
      <c r="AJ2527" s="5" t="s">
        <v>961</v>
      </c>
      <c r="AK2527" s="5" t="s">
        <v>44</v>
      </c>
      <c r="AL2527" s="5"/>
      <c r="AM2527" s="5" t="s">
        <v>1046</v>
      </c>
      <c r="AN2527" s="5" t="s">
        <v>1047</v>
      </c>
      <c r="AO2527" s="5" t="s">
        <v>1048</v>
      </c>
      <c r="AP2527" s="5" t="s">
        <v>1049</v>
      </c>
      <c r="AQ2527" s="5" t="s">
        <v>67</v>
      </c>
      <c r="AR2527" s="5" t="s">
        <v>68</v>
      </c>
      <c r="AS2527" s="6">
        <v>0</v>
      </c>
      <c r="AT2527" s="6">
        <v>107474.48</v>
      </c>
      <c r="AU2527" s="6">
        <v>273376.94</v>
      </c>
      <c r="AV2527" s="6">
        <v>273376.94</v>
      </c>
      <c r="AW2527" t="str">
        <f t="shared" si="839"/>
        <v>1-ADMINISTRACION CENTRAL</v>
      </c>
      <c r="AX2527" t="str">
        <f t="shared" si="819"/>
        <v>2-GASTOS</v>
      </c>
      <c r="AY2527" t="str">
        <f t="shared" si="820"/>
        <v>2.1-Gastos corrientes</v>
      </c>
      <c r="AZ2527" t="str">
        <f t="shared" si="821"/>
        <v>2.1.2-Gastos de consumo</v>
      </c>
      <c r="BA2527" t="str">
        <f t="shared" si="822"/>
        <v>2.1.2.1-Remuneraciones</v>
      </c>
      <c r="BB2527" t="str">
        <f t="shared" si="823"/>
        <v>2.1.5.1.01-Contribuciones al seguro de salud</v>
      </c>
      <c r="BC2527" t="str">
        <f t="shared" si="824"/>
        <v>0221-MINISTERIO DE ADMINISTRACIÓN PÚBLICA</v>
      </c>
      <c r="BD2527" t="str">
        <f t="shared" si="825"/>
        <v>01-MINISTERIO DE ADMINISTRACION PUBLICA (MAP)</v>
      </c>
      <c r="BE2527" t="str">
        <f t="shared" si="826"/>
        <v>0002-INSTITUTO NACIONAL DE ADMINISTRACION PUBLICA</v>
      </c>
      <c r="BF2527" t="str">
        <f t="shared" si="827"/>
        <v>0000-NO APLICA</v>
      </c>
      <c r="BG2527" t="str">
        <f t="shared" si="828"/>
        <v>4-SERVICIOS SOCIALES</v>
      </c>
      <c r="BH2527" t="str">
        <f t="shared" si="829"/>
        <v>4.4-Educación</v>
      </c>
      <c r="BI2527" t="str">
        <f t="shared" si="830"/>
        <v>4.4.09-Enseñanza no atribuible a ningún nivel</v>
      </c>
      <c r="BJ2527" t="str">
        <f t="shared" si="831"/>
        <v>17-Formación y Capacitación de Servidores de la Administración Pública</v>
      </c>
      <c r="BK2527" t="str">
        <f t="shared" si="832"/>
        <v>02-Formación y capacitación de los servidores de la administración pública</v>
      </c>
      <c r="BL2527" t="str">
        <f t="shared" si="833"/>
        <v>0002-Formación y Capacitación a Servidores Públicos a Través de Cursos, Diplomados y Postgrado</v>
      </c>
      <c r="BM2527" t="str">
        <f t="shared" si="834"/>
        <v>00-N/A</v>
      </c>
      <c r="BN2527" t="str">
        <f t="shared" si="835"/>
        <v>No Informado-</v>
      </c>
      <c r="BO2527" t="str">
        <f t="shared" si="836"/>
        <v>98-NACIONAL</v>
      </c>
      <c r="BP2527" t="str">
        <f t="shared" si="837"/>
        <v>99-MULTIPROVINCIAL</v>
      </c>
      <c r="BQ2527" t="str">
        <f t="shared" si="838"/>
        <v>2023/06-Junio</v>
      </c>
    </row>
    <row r="2528" spans="1:69" x14ac:dyDescent="0.25">
      <c r="A2528" s="5" t="s">
        <v>33</v>
      </c>
      <c r="B2528" s="5" t="s">
        <v>34</v>
      </c>
      <c r="C2528" s="5" t="s">
        <v>1020</v>
      </c>
      <c r="D2528" s="5" t="s">
        <v>1021</v>
      </c>
      <c r="E2528" s="5" t="s">
        <v>1022</v>
      </c>
      <c r="F2528" s="5" t="s">
        <v>1023</v>
      </c>
      <c r="G2528" s="5" t="s">
        <v>1024</v>
      </c>
      <c r="H2528" s="5" t="s">
        <v>1025</v>
      </c>
      <c r="I2528" s="5" t="s">
        <v>1026</v>
      </c>
      <c r="J2528" s="5" t="s">
        <v>1027</v>
      </c>
      <c r="K2528" s="5" t="s">
        <v>2415</v>
      </c>
      <c r="L2528" s="5" t="s">
        <v>2416</v>
      </c>
      <c r="M2528" s="5" t="s">
        <v>1020</v>
      </c>
      <c r="N2528" s="5" t="s">
        <v>2025</v>
      </c>
      <c r="O2528" s="5" t="s">
        <v>2026</v>
      </c>
      <c r="P2528" s="5" t="s">
        <v>265</v>
      </c>
      <c r="Q2528" s="5" t="s">
        <v>2027</v>
      </c>
      <c r="R2528" s="5" t="s">
        <v>51</v>
      </c>
      <c r="S2528" s="5" t="s">
        <v>2046</v>
      </c>
      <c r="T2528" s="5" t="s">
        <v>1034</v>
      </c>
      <c r="U2528" s="5" t="s">
        <v>1035</v>
      </c>
      <c r="V2528" s="5" t="s">
        <v>1020</v>
      </c>
      <c r="W2528" s="5" t="s">
        <v>1345</v>
      </c>
      <c r="X2528" s="5" t="s">
        <v>1707</v>
      </c>
      <c r="Y2528" s="5" t="s">
        <v>1708</v>
      </c>
      <c r="Z2528" s="5" t="s">
        <v>1709</v>
      </c>
      <c r="AA2528" s="5" t="s">
        <v>1708</v>
      </c>
      <c r="AB2528" s="5" t="s">
        <v>1132</v>
      </c>
      <c r="AC2528" s="5" t="s">
        <v>2047</v>
      </c>
      <c r="AD2528" s="5" t="s">
        <v>265</v>
      </c>
      <c r="AE2528" s="5" t="s">
        <v>1242</v>
      </c>
      <c r="AF2528" s="5" t="s">
        <v>245</v>
      </c>
      <c r="AG2528" s="5" t="s">
        <v>2048</v>
      </c>
      <c r="AH2528" s="5" t="s">
        <v>1044</v>
      </c>
      <c r="AI2528" s="5" t="s">
        <v>1045</v>
      </c>
      <c r="AJ2528" s="5" t="s">
        <v>961</v>
      </c>
      <c r="AK2528" s="5" t="s">
        <v>44</v>
      </c>
      <c r="AL2528" s="5"/>
      <c r="AM2528" s="5" t="s">
        <v>53</v>
      </c>
      <c r="AN2528" s="5" t="s">
        <v>1206</v>
      </c>
      <c r="AO2528" s="5" t="s">
        <v>265</v>
      </c>
      <c r="AP2528" s="5" t="s">
        <v>1222</v>
      </c>
      <c r="AQ2528" s="5" t="s">
        <v>67</v>
      </c>
      <c r="AR2528" s="5" t="s">
        <v>68</v>
      </c>
      <c r="AS2528" s="6">
        <v>0</v>
      </c>
      <c r="AT2528" s="6">
        <v>774567.15</v>
      </c>
      <c r="AU2528" s="6">
        <v>688340.94</v>
      </c>
      <c r="AV2528" s="6">
        <v>688340.94</v>
      </c>
      <c r="AW2528" t="str">
        <f t="shared" si="839"/>
        <v>1-ADMINISTRACION CENTRAL</v>
      </c>
      <c r="AX2528" t="str">
        <f t="shared" si="819"/>
        <v>2-GASTOS</v>
      </c>
      <c r="AY2528" t="str">
        <f t="shared" si="820"/>
        <v>2.1-Gastos corrientes</v>
      </c>
      <c r="AZ2528" t="str">
        <f t="shared" si="821"/>
        <v>2.1.2-Gastos de consumo</v>
      </c>
      <c r="BA2528" t="str">
        <f t="shared" si="822"/>
        <v>2.1.2.1-Remuneraciones</v>
      </c>
      <c r="BB2528" t="str">
        <f t="shared" si="823"/>
        <v>2.1.5.1.01-Contribuciones al seguro de salud</v>
      </c>
      <c r="BC2528" t="str">
        <f t="shared" si="824"/>
        <v>0221-MINISTERIO DE ADMINISTRACIÓN PÚBLICA</v>
      </c>
      <c r="BD2528" t="str">
        <f t="shared" si="825"/>
        <v>01-MINISTERIO DE ADMINISTRACION PUBLICA (MAP)</v>
      </c>
      <c r="BE2528" t="str">
        <f t="shared" si="826"/>
        <v>0003-OFICINA GUBERNAMENTAL DE TECNOLOGIA DE LA INFORMACION Y LA COMUNICACION (OGTIC)</v>
      </c>
      <c r="BF2528" t="str">
        <f t="shared" si="827"/>
        <v>0000-NO APLICA</v>
      </c>
      <c r="BG2528" t="str">
        <f t="shared" si="828"/>
        <v>2-SERVICIOS ECONÓMICOS</v>
      </c>
      <c r="BH2528" t="str">
        <f t="shared" si="829"/>
        <v>2.7-Comunicaciones</v>
      </c>
      <c r="BI2528" t="str">
        <f t="shared" si="830"/>
        <v>2.7.01-Comunicaciones</v>
      </c>
      <c r="BJ2528" t="str">
        <f t="shared" si="831"/>
        <v>18-Programación e Implementación del Gobierno Electrónico y Atención Ciudadana</v>
      </c>
      <c r="BK2528" t="str">
        <f t="shared" si="832"/>
        <v>01-Acciones Comunes</v>
      </c>
      <c r="BL2528" t="str">
        <f t="shared" si="833"/>
        <v>0001-Dirección y Coordinación (OGTIC)</v>
      </c>
      <c r="BM2528" t="str">
        <f t="shared" si="834"/>
        <v>00-N/A</v>
      </c>
      <c r="BN2528" t="str">
        <f t="shared" si="835"/>
        <v>No Informado-</v>
      </c>
      <c r="BO2528" t="str">
        <f t="shared" si="836"/>
        <v>10-REGION OZAMA O METROPOLITANA</v>
      </c>
      <c r="BP2528" t="str">
        <f t="shared" si="837"/>
        <v>01-DISTRITO NACIONAL</v>
      </c>
      <c r="BQ2528" t="str">
        <f t="shared" si="838"/>
        <v>2023/06-Junio</v>
      </c>
    </row>
    <row r="2529" spans="1:69" x14ac:dyDescent="0.25">
      <c r="A2529" s="5" t="s">
        <v>33</v>
      </c>
      <c r="B2529" s="5" t="s">
        <v>34</v>
      </c>
      <c r="C2529" s="5" t="s">
        <v>1020</v>
      </c>
      <c r="D2529" s="5" t="s">
        <v>1021</v>
      </c>
      <c r="E2529" s="5" t="s">
        <v>1022</v>
      </c>
      <c r="F2529" s="5" t="s">
        <v>1023</v>
      </c>
      <c r="G2529" s="5" t="s">
        <v>1024</v>
      </c>
      <c r="H2529" s="5" t="s">
        <v>1025</v>
      </c>
      <c r="I2529" s="5" t="s">
        <v>1026</v>
      </c>
      <c r="J2529" s="5" t="s">
        <v>1027</v>
      </c>
      <c r="K2529" s="5" t="s">
        <v>2415</v>
      </c>
      <c r="L2529" s="5" t="s">
        <v>2416</v>
      </c>
      <c r="M2529" s="5" t="s">
        <v>1020</v>
      </c>
      <c r="N2529" s="5" t="s">
        <v>2025</v>
      </c>
      <c r="O2529" s="5" t="s">
        <v>2026</v>
      </c>
      <c r="P2529" s="5" t="s">
        <v>265</v>
      </c>
      <c r="Q2529" s="5" t="s">
        <v>2027</v>
      </c>
      <c r="R2529" s="5" t="s">
        <v>51</v>
      </c>
      <c r="S2529" s="5" t="s">
        <v>2046</v>
      </c>
      <c r="T2529" s="5" t="s">
        <v>1034</v>
      </c>
      <c r="U2529" s="5" t="s">
        <v>1035</v>
      </c>
      <c r="V2529" s="5" t="s">
        <v>1020</v>
      </c>
      <c r="W2529" s="5" t="s">
        <v>1345</v>
      </c>
      <c r="X2529" s="5" t="s">
        <v>1707</v>
      </c>
      <c r="Y2529" s="5" t="s">
        <v>1708</v>
      </c>
      <c r="Z2529" s="5" t="s">
        <v>1709</v>
      </c>
      <c r="AA2529" s="5" t="s">
        <v>1708</v>
      </c>
      <c r="AB2529" s="5" t="s">
        <v>1132</v>
      </c>
      <c r="AC2529" s="5" t="s">
        <v>2047</v>
      </c>
      <c r="AD2529" s="5" t="s">
        <v>363</v>
      </c>
      <c r="AE2529" s="5" t="s">
        <v>2049</v>
      </c>
      <c r="AF2529" s="5" t="s">
        <v>245</v>
      </c>
      <c r="AG2529" s="5" t="s">
        <v>2050</v>
      </c>
      <c r="AH2529" s="5" t="s">
        <v>1044</v>
      </c>
      <c r="AI2529" s="5" t="s">
        <v>1045</v>
      </c>
      <c r="AJ2529" s="5" t="s">
        <v>961</v>
      </c>
      <c r="AK2529" s="5" t="s">
        <v>44</v>
      </c>
      <c r="AL2529" s="5"/>
      <c r="AM2529" s="5" t="s">
        <v>53</v>
      </c>
      <c r="AN2529" s="5" t="s">
        <v>1206</v>
      </c>
      <c r="AO2529" s="5" t="s">
        <v>265</v>
      </c>
      <c r="AP2529" s="5" t="s">
        <v>1222</v>
      </c>
      <c r="AQ2529" s="5" t="s">
        <v>67</v>
      </c>
      <c r="AR2529" s="5" t="s">
        <v>68</v>
      </c>
      <c r="AS2529" s="6">
        <v>0</v>
      </c>
      <c r="AT2529" s="6">
        <v>817902.4</v>
      </c>
      <c r="AU2529" s="6">
        <v>778765.6</v>
      </c>
      <c r="AV2529" s="6">
        <v>778765.6</v>
      </c>
      <c r="AW2529" t="str">
        <f t="shared" si="839"/>
        <v>1-ADMINISTRACION CENTRAL</v>
      </c>
      <c r="AX2529" t="str">
        <f t="shared" si="819"/>
        <v>2-GASTOS</v>
      </c>
      <c r="AY2529" t="str">
        <f t="shared" si="820"/>
        <v>2.1-Gastos corrientes</v>
      </c>
      <c r="AZ2529" t="str">
        <f t="shared" si="821"/>
        <v>2.1.2-Gastos de consumo</v>
      </c>
      <c r="BA2529" t="str">
        <f t="shared" si="822"/>
        <v>2.1.2.1-Remuneraciones</v>
      </c>
      <c r="BB2529" t="str">
        <f t="shared" si="823"/>
        <v>2.1.5.1.01-Contribuciones al seguro de salud</v>
      </c>
      <c r="BC2529" t="str">
        <f t="shared" si="824"/>
        <v>0221-MINISTERIO DE ADMINISTRACIÓN PÚBLICA</v>
      </c>
      <c r="BD2529" t="str">
        <f t="shared" si="825"/>
        <v>01-MINISTERIO DE ADMINISTRACION PUBLICA (MAP)</v>
      </c>
      <c r="BE2529" t="str">
        <f t="shared" si="826"/>
        <v>0003-OFICINA GUBERNAMENTAL DE TECNOLOGIA DE LA INFORMACION Y LA COMUNICACION (OGTIC)</v>
      </c>
      <c r="BF2529" t="str">
        <f t="shared" si="827"/>
        <v>0000-NO APLICA</v>
      </c>
      <c r="BG2529" t="str">
        <f t="shared" si="828"/>
        <v>2-SERVICIOS ECONÓMICOS</v>
      </c>
      <c r="BH2529" t="str">
        <f t="shared" si="829"/>
        <v>2.7-Comunicaciones</v>
      </c>
      <c r="BI2529" t="str">
        <f t="shared" si="830"/>
        <v>2.7.01-Comunicaciones</v>
      </c>
      <c r="BJ2529" t="str">
        <f t="shared" si="831"/>
        <v>18-Programación e Implementación del Gobierno Electrónico y Atención Ciudadana</v>
      </c>
      <c r="BK2529" t="str">
        <f t="shared" si="832"/>
        <v>02-Instituciones públicas reciben asesorías técnicas para la implementación y seguimiento del Gobierno Electrónico</v>
      </c>
      <c r="BL2529" t="str">
        <f t="shared" si="833"/>
        <v>0001-Gestión y Seguimiento de la Implementación del Gobierno Electrónico</v>
      </c>
      <c r="BM2529" t="str">
        <f t="shared" si="834"/>
        <v>00-N/A</v>
      </c>
      <c r="BN2529" t="str">
        <f t="shared" si="835"/>
        <v>No Informado-</v>
      </c>
      <c r="BO2529" t="str">
        <f t="shared" si="836"/>
        <v>10-REGION OZAMA O METROPOLITANA</v>
      </c>
      <c r="BP2529" t="str">
        <f t="shared" si="837"/>
        <v>01-DISTRITO NACIONAL</v>
      </c>
      <c r="BQ2529" t="str">
        <f t="shared" si="838"/>
        <v>2023/06-Junio</v>
      </c>
    </row>
    <row r="2530" spans="1:69" x14ac:dyDescent="0.25">
      <c r="A2530" s="5" t="s">
        <v>33</v>
      </c>
      <c r="B2530" s="5" t="s">
        <v>34</v>
      </c>
      <c r="C2530" s="5" t="s">
        <v>1020</v>
      </c>
      <c r="D2530" s="5" t="s">
        <v>1021</v>
      </c>
      <c r="E2530" s="5" t="s">
        <v>1022</v>
      </c>
      <c r="F2530" s="5" t="s">
        <v>1023</v>
      </c>
      <c r="G2530" s="5" t="s">
        <v>1024</v>
      </c>
      <c r="H2530" s="5" t="s">
        <v>1025</v>
      </c>
      <c r="I2530" s="5" t="s">
        <v>1026</v>
      </c>
      <c r="J2530" s="5" t="s">
        <v>1027</v>
      </c>
      <c r="K2530" s="5" t="s">
        <v>2415</v>
      </c>
      <c r="L2530" s="5" t="s">
        <v>2416</v>
      </c>
      <c r="M2530" s="5" t="s">
        <v>1020</v>
      </c>
      <c r="N2530" s="5" t="s">
        <v>2025</v>
      </c>
      <c r="O2530" s="5" t="s">
        <v>2026</v>
      </c>
      <c r="P2530" s="5" t="s">
        <v>265</v>
      </c>
      <c r="Q2530" s="5" t="s">
        <v>2027</v>
      </c>
      <c r="R2530" s="5" t="s">
        <v>51</v>
      </c>
      <c r="S2530" s="5" t="s">
        <v>2046</v>
      </c>
      <c r="T2530" s="5" t="s">
        <v>1034</v>
      </c>
      <c r="U2530" s="5" t="s">
        <v>1035</v>
      </c>
      <c r="V2530" s="5" t="s">
        <v>1020</v>
      </c>
      <c r="W2530" s="5" t="s">
        <v>1345</v>
      </c>
      <c r="X2530" s="5" t="s">
        <v>1707</v>
      </c>
      <c r="Y2530" s="5" t="s">
        <v>1708</v>
      </c>
      <c r="Z2530" s="5" t="s">
        <v>1709</v>
      </c>
      <c r="AA2530" s="5" t="s">
        <v>1708</v>
      </c>
      <c r="AB2530" s="5" t="s">
        <v>1132</v>
      </c>
      <c r="AC2530" s="5" t="s">
        <v>2047</v>
      </c>
      <c r="AD2530" s="5" t="s">
        <v>363</v>
      </c>
      <c r="AE2530" s="5" t="s">
        <v>2049</v>
      </c>
      <c r="AF2530" s="5" t="s">
        <v>185</v>
      </c>
      <c r="AG2530" s="5" t="s">
        <v>2334</v>
      </c>
      <c r="AH2530" s="5" t="s">
        <v>1044</v>
      </c>
      <c r="AI2530" s="5" t="s">
        <v>1045</v>
      </c>
      <c r="AJ2530" s="5" t="s">
        <v>961</v>
      </c>
      <c r="AK2530" s="5" t="s">
        <v>44</v>
      </c>
      <c r="AL2530" s="5"/>
      <c r="AM2530" s="5" t="s">
        <v>53</v>
      </c>
      <c r="AN2530" s="5" t="s">
        <v>1206</v>
      </c>
      <c r="AO2530" s="5" t="s">
        <v>265</v>
      </c>
      <c r="AP2530" s="5" t="s">
        <v>1222</v>
      </c>
      <c r="AQ2530" s="5" t="s">
        <v>67</v>
      </c>
      <c r="AR2530" s="5" t="s">
        <v>68</v>
      </c>
      <c r="AS2530" s="6">
        <v>0</v>
      </c>
      <c r="AT2530" s="6">
        <v>81180.5</v>
      </c>
      <c r="AU2530" s="6">
        <v>81180.5</v>
      </c>
      <c r="AV2530" s="6">
        <v>81180.5</v>
      </c>
      <c r="AW2530" t="str">
        <f t="shared" si="839"/>
        <v>1-ADMINISTRACION CENTRAL</v>
      </c>
      <c r="AX2530" t="str">
        <f t="shared" si="819"/>
        <v>2-GASTOS</v>
      </c>
      <c r="AY2530" t="str">
        <f t="shared" si="820"/>
        <v>2.1-Gastos corrientes</v>
      </c>
      <c r="AZ2530" t="str">
        <f t="shared" si="821"/>
        <v>2.1.2-Gastos de consumo</v>
      </c>
      <c r="BA2530" t="str">
        <f t="shared" si="822"/>
        <v>2.1.2.1-Remuneraciones</v>
      </c>
      <c r="BB2530" t="str">
        <f t="shared" si="823"/>
        <v>2.1.5.1.01-Contribuciones al seguro de salud</v>
      </c>
      <c r="BC2530" t="str">
        <f t="shared" si="824"/>
        <v>0221-MINISTERIO DE ADMINISTRACIÓN PÚBLICA</v>
      </c>
      <c r="BD2530" t="str">
        <f t="shared" si="825"/>
        <v>01-MINISTERIO DE ADMINISTRACION PUBLICA (MAP)</v>
      </c>
      <c r="BE2530" t="str">
        <f t="shared" si="826"/>
        <v>0003-OFICINA GUBERNAMENTAL DE TECNOLOGIA DE LA INFORMACION Y LA COMUNICACION (OGTIC)</v>
      </c>
      <c r="BF2530" t="str">
        <f t="shared" si="827"/>
        <v>0000-NO APLICA</v>
      </c>
      <c r="BG2530" t="str">
        <f t="shared" si="828"/>
        <v>2-SERVICIOS ECONÓMICOS</v>
      </c>
      <c r="BH2530" t="str">
        <f t="shared" si="829"/>
        <v>2.7-Comunicaciones</v>
      </c>
      <c r="BI2530" t="str">
        <f t="shared" si="830"/>
        <v>2.7.01-Comunicaciones</v>
      </c>
      <c r="BJ2530" t="str">
        <f t="shared" si="831"/>
        <v>18-Programación e Implementación del Gobierno Electrónico y Atención Ciudadana</v>
      </c>
      <c r="BK2530" t="str">
        <f t="shared" si="832"/>
        <v>02-Instituciones públicas reciben asesorías técnicas para la implementación y seguimiento del Gobierno Electrónico</v>
      </c>
      <c r="BL2530" t="str">
        <f t="shared" si="833"/>
        <v>0002-Burocracia Cero</v>
      </c>
      <c r="BM2530" t="str">
        <f t="shared" si="834"/>
        <v>00-N/A</v>
      </c>
      <c r="BN2530" t="str">
        <f t="shared" si="835"/>
        <v>No Informado-</v>
      </c>
      <c r="BO2530" t="str">
        <f t="shared" si="836"/>
        <v>10-REGION OZAMA O METROPOLITANA</v>
      </c>
      <c r="BP2530" t="str">
        <f t="shared" si="837"/>
        <v>01-DISTRITO NACIONAL</v>
      </c>
      <c r="BQ2530" t="str">
        <f t="shared" si="838"/>
        <v>2023/06-Junio</v>
      </c>
    </row>
    <row r="2531" spans="1:69" x14ac:dyDescent="0.25">
      <c r="A2531" s="5" t="s">
        <v>33</v>
      </c>
      <c r="B2531" s="5" t="s">
        <v>34</v>
      </c>
      <c r="C2531" s="5" t="s">
        <v>1020</v>
      </c>
      <c r="D2531" s="5" t="s">
        <v>1021</v>
      </c>
      <c r="E2531" s="5" t="s">
        <v>1022</v>
      </c>
      <c r="F2531" s="5" t="s">
        <v>1023</v>
      </c>
      <c r="G2531" s="5" t="s">
        <v>1024</v>
      </c>
      <c r="H2531" s="5" t="s">
        <v>1025</v>
      </c>
      <c r="I2531" s="5" t="s">
        <v>1026</v>
      </c>
      <c r="J2531" s="5" t="s">
        <v>1027</v>
      </c>
      <c r="K2531" s="5" t="s">
        <v>2415</v>
      </c>
      <c r="L2531" s="5" t="s">
        <v>2416</v>
      </c>
      <c r="M2531" s="5" t="s">
        <v>1020</v>
      </c>
      <c r="N2531" s="5" t="s">
        <v>2025</v>
      </c>
      <c r="O2531" s="5" t="s">
        <v>2026</v>
      </c>
      <c r="P2531" s="5" t="s">
        <v>265</v>
      </c>
      <c r="Q2531" s="5" t="s">
        <v>2027</v>
      </c>
      <c r="R2531" s="5" t="s">
        <v>51</v>
      </c>
      <c r="S2531" s="5" t="s">
        <v>2046</v>
      </c>
      <c r="T2531" s="5" t="s">
        <v>1034</v>
      </c>
      <c r="U2531" s="5" t="s">
        <v>1035</v>
      </c>
      <c r="V2531" s="5" t="s">
        <v>1020</v>
      </c>
      <c r="W2531" s="5" t="s">
        <v>1345</v>
      </c>
      <c r="X2531" s="5" t="s">
        <v>1707</v>
      </c>
      <c r="Y2531" s="5" t="s">
        <v>1708</v>
      </c>
      <c r="Z2531" s="5" t="s">
        <v>1709</v>
      </c>
      <c r="AA2531" s="5" t="s">
        <v>1708</v>
      </c>
      <c r="AB2531" s="5" t="s">
        <v>1132</v>
      </c>
      <c r="AC2531" s="5" t="s">
        <v>2047</v>
      </c>
      <c r="AD2531" s="5" t="s">
        <v>502</v>
      </c>
      <c r="AE2531" s="5" t="s">
        <v>2051</v>
      </c>
      <c r="AF2531" s="5" t="s">
        <v>245</v>
      </c>
      <c r="AG2531" s="5" t="s">
        <v>2052</v>
      </c>
      <c r="AH2531" s="5" t="s">
        <v>1044</v>
      </c>
      <c r="AI2531" s="5" t="s">
        <v>1045</v>
      </c>
      <c r="AJ2531" s="5" t="s">
        <v>961</v>
      </c>
      <c r="AK2531" s="5" t="s">
        <v>44</v>
      </c>
      <c r="AL2531" s="5"/>
      <c r="AM2531" s="5" t="s">
        <v>1046</v>
      </c>
      <c r="AN2531" s="5" t="s">
        <v>1047</v>
      </c>
      <c r="AO2531" s="5" t="s">
        <v>1048</v>
      </c>
      <c r="AP2531" s="5" t="s">
        <v>1049</v>
      </c>
      <c r="AQ2531" s="5" t="s">
        <v>67</v>
      </c>
      <c r="AR2531" s="5" t="s">
        <v>68</v>
      </c>
      <c r="AS2531" s="6">
        <v>0</v>
      </c>
      <c r="AT2531" s="6">
        <v>338168.19</v>
      </c>
      <c r="AU2531" s="6">
        <v>327533.19</v>
      </c>
      <c r="AV2531" s="6">
        <v>327533.19</v>
      </c>
      <c r="AW2531" t="str">
        <f t="shared" si="839"/>
        <v>1-ADMINISTRACION CENTRAL</v>
      </c>
      <c r="AX2531" t="str">
        <f t="shared" si="819"/>
        <v>2-GASTOS</v>
      </c>
      <c r="AY2531" t="str">
        <f t="shared" si="820"/>
        <v>2.1-Gastos corrientes</v>
      </c>
      <c r="AZ2531" t="str">
        <f t="shared" si="821"/>
        <v>2.1.2-Gastos de consumo</v>
      </c>
      <c r="BA2531" t="str">
        <f t="shared" si="822"/>
        <v>2.1.2.1-Remuneraciones</v>
      </c>
      <c r="BB2531" t="str">
        <f t="shared" si="823"/>
        <v>2.1.5.1.01-Contribuciones al seguro de salud</v>
      </c>
      <c r="BC2531" t="str">
        <f t="shared" si="824"/>
        <v>0221-MINISTERIO DE ADMINISTRACIÓN PÚBLICA</v>
      </c>
      <c r="BD2531" t="str">
        <f t="shared" si="825"/>
        <v>01-MINISTERIO DE ADMINISTRACION PUBLICA (MAP)</v>
      </c>
      <c r="BE2531" t="str">
        <f t="shared" si="826"/>
        <v>0003-OFICINA GUBERNAMENTAL DE TECNOLOGIA DE LA INFORMACION Y LA COMUNICACION (OGTIC)</v>
      </c>
      <c r="BF2531" t="str">
        <f t="shared" si="827"/>
        <v>0000-NO APLICA</v>
      </c>
      <c r="BG2531" t="str">
        <f t="shared" si="828"/>
        <v>2-SERVICIOS ECONÓMICOS</v>
      </c>
      <c r="BH2531" t="str">
        <f t="shared" si="829"/>
        <v>2.7-Comunicaciones</v>
      </c>
      <c r="BI2531" t="str">
        <f t="shared" si="830"/>
        <v>2.7.01-Comunicaciones</v>
      </c>
      <c r="BJ2531" t="str">
        <f t="shared" si="831"/>
        <v>18-Programación e Implementación del Gobierno Electrónico y Atención Ciudadana</v>
      </c>
      <c r="BK2531" t="str">
        <f t="shared" si="832"/>
        <v>03-Ciudadanos reciben información de los servicios de las instituciones del Estado</v>
      </c>
      <c r="BL2531" t="str">
        <f t="shared" si="833"/>
        <v>0001-Gestión del Centro de Atención Ciudadana: PUNTO GOB</v>
      </c>
      <c r="BM2531" t="str">
        <f t="shared" si="834"/>
        <v>00-N/A</v>
      </c>
      <c r="BN2531" t="str">
        <f t="shared" si="835"/>
        <v>No Informado-</v>
      </c>
      <c r="BO2531" t="str">
        <f t="shared" si="836"/>
        <v>98-NACIONAL</v>
      </c>
      <c r="BP2531" t="str">
        <f t="shared" si="837"/>
        <v>99-MULTIPROVINCIAL</v>
      </c>
      <c r="BQ2531" t="str">
        <f t="shared" si="838"/>
        <v>2023/06-Junio</v>
      </c>
    </row>
    <row r="2532" spans="1:69" x14ac:dyDescent="0.25">
      <c r="A2532" s="5" t="s">
        <v>33</v>
      </c>
      <c r="B2532" s="5" t="s">
        <v>34</v>
      </c>
      <c r="C2532" s="5" t="s">
        <v>1020</v>
      </c>
      <c r="D2532" s="5" t="s">
        <v>1021</v>
      </c>
      <c r="E2532" s="5" t="s">
        <v>1022</v>
      </c>
      <c r="F2532" s="5" t="s">
        <v>1023</v>
      </c>
      <c r="G2532" s="5" t="s">
        <v>1024</v>
      </c>
      <c r="H2532" s="5" t="s">
        <v>1025</v>
      </c>
      <c r="I2532" s="5" t="s">
        <v>1026</v>
      </c>
      <c r="J2532" s="5" t="s">
        <v>1027</v>
      </c>
      <c r="K2532" s="5" t="s">
        <v>2415</v>
      </c>
      <c r="L2532" s="5" t="s">
        <v>2416</v>
      </c>
      <c r="M2532" s="5" t="s">
        <v>1020</v>
      </c>
      <c r="N2532" s="5" t="s">
        <v>485</v>
      </c>
      <c r="O2532" s="5" t="s">
        <v>486</v>
      </c>
      <c r="P2532" s="5" t="s">
        <v>265</v>
      </c>
      <c r="Q2532" s="5" t="s">
        <v>486</v>
      </c>
      <c r="R2532" s="5" t="s">
        <v>245</v>
      </c>
      <c r="S2532" s="5" t="s">
        <v>486</v>
      </c>
      <c r="T2532" s="5" t="s">
        <v>1034</v>
      </c>
      <c r="U2532" s="5" t="s">
        <v>1035</v>
      </c>
      <c r="V2532" s="5" t="s">
        <v>1020</v>
      </c>
      <c r="W2532" s="5" t="s">
        <v>1345</v>
      </c>
      <c r="X2532" s="5" t="s">
        <v>2053</v>
      </c>
      <c r="Y2532" s="5" t="s">
        <v>2054</v>
      </c>
      <c r="Z2532" s="5" t="s">
        <v>2055</v>
      </c>
      <c r="AA2532" s="5" t="s">
        <v>2056</v>
      </c>
      <c r="AB2532" s="5" t="s">
        <v>1183</v>
      </c>
      <c r="AC2532" s="5" t="s">
        <v>2057</v>
      </c>
      <c r="AD2532" s="5" t="s">
        <v>502</v>
      </c>
      <c r="AE2532" s="5" t="s">
        <v>2058</v>
      </c>
      <c r="AF2532" s="5" t="s">
        <v>245</v>
      </c>
      <c r="AG2532" s="5" t="s">
        <v>2059</v>
      </c>
      <c r="AH2532" s="5" t="s">
        <v>1044</v>
      </c>
      <c r="AI2532" s="5" t="s">
        <v>1045</v>
      </c>
      <c r="AJ2532" s="5" t="s">
        <v>961</v>
      </c>
      <c r="AK2532" s="5" t="s">
        <v>44</v>
      </c>
      <c r="AL2532" s="5"/>
      <c r="AM2532" s="5" t="s">
        <v>1046</v>
      </c>
      <c r="AN2532" s="5" t="s">
        <v>1047</v>
      </c>
      <c r="AO2532" s="5" t="s">
        <v>1048</v>
      </c>
      <c r="AP2532" s="5" t="s">
        <v>1049</v>
      </c>
      <c r="AQ2532" s="5" t="s">
        <v>67</v>
      </c>
      <c r="AR2532" s="5" t="s">
        <v>68</v>
      </c>
      <c r="AS2532" s="6">
        <v>0</v>
      </c>
      <c r="AT2532" s="6">
        <v>39990.44</v>
      </c>
      <c r="AU2532" s="6">
        <v>37863.440000000002</v>
      </c>
      <c r="AV2532" s="6">
        <v>37863.440000000002</v>
      </c>
      <c r="AW2532" t="str">
        <f t="shared" si="839"/>
        <v>1-ADMINISTRACION CENTRAL</v>
      </c>
      <c r="AX2532" t="str">
        <f t="shared" si="819"/>
        <v>2-GASTOS</v>
      </c>
      <c r="AY2532" t="str">
        <f t="shared" si="820"/>
        <v>2.1-Gastos corrientes</v>
      </c>
      <c r="AZ2532" t="str">
        <f t="shared" si="821"/>
        <v>2.1.2-Gastos de consumo</v>
      </c>
      <c r="BA2532" t="str">
        <f t="shared" si="822"/>
        <v>2.1.2.1-Remuneraciones</v>
      </c>
      <c r="BB2532" t="str">
        <f t="shared" si="823"/>
        <v>2.1.5.1.01-Contribuciones al seguro de salud</v>
      </c>
      <c r="BC2532" t="str">
        <f t="shared" si="824"/>
        <v>0222-MINISTERIO DE ENERGIA Y MINAS</v>
      </c>
      <c r="BD2532" t="str">
        <f t="shared" si="825"/>
        <v>01-MINISTERIO DE ENERGIA Y MINAS</v>
      </c>
      <c r="BE2532" t="str">
        <f t="shared" si="826"/>
        <v>0001-MINISTERIO DE ENERGIA Y MINAS</v>
      </c>
      <c r="BF2532" t="str">
        <f t="shared" si="827"/>
        <v>0000-NO APLICA</v>
      </c>
      <c r="BG2532" t="str">
        <f t="shared" si="828"/>
        <v>2-SERVICIOS ECONÓMICOS</v>
      </c>
      <c r="BH2532" t="str">
        <f t="shared" si="829"/>
        <v>2.4-Energía y combustible</v>
      </c>
      <c r="BI2532" t="str">
        <f t="shared" si="830"/>
        <v>2.4.03-Combustible</v>
      </c>
      <c r="BJ2532" t="str">
        <f t="shared" si="831"/>
        <v>13-Regulación y desarrollo de hidrocarburos</v>
      </c>
      <c r="BK2532" t="str">
        <f t="shared" si="832"/>
        <v>03-Estado Dominicano recibe nueva data sismica para incrementar el potencial hidrocarburifero en el país</v>
      </c>
      <c r="BL2532" t="str">
        <f t="shared" si="833"/>
        <v>0001-Exploración e investigación de zonas potenciales de hidrocarburos en el país</v>
      </c>
      <c r="BM2532" t="str">
        <f t="shared" si="834"/>
        <v>00-N/A</v>
      </c>
      <c r="BN2532" t="str">
        <f t="shared" si="835"/>
        <v>No Informado-</v>
      </c>
      <c r="BO2532" t="str">
        <f t="shared" si="836"/>
        <v>98-NACIONAL</v>
      </c>
      <c r="BP2532" t="str">
        <f t="shared" si="837"/>
        <v>99-MULTIPROVINCIAL</v>
      </c>
      <c r="BQ2532" t="str">
        <f t="shared" si="838"/>
        <v>2023/06-Junio</v>
      </c>
    </row>
    <row r="2533" spans="1:69" x14ac:dyDescent="0.25">
      <c r="A2533" s="5" t="s">
        <v>33</v>
      </c>
      <c r="B2533" s="5" t="s">
        <v>34</v>
      </c>
      <c r="C2533" s="5" t="s">
        <v>1020</v>
      </c>
      <c r="D2533" s="5" t="s">
        <v>1021</v>
      </c>
      <c r="E2533" s="5" t="s">
        <v>1022</v>
      </c>
      <c r="F2533" s="5" t="s">
        <v>1023</v>
      </c>
      <c r="G2533" s="5" t="s">
        <v>1024</v>
      </c>
      <c r="H2533" s="5" t="s">
        <v>1025</v>
      </c>
      <c r="I2533" s="5" t="s">
        <v>1026</v>
      </c>
      <c r="J2533" s="5" t="s">
        <v>1027</v>
      </c>
      <c r="K2533" s="5" t="s">
        <v>2415</v>
      </c>
      <c r="L2533" s="5" t="s">
        <v>2416</v>
      </c>
      <c r="M2533" s="5" t="s">
        <v>1020</v>
      </c>
      <c r="N2533" s="5" t="s">
        <v>485</v>
      </c>
      <c r="O2533" s="5" t="s">
        <v>486</v>
      </c>
      <c r="P2533" s="5" t="s">
        <v>265</v>
      </c>
      <c r="Q2533" s="5" t="s">
        <v>486</v>
      </c>
      <c r="R2533" s="5" t="s">
        <v>245</v>
      </c>
      <c r="S2533" s="5" t="s">
        <v>486</v>
      </c>
      <c r="T2533" s="5" t="s">
        <v>1034</v>
      </c>
      <c r="U2533" s="5" t="s">
        <v>1035</v>
      </c>
      <c r="V2533" s="5" t="s">
        <v>1020</v>
      </c>
      <c r="W2533" s="5" t="s">
        <v>1345</v>
      </c>
      <c r="X2533" s="5" t="s">
        <v>2053</v>
      </c>
      <c r="Y2533" s="5" t="s">
        <v>2054</v>
      </c>
      <c r="Z2533" s="5" t="s">
        <v>2060</v>
      </c>
      <c r="AA2533" s="5" t="s">
        <v>2061</v>
      </c>
      <c r="AB2533" s="5" t="s">
        <v>265</v>
      </c>
      <c r="AC2533" s="5" t="s">
        <v>1061</v>
      </c>
      <c r="AD2533" s="5" t="s">
        <v>1044</v>
      </c>
      <c r="AE2533" s="5" t="s">
        <v>1062</v>
      </c>
      <c r="AF2533" s="5" t="s">
        <v>245</v>
      </c>
      <c r="AG2533" s="5" t="s">
        <v>1082</v>
      </c>
      <c r="AH2533" s="5" t="s">
        <v>1044</v>
      </c>
      <c r="AI2533" s="5" t="s">
        <v>1045</v>
      </c>
      <c r="AJ2533" s="5" t="s">
        <v>961</v>
      </c>
      <c r="AK2533" s="5" t="s">
        <v>44</v>
      </c>
      <c r="AL2533" s="5"/>
      <c r="AM2533" s="5" t="s">
        <v>1046</v>
      </c>
      <c r="AN2533" s="5" t="s">
        <v>1047</v>
      </c>
      <c r="AO2533" s="5" t="s">
        <v>1048</v>
      </c>
      <c r="AP2533" s="5" t="s">
        <v>1049</v>
      </c>
      <c r="AQ2533" s="5" t="s">
        <v>67</v>
      </c>
      <c r="AR2533" s="5" t="s">
        <v>68</v>
      </c>
      <c r="AS2533" s="6">
        <v>0</v>
      </c>
      <c r="AT2533" s="6">
        <v>131114.32</v>
      </c>
      <c r="AU2533" s="6">
        <v>3564620</v>
      </c>
      <c r="AV2533" s="6">
        <v>3554574.39</v>
      </c>
      <c r="AW2533" t="str">
        <f t="shared" si="839"/>
        <v>1-ADMINISTRACION CENTRAL</v>
      </c>
      <c r="AX2533" t="str">
        <f t="shared" si="819"/>
        <v>2-GASTOS</v>
      </c>
      <c r="AY2533" t="str">
        <f t="shared" si="820"/>
        <v>2.1-Gastos corrientes</v>
      </c>
      <c r="AZ2533" t="str">
        <f t="shared" si="821"/>
        <v>2.1.2-Gastos de consumo</v>
      </c>
      <c r="BA2533" t="str">
        <f t="shared" si="822"/>
        <v>2.1.2.1-Remuneraciones</v>
      </c>
      <c r="BB2533" t="str">
        <f t="shared" si="823"/>
        <v>2.1.5.1.01-Contribuciones al seguro de salud</v>
      </c>
      <c r="BC2533" t="str">
        <f t="shared" si="824"/>
        <v>0222-MINISTERIO DE ENERGIA Y MINAS</v>
      </c>
      <c r="BD2533" t="str">
        <f t="shared" si="825"/>
        <v>01-MINISTERIO DE ENERGIA Y MINAS</v>
      </c>
      <c r="BE2533" t="str">
        <f t="shared" si="826"/>
        <v>0001-MINISTERIO DE ENERGIA Y MINAS</v>
      </c>
      <c r="BF2533" t="str">
        <f t="shared" si="827"/>
        <v>0000-NO APLICA</v>
      </c>
      <c r="BG2533" t="str">
        <f t="shared" si="828"/>
        <v>2-SERVICIOS ECONÓMICOS</v>
      </c>
      <c r="BH2533" t="str">
        <f t="shared" si="829"/>
        <v>2.4-Energía y combustible</v>
      </c>
      <c r="BI2533" t="str">
        <f t="shared" si="830"/>
        <v>2.4.09-Conservación, aprovechamiento y explotación racionalizada de fuentes de electricidad</v>
      </c>
      <c r="BJ2533" t="str">
        <f t="shared" si="831"/>
        <v>01-Actividades centrales</v>
      </c>
      <c r="BK2533" t="str">
        <f t="shared" si="832"/>
        <v>00-Acciones que no generan producción</v>
      </c>
      <c r="BL2533" t="str">
        <f t="shared" si="833"/>
        <v>0001-Dirección y coordinación</v>
      </c>
      <c r="BM2533" t="str">
        <f t="shared" si="834"/>
        <v>00-N/A</v>
      </c>
      <c r="BN2533" t="str">
        <f t="shared" si="835"/>
        <v>No Informado-</v>
      </c>
      <c r="BO2533" t="str">
        <f t="shared" si="836"/>
        <v>98-NACIONAL</v>
      </c>
      <c r="BP2533" t="str">
        <f t="shared" si="837"/>
        <v>99-MULTIPROVINCIAL</v>
      </c>
      <c r="BQ2533" t="str">
        <f t="shared" si="838"/>
        <v>2023/06-Junio</v>
      </c>
    </row>
    <row r="2534" spans="1:69" x14ac:dyDescent="0.25">
      <c r="A2534" s="5" t="s">
        <v>33</v>
      </c>
      <c r="B2534" s="5" t="s">
        <v>34</v>
      </c>
      <c r="C2534" s="5" t="s">
        <v>1020</v>
      </c>
      <c r="D2534" s="5" t="s">
        <v>1021</v>
      </c>
      <c r="E2534" s="5" t="s">
        <v>1022</v>
      </c>
      <c r="F2534" s="5" t="s">
        <v>1023</v>
      </c>
      <c r="G2534" s="5" t="s">
        <v>1024</v>
      </c>
      <c r="H2534" s="5" t="s">
        <v>1025</v>
      </c>
      <c r="I2534" s="5" t="s">
        <v>1026</v>
      </c>
      <c r="J2534" s="5" t="s">
        <v>1027</v>
      </c>
      <c r="K2534" s="5" t="s">
        <v>2415</v>
      </c>
      <c r="L2534" s="5" t="s">
        <v>2416</v>
      </c>
      <c r="M2534" s="5" t="s">
        <v>1020</v>
      </c>
      <c r="N2534" s="5" t="s">
        <v>485</v>
      </c>
      <c r="O2534" s="5" t="s">
        <v>486</v>
      </c>
      <c r="P2534" s="5" t="s">
        <v>265</v>
      </c>
      <c r="Q2534" s="5" t="s">
        <v>486</v>
      </c>
      <c r="R2534" s="5" t="s">
        <v>245</v>
      </c>
      <c r="S2534" s="5" t="s">
        <v>486</v>
      </c>
      <c r="T2534" s="5" t="s">
        <v>1034</v>
      </c>
      <c r="U2534" s="5" t="s">
        <v>1035</v>
      </c>
      <c r="V2534" s="5" t="s">
        <v>1020</v>
      </c>
      <c r="W2534" s="5" t="s">
        <v>1345</v>
      </c>
      <c r="X2534" s="5" t="s">
        <v>2053</v>
      </c>
      <c r="Y2534" s="5" t="s">
        <v>2054</v>
      </c>
      <c r="Z2534" s="5" t="s">
        <v>2060</v>
      </c>
      <c r="AA2534" s="5" t="s">
        <v>2061</v>
      </c>
      <c r="AB2534" s="5" t="s">
        <v>1163</v>
      </c>
      <c r="AC2534" s="5" t="s">
        <v>2062</v>
      </c>
      <c r="AD2534" s="5" t="s">
        <v>265</v>
      </c>
      <c r="AE2534" s="5" t="s">
        <v>1454</v>
      </c>
      <c r="AF2534" s="5" t="s">
        <v>245</v>
      </c>
      <c r="AG2534" s="5" t="s">
        <v>1082</v>
      </c>
      <c r="AH2534" s="5" t="s">
        <v>1044</v>
      </c>
      <c r="AI2534" s="5" t="s">
        <v>1045</v>
      </c>
      <c r="AJ2534" s="5" t="s">
        <v>961</v>
      </c>
      <c r="AK2534" s="5" t="s">
        <v>44</v>
      </c>
      <c r="AL2534" s="5"/>
      <c r="AM2534" s="5" t="s">
        <v>1046</v>
      </c>
      <c r="AN2534" s="5" t="s">
        <v>1047</v>
      </c>
      <c r="AO2534" s="5" t="s">
        <v>1048</v>
      </c>
      <c r="AP2534" s="5" t="s">
        <v>1049</v>
      </c>
      <c r="AQ2534" s="5" t="s">
        <v>67</v>
      </c>
      <c r="AR2534" s="5" t="s">
        <v>68</v>
      </c>
      <c r="AS2534" s="6">
        <v>0</v>
      </c>
      <c r="AT2534" s="6">
        <v>220433.78</v>
      </c>
      <c r="AU2534" s="6">
        <v>217455.98</v>
      </c>
      <c r="AV2534" s="6">
        <v>217455.98</v>
      </c>
      <c r="AW2534" t="str">
        <f t="shared" si="839"/>
        <v>1-ADMINISTRACION CENTRAL</v>
      </c>
      <c r="AX2534" t="str">
        <f t="shared" si="819"/>
        <v>2-GASTOS</v>
      </c>
      <c r="AY2534" t="str">
        <f t="shared" si="820"/>
        <v>2.1-Gastos corrientes</v>
      </c>
      <c r="AZ2534" t="str">
        <f t="shared" si="821"/>
        <v>2.1.2-Gastos de consumo</v>
      </c>
      <c r="BA2534" t="str">
        <f t="shared" si="822"/>
        <v>2.1.2.1-Remuneraciones</v>
      </c>
      <c r="BB2534" t="str">
        <f t="shared" si="823"/>
        <v>2.1.5.1.01-Contribuciones al seguro de salud</v>
      </c>
      <c r="BC2534" t="str">
        <f t="shared" si="824"/>
        <v>0222-MINISTERIO DE ENERGIA Y MINAS</v>
      </c>
      <c r="BD2534" t="str">
        <f t="shared" si="825"/>
        <v>01-MINISTERIO DE ENERGIA Y MINAS</v>
      </c>
      <c r="BE2534" t="str">
        <f t="shared" si="826"/>
        <v>0001-MINISTERIO DE ENERGIA Y MINAS</v>
      </c>
      <c r="BF2534" t="str">
        <f t="shared" si="827"/>
        <v>0000-NO APLICA</v>
      </c>
      <c r="BG2534" t="str">
        <f t="shared" si="828"/>
        <v>2-SERVICIOS ECONÓMICOS</v>
      </c>
      <c r="BH2534" t="str">
        <f t="shared" si="829"/>
        <v>2.4-Energía y combustible</v>
      </c>
      <c r="BI2534" t="str">
        <f t="shared" si="830"/>
        <v>2.4.09-Conservación, aprovechamiento y explotación racionalizada de fuentes de electricidad</v>
      </c>
      <c r="BJ2534" t="str">
        <f t="shared" si="831"/>
        <v>12-Regulación y desarrollo energético</v>
      </c>
      <c r="BK2534" t="str">
        <f t="shared" si="832"/>
        <v>01-Acciones comunes</v>
      </c>
      <c r="BL2534" t="str">
        <f t="shared" si="833"/>
        <v>0001-Dirección y coordinación</v>
      </c>
      <c r="BM2534" t="str">
        <f t="shared" si="834"/>
        <v>00-N/A</v>
      </c>
      <c r="BN2534" t="str">
        <f t="shared" si="835"/>
        <v>No Informado-</v>
      </c>
      <c r="BO2534" t="str">
        <f t="shared" si="836"/>
        <v>98-NACIONAL</v>
      </c>
      <c r="BP2534" t="str">
        <f t="shared" si="837"/>
        <v>99-MULTIPROVINCIAL</v>
      </c>
      <c r="BQ2534" t="str">
        <f t="shared" si="838"/>
        <v>2023/06-Junio</v>
      </c>
    </row>
    <row r="2535" spans="1:69" x14ac:dyDescent="0.25">
      <c r="A2535" s="5" t="s">
        <v>33</v>
      </c>
      <c r="B2535" s="5" t="s">
        <v>34</v>
      </c>
      <c r="C2535" s="5" t="s">
        <v>1020</v>
      </c>
      <c r="D2535" s="5" t="s">
        <v>1021</v>
      </c>
      <c r="E2535" s="5" t="s">
        <v>1022</v>
      </c>
      <c r="F2535" s="5" t="s">
        <v>1023</v>
      </c>
      <c r="G2535" s="5" t="s">
        <v>1024</v>
      </c>
      <c r="H2535" s="5" t="s">
        <v>1025</v>
      </c>
      <c r="I2535" s="5" t="s">
        <v>1026</v>
      </c>
      <c r="J2535" s="5" t="s">
        <v>1027</v>
      </c>
      <c r="K2535" s="5" t="s">
        <v>2415</v>
      </c>
      <c r="L2535" s="5" t="s">
        <v>2416</v>
      </c>
      <c r="M2535" s="5" t="s">
        <v>1020</v>
      </c>
      <c r="N2535" s="5" t="s">
        <v>485</v>
      </c>
      <c r="O2535" s="5" t="s">
        <v>486</v>
      </c>
      <c r="P2535" s="5" t="s">
        <v>265</v>
      </c>
      <c r="Q2535" s="5" t="s">
        <v>486</v>
      </c>
      <c r="R2535" s="5" t="s">
        <v>245</v>
      </c>
      <c r="S2535" s="5" t="s">
        <v>486</v>
      </c>
      <c r="T2535" s="5" t="s">
        <v>1034</v>
      </c>
      <c r="U2535" s="5" t="s">
        <v>1035</v>
      </c>
      <c r="V2535" s="5" t="s">
        <v>1020</v>
      </c>
      <c r="W2535" s="5" t="s">
        <v>1345</v>
      </c>
      <c r="X2535" s="5" t="s">
        <v>2063</v>
      </c>
      <c r="Y2535" s="5" t="s">
        <v>2064</v>
      </c>
      <c r="Z2535" s="5" t="s">
        <v>2065</v>
      </c>
      <c r="AA2535" s="5" t="s">
        <v>2066</v>
      </c>
      <c r="AB2535" s="5" t="s">
        <v>1040</v>
      </c>
      <c r="AC2535" s="5" t="s">
        <v>2067</v>
      </c>
      <c r="AD2535" s="5" t="s">
        <v>363</v>
      </c>
      <c r="AE2535" s="5" t="s">
        <v>2068</v>
      </c>
      <c r="AF2535" s="5" t="s">
        <v>492</v>
      </c>
      <c r="AG2535" s="5" t="s">
        <v>2069</v>
      </c>
      <c r="AH2535" s="5" t="s">
        <v>1044</v>
      </c>
      <c r="AI2535" s="5" t="s">
        <v>1045</v>
      </c>
      <c r="AJ2535" s="5" t="s">
        <v>961</v>
      </c>
      <c r="AK2535" s="5" t="s">
        <v>44</v>
      </c>
      <c r="AL2535" s="5"/>
      <c r="AM2535" s="5" t="s">
        <v>1046</v>
      </c>
      <c r="AN2535" s="5" t="s">
        <v>1047</v>
      </c>
      <c r="AO2535" s="5" t="s">
        <v>1048</v>
      </c>
      <c r="AP2535" s="5" t="s">
        <v>1049</v>
      </c>
      <c r="AQ2535" s="5" t="s">
        <v>67</v>
      </c>
      <c r="AR2535" s="5" t="s">
        <v>68</v>
      </c>
      <c r="AS2535" s="6">
        <v>0</v>
      </c>
      <c r="AT2535" s="6">
        <v>234043.74</v>
      </c>
      <c r="AU2535" s="6">
        <v>234752.74</v>
      </c>
      <c r="AV2535" s="6">
        <v>234752.74</v>
      </c>
      <c r="AW2535" t="str">
        <f t="shared" si="839"/>
        <v>1-ADMINISTRACION CENTRAL</v>
      </c>
      <c r="AX2535" t="str">
        <f t="shared" si="819"/>
        <v>2-GASTOS</v>
      </c>
      <c r="AY2535" t="str">
        <f t="shared" si="820"/>
        <v>2.1-Gastos corrientes</v>
      </c>
      <c r="AZ2535" t="str">
        <f t="shared" si="821"/>
        <v>2.1.2-Gastos de consumo</v>
      </c>
      <c r="BA2535" t="str">
        <f t="shared" si="822"/>
        <v>2.1.2.1-Remuneraciones</v>
      </c>
      <c r="BB2535" t="str">
        <f t="shared" si="823"/>
        <v>2.1.5.1.01-Contribuciones al seguro de salud</v>
      </c>
      <c r="BC2535" t="str">
        <f t="shared" si="824"/>
        <v>0222-MINISTERIO DE ENERGIA Y MINAS</v>
      </c>
      <c r="BD2535" t="str">
        <f t="shared" si="825"/>
        <v>01-MINISTERIO DE ENERGIA Y MINAS</v>
      </c>
      <c r="BE2535" t="str">
        <f t="shared" si="826"/>
        <v>0001-MINISTERIO DE ENERGIA Y MINAS</v>
      </c>
      <c r="BF2535" t="str">
        <f t="shared" si="827"/>
        <v>0000-NO APLICA</v>
      </c>
      <c r="BG2535" t="str">
        <f t="shared" si="828"/>
        <v>2-SERVICIOS ECONÓMICOS</v>
      </c>
      <c r="BH2535" t="str">
        <f t="shared" si="829"/>
        <v>2.5-Minería, manufactura y construcción</v>
      </c>
      <c r="BI2535" t="str">
        <f t="shared" si="830"/>
        <v>2.5.01-Extracción de recursos minerales</v>
      </c>
      <c r="BJ2535" t="str">
        <f t="shared" si="831"/>
        <v>11-Regulación, fiscalización y desarrollo de la minería metálica, no metálica y mape</v>
      </c>
      <c r="BK2535" t="str">
        <f t="shared" si="832"/>
        <v>02-Personas físicas y jurídicas reciben autorizaciones para operaciones mineras según ley 46-71.</v>
      </c>
      <c r="BL2535" t="str">
        <f t="shared" si="833"/>
        <v>0004-Personas físicas y jurídicas que reciben otorgamiento de concesiones de exploración y explotación minera</v>
      </c>
      <c r="BM2535" t="str">
        <f t="shared" si="834"/>
        <v>00-N/A</v>
      </c>
      <c r="BN2535" t="str">
        <f t="shared" si="835"/>
        <v>No Informado-</v>
      </c>
      <c r="BO2535" t="str">
        <f t="shared" si="836"/>
        <v>98-NACIONAL</v>
      </c>
      <c r="BP2535" t="str">
        <f t="shared" si="837"/>
        <v>99-MULTIPROVINCIAL</v>
      </c>
      <c r="BQ2535" t="str">
        <f t="shared" si="838"/>
        <v>2023/06-Junio</v>
      </c>
    </row>
    <row r="2536" spans="1:69" x14ac:dyDescent="0.25">
      <c r="A2536" s="5" t="s">
        <v>33</v>
      </c>
      <c r="B2536" s="5" t="s">
        <v>34</v>
      </c>
      <c r="C2536" s="5" t="s">
        <v>1020</v>
      </c>
      <c r="D2536" s="5" t="s">
        <v>1021</v>
      </c>
      <c r="E2536" s="5" t="s">
        <v>1022</v>
      </c>
      <c r="F2536" s="5" t="s">
        <v>1023</v>
      </c>
      <c r="G2536" s="5" t="s">
        <v>1024</v>
      </c>
      <c r="H2536" s="5" t="s">
        <v>1025</v>
      </c>
      <c r="I2536" s="5" t="s">
        <v>1026</v>
      </c>
      <c r="J2536" s="5" t="s">
        <v>1027</v>
      </c>
      <c r="K2536" s="5" t="s">
        <v>2415</v>
      </c>
      <c r="L2536" s="5" t="s">
        <v>2416</v>
      </c>
      <c r="M2536" s="5" t="s">
        <v>1020</v>
      </c>
      <c r="N2536" s="5" t="s">
        <v>485</v>
      </c>
      <c r="O2536" s="5" t="s">
        <v>486</v>
      </c>
      <c r="P2536" s="5" t="s">
        <v>265</v>
      </c>
      <c r="Q2536" s="5" t="s">
        <v>486</v>
      </c>
      <c r="R2536" s="5" t="s">
        <v>185</v>
      </c>
      <c r="S2536" s="5" t="s">
        <v>487</v>
      </c>
      <c r="T2536" s="5" t="s">
        <v>1034</v>
      </c>
      <c r="U2536" s="5" t="s">
        <v>1035</v>
      </c>
      <c r="V2536" s="5" t="s">
        <v>1020</v>
      </c>
      <c r="W2536" s="5" t="s">
        <v>1345</v>
      </c>
      <c r="X2536" s="5" t="s">
        <v>2063</v>
      </c>
      <c r="Y2536" s="5" t="s">
        <v>2064</v>
      </c>
      <c r="Z2536" s="5" t="s">
        <v>2065</v>
      </c>
      <c r="AA2536" s="5" t="s">
        <v>2066</v>
      </c>
      <c r="AB2536" s="5" t="s">
        <v>1040</v>
      </c>
      <c r="AC2536" s="5" t="s">
        <v>2067</v>
      </c>
      <c r="AD2536" s="5" t="s">
        <v>265</v>
      </c>
      <c r="AE2536" s="5" t="s">
        <v>1454</v>
      </c>
      <c r="AF2536" s="5" t="s">
        <v>185</v>
      </c>
      <c r="AG2536" s="5" t="s">
        <v>2070</v>
      </c>
      <c r="AH2536" s="5" t="s">
        <v>1044</v>
      </c>
      <c r="AI2536" s="5" t="s">
        <v>1045</v>
      </c>
      <c r="AJ2536" s="5" t="s">
        <v>961</v>
      </c>
      <c r="AK2536" s="5" t="s">
        <v>44</v>
      </c>
      <c r="AL2536" s="5"/>
      <c r="AM2536" s="5" t="s">
        <v>1046</v>
      </c>
      <c r="AN2536" s="5" t="s">
        <v>1047</v>
      </c>
      <c r="AO2536" s="5" t="s">
        <v>1048</v>
      </c>
      <c r="AP2536" s="5" t="s">
        <v>1049</v>
      </c>
      <c r="AQ2536" s="5" t="s">
        <v>67</v>
      </c>
      <c r="AR2536" s="5" t="s">
        <v>68</v>
      </c>
      <c r="AS2536" s="6">
        <v>0</v>
      </c>
      <c r="AT2536" s="6">
        <v>0</v>
      </c>
      <c r="AU2536" s="6">
        <v>319147.33</v>
      </c>
      <c r="AV2536" s="6">
        <v>319147.33</v>
      </c>
      <c r="AW2536" t="str">
        <f t="shared" si="839"/>
        <v>1-ADMINISTRACION CENTRAL</v>
      </c>
      <c r="AX2536" t="str">
        <f t="shared" si="819"/>
        <v>2-GASTOS</v>
      </c>
      <c r="AY2536" t="str">
        <f t="shared" si="820"/>
        <v>2.1-Gastos corrientes</v>
      </c>
      <c r="AZ2536" t="str">
        <f t="shared" si="821"/>
        <v>2.1.2-Gastos de consumo</v>
      </c>
      <c r="BA2536" t="str">
        <f t="shared" si="822"/>
        <v>2.1.2.1-Remuneraciones</v>
      </c>
      <c r="BB2536" t="str">
        <f t="shared" si="823"/>
        <v>2.1.5.1.01-Contribuciones al seguro de salud</v>
      </c>
      <c r="BC2536" t="str">
        <f t="shared" si="824"/>
        <v>0222-MINISTERIO DE ENERGIA Y MINAS</v>
      </c>
      <c r="BD2536" t="str">
        <f t="shared" si="825"/>
        <v>01-MINISTERIO DE ENERGIA Y MINAS</v>
      </c>
      <c r="BE2536" t="str">
        <f t="shared" si="826"/>
        <v>0002-DIRECCION GENERAL DE MINERIA</v>
      </c>
      <c r="BF2536" t="str">
        <f t="shared" si="827"/>
        <v>0000-NO APLICA</v>
      </c>
      <c r="BG2536" t="str">
        <f t="shared" si="828"/>
        <v>2-SERVICIOS ECONÓMICOS</v>
      </c>
      <c r="BH2536" t="str">
        <f t="shared" si="829"/>
        <v>2.5-Minería, manufactura y construcción</v>
      </c>
      <c r="BI2536" t="str">
        <f t="shared" si="830"/>
        <v>2.5.01-Extracción de recursos minerales</v>
      </c>
      <c r="BJ2536" t="str">
        <f t="shared" si="831"/>
        <v>11-Regulación, fiscalización y desarrollo de la minería metálica, no metálica y mape</v>
      </c>
      <c r="BK2536" t="str">
        <f t="shared" si="832"/>
        <v>01-Acciones comunes</v>
      </c>
      <c r="BL2536" t="str">
        <f t="shared" si="833"/>
        <v>0002-Gestión administrativa y financiera DGM (común a los productos 04, 05, 06 y 07)</v>
      </c>
      <c r="BM2536" t="str">
        <f t="shared" si="834"/>
        <v>00-N/A</v>
      </c>
      <c r="BN2536" t="str">
        <f t="shared" si="835"/>
        <v>No Informado-</v>
      </c>
      <c r="BO2536" t="str">
        <f t="shared" si="836"/>
        <v>98-NACIONAL</v>
      </c>
      <c r="BP2536" t="str">
        <f t="shared" si="837"/>
        <v>99-MULTIPROVINCIAL</v>
      </c>
      <c r="BQ2536" t="str">
        <f t="shared" si="838"/>
        <v>2023/06-Junio</v>
      </c>
    </row>
    <row r="2537" spans="1:69" x14ac:dyDescent="0.25">
      <c r="A2537" s="5" t="s">
        <v>33</v>
      </c>
      <c r="B2537" s="5" t="s">
        <v>34</v>
      </c>
      <c r="C2537" s="5" t="s">
        <v>1020</v>
      </c>
      <c r="D2537" s="5" t="s">
        <v>1021</v>
      </c>
      <c r="E2537" s="5" t="s">
        <v>1022</v>
      </c>
      <c r="F2537" s="5" t="s">
        <v>1023</v>
      </c>
      <c r="G2537" s="5" t="s">
        <v>1024</v>
      </c>
      <c r="H2537" s="5" t="s">
        <v>1025</v>
      </c>
      <c r="I2537" s="5" t="s">
        <v>1026</v>
      </c>
      <c r="J2537" s="5" t="s">
        <v>1027</v>
      </c>
      <c r="K2537" s="5" t="s">
        <v>2415</v>
      </c>
      <c r="L2537" s="5" t="s">
        <v>2416</v>
      </c>
      <c r="M2537" s="5" t="s">
        <v>1020</v>
      </c>
      <c r="N2537" s="5" t="s">
        <v>485</v>
      </c>
      <c r="O2537" s="5" t="s">
        <v>486</v>
      </c>
      <c r="P2537" s="5" t="s">
        <v>265</v>
      </c>
      <c r="Q2537" s="5" t="s">
        <v>486</v>
      </c>
      <c r="R2537" s="5" t="s">
        <v>185</v>
      </c>
      <c r="S2537" s="5" t="s">
        <v>487</v>
      </c>
      <c r="T2537" s="5" t="s">
        <v>1034</v>
      </c>
      <c r="U2537" s="5" t="s">
        <v>1035</v>
      </c>
      <c r="V2537" s="5" t="s">
        <v>1020</v>
      </c>
      <c r="W2537" s="5" t="s">
        <v>1345</v>
      </c>
      <c r="X2537" s="5" t="s">
        <v>2063</v>
      </c>
      <c r="Y2537" s="5" t="s">
        <v>2064</v>
      </c>
      <c r="Z2537" s="5" t="s">
        <v>2065</v>
      </c>
      <c r="AA2537" s="5" t="s">
        <v>2066</v>
      </c>
      <c r="AB2537" s="5" t="s">
        <v>1040</v>
      </c>
      <c r="AC2537" s="5" t="s">
        <v>2067</v>
      </c>
      <c r="AD2537" s="5" t="s">
        <v>394</v>
      </c>
      <c r="AE2537" s="5" t="s">
        <v>2071</v>
      </c>
      <c r="AF2537" s="5" t="s">
        <v>245</v>
      </c>
      <c r="AG2537" s="5" t="s">
        <v>2072</v>
      </c>
      <c r="AH2537" s="5" t="s">
        <v>1044</v>
      </c>
      <c r="AI2537" s="5" t="s">
        <v>1045</v>
      </c>
      <c r="AJ2537" s="5" t="s">
        <v>961</v>
      </c>
      <c r="AK2537" s="5" t="s">
        <v>44</v>
      </c>
      <c r="AL2537" s="5"/>
      <c r="AM2537" s="5" t="s">
        <v>1046</v>
      </c>
      <c r="AN2537" s="5" t="s">
        <v>1047</v>
      </c>
      <c r="AO2537" s="5" t="s">
        <v>1048</v>
      </c>
      <c r="AP2537" s="5" t="s">
        <v>1049</v>
      </c>
      <c r="AQ2537" s="5" t="s">
        <v>67</v>
      </c>
      <c r="AR2537" s="5" t="s">
        <v>68</v>
      </c>
      <c r="AS2537" s="6">
        <v>0</v>
      </c>
      <c r="AT2537" s="6">
        <v>0</v>
      </c>
      <c r="AU2537" s="6">
        <v>70970.899999999994</v>
      </c>
      <c r="AV2537" s="6">
        <v>70970.899999999994</v>
      </c>
      <c r="AW2537" t="str">
        <f t="shared" si="839"/>
        <v>1-ADMINISTRACION CENTRAL</v>
      </c>
      <c r="AX2537" t="str">
        <f t="shared" si="819"/>
        <v>2-GASTOS</v>
      </c>
      <c r="AY2537" t="str">
        <f t="shared" si="820"/>
        <v>2.1-Gastos corrientes</v>
      </c>
      <c r="AZ2537" t="str">
        <f t="shared" si="821"/>
        <v>2.1.2-Gastos de consumo</v>
      </c>
      <c r="BA2537" t="str">
        <f t="shared" si="822"/>
        <v>2.1.2.1-Remuneraciones</v>
      </c>
      <c r="BB2537" t="str">
        <f t="shared" si="823"/>
        <v>2.1.5.1.01-Contribuciones al seguro de salud</v>
      </c>
      <c r="BC2537" t="str">
        <f t="shared" si="824"/>
        <v>0222-MINISTERIO DE ENERGIA Y MINAS</v>
      </c>
      <c r="BD2537" t="str">
        <f t="shared" si="825"/>
        <v>01-MINISTERIO DE ENERGIA Y MINAS</v>
      </c>
      <c r="BE2537" t="str">
        <f t="shared" si="826"/>
        <v>0002-DIRECCION GENERAL DE MINERIA</v>
      </c>
      <c r="BF2537" t="str">
        <f t="shared" si="827"/>
        <v>0000-NO APLICA</v>
      </c>
      <c r="BG2537" t="str">
        <f t="shared" si="828"/>
        <v>2-SERVICIOS ECONÓMICOS</v>
      </c>
      <c r="BH2537" t="str">
        <f t="shared" si="829"/>
        <v>2.5-Minería, manufactura y construcción</v>
      </c>
      <c r="BI2537" t="str">
        <f t="shared" si="830"/>
        <v>2.5.01-Extracción de recursos minerales</v>
      </c>
      <c r="BJ2537" t="str">
        <f t="shared" si="831"/>
        <v>11-Regulación, fiscalización y desarrollo de la minería metálica, no metálica y mape</v>
      </c>
      <c r="BK2537" t="str">
        <f t="shared" si="832"/>
        <v>04-Autoridades reciben informes de evaluación para el otorgamiento de concesiones mineras de exploración, explotación y plantas de beneficio</v>
      </c>
      <c r="BL2537" t="str">
        <f t="shared" si="833"/>
        <v>0001-Catastro minero y administración de concesiones mineras</v>
      </c>
      <c r="BM2537" t="str">
        <f t="shared" si="834"/>
        <v>00-N/A</v>
      </c>
      <c r="BN2537" t="str">
        <f t="shared" si="835"/>
        <v>No Informado-</v>
      </c>
      <c r="BO2537" t="str">
        <f t="shared" si="836"/>
        <v>98-NACIONAL</v>
      </c>
      <c r="BP2537" t="str">
        <f t="shared" si="837"/>
        <v>99-MULTIPROVINCIAL</v>
      </c>
      <c r="BQ2537" t="str">
        <f t="shared" si="838"/>
        <v>2023/06-Junio</v>
      </c>
    </row>
    <row r="2538" spans="1:69" x14ac:dyDescent="0.25">
      <c r="A2538" s="5" t="s">
        <v>33</v>
      </c>
      <c r="B2538" s="5" t="s">
        <v>34</v>
      </c>
      <c r="C2538" s="5" t="s">
        <v>1020</v>
      </c>
      <c r="D2538" s="5" t="s">
        <v>1021</v>
      </c>
      <c r="E2538" s="5" t="s">
        <v>1022</v>
      </c>
      <c r="F2538" s="5" t="s">
        <v>1023</v>
      </c>
      <c r="G2538" s="5" t="s">
        <v>1024</v>
      </c>
      <c r="H2538" s="5" t="s">
        <v>1025</v>
      </c>
      <c r="I2538" s="5" t="s">
        <v>1026</v>
      </c>
      <c r="J2538" s="5" t="s">
        <v>1027</v>
      </c>
      <c r="K2538" s="5" t="s">
        <v>2415</v>
      </c>
      <c r="L2538" s="5" t="s">
        <v>2416</v>
      </c>
      <c r="M2538" s="5" t="s">
        <v>1020</v>
      </c>
      <c r="N2538" s="5" t="s">
        <v>485</v>
      </c>
      <c r="O2538" s="5" t="s">
        <v>486</v>
      </c>
      <c r="P2538" s="5" t="s">
        <v>265</v>
      </c>
      <c r="Q2538" s="5" t="s">
        <v>486</v>
      </c>
      <c r="R2538" s="5" t="s">
        <v>185</v>
      </c>
      <c r="S2538" s="5" t="s">
        <v>487</v>
      </c>
      <c r="T2538" s="5" t="s">
        <v>1034</v>
      </c>
      <c r="U2538" s="5" t="s">
        <v>1035</v>
      </c>
      <c r="V2538" s="5" t="s">
        <v>1020</v>
      </c>
      <c r="W2538" s="5" t="s">
        <v>1345</v>
      </c>
      <c r="X2538" s="5" t="s">
        <v>2063</v>
      </c>
      <c r="Y2538" s="5" t="s">
        <v>2064</v>
      </c>
      <c r="Z2538" s="5" t="s">
        <v>2065</v>
      </c>
      <c r="AA2538" s="5" t="s">
        <v>2066</v>
      </c>
      <c r="AB2538" s="5" t="s">
        <v>1040</v>
      </c>
      <c r="AC2538" s="5" t="s">
        <v>2067</v>
      </c>
      <c r="AD2538" s="5" t="s">
        <v>49</v>
      </c>
      <c r="AE2538" s="5" t="s">
        <v>2073</v>
      </c>
      <c r="AF2538" s="5" t="s">
        <v>245</v>
      </c>
      <c r="AG2538" s="5" t="s">
        <v>2074</v>
      </c>
      <c r="AH2538" s="5" t="s">
        <v>1044</v>
      </c>
      <c r="AI2538" s="5" t="s">
        <v>1045</v>
      </c>
      <c r="AJ2538" s="5" t="s">
        <v>961</v>
      </c>
      <c r="AK2538" s="5" t="s">
        <v>44</v>
      </c>
      <c r="AL2538" s="5"/>
      <c r="AM2538" s="5" t="s">
        <v>1046</v>
      </c>
      <c r="AN2538" s="5" t="s">
        <v>1047</v>
      </c>
      <c r="AO2538" s="5" t="s">
        <v>1048</v>
      </c>
      <c r="AP2538" s="5" t="s">
        <v>1049</v>
      </c>
      <c r="AQ2538" s="5" t="s">
        <v>67</v>
      </c>
      <c r="AR2538" s="5" t="s">
        <v>68</v>
      </c>
      <c r="AS2538" s="6">
        <v>0</v>
      </c>
      <c r="AT2538" s="6">
        <v>0</v>
      </c>
      <c r="AU2538" s="6">
        <v>138343.18</v>
      </c>
      <c r="AV2538" s="6">
        <v>138343.18</v>
      </c>
      <c r="AW2538" t="str">
        <f t="shared" si="839"/>
        <v>1-ADMINISTRACION CENTRAL</v>
      </c>
      <c r="AX2538" t="str">
        <f t="shared" si="819"/>
        <v>2-GASTOS</v>
      </c>
      <c r="AY2538" t="str">
        <f t="shared" si="820"/>
        <v>2.1-Gastos corrientes</v>
      </c>
      <c r="AZ2538" t="str">
        <f t="shared" si="821"/>
        <v>2.1.2-Gastos de consumo</v>
      </c>
      <c r="BA2538" t="str">
        <f t="shared" si="822"/>
        <v>2.1.2.1-Remuneraciones</v>
      </c>
      <c r="BB2538" t="str">
        <f t="shared" si="823"/>
        <v>2.1.5.1.01-Contribuciones al seguro de salud</v>
      </c>
      <c r="BC2538" t="str">
        <f t="shared" si="824"/>
        <v>0222-MINISTERIO DE ENERGIA Y MINAS</v>
      </c>
      <c r="BD2538" t="str">
        <f t="shared" si="825"/>
        <v>01-MINISTERIO DE ENERGIA Y MINAS</v>
      </c>
      <c r="BE2538" t="str">
        <f t="shared" si="826"/>
        <v>0002-DIRECCION GENERAL DE MINERIA</v>
      </c>
      <c r="BF2538" t="str">
        <f t="shared" si="827"/>
        <v>0000-NO APLICA</v>
      </c>
      <c r="BG2538" t="str">
        <f t="shared" si="828"/>
        <v>2-SERVICIOS ECONÓMICOS</v>
      </c>
      <c r="BH2538" t="str">
        <f t="shared" si="829"/>
        <v>2.5-Minería, manufactura y construcción</v>
      </c>
      <c r="BI2538" t="str">
        <f t="shared" si="830"/>
        <v>2.5.01-Extracción de recursos minerales</v>
      </c>
      <c r="BJ2538" t="str">
        <f t="shared" si="831"/>
        <v>11-Regulación, fiscalización y desarrollo de la minería metálica, no metálica y mape</v>
      </c>
      <c r="BK2538" t="str">
        <f t="shared" si="832"/>
        <v>05-Personas físicas y jurídicas reciben informe de fiscalización de las concesiones mineras de exploración, explotación y plantas de beneficio</v>
      </c>
      <c r="BL2538" t="str">
        <f t="shared" si="833"/>
        <v>0001-Fiscalización de operaciones mineras</v>
      </c>
      <c r="BM2538" t="str">
        <f t="shared" si="834"/>
        <v>00-N/A</v>
      </c>
      <c r="BN2538" t="str">
        <f t="shared" si="835"/>
        <v>No Informado-</v>
      </c>
      <c r="BO2538" t="str">
        <f t="shared" si="836"/>
        <v>98-NACIONAL</v>
      </c>
      <c r="BP2538" t="str">
        <f t="shared" si="837"/>
        <v>99-MULTIPROVINCIAL</v>
      </c>
      <c r="BQ2538" t="str">
        <f t="shared" si="838"/>
        <v>2023/06-Junio</v>
      </c>
    </row>
    <row r="2539" spans="1:69" x14ac:dyDescent="0.25">
      <c r="A2539" s="5" t="s">
        <v>33</v>
      </c>
      <c r="B2539" s="5" t="s">
        <v>34</v>
      </c>
      <c r="C2539" s="5" t="s">
        <v>1020</v>
      </c>
      <c r="D2539" s="5" t="s">
        <v>1021</v>
      </c>
      <c r="E2539" s="5" t="s">
        <v>1022</v>
      </c>
      <c r="F2539" s="5" t="s">
        <v>1023</v>
      </c>
      <c r="G2539" s="5" t="s">
        <v>1024</v>
      </c>
      <c r="H2539" s="5" t="s">
        <v>1025</v>
      </c>
      <c r="I2539" s="5" t="s">
        <v>1026</v>
      </c>
      <c r="J2539" s="5" t="s">
        <v>1027</v>
      </c>
      <c r="K2539" s="5" t="s">
        <v>2415</v>
      </c>
      <c r="L2539" s="5" t="s">
        <v>2416</v>
      </c>
      <c r="M2539" s="5" t="s">
        <v>1020</v>
      </c>
      <c r="N2539" s="5" t="s">
        <v>485</v>
      </c>
      <c r="O2539" s="5" t="s">
        <v>486</v>
      </c>
      <c r="P2539" s="5" t="s">
        <v>265</v>
      </c>
      <c r="Q2539" s="5" t="s">
        <v>486</v>
      </c>
      <c r="R2539" s="5" t="s">
        <v>185</v>
      </c>
      <c r="S2539" s="5" t="s">
        <v>487</v>
      </c>
      <c r="T2539" s="5" t="s">
        <v>1034</v>
      </c>
      <c r="U2539" s="5" t="s">
        <v>1035</v>
      </c>
      <c r="V2539" s="5" t="s">
        <v>1020</v>
      </c>
      <c r="W2539" s="5" t="s">
        <v>1345</v>
      </c>
      <c r="X2539" s="5" t="s">
        <v>2063</v>
      </c>
      <c r="Y2539" s="5" t="s">
        <v>2064</v>
      </c>
      <c r="Z2539" s="5" t="s">
        <v>2065</v>
      </c>
      <c r="AA2539" s="5" t="s">
        <v>2066</v>
      </c>
      <c r="AB2539" s="5" t="s">
        <v>1040</v>
      </c>
      <c r="AC2539" s="5" t="s">
        <v>2067</v>
      </c>
      <c r="AD2539" s="5" t="s">
        <v>1157</v>
      </c>
      <c r="AE2539" s="5" t="s">
        <v>2075</v>
      </c>
      <c r="AF2539" s="5" t="s">
        <v>245</v>
      </c>
      <c r="AG2539" s="5" t="s">
        <v>2076</v>
      </c>
      <c r="AH2539" s="5" t="s">
        <v>1044</v>
      </c>
      <c r="AI2539" s="5" t="s">
        <v>1045</v>
      </c>
      <c r="AJ2539" s="5" t="s">
        <v>961</v>
      </c>
      <c r="AK2539" s="5" t="s">
        <v>44</v>
      </c>
      <c r="AL2539" s="5"/>
      <c r="AM2539" s="5" t="s">
        <v>1046</v>
      </c>
      <c r="AN2539" s="5" t="s">
        <v>1047</v>
      </c>
      <c r="AO2539" s="5" t="s">
        <v>1048</v>
      </c>
      <c r="AP2539" s="5" t="s">
        <v>1049</v>
      </c>
      <c r="AQ2539" s="5" t="s">
        <v>67</v>
      </c>
      <c r="AR2539" s="5" t="s">
        <v>68</v>
      </c>
      <c r="AS2539" s="6">
        <v>0</v>
      </c>
      <c r="AT2539" s="6">
        <v>0</v>
      </c>
      <c r="AU2539" s="6">
        <v>65569.39</v>
      </c>
      <c r="AV2539" s="6">
        <v>65569.39</v>
      </c>
      <c r="AW2539" t="str">
        <f t="shared" si="839"/>
        <v>1-ADMINISTRACION CENTRAL</v>
      </c>
      <c r="AX2539" t="str">
        <f t="shared" si="819"/>
        <v>2-GASTOS</v>
      </c>
      <c r="AY2539" t="str">
        <f t="shared" si="820"/>
        <v>2.1-Gastos corrientes</v>
      </c>
      <c r="AZ2539" t="str">
        <f t="shared" si="821"/>
        <v>2.1.2-Gastos de consumo</v>
      </c>
      <c r="BA2539" t="str">
        <f t="shared" si="822"/>
        <v>2.1.2.1-Remuneraciones</v>
      </c>
      <c r="BB2539" t="str">
        <f t="shared" si="823"/>
        <v>2.1.5.1.01-Contribuciones al seguro de salud</v>
      </c>
      <c r="BC2539" t="str">
        <f t="shared" si="824"/>
        <v>0222-MINISTERIO DE ENERGIA Y MINAS</v>
      </c>
      <c r="BD2539" t="str">
        <f t="shared" si="825"/>
        <v>01-MINISTERIO DE ENERGIA Y MINAS</v>
      </c>
      <c r="BE2539" t="str">
        <f t="shared" si="826"/>
        <v>0002-DIRECCION GENERAL DE MINERIA</v>
      </c>
      <c r="BF2539" t="str">
        <f t="shared" si="827"/>
        <v>0000-NO APLICA</v>
      </c>
      <c r="BG2539" t="str">
        <f t="shared" si="828"/>
        <v>2-SERVICIOS ECONÓMICOS</v>
      </c>
      <c r="BH2539" t="str">
        <f t="shared" si="829"/>
        <v>2.5-Minería, manufactura y construcción</v>
      </c>
      <c r="BI2539" t="str">
        <f t="shared" si="830"/>
        <v>2.5.01-Extracción de recursos minerales</v>
      </c>
      <c r="BJ2539" t="str">
        <f t="shared" si="831"/>
        <v>11-Regulación, fiscalización y desarrollo de la minería metálica, no metálica y mape</v>
      </c>
      <c r="BK2539" t="str">
        <f t="shared" si="832"/>
        <v>06-Mineros artesanales y de pequeñas escalas, reciben asistencia para el desarrollo del sector</v>
      </c>
      <c r="BL2539" t="str">
        <f t="shared" si="833"/>
        <v>0001-Fomento y Desarrollo de la Minería Artesanal y Pequeña Escala</v>
      </c>
      <c r="BM2539" t="str">
        <f t="shared" si="834"/>
        <v>00-N/A</v>
      </c>
      <c r="BN2539" t="str">
        <f t="shared" si="835"/>
        <v>No Informado-</v>
      </c>
      <c r="BO2539" t="str">
        <f t="shared" si="836"/>
        <v>98-NACIONAL</v>
      </c>
      <c r="BP2539" t="str">
        <f t="shared" si="837"/>
        <v>99-MULTIPROVINCIAL</v>
      </c>
      <c r="BQ2539" t="str">
        <f t="shared" si="838"/>
        <v>2023/06-Junio</v>
      </c>
    </row>
    <row r="2540" spans="1:69" x14ac:dyDescent="0.25">
      <c r="A2540" s="5" t="s">
        <v>33</v>
      </c>
      <c r="B2540" s="5" t="s">
        <v>34</v>
      </c>
      <c r="C2540" s="5" t="s">
        <v>1020</v>
      </c>
      <c r="D2540" s="5" t="s">
        <v>1021</v>
      </c>
      <c r="E2540" s="5" t="s">
        <v>1022</v>
      </c>
      <c r="F2540" s="5" t="s">
        <v>1023</v>
      </c>
      <c r="G2540" s="5" t="s">
        <v>1024</v>
      </c>
      <c r="H2540" s="5" t="s">
        <v>1025</v>
      </c>
      <c r="I2540" s="5" t="s">
        <v>1026</v>
      </c>
      <c r="J2540" s="5" t="s">
        <v>1027</v>
      </c>
      <c r="K2540" s="5" t="s">
        <v>2415</v>
      </c>
      <c r="L2540" s="5" t="s">
        <v>2416</v>
      </c>
      <c r="M2540" s="5" t="s">
        <v>1020</v>
      </c>
      <c r="N2540" s="5" t="s">
        <v>485</v>
      </c>
      <c r="O2540" s="5" t="s">
        <v>486</v>
      </c>
      <c r="P2540" s="5" t="s">
        <v>265</v>
      </c>
      <c r="Q2540" s="5" t="s">
        <v>486</v>
      </c>
      <c r="R2540" s="5" t="s">
        <v>185</v>
      </c>
      <c r="S2540" s="5" t="s">
        <v>487</v>
      </c>
      <c r="T2540" s="5" t="s">
        <v>1034</v>
      </c>
      <c r="U2540" s="5" t="s">
        <v>1035</v>
      </c>
      <c r="V2540" s="5" t="s">
        <v>1020</v>
      </c>
      <c r="W2540" s="5" t="s">
        <v>1345</v>
      </c>
      <c r="X2540" s="5" t="s">
        <v>2063</v>
      </c>
      <c r="Y2540" s="5" t="s">
        <v>2064</v>
      </c>
      <c r="Z2540" s="5" t="s">
        <v>2065</v>
      </c>
      <c r="AA2540" s="5" t="s">
        <v>2066</v>
      </c>
      <c r="AB2540" s="5" t="s">
        <v>1040</v>
      </c>
      <c r="AC2540" s="5" t="s">
        <v>2067</v>
      </c>
      <c r="AD2540" s="5" t="s">
        <v>1217</v>
      </c>
      <c r="AE2540" s="5" t="s">
        <v>2077</v>
      </c>
      <c r="AF2540" s="5" t="s">
        <v>245</v>
      </c>
      <c r="AG2540" s="5" t="s">
        <v>2078</v>
      </c>
      <c r="AH2540" s="5" t="s">
        <v>1044</v>
      </c>
      <c r="AI2540" s="5" t="s">
        <v>1045</v>
      </c>
      <c r="AJ2540" s="5" t="s">
        <v>961</v>
      </c>
      <c r="AK2540" s="5" t="s">
        <v>44</v>
      </c>
      <c r="AL2540" s="5"/>
      <c r="AM2540" s="5" t="s">
        <v>1046</v>
      </c>
      <c r="AN2540" s="5" t="s">
        <v>1047</v>
      </c>
      <c r="AO2540" s="5" t="s">
        <v>1048</v>
      </c>
      <c r="AP2540" s="5" t="s">
        <v>1049</v>
      </c>
      <c r="AQ2540" s="5" t="s">
        <v>67</v>
      </c>
      <c r="AR2540" s="5" t="s">
        <v>68</v>
      </c>
      <c r="AS2540" s="6">
        <v>0</v>
      </c>
      <c r="AT2540" s="6">
        <v>0</v>
      </c>
      <c r="AU2540" s="6">
        <v>26587.5</v>
      </c>
      <c r="AV2540" s="6">
        <v>26587.5</v>
      </c>
      <c r="AW2540" t="str">
        <f t="shared" si="839"/>
        <v>1-ADMINISTRACION CENTRAL</v>
      </c>
      <c r="AX2540" t="str">
        <f t="shared" si="819"/>
        <v>2-GASTOS</v>
      </c>
      <c r="AY2540" t="str">
        <f t="shared" si="820"/>
        <v>2.1-Gastos corrientes</v>
      </c>
      <c r="AZ2540" t="str">
        <f t="shared" si="821"/>
        <v>2.1.2-Gastos de consumo</v>
      </c>
      <c r="BA2540" t="str">
        <f t="shared" si="822"/>
        <v>2.1.2.1-Remuneraciones</v>
      </c>
      <c r="BB2540" t="str">
        <f t="shared" si="823"/>
        <v>2.1.5.1.01-Contribuciones al seguro de salud</v>
      </c>
      <c r="BC2540" t="str">
        <f t="shared" si="824"/>
        <v>0222-MINISTERIO DE ENERGIA Y MINAS</v>
      </c>
      <c r="BD2540" t="str">
        <f t="shared" si="825"/>
        <v>01-MINISTERIO DE ENERGIA Y MINAS</v>
      </c>
      <c r="BE2540" t="str">
        <f t="shared" si="826"/>
        <v>0002-DIRECCION GENERAL DE MINERIA</v>
      </c>
      <c r="BF2540" t="str">
        <f t="shared" si="827"/>
        <v>0000-NO APLICA</v>
      </c>
      <c r="BG2540" t="str">
        <f t="shared" si="828"/>
        <v>2-SERVICIOS ECONÓMICOS</v>
      </c>
      <c r="BH2540" t="str">
        <f t="shared" si="829"/>
        <v>2.5-Minería, manufactura y construcción</v>
      </c>
      <c r="BI2540" t="str">
        <f t="shared" si="830"/>
        <v>2.5.01-Extracción de recursos minerales</v>
      </c>
      <c r="BJ2540" t="str">
        <f t="shared" si="831"/>
        <v>11-Regulación, fiscalización y desarrollo de la minería metálica, no metálica y mape</v>
      </c>
      <c r="BK2540" t="str">
        <f t="shared" si="832"/>
        <v>07-Instituciones públicas y privadas reciben informes de investigación  y exploración de los recursos mineros del territorio nacional</v>
      </c>
      <c r="BL2540" t="str">
        <f t="shared" si="833"/>
        <v>0001-Investigaciones y Exploraciones de Recursos Mineros</v>
      </c>
      <c r="BM2540" t="str">
        <f t="shared" si="834"/>
        <v>00-N/A</v>
      </c>
      <c r="BN2540" t="str">
        <f t="shared" si="835"/>
        <v>No Informado-</v>
      </c>
      <c r="BO2540" t="str">
        <f t="shared" si="836"/>
        <v>98-NACIONAL</v>
      </c>
      <c r="BP2540" t="str">
        <f t="shared" si="837"/>
        <v>99-MULTIPROVINCIAL</v>
      </c>
      <c r="BQ2540" t="str">
        <f t="shared" si="838"/>
        <v>2023/06-Junio</v>
      </c>
    </row>
    <row r="2541" spans="1:69" x14ac:dyDescent="0.25">
      <c r="A2541" s="5" t="s">
        <v>33</v>
      </c>
      <c r="B2541" s="5" t="s">
        <v>34</v>
      </c>
      <c r="C2541" s="5" t="s">
        <v>1020</v>
      </c>
      <c r="D2541" s="5" t="s">
        <v>1021</v>
      </c>
      <c r="E2541" s="5" t="s">
        <v>1022</v>
      </c>
      <c r="F2541" s="5" t="s">
        <v>1023</v>
      </c>
      <c r="G2541" s="5" t="s">
        <v>1024</v>
      </c>
      <c r="H2541" s="5" t="s">
        <v>1025</v>
      </c>
      <c r="I2541" s="5" t="s">
        <v>1026</v>
      </c>
      <c r="J2541" s="5" t="s">
        <v>1027</v>
      </c>
      <c r="K2541" s="5" t="s">
        <v>2415</v>
      </c>
      <c r="L2541" s="5" t="s">
        <v>2416</v>
      </c>
      <c r="M2541" s="5" t="s">
        <v>1020</v>
      </c>
      <c r="N2541" s="5" t="s">
        <v>373</v>
      </c>
      <c r="O2541" s="5" t="s">
        <v>374</v>
      </c>
      <c r="P2541" s="5" t="s">
        <v>265</v>
      </c>
      <c r="Q2541" s="5" t="s">
        <v>374</v>
      </c>
      <c r="R2541" s="5" t="s">
        <v>245</v>
      </c>
      <c r="S2541" s="5" t="s">
        <v>374</v>
      </c>
      <c r="T2541" s="5" t="s">
        <v>1034</v>
      </c>
      <c r="U2541" s="5" t="s">
        <v>1035</v>
      </c>
      <c r="V2541" s="5" t="s">
        <v>1066</v>
      </c>
      <c r="W2541" s="5" t="s">
        <v>1067</v>
      </c>
      <c r="X2541" s="5" t="s">
        <v>1068</v>
      </c>
      <c r="Y2541" s="5" t="s">
        <v>1069</v>
      </c>
      <c r="Z2541" s="5" t="s">
        <v>1702</v>
      </c>
      <c r="AA2541" s="5" t="s">
        <v>1703</v>
      </c>
      <c r="AB2541" s="5" t="s">
        <v>265</v>
      </c>
      <c r="AC2541" s="5" t="s">
        <v>1400</v>
      </c>
      <c r="AD2541" s="5" t="s">
        <v>1044</v>
      </c>
      <c r="AE2541" s="5" t="s">
        <v>1062</v>
      </c>
      <c r="AF2541" s="5" t="s">
        <v>245</v>
      </c>
      <c r="AG2541" s="5" t="s">
        <v>2079</v>
      </c>
      <c r="AH2541" s="5" t="s">
        <v>1044</v>
      </c>
      <c r="AI2541" s="5" t="s">
        <v>1045</v>
      </c>
      <c r="AJ2541" s="5" t="s">
        <v>961</v>
      </c>
      <c r="AK2541" s="5" t="s">
        <v>44</v>
      </c>
      <c r="AL2541" s="5"/>
      <c r="AM2541" s="5" t="s">
        <v>1046</v>
      </c>
      <c r="AN2541" s="5" t="s">
        <v>1047</v>
      </c>
      <c r="AO2541" s="5" t="s">
        <v>1048</v>
      </c>
      <c r="AP2541" s="5" t="s">
        <v>1049</v>
      </c>
      <c r="AQ2541" s="5" t="s">
        <v>67</v>
      </c>
      <c r="AR2541" s="5" t="s">
        <v>68</v>
      </c>
      <c r="AS2541" s="6">
        <v>0</v>
      </c>
      <c r="AT2541" s="6">
        <v>0</v>
      </c>
      <c r="AU2541" s="6">
        <v>4545974.42</v>
      </c>
      <c r="AV2541" s="6">
        <v>4545974.42</v>
      </c>
      <c r="AW2541" t="str">
        <f t="shared" si="839"/>
        <v>1-ADMINISTRACION CENTRAL</v>
      </c>
      <c r="AX2541" t="str">
        <f t="shared" si="819"/>
        <v>2-GASTOS</v>
      </c>
      <c r="AY2541" t="str">
        <f t="shared" si="820"/>
        <v>2.1-Gastos corrientes</v>
      </c>
      <c r="AZ2541" t="str">
        <f t="shared" si="821"/>
        <v>2.1.2-Gastos de consumo</v>
      </c>
      <c r="BA2541" t="str">
        <f t="shared" si="822"/>
        <v>2.1.2.1-Remuneraciones</v>
      </c>
      <c r="BB2541" t="str">
        <f t="shared" si="823"/>
        <v>2.1.5.1.01-Contribuciones al seguro de salud</v>
      </c>
      <c r="BC2541" t="str">
        <f t="shared" si="824"/>
        <v>0223-MINISTERIO DE LA VIVIENDA, HABITAT Y EDIFICACIONES (MIVHED)</v>
      </c>
      <c r="BD2541" t="str">
        <f t="shared" si="825"/>
        <v>01-MINISTERIO DE LA VIVIENDA, HABITAT Y EDIFICACIONES (MIVHED)</v>
      </c>
      <c r="BE2541" t="str">
        <f t="shared" si="826"/>
        <v>0001-MINISTERIO DE LA VIVIENDA, HABITAT Y EDIFICACIONES (MIVHED)</v>
      </c>
      <c r="BF2541" t="str">
        <f t="shared" si="827"/>
        <v>0000-NO APLICA</v>
      </c>
      <c r="BG2541" t="str">
        <f t="shared" si="828"/>
        <v>4-SERVICIOS SOCIALES</v>
      </c>
      <c r="BH2541" t="str">
        <f t="shared" si="829"/>
        <v>4.5-Protección social</v>
      </c>
      <c r="BI2541" t="str">
        <f t="shared" si="830"/>
        <v>4.5.07-Vivienda social</v>
      </c>
      <c r="BJ2541" t="str">
        <f t="shared" si="831"/>
        <v>01-Actividades Centrales</v>
      </c>
      <c r="BK2541" t="str">
        <f t="shared" si="832"/>
        <v>00-Acciones que no generan producción</v>
      </c>
      <c r="BL2541" t="str">
        <f t="shared" si="833"/>
        <v>0001-Dirección Administrativa y financiera</v>
      </c>
      <c r="BM2541" t="str">
        <f t="shared" si="834"/>
        <v>00-N/A</v>
      </c>
      <c r="BN2541" t="str">
        <f t="shared" si="835"/>
        <v>No Informado-</v>
      </c>
      <c r="BO2541" t="str">
        <f t="shared" si="836"/>
        <v>98-NACIONAL</v>
      </c>
      <c r="BP2541" t="str">
        <f t="shared" si="837"/>
        <v>99-MULTIPROVINCIAL</v>
      </c>
      <c r="BQ2541" t="str">
        <f t="shared" si="838"/>
        <v>2023/06-Junio</v>
      </c>
    </row>
    <row r="2542" spans="1:69" x14ac:dyDescent="0.25">
      <c r="A2542" s="5" t="s">
        <v>33</v>
      </c>
      <c r="B2542" s="5" t="s">
        <v>34</v>
      </c>
      <c r="C2542" s="5" t="s">
        <v>1020</v>
      </c>
      <c r="D2542" s="5" t="s">
        <v>1021</v>
      </c>
      <c r="E2542" s="5" t="s">
        <v>1022</v>
      </c>
      <c r="F2542" s="5" t="s">
        <v>1023</v>
      </c>
      <c r="G2542" s="5" t="s">
        <v>1024</v>
      </c>
      <c r="H2542" s="5" t="s">
        <v>1025</v>
      </c>
      <c r="I2542" s="5" t="s">
        <v>1026</v>
      </c>
      <c r="J2542" s="5" t="s">
        <v>1027</v>
      </c>
      <c r="K2542" s="5" t="s">
        <v>2415</v>
      </c>
      <c r="L2542" s="5" t="s">
        <v>2416</v>
      </c>
      <c r="M2542" s="5" t="s">
        <v>1020</v>
      </c>
      <c r="N2542" s="5" t="s">
        <v>373</v>
      </c>
      <c r="O2542" s="5" t="s">
        <v>374</v>
      </c>
      <c r="P2542" s="5" t="s">
        <v>265</v>
      </c>
      <c r="Q2542" s="5" t="s">
        <v>374</v>
      </c>
      <c r="R2542" s="5" t="s">
        <v>245</v>
      </c>
      <c r="S2542" s="5" t="s">
        <v>374</v>
      </c>
      <c r="T2542" s="5" t="s">
        <v>1034</v>
      </c>
      <c r="U2542" s="5" t="s">
        <v>1035</v>
      </c>
      <c r="V2542" s="5" t="s">
        <v>1066</v>
      </c>
      <c r="W2542" s="5" t="s">
        <v>1067</v>
      </c>
      <c r="X2542" s="5" t="s">
        <v>1068</v>
      </c>
      <c r="Y2542" s="5" t="s">
        <v>1069</v>
      </c>
      <c r="Z2542" s="5" t="s">
        <v>1702</v>
      </c>
      <c r="AA2542" s="5" t="s">
        <v>1703</v>
      </c>
      <c r="AB2542" s="5" t="s">
        <v>265</v>
      </c>
      <c r="AC2542" s="5" t="s">
        <v>1400</v>
      </c>
      <c r="AD2542" s="5" t="s">
        <v>1044</v>
      </c>
      <c r="AE2542" s="5" t="s">
        <v>1062</v>
      </c>
      <c r="AF2542" s="5" t="s">
        <v>185</v>
      </c>
      <c r="AG2542" s="5" t="s">
        <v>2080</v>
      </c>
      <c r="AH2542" s="5" t="s">
        <v>1044</v>
      </c>
      <c r="AI2542" s="5" t="s">
        <v>1045</v>
      </c>
      <c r="AJ2542" s="5" t="s">
        <v>961</v>
      </c>
      <c r="AK2542" s="5" t="s">
        <v>44</v>
      </c>
      <c r="AL2542" s="5"/>
      <c r="AM2542" s="5" t="s">
        <v>1046</v>
      </c>
      <c r="AN2542" s="5" t="s">
        <v>1047</v>
      </c>
      <c r="AO2542" s="5" t="s">
        <v>1048</v>
      </c>
      <c r="AP2542" s="5" t="s">
        <v>1049</v>
      </c>
      <c r="AQ2542" s="5" t="s">
        <v>67</v>
      </c>
      <c r="AR2542" s="5" t="s">
        <v>68</v>
      </c>
      <c r="AS2542" s="6">
        <v>0</v>
      </c>
      <c r="AT2542" s="6">
        <v>0</v>
      </c>
      <c r="AU2542" s="6">
        <v>101957.04</v>
      </c>
      <c r="AV2542" s="6">
        <v>101957.04</v>
      </c>
      <c r="AW2542" t="str">
        <f t="shared" si="839"/>
        <v>1-ADMINISTRACION CENTRAL</v>
      </c>
      <c r="AX2542" t="str">
        <f t="shared" si="819"/>
        <v>2-GASTOS</v>
      </c>
      <c r="AY2542" t="str">
        <f t="shared" si="820"/>
        <v>2.1-Gastos corrientes</v>
      </c>
      <c r="AZ2542" t="str">
        <f t="shared" si="821"/>
        <v>2.1.2-Gastos de consumo</v>
      </c>
      <c r="BA2542" t="str">
        <f t="shared" si="822"/>
        <v>2.1.2.1-Remuneraciones</v>
      </c>
      <c r="BB2542" t="str">
        <f t="shared" si="823"/>
        <v>2.1.5.1.01-Contribuciones al seguro de salud</v>
      </c>
      <c r="BC2542" t="str">
        <f t="shared" si="824"/>
        <v>0223-MINISTERIO DE LA VIVIENDA, HABITAT Y EDIFICACIONES (MIVHED)</v>
      </c>
      <c r="BD2542" t="str">
        <f t="shared" si="825"/>
        <v>01-MINISTERIO DE LA VIVIENDA, HABITAT Y EDIFICACIONES (MIVHED)</v>
      </c>
      <c r="BE2542" t="str">
        <f t="shared" si="826"/>
        <v>0001-MINISTERIO DE LA VIVIENDA, HABITAT Y EDIFICACIONES (MIVHED)</v>
      </c>
      <c r="BF2542" t="str">
        <f t="shared" si="827"/>
        <v>0000-NO APLICA</v>
      </c>
      <c r="BG2542" t="str">
        <f t="shared" si="828"/>
        <v>4-SERVICIOS SOCIALES</v>
      </c>
      <c r="BH2542" t="str">
        <f t="shared" si="829"/>
        <v>4.5-Protección social</v>
      </c>
      <c r="BI2542" t="str">
        <f t="shared" si="830"/>
        <v>4.5.07-Vivienda social</v>
      </c>
      <c r="BJ2542" t="str">
        <f t="shared" si="831"/>
        <v>01-Actividades Centrales</v>
      </c>
      <c r="BK2542" t="str">
        <f t="shared" si="832"/>
        <v>00-Acciones que no generan producción</v>
      </c>
      <c r="BL2542" t="str">
        <f t="shared" si="833"/>
        <v>0002-Desarrollo de políticas y planificación de vivienda y edificaciones</v>
      </c>
      <c r="BM2542" t="str">
        <f t="shared" si="834"/>
        <v>00-N/A</v>
      </c>
      <c r="BN2542" t="str">
        <f t="shared" si="835"/>
        <v>No Informado-</v>
      </c>
      <c r="BO2542" t="str">
        <f t="shared" si="836"/>
        <v>98-NACIONAL</v>
      </c>
      <c r="BP2542" t="str">
        <f t="shared" si="837"/>
        <v>99-MULTIPROVINCIAL</v>
      </c>
      <c r="BQ2542" t="str">
        <f t="shared" si="838"/>
        <v>2023/06-Junio</v>
      </c>
    </row>
    <row r="2543" spans="1:69" x14ac:dyDescent="0.25">
      <c r="A2543" s="5" t="s">
        <v>33</v>
      </c>
      <c r="B2543" s="5" t="s">
        <v>34</v>
      </c>
      <c r="C2543" s="5" t="s">
        <v>1020</v>
      </c>
      <c r="D2543" s="5" t="s">
        <v>1021</v>
      </c>
      <c r="E2543" s="5" t="s">
        <v>1022</v>
      </c>
      <c r="F2543" s="5" t="s">
        <v>1023</v>
      </c>
      <c r="G2543" s="5" t="s">
        <v>1024</v>
      </c>
      <c r="H2543" s="5" t="s">
        <v>1025</v>
      </c>
      <c r="I2543" s="5" t="s">
        <v>1026</v>
      </c>
      <c r="J2543" s="5" t="s">
        <v>1027</v>
      </c>
      <c r="K2543" s="5" t="s">
        <v>2415</v>
      </c>
      <c r="L2543" s="5" t="s">
        <v>2416</v>
      </c>
      <c r="M2543" s="5" t="s">
        <v>1020</v>
      </c>
      <c r="N2543" s="5" t="s">
        <v>373</v>
      </c>
      <c r="O2543" s="5" t="s">
        <v>374</v>
      </c>
      <c r="P2543" s="5" t="s">
        <v>265</v>
      </c>
      <c r="Q2543" s="5" t="s">
        <v>374</v>
      </c>
      <c r="R2543" s="5" t="s">
        <v>245</v>
      </c>
      <c r="S2543" s="5" t="s">
        <v>374</v>
      </c>
      <c r="T2543" s="5" t="s">
        <v>1034</v>
      </c>
      <c r="U2543" s="5" t="s">
        <v>1035</v>
      </c>
      <c r="V2543" s="5" t="s">
        <v>1066</v>
      </c>
      <c r="W2543" s="5" t="s">
        <v>1067</v>
      </c>
      <c r="X2543" s="5" t="s">
        <v>1068</v>
      </c>
      <c r="Y2543" s="5" t="s">
        <v>1069</v>
      </c>
      <c r="Z2543" s="5" t="s">
        <v>1702</v>
      </c>
      <c r="AA2543" s="5" t="s">
        <v>1703</v>
      </c>
      <c r="AB2543" s="5" t="s">
        <v>265</v>
      </c>
      <c r="AC2543" s="5" t="s">
        <v>1400</v>
      </c>
      <c r="AD2543" s="5" t="s">
        <v>1044</v>
      </c>
      <c r="AE2543" s="5" t="s">
        <v>1062</v>
      </c>
      <c r="AF2543" s="5" t="s">
        <v>51</v>
      </c>
      <c r="AG2543" s="5" t="s">
        <v>2081</v>
      </c>
      <c r="AH2543" s="5" t="s">
        <v>1044</v>
      </c>
      <c r="AI2543" s="5" t="s">
        <v>1045</v>
      </c>
      <c r="AJ2543" s="5" t="s">
        <v>961</v>
      </c>
      <c r="AK2543" s="5" t="s">
        <v>44</v>
      </c>
      <c r="AL2543" s="5"/>
      <c r="AM2543" s="5" t="s">
        <v>1046</v>
      </c>
      <c r="AN2543" s="5" t="s">
        <v>1047</v>
      </c>
      <c r="AO2543" s="5" t="s">
        <v>1048</v>
      </c>
      <c r="AP2543" s="5" t="s">
        <v>1049</v>
      </c>
      <c r="AQ2543" s="5" t="s">
        <v>67</v>
      </c>
      <c r="AR2543" s="5" t="s">
        <v>68</v>
      </c>
      <c r="AS2543" s="6">
        <v>0</v>
      </c>
      <c r="AT2543" s="6">
        <v>0</v>
      </c>
      <c r="AU2543" s="6">
        <v>13259.72</v>
      </c>
      <c r="AV2543" s="6">
        <v>13259.72</v>
      </c>
      <c r="AW2543" t="str">
        <f t="shared" si="839"/>
        <v>1-ADMINISTRACION CENTRAL</v>
      </c>
      <c r="AX2543" t="str">
        <f t="shared" si="819"/>
        <v>2-GASTOS</v>
      </c>
      <c r="AY2543" t="str">
        <f t="shared" si="820"/>
        <v>2.1-Gastos corrientes</v>
      </c>
      <c r="AZ2543" t="str">
        <f t="shared" si="821"/>
        <v>2.1.2-Gastos de consumo</v>
      </c>
      <c r="BA2543" t="str">
        <f t="shared" si="822"/>
        <v>2.1.2.1-Remuneraciones</v>
      </c>
      <c r="BB2543" t="str">
        <f t="shared" si="823"/>
        <v>2.1.5.1.01-Contribuciones al seguro de salud</v>
      </c>
      <c r="BC2543" t="str">
        <f t="shared" si="824"/>
        <v>0223-MINISTERIO DE LA VIVIENDA, HABITAT Y EDIFICACIONES (MIVHED)</v>
      </c>
      <c r="BD2543" t="str">
        <f t="shared" si="825"/>
        <v>01-MINISTERIO DE LA VIVIENDA, HABITAT Y EDIFICACIONES (MIVHED)</v>
      </c>
      <c r="BE2543" t="str">
        <f t="shared" si="826"/>
        <v>0001-MINISTERIO DE LA VIVIENDA, HABITAT Y EDIFICACIONES (MIVHED)</v>
      </c>
      <c r="BF2543" t="str">
        <f t="shared" si="827"/>
        <v>0000-NO APLICA</v>
      </c>
      <c r="BG2543" t="str">
        <f t="shared" si="828"/>
        <v>4-SERVICIOS SOCIALES</v>
      </c>
      <c r="BH2543" t="str">
        <f t="shared" si="829"/>
        <v>4.5-Protección social</v>
      </c>
      <c r="BI2543" t="str">
        <f t="shared" si="830"/>
        <v>4.5.07-Vivienda social</v>
      </c>
      <c r="BJ2543" t="str">
        <f t="shared" si="831"/>
        <v>01-Actividades Centrales</v>
      </c>
      <c r="BK2543" t="str">
        <f t="shared" si="832"/>
        <v>00-Acciones que no generan producción</v>
      </c>
      <c r="BL2543" t="str">
        <f t="shared" si="833"/>
        <v>0003-Cooperación y relaciones internacionales</v>
      </c>
      <c r="BM2543" t="str">
        <f t="shared" si="834"/>
        <v>00-N/A</v>
      </c>
      <c r="BN2543" t="str">
        <f t="shared" si="835"/>
        <v>No Informado-</v>
      </c>
      <c r="BO2543" t="str">
        <f t="shared" si="836"/>
        <v>98-NACIONAL</v>
      </c>
      <c r="BP2543" t="str">
        <f t="shared" si="837"/>
        <v>99-MULTIPROVINCIAL</v>
      </c>
      <c r="BQ2543" t="str">
        <f t="shared" si="838"/>
        <v>2023/06-Junio</v>
      </c>
    </row>
    <row r="2544" spans="1:69" x14ac:dyDescent="0.25">
      <c r="A2544" s="5" t="s">
        <v>33</v>
      </c>
      <c r="B2544" s="5" t="s">
        <v>34</v>
      </c>
      <c r="C2544" s="5" t="s">
        <v>1020</v>
      </c>
      <c r="D2544" s="5" t="s">
        <v>1021</v>
      </c>
      <c r="E2544" s="5" t="s">
        <v>1022</v>
      </c>
      <c r="F2544" s="5" t="s">
        <v>1023</v>
      </c>
      <c r="G2544" s="5" t="s">
        <v>1024</v>
      </c>
      <c r="H2544" s="5" t="s">
        <v>1025</v>
      </c>
      <c r="I2544" s="5" t="s">
        <v>1026</v>
      </c>
      <c r="J2544" s="5" t="s">
        <v>1027</v>
      </c>
      <c r="K2544" s="5" t="s">
        <v>2415</v>
      </c>
      <c r="L2544" s="5" t="s">
        <v>2416</v>
      </c>
      <c r="M2544" s="5" t="s">
        <v>1020</v>
      </c>
      <c r="N2544" s="5" t="s">
        <v>373</v>
      </c>
      <c r="O2544" s="5" t="s">
        <v>374</v>
      </c>
      <c r="P2544" s="5" t="s">
        <v>265</v>
      </c>
      <c r="Q2544" s="5" t="s">
        <v>374</v>
      </c>
      <c r="R2544" s="5" t="s">
        <v>245</v>
      </c>
      <c r="S2544" s="5" t="s">
        <v>374</v>
      </c>
      <c r="T2544" s="5" t="s">
        <v>1034</v>
      </c>
      <c r="U2544" s="5" t="s">
        <v>1035</v>
      </c>
      <c r="V2544" s="5" t="s">
        <v>1066</v>
      </c>
      <c r="W2544" s="5" t="s">
        <v>1067</v>
      </c>
      <c r="X2544" s="5" t="s">
        <v>1068</v>
      </c>
      <c r="Y2544" s="5" t="s">
        <v>1069</v>
      </c>
      <c r="Z2544" s="5" t="s">
        <v>1702</v>
      </c>
      <c r="AA2544" s="5" t="s">
        <v>1703</v>
      </c>
      <c r="AB2544" s="5" t="s">
        <v>265</v>
      </c>
      <c r="AC2544" s="5" t="s">
        <v>1400</v>
      </c>
      <c r="AD2544" s="5" t="s">
        <v>1044</v>
      </c>
      <c r="AE2544" s="5" t="s">
        <v>1062</v>
      </c>
      <c r="AF2544" s="5" t="s">
        <v>492</v>
      </c>
      <c r="AG2544" s="5" t="s">
        <v>2082</v>
      </c>
      <c r="AH2544" s="5" t="s">
        <v>1044</v>
      </c>
      <c r="AI2544" s="5" t="s">
        <v>1045</v>
      </c>
      <c r="AJ2544" s="5" t="s">
        <v>961</v>
      </c>
      <c r="AK2544" s="5" t="s">
        <v>44</v>
      </c>
      <c r="AL2544" s="5"/>
      <c r="AM2544" s="5" t="s">
        <v>1046</v>
      </c>
      <c r="AN2544" s="5" t="s">
        <v>1047</v>
      </c>
      <c r="AO2544" s="5" t="s">
        <v>1048</v>
      </c>
      <c r="AP2544" s="5" t="s">
        <v>1049</v>
      </c>
      <c r="AQ2544" s="5" t="s">
        <v>67</v>
      </c>
      <c r="AR2544" s="5" t="s">
        <v>68</v>
      </c>
      <c r="AS2544" s="6">
        <v>0</v>
      </c>
      <c r="AT2544" s="6">
        <v>0</v>
      </c>
      <c r="AU2544" s="6">
        <v>720587.67</v>
      </c>
      <c r="AV2544" s="6">
        <v>720587.67</v>
      </c>
      <c r="AW2544" t="str">
        <f t="shared" si="839"/>
        <v>1-ADMINISTRACION CENTRAL</v>
      </c>
      <c r="AX2544" t="str">
        <f t="shared" si="819"/>
        <v>2-GASTOS</v>
      </c>
      <c r="AY2544" t="str">
        <f t="shared" si="820"/>
        <v>2.1-Gastos corrientes</v>
      </c>
      <c r="AZ2544" t="str">
        <f t="shared" si="821"/>
        <v>2.1.2-Gastos de consumo</v>
      </c>
      <c r="BA2544" t="str">
        <f t="shared" si="822"/>
        <v>2.1.2.1-Remuneraciones</v>
      </c>
      <c r="BB2544" t="str">
        <f t="shared" si="823"/>
        <v>2.1.5.1.01-Contribuciones al seguro de salud</v>
      </c>
      <c r="BC2544" t="str">
        <f t="shared" si="824"/>
        <v>0223-MINISTERIO DE LA VIVIENDA, HABITAT Y EDIFICACIONES (MIVHED)</v>
      </c>
      <c r="BD2544" t="str">
        <f t="shared" si="825"/>
        <v>01-MINISTERIO DE LA VIVIENDA, HABITAT Y EDIFICACIONES (MIVHED)</v>
      </c>
      <c r="BE2544" t="str">
        <f t="shared" si="826"/>
        <v>0001-MINISTERIO DE LA VIVIENDA, HABITAT Y EDIFICACIONES (MIVHED)</v>
      </c>
      <c r="BF2544" t="str">
        <f t="shared" si="827"/>
        <v>0000-NO APLICA</v>
      </c>
      <c r="BG2544" t="str">
        <f t="shared" si="828"/>
        <v>4-SERVICIOS SOCIALES</v>
      </c>
      <c r="BH2544" t="str">
        <f t="shared" si="829"/>
        <v>4.5-Protección social</v>
      </c>
      <c r="BI2544" t="str">
        <f t="shared" si="830"/>
        <v>4.5.07-Vivienda social</v>
      </c>
      <c r="BJ2544" t="str">
        <f t="shared" si="831"/>
        <v>01-Actividades Centrales</v>
      </c>
      <c r="BK2544" t="str">
        <f t="shared" si="832"/>
        <v>00-Acciones que no generan producción</v>
      </c>
      <c r="BL2544" t="str">
        <f t="shared" si="833"/>
        <v>0004-Gestión de normas, reglamentaciones y tramitación de expedientes</v>
      </c>
      <c r="BM2544" t="str">
        <f t="shared" si="834"/>
        <v>00-N/A</v>
      </c>
      <c r="BN2544" t="str">
        <f t="shared" si="835"/>
        <v>No Informado-</v>
      </c>
      <c r="BO2544" t="str">
        <f t="shared" si="836"/>
        <v>98-NACIONAL</v>
      </c>
      <c r="BP2544" t="str">
        <f t="shared" si="837"/>
        <v>99-MULTIPROVINCIAL</v>
      </c>
      <c r="BQ2544" t="str">
        <f t="shared" si="838"/>
        <v>2023/06-Junio</v>
      </c>
    </row>
    <row r="2545" spans="1:69" x14ac:dyDescent="0.25">
      <c r="A2545" s="5" t="s">
        <v>33</v>
      </c>
      <c r="B2545" s="5" t="s">
        <v>34</v>
      </c>
      <c r="C2545" s="5" t="s">
        <v>1020</v>
      </c>
      <c r="D2545" s="5" t="s">
        <v>1021</v>
      </c>
      <c r="E2545" s="5" t="s">
        <v>1022</v>
      </c>
      <c r="F2545" s="5" t="s">
        <v>1023</v>
      </c>
      <c r="G2545" s="5" t="s">
        <v>1024</v>
      </c>
      <c r="H2545" s="5" t="s">
        <v>1025</v>
      </c>
      <c r="I2545" s="5" t="s">
        <v>1026</v>
      </c>
      <c r="J2545" s="5" t="s">
        <v>1027</v>
      </c>
      <c r="K2545" s="5" t="s">
        <v>2415</v>
      </c>
      <c r="L2545" s="5" t="s">
        <v>2416</v>
      </c>
      <c r="M2545" s="5" t="s">
        <v>1020</v>
      </c>
      <c r="N2545" s="5" t="s">
        <v>373</v>
      </c>
      <c r="O2545" s="5" t="s">
        <v>374</v>
      </c>
      <c r="P2545" s="5" t="s">
        <v>265</v>
      </c>
      <c r="Q2545" s="5" t="s">
        <v>374</v>
      </c>
      <c r="R2545" s="5" t="s">
        <v>245</v>
      </c>
      <c r="S2545" s="5" t="s">
        <v>374</v>
      </c>
      <c r="T2545" s="5" t="s">
        <v>1034</v>
      </c>
      <c r="U2545" s="5" t="s">
        <v>1035</v>
      </c>
      <c r="V2545" s="5" t="s">
        <v>1066</v>
      </c>
      <c r="W2545" s="5" t="s">
        <v>1067</v>
      </c>
      <c r="X2545" s="5" t="s">
        <v>1068</v>
      </c>
      <c r="Y2545" s="5" t="s">
        <v>1069</v>
      </c>
      <c r="Z2545" s="5" t="s">
        <v>1702</v>
      </c>
      <c r="AA2545" s="5" t="s">
        <v>1703</v>
      </c>
      <c r="AB2545" s="5" t="s">
        <v>265</v>
      </c>
      <c r="AC2545" s="5" t="s">
        <v>1400</v>
      </c>
      <c r="AD2545" s="5" t="s">
        <v>1044</v>
      </c>
      <c r="AE2545" s="5" t="s">
        <v>1062</v>
      </c>
      <c r="AF2545" s="5" t="s">
        <v>1074</v>
      </c>
      <c r="AG2545" s="5" t="s">
        <v>2083</v>
      </c>
      <c r="AH2545" s="5" t="s">
        <v>1044</v>
      </c>
      <c r="AI2545" s="5" t="s">
        <v>1045</v>
      </c>
      <c r="AJ2545" s="5" t="s">
        <v>961</v>
      </c>
      <c r="AK2545" s="5" t="s">
        <v>44</v>
      </c>
      <c r="AL2545" s="5"/>
      <c r="AM2545" s="5" t="s">
        <v>1046</v>
      </c>
      <c r="AN2545" s="5" t="s">
        <v>1047</v>
      </c>
      <c r="AO2545" s="5" t="s">
        <v>1048</v>
      </c>
      <c r="AP2545" s="5" t="s">
        <v>1049</v>
      </c>
      <c r="AQ2545" s="5" t="s">
        <v>67</v>
      </c>
      <c r="AR2545" s="5" t="s">
        <v>68</v>
      </c>
      <c r="AS2545" s="6">
        <v>0</v>
      </c>
      <c r="AT2545" s="6">
        <v>0</v>
      </c>
      <c r="AU2545" s="6">
        <v>741170.86</v>
      </c>
      <c r="AV2545" s="6">
        <v>741170.86</v>
      </c>
      <c r="AW2545" t="str">
        <f t="shared" si="839"/>
        <v>1-ADMINISTRACION CENTRAL</v>
      </c>
      <c r="AX2545" t="str">
        <f t="shared" si="819"/>
        <v>2-GASTOS</v>
      </c>
      <c r="AY2545" t="str">
        <f t="shared" si="820"/>
        <v>2.1-Gastos corrientes</v>
      </c>
      <c r="AZ2545" t="str">
        <f t="shared" si="821"/>
        <v>2.1.2-Gastos de consumo</v>
      </c>
      <c r="BA2545" t="str">
        <f t="shared" si="822"/>
        <v>2.1.2.1-Remuneraciones</v>
      </c>
      <c r="BB2545" t="str">
        <f t="shared" si="823"/>
        <v>2.1.5.1.01-Contribuciones al seguro de salud</v>
      </c>
      <c r="BC2545" t="str">
        <f t="shared" si="824"/>
        <v>0223-MINISTERIO DE LA VIVIENDA, HABITAT Y EDIFICACIONES (MIVHED)</v>
      </c>
      <c r="BD2545" t="str">
        <f t="shared" si="825"/>
        <v>01-MINISTERIO DE LA VIVIENDA, HABITAT Y EDIFICACIONES (MIVHED)</v>
      </c>
      <c r="BE2545" t="str">
        <f t="shared" si="826"/>
        <v>0001-MINISTERIO DE LA VIVIENDA, HABITAT Y EDIFICACIONES (MIVHED)</v>
      </c>
      <c r="BF2545" t="str">
        <f t="shared" si="827"/>
        <v>0000-NO APLICA</v>
      </c>
      <c r="BG2545" t="str">
        <f t="shared" si="828"/>
        <v>4-SERVICIOS SOCIALES</v>
      </c>
      <c r="BH2545" t="str">
        <f t="shared" si="829"/>
        <v>4.5-Protección social</v>
      </c>
      <c r="BI2545" t="str">
        <f t="shared" si="830"/>
        <v>4.5.07-Vivienda social</v>
      </c>
      <c r="BJ2545" t="str">
        <f t="shared" si="831"/>
        <v>01-Actividades Centrales</v>
      </c>
      <c r="BK2545" t="str">
        <f t="shared" si="832"/>
        <v>00-Acciones que no generan producción</v>
      </c>
      <c r="BL2545" t="str">
        <f t="shared" si="833"/>
        <v>0005-Diseño, presupuesto y supervisión de obras de edificaciones</v>
      </c>
      <c r="BM2545" t="str">
        <f t="shared" si="834"/>
        <v>00-N/A</v>
      </c>
      <c r="BN2545" t="str">
        <f t="shared" si="835"/>
        <v>No Informado-</v>
      </c>
      <c r="BO2545" t="str">
        <f t="shared" si="836"/>
        <v>98-NACIONAL</v>
      </c>
      <c r="BP2545" t="str">
        <f t="shared" si="837"/>
        <v>99-MULTIPROVINCIAL</v>
      </c>
      <c r="BQ2545" t="str">
        <f t="shared" si="838"/>
        <v>2023/06-Junio</v>
      </c>
    </row>
    <row r="2546" spans="1:69" x14ac:dyDescent="0.25">
      <c r="A2546" s="5" t="s">
        <v>33</v>
      </c>
      <c r="B2546" s="5" t="s">
        <v>34</v>
      </c>
      <c r="C2546" s="5" t="s">
        <v>1020</v>
      </c>
      <c r="D2546" s="5" t="s">
        <v>1021</v>
      </c>
      <c r="E2546" s="5" t="s">
        <v>1022</v>
      </c>
      <c r="F2546" s="5" t="s">
        <v>1023</v>
      </c>
      <c r="G2546" s="5" t="s">
        <v>1024</v>
      </c>
      <c r="H2546" s="5" t="s">
        <v>1025</v>
      </c>
      <c r="I2546" s="5" t="s">
        <v>1026</v>
      </c>
      <c r="J2546" s="5" t="s">
        <v>1027</v>
      </c>
      <c r="K2546" s="5" t="s">
        <v>2415</v>
      </c>
      <c r="L2546" s="5" t="s">
        <v>2416</v>
      </c>
      <c r="M2546" s="5" t="s">
        <v>2116</v>
      </c>
      <c r="N2546" s="5" t="s">
        <v>2117</v>
      </c>
      <c r="O2546" s="5" t="s">
        <v>2118</v>
      </c>
      <c r="P2546" s="5" t="s">
        <v>265</v>
      </c>
      <c r="Q2546" s="5" t="s">
        <v>2119</v>
      </c>
      <c r="R2546" s="5" t="s">
        <v>245</v>
      </c>
      <c r="S2546" s="5" t="s">
        <v>2120</v>
      </c>
      <c r="T2546" s="5" t="s">
        <v>1034</v>
      </c>
      <c r="U2546" s="5" t="s">
        <v>1035</v>
      </c>
      <c r="V2546" s="5" t="s">
        <v>33</v>
      </c>
      <c r="W2546" s="5" t="s">
        <v>1036</v>
      </c>
      <c r="X2546" s="5" t="s">
        <v>36</v>
      </c>
      <c r="Y2546" s="5" t="s">
        <v>1037</v>
      </c>
      <c r="Z2546" s="5" t="s">
        <v>1059</v>
      </c>
      <c r="AA2546" s="5" t="s">
        <v>1060</v>
      </c>
      <c r="AB2546" s="5" t="s">
        <v>1040</v>
      </c>
      <c r="AC2546" s="5" t="s">
        <v>2121</v>
      </c>
      <c r="AD2546" s="5" t="s">
        <v>265</v>
      </c>
      <c r="AE2546" s="5" t="s">
        <v>1454</v>
      </c>
      <c r="AF2546" s="5" t="s">
        <v>245</v>
      </c>
      <c r="AG2546" s="5" t="s">
        <v>2122</v>
      </c>
      <c r="AH2546" s="5" t="s">
        <v>1044</v>
      </c>
      <c r="AI2546" s="5" t="s">
        <v>1045</v>
      </c>
      <c r="AJ2546" s="5" t="s">
        <v>961</v>
      </c>
      <c r="AK2546" s="5" t="s">
        <v>44</v>
      </c>
      <c r="AL2546" s="5"/>
      <c r="AM2546" s="5" t="s">
        <v>1046</v>
      </c>
      <c r="AN2546" s="5" t="s">
        <v>1047</v>
      </c>
      <c r="AO2546" s="5" t="s">
        <v>1048</v>
      </c>
      <c r="AP2546" s="5" t="s">
        <v>1049</v>
      </c>
      <c r="AQ2546" s="5" t="s">
        <v>67</v>
      </c>
      <c r="AR2546" s="5" t="s">
        <v>68</v>
      </c>
      <c r="AS2546" s="6">
        <v>0</v>
      </c>
      <c r="AT2546" s="6">
        <v>853990</v>
      </c>
      <c r="AU2546" s="6">
        <v>853990</v>
      </c>
      <c r="AV2546" s="6">
        <v>853990</v>
      </c>
      <c r="AW2546" t="str">
        <f t="shared" si="839"/>
        <v>1-ADMINISTRACION CENTRAL</v>
      </c>
      <c r="AX2546" t="str">
        <f t="shared" si="819"/>
        <v>2-GASTOS</v>
      </c>
      <c r="AY2546" t="str">
        <f t="shared" si="820"/>
        <v>2.1-Gastos corrientes</v>
      </c>
      <c r="AZ2546" t="str">
        <f t="shared" si="821"/>
        <v>2.1.2-Gastos de consumo</v>
      </c>
      <c r="BA2546" t="str">
        <f t="shared" si="822"/>
        <v>2.1.2.1-Remuneraciones</v>
      </c>
      <c r="BB2546" t="str">
        <f t="shared" si="823"/>
        <v>2.1.5.1.01-Contribuciones al seguro de salud</v>
      </c>
      <c r="BC2546" t="str">
        <f t="shared" si="824"/>
        <v>0402-CÁMARA DE CUENTAS</v>
      </c>
      <c r="BD2546" t="str">
        <f t="shared" si="825"/>
        <v>01-CAMARA DE CUENTAS</v>
      </c>
      <c r="BE2546" t="str">
        <f t="shared" si="826"/>
        <v>0001-CAMARA DE CUENTAS DE LA REPUBLICA DOMINICANA</v>
      </c>
      <c r="BF2546" t="str">
        <f t="shared" si="827"/>
        <v>0000-NO APLICA</v>
      </c>
      <c r="BG2546" t="str">
        <f t="shared" si="828"/>
        <v>1-SERVICIOS  GENERALES</v>
      </c>
      <c r="BH2546" t="str">
        <f t="shared" si="829"/>
        <v>1.1-Administración general</v>
      </c>
      <c r="BI2546" t="str">
        <f t="shared" si="830"/>
        <v>1.1.02-Gestión administrativa, financiera, fiscal, económica y planificación</v>
      </c>
      <c r="BJ2546" t="str">
        <f t="shared" si="831"/>
        <v>11-Control externo, fiscalización y análisis de los recursos públicos</v>
      </c>
      <c r="BK2546" t="str">
        <f t="shared" si="832"/>
        <v>01-Acciones comunes</v>
      </c>
      <c r="BL2546" t="str">
        <f t="shared" si="833"/>
        <v>0001-Administración superior</v>
      </c>
      <c r="BM2546" t="str">
        <f t="shared" si="834"/>
        <v>00-N/A</v>
      </c>
      <c r="BN2546" t="str">
        <f t="shared" si="835"/>
        <v>No Informado-</v>
      </c>
      <c r="BO2546" t="str">
        <f t="shared" si="836"/>
        <v>98-NACIONAL</v>
      </c>
      <c r="BP2546" t="str">
        <f t="shared" si="837"/>
        <v>99-MULTIPROVINCIAL</v>
      </c>
      <c r="BQ2546" t="str">
        <f t="shared" si="838"/>
        <v>2023/06-Junio</v>
      </c>
    </row>
    <row r="2547" spans="1:69" x14ac:dyDescent="0.25">
      <c r="A2547" s="5" t="s">
        <v>33</v>
      </c>
      <c r="B2547" s="5" t="s">
        <v>34</v>
      </c>
      <c r="C2547" s="5" t="s">
        <v>1020</v>
      </c>
      <c r="D2547" s="5" t="s">
        <v>1021</v>
      </c>
      <c r="E2547" s="5" t="s">
        <v>1022</v>
      </c>
      <c r="F2547" s="5" t="s">
        <v>1023</v>
      </c>
      <c r="G2547" s="5" t="s">
        <v>1024</v>
      </c>
      <c r="H2547" s="5" t="s">
        <v>1025</v>
      </c>
      <c r="I2547" s="5" t="s">
        <v>1026</v>
      </c>
      <c r="J2547" s="5" t="s">
        <v>1027</v>
      </c>
      <c r="K2547" s="5" t="s">
        <v>2415</v>
      </c>
      <c r="L2547" s="5" t="s">
        <v>2416</v>
      </c>
      <c r="M2547" s="5" t="s">
        <v>2116</v>
      </c>
      <c r="N2547" s="5" t="s">
        <v>2117</v>
      </c>
      <c r="O2547" s="5" t="s">
        <v>2118</v>
      </c>
      <c r="P2547" s="5" t="s">
        <v>265</v>
      </c>
      <c r="Q2547" s="5" t="s">
        <v>2119</v>
      </c>
      <c r="R2547" s="5" t="s">
        <v>245</v>
      </c>
      <c r="S2547" s="5" t="s">
        <v>2120</v>
      </c>
      <c r="T2547" s="5" t="s">
        <v>1034</v>
      </c>
      <c r="U2547" s="5" t="s">
        <v>1035</v>
      </c>
      <c r="V2547" s="5" t="s">
        <v>33</v>
      </c>
      <c r="W2547" s="5" t="s">
        <v>1036</v>
      </c>
      <c r="X2547" s="5" t="s">
        <v>36</v>
      </c>
      <c r="Y2547" s="5" t="s">
        <v>1037</v>
      </c>
      <c r="Z2547" s="5" t="s">
        <v>1059</v>
      </c>
      <c r="AA2547" s="5" t="s">
        <v>1060</v>
      </c>
      <c r="AB2547" s="5" t="s">
        <v>1040</v>
      </c>
      <c r="AC2547" s="5" t="s">
        <v>2121</v>
      </c>
      <c r="AD2547" s="5" t="s">
        <v>265</v>
      </c>
      <c r="AE2547" s="5" t="s">
        <v>1454</v>
      </c>
      <c r="AF2547" s="5" t="s">
        <v>185</v>
      </c>
      <c r="AG2547" s="5" t="s">
        <v>1598</v>
      </c>
      <c r="AH2547" s="5" t="s">
        <v>1044</v>
      </c>
      <c r="AI2547" s="5" t="s">
        <v>1045</v>
      </c>
      <c r="AJ2547" s="5" t="s">
        <v>961</v>
      </c>
      <c r="AK2547" s="5" t="s">
        <v>44</v>
      </c>
      <c r="AL2547" s="5"/>
      <c r="AM2547" s="5" t="s">
        <v>1046</v>
      </c>
      <c r="AN2547" s="5" t="s">
        <v>1047</v>
      </c>
      <c r="AO2547" s="5" t="s">
        <v>1048</v>
      </c>
      <c r="AP2547" s="5" t="s">
        <v>1049</v>
      </c>
      <c r="AQ2547" s="5" t="s">
        <v>67</v>
      </c>
      <c r="AR2547" s="5" t="s">
        <v>68</v>
      </c>
      <c r="AS2547" s="6">
        <v>0</v>
      </c>
      <c r="AT2547" s="6">
        <v>310848.17</v>
      </c>
      <c r="AU2547" s="6">
        <v>310848.17</v>
      </c>
      <c r="AV2547" s="6">
        <v>310848.17</v>
      </c>
      <c r="AW2547" t="str">
        <f t="shared" si="839"/>
        <v>1-ADMINISTRACION CENTRAL</v>
      </c>
      <c r="AX2547" t="str">
        <f t="shared" si="819"/>
        <v>2-GASTOS</v>
      </c>
      <c r="AY2547" t="str">
        <f t="shared" si="820"/>
        <v>2.1-Gastos corrientes</v>
      </c>
      <c r="AZ2547" t="str">
        <f t="shared" si="821"/>
        <v>2.1.2-Gastos de consumo</v>
      </c>
      <c r="BA2547" t="str">
        <f t="shared" si="822"/>
        <v>2.1.2.1-Remuneraciones</v>
      </c>
      <c r="BB2547" t="str">
        <f t="shared" si="823"/>
        <v>2.1.5.1.01-Contribuciones al seguro de salud</v>
      </c>
      <c r="BC2547" t="str">
        <f t="shared" si="824"/>
        <v>0402-CÁMARA DE CUENTAS</v>
      </c>
      <c r="BD2547" t="str">
        <f t="shared" si="825"/>
        <v>01-CAMARA DE CUENTAS</v>
      </c>
      <c r="BE2547" t="str">
        <f t="shared" si="826"/>
        <v>0001-CAMARA DE CUENTAS DE LA REPUBLICA DOMINICANA</v>
      </c>
      <c r="BF2547" t="str">
        <f t="shared" si="827"/>
        <v>0000-NO APLICA</v>
      </c>
      <c r="BG2547" t="str">
        <f t="shared" si="828"/>
        <v>1-SERVICIOS  GENERALES</v>
      </c>
      <c r="BH2547" t="str">
        <f t="shared" si="829"/>
        <v>1.1-Administración general</v>
      </c>
      <c r="BI2547" t="str">
        <f t="shared" si="830"/>
        <v>1.1.02-Gestión administrativa, financiera, fiscal, económica y planificación</v>
      </c>
      <c r="BJ2547" t="str">
        <f t="shared" si="831"/>
        <v>11-Control externo, fiscalización y análisis de los recursos públicos</v>
      </c>
      <c r="BK2547" t="str">
        <f t="shared" si="832"/>
        <v>01-Acciones comunes</v>
      </c>
      <c r="BL2547" t="str">
        <f t="shared" si="833"/>
        <v>0002-Gestión administrativa</v>
      </c>
      <c r="BM2547" t="str">
        <f t="shared" si="834"/>
        <v>00-N/A</v>
      </c>
      <c r="BN2547" t="str">
        <f t="shared" si="835"/>
        <v>No Informado-</v>
      </c>
      <c r="BO2547" t="str">
        <f t="shared" si="836"/>
        <v>98-NACIONAL</v>
      </c>
      <c r="BP2547" t="str">
        <f t="shared" si="837"/>
        <v>99-MULTIPROVINCIAL</v>
      </c>
      <c r="BQ2547" t="str">
        <f t="shared" si="838"/>
        <v>2023/06-Junio</v>
      </c>
    </row>
    <row r="2548" spans="1:69" x14ac:dyDescent="0.25">
      <c r="A2548" s="5" t="s">
        <v>33</v>
      </c>
      <c r="B2548" s="5" t="s">
        <v>34</v>
      </c>
      <c r="C2548" s="5" t="s">
        <v>1020</v>
      </c>
      <c r="D2548" s="5" t="s">
        <v>1021</v>
      </c>
      <c r="E2548" s="5" t="s">
        <v>1022</v>
      </c>
      <c r="F2548" s="5" t="s">
        <v>1023</v>
      </c>
      <c r="G2548" s="5" t="s">
        <v>1024</v>
      </c>
      <c r="H2548" s="5" t="s">
        <v>1025</v>
      </c>
      <c r="I2548" s="5" t="s">
        <v>1026</v>
      </c>
      <c r="J2548" s="5" t="s">
        <v>1027</v>
      </c>
      <c r="K2548" s="5" t="s">
        <v>2415</v>
      </c>
      <c r="L2548" s="5" t="s">
        <v>2416</v>
      </c>
      <c r="M2548" s="5" t="s">
        <v>2116</v>
      </c>
      <c r="N2548" s="5" t="s">
        <v>2117</v>
      </c>
      <c r="O2548" s="5" t="s">
        <v>2118</v>
      </c>
      <c r="P2548" s="5" t="s">
        <v>265</v>
      </c>
      <c r="Q2548" s="5" t="s">
        <v>2119</v>
      </c>
      <c r="R2548" s="5" t="s">
        <v>245</v>
      </c>
      <c r="S2548" s="5" t="s">
        <v>2120</v>
      </c>
      <c r="T2548" s="5" t="s">
        <v>1034</v>
      </c>
      <c r="U2548" s="5" t="s">
        <v>1035</v>
      </c>
      <c r="V2548" s="5" t="s">
        <v>33</v>
      </c>
      <c r="W2548" s="5" t="s">
        <v>1036</v>
      </c>
      <c r="X2548" s="5" t="s">
        <v>36</v>
      </c>
      <c r="Y2548" s="5" t="s">
        <v>1037</v>
      </c>
      <c r="Z2548" s="5" t="s">
        <v>1059</v>
      </c>
      <c r="AA2548" s="5" t="s">
        <v>1060</v>
      </c>
      <c r="AB2548" s="5" t="s">
        <v>1040</v>
      </c>
      <c r="AC2548" s="5" t="s">
        <v>2121</v>
      </c>
      <c r="AD2548" s="5" t="s">
        <v>265</v>
      </c>
      <c r="AE2548" s="5" t="s">
        <v>1454</v>
      </c>
      <c r="AF2548" s="5" t="s">
        <v>51</v>
      </c>
      <c r="AG2548" s="5" t="s">
        <v>2123</v>
      </c>
      <c r="AH2548" s="5" t="s">
        <v>1044</v>
      </c>
      <c r="AI2548" s="5" t="s">
        <v>1045</v>
      </c>
      <c r="AJ2548" s="5" t="s">
        <v>961</v>
      </c>
      <c r="AK2548" s="5" t="s">
        <v>44</v>
      </c>
      <c r="AL2548" s="5"/>
      <c r="AM2548" s="5" t="s">
        <v>1046</v>
      </c>
      <c r="AN2548" s="5" t="s">
        <v>1047</v>
      </c>
      <c r="AO2548" s="5" t="s">
        <v>1048</v>
      </c>
      <c r="AP2548" s="5" t="s">
        <v>1049</v>
      </c>
      <c r="AQ2548" s="5" t="s">
        <v>67</v>
      </c>
      <c r="AR2548" s="5" t="s">
        <v>68</v>
      </c>
      <c r="AS2548" s="6">
        <v>0</v>
      </c>
      <c r="AT2548" s="6">
        <v>55206.080000000002</v>
      </c>
      <c r="AU2548" s="6">
        <v>55206.080000000002</v>
      </c>
      <c r="AV2548" s="6">
        <v>55206.080000000002</v>
      </c>
      <c r="AW2548" t="str">
        <f t="shared" si="839"/>
        <v>1-ADMINISTRACION CENTRAL</v>
      </c>
      <c r="AX2548" t="str">
        <f t="shared" si="819"/>
        <v>2-GASTOS</v>
      </c>
      <c r="AY2548" t="str">
        <f t="shared" si="820"/>
        <v>2.1-Gastos corrientes</v>
      </c>
      <c r="AZ2548" t="str">
        <f t="shared" si="821"/>
        <v>2.1.2-Gastos de consumo</v>
      </c>
      <c r="BA2548" t="str">
        <f t="shared" si="822"/>
        <v>2.1.2.1-Remuneraciones</v>
      </c>
      <c r="BB2548" t="str">
        <f t="shared" si="823"/>
        <v>2.1.5.1.01-Contribuciones al seguro de salud</v>
      </c>
      <c r="BC2548" t="str">
        <f t="shared" si="824"/>
        <v>0402-CÁMARA DE CUENTAS</v>
      </c>
      <c r="BD2548" t="str">
        <f t="shared" si="825"/>
        <v>01-CAMARA DE CUENTAS</v>
      </c>
      <c r="BE2548" t="str">
        <f t="shared" si="826"/>
        <v>0001-CAMARA DE CUENTAS DE LA REPUBLICA DOMINICANA</v>
      </c>
      <c r="BF2548" t="str">
        <f t="shared" si="827"/>
        <v>0000-NO APLICA</v>
      </c>
      <c r="BG2548" t="str">
        <f t="shared" si="828"/>
        <v>1-SERVICIOS  GENERALES</v>
      </c>
      <c r="BH2548" t="str">
        <f t="shared" si="829"/>
        <v>1.1-Administración general</v>
      </c>
      <c r="BI2548" t="str">
        <f t="shared" si="830"/>
        <v>1.1.02-Gestión administrativa, financiera, fiscal, económica y planificación</v>
      </c>
      <c r="BJ2548" t="str">
        <f t="shared" si="831"/>
        <v>11-Control externo, fiscalización y análisis de los recursos públicos</v>
      </c>
      <c r="BK2548" t="str">
        <f t="shared" si="832"/>
        <v>01-Acciones comunes</v>
      </c>
      <c r="BL2548" t="str">
        <f t="shared" si="833"/>
        <v>0003-Desarrollo y fortalecimiento institucional</v>
      </c>
      <c r="BM2548" t="str">
        <f t="shared" si="834"/>
        <v>00-N/A</v>
      </c>
      <c r="BN2548" t="str">
        <f t="shared" si="835"/>
        <v>No Informado-</v>
      </c>
      <c r="BO2548" t="str">
        <f t="shared" si="836"/>
        <v>98-NACIONAL</v>
      </c>
      <c r="BP2548" t="str">
        <f t="shared" si="837"/>
        <v>99-MULTIPROVINCIAL</v>
      </c>
      <c r="BQ2548" t="str">
        <f t="shared" si="838"/>
        <v>2023/06-Junio</v>
      </c>
    </row>
    <row r="2549" spans="1:69" x14ac:dyDescent="0.25">
      <c r="A2549" s="5" t="s">
        <v>33</v>
      </c>
      <c r="B2549" s="5" t="s">
        <v>34</v>
      </c>
      <c r="C2549" s="5" t="s">
        <v>1020</v>
      </c>
      <c r="D2549" s="5" t="s">
        <v>1021</v>
      </c>
      <c r="E2549" s="5" t="s">
        <v>1022</v>
      </c>
      <c r="F2549" s="5" t="s">
        <v>1023</v>
      </c>
      <c r="G2549" s="5" t="s">
        <v>1024</v>
      </c>
      <c r="H2549" s="5" t="s">
        <v>1025</v>
      </c>
      <c r="I2549" s="5" t="s">
        <v>1026</v>
      </c>
      <c r="J2549" s="5" t="s">
        <v>1027</v>
      </c>
      <c r="K2549" s="5" t="s">
        <v>2415</v>
      </c>
      <c r="L2549" s="5" t="s">
        <v>2416</v>
      </c>
      <c r="M2549" s="5" t="s">
        <v>2116</v>
      </c>
      <c r="N2549" s="5" t="s">
        <v>2117</v>
      </c>
      <c r="O2549" s="5" t="s">
        <v>2118</v>
      </c>
      <c r="P2549" s="5" t="s">
        <v>265</v>
      </c>
      <c r="Q2549" s="5" t="s">
        <v>2119</v>
      </c>
      <c r="R2549" s="5" t="s">
        <v>245</v>
      </c>
      <c r="S2549" s="5" t="s">
        <v>2120</v>
      </c>
      <c r="T2549" s="5" t="s">
        <v>1034</v>
      </c>
      <c r="U2549" s="5" t="s">
        <v>1035</v>
      </c>
      <c r="V2549" s="5" t="s">
        <v>33</v>
      </c>
      <c r="W2549" s="5" t="s">
        <v>1036</v>
      </c>
      <c r="X2549" s="5" t="s">
        <v>36</v>
      </c>
      <c r="Y2549" s="5" t="s">
        <v>1037</v>
      </c>
      <c r="Z2549" s="5" t="s">
        <v>1059</v>
      </c>
      <c r="AA2549" s="5" t="s">
        <v>1060</v>
      </c>
      <c r="AB2549" s="5" t="s">
        <v>1040</v>
      </c>
      <c r="AC2549" s="5" t="s">
        <v>2121</v>
      </c>
      <c r="AD2549" s="5" t="s">
        <v>363</v>
      </c>
      <c r="AE2549" s="5" t="s">
        <v>2124</v>
      </c>
      <c r="AF2549" s="5" t="s">
        <v>245</v>
      </c>
      <c r="AG2549" s="5" t="s">
        <v>2125</v>
      </c>
      <c r="AH2549" s="5" t="s">
        <v>1044</v>
      </c>
      <c r="AI2549" s="5" t="s">
        <v>1045</v>
      </c>
      <c r="AJ2549" s="5" t="s">
        <v>961</v>
      </c>
      <c r="AK2549" s="5" t="s">
        <v>44</v>
      </c>
      <c r="AL2549" s="5"/>
      <c r="AM2549" s="5" t="s">
        <v>1046</v>
      </c>
      <c r="AN2549" s="5" t="s">
        <v>1047</v>
      </c>
      <c r="AO2549" s="5" t="s">
        <v>1048</v>
      </c>
      <c r="AP2549" s="5" t="s">
        <v>1049</v>
      </c>
      <c r="AQ2549" s="5" t="s">
        <v>67</v>
      </c>
      <c r="AR2549" s="5" t="s">
        <v>68</v>
      </c>
      <c r="AS2549" s="6">
        <v>0</v>
      </c>
      <c r="AT2549" s="6">
        <v>1923014</v>
      </c>
      <c r="AU2549" s="6">
        <v>1923014</v>
      </c>
      <c r="AV2549" s="6">
        <v>1923014</v>
      </c>
      <c r="AW2549" t="str">
        <f t="shared" si="839"/>
        <v>1-ADMINISTRACION CENTRAL</v>
      </c>
      <c r="AX2549" t="str">
        <f t="shared" si="819"/>
        <v>2-GASTOS</v>
      </c>
      <c r="AY2549" t="str">
        <f t="shared" si="820"/>
        <v>2.1-Gastos corrientes</v>
      </c>
      <c r="AZ2549" t="str">
        <f t="shared" si="821"/>
        <v>2.1.2-Gastos de consumo</v>
      </c>
      <c r="BA2549" t="str">
        <f t="shared" si="822"/>
        <v>2.1.2.1-Remuneraciones</v>
      </c>
      <c r="BB2549" t="str">
        <f t="shared" si="823"/>
        <v>2.1.5.1.01-Contribuciones al seguro de salud</v>
      </c>
      <c r="BC2549" t="str">
        <f t="shared" si="824"/>
        <v>0402-CÁMARA DE CUENTAS</v>
      </c>
      <c r="BD2549" t="str">
        <f t="shared" si="825"/>
        <v>01-CAMARA DE CUENTAS</v>
      </c>
      <c r="BE2549" t="str">
        <f t="shared" si="826"/>
        <v>0001-CAMARA DE CUENTAS DE LA REPUBLICA DOMINICANA</v>
      </c>
      <c r="BF2549" t="str">
        <f t="shared" si="827"/>
        <v>0000-NO APLICA</v>
      </c>
      <c r="BG2549" t="str">
        <f t="shared" si="828"/>
        <v>1-SERVICIOS  GENERALES</v>
      </c>
      <c r="BH2549" t="str">
        <f t="shared" si="829"/>
        <v>1.1-Administración general</v>
      </c>
      <c r="BI2549" t="str">
        <f t="shared" si="830"/>
        <v>1.1.02-Gestión administrativa, financiera, fiscal, económica y planificación</v>
      </c>
      <c r="BJ2549" t="str">
        <f t="shared" si="831"/>
        <v>11-Control externo, fiscalización y análisis de los recursos públicos</v>
      </c>
      <c r="BK2549" t="str">
        <f t="shared" si="832"/>
        <v>02-Organismos reciben servicios de control y auditoría externa de acuerdo a lo planificado</v>
      </c>
      <c r="BL2549" t="str">
        <f t="shared" si="833"/>
        <v>0001-Gestión de auditorías</v>
      </c>
      <c r="BM2549" t="str">
        <f t="shared" si="834"/>
        <v>00-N/A</v>
      </c>
      <c r="BN2549" t="str">
        <f t="shared" si="835"/>
        <v>No Informado-</v>
      </c>
      <c r="BO2549" t="str">
        <f t="shared" si="836"/>
        <v>98-NACIONAL</v>
      </c>
      <c r="BP2549" t="str">
        <f t="shared" si="837"/>
        <v>99-MULTIPROVINCIAL</v>
      </c>
      <c r="BQ2549" t="str">
        <f t="shared" si="838"/>
        <v>2023/06-Junio</v>
      </c>
    </row>
    <row r="2550" spans="1:69" x14ac:dyDescent="0.25">
      <c r="A2550" s="5" t="s">
        <v>33</v>
      </c>
      <c r="B2550" s="5" t="s">
        <v>34</v>
      </c>
      <c r="C2550" s="5" t="s">
        <v>1020</v>
      </c>
      <c r="D2550" s="5" t="s">
        <v>1021</v>
      </c>
      <c r="E2550" s="5" t="s">
        <v>1022</v>
      </c>
      <c r="F2550" s="5" t="s">
        <v>1023</v>
      </c>
      <c r="G2550" s="5" t="s">
        <v>1024</v>
      </c>
      <c r="H2550" s="5" t="s">
        <v>1025</v>
      </c>
      <c r="I2550" s="5" t="s">
        <v>1026</v>
      </c>
      <c r="J2550" s="5" t="s">
        <v>1027</v>
      </c>
      <c r="K2550" s="5" t="s">
        <v>2415</v>
      </c>
      <c r="L2550" s="5" t="s">
        <v>2416</v>
      </c>
      <c r="M2550" s="5" t="s">
        <v>2116</v>
      </c>
      <c r="N2550" s="5" t="s">
        <v>2117</v>
      </c>
      <c r="O2550" s="5" t="s">
        <v>2118</v>
      </c>
      <c r="P2550" s="5" t="s">
        <v>265</v>
      </c>
      <c r="Q2550" s="5" t="s">
        <v>2119</v>
      </c>
      <c r="R2550" s="5" t="s">
        <v>245</v>
      </c>
      <c r="S2550" s="5" t="s">
        <v>2120</v>
      </c>
      <c r="T2550" s="5" t="s">
        <v>1034</v>
      </c>
      <c r="U2550" s="5" t="s">
        <v>1035</v>
      </c>
      <c r="V2550" s="5" t="s">
        <v>33</v>
      </c>
      <c r="W2550" s="5" t="s">
        <v>1036</v>
      </c>
      <c r="X2550" s="5" t="s">
        <v>36</v>
      </c>
      <c r="Y2550" s="5" t="s">
        <v>1037</v>
      </c>
      <c r="Z2550" s="5" t="s">
        <v>1059</v>
      </c>
      <c r="AA2550" s="5" t="s">
        <v>1060</v>
      </c>
      <c r="AB2550" s="5" t="s">
        <v>1040</v>
      </c>
      <c r="AC2550" s="5" t="s">
        <v>2121</v>
      </c>
      <c r="AD2550" s="5" t="s">
        <v>502</v>
      </c>
      <c r="AE2550" s="5" t="s">
        <v>2126</v>
      </c>
      <c r="AF2550" s="5" t="s">
        <v>245</v>
      </c>
      <c r="AG2550" s="5" t="s">
        <v>2127</v>
      </c>
      <c r="AH2550" s="5" t="s">
        <v>1044</v>
      </c>
      <c r="AI2550" s="5" t="s">
        <v>1045</v>
      </c>
      <c r="AJ2550" s="5" t="s">
        <v>961</v>
      </c>
      <c r="AK2550" s="5" t="s">
        <v>44</v>
      </c>
      <c r="AL2550" s="5"/>
      <c r="AM2550" s="5" t="s">
        <v>1046</v>
      </c>
      <c r="AN2550" s="5" t="s">
        <v>1047</v>
      </c>
      <c r="AO2550" s="5" t="s">
        <v>1048</v>
      </c>
      <c r="AP2550" s="5" t="s">
        <v>1049</v>
      </c>
      <c r="AQ2550" s="5" t="s">
        <v>67</v>
      </c>
      <c r="AR2550" s="5" t="s">
        <v>68</v>
      </c>
      <c r="AS2550" s="6">
        <v>0</v>
      </c>
      <c r="AT2550" s="6">
        <v>338134.5</v>
      </c>
      <c r="AU2550" s="6">
        <v>338134.5</v>
      </c>
      <c r="AV2550" s="6">
        <v>338134.5</v>
      </c>
      <c r="AW2550" t="str">
        <f t="shared" si="839"/>
        <v>1-ADMINISTRACION CENTRAL</v>
      </c>
      <c r="AX2550" t="str">
        <f t="shared" si="819"/>
        <v>2-GASTOS</v>
      </c>
      <c r="AY2550" t="str">
        <f t="shared" si="820"/>
        <v>2.1-Gastos corrientes</v>
      </c>
      <c r="AZ2550" t="str">
        <f t="shared" si="821"/>
        <v>2.1.2-Gastos de consumo</v>
      </c>
      <c r="BA2550" t="str">
        <f t="shared" si="822"/>
        <v>2.1.2.1-Remuneraciones</v>
      </c>
      <c r="BB2550" t="str">
        <f t="shared" si="823"/>
        <v>2.1.5.1.01-Contribuciones al seguro de salud</v>
      </c>
      <c r="BC2550" t="str">
        <f t="shared" si="824"/>
        <v>0402-CÁMARA DE CUENTAS</v>
      </c>
      <c r="BD2550" t="str">
        <f t="shared" si="825"/>
        <v>01-CAMARA DE CUENTAS</v>
      </c>
      <c r="BE2550" t="str">
        <f t="shared" si="826"/>
        <v>0001-CAMARA DE CUENTAS DE LA REPUBLICA DOMINICANA</v>
      </c>
      <c r="BF2550" t="str">
        <f t="shared" si="827"/>
        <v>0000-NO APLICA</v>
      </c>
      <c r="BG2550" t="str">
        <f t="shared" si="828"/>
        <v>1-SERVICIOS  GENERALES</v>
      </c>
      <c r="BH2550" t="str">
        <f t="shared" si="829"/>
        <v>1.1-Administración general</v>
      </c>
      <c r="BI2550" t="str">
        <f t="shared" si="830"/>
        <v>1.1.02-Gestión administrativa, financiera, fiscal, económica y planificación</v>
      </c>
      <c r="BJ2550" t="str">
        <f t="shared" si="831"/>
        <v>11-Control externo, fiscalización y análisis de los recursos públicos</v>
      </c>
      <c r="BK2550" t="str">
        <f t="shared" si="832"/>
        <v>03-Instituciones que reciben fondos del estado con análisis de la gestión presupuestaria</v>
      </c>
      <c r="BL2550" t="str">
        <f t="shared" si="833"/>
        <v>0001-Análisis de la gestión presupuestaria</v>
      </c>
      <c r="BM2550" t="str">
        <f t="shared" si="834"/>
        <v>00-N/A</v>
      </c>
      <c r="BN2550" t="str">
        <f t="shared" si="835"/>
        <v>No Informado-</v>
      </c>
      <c r="BO2550" t="str">
        <f t="shared" si="836"/>
        <v>98-NACIONAL</v>
      </c>
      <c r="BP2550" t="str">
        <f t="shared" si="837"/>
        <v>99-MULTIPROVINCIAL</v>
      </c>
      <c r="BQ2550" t="str">
        <f t="shared" si="838"/>
        <v>2023/06-Junio</v>
      </c>
    </row>
    <row r="2551" spans="1:69" x14ac:dyDescent="0.25">
      <c r="A2551" s="5" t="s">
        <v>33</v>
      </c>
      <c r="B2551" s="5" t="s">
        <v>34</v>
      </c>
      <c r="C2551" s="5" t="s">
        <v>1020</v>
      </c>
      <c r="D2551" s="5" t="s">
        <v>1021</v>
      </c>
      <c r="E2551" s="5" t="s">
        <v>1022</v>
      </c>
      <c r="F2551" s="5" t="s">
        <v>1023</v>
      </c>
      <c r="G2551" s="5" t="s">
        <v>1024</v>
      </c>
      <c r="H2551" s="5" t="s">
        <v>1025</v>
      </c>
      <c r="I2551" s="5" t="s">
        <v>1026</v>
      </c>
      <c r="J2551" s="5" t="s">
        <v>1027</v>
      </c>
      <c r="K2551" s="5" t="s">
        <v>2415</v>
      </c>
      <c r="L2551" s="5" t="s">
        <v>2416</v>
      </c>
      <c r="M2551" s="5" t="s">
        <v>2116</v>
      </c>
      <c r="N2551" s="5" t="s">
        <v>2117</v>
      </c>
      <c r="O2551" s="5" t="s">
        <v>2118</v>
      </c>
      <c r="P2551" s="5" t="s">
        <v>265</v>
      </c>
      <c r="Q2551" s="5" t="s">
        <v>2119</v>
      </c>
      <c r="R2551" s="5" t="s">
        <v>245</v>
      </c>
      <c r="S2551" s="5" t="s">
        <v>2120</v>
      </c>
      <c r="T2551" s="5" t="s">
        <v>1034</v>
      </c>
      <c r="U2551" s="5" t="s">
        <v>1035</v>
      </c>
      <c r="V2551" s="5" t="s">
        <v>33</v>
      </c>
      <c r="W2551" s="5" t="s">
        <v>1036</v>
      </c>
      <c r="X2551" s="5" t="s">
        <v>36</v>
      </c>
      <c r="Y2551" s="5" t="s">
        <v>1037</v>
      </c>
      <c r="Z2551" s="5" t="s">
        <v>1059</v>
      </c>
      <c r="AA2551" s="5" t="s">
        <v>1060</v>
      </c>
      <c r="AB2551" s="5" t="s">
        <v>1040</v>
      </c>
      <c r="AC2551" s="5" t="s">
        <v>2121</v>
      </c>
      <c r="AD2551" s="5" t="s">
        <v>394</v>
      </c>
      <c r="AE2551" s="5" t="s">
        <v>2128</v>
      </c>
      <c r="AF2551" s="5" t="s">
        <v>245</v>
      </c>
      <c r="AG2551" s="5" t="s">
        <v>2129</v>
      </c>
      <c r="AH2551" s="5" t="s">
        <v>1044</v>
      </c>
      <c r="AI2551" s="5" t="s">
        <v>1045</v>
      </c>
      <c r="AJ2551" s="5" t="s">
        <v>961</v>
      </c>
      <c r="AK2551" s="5" t="s">
        <v>44</v>
      </c>
      <c r="AL2551" s="5"/>
      <c r="AM2551" s="5" t="s">
        <v>1046</v>
      </c>
      <c r="AN2551" s="5" t="s">
        <v>1047</v>
      </c>
      <c r="AO2551" s="5" t="s">
        <v>1048</v>
      </c>
      <c r="AP2551" s="5" t="s">
        <v>1049</v>
      </c>
      <c r="AQ2551" s="5" t="s">
        <v>67</v>
      </c>
      <c r="AR2551" s="5" t="s">
        <v>68</v>
      </c>
      <c r="AS2551" s="6">
        <v>0</v>
      </c>
      <c r="AT2551" s="6">
        <v>214792.67</v>
      </c>
      <c r="AU2551" s="6">
        <v>214792.67</v>
      </c>
      <c r="AV2551" s="6">
        <v>214792.67</v>
      </c>
      <c r="AW2551" t="str">
        <f t="shared" si="839"/>
        <v>1-ADMINISTRACION CENTRAL</v>
      </c>
      <c r="AX2551" t="str">
        <f t="shared" si="819"/>
        <v>2-GASTOS</v>
      </c>
      <c r="AY2551" t="str">
        <f t="shared" si="820"/>
        <v>2.1-Gastos corrientes</v>
      </c>
      <c r="AZ2551" t="str">
        <f t="shared" si="821"/>
        <v>2.1.2-Gastos de consumo</v>
      </c>
      <c r="BA2551" t="str">
        <f t="shared" si="822"/>
        <v>2.1.2.1-Remuneraciones</v>
      </c>
      <c r="BB2551" t="str">
        <f t="shared" si="823"/>
        <v>2.1.5.1.01-Contribuciones al seguro de salud</v>
      </c>
      <c r="BC2551" t="str">
        <f t="shared" si="824"/>
        <v>0402-CÁMARA DE CUENTAS</v>
      </c>
      <c r="BD2551" t="str">
        <f t="shared" si="825"/>
        <v>01-CAMARA DE CUENTAS</v>
      </c>
      <c r="BE2551" t="str">
        <f t="shared" si="826"/>
        <v>0001-CAMARA DE CUENTAS DE LA REPUBLICA DOMINICANA</v>
      </c>
      <c r="BF2551" t="str">
        <f t="shared" si="827"/>
        <v>0000-NO APLICA</v>
      </c>
      <c r="BG2551" t="str">
        <f t="shared" si="828"/>
        <v>1-SERVICIOS  GENERALES</v>
      </c>
      <c r="BH2551" t="str">
        <f t="shared" si="829"/>
        <v>1.1-Administración general</v>
      </c>
      <c r="BI2551" t="str">
        <f t="shared" si="830"/>
        <v>1.1.02-Gestión administrativa, financiera, fiscal, económica y planificación</v>
      </c>
      <c r="BJ2551" t="str">
        <f t="shared" si="831"/>
        <v>11-Control externo, fiscalización y análisis de los recursos públicos</v>
      </c>
      <c r="BK2551" t="str">
        <f t="shared" si="832"/>
        <v>04-Autoridades reciben informe de declaración jurada de patrimonio de funcionarios públicos</v>
      </c>
      <c r="BL2551" t="str">
        <f t="shared" si="833"/>
        <v>0001-Recepción y validación de declaración jurada de patrimonio</v>
      </c>
      <c r="BM2551" t="str">
        <f t="shared" si="834"/>
        <v>00-N/A</v>
      </c>
      <c r="BN2551" t="str">
        <f t="shared" si="835"/>
        <v>No Informado-</v>
      </c>
      <c r="BO2551" t="str">
        <f t="shared" si="836"/>
        <v>98-NACIONAL</v>
      </c>
      <c r="BP2551" t="str">
        <f t="shared" si="837"/>
        <v>99-MULTIPROVINCIAL</v>
      </c>
      <c r="BQ2551" t="str">
        <f t="shared" si="838"/>
        <v>2023/06-Junio</v>
      </c>
    </row>
    <row r="2552" spans="1:69" x14ac:dyDescent="0.25">
      <c r="A2552" s="5" t="s">
        <v>33</v>
      </c>
      <c r="B2552" s="5" t="s">
        <v>34</v>
      </c>
      <c r="C2552" s="5" t="s">
        <v>1020</v>
      </c>
      <c r="D2552" s="5" t="s">
        <v>1021</v>
      </c>
      <c r="E2552" s="5" t="s">
        <v>1022</v>
      </c>
      <c r="F2552" s="5" t="s">
        <v>1023</v>
      </c>
      <c r="G2552" s="5" t="s">
        <v>1024</v>
      </c>
      <c r="H2552" s="5" t="s">
        <v>1025</v>
      </c>
      <c r="I2552" s="5" t="s">
        <v>1026</v>
      </c>
      <c r="J2552" s="5" t="s">
        <v>1027</v>
      </c>
      <c r="K2552" s="5" t="s">
        <v>2415</v>
      </c>
      <c r="L2552" s="5" t="s">
        <v>2416</v>
      </c>
      <c r="M2552" s="5" t="s">
        <v>2116</v>
      </c>
      <c r="N2552" s="5" t="s">
        <v>2117</v>
      </c>
      <c r="O2552" s="5" t="s">
        <v>2118</v>
      </c>
      <c r="P2552" s="5" t="s">
        <v>265</v>
      </c>
      <c r="Q2552" s="5" t="s">
        <v>2119</v>
      </c>
      <c r="R2552" s="5" t="s">
        <v>245</v>
      </c>
      <c r="S2552" s="5" t="s">
        <v>2120</v>
      </c>
      <c r="T2552" s="5" t="s">
        <v>1034</v>
      </c>
      <c r="U2552" s="5" t="s">
        <v>1035</v>
      </c>
      <c r="V2552" s="5" t="s">
        <v>33</v>
      </c>
      <c r="W2552" s="5" t="s">
        <v>1036</v>
      </c>
      <c r="X2552" s="5" t="s">
        <v>36</v>
      </c>
      <c r="Y2552" s="5" t="s">
        <v>1037</v>
      </c>
      <c r="Z2552" s="5" t="s">
        <v>1059</v>
      </c>
      <c r="AA2552" s="5" t="s">
        <v>1060</v>
      </c>
      <c r="AB2552" s="5" t="s">
        <v>1040</v>
      </c>
      <c r="AC2552" s="5" t="s">
        <v>2121</v>
      </c>
      <c r="AD2552" s="5" t="s">
        <v>49</v>
      </c>
      <c r="AE2552" s="5" t="s">
        <v>2130</v>
      </c>
      <c r="AF2552" s="5" t="s">
        <v>245</v>
      </c>
      <c r="AG2552" s="5" t="s">
        <v>2131</v>
      </c>
      <c r="AH2552" s="5" t="s">
        <v>1044</v>
      </c>
      <c r="AI2552" s="5" t="s">
        <v>1045</v>
      </c>
      <c r="AJ2552" s="5" t="s">
        <v>961</v>
      </c>
      <c r="AK2552" s="5" t="s">
        <v>44</v>
      </c>
      <c r="AL2552" s="5"/>
      <c r="AM2552" s="5" t="s">
        <v>1046</v>
      </c>
      <c r="AN2552" s="5" t="s">
        <v>1047</v>
      </c>
      <c r="AO2552" s="5" t="s">
        <v>1048</v>
      </c>
      <c r="AP2552" s="5" t="s">
        <v>1049</v>
      </c>
      <c r="AQ2552" s="5" t="s">
        <v>67</v>
      </c>
      <c r="AR2552" s="5" t="s">
        <v>68</v>
      </c>
      <c r="AS2552" s="6">
        <v>0</v>
      </c>
      <c r="AT2552" s="6">
        <v>51812.5</v>
      </c>
      <c r="AU2552" s="6">
        <v>51812.5</v>
      </c>
      <c r="AV2552" s="6">
        <v>51812.5</v>
      </c>
      <c r="AW2552" t="str">
        <f t="shared" si="839"/>
        <v>1-ADMINISTRACION CENTRAL</v>
      </c>
      <c r="AX2552" t="str">
        <f t="shared" si="819"/>
        <v>2-GASTOS</v>
      </c>
      <c r="AY2552" t="str">
        <f t="shared" si="820"/>
        <v>2.1-Gastos corrientes</v>
      </c>
      <c r="AZ2552" t="str">
        <f t="shared" si="821"/>
        <v>2.1.2-Gastos de consumo</v>
      </c>
      <c r="BA2552" t="str">
        <f t="shared" si="822"/>
        <v>2.1.2.1-Remuneraciones</v>
      </c>
      <c r="BB2552" t="str">
        <f t="shared" si="823"/>
        <v>2.1.5.1.01-Contribuciones al seguro de salud</v>
      </c>
      <c r="BC2552" t="str">
        <f t="shared" si="824"/>
        <v>0402-CÁMARA DE CUENTAS</v>
      </c>
      <c r="BD2552" t="str">
        <f t="shared" si="825"/>
        <v>01-CAMARA DE CUENTAS</v>
      </c>
      <c r="BE2552" t="str">
        <f t="shared" si="826"/>
        <v>0001-CAMARA DE CUENTAS DE LA REPUBLICA DOMINICANA</v>
      </c>
      <c r="BF2552" t="str">
        <f t="shared" si="827"/>
        <v>0000-NO APLICA</v>
      </c>
      <c r="BG2552" t="str">
        <f t="shared" si="828"/>
        <v>1-SERVICIOS  GENERALES</v>
      </c>
      <c r="BH2552" t="str">
        <f t="shared" si="829"/>
        <v>1.1-Administración general</v>
      </c>
      <c r="BI2552" t="str">
        <f t="shared" si="830"/>
        <v>1.1.02-Gestión administrativa, financiera, fiscal, económica y planificación</v>
      </c>
      <c r="BJ2552" t="str">
        <f t="shared" si="831"/>
        <v>11-Control externo, fiscalización y análisis de los recursos públicos</v>
      </c>
      <c r="BK2552" t="str">
        <f t="shared" si="832"/>
        <v>05-Ciudadanos reciben capacitación sobre transparencia en los recursos publicos, rendición de cuentas y el control social</v>
      </c>
      <c r="BL2552" t="str">
        <f t="shared" si="833"/>
        <v>0001-Servicios de información y control social</v>
      </c>
      <c r="BM2552" t="str">
        <f t="shared" si="834"/>
        <v>00-N/A</v>
      </c>
      <c r="BN2552" t="str">
        <f t="shared" si="835"/>
        <v>No Informado-</v>
      </c>
      <c r="BO2552" t="str">
        <f t="shared" si="836"/>
        <v>98-NACIONAL</v>
      </c>
      <c r="BP2552" t="str">
        <f t="shared" si="837"/>
        <v>99-MULTIPROVINCIAL</v>
      </c>
      <c r="BQ2552" t="str">
        <f t="shared" si="838"/>
        <v>2023/06-Junio</v>
      </c>
    </row>
    <row r="2553" spans="1:69" x14ac:dyDescent="0.25">
      <c r="A2553" s="5" t="s">
        <v>33</v>
      </c>
      <c r="B2553" s="5" t="s">
        <v>34</v>
      </c>
      <c r="C2553" s="5" t="s">
        <v>1020</v>
      </c>
      <c r="D2553" s="5" t="s">
        <v>1021</v>
      </c>
      <c r="E2553" s="5" t="s">
        <v>1022</v>
      </c>
      <c r="F2553" s="5" t="s">
        <v>1023</v>
      </c>
      <c r="G2553" s="5" t="s">
        <v>1024</v>
      </c>
      <c r="H2553" s="5" t="s">
        <v>1025</v>
      </c>
      <c r="I2553" s="5" t="s">
        <v>1026</v>
      </c>
      <c r="J2553" s="5" t="s">
        <v>1027</v>
      </c>
      <c r="K2553" s="5" t="s">
        <v>2415</v>
      </c>
      <c r="L2553" s="5" t="s">
        <v>2416</v>
      </c>
      <c r="M2553" s="5" t="s">
        <v>2132</v>
      </c>
      <c r="N2553" s="5" t="s">
        <v>2133</v>
      </c>
      <c r="O2553" s="5" t="s">
        <v>2134</v>
      </c>
      <c r="P2553" s="5" t="s">
        <v>265</v>
      </c>
      <c r="Q2553" s="5" t="s">
        <v>2134</v>
      </c>
      <c r="R2553" s="5" t="s">
        <v>245</v>
      </c>
      <c r="S2553" s="5" t="s">
        <v>2134</v>
      </c>
      <c r="T2553" s="5" t="s">
        <v>1034</v>
      </c>
      <c r="U2553" s="5" t="s">
        <v>1035</v>
      </c>
      <c r="V2553" s="5" t="s">
        <v>33</v>
      </c>
      <c r="W2553" s="5" t="s">
        <v>1036</v>
      </c>
      <c r="X2553" s="5" t="s">
        <v>1105</v>
      </c>
      <c r="Y2553" s="5" t="s">
        <v>1106</v>
      </c>
      <c r="Z2553" s="5" t="s">
        <v>1107</v>
      </c>
      <c r="AA2553" s="5" t="s">
        <v>1108</v>
      </c>
      <c r="AB2553" s="5" t="s">
        <v>1040</v>
      </c>
      <c r="AC2553" s="5" t="s">
        <v>2135</v>
      </c>
      <c r="AD2553" s="5" t="s">
        <v>265</v>
      </c>
      <c r="AE2553" s="5" t="s">
        <v>1242</v>
      </c>
      <c r="AF2553" s="5" t="s">
        <v>245</v>
      </c>
      <c r="AG2553" s="5" t="s">
        <v>2135</v>
      </c>
      <c r="AH2553" s="5" t="s">
        <v>1044</v>
      </c>
      <c r="AI2553" s="5" t="s">
        <v>1045</v>
      </c>
      <c r="AJ2553" s="5" t="s">
        <v>961</v>
      </c>
      <c r="AK2553" s="5" t="s">
        <v>44</v>
      </c>
      <c r="AL2553" s="5"/>
      <c r="AM2553" s="5" t="s">
        <v>1046</v>
      </c>
      <c r="AN2553" s="5" t="s">
        <v>1047</v>
      </c>
      <c r="AO2553" s="5" t="s">
        <v>1048</v>
      </c>
      <c r="AP2553" s="5" t="s">
        <v>1049</v>
      </c>
      <c r="AQ2553" s="5" t="s">
        <v>67</v>
      </c>
      <c r="AR2553" s="5" t="s">
        <v>68</v>
      </c>
      <c r="AS2553" s="6">
        <v>0</v>
      </c>
      <c r="AT2553" s="6">
        <v>2465740</v>
      </c>
      <c r="AU2553" s="6">
        <v>2465740</v>
      </c>
      <c r="AV2553" s="6">
        <v>2465740</v>
      </c>
      <c r="AW2553" t="str">
        <f t="shared" si="839"/>
        <v>1-ADMINISTRACION CENTRAL</v>
      </c>
      <c r="AX2553" t="str">
        <f t="shared" si="819"/>
        <v>2-GASTOS</v>
      </c>
      <c r="AY2553" t="str">
        <f t="shared" si="820"/>
        <v>2.1-Gastos corrientes</v>
      </c>
      <c r="AZ2553" t="str">
        <f t="shared" si="821"/>
        <v>2.1.2-Gastos de consumo</v>
      </c>
      <c r="BA2553" t="str">
        <f t="shared" si="822"/>
        <v>2.1.2.1-Remuneraciones</v>
      </c>
      <c r="BB2553" t="str">
        <f t="shared" si="823"/>
        <v>2.1.5.1.01-Contribuciones al seguro de salud</v>
      </c>
      <c r="BC2553" t="str">
        <f t="shared" si="824"/>
        <v>0403-TRIBUNAL CONSTITUCIONAL</v>
      </c>
      <c r="BD2553" t="str">
        <f t="shared" si="825"/>
        <v>01-TRIBUNAL CONSTITUCIONAL</v>
      </c>
      <c r="BE2553" t="str">
        <f t="shared" si="826"/>
        <v>0001-TRIBUNAL CONSTITUCIONAL</v>
      </c>
      <c r="BF2553" t="str">
        <f t="shared" si="827"/>
        <v>0000-NO APLICA</v>
      </c>
      <c r="BG2553" t="str">
        <f t="shared" si="828"/>
        <v>1-SERVICIOS  GENERALES</v>
      </c>
      <c r="BH2553" t="str">
        <f t="shared" si="829"/>
        <v>1.4-Justicia, orden público y seguridad</v>
      </c>
      <c r="BI2553" t="str">
        <f t="shared" si="830"/>
        <v>1.4.98-Investigación y desarrollo relacionados con la justicia, orden público y seguridad</v>
      </c>
      <c r="BJ2553" t="str">
        <f t="shared" si="831"/>
        <v>11-Administración Constitucional</v>
      </c>
      <c r="BK2553" t="str">
        <f t="shared" si="832"/>
        <v>01-Acciones Comunes</v>
      </c>
      <c r="BL2553" t="str">
        <f t="shared" si="833"/>
        <v>0001-Administración Constitucional</v>
      </c>
      <c r="BM2553" t="str">
        <f t="shared" si="834"/>
        <v>00-N/A</v>
      </c>
      <c r="BN2553" t="str">
        <f t="shared" si="835"/>
        <v>No Informado-</v>
      </c>
      <c r="BO2553" t="str">
        <f t="shared" si="836"/>
        <v>98-NACIONAL</v>
      </c>
      <c r="BP2553" t="str">
        <f t="shared" si="837"/>
        <v>99-MULTIPROVINCIAL</v>
      </c>
      <c r="BQ2553" t="str">
        <f t="shared" si="838"/>
        <v>2023/06-Junio</v>
      </c>
    </row>
    <row r="2554" spans="1:69" x14ac:dyDescent="0.25">
      <c r="A2554" s="5" t="s">
        <v>33</v>
      </c>
      <c r="B2554" s="5" t="s">
        <v>34</v>
      </c>
      <c r="C2554" s="5" t="s">
        <v>1020</v>
      </c>
      <c r="D2554" s="5" t="s">
        <v>1021</v>
      </c>
      <c r="E2554" s="5" t="s">
        <v>1022</v>
      </c>
      <c r="F2554" s="5" t="s">
        <v>1023</v>
      </c>
      <c r="G2554" s="5" t="s">
        <v>1024</v>
      </c>
      <c r="H2554" s="5" t="s">
        <v>1025</v>
      </c>
      <c r="I2554" s="5" t="s">
        <v>1026</v>
      </c>
      <c r="J2554" s="5" t="s">
        <v>1027</v>
      </c>
      <c r="K2554" s="5" t="s">
        <v>2415</v>
      </c>
      <c r="L2554" s="5" t="s">
        <v>2416</v>
      </c>
      <c r="M2554" s="5" t="s">
        <v>2132</v>
      </c>
      <c r="N2554" s="5" t="s">
        <v>2133</v>
      </c>
      <c r="O2554" s="5" t="s">
        <v>2134</v>
      </c>
      <c r="P2554" s="5" t="s">
        <v>265</v>
      </c>
      <c r="Q2554" s="5" t="s">
        <v>2134</v>
      </c>
      <c r="R2554" s="5" t="s">
        <v>245</v>
      </c>
      <c r="S2554" s="5" t="s">
        <v>2134</v>
      </c>
      <c r="T2554" s="5" t="s">
        <v>1034</v>
      </c>
      <c r="U2554" s="5" t="s">
        <v>1035</v>
      </c>
      <c r="V2554" s="5" t="s">
        <v>33</v>
      </c>
      <c r="W2554" s="5" t="s">
        <v>1036</v>
      </c>
      <c r="X2554" s="5" t="s">
        <v>1105</v>
      </c>
      <c r="Y2554" s="5" t="s">
        <v>1106</v>
      </c>
      <c r="Z2554" s="5" t="s">
        <v>1107</v>
      </c>
      <c r="AA2554" s="5" t="s">
        <v>1108</v>
      </c>
      <c r="AB2554" s="5" t="s">
        <v>1040</v>
      </c>
      <c r="AC2554" s="5" t="s">
        <v>2135</v>
      </c>
      <c r="AD2554" s="5" t="s">
        <v>265</v>
      </c>
      <c r="AE2554" s="5" t="s">
        <v>1242</v>
      </c>
      <c r="AF2554" s="5" t="s">
        <v>185</v>
      </c>
      <c r="AG2554" s="5" t="s">
        <v>1366</v>
      </c>
      <c r="AH2554" s="5" t="s">
        <v>1044</v>
      </c>
      <c r="AI2554" s="5" t="s">
        <v>1045</v>
      </c>
      <c r="AJ2554" s="5" t="s">
        <v>961</v>
      </c>
      <c r="AK2554" s="5" t="s">
        <v>44</v>
      </c>
      <c r="AL2554" s="5"/>
      <c r="AM2554" s="5" t="s">
        <v>1046</v>
      </c>
      <c r="AN2554" s="5" t="s">
        <v>1047</v>
      </c>
      <c r="AO2554" s="5" t="s">
        <v>1048</v>
      </c>
      <c r="AP2554" s="5" t="s">
        <v>1049</v>
      </c>
      <c r="AQ2554" s="5" t="s">
        <v>67</v>
      </c>
      <c r="AR2554" s="5" t="s">
        <v>68</v>
      </c>
      <c r="AS2554" s="6">
        <v>0</v>
      </c>
      <c r="AT2554" s="6">
        <v>595466</v>
      </c>
      <c r="AU2554" s="6">
        <v>595466</v>
      </c>
      <c r="AV2554" s="6">
        <v>595466</v>
      </c>
      <c r="AW2554" t="str">
        <f t="shared" si="839"/>
        <v>1-ADMINISTRACION CENTRAL</v>
      </c>
      <c r="AX2554" t="str">
        <f t="shared" si="819"/>
        <v>2-GASTOS</v>
      </c>
      <c r="AY2554" t="str">
        <f t="shared" si="820"/>
        <v>2.1-Gastos corrientes</v>
      </c>
      <c r="AZ2554" t="str">
        <f t="shared" si="821"/>
        <v>2.1.2-Gastos de consumo</v>
      </c>
      <c r="BA2554" t="str">
        <f t="shared" si="822"/>
        <v>2.1.2.1-Remuneraciones</v>
      </c>
      <c r="BB2554" t="str">
        <f t="shared" si="823"/>
        <v>2.1.5.1.01-Contribuciones al seguro de salud</v>
      </c>
      <c r="BC2554" t="str">
        <f t="shared" si="824"/>
        <v>0403-TRIBUNAL CONSTITUCIONAL</v>
      </c>
      <c r="BD2554" t="str">
        <f t="shared" si="825"/>
        <v>01-TRIBUNAL CONSTITUCIONAL</v>
      </c>
      <c r="BE2554" t="str">
        <f t="shared" si="826"/>
        <v>0001-TRIBUNAL CONSTITUCIONAL</v>
      </c>
      <c r="BF2554" t="str">
        <f t="shared" si="827"/>
        <v>0000-NO APLICA</v>
      </c>
      <c r="BG2554" t="str">
        <f t="shared" si="828"/>
        <v>1-SERVICIOS  GENERALES</v>
      </c>
      <c r="BH2554" t="str">
        <f t="shared" si="829"/>
        <v>1.4-Justicia, orden público y seguridad</v>
      </c>
      <c r="BI2554" t="str">
        <f t="shared" si="830"/>
        <v>1.4.98-Investigación y desarrollo relacionados con la justicia, orden público y seguridad</v>
      </c>
      <c r="BJ2554" t="str">
        <f t="shared" si="831"/>
        <v>11-Administración Constitucional</v>
      </c>
      <c r="BK2554" t="str">
        <f t="shared" si="832"/>
        <v>01-Acciones Comunes</v>
      </c>
      <c r="BL2554" t="str">
        <f t="shared" si="833"/>
        <v>0002-Servicios Administrativos y Financieros</v>
      </c>
      <c r="BM2554" t="str">
        <f t="shared" si="834"/>
        <v>00-N/A</v>
      </c>
      <c r="BN2554" t="str">
        <f t="shared" si="835"/>
        <v>No Informado-</v>
      </c>
      <c r="BO2554" t="str">
        <f t="shared" si="836"/>
        <v>98-NACIONAL</v>
      </c>
      <c r="BP2554" t="str">
        <f t="shared" si="837"/>
        <v>99-MULTIPROVINCIAL</v>
      </c>
      <c r="BQ2554" t="str">
        <f t="shared" si="838"/>
        <v>2023/06-Junio</v>
      </c>
    </row>
    <row r="2555" spans="1:69" x14ac:dyDescent="0.25">
      <c r="A2555" s="5" t="s">
        <v>33</v>
      </c>
      <c r="B2555" s="5" t="s">
        <v>34</v>
      </c>
      <c r="C2555" s="5" t="s">
        <v>1020</v>
      </c>
      <c r="D2555" s="5" t="s">
        <v>1021</v>
      </c>
      <c r="E2555" s="5" t="s">
        <v>1022</v>
      </c>
      <c r="F2555" s="5" t="s">
        <v>1023</v>
      </c>
      <c r="G2555" s="5" t="s">
        <v>1024</v>
      </c>
      <c r="H2555" s="5" t="s">
        <v>1025</v>
      </c>
      <c r="I2555" s="5" t="s">
        <v>1026</v>
      </c>
      <c r="J2555" s="5" t="s">
        <v>1027</v>
      </c>
      <c r="K2555" s="5" t="s">
        <v>2415</v>
      </c>
      <c r="L2555" s="5" t="s">
        <v>2416</v>
      </c>
      <c r="M2555" s="5" t="s">
        <v>2132</v>
      </c>
      <c r="N2555" s="5" t="s">
        <v>2133</v>
      </c>
      <c r="O2555" s="5" t="s">
        <v>2134</v>
      </c>
      <c r="P2555" s="5" t="s">
        <v>265</v>
      </c>
      <c r="Q2555" s="5" t="s">
        <v>2134</v>
      </c>
      <c r="R2555" s="5" t="s">
        <v>245</v>
      </c>
      <c r="S2555" s="5" t="s">
        <v>2134</v>
      </c>
      <c r="T2555" s="5" t="s">
        <v>1034</v>
      </c>
      <c r="U2555" s="5" t="s">
        <v>1035</v>
      </c>
      <c r="V2555" s="5" t="s">
        <v>33</v>
      </c>
      <c r="W2555" s="5" t="s">
        <v>1036</v>
      </c>
      <c r="X2555" s="5" t="s">
        <v>1105</v>
      </c>
      <c r="Y2555" s="5" t="s">
        <v>1106</v>
      </c>
      <c r="Z2555" s="5" t="s">
        <v>1107</v>
      </c>
      <c r="AA2555" s="5" t="s">
        <v>1108</v>
      </c>
      <c r="AB2555" s="5" t="s">
        <v>1040</v>
      </c>
      <c r="AC2555" s="5" t="s">
        <v>2135</v>
      </c>
      <c r="AD2555" s="5" t="s">
        <v>363</v>
      </c>
      <c r="AE2555" s="5" t="s">
        <v>2136</v>
      </c>
      <c r="AF2555" s="5" t="s">
        <v>245</v>
      </c>
      <c r="AG2555" s="5" t="s">
        <v>2137</v>
      </c>
      <c r="AH2555" s="5" t="s">
        <v>1044</v>
      </c>
      <c r="AI2555" s="5" t="s">
        <v>1045</v>
      </c>
      <c r="AJ2555" s="5" t="s">
        <v>961</v>
      </c>
      <c r="AK2555" s="5" t="s">
        <v>44</v>
      </c>
      <c r="AL2555" s="5"/>
      <c r="AM2555" s="5" t="s">
        <v>1046</v>
      </c>
      <c r="AN2555" s="5" t="s">
        <v>1047</v>
      </c>
      <c r="AO2555" s="5" t="s">
        <v>1048</v>
      </c>
      <c r="AP2555" s="5" t="s">
        <v>1049</v>
      </c>
      <c r="AQ2555" s="5" t="s">
        <v>67</v>
      </c>
      <c r="AR2555" s="5" t="s">
        <v>68</v>
      </c>
      <c r="AS2555" s="6">
        <v>0</v>
      </c>
      <c r="AT2555" s="6">
        <v>228366</v>
      </c>
      <c r="AU2555" s="6">
        <v>228366</v>
      </c>
      <c r="AV2555" s="6">
        <v>228366</v>
      </c>
      <c r="AW2555" t="str">
        <f t="shared" si="839"/>
        <v>1-ADMINISTRACION CENTRAL</v>
      </c>
      <c r="AX2555" t="str">
        <f t="shared" si="819"/>
        <v>2-GASTOS</v>
      </c>
      <c r="AY2555" t="str">
        <f t="shared" si="820"/>
        <v>2.1-Gastos corrientes</v>
      </c>
      <c r="AZ2555" t="str">
        <f t="shared" si="821"/>
        <v>2.1.2-Gastos de consumo</v>
      </c>
      <c r="BA2555" t="str">
        <f t="shared" si="822"/>
        <v>2.1.2.1-Remuneraciones</v>
      </c>
      <c r="BB2555" t="str">
        <f t="shared" si="823"/>
        <v>2.1.5.1.01-Contribuciones al seguro de salud</v>
      </c>
      <c r="BC2555" t="str">
        <f t="shared" si="824"/>
        <v>0403-TRIBUNAL CONSTITUCIONAL</v>
      </c>
      <c r="BD2555" t="str">
        <f t="shared" si="825"/>
        <v>01-TRIBUNAL CONSTITUCIONAL</v>
      </c>
      <c r="BE2555" t="str">
        <f t="shared" si="826"/>
        <v>0001-TRIBUNAL CONSTITUCIONAL</v>
      </c>
      <c r="BF2555" t="str">
        <f t="shared" si="827"/>
        <v>0000-NO APLICA</v>
      </c>
      <c r="BG2555" t="str">
        <f t="shared" si="828"/>
        <v>1-SERVICIOS  GENERALES</v>
      </c>
      <c r="BH2555" t="str">
        <f t="shared" si="829"/>
        <v>1.4-Justicia, orden público y seguridad</v>
      </c>
      <c r="BI2555" t="str">
        <f t="shared" si="830"/>
        <v>1.4.98-Investigación y desarrollo relacionados con la justicia, orden público y seguridad</v>
      </c>
      <c r="BJ2555" t="str">
        <f t="shared" si="831"/>
        <v>11-Administración Constitucional</v>
      </c>
      <c r="BK2555" t="str">
        <f t="shared" si="832"/>
        <v>02-Personas físicas y jurídicas reciben sentencias en defensa de derecho constitucional y protección de derechos</v>
      </c>
      <c r="BL2555" t="str">
        <f t="shared" si="833"/>
        <v>0001-Gestión y resolución de conflictos en materia Constitucional</v>
      </c>
      <c r="BM2555" t="str">
        <f t="shared" si="834"/>
        <v>00-N/A</v>
      </c>
      <c r="BN2555" t="str">
        <f t="shared" si="835"/>
        <v>No Informado-</v>
      </c>
      <c r="BO2555" t="str">
        <f t="shared" si="836"/>
        <v>98-NACIONAL</v>
      </c>
      <c r="BP2555" t="str">
        <f t="shared" si="837"/>
        <v>99-MULTIPROVINCIAL</v>
      </c>
      <c r="BQ2555" t="str">
        <f t="shared" si="838"/>
        <v>2023/06-Junio</v>
      </c>
    </row>
    <row r="2556" spans="1:69" x14ac:dyDescent="0.25">
      <c r="A2556" s="5" t="s">
        <v>33</v>
      </c>
      <c r="B2556" s="5" t="s">
        <v>34</v>
      </c>
      <c r="C2556" s="5" t="s">
        <v>1020</v>
      </c>
      <c r="D2556" s="5" t="s">
        <v>1021</v>
      </c>
      <c r="E2556" s="5" t="s">
        <v>1022</v>
      </c>
      <c r="F2556" s="5" t="s">
        <v>1023</v>
      </c>
      <c r="G2556" s="5" t="s">
        <v>1024</v>
      </c>
      <c r="H2556" s="5" t="s">
        <v>1025</v>
      </c>
      <c r="I2556" s="5" t="s">
        <v>1026</v>
      </c>
      <c r="J2556" s="5" t="s">
        <v>1027</v>
      </c>
      <c r="K2556" s="5" t="s">
        <v>2415</v>
      </c>
      <c r="L2556" s="5" t="s">
        <v>2416</v>
      </c>
      <c r="M2556" s="5" t="s">
        <v>2132</v>
      </c>
      <c r="N2556" s="5" t="s">
        <v>2133</v>
      </c>
      <c r="O2556" s="5" t="s">
        <v>2134</v>
      </c>
      <c r="P2556" s="5" t="s">
        <v>265</v>
      </c>
      <c r="Q2556" s="5" t="s">
        <v>2134</v>
      </c>
      <c r="R2556" s="5" t="s">
        <v>245</v>
      </c>
      <c r="S2556" s="5" t="s">
        <v>2134</v>
      </c>
      <c r="T2556" s="5" t="s">
        <v>1034</v>
      </c>
      <c r="U2556" s="5" t="s">
        <v>1035</v>
      </c>
      <c r="V2556" s="5" t="s">
        <v>33</v>
      </c>
      <c r="W2556" s="5" t="s">
        <v>1036</v>
      </c>
      <c r="X2556" s="5" t="s">
        <v>1105</v>
      </c>
      <c r="Y2556" s="5" t="s">
        <v>1106</v>
      </c>
      <c r="Z2556" s="5" t="s">
        <v>1107</v>
      </c>
      <c r="AA2556" s="5" t="s">
        <v>1108</v>
      </c>
      <c r="AB2556" s="5" t="s">
        <v>1040</v>
      </c>
      <c r="AC2556" s="5" t="s">
        <v>2135</v>
      </c>
      <c r="AD2556" s="5" t="s">
        <v>502</v>
      </c>
      <c r="AE2556" s="5" t="s">
        <v>2138</v>
      </c>
      <c r="AF2556" s="5" t="s">
        <v>245</v>
      </c>
      <c r="AG2556" s="5" t="s">
        <v>2139</v>
      </c>
      <c r="AH2556" s="5" t="s">
        <v>1044</v>
      </c>
      <c r="AI2556" s="5" t="s">
        <v>1045</v>
      </c>
      <c r="AJ2556" s="5" t="s">
        <v>961</v>
      </c>
      <c r="AK2556" s="5" t="s">
        <v>44</v>
      </c>
      <c r="AL2556" s="5"/>
      <c r="AM2556" s="5" t="s">
        <v>1046</v>
      </c>
      <c r="AN2556" s="5" t="s">
        <v>1047</v>
      </c>
      <c r="AO2556" s="5" t="s">
        <v>1048</v>
      </c>
      <c r="AP2556" s="5" t="s">
        <v>1049</v>
      </c>
      <c r="AQ2556" s="5" t="s">
        <v>67</v>
      </c>
      <c r="AR2556" s="5" t="s">
        <v>68</v>
      </c>
      <c r="AS2556" s="6">
        <v>0</v>
      </c>
      <c r="AT2556" s="6">
        <v>266672</v>
      </c>
      <c r="AU2556" s="6">
        <v>266672</v>
      </c>
      <c r="AV2556" s="6">
        <v>266672</v>
      </c>
      <c r="AW2556" t="str">
        <f t="shared" si="839"/>
        <v>1-ADMINISTRACION CENTRAL</v>
      </c>
      <c r="AX2556" t="str">
        <f t="shared" si="819"/>
        <v>2-GASTOS</v>
      </c>
      <c r="AY2556" t="str">
        <f t="shared" si="820"/>
        <v>2.1-Gastos corrientes</v>
      </c>
      <c r="AZ2556" t="str">
        <f t="shared" si="821"/>
        <v>2.1.2-Gastos de consumo</v>
      </c>
      <c r="BA2556" t="str">
        <f t="shared" si="822"/>
        <v>2.1.2.1-Remuneraciones</v>
      </c>
      <c r="BB2556" t="str">
        <f t="shared" si="823"/>
        <v>2.1.5.1.01-Contribuciones al seguro de salud</v>
      </c>
      <c r="BC2556" t="str">
        <f t="shared" si="824"/>
        <v>0403-TRIBUNAL CONSTITUCIONAL</v>
      </c>
      <c r="BD2556" t="str">
        <f t="shared" si="825"/>
        <v>01-TRIBUNAL CONSTITUCIONAL</v>
      </c>
      <c r="BE2556" t="str">
        <f t="shared" si="826"/>
        <v>0001-TRIBUNAL CONSTITUCIONAL</v>
      </c>
      <c r="BF2556" t="str">
        <f t="shared" si="827"/>
        <v>0000-NO APLICA</v>
      </c>
      <c r="BG2556" t="str">
        <f t="shared" si="828"/>
        <v>1-SERVICIOS  GENERALES</v>
      </c>
      <c r="BH2556" t="str">
        <f t="shared" si="829"/>
        <v>1.4-Justicia, orden público y seguridad</v>
      </c>
      <c r="BI2556" t="str">
        <f t="shared" si="830"/>
        <v>1.4.98-Investigación y desarrollo relacionados con la justicia, orden público y seguridad</v>
      </c>
      <c r="BJ2556" t="str">
        <f t="shared" si="831"/>
        <v>11-Administración Constitucional</v>
      </c>
      <c r="BK2556" t="str">
        <f t="shared" si="832"/>
        <v>03-Personas físicas y jurídicas reciben capacitación en materia constitucional</v>
      </c>
      <c r="BL2556" t="str">
        <f t="shared" si="833"/>
        <v>0001-Capacitacion y Concientización en temas Constitucionales</v>
      </c>
      <c r="BM2556" t="str">
        <f t="shared" si="834"/>
        <v>00-N/A</v>
      </c>
      <c r="BN2556" t="str">
        <f t="shared" si="835"/>
        <v>No Informado-</v>
      </c>
      <c r="BO2556" t="str">
        <f t="shared" si="836"/>
        <v>98-NACIONAL</v>
      </c>
      <c r="BP2556" t="str">
        <f t="shared" si="837"/>
        <v>99-MULTIPROVINCIAL</v>
      </c>
      <c r="BQ2556" t="str">
        <f t="shared" si="838"/>
        <v>2023/06-Junio</v>
      </c>
    </row>
    <row r="2557" spans="1:69" x14ac:dyDescent="0.25">
      <c r="A2557" s="5" t="s">
        <v>33</v>
      </c>
      <c r="B2557" s="5" t="s">
        <v>34</v>
      </c>
      <c r="C2557" s="5" t="s">
        <v>1020</v>
      </c>
      <c r="D2557" s="5" t="s">
        <v>1021</v>
      </c>
      <c r="E2557" s="5" t="s">
        <v>1022</v>
      </c>
      <c r="F2557" s="5" t="s">
        <v>1023</v>
      </c>
      <c r="G2557" s="5" t="s">
        <v>1024</v>
      </c>
      <c r="H2557" s="5" t="s">
        <v>1025</v>
      </c>
      <c r="I2557" s="5" t="s">
        <v>1026</v>
      </c>
      <c r="J2557" s="5" t="s">
        <v>1027</v>
      </c>
      <c r="K2557" s="5" t="s">
        <v>2415</v>
      </c>
      <c r="L2557" s="5" t="s">
        <v>2416</v>
      </c>
      <c r="M2557" s="5" t="s">
        <v>2140</v>
      </c>
      <c r="N2557" s="5" t="s">
        <v>2141</v>
      </c>
      <c r="O2557" s="5" t="s">
        <v>2142</v>
      </c>
      <c r="P2557" s="5" t="s">
        <v>265</v>
      </c>
      <c r="Q2557" s="5" t="s">
        <v>2142</v>
      </c>
      <c r="R2557" s="5" t="s">
        <v>245</v>
      </c>
      <c r="S2557" s="5" t="s">
        <v>2142</v>
      </c>
      <c r="T2557" s="5" t="s">
        <v>1034</v>
      </c>
      <c r="U2557" s="5" t="s">
        <v>1035</v>
      </c>
      <c r="V2557" s="5" t="s">
        <v>33</v>
      </c>
      <c r="W2557" s="5" t="s">
        <v>1036</v>
      </c>
      <c r="X2557" s="5" t="s">
        <v>1105</v>
      </c>
      <c r="Y2557" s="5" t="s">
        <v>1106</v>
      </c>
      <c r="Z2557" s="5" t="s">
        <v>1122</v>
      </c>
      <c r="AA2557" s="5" t="s">
        <v>1123</v>
      </c>
      <c r="AB2557" s="5" t="s">
        <v>1040</v>
      </c>
      <c r="AC2557" s="5" t="s">
        <v>2143</v>
      </c>
      <c r="AD2557" s="5" t="s">
        <v>265</v>
      </c>
      <c r="AE2557" s="5" t="s">
        <v>1242</v>
      </c>
      <c r="AF2557" s="5" t="s">
        <v>245</v>
      </c>
      <c r="AG2557" s="5" t="s">
        <v>1193</v>
      </c>
      <c r="AH2557" s="5" t="s">
        <v>1044</v>
      </c>
      <c r="AI2557" s="5" t="s">
        <v>1045</v>
      </c>
      <c r="AJ2557" s="5" t="s">
        <v>961</v>
      </c>
      <c r="AK2557" s="5" t="s">
        <v>44</v>
      </c>
      <c r="AL2557" s="5"/>
      <c r="AM2557" s="5" t="s">
        <v>1046</v>
      </c>
      <c r="AN2557" s="5" t="s">
        <v>1047</v>
      </c>
      <c r="AO2557" s="5" t="s">
        <v>1048</v>
      </c>
      <c r="AP2557" s="5" t="s">
        <v>1049</v>
      </c>
      <c r="AQ2557" s="5" t="s">
        <v>67</v>
      </c>
      <c r="AR2557" s="5" t="s">
        <v>68</v>
      </c>
      <c r="AS2557" s="6">
        <v>0</v>
      </c>
      <c r="AT2557" s="6">
        <v>797900.35</v>
      </c>
      <c r="AU2557" s="6">
        <v>797900.35</v>
      </c>
      <c r="AV2557" s="6">
        <v>797900.35</v>
      </c>
      <c r="AW2557" t="str">
        <f t="shared" si="839"/>
        <v>1-ADMINISTRACION CENTRAL</v>
      </c>
      <c r="AX2557" t="str">
        <f t="shared" si="819"/>
        <v>2-GASTOS</v>
      </c>
      <c r="AY2557" t="str">
        <f t="shared" si="820"/>
        <v>2.1-Gastos corrientes</v>
      </c>
      <c r="AZ2557" t="str">
        <f t="shared" si="821"/>
        <v>2.1.2-Gastos de consumo</v>
      </c>
      <c r="BA2557" t="str">
        <f t="shared" si="822"/>
        <v>2.1.2.1-Remuneraciones</v>
      </c>
      <c r="BB2557" t="str">
        <f t="shared" si="823"/>
        <v>2.1.5.1.01-Contribuciones al seguro de salud</v>
      </c>
      <c r="BC2557" t="str">
        <f t="shared" si="824"/>
        <v>0404-DEFENSOR DEL PUEBLO</v>
      </c>
      <c r="BD2557" t="str">
        <f t="shared" si="825"/>
        <v>01-DEFENSOR DEL PUEBLO</v>
      </c>
      <c r="BE2557" t="str">
        <f t="shared" si="826"/>
        <v>0001-DEFENSOR DEL PUEBLO</v>
      </c>
      <c r="BF2557" t="str">
        <f t="shared" si="827"/>
        <v>0000-NO APLICA</v>
      </c>
      <c r="BG2557" t="str">
        <f t="shared" si="828"/>
        <v>1-SERVICIOS  GENERALES</v>
      </c>
      <c r="BH2557" t="str">
        <f t="shared" si="829"/>
        <v>1.4-Justicia, orden público y seguridad</v>
      </c>
      <c r="BI2557" t="str">
        <f t="shared" si="830"/>
        <v>1.4.03-Administración y servicios de justicia</v>
      </c>
      <c r="BJ2557" t="str">
        <f t="shared" si="831"/>
        <v>11-Defensor del Pueblo</v>
      </c>
      <c r="BK2557" t="str">
        <f t="shared" si="832"/>
        <v>01-Acciones Comunes</v>
      </c>
      <c r="BL2557" t="str">
        <f t="shared" si="833"/>
        <v>0001-Gestión del programa</v>
      </c>
      <c r="BM2557" t="str">
        <f t="shared" si="834"/>
        <v>00-N/A</v>
      </c>
      <c r="BN2557" t="str">
        <f t="shared" si="835"/>
        <v>No Informado-</v>
      </c>
      <c r="BO2557" t="str">
        <f t="shared" si="836"/>
        <v>98-NACIONAL</v>
      </c>
      <c r="BP2557" t="str">
        <f t="shared" si="837"/>
        <v>99-MULTIPROVINCIAL</v>
      </c>
      <c r="BQ2557" t="str">
        <f t="shared" si="838"/>
        <v>2023/06-Junio</v>
      </c>
    </row>
    <row r="2558" spans="1:69" x14ac:dyDescent="0.25">
      <c r="A2558" s="5" t="s">
        <v>33</v>
      </c>
      <c r="B2558" s="5" t="s">
        <v>34</v>
      </c>
      <c r="C2558" s="5" t="s">
        <v>1020</v>
      </c>
      <c r="D2558" s="5" t="s">
        <v>1021</v>
      </c>
      <c r="E2558" s="5" t="s">
        <v>1022</v>
      </c>
      <c r="F2558" s="5" t="s">
        <v>1023</v>
      </c>
      <c r="G2558" s="5" t="s">
        <v>1024</v>
      </c>
      <c r="H2558" s="5" t="s">
        <v>1025</v>
      </c>
      <c r="I2558" s="5" t="s">
        <v>1026</v>
      </c>
      <c r="J2558" s="5" t="s">
        <v>1027</v>
      </c>
      <c r="K2558" s="5" t="s">
        <v>2415</v>
      </c>
      <c r="L2558" s="5" t="s">
        <v>2416</v>
      </c>
      <c r="M2558" s="5" t="s">
        <v>2144</v>
      </c>
      <c r="N2558" s="5" t="s">
        <v>2145</v>
      </c>
      <c r="O2558" s="5" t="s">
        <v>2146</v>
      </c>
      <c r="P2558" s="5" t="s">
        <v>265</v>
      </c>
      <c r="Q2558" s="5" t="s">
        <v>2146</v>
      </c>
      <c r="R2558" s="5" t="s">
        <v>245</v>
      </c>
      <c r="S2558" s="5" t="s">
        <v>2147</v>
      </c>
      <c r="T2558" s="5" t="s">
        <v>1034</v>
      </c>
      <c r="U2558" s="5" t="s">
        <v>1035</v>
      </c>
      <c r="V2558" s="5" t="s">
        <v>33</v>
      </c>
      <c r="W2558" s="5" t="s">
        <v>1036</v>
      </c>
      <c r="X2558" s="5" t="s">
        <v>36</v>
      </c>
      <c r="Y2558" s="5" t="s">
        <v>1037</v>
      </c>
      <c r="Z2558" s="5" t="s">
        <v>2098</v>
      </c>
      <c r="AA2558" s="5" t="s">
        <v>2099</v>
      </c>
      <c r="AB2558" s="5" t="s">
        <v>1040</v>
      </c>
      <c r="AC2558" s="5" t="s">
        <v>2148</v>
      </c>
      <c r="AD2558" s="5" t="s">
        <v>265</v>
      </c>
      <c r="AE2558" s="5" t="s">
        <v>1242</v>
      </c>
      <c r="AF2558" s="5" t="s">
        <v>245</v>
      </c>
      <c r="AG2558" s="5" t="s">
        <v>2149</v>
      </c>
      <c r="AH2558" s="5" t="s">
        <v>1044</v>
      </c>
      <c r="AI2558" s="5" t="s">
        <v>1045</v>
      </c>
      <c r="AJ2558" s="5" t="s">
        <v>961</v>
      </c>
      <c r="AK2558" s="5" t="s">
        <v>44</v>
      </c>
      <c r="AL2558" s="5"/>
      <c r="AM2558" s="5" t="s">
        <v>1046</v>
      </c>
      <c r="AN2558" s="5" t="s">
        <v>1047</v>
      </c>
      <c r="AO2558" s="5" t="s">
        <v>1048</v>
      </c>
      <c r="AP2558" s="5" t="s">
        <v>1049</v>
      </c>
      <c r="AQ2558" s="5" t="s">
        <v>67</v>
      </c>
      <c r="AR2558" s="5" t="s">
        <v>68</v>
      </c>
      <c r="AS2558" s="6">
        <v>0</v>
      </c>
      <c r="AT2558" s="6">
        <v>1583333.33</v>
      </c>
      <c r="AU2558" s="6">
        <v>1583333.33</v>
      </c>
      <c r="AV2558" s="6">
        <v>1583333.33</v>
      </c>
      <c r="AW2558" t="str">
        <f t="shared" si="839"/>
        <v>1-ADMINISTRACION CENTRAL</v>
      </c>
      <c r="AX2558" t="str">
        <f t="shared" si="819"/>
        <v>2-GASTOS</v>
      </c>
      <c r="AY2558" t="str">
        <f t="shared" si="820"/>
        <v>2.1-Gastos corrientes</v>
      </c>
      <c r="AZ2558" t="str">
        <f t="shared" si="821"/>
        <v>2.1.2-Gastos de consumo</v>
      </c>
      <c r="BA2558" t="str">
        <f t="shared" si="822"/>
        <v>2.1.2.1-Remuneraciones</v>
      </c>
      <c r="BB2558" t="str">
        <f t="shared" si="823"/>
        <v>2.1.5.1.01-Contribuciones al seguro de salud</v>
      </c>
      <c r="BC2558" t="str">
        <f t="shared" si="824"/>
        <v>0405-TRIBUNAL SUPERIOR  ELECTORAL ( TSE)</v>
      </c>
      <c r="BD2558" t="str">
        <f t="shared" si="825"/>
        <v>01-TRIBUNAL SUPERIOR  ELECTORAL ( TSE)</v>
      </c>
      <c r="BE2558" t="str">
        <f t="shared" si="826"/>
        <v>0001-TRIBUNAL SUPERIOR  ELECTORAL TSE</v>
      </c>
      <c r="BF2558" t="str">
        <f t="shared" si="827"/>
        <v>0000-NO APLICA</v>
      </c>
      <c r="BG2558" t="str">
        <f t="shared" si="828"/>
        <v>1-SERVICIOS  GENERALES</v>
      </c>
      <c r="BH2558" t="str">
        <f t="shared" si="829"/>
        <v>1.1-Administración general</v>
      </c>
      <c r="BI2558" t="str">
        <f t="shared" si="830"/>
        <v>1.1.04-Órganos electorales y promoción de la participación ciudadana</v>
      </c>
      <c r="BJ2558" t="str">
        <f t="shared" si="831"/>
        <v>11-Administración de Justicia Electoral</v>
      </c>
      <c r="BK2558" t="str">
        <f t="shared" si="832"/>
        <v>01-Acciones Comunes</v>
      </c>
      <c r="BL2558" t="str">
        <f t="shared" si="833"/>
        <v>0001-Administración Superior</v>
      </c>
      <c r="BM2558" t="str">
        <f t="shared" si="834"/>
        <v>00-N/A</v>
      </c>
      <c r="BN2558" t="str">
        <f t="shared" si="835"/>
        <v>No Informado-</v>
      </c>
      <c r="BO2558" t="str">
        <f t="shared" si="836"/>
        <v>98-NACIONAL</v>
      </c>
      <c r="BP2558" t="str">
        <f t="shared" si="837"/>
        <v>99-MULTIPROVINCIAL</v>
      </c>
      <c r="BQ2558" t="str">
        <f t="shared" si="838"/>
        <v>2023/06-Junio</v>
      </c>
    </row>
    <row r="2559" spans="1:69" x14ac:dyDescent="0.25">
      <c r="A2559" s="5" t="s">
        <v>33</v>
      </c>
      <c r="B2559" s="5" t="s">
        <v>34</v>
      </c>
      <c r="C2559" s="5" t="s">
        <v>1020</v>
      </c>
      <c r="D2559" s="5" t="s">
        <v>1021</v>
      </c>
      <c r="E2559" s="5" t="s">
        <v>1022</v>
      </c>
      <c r="F2559" s="5" t="s">
        <v>1023</v>
      </c>
      <c r="G2559" s="5" t="s">
        <v>1024</v>
      </c>
      <c r="H2559" s="5" t="s">
        <v>1025</v>
      </c>
      <c r="I2559" s="5" t="s">
        <v>1026</v>
      </c>
      <c r="J2559" s="5" t="s">
        <v>1027</v>
      </c>
      <c r="K2559" s="5" t="s">
        <v>2415</v>
      </c>
      <c r="L2559" s="5" t="s">
        <v>2416</v>
      </c>
      <c r="M2559" s="5" t="s">
        <v>2144</v>
      </c>
      <c r="N2559" s="5" t="s">
        <v>2145</v>
      </c>
      <c r="O2559" s="5" t="s">
        <v>2146</v>
      </c>
      <c r="P2559" s="5" t="s">
        <v>265</v>
      </c>
      <c r="Q2559" s="5" t="s">
        <v>2146</v>
      </c>
      <c r="R2559" s="5" t="s">
        <v>245</v>
      </c>
      <c r="S2559" s="5" t="s">
        <v>2147</v>
      </c>
      <c r="T2559" s="5" t="s">
        <v>1034</v>
      </c>
      <c r="U2559" s="5" t="s">
        <v>1035</v>
      </c>
      <c r="V2559" s="5" t="s">
        <v>33</v>
      </c>
      <c r="W2559" s="5" t="s">
        <v>1036</v>
      </c>
      <c r="X2559" s="5" t="s">
        <v>36</v>
      </c>
      <c r="Y2559" s="5" t="s">
        <v>1037</v>
      </c>
      <c r="Z2559" s="5" t="s">
        <v>2098</v>
      </c>
      <c r="AA2559" s="5" t="s">
        <v>2099</v>
      </c>
      <c r="AB2559" s="5" t="s">
        <v>1040</v>
      </c>
      <c r="AC2559" s="5" t="s">
        <v>2148</v>
      </c>
      <c r="AD2559" s="5" t="s">
        <v>363</v>
      </c>
      <c r="AE2559" s="5" t="s">
        <v>2150</v>
      </c>
      <c r="AF2559" s="5" t="s">
        <v>245</v>
      </c>
      <c r="AG2559" s="5" t="s">
        <v>2151</v>
      </c>
      <c r="AH2559" s="5" t="s">
        <v>1044</v>
      </c>
      <c r="AI2559" s="5" t="s">
        <v>1045</v>
      </c>
      <c r="AJ2559" s="5" t="s">
        <v>961</v>
      </c>
      <c r="AK2559" s="5" t="s">
        <v>44</v>
      </c>
      <c r="AL2559" s="5"/>
      <c r="AM2559" s="5" t="s">
        <v>1046</v>
      </c>
      <c r="AN2559" s="5" t="s">
        <v>1047</v>
      </c>
      <c r="AO2559" s="5" t="s">
        <v>1048</v>
      </c>
      <c r="AP2559" s="5" t="s">
        <v>1049</v>
      </c>
      <c r="AQ2559" s="5" t="s">
        <v>67</v>
      </c>
      <c r="AR2559" s="5" t="s">
        <v>68</v>
      </c>
      <c r="AS2559" s="6">
        <v>0</v>
      </c>
      <c r="AT2559" s="6">
        <v>69103.679999999993</v>
      </c>
      <c r="AU2559" s="6">
        <v>69103.679999999993</v>
      </c>
      <c r="AV2559" s="6">
        <v>69103.679999999993</v>
      </c>
      <c r="AW2559" t="str">
        <f t="shared" si="839"/>
        <v>1-ADMINISTRACION CENTRAL</v>
      </c>
      <c r="AX2559" t="str">
        <f t="shared" si="819"/>
        <v>2-GASTOS</v>
      </c>
      <c r="AY2559" t="str">
        <f t="shared" si="820"/>
        <v>2.1-Gastos corrientes</v>
      </c>
      <c r="AZ2559" t="str">
        <f t="shared" si="821"/>
        <v>2.1.2-Gastos de consumo</v>
      </c>
      <c r="BA2559" t="str">
        <f t="shared" si="822"/>
        <v>2.1.2.1-Remuneraciones</v>
      </c>
      <c r="BB2559" t="str">
        <f t="shared" si="823"/>
        <v>2.1.5.1.01-Contribuciones al seguro de salud</v>
      </c>
      <c r="BC2559" t="str">
        <f t="shared" si="824"/>
        <v>0405-TRIBUNAL SUPERIOR  ELECTORAL ( TSE)</v>
      </c>
      <c r="BD2559" t="str">
        <f t="shared" si="825"/>
        <v>01-TRIBUNAL SUPERIOR  ELECTORAL ( TSE)</v>
      </c>
      <c r="BE2559" t="str">
        <f t="shared" si="826"/>
        <v>0001-TRIBUNAL SUPERIOR  ELECTORAL TSE</v>
      </c>
      <c r="BF2559" t="str">
        <f t="shared" si="827"/>
        <v>0000-NO APLICA</v>
      </c>
      <c r="BG2559" t="str">
        <f t="shared" si="828"/>
        <v>1-SERVICIOS  GENERALES</v>
      </c>
      <c r="BH2559" t="str">
        <f t="shared" si="829"/>
        <v>1.1-Administración general</v>
      </c>
      <c r="BI2559" t="str">
        <f t="shared" si="830"/>
        <v>1.1.04-Órganos electorales y promoción de la participación ciudadana</v>
      </c>
      <c r="BJ2559" t="str">
        <f t="shared" si="831"/>
        <v>11-Administración de Justicia Electoral</v>
      </c>
      <c r="BK2559" t="str">
        <f t="shared" si="832"/>
        <v>02-Partidos, agrupaciones y movimientos  políticas  con conflictos contenciosos electorales decididos</v>
      </c>
      <c r="BL2559" t="str">
        <f t="shared" si="833"/>
        <v>0001-Gestión y resolución de conflictos en materia electoral</v>
      </c>
      <c r="BM2559" t="str">
        <f t="shared" si="834"/>
        <v>00-N/A</v>
      </c>
      <c r="BN2559" t="str">
        <f t="shared" si="835"/>
        <v>No Informado-</v>
      </c>
      <c r="BO2559" t="str">
        <f t="shared" si="836"/>
        <v>98-NACIONAL</v>
      </c>
      <c r="BP2559" t="str">
        <f t="shared" si="837"/>
        <v>99-MULTIPROVINCIAL</v>
      </c>
      <c r="BQ2559" t="str">
        <f t="shared" si="838"/>
        <v>2023/06-Junio</v>
      </c>
    </row>
    <row r="2560" spans="1:69" x14ac:dyDescent="0.25">
      <c r="A2560" s="5" t="s">
        <v>33</v>
      </c>
      <c r="B2560" s="5" t="s">
        <v>34</v>
      </c>
      <c r="C2560" s="5" t="s">
        <v>1020</v>
      </c>
      <c r="D2560" s="5" t="s">
        <v>1021</v>
      </c>
      <c r="E2560" s="5" t="s">
        <v>1022</v>
      </c>
      <c r="F2560" s="5" t="s">
        <v>1023</v>
      </c>
      <c r="G2560" s="5" t="s">
        <v>1024</v>
      </c>
      <c r="H2560" s="5" t="s">
        <v>1025</v>
      </c>
      <c r="I2560" s="5" t="s">
        <v>1026</v>
      </c>
      <c r="J2560" s="5" t="s">
        <v>1027</v>
      </c>
      <c r="K2560" s="5" t="s">
        <v>2415</v>
      </c>
      <c r="L2560" s="5" t="s">
        <v>2416</v>
      </c>
      <c r="M2560" s="5" t="s">
        <v>2144</v>
      </c>
      <c r="N2560" s="5" t="s">
        <v>2145</v>
      </c>
      <c r="O2560" s="5" t="s">
        <v>2146</v>
      </c>
      <c r="P2560" s="5" t="s">
        <v>265</v>
      </c>
      <c r="Q2560" s="5" t="s">
        <v>2146</v>
      </c>
      <c r="R2560" s="5" t="s">
        <v>245</v>
      </c>
      <c r="S2560" s="5" t="s">
        <v>2147</v>
      </c>
      <c r="T2560" s="5" t="s">
        <v>1034</v>
      </c>
      <c r="U2560" s="5" t="s">
        <v>1035</v>
      </c>
      <c r="V2560" s="5" t="s">
        <v>33</v>
      </c>
      <c r="W2560" s="5" t="s">
        <v>1036</v>
      </c>
      <c r="X2560" s="5" t="s">
        <v>36</v>
      </c>
      <c r="Y2560" s="5" t="s">
        <v>1037</v>
      </c>
      <c r="Z2560" s="5" t="s">
        <v>2098</v>
      </c>
      <c r="AA2560" s="5" t="s">
        <v>2099</v>
      </c>
      <c r="AB2560" s="5" t="s">
        <v>1040</v>
      </c>
      <c r="AC2560" s="5" t="s">
        <v>2148</v>
      </c>
      <c r="AD2560" s="5" t="s">
        <v>502</v>
      </c>
      <c r="AE2560" s="5" t="s">
        <v>2152</v>
      </c>
      <c r="AF2560" s="5" t="s">
        <v>245</v>
      </c>
      <c r="AG2560" s="5" t="s">
        <v>2153</v>
      </c>
      <c r="AH2560" s="5" t="s">
        <v>1044</v>
      </c>
      <c r="AI2560" s="5" t="s">
        <v>1045</v>
      </c>
      <c r="AJ2560" s="5" t="s">
        <v>961</v>
      </c>
      <c r="AK2560" s="5" t="s">
        <v>44</v>
      </c>
      <c r="AL2560" s="5"/>
      <c r="AM2560" s="5" t="s">
        <v>1046</v>
      </c>
      <c r="AN2560" s="5" t="s">
        <v>1047</v>
      </c>
      <c r="AO2560" s="5" t="s">
        <v>1048</v>
      </c>
      <c r="AP2560" s="5" t="s">
        <v>1049</v>
      </c>
      <c r="AQ2560" s="5" t="s">
        <v>67</v>
      </c>
      <c r="AR2560" s="5" t="s">
        <v>68</v>
      </c>
      <c r="AS2560" s="6">
        <v>0</v>
      </c>
      <c r="AT2560" s="6">
        <v>515814.29</v>
      </c>
      <c r="AU2560" s="6">
        <v>515814.29</v>
      </c>
      <c r="AV2560" s="6">
        <v>515814.29</v>
      </c>
      <c r="AW2560" t="str">
        <f t="shared" si="839"/>
        <v>1-ADMINISTRACION CENTRAL</v>
      </c>
      <c r="AX2560" t="str">
        <f t="shared" si="819"/>
        <v>2-GASTOS</v>
      </c>
      <c r="AY2560" t="str">
        <f t="shared" si="820"/>
        <v>2.1-Gastos corrientes</v>
      </c>
      <c r="AZ2560" t="str">
        <f t="shared" si="821"/>
        <v>2.1.2-Gastos de consumo</v>
      </c>
      <c r="BA2560" t="str">
        <f t="shared" si="822"/>
        <v>2.1.2.1-Remuneraciones</v>
      </c>
      <c r="BB2560" t="str">
        <f t="shared" si="823"/>
        <v>2.1.5.1.01-Contribuciones al seguro de salud</v>
      </c>
      <c r="BC2560" t="str">
        <f t="shared" si="824"/>
        <v>0405-TRIBUNAL SUPERIOR  ELECTORAL ( TSE)</v>
      </c>
      <c r="BD2560" t="str">
        <f t="shared" si="825"/>
        <v>01-TRIBUNAL SUPERIOR  ELECTORAL ( TSE)</v>
      </c>
      <c r="BE2560" t="str">
        <f t="shared" si="826"/>
        <v>0001-TRIBUNAL SUPERIOR  ELECTORAL TSE</v>
      </c>
      <c r="BF2560" t="str">
        <f t="shared" si="827"/>
        <v>0000-NO APLICA</v>
      </c>
      <c r="BG2560" t="str">
        <f t="shared" si="828"/>
        <v>1-SERVICIOS  GENERALES</v>
      </c>
      <c r="BH2560" t="str">
        <f t="shared" si="829"/>
        <v>1.1-Administración general</v>
      </c>
      <c r="BI2560" t="str">
        <f t="shared" si="830"/>
        <v>1.1.04-Órganos electorales y promoción de la participación ciudadana</v>
      </c>
      <c r="BJ2560" t="str">
        <f t="shared" si="831"/>
        <v>11-Administración de Justicia Electoral</v>
      </c>
      <c r="BK2560" t="str">
        <f t="shared" si="832"/>
        <v>03-Ciudadanos acceden a servicios de rectificación de actas del Estado Civil</v>
      </c>
      <c r="BL2560" t="str">
        <f t="shared" si="833"/>
        <v>0001-Servicios de Rectificación de Actas del Estado Civil</v>
      </c>
      <c r="BM2560" t="str">
        <f t="shared" si="834"/>
        <v>00-N/A</v>
      </c>
      <c r="BN2560" t="str">
        <f t="shared" si="835"/>
        <v>No Informado-</v>
      </c>
      <c r="BO2560" t="str">
        <f t="shared" si="836"/>
        <v>98-NACIONAL</v>
      </c>
      <c r="BP2560" t="str">
        <f t="shared" si="837"/>
        <v>99-MULTIPROVINCIAL</v>
      </c>
      <c r="BQ2560" t="str">
        <f t="shared" si="838"/>
        <v>2023/06-Junio</v>
      </c>
    </row>
    <row r="2561" spans="1:69" x14ac:dyDescent="0.25">
      <c r="A2561" s="5" t="s">
        <v>33</v>
      </c>
      <c r="B2561" s="5" t="s">
        <v>34</v>
      </c>
      <c r="C2561" s="5" t="s">
        <v>1020</v>
      </c>
      <c r="D2561" s="5" t="s">
        <v>1021</v>
      </c>
      <c r="E2561" s="5" t="s">
        <v>1022</v>
      </c>
      <c r="F2561" s="5" t="s">
        <v>1023</v>
      </c>
      <c r="G2561" s="5" t="s">
        <v>1024</v>
      </c>
      <c r="H2561" s="5" t="s">
        <v>1025</v>
      </c>
      <c r="I2561" s="5" t="s">
        <v>1026</v>
      </c>
      <c r="J2561" s="5" t="s">
        <v>1027</v>
      </c>
      <c r="K2561" s="5" t="s">
        <v>2415</v>
      </c>
      <c r="L2561" s="5" t="s">
        <v>2416</v>
      </c>
      <c r="M2561" s="5" t="s">
        <v>2144</v>
      </c>
      <c r="N2561" s="5" t="s">
        <v>2145</v>
      </c>
      <c r="O2561" s="5" t="s">
        <v>2146</v>
      </c>
      <c r="P2561" s="5" t="s">
        <v>265</v>
      </c>
      <c r="Q2561" s="5" t="s">
        <v>2146</v>
      </c>
      <c r="R2561" s="5" t="s">
        <v>245</v>
      </c>
      <c r="S2561" s="5" t="s">
        <v>2147</v>
      </c>
      <c r="T2561" s="5" t="s">
        <v>1034</v>
      </c>
      <c r="U2561" s="5" t="s">
        <v>1035</v>
      </c>
      <c r="V2561" s="5" t="s">
        <v>33</v>
      </c>
      <c r="W2561" s="5" t="s">
        <v>1036</v>
      </c>
      <c r="X2561" s="5" t="s">
        <v>36</v>
      </c>
      <c r="Y2561" s="5" t="s">
        <v>1037</v>
      </c>
      <c r="Z2561" s="5" t="s">
        <v>2098</v>
      </c>
      <c r="AA2561" s="5" t="s">
        <v>2099</v>
      </c>
      <c r="AB2561" s="5" t="s">
        <v>1040</v>
      </c>
      <c r="AC2561" s="5" t="s">
        <v>2148</v>
      </c>
      <c r="AD2561" s="5" t="s">
        <v>394</v>
      </c>
      <c r="AE2561" s="5" t="s">
        <v>2154</v>
      </c>
      <c r="AF2561" s="5" t="s">
        <v>245</v>
      </c>
      <c r="AG2561" s="5" t="s">
        <v>2155</v>
      </c>
      <c r="AH2561" s="5" t="s">
        <v>1044</v>
      </c>
      <c r="AI2561" s="5" t="s">
        <v>1045</v>
      </c>
      <c r="AJ2561" s="5" t="s">
        <v>961</v>
      </c>
      <c r="AK2561" s="5" t="s">
        <v>44</v>
      </c>
      <c r="AL2561" s="5"/>
      <c r="AM2561" s="5" t="s">
        <v>1046</v>
      </c>
      <c r="AN2561" s="5" t="s">
        <v>1047</v>
      </c>
      <c r="AO2561" s="5" t="s">
        <v>1048</v>
      </c>
      <c r="AP2561" s="5" t="s">
        <v>1049</v>
      </c>
      <c r="AQ2561" s="5" t="s">
        <v>67</v>
      </c>
      <c r="AR2561" s="5" t="s">
        <v>68</v>
      </c>
      <c r="AS2561" s="6">
        <v>0</v>
      </c>
      <c r="AT2561" s="6">
        <v>30054.57</v>
      </c>
      <c r="AU2561" s="6">
        <v>30054.57</v>
      </c>
      <c r="AV2561" s="6">
        <v>30054.57</v>
      </c>
      <c r="AW2561" t="str">
        <f t="shared" si="839"/>
        <v>1-ADMINISTRACION CENTRAL</v>
      </c>
      <c r="AX2561" t="str">
        <f t="shared" ref="AX2561:AX2624" si="840">CONCATENATE(C2561,"-",D2561)</f>
        <v>2-GASTOS</v>
      </c>
      <c r="AY2561" t="str">
        <f t="shared" ref="AY2561:AY2624" si="841">CONCATENATE(E2561,"-",F2561)</f>
        <v>2.1-Gastos corrientes</v>
      </c>
      <c r="AZ2561" t="str">
        <f t="shared" ref="AZ2561:AZ2624" si="842">CONCATENATE(G2561,"-",H2561)</f>
        <v>2.1.2-Gastos de consumo</v>
      </c>
      <c r="BA2561" t="str">
        <f t="shared" ref="BA2561:BA2624" si="843">CONCATENATE(I2561,"-",J2561)</f>
        <v>2.1.2.1-Remuneraciones</v>
      </c>
      <c r="BB2561" t="str">
        <f t="shared" ref="BB2561:BB2624" si="844">CONCATENATE(K2561,"-",L2561)</f>
        <v>2.1.5.1.01-Contribuciones al seguro de salud</v>
      </c>
      <c r="BC2561" t="str">
        <f t="shared" ref="BC2561:BC2624" si="845">CONCATENATE(N2561,"-",O2561)</f>
        <v>0405-TRIBUNAL SUPERIOR  ELECTORAL ( TSE)</v>
      </c>
      <c r="BD2561" t="str">
        <f t="shared" ref="BD2561:BD2624" si="846">CONCATENATE(P2561,"-",Q2561)</f>
        <v>01-TRIBUNAL SUPERIOR  ELECTORAL ( TSE)</v>
      </c>
      <c r="BE2561" t="str">
        <f t="shared" ref="BE2561:BE2624" si="847">CONCATENATE(R2561,"-",S2561)</f>
        <v>0001-TRIBUNAL SUPERIOR  ELECTORAL TSE</v>
      </c>
      <c r="BF2561" t="str">
        <f t="shared" ref="BF2561:BF2624" si="848">CONCATENATE(T2561,"-",U2561)</f>
        <v>0000-NO APLICA</v>
      </c>
      <c r="BG2561" t="str">
        <f t="shared" ref="BG2561:BG2624" si="849">CONCATENATE(V2561,"-",W2561)</f>
        <v>1-SERVICIOS  GENERALES</v>
      </c>
      <c r="BH2561" t="str">
        <f t="shared" ref="BH2561:BH2624" si="850">CONCATENATE(X2561,"-",Y2561)</f>
        <v>1.1-Administración general</v>
      </c>
      <c r="BI2561" t="str">
        <f t="shared" ref="BI2561:BI2624" si="851">CONCATENATE(Z2561,"-",AA2561)</f>
        <v>1.1.04-Órganos electorales y promoción de la participación ciudadana</v>
      </c>
      <c r="BJ2561" t="str">
        <f t="shared" ref="BJ2561:BJ2624" si="852">CONCATENATE(AB2561,"-",AC2561)</f>
        <v>11-Administración de Justicia Electoral</v>
      </c>
      <c r="BK2561" t="str">
        <f t="shared" ref="BK2561:BK2624" si="853">CONCATENATE(AD2561,"-",AE2561)</f>
        <v>04-Actores del sistema electoral, sociedad civil y ciudadanos capacitados en la importancia de la justicia y derecho electoral</v>
      </c>
      <c r="BL2561" t="str">
        <f t="shared" ref="BL2561:BL2624" si="854">CONCATENATE(AF2561,"-",AG2561)</f>
        <v>0001-Formación y Concientización en Derechos Electorales</v>
      </c>
      <c r="BM2561" t="str">
        <f t="shared" ref="BM2561:BM2624" si="855">CONCATENATE(AH2561,"-",AI2561)</f>
        <v>00-N/A</v>
      </c>
      <c r="BN2561" t="str">
        <f t="shared" ref="BN2561:BN2624" si="856">CONCATENATE(AK2561,"-",AL2561)</f>
        <v>No Informado-</v>
      </c>
      <c r="BO2561" t="str">
        <f t="shared" ref="BO2561:BO2624" si="857">CONCATENATE(AM2561,"-",AN2561)</f>
        <v>98-NACIONAL</v>
      </c>
      <c r="BP2561" t="str">
        <f t="shared" ref="BP2561:BP2624" si="858">CONCATENATE(AO2561,"-",AP2561)</f>
        <v>99-MULTIPROVINCIAL</v>
      </c>
      <c r="BQ2561" t="str">
        <f t="shared" ref="BQ2561:BQ2624" si="859">CONCATENATE(AQ2561,"-",AR2561)</f>
        <v>2023/06-Junio</v>
      </c>
    </row>
    <row r="2562" spans="1:69" x14ac:dyDescent="0.25">
      <c r="A2562" s="5" t="s">
        <v>33</v>
      </c>
      <c r="B2562" s="5" t="s">
        <v>34</v>
      </c>
      <c r="C2562" s="5" t="s">
        <v>1020</v>
      </c>
      <c r="D2562" s="5" t="s">
        <v>1021</v>
      </c>
      <c r="E2562" s="5" t="s">
        <v>1022</v>
      </c>
      <c r="F2562" s="5" t="s">
        <v>1023</v>
      </c>
      <c r="G2562" s="5" t="s">
        <v>1024</v>
      </c>
      <c r="H2562" s="5" t="s">
        <v>1025</v>
      </c>
      <c r="I2562" s="5" t="s">
        <v>1026</v>
      </c>
      <c r="J2562" s="5" t="s">
        <v>1027</v>
      </c>
      <c r="K2562" s="5" t="s">
        <v>2415</v>
      </c>
      <c r="L2562" s="5" t="s">
        <v>2416</v>
      </c>
      <c r="M2562" s="5" t="s">
        <v>1167</v>
      </c>
      <c r="N2562" s="5" t="s">
        <v>2156</v>
      </c>
      <c r="O2562" s="5" t="s">
        <v>2157</v>
      </c>
      <c r="P2562" s="5" t="s">
        <v>265</v>
      </c>
      <c r="Q2562" s="5" t="s">
        <v>2157</v>
      </c>
      <c r="R2562" s="5" t="s">
        <v>245</v>
      </c>
      <c r="S2562" s="5" t="s">
        <v>2157</v>
      </c>
      <c r="T2562" s="5" t="s">
        <v>1034</v>
      </c>
      <c r="U2562" s="5" t="s">
        <v>1035</v>
      </c>
      <c r="V2562" s="5" t="s">
        <v>33</v>
      </c>
      <c r="W2562" s="5" t="s">
        <v>1036</v>
      </c>
      <c r="X2562" s="5" t="s">
        <v>1105</v>
      </c>
      <c r="Y2562" s="5" t="s">
        <v>1106</v>
      </c>
      <c r="Z2562" s="5" t="s">
        <v>1122</v>
      </c>
      <c r="AA2562" s="5" t="s">
        <v>1123</v>
      </c>
      <c r="AB2562" s="5" t="s">
        <v>1040</v>
      </c>
      <c r="AC2562" s="5" t="s">
        <v>2158</v>
      </c>
      <c r="AD2562" s="5" t="s">
        <v>363</v>
      </c>
      <c r="AE2562" s="5" t="s">
        <v>2159</v>
      </c>
      <c r="AF2562" s="5" t="s">
        <v>245</v>
      </c>
      <c r="AG2562" s="5" t="s">
        <v>1581</v>
      </c>
      <c r="AH2562" s="5" t="s">
        <v>1044</v>
      </c>
      <c r="AI2562" s="5" t="s">
        <v>1045</v>
      </c>
      <c r="AJ2562" s="5" t="s">
        <v>961</v>
      </c>
      <c r="AK2562" s="5" t="s">
        <v>44</v>
      </c>
      <c r="AL2562" s="5"/>
      <c r="AM2562" s="5" t="s">
        <v>1046</v>
      </c>
      <c r="AN2562" s="5" t="s">
        <v>1047</v>
      </c>
      <c r="AO2562" s="5" t="s">
        <v>1048</v>
      </c>
      <c r="AP2562" s="5" t="s">
        <v>1049</v>
      </c>
      <c r="AQ2562" s="5" t="s">
        <v>67</v>
      </c>
      <c r="AR2562" s="5" t="s">
        <v>68</v>
      </c>
      <c r="AS2562" s="6">
        <v>0</v>
      </c>
      <c r="AT2562" s="6">
        <v>308256.46000000002</v>
      </c>
      <c r="AU2562" s="6">
        <v>308256.46000000002</v>
      </c>
      <c r="AV2562" s="6">
        <v>308256.46000000002</v>
      </c>
      <c r="AW2562" t="str">
        <f t="shared" ref="AW2562:AW2625" si="860">CONCATENATE(A2562,"-",B2562)</f>
        <v>1-ADMINISTRACION CENTRAL</v>
      </c>
      <c r="AX2562" t="str">
        <f t="shared" si="840"/>
        <v>2-GASTOS</v>
      </c>
      <c r="AY2562" t="str">
        <f t="shared" si="841"/>
        <v>2.1-Gastos corrientes</v>
      </c>
      <c r="AZ2562" t="str">
        <f t="shared" si="842"/>
        <v>2.1.2-Gastos de consumo</v>
      </c>
      <c r="BA2562" t="str">
        <f t="shared" si="843"/>
        <v>2.1.2.1-Remuneraciones</v>
      </c>
      <c r="BB2562" t="str">
        <f t="shared" si="844"/>
        <v>2.1.5.1.01-Contribuciones al seguro de salud</v>
      </c>
      <c r="BC2562" t="str">
        <f t="shared" si="845"/>
        <v>0406-OFICINA NACIONAL DE DEFENSA PUBLICA</v>
      </c>
      <c r="BD2562" t="str">
        <f t="shared" si="846"/>
        <v>01-OFICINA NACIONAL DE DEFENSA PUBLICA</v>
      </c>
      <c r="BE2562" t="str">
        <f t="shared" si="847"/>
        <v>0001-OFICINA NACIONAL DE DEFENSA PUBLICA</v>
      </c>
      <c r="BF2562" t="str">
        <f t="shared" si="848"/>
        <v>0000-NO APLICA</v>
      </c>
      <c r="BG2562" t="str">
        <f t="shared" si="849"/>
        <v>1-SERVICIOS  GENERALES</v>
      </c>
      <c r="BH2562" t="str">
        <f t="shared" si="850"/>
        <v>1.4-Justicia, orden público y seguridad</v>
      </c>
      <c r="BI2562" t="str">
        <f t="shared" si="851"/>
        <v>1.4.03-Administración y servicios de justicia</v>
      </c>
      <c r="BJ2562" t="str">
        <f t="shared" si="852"/>
        <v>11-Servicio nacional de defensa pública</v>
      </c>
      <c r="BK2562" t="str">
        <f t="shared" si="853"/>
        <v>02-Usuarios del sistema penal reciben servicios del asistencia en defensa pública</v>
      </c>
      <c r="BL2562" t="str">
        <f t="shared" si="854"/>
        <v>0001-Gestión administrativa y financiera</v>
      </c>
      <c r="BM2562" t="str">
        <f t="shared" si="855"/>
        <v>00-N/A</v>
      </c>
      <c r="BN2562" t="str">
        <f t="shared" si="856"/>
        <v>No Informado-</v>
      </c>
      <c r="BO2562" t="str">
        <f t="shared" si="857"/>
        <v>98-NACIONAL</v>
      </c>
      <c r="BP2562" t="str">
        <f t="shared" si="858"/>
        <v>99-MULTIPROVINCIAL</v>
      </c>
      <c r="BQ2562" t="str">
        <f t="shared" si="859"/>
        <v>2023/06-Junio</v>
      </c>
    </row>
    <row r="2563" spans="1:69" x14ac:dyDescent="0.25">
      <c r="A2563" s="5" t="s">
        <v>33</v>
      </c>
      <c r="B2563" s="5" t="s">
        <v>34</v>
      </c>
      <c r="C2563" s="5" t="s">
        <v>1020</v>
      </c>
      <c r="D2563" s="5" t="s">
        <v>1021</v>
      </c>
      <c r="E2563" s="5" t="s">
        <v>1022</v>
      </c>
      <c r="F2563" s="5" t="s">
        <v>1023</v>
      </c>
      <c r="G2563" s="5" t="s">
        <v>1024</v>
      </c>
      <c r="H2563" s="5" t="s">
        <v>1025</v>
      </c>
      <c r="I2563" s="5" t="s">
        <v>1026</v>
      </c>
      <c r="J2563" s="5" t="s">
        <v>1027</v>
      </c>
      <c r="K2563" s="5" t="s">
        <v>2415</v>
      </c>
      <c r="L2563" s="5" t="s">
        <v>2416</v>
      </c>
      <c r="M2563" s="5" t="s">
        <v>1167</v>
      </c>
      <c r="N2563" s="5" t="s">
        <v>2156</v>
      </c>
      <c r="O2563" s="5" t="s">
        <v>2157</v>
      </c>
      <c r="P2563" s="5" t="s">
        <v>265</v>
      </c>
      <c r="Q2563" s="5" t="s">
        <v>2157</v>
      </c>
      <c r="R2563" s="5" t="s">
        <v>245</v>
      </c>
      <c r="S2563" s="5" t="s">
        <v>2157</v>
      </c>
      <c r="T2563" s="5" t="s">
        <v>1034</v>
      </c>
      <c r="U2563" s="5" t="s">
        <v>1035</v>
      </c>
      <c r="V2563" s="5" t="s">
        <v>33</v>
      </c>
      <c r="W2563" s="5" t="s">
        <v>1036</v>
      </c>
      <c r="X2563" s="5" t="s">
        <v>1105</v>
      </c>
      <c r="Y2563" s="5" t="s">
        <v>1106</v>
      </c>
      <c r="Z2563" s="5" t="s">
        <v>1122</v>
      </c>
      <c r="AA2563" s="5" t="s">
        <v>1123</v>
      </c>
      <c r="AB2563" s="5" t="s">
        <v>1040</v>
      </c>
      <c r="AC2563" s="5" t="s">
        <v>2158</v>
      </c>
      <c r="AD2563" s="5" t="s">
        <v>363</v>
      </c>
      <c r="AE2563" s="5" t="s">
        <v>2159</v>
      </c>
      <c r="AF2563" s="5" t="s">
        <v>185</v>
      </c>
      <c r="AG2563" s="5" t="s">
        <v>2160</v>
      </c>
      <c r="AH2563" s="5" t="s">
        <v>1044</v>
      </c>
      <c r="AI2563" s="5" t="s">
        <v>1045</v>
      </c>
      <c r="AJ2563" s="5" t="s">
        <v>961</v>
      </c>
      <c r="AK2563" s="5" t="s">
        <v>44</v>
      </c>
      <c r="AL2563" s="5"/>
      <c r="AM2563" s="5" t="s">
        <v>1046</v>
      </c>
      <c r="AN2563" s="5" t="s">
        <v>1047</v>
      </c>
      <c r="AO2563" s="5" t="s">
        <v>1048</v>
      </c>
      <c r="AP2563" s="5" t="s">
        <v>1049</v>
      </c>
      <c r="AQ2563" s="5" t="s">
        <v>67</v>
      </c>
      <c r="AR2563" s="5" t="s">
        <v>68</v>
      </c>
      <c r="AS2563" s="6">
        <v>0</v>
      </c>
      <c r="AT2563" s="6">
        <v>2168788.62</v>
      </c>
      <c r="AU2563" s="6">
        <v>2168788.62</v>
      </c>
      <c r="AV2563" s="6">
        <v>2168788.62</v>
      </c>
      <c r="AW2563" t="str">
        <f t="shared" si="860"/>
        <v>1-ADMINISTRACION CENTRAL</v>
      </c>
      <c r="AX2563" t="str">
        <f t="shared" si="840"/>
        <v>2-GASTOS</v>
      </c>
      <c r="AY2563" t="str">
        <f t="shared" si="841"/>
        <v>2.1-Gastos corrientes</v>
      </c>
      <c r="AZ2563" t="str">
        <f t="shared" si="842"/>
        <v>2.1.2-Gastos de consumo</v>
      </c>
      <c r="BA2563" t="str">
        <f t="shared" si="843"/>
        <v>2.1.2.1-Remuneraciones</v>
      </c>
      <c r="BB2563" t="str">
        <f t="shared" si="844"/>
        <v>2.1.5.1.01-Contribuciones al seguro de salud</v>
      </c>
      <c r="BC2563" t="str">
        <f t="shared" si="845"/>
        <v>0406-OFICINA NACIONAL DE DEFENSA PUBLICA</v>
      </c>
      <c r="BD2563" t="str">
        <f t="shared" si="846"/>
        <v>01-OFICINA NACIONAL DE DEFENSA PUBLICA</v>
      </c>
      <c r="BE2563" t="str">
        <f t="shared" si="847"/>
        <v>0001-OFICINA NACIONAL DE DEFENSA PUBLICA</v>
      </c>
      <c r="BF2563" t="str">
        <f t="shared" si="848"/>
        <v>0000-NO APLICA</v>
      </c>
      <c r="BG2563" t="str">
        <f t="shared" si="849"/>
        <v>1-SERVICIOS  GENERALES</v>
      </c>
      <c r="BH2563" t="str">
        <f t="shared" si="850"/>
        <v>1.4-Justicia, orden público y seguridad</v>
      </c>
      <c r="BI2563" t="str">
        <f t="shared" si="851"/>
        <v>1.4.03-Administración y servicios de justicia</v>
      </c>
      <c r="BJ2563" t="str">
        <f t="shared" si="852"/>
        <v>11-Servicio nacional de defensa pública</v>
      </c>
      <c r="BK2563" t="str">
        <f t="shared" si="853"/>
        <v>02-Usuarios del sistema penal reciben servicios del asistencia en defensa pública</v>
      </c>
      <c r="BL2563" t="str">
        <f t="shared" si="854"/>
        <v>0002-Asesoría y representación en defensa pública</v>
      </c>
      <c r="BM2563" t="str">
        <f t="shared" si="855"/>
        <v>00-N/A</v>
      </c>
      <c r="BN2563" t="str">
        <f t="shared" si="856"/>
        <v>No Informado-</v>
      </c>
      <c r="BO2563" t="str">
        <f t="shared" si="857"/>
        <v>98-NACIONAL</v>
      </c>
      <c r="BP2563" t="str">
        <f t="shared" si="858"/>
        <v>99-MULTIPROVINCIAL</v>
      </c>
      <c r="BQ2563" t="str">
        <f t="shared" si="859"/>
        <v>2023/06-Junio</v>
      </c>
    </row>
    <row r="2564" spans="1:69" x14ac:dyDescent="0.25">
      <c r="A2564" s="5" t="s">
        <v>33</v>
      </c>
      <c r="B2564" s="5" t="s">
        <v>34</v>
      </c>
      <c r="C2564" s="5" t="s">
        <v>1020</v>
      </c>
      <c r="D2564" s="5" t="s">
        <v>1021</v>
      </c>
      <c r="E2564" s="5" t="s">
        <v>1022</v>
      </c>
      <c r="F2564" s="5" t="s">
        <v>1023</v>
      </c>
      <c r="G2564" s="5" t="s">
        <v>1024</v>
      </c>
      <c r="H2564" s="5" t="s">
        <v>1025</v>
      </c>
      <c r="I2564" s="5" t="s">
        <v>1026</v>
      </c>
      <c r="J2564" s="5" t="s">
        <v>1027</v>
      </c>
      <c r="K2564" s="5" t="s">
        <v>2417</v>
      </c>
      <c r="L2564" s="5" t="s">
        <v>2418</v>
      </c>
      <c r="M2564" s="5" t="s">
        <v>33</v>
      </c>
      <c r="N2564" s="5" t="s">
        <v>1030</v>
      </c>
      <c r="O2564" s="5" t="s">
        <v>1031</v>
      </c>
      <c r="P2564" s="5" t="s">
        <v>265</v>
      </c>
      <c r="Q2564" s="5" t="s">
        <v>1032</v>
      </c>
      <c r="R2564" s="5" t="s">
        <v>245</v>
      </c>
      <c r="S2564" s="5" t="s">
        <v>1033</v>
      </c>
      <c r="T2564" s="5" t="s">
        <v>1034</v>
      </c>
      <c r="U2564" s="5" t="s">
        <v>1035</v>
      </c>
      <c r="V2564" s="5" t="s">
        <v>33</v>
      </c>
      <c r="W2564" s="5" t="s">
        <v>1036</v>
      </c>
      <c r="X2564" s="5" t="s">
        <v>36</v>
      </c>
      <c r="Y2564" s="5" t="s">
        <v>1037</v>
      </c>
      <c r="Z2564" s="5" t="s">
        <v>1038</v>
      </c>
      <c r="AA2564" s="5" t="s">
        <v>1039</v>
      </c>
      <c r="AB2564" s="5" t="s">
        <v>1040</v>
      </c>
      <c r="AC2564" s="5" t="s">
        <v>1041</v>
      </c>
      <c r="AD2564" s="5" t="s">
        <v>363</v>
      </c>
      <c r="AE2564" s="5" t="s">
        <v>1042</v>
      </c>
      <c r="AF2564" s="5" t="s">
        <v>245</v>
      </c>
      <c r="AG2564" s="5" t="s">
        <v>1043</v>
      </c>
      <c r="AH2564" s="5" t="s">
        <v>1044</v>
      </c>
      <c r="AI2564" s="5" t="s">
        <v>1045</v>
      </c>
      <c r="AJ2564" s="5" t="s">
        <v>961</v>
      </c>
      <c r="AK2564" s="5" t="s">
        <v>44</v>
      </c>
      <c r="AL2564" s="5"/>
      <c r="AM2564" s="5" t="s">
        <v>1046</v>
      </c>
      <c r="AN2564" s="5" t="s">
        <v>1047</v>
      </c>
      <c r="AO2564" s="5" t="s">
        <v>1048</v>
      </c>
      <c r="AP2564" s="5" t="s">
        <v>1049</v>
      </c>
      <c r="AQ2564" s="5" t="s">
        <v>67</v>
      </c>
      <c r="AR2564" s="5" t="s">
        <v>68</v>
      </c>
      <c r="AS2564" s="6">
        <v>0</v>
      </c>
      <c r="AT2564" s="6">
        <v>24724511.170000002</v>
      </c>
      <c r="AU2564" s="6">
        <v>24724511.170000002</v>
      </c>
      <c r="AV2564" s="6">
        <v>24724511.170000002</v>
      </c>
      <c r="AW2564" t="str">
        <f t="shared" si="860"/>
        <v>1-ADMINISTRACION CENTRAL</v>
      </c>
      <c r="AX2564" t="str">
        <f t="shared" si="840"/>
        <v>2-GASTOS</v>
      </c>
      <c r="AY2564" t="str">
        <f t="shared" si="841"/>
        <v>2.1-Gastos corrientes</v>
      </c>
      <c r="AZ2564" t="str">
        <f t="shared" si="842"/>
        <v>2.1.2-Gastos de consumo</v>
      </c>
      <c r="BA2564" t="str">
        <f t="shared" si="843"/>
        <v>2.1.2.1-Remuneraciones</v>
      </c>
      <c r="BB2564" t="str">
        <f t="shared" si="844"/>
        <v>2.1.5.2.01-Contribuciones al seguro de pensiones</v>
      </c>
      <c r="BC2564" t="str">
        <f t="shared" si="845"/>
        <v>0101-SENADO DE LA REPÚBLICA</v>
      </c>
      <c r="BD2564" t="str">
        <f t="shared" si="846"/>
        <v>01-CÁMARA  DE SENADORES</v>
      </c>
      <c r="BE2564" t="str">
        <f t="shared" si="847"/>
        <v>0001-SENADO DE LA REPÚBLICA DOMINICANA</v>
      </c>
      <c r="BF2564" t="str">
        <f t="shared" si="848"/>
        <v>0000-NO APLICA</v>
      </c>
      <c r="BG2564" t="str">
        <f t="shared" si="849"/>
        <v>1-SERVICIOS  GENERALES</v>
      </c>
      <c r="BH2564" t="str">
        <f t="shared" si="850"/>
        <v>1.1-Administración general</v>
      </c>
      <c r="BI2564" t="str">
        <f t="shared" si="851"/>
        <v>1.1.01-Órganos ejecutivos y legislativos</v>
      </c>
      <c r="BJ2564" t="str">
        <f t="shared" si="852"/>
        <v>11-Representación, fiscalización y gestión legislativa</v>
      </c>
      <c r="BK2564" t="str">
        <f t="shared" si="853"/>
        <v>02-Población nacional con representación legislativa</v>
      </c>
      <c r="BL2564" t="str">
        <f t="shared" si="854"/>
        <v>0001-Dirección y administración</v>
      </c>
      <c r="BM2564" t="str">
        <f t="shared" si="855"/>
        <v>00-N/A</v>
      </c>
      <c r="BN2564" t="str">
        <f t="shared" si="856"/>
        <v>No Informado-</v>
      </c>
      <c r="BO2564" t="str">
        <f t="shared" si="857"/>
        <v>98-NACIONAL</v>
      </c>
      <c r="BP2564" t="str">
        <f t="shared" si="858"/>
        <v>99-MULTIPROVINCIAL</v>
      </c>
      <c r="BQ2564" t="str">
        <f t="shared" si="859"/>
        <v>2023/06-Junio</v>
      </c>
    </row>
    <row r="2565" spans="1:69" x14ac:dyDescent="0.25">
      <c r="A2565" s="5" t="s">
        <v>33</v>
      </c>
      <c r="B2565" s="5" t="s">
        <v>34</v>
      </c>
      <c r="C2565" s="5" t="s">
        <v>1020</v>
      </c>
      <c r="D2565" s="5" t="s">
        <v>1021</v>
      </c>
      <c r="E2565" s="5" t="s">
        <v>1022</v>
      </c>
      <c r="F2565" s="5" t="s">
        <v>1023</v>
      </c>
      <c r="G2565" s="5" t="s">
        <v>1024</v>
      </c>
      <c r="H2565" s="5" t="s">
        <v>1025</v>
      </c>
      <c r="I2565" s="5" t="s">
        <v>1026</v>
      </c>
      <c r="J2565" s="5" t="s">
        <v>1027</v>
      </c>
      <c r="K2565" s="5" t="s">
        <v>2417</v>
      </c>
      <c r="L2565" s="5" t="s">
        <v>2418</v>
      </c>
      <c r="M2565" s="5" t="s">
        <v>33</v>
      </c>
      <c r="N2565" s="5" t="s">
        <v>1051</v>
      </c>
      <c r="O2565" s="5" t="s">
        <v>1052</v>
      </c>
      <c r="P2565" s="5" t="s">
        <v>265</v>
      </c>
      <c r="Q2565" s="5" t="s">
        <v>1052</v>
      </c>
      <c r="R2565" s="5" t="s">
        <v>245</v>
      </c>
      <c r="S2565" s="5" t="s">
        <v>1052</v>
      </c>
      <c r="T2565" s="5" t="s">
        <v>1034</v>
      </c>
      <c r="U2565" s="5" t="s">
        <v>1035</v>
      </c>
      <c r="V2565" s="5" t="s">
        <v>33</v>
      </c>
      <c r="W2565" s="5" t="s">
        <v>1036</v>
      </c>
      <c r="X2565" s="5" t="s">
        <v>36</v>
      </c>
      <c r="Y2565" s="5" t="s">
        <v>1037</v>
      </c>
      <c r="Z2565" s="5" t="s">
        <v>1038</v>
      </c>
      <c r="AA2565" s="5" t="s">
        <v>1039</v>
      </c>
      <c r="AB2565" s="5" t="s">
        <v>1040</v>
      </c>
      <c r="AC2565" s="5" t="s">
        <v>1041</v>
      </c>
      <c r="AD2565" s="5" t="s">
        <v>363</v>
      </c>
      <c r="AE2565" s="5" t="s">
        <v>1053</v>
      </c>
      <c r="AF2565" s="5" t="s">
        <v>245</v>
      </c>
      <c r="AG2565" s="5" t="s">
        <v>1054</v>
      </c>
      <c r="AH2565" s="5" t="s">
        <v>1044</v>
      </c>
      <c r="AI2565" s="5" t="s">
        <v>1045</v>
      </c>
      <c r="AJ2565" s="5" t="s">
        <v>961</v>
      </c>
      <c r="AK2565" s="5" t="s">
        <v>44</v>
      </c>
      <c r="AL2565" s="5"/>
      <c r="AM2565" s="5" t="s">
        <v>1046</v>
      </c>
      <c r="AN2565" s="5" t="s">
        <v>1047</v>
      </c>
      <c r="AO2565" s="5" t="s">
        <v>1048</v>
      </c>
      <c r="AP2565" s="5" t="s">
        <v>1049</v>
      </c>
      <c r="AQ2565" s="5" t="s">
        <v>67</v>
      </c>
      <c r="AR2565" s="5" t="s">
        <v>68</v>
      </c>
      <c r="AS2565" s="6">
        <v>0</v>
      </c>
      <c r="AT2565" s="6">
        <v>6991000</v>
      </c>
      <c r="AU2565" s="6">
        <v>6991000</v>
      </c>
      <c r="AV2565" s="6">
        <v>6991000</v>
      </c>
      <c r="AW2565" t="str">
        <f t="shared" si="860"/>
        <v>1-ADMINISTRACION CENTRAL</v>
      </c>
      <c r="AX2565" t="str">
        <f t="shared" si="840"/>
        <v>2-GASTOS</v>
      </c>
      <c r="AY2565" t="str">
        <f t="shared" si="841"/>
        <v>2.1-Gastos corrientes</v>
      </c>
      <c r="AZ2565" t="str">
        <f t="shared" si="842"/>
        <v>2.1.2-Gastos de consumo</v>
      </c>
      <c r="BA2565" t="str">
        <f t="shared" si="843"/>
        <v>2.1.2.1-Remuneraciones</v>
      </c>
      <c r="BB2565" t="str">
        <f t="shared" si="844"/>
        <v>2.1.5.2.01-Contribuciones al seguro de pensiones</v>
      </c>
      <c r="BC2565" t="str">
        <f t="shared" si="845"/>
        <v>0102-CÁMARA DE DIPUTADOS</v>
      </c>
      <c r="BD2565" t="str">
        <f t="shared" si="846"/>
        <v>01-CÁMARA DE DIPUTADOS</v>
      </c>
      <c r="BE2565" t="str">
        <f t="shared" si="847"/>
        <v>0001-CÁMARA DE DIPUTADOS</v>
      </c>
      <c r="BF2565" t="str">
        <f t="shared" si="848"/>
        <v>0000-NO APLICA</v>
      </c>
      <c r="BG2565" t="str">
        <f t="shared" si="849"/>
        <v>1-SERVICIOS  GENERALES</v>
      </c>
      <c r="BH2565" t="str">
        <f t="shared" si="850"/>
        <v>1.1-Administración general</v>
      </c>
      <c r="BI2565" t="str">
        <f t="shared" si="851"/>
        <v>1.1.01-Órganos ejecutivos y legislativos</v>
      </c>
      <c r="BJ2565" t="str">
        <f t="shared" si="852"/>
        <v>11-Representación, fiscalización y gestión legislativa</v>
      </c>
      <c r="BK2565" t="str">
        <f t="shared" si="853"/>
        <v>02-Población nacional recibe servicios de representación, fiscalización y gestión legislativa</v>
      </c>
      <c r="BL2565" t="str">
        <f t="shared" si="854"/>
        <v>0001-Dirección y Administración</v>
      </c>
      <c r="BM2565" t="str">
        <f t="shared" si="855"/>
        <v>00-N/A</v>
      </c>
      <c r="BN2565" t="str">
        <f t="shared" si="856"/>
        <v>No Informado-</v>
      </c>
      <c r="BO2565" t="str">
        <f t="shared" si="857"/>
        <v>98-NACIONAL</v>
      </c>
      <c r="BP2565" t="str">
        <f t="shared" si="858"/>
        <v>99-MULTIPROVINCIAL</v>
      </c>
      <c r="BQ2565" t="str">
        <f t="shared" si="859"/>
        <v>2023/06-Junio</v>
      </c>
    </row>
    <row r="2566" spans="1:69" x14ac:dyDescent="0.25">
      <c r="A2566" s="5" t="s">
        <v>33</v>
      </c>
      <c r="B2566" s="5" t="s">
        <v>34</v>
      </c>
      <c r="C2566" s="5" t="s">
        <v>1020</v>
      </c>
      <c r="D2566" s="5" t="s">
        <v>1021</v>
      </c>
      <c r="E2566" s="5" t="s">
        <v>1022</v>
      </c>
      <c r="F2566" s="5" t="s">
        <v>1023</v>
      </c>
      <c r="G2566" s="5" t="s">
        <v>1024</v>
      </c>
      <c r="H2566" s="5" t="s">
        <v>1025</v>
      </c>
      <c r="I2566" s="5" t="s">
        <v>1026</v>
      </c>
      <c r="J2566" s="5" t="s">
        <v>1027</v>
      </c>
      <c r="K2566" s="5" t="s">
        <v>2417</v>
      </c>
      <c r="L2566" s="5" t="s">
        <v>2418</v>
      </c>
      <c r="M2566" s="5" t="s">
        <v>33</v>
      </c>
      <c r="N2566" s="5" t="s">
        <v>1051</v>
      </c>
      <c r="O2566" s="5" t="s">
        <v>1052</v>
      </c>
      <c r="P2566" s="5" t="s">
        <v>265</v>
      </c>
      <c r="Q2566" s="5" t="s">
        <v>1052</v>
      </c>
      <c r="R2566" s="5" t="s">
        <v>245</v>
      </c>
      <c r="S2566" s="5" t="s">
        <v>1052</v>
      </c>
      <c r="T2566" s="5" t="s">
        <v>1034</v>
      </c>
      <c r="U2566" s="5" t="s">
        <v>1035</v>
      </c>
      <c r="V2566" s="5" t="s">
        <v>33</v>
      </c>
      <c r="W2566" s="5" t="s">
        <v>1036</v>
      </c>
      <c r="X2566" s="5" t="s">
        <v>36</v>
      </c>
      <c r="Y2566" s="5" t="s">
        <v>1037</v>
      </c>
      <c r="Z2566" s="5" t="s">
        <v>1038</v>
      </c>
      <c r="AA2566" s="5" t="s">
        <v>1039</v>
      </c>
      <c r="AB2566" s="5" t="s">
        <v>1040</v>
      </c>
      <c r="AC2566" s="5" t="s">
        <v>1041</v>
      </c>
      <c r="AD2566" s="5" t="s">
        <v>363</v>
      </c>
      <c r="AE2566" s="5" t="s">
        <v>1053</v>
      </c>
      <c r="AF2566" s="5" t="s">
        <v>51</v>
      </c>
      <c r="AG2566" s="5" t="s">
        <v>1056</v>
      </c>
      <c r="AH2566" s="5" t="s">
        <v>1044</v>
      </c>
      <c r="AI2566" s="5" t="s">
        <v>1045</v>
      </c>
      <c r="AJ2566" s="5" t="s">
        <v>961</v>
      </c>
      <c r="AK2566" s="5" t="s">
        <v>44</v>
      </c>
      <c r="AL2566" s="5"/>
      <c r="AM2566" s="5" t="s">
        <v>1046</v>
      </c>
      <c r="AN2566" s="5" t="s">
        <v>1047</v>
      </c>
      <c r="AO2566" s="5" t="s">
        <v>1048</v>
      </c>
      <c r="AP2566" s="5" t="s">
        <v>1049</v>
      </c>
      <c r="AQ2566" s="5" t="s">
        <v>67</v>
      </c>
      <c r="AR2566" s="5" t="s">
        <v>68</v>
      </c>
      <c r="AS2566" s="6">
        <v>0</v>
      </c>
      <c r="AT2566" s="6">
        <v>598150</v>
      </c>
      <c r="AU2566" s="6">
        <v>598150</v>
      </c>
      <c r="AV2566" s="6">
        <v>598150</v>
      </c>
      <c r="AW2566" t="str">
        <f t="shared" si="860"/>
        <v>1-ADMINISTRACION CENTRAL</v>
      </c>
      <c r="AX2566" t="str">
        <f t="shared" si="840"/>
        <v>2-GASTOS</v>
      </c>
      <c r="AY2566" t="str">
        <f t="shared" si="841"/>
        <v>2.1-Gastos corrientes</v>
      </c>
      <c r="AZ2566" t="str">
        <f t="shared" si="842"/>
        <v>2.1.2-Gastos de consumo</v>
      </c>
      <c r="BA2566" t="str">
        <f t="shared" si="843"/>
        <v>2.1.2.1-Remuneraciones</v>
      </c>
      <c r="BB2566" t="str">
        <f t="shared" si="844"/>
        <v>2.1.5.2.01-Contribuciones al seguro de pensiones</v>
      </c>
      <c r="BC2566" t="str">
        <f t="shared" si="845"/>
        <v>0102-CÁMARA DE DIPUTADOS</v>
      </c>
      <c r="BD2566" t="str">
        <f t="shared" si="846"/>
        <v>01-CÁMARA DE DIPUTADOS</v>
      </c>
      <c r="BE2566" t="str">
        <f t="shared" si="847"/>
        <v>0001-CÁMARA DE DIPUTADOS</v>
      </c>
      <c r="BF2566" t="str">
        <f t="shared" si="848"/>
        <v>0000-NO APLICA</v>
      </c>
      <c r="BG2566" t="str">
        <f t="shared" si="849"/>
        <v>1-SERVICIOS  GENERALES</v>
      </c>
      <c r="BH2566" t="str">
        <f t="shared" si="850"/>
        <v>1.1-Administración general</v>
      </c>
      <c r="BI2566" t="str">
        <f t="shared" si="851"/>
        <v>1.1.01-Órganos ejecutivos y legislativos</v>
      </c>
      <c r="BJ2566" t="str">
        <f t="shared" si="852"/>
        <v>11-Representación, fiscalización y gestión legislativa</v>
      </c>
      <c r="BK2566" t="str">
        <f t="shared" si="853"/>
        <v>02-Población nacional recibe servicios de representación, fiscalización y gestión legislativa</v>
      </c>
      <c r="BL2566" t="str">
        <f t="shared" si="854"/>
        <v>0003-Legislación parlacen</v>
      </c>
      <c r="BM2566" t="str">
        <f t="shared" si="855"/>
        <v>00-N/A</v>
      </c>
      <c r="BN2566" t="str">
        <f t="shared" si="856"/>
        <v>No Informado-</v>
      </c>
      <c r="BO2566" t="str">
        <f t="shared" si="857"/>
        <v>98-NACIONAL</v>
      </c>
      <c r="BP2566" t="str">
        <f t="shared" si="858"/>
        <v>99-MULTIPROVINCIAL</v>
      </c>
      <c r="BQ2566" t="str">
        <f t="shared" si="859"/>
        <v>2023/06-Junio</v>
      </c>
    </row>
    <row r="2567" spans="1:69" x14ac:dyDescent="0.25">
      <c r="A2567" s="5" t="s">
        <v>33</v>
      </c>
      <c r="B2567" s="5" t="s">
        <v>34</v>
      </c>
      <c r="C2567" s="5" t="s">
        <v>1020</v>
      </c>
      <c r="D2567" s="5" t="s">
        <v>1021</v>
      </c>
      <c r="E2567" s="5" t="s">
        <v>1022</v>
      </c>
      <c r="F2567" s="5" t="s">
        <v>1023</v>
      </c>
      <c r="G2567" s="5" t="s">
        <v>1024</v>
      </c>
      <c r="H2567" s="5" t="s">
        <v>1025</v>
      </c>
      <c r="I2567" s="5" t="s">
        <v>1026</v>
      </c>
      <c r="J2567" s="5" t="s">
        <v>1027</v>
      </c>
      <c r="K2567" s="5" t="s">
        <v>2417</v>
      </c>
      <c r="L2567" s="5" t="s">
        <v>2418</v>
      </c>
      <c r="M2567" s="5" t="s">
        <v>1020</v>
      </c>
      <c r="N2567" s="5" t="s">
        <v>361</v>
      </c>
      <c r="O2567" s="5" t="s">
        <v>362</v>
      </c>
      <c r="P2567" s="5" t="s">
        <v>265</v>
      </c>
      <c r="Q2567" s="5" t="s">
        <v>1057</v>
      </c>
      <c r="R2567" s="5" t="s">
        <v>245</v>
      </c>
      <c r="S2567" s="5" t="s">
        <v>1058</v>
      </c>
      <c r="T2567" s="5" t="s">
        <v>1034</v>
      </c>
      <c r="U2567" s="5" t="s">
        <v>1035</v>
      </c>
      <c r="V2567" s="5" t="s">
        <v>33</v>
      </c>
      <c r="W2567" s="5" t="s">
        <v>1036</v>
      </c>
      <c r="X2567" s="5" t="s">
        <v>36</v>
      </c>
      <c r="Y2567" s="5" t="s">
        <v>1037</v>
      </c>
      <c r="Z2567" s="5" t="s">
        <v>1059</v>
      </c>
      <c r="AA2567" s="5" t="s">
        <v>1060</v>
      </c>
      <c r="AB2567" s="5" t="s">
        <v>265</v>
      </c>
      <c r="AC2567" s="5" t="s">
        <v>1061</v>
      </c>
      <c r="AD2567" s="5" t="s">
        <v>1044</v>
      </c>
      <c r="AE2567" s="5" t="s">
        <v>1062</v>
      </c>
      <c r="AF2567" s="5" t="s">
        <v>245</v>
      </c>
      <c r="AG2567" s="5" t="s">
        <v>1063</v>
      </c>
      <c r="AH2567" s="5" t="s">
        <v>1044</v>
      </c>
      <c r="AI2567" s="5" t="s">
        <v>1045</v>
      </c>
      <c r="AJ2567" s="5" t="s">
        <v>961</v>
      </c>
      <c r="AK2567" s="5" t="s">
        <v>44</v>
      </c>
      <c r="AL2567" s="5"/>
      <c r="AM2567" s="5" t="s">
        <v>1046</v>
      </c>
      <c r="AN2567" s="5" t="s">
        <v>1047</v>
      </c>
      <c r="AO2567" s="5" t="s">
        <v>1048</v>
      </c>
      <c r="AP2567" s="5" t="s">
        <v>1049</v>
      </c>
      <c r="AQ2567" s="5" t="s">
        <v>67</v>
      </c>
      <c r="AR2567" s="5" t="s">
        <v>68</v>
      </c>
      <c r="AS2567" s="6">
        <v>0</v>
      </c>
      <c r="AT2567" s="6">
        <v>36811.160000000003</v>
      </c>
      <c r="AU2567" s="6">
        <v>3421747.99</v>
      </c>
      <c r="AV2567" s="6">
        <v>3404248.83</v>
      </c>
      <c r="AW2567" t="str">
        <f t="shared" si="860"/>
        <v>1-ADMINISTRACION CENTRAL</v>
      </c>
      <c r="AX2567" t="str">
        <f t="shared" si="840"/>
        <v>2-GASTOS</v>
      </c>
      <c r="AY2567" t="str">
        <f t="shared" si="841"/>
        <v>2.1-Gastos corrientes</v>
      </c>
      <c r="AZ2567" t="str">
        <f t="shared" si="842"/>
        <v>2.1.2-Gastos de consumo</v>
      </c>
      <c r="BA2567" t="str">
        <f t="shared" si="843"/>
        <v>2.1.2.1-Remuneraciones</v>
      </c>
      <c r="BB2567" t="str">
        <f t="shared" si="844"/>
        <v>2.1.5.2.01-Contribuciones al seguro de pensiones</v>
      </c>
      <c r="BC2567" t="str">
        <f t="shared" si="845"/>
        <v>0201-PRESIDENCIA DE LA REPÚBLICA</v>
      </c>
      <c r="BD2567" t="str">
        <f t="shared" si="846"/>
        <v>01-MINISTERIO ADMINISTRATIVO DE LA PRESIDENCIA</v>
      </c>
      <c r="BE2567" t="str">
        <f t="shared" si="847"/>
        <v>0001-SECRETARIADO ADMINISTRATIVO DE LA PRESIDENCIA</v>
      </c>
      <c r="BF2567" t="str">
        <f t="shared" si="848"/>
        <v>0000-NO APLICA</v>
      </c>
      <c r="BG2567" t="str">
        <f t="shared" si="849"/>
        <v>1-SERVICIOS  GENERALES</v>
      </c>
      <c r="BH2567" t="str">
        <f t="shared" si="850"/>
        <v>1.1-Administración general</v>
      </c>
      <c r="BI2567" t="str">
        <f t="shared" si="851"/>
        <v>1.1.02-Gestión administrativa, financiera, fiscal, económica y planificación</v>
      </c>
      <c r="BJ2567" t="str">
        <f t="shared" si="852"/>
        <v>01-Actividades centrales</v>
      </c>
      <c r="BK2567" t="str">
        <f t="shared" si="853"/>
        <v>00-Acciones que no generan producción</v>
      </c>
      <c r="BL2567" t="str">
        <f t="shared" si="854"/>
        <v>0001-Dirección y Administración del Ministerio Administrativo de la Presidencia</v>
      </c>
      <c r="BM2567" t="str">
        <f t="shared" si="855"/>
        <v>00-N/A</v>
      </c>
      <c r="BN2567" t="str">
        <f t="shared" si="856"/>
        <v>No Informado-</v>
      </c>
      <c r="BO2567" t="str">
        <f t="shared" si="857"/>
        <v>98-NACIONAL</v>
      </c>
      <c r="BP2567" t="str">
        <f t="shared" si="858"/>
        <v>99-MULTIPROVINCIAL</v>
      </c>
      <c r="BQ2567" t="str">
        <f t="shared" si="859"/>
        <v>2023/06-Junio</v>
      </c>
    </row>
    <row r="2568" spans="1:69" x14ac:dyDescent="0.25">
      <c r="A2568" s="5" t="s">
        <v>33</v>
      </c>
      <c r="B2568" s="5" t="s">
        <v>34</v>
      </c>
      <c r="C2568" s="5" t="s">
        <v>1020</v>
      </c>
      <c r="D2568" s="5" t="s">
        <v>1021</v>
      </c>
      <c r="E2568" s="5" t="s">
        <v>1022</v>
      </c>
      <c r="F2568" s="5" t="s">
        <v>1023</v>
      </c>
      <c r="G2568" s="5" t="s">
        <v>1024</v>
      </c>
      <c r="H2568" s="5" t="s">
        <v>1025</v>
      </c>
      <c r="I2568" s="5" t="s">
        <v>1026</v>
      </c>
      <c r="J2568" s="5" t="s">
        <v>1027</v>
      </c>
      <c r="K2568" s="5" t="s">
        <v>2417</v>
      </c>
      <c r="L2568" s="5" t="s">
        <v>2418</v>
      </c>
      <c r="M2568" s="5" t="s">
        <v>1020</v>
      </c>
      <c r="N2568" s="5" t="s">
        <v>361</v>
      </c>
      <c r="O2568" s="5" t="s">
        <v>362</v>
      </c>
      <c r="P2568" s="5" t="s">
        <v>265</v>
      </c>
      <c r="Q2568" s="5" t="s">
        <v>1057</v>
      </c>
      <c r="R2568" s="5" t="s">
        <v>245</v>
      </c>
      <c r="S2568" s="5" t="s">
        <v>1058</v>
      </c>
      <c r="T2568" s="5" t="s">
        <v>1034</v>
      </c>
      <c r="U2568" s="5" t="s">
        <v>1035</v>
      </c>
      <c r="V2568" s="5" t="s">
        <v>33</v>
      </c>
      <c r="W2568" s="5" t="s">
        <v>1036</v>
      </c>
      <c r="X2568" s="5" t="s">
        <v>36</v>
      </c>
      <c r="Y2568" s="5" t="s">
        <v>1037</v>
      </c>
      <c r="Z2568" s="5" t="s">
        <v>1059</v>
      </c>
      <c r="AA2568" s="5" t="s">
        <v>1060</v>
      </c>
      <c r="AB2568" s="5" t="s">
        <v>265</v>
      </c>
      <c r="AC2568" s="5" t="s">
        <v>1061</v>
      </c>
      <c r="AD2568" s="5" t="s">
        <v>1044</v>
      </c>
      <c r="AE2568" s="5" t="s">
        <v>1062</v>
      </c>
      <c r="AF2568" s="5" t="s">
        <v>1064</v>
      </c>
      <c r="AG2568" s="5" t="s">
        <v>1065</v>
      </c>
      <c r="AH2568" s="5" t="s">
        <v>1044</v>
      </c>
      <c r="AI2568" s="5" t="s">
        <v>1045</v>
      </c>
      <c r="AJ2568" s="5" t="s">
        <v>961</v>
      </c>
      <c r="AK2568" s="5" t="s">
        <v>44</v>
      </c>
      <c r="AL2568" s="5"/>
      <c r="AM2568" s="5" t="s">
        <v>1046</v>
      </c>
      <c r="AN2568" s="5" t="s">
        <v>1047</v>
      </c>
      <c r="AO2568" s="5" t="s">
        <v>1048</v>
      </c>
      <c r="AP2568" s="5" t="s">
        <v>1049</v>
      </c>
      <c r="AQ2568" s="5" t="s">
        <v>67</v>
      </c>
      <c r="AR2568" s="5" t="s">
        <v>68</v>
      </c>
      <c r="AS2568" s="6">
        <v>0</v>
      </c>
      <c r="AT2568" s="6">
        <v>0</v>
      </c>
      <c r="AU2568" s="6">
        <v>357425.17</v>
      </c>
      <c r="AV2568" s="6">
        <v>357425.17</v>
      </c>
      <c r="AW2568" t="str">
        <f t="shared" si="860"/>
        <v>1-ADMINISTRACION CENTRAL</v>
      </c>
      <c r="AX2568" t="str">
        <f t="shared" si="840"/>
        <v>2-GASTOS</v>
      </c>
      <c r="AY2568" t="str">
        <f t="shared" si="841"/>
        <v>2.1-Gastos corrientes</v>
      </c>
      <c r="AZ2568" t="str">
        <f t="shared" si="842"/>
        <v>2.1.2-Gastos de consumo</v>
      </c>
      <c r="BA2568" t="str">
        <f t="shared" si="843"/>
        <v>2.1.2.1-Remuneraciones</v>
      </c>
      <c r="BB2568" t="str">
        <f t="shared" si="844"/>
        <v>2.1.5.2.01-Contribuciones al seguro de pensiones</v>
      </c>
      <c r="BC2568" t="str">
        <f t="shared" si="845"/>
        <v>0201-PRESIDENCIA DE LA REPÚBLICA</v>
      </c>
      <c r="BD2568" t="str">
        <f t="shared" si="846"/>
        <v>01-MINISTERIO ADMINISTRATIVO DE LA PRESIDENCIA</v>
      </c>
      <c r="BE2568" t="str">
        <f t="shared" si="847"/>
        <v>0001-SECRETARIADO ADMINISTRATIVO DE LA PRESIDENCIA</v>
      </c>
      <c r="BF2568" t="str">
        <f t="shared" si="848"/>
        <v>0000-NO APLICA</v>
      </c>
      <c r="BG2568" t="str">
        <f t="shared" si="849"/>
        <v>1-SERVICIOS  GENERALES</v>
      </c>
      <c r="BH2568" t="str">
        <f t="shared" si="850"/>
        <v>1.1-Administración general</v>
      </c>
      <c r="BI2568" t="str">
        <f t="shared" si="851"/>
        <v>1.1.02-Gestión administrativa, financiera, fiscal, económica y planificación</v>
      </c>
      <c r="BJ2568" t="str">
        <f t="shared" si="852"/>
        <v>01-Actividades centrales</v>
      </c>
      <c r="BK2568" t="str">
        <f t="shared" si="853"/>
        <v>00-Acciones que no generan producción</v>
      </c>
      <c r="BL2568" t="str">
        <f t="shared" si="854"/>
        <v>0021-Elaboración, Gestión y seguimiento de las normas Jurídicas</v>
      </c>
      <c r="BM2568" t="str">
        <f t="shared" si="855"/>
        <v>00-N/A</v>
      </c>
      <c r="BN2568" t="str">
        <f t="shared" si="856"/>
        <v>No Informado-</v>
      </c>
      <c r="BO2568" t="str">
        <f t="shared" si="857"/>
        <v>98-NACIONAL</v>
      </c>
      <c r="BP2568" t="str">
        <f t="shared" si="858"/>
        <v>99-MULTIPROVINCIAL</v>
      </c>
      <c r="BQ2568" t="str">
        <f t="shared" si="859"/>
        <v>2023/06-Junio</v>
      </c>
    </row>
    <row r="2569" spans="1:69" x14ac:dyDescent="0.25">
      <c r="A2569" s="5" t="s">
        <v>33</v>
      </c>
      <c r="B2569" s="5" t="s">
        <v>34</v>
      </c>
      <c r="C2569" s="5" t="s">
        <v>1020</v>
      </c>
      <c r="D2569" s="5" t="s">
        <v>1021</v>
      </c>
      <c r="E2569" s="5" t="s">
        <v>1022</v>
      </c>
      <c r="F2569" s="5" t="s">
        <v>1023</v>
      </c>
      <c r="G2569" s="5" t="s">
        <v>1024</v>
      </c>
      <c r="H2569" s="5" t="s">
        <v>1025</v>
      </c>
      <c r="I2569" s="5" t="s">
        <v>1026</v>
      </c>
      <c r="J2569" s="5" t="s">
        <v>1027</v>
      </c>
      <c r="K2569" s="5" t="s">
        <v>2417</v>
      </c>
      <c r="L2569" s="5" t="s">
        <v>2418</v>
      </c>
      <c r="M2569" s="5" t="s">
        <v>1020</v>
      </c>
      <c r="N2569" s="5" t="s">
        <v>361</v>
      </c>
      <c r="O2569" s="5" t="s">
        <v>362</v>
      </c>
      <c r="P2569" s="5" t="s">
        <v>265</v>
      </c>
      <c r="Q2569" s="5" t="s">
        <v>1057</v>
      </c>
      <c r="R2569" s="5" t="s">
        <v>245</v>
      </c>
      <c r="S2569" s="5" t="s">
        <v>1058</v>
      </c>
      <c r="T2569" s="5" t="s">
        <v>1034</v>
      </c>
      <c r="U2569" s="5" t="s">
        <v>1035</v>
      </c>
      <c r="V2569" s="5" t="s">
        <v>1066</v>
      </c>
      <c r="W2569" s="5" t="s">
        <v>1067</v>
      </c>
      <c r="X2569" s="5" t="s">
        <v>1068</v>
      </c>
      <c r="Y2569" s="5" t="s">
        <v>1069</v>
      </c>
      <c r="Z2569" s="5" t="s">
        <v>1070</v>
      </c>
      <c r="AA2569" s="5" t="s">
        <v>1071</v>
      </c>
      <c r="AB2569" s="5" t="s">
        <v>265</v>
      </c>
      <c r="AC2569" s="5" t="s">
        <v>1061</v>
      </c>
      <c r="AD2569" s="5" t="s">
        <v>1044</v>
      </c>
      <c r="AE2569" s="5" t="s">
        <v>1062</v>
      </c>
      <c r="AF2569" s="5" t="s">
        <v>1072</v>
      </c>
      <c r="AG2569" s="5" t="s">
        <v>1073</v>
      </c>
      <c r="AH2569" s="5" t="s">
        <v>1044</v>
      </c>
      <c r="AI2569" s="5" t="s">
        <v>1045</v>
      </c>
      <c r="AJ2569" s="5" t="s">
        <v>961</v>
      </c>
      <c r="AK2569" s="5" t="s">
        <v>44</v>
      </c>
      <c r="AL2569" s="5"/>
      <c r="AM2569" s="5" t="s">
        <v>1046</v>
      </c>
      <c r="AN2569" s="5" t="s">
        <v>1047</v>
      </c>
      <c r="AO2569" s="5" t="s">
        <v>1048</v>
      </c>
      <c r="AP2569" s="5" t="s">
        <v>1049</v>
      </c>
      <c r="AQ2569" s="5" t="s">
        <v>67</v>
      </c>
      <c r="AR2569" s="5" t="s">
        <v>68</v>
      </c>
      <c r="AS2569" s="6">
        <v>0</v>
      </c>
      <c r="AT2569" s="6">
        <v>0</v>
      </c>
      <c r="AU2569" s="6">
        <v>141929</v>
      </c>
      <c r="AV2569" s="6">
        <v>141929</v>
      </c>
      <c r="AW2569" t="str">
        <f t="shared" si="860"/>
        <v>1-ADMINISTRACION CENTRAL</v>
      </c>
      <c r="AX2569" t="str">
        <f t="shared" si="840"/>
        <v>2-GASTOS</v>
      </c>
      <c r="AY2569" t="str">
        <f t="shared" si="841"/>
        <v>2.1-Gastos corrientes</v>
      </c>
      <c r="AZ2569" t="str">
        <f t="shared" si="842"/>
        <v>2.1.2-Gastos de consumo</v>
      </c>
      <c r="BA2569" t="str">
        <f t="shared" si="843"/>
        <v>2.1.2.1-Remuneraciones</v>
      </c>
      <c r="BB2569" t="str">
        <f t="shared" si="844"/>
        <v>2.1.5.2.01-Contribuciones al seguro de pensiones</v>
      </c>
      <c r="BC2569" t="str">
        <f t="shared" si="845"/>
        <v>0201-PRESIDENCIA DE LA REPÚBLICA</v>
      </c>
      <c r="BD2569" t="str">
        <f t="shared" si="846"/>
        <v>01-MINISTERIO ADMINISTRATIVO DE LA PRESIDENCIA</v>
      </c>
      <c r="BE2569" t="str">
        <f t="shared" si="847"/>
        <v>0001-SECRETARIADO ADMINISTRATIVO DE LA PRESIDENCIA</v>
      </c>
      <c r="BF2569" t="str">
        <f t="shared" si="848"/>
        <v>0000-NO APLICA</v>
      </c>
      <c r="BG2569" t="str">
        <f t="shared" si="849"/>
        <v>4-SERVICIOS SOCIALES</v>
      </c>
      <c r="BH2569" t="str">
        <f t="shared" si="850"/>
        <v>4.5-Protección social</v>
      </c>
      <c r="BI2569" t="str">
        <f t="shared" si="851"/>
        <v>4.5.10-Asistencia social</v>
      </c>
      <c r="BJ2569" t="str">
        <f t="shared" si="852"/>
        <v>01-Actividades centrales</v>
      </c>
      <c r="BK2569" t="str">
        <f t="shared" si="853"/>
        <v>00-Acciones que no generan producción</v>
      </c>
      <c r="BL2569" t="str">
        <f t="shared" si="854"/>
        <v>0020-Coordinación  y Apoyo de Planes Presidenciales</v>
      </c>
      <c r="BM2569" t="str">
        <f t="shared" si="855"/>
        <v>00-N/A</v>
      </c>
      <c r="BN2569" t="str">
        <f t="shared" si="856"/>
        <v>No Informado-</v>
      </c>
      <c r="BO2569" t="str">
        <f t="shared" si="857"/>
        <v>98-NACIONAL</v>
      </c>
      <c r="BP2569" t="str">
        <f t="shared" si="858"/>
        <v>99-MULTIPROVINCIAL</v>
      </c>
      <c r="BQ2569" t="str">
        <f t="shared" si="859"/>
        <v>2023/06-Junio</v>
      </c>
    </row>
    <row r="2570" spans="1:69" x14ac:dyDescent="0.25">
      <c r="A2570" s="5" t="s">
        <v>33</v>
      </c>
      <c r="B2570" s="5" t="s">
        <v>34</v>
      </c>
      <c r="C2570" s="5" t="s">
        <v>1020</v>
      </c>
      <c r="D2570" s="5" t="s">
        <v>1021</v>
      </c>
      <c r="E2570" s="5" t="s">
        <v>1022</v>
      </c>
      <c r="F2570" s="5" t="s">
        <v>1023</v>
      </c>
      <c r="G2570" s="5" t="s">
        <v>1024</v>
      </c>
      <c r="H2570" s="5" t="s">
        <v>1025</v>
      </c>
      <c r="I2570" s="5" t="s">
        <v>1026</v>
      </c>
      <c r="J2570" s="5" t="s">
        <v>1027</v>
      </c>
      <c r="K2570" s="5" t="s">
        <v>2417</v>
      </c>
      <c r="L2570" s="5" t="s">
        <v>2418</v>
      </c>
      <c r="M2570" s="5" t="s">
        <v>1020</v>
      </c>
      <c r="N2570" s="5" t="s">
        <v>361</v>
      </c>
      <c r="O2570" s="5" t="s">
        <v>362</v>
      </c>
      <c r="P2570" s="5" t="s">
        <v>265</v>
      </c>
      <c r="Q2570" s="5" t="s">
        <v>1057</v>
      </c>
      <c r="R2570" s="5" t="s">
        <v>1074</v>
      </c>
      <c r="S2570" s="5" t="s">
        <v>1075</v>
      </c>
      <c r="T2570" s="5" t="s">
        <v>1034</v>
      </c>
      <c r="U2570" s="5" t="s">
        <v>1035</v>
      </c>
      <c r="V2570" s="5" t="s">
        <v>33</v>
      </c>
      <c r="W2570" s="5" t="s">
        <v>1036</v>
      </c>
      <c r="X2570" s="5" t="s">
        <v>36</v>
      </c>
      <c r="Y2570" s="5" t="s">
        <v>1037</v>
      </c>
      <c r="Z2570" s="5" t="s">
        <v>1059</v>
      </c>
      <c r="AA2570" s="5" t="s">
        <v>1060</v>
      </c>
      <c r="AB2570" s="5" t="s">
        <v>265</v>
      </c>
      <c r="AC2570" s="5" t="s">
        <v>1061</v>
      </c>
      <c r="AD2570" s="5" t="s">
        <v>1044</v>
      </c>
      <c r="AE2570" s="5" t="s">
        <v>1062</v>
      </c>
      <c r="AF2570" s="5" t="s">
        <v>185</v>
      </c>
      <c r="AG2570" s="5" t="s">
        <v>1076</v>
      </c>
      <c r="AH2570" s="5" t="s">
        <v>1044</v>
      </c>
      <c r="AI2570" s="5" t="s">
        <v>1045</v>
      </c>
      <c r="AJ2570" s="5" t="s">
        <v>961</v>
      </c>
      <c r="AK2570" s="5" t="s">
        <v>44</v>
      </c>
      <c r="AL2570" s="5"/>
      <c r="AM2570" s="5" t="s">
        <v>1046</v>
      </c>
      <c r="AN2570" s="5" t="s">
        <v>1047</v>
      </c>
      <c r="AO2570" s="5" t="s">
        <v>1048</v>
      </c>
      <c r="AP2570" s="5" t="s">
        <v>1049</v>
      </c>
      <c r="AQ2570" s="5" t="s">
        <v>67</v>
      </c>
      <c r="AR2570" s="5" t="s">
        <v>68</v>
      </c>
      <c r="AS2570" s="6">
        <v>0</v>
      </c>
      <c r="AT2570" s="6">
        <v>2080.16</v>
      </c>
      <c r="AU2570" s="6">
        <v>259449.19</v>
      </c>
      <c r="AV2570" s="6">
        <v>259449.19</v>
      </c>
      <c r="AW2570" t="str">
        <f t="shared" si="860"/>
        <v>1-ADMINISTRACION CENTRAL</v>
      </c>
      <c r="AX2570" t="str">
        <f t="shared" si="840"/>
        <v>2-GASTOS</v>
      </c>
      <c r="AY2570" t="str">
        <f t="shared" si="841"/>
        <v>2.1-Gastos corrientes</v>
      </c>
      <c r="AZ2570" t="str">
        <f t="shared" si="842"/>
        <v>2.1.2-Gastos de consumo</v>
      </c>
      <c r="BA2570" t="str">
        <f t="shared" si="843"/>
        <v>2.1.2.1-Remuneraciones</v>
      </c>
      <c r="BB2570" t="str">
        <f t="shared" si="844"/>
        <v>2.1.5.2.01-Contribuciones al seguro de pensiones</v>
      </c>
      <c r="BC2570" t="str">
        <f t="shared" si="845"/>
        <v>0201-PRESIDENCIA DE LA REPÚBLICA</v>
      </c>
      <c r="BD2570" t="str">
        <f t="shared" si="846"/>
        <v>01-MINISTERIO ADMINISTRATIVO DE LA PRESIDENCIA</v>
      </c>
      <c r="BE2570" t="str">
        <f t="shared" si="847"/>
        <v>0005-GOBERNACIÓN  DEL EDIFICIO GUBERNAMENTAL JUAN PABLO DUARTE</v>
      </c>
      <c r="BF2570" t="str">
        <f t="shared" si="848"/>
        <v>0000-NO APLICA</v>
      </c>
      <c r="BG2570" t="str">
        <f t="shared" si="849"/>
        <v>1-SERVICIOS  GENERALES</v>
      </c>
      <c r="BH2570" t="str">
        <f t="shared" si="850"/>
        <v>1.1-Administración general</v>
      </c>
      <c r="BI2570" t="str">
        <f t="shared" si="851"/>
        <v>1.1.02-Gestión administrativa, financiera, fiscal, económica y planificación</v>
      </c>
      <c r="BJ2570" t="str">
        <f t="shared" si="852"/>
        <v>01-Actividades centrales</v>
      </c>
      <c r="BK2570" t="str">
        <f t="shared" si="853"/>
        <v>00-Acciones que no generan producción</v>
      </c>
      <c r="BL2570" t="str">
        <f t="shared" si="854"/>
        <v>0002-Administración del Edificio Juan Pablo Duarte</v>
      </c>
      <c r="BM2570" t="str">
        <f t="shared" si="855"/>
        <v>00-N/A</v>
      </c>
      <c r="BN2570" t="str">
        <f t="shared" si="856"/>
        <v>No Informado-</v>
      </c>
      <c r="BO2570" t="str">
        <f t="shared" si="857"/>
        <v>98-NACIONAL</v>
      </c>
      <c r="BP2570" t="str">
        <f t="shared" si="858"/>
        <v>99-MULTIPROVINCIAL</v>
      </c>
      <c r="BQ2570" t="str">
        <f t="shared" si="859"/>
        <v>2023/06-Junio</v>
      </c>
    </row>
    <row r="2571" spans="1:69" x14ac:dyDescent="0.25">
      <c r="A2571" s="5" t="s">
        <v>33</v>
      </c>
      <c r="B2571" s="5" t="s">
        <v>34</v>
      </c>
      <c r="C2571" s="5" t="s">
        <v>1020</v>
      </c>
      <c r="D2571" s="5" t="s">
        <v>1021</v>
      </c>
      <c r="E2571" s="5" t="s">
        <v>1022</v>
      </c>
      <c r="F2571" s="5" t="s">
        <v>1023</v>
      </c>
      <c r="G2571" s="5" t="s">
        <v>1024</v>
      </c>
      <c r="H2571" s="5" t="s">
        <v>1025</v>
      </c>
      <c r="I2571" s="5" t="s">
        <v>1026</v>
      </c>
      <c r="J2571" s="5" t="s">
        <v>1027</v>
      </c>
      <c r="K2571" s="5" t="s">
        <v>2417</v>
      </c>
      <c r="L2571" s="5" t="s">
        <v>2418</v>
      </c>
      <c r="M2571" s="5" t="s">
        <v>1020</v>
      </c>
      <c r="N2571" s="5" t="s">
        <v>361</v>
      </c>
      <c r="O2571" s="5" t="s">
        <v>362</v>
      </c>
      <c r="P2571" s="5" t="s">
        <v>265</v>
      </c>
      <c r="Q2571" s="5" t="s">
        <v>1057</v>
      </c>
      <c r="R2571" s="5" t="s">
        <v>1077</v>
      </c>
      <c r="S2571" s="5" t="s">
        <v>1078</v>
      </c>
      <c r="T2571" s="5" t="s">
        <v>1034</v>
      </c>
      <c r="U2571" s="5" t="s">
        <v>1035</v>
      </c>
      <c r="V2571" s="5" t="s">
        <v>33</v>
      </c>
      <c r="W2571" s="5" t="s">
        <v>1036</v>
      </c>
      <c r="X2571" s="5" t="s">
        <v>36</v>
      </c>
      <c r="Y2571" s="5" t="s">
        <v>1037</v>
      </c>
      <c r="Z2571" s="5" t="s">
        <v>1059</v>
      </c>
      <c r="AA2571" s="5" t="s">
        <v>1060</v>
      </c>
      <c r="AB2571" s="5" t="s">
        <v>1079</v>
      </c>
      <c r="AC2571" s="5" t="s">
        <v>1080</v>
      </c>
      <c r="AD2571" s="5" t="s">
        <v>363</v>
      </c>
      <c r="AE2571" s="5" t="s">
        <v>1081</v>
      </c>
      <c r="AF2571" s="5" t="s">
        <v>245</v>
      </c>
      <c r="AG2571" s="5" t="s">
        <v>1082</v>
      </c>
      <c r="AH2571" s="5" t="s">
        <v>1044</v>
      </c>
      <c r="AI2571" s="5" t="s">
        <v>1045</v>
      </c>
      <c r="AJ2571" s="5" t="s">
        <v>961</v>
      </c>
      <c r="AK2571" s="5" t="s">
        <v>44</v>
      </c>
      <c r="AL2571" s="5"/>
      <c r="AM2571" s="5" t="s">
        <v>1046</v>
      </c>
      <c r="AN2571" s="5" t="s">
        <v>1047</v>
      </c>
      <c r="AO2571" s="5" t="s">
        <v>1048</v>
      </c>
      <c r="AP2571" s="5" t="s">
        <v>1049</v>
      </c>
      <c r="AQ2571" s="5" t="s">
        <v>67</v>
      </c>
      <c r="AR2571" s="5" t="s">
        <v>68</v>
      </c>
      <c r="AS2571" s="6">
        <v>0</v>
      </c>
      <c r="AT2571" s="6">
        <v>1964598.4</v>
      </c>
      <c r="AU2571" s="6">
        <v>1957853.4</v>
      </c>
      <c r="AV2571" s="6">
        <v>1957853.4</v>
      </c>
      <c r="AW2571" t="str">
        <f t="shared" si="860"/>
        <v>1-ADMINISTRACION CENTRAL</v>
      </c>
      <c r="AX2571" t="str">
        <f t="shared" si="840"/>
        <v>2-GASTOS</v>
      </c>
      <c r="AY2571" t="str">
        <f t="shared" si="841"/>
        <v>2.1-Gastos corrientes</v>
      </c>
      <c r="AZ2571" t="str">
        <f t="shared" si="842"/>
        <v>2.1.2-Gastos de consumo</v>
      </c>
      <c r="BA2571" t="str">
        <f t="shared" si="843"/>
        <v>2.1.2.1-Remuneraciones</v>
      </c>
      <c r="BB2571" t="str">
        <f t="shared" si="844"/>
        <v>2.1.5.2.01-Contribuciones al seguro de pensiones</v>
      </c>
      <c r="BC2571" t="str">
        <f t="shared" si="845"/>
        <v>0201-PRESIDENCIA DE LA REPÚBLICA</v>
      </c>
      <c r="BD2571" t="str">
        <f t="shared" si="846"/>
        <v>01-MINISTERIO ADMINISTRATIVO DE LA PRESIDENCIA</v>
      </c>
      <c r="BE2571" t="str">
        <f t="shared" si="847"/>
        <v>0009-COMISIÓN PRESIDENCIAL DE APOYO AL DESARROLLO PROVINCIAL</v>
      </c>
      <c r="BF2571" t="str">
        <f t="shared" si="848"/>
        <v>0000-NO APLICA</v>
      </c>
      <c r="BG2571" t="str">
        <f t="shared" si="849"/>
        <v>1-SERVICIOS  GENERALES</v>
      </c>
      <c r="BH2571" t="str">
        <f t="shared" si="850"/>
        <v>1.1-Administración general</v>
      </c>
      <c r="BI2571" t="str">
        <f t="shared" si="851"/>
        <v>1.1.02-Gestión administrativa, financiera, fiscal, económica y planificación</v>
      </c>
      <c r="BJ2571" t="str">
        <f t="shared" si="852"/>
        <v>22-Apoyo al desarrollo provincial</v>
      </c>
      <c r="BK2571" t="str">
        <f t="shared" si="853"/>
        <v>02-Comunidades reciben los beneficios de la ejecución de proyectos sociales de infraestructura para su desarrollo integral</v>
      </c>
      <c r="BL2571" t="str">
        <f t="shared" si="854"/>
        <v>0001-Dirección y coordinación</v>
      </c>
      <c r="BM2571" t="str">
        <f t="shared" si="855"/>
        <v>00-N/A</v>
      </c>
      <c r="BN2571" t="str">
        <f t="shared" si="856"/>
        <v>No Informado-</v>
      </c>
      <c r="BO2571" t="str">
        <f t="shared" si="857"/>
        <v>98-NACIONAL</v>
      </c>
      <c r="BP2571" t="str">
        <f t="shared" si="858"/>
        <v>99-MULTIPROVINCIAL</v>
      </c>
      <c r="BQ2571" t="str">
        <f t="shared" si="859"/>
        <v>2023/06-Junio</v>
      </c>
    </row>
    <row r="2572" spans="1:69" x14ac:dyDescent="0.25">
      <c r="A2572" s="5" t="s">
        <v>33</v>
      </c>
      <c r="B2572" s="5" t="s">
        <v>34</v>
      </c>
      <c r="C2572" s="5" t="s">
        <v>1020</v>
      </c>
      <c r="D2572" s="5" t="s">
        <v>1021</v>
      </c>
      <c r="E2572" s="5" t="s">
        <v>1022</v>
      </c>
      <c r="F2572" s="5" t="s">
        <v>1023</v>
      </c>
      <c r="G2572" s="5" t="s">
        <v>1024</v>
      </c>
      <c r="H2572" s="5" t="s">
        <v>1025</v>
      </c>
      <c r="I2572" s="5" t="s">
        <v>1026</v>
      </c>
      <c r="J2572" s="5" t="s">
        <v>1027</v>
      </c>
      <c r="K2572" s="5" t="s">
        <v>2417</v>
      </c>
      <c r="L2572" s="5" t="s">
        <v>2418</v>
      </c>
      <c r="M2572" s="5" t="s">
        <v>1020</v>
      </c>
      <c r="N2572" s="5" t="s">
        <v>361</v>
      </c>
      <c r="O2572" s="5" t="s">
        <v>362</v>
      </c>
      <c r="P2572" s="5" t="s">
        <v>265</v>
      </c>
      <c r="Q2572" s="5" t="s">
        <v>1057</v>
      </c>
      <c r="R2572" s="5" t="s">
        <v>1083</v>
      </c>
      <c r="S2572" s="5" t="s">
        <v>1084</v>
      </c>
      <c r="T2572" s="5" t="s">
        <v>1034</v>
      </c>
      <c r="U2572" s="5" t="s">
        <v>1035</v>
      </c>
      <c r="V2572" s="5" t="s">
        <v>819</v>
      </c>
      <c r="W2572" s="5" t="s">
        <v>1085</v>
      </c>
      <c r="X2572" s="5" t="s">
        <v>1086</v>
      </c>
      <c r="Y2572" s="5" t="s">
        <v>1087</v>
      </c>
      <c r="Z2572" s="5" t="s">
        <v>1088</v>
      </c>
      <c r="AA2572" s="5" t="s">
        <v>1089</v>
      </c>
      <c r="AB2572" s="5" t="s">
        <v>1090</v>
      </c>
      <c r="AC2572" s="5" t="s">
        <v>1091</v>
      </c>
      <c r="AD2572" s="5" t="s">
        <v>363</v>
      </c>
      <c r="AE2572" s="5" t="s">
        <v>1092</v>
      </c>
      <c r="AF2572" s="5" t="s">
        <v>185</v>
      </c>
      <c r="AG2572" s="5" t="s">
        <v>1093</v>
      </c>
      <c r="AH2572" s="5" t="s">
        <v>1044</v>
      </c>
      <c r="AI2572" s="5" t="s">
        <v>1045</v>
      </c>
      <c r="AJ2572" s="5" t="s">
        <v>961</v>
      </c>
      <c r="AK2572" s="5" t="s">
        <v>44</v>
      </c>
      <c r="AL2572" s="5"/>
      <c r="AM2572" s="5" t="s">
        <v>1046</v>
      </c>
      <c r="AN2572" s="5" t="s">
        <v>1047</v>
      </c>
      <c r="AO2572" s="5" t="s">
        <v>1048</v>
      </c>
      <c r="AP2572" s="5" t="s">
        <v>1049</v>
      </c>
      <c r="AQ2572" s="5" t="s">
        <v>67</v>
      </c>
      <c r="AR2572" s="5" t="s">
        <v>68</v>
      </c>
      <c r="AS2572" s="6">
        <v>0</v>
      </c>
      <c r="AT2572" s="6">
        <v>0</v>
      </c>
      <c r="AU2572" s="6">
        <v>19170</v>
      </c>
      <c r="AV2572" s="6">
        <v>19170</v>
      </c>
      <c r="AW2572" t="str">
        <f t="shared" si="860"/>
        <v>1-ADMINISTRACION CENTRAL</v>
      </c>
      <c r="AX2572" t="str">
        <f t="shared" si="840"/>
        <v>2-GASTOS</v>
      </c>
      <c r="AY2572" t="str">
        <f t="shared" si="841"/>
        <v>2.1-Gastos corrientes</v>
      </c>
      <c r="AZ2572" t="str">
        <f t="shared" si="842"/>
        <v>2.1.2-Gastos de consumo</v>
      </c>
      <c r="BA2572" t="str">
        <f t="shared" si="843"/>
        <v>2.1.2.1-Remuneraciones</v>
      </c>
      <c r="BB2572" t="str">
        <f t="shared" si="844"/>
        <v>2.1.5.2.01-Contribuciones al seguro de pensiones</v>
      </c>
      <c r="BC2572" t="str">
        <f t="shared" si="845"/>
        <v>0201-PRESIDENCIA DE LA REPÚBLICA</v>
      </c>
      <c r="BD2572" t="str">
        <f t="shared" si="846"/>
        <v>01-MINISTERIO ADMINISTRATIVO DE LA PRESIDENCIA</v>
      </c>
      <c r="BE2572" t="str">
        <f t="shared" si="847"/>
        <v>0010-CONSEJO NACIONAL PARA EL CAMBIO CLIMÁTICO Y MECANISMO DE DESARROLLO LIMPIO</v>
      </c>
      <c r="BF2572" t="str">
        <f t="shared" si="848"/>
        <v>0000-NO APLICA</v>
      </c>
      <c r="BG2572" t="str">
        <f t="shared" si="849"/>
        <v>3-PROTECCIÓN DEL MEDIO AMBIENTE</v>
      </c>
      <c r="BH2572" t="str">
        <f t="shared" si="850"/>
        <v>3.3-Cambio Climático</v>
      </c>
      <c r="BI2572" t="str">
        <f t="shared" si="851"/>
        <v>3.3.02-Mitigación</v>
      </c>
      <c r="BJ2572" t="str">
        <f t="shared" si="852"/>
        <v>24-Formulación de políticas para la mitigación y adaptación al cambio climático</v>
      </c>
      <c r="BK2572" t="str">
        <f t="shared" si="853"/>
        <v>02-Instituciones públicas y privadas reciben apoyo técnico para iniciativas de mitigación y adaptación al cambio climático</v>
      </c>
      <c r="BL2572" t="str">
        <f t="shared" si="854"/>
        <v>0002-Asistencia técnica y acompañamiento de iniciativas para mitigación del cambio climático</v>
      </c>
      <c r="BM2572" t="str">
        <f t="shared" si="855"/>
        <v>00-N/A</v>
      </c>
      <c r="BN2572" t="str">
        <f t="shared" si="856"/>
        <v>No Informado-</v>
      </c>
      <c r="BO2572" t="str">
        <f t="shared" si="857"/>
        <v>98-NACIONAL</v>
      </c>
      <c r="BP2572" t="str">
        <f t="shared" si="858"/>
        <v>99-MULTIPROVINCIAL</v>
      </c>
      <c r="BQ2572" t="str">
        <f t="shared" si="859"/>
        <v>2023/06-Junio</v>
      </c>
    </row>
    <row r="2573" spans="1:69" x14ac:dyDescent="0.25">
      <c r="A2573" s="5" t="s">
        <v>33</v>
      </c>
      <c r="B2573" s="5" t="s">
        <v>34</v>
      </c>
      <c r="C2573" s="5" t="s">
        <v>1020</v>
      </c>
      <c r="D2573" s="5" t="s">
        <v>1021</v>
      </c>
      <c r="E2573" s="5" t="s">
        <v>1022</v>
      </c>
      <c r="F2573" s="5" t="s">
        <v>1023</v>
      </c>
      <c r="G2573" s="5" t="s">
        <v>1024</v>
      </c>
      <c r="H2573" s="5" t="s">
        <v>1025</v>
      </c>
      <c r="I2573" s="5" t="s">
        <v>1026</v>
      </c>
      <c r="J2573" s="5" t="s">
        <v>1027</v>
      </c>
      <c r="K2573" s="5" t="s">
        <v>2417</v>
      </c>
      <c r="L2573" s="5" t="s">
        <v>2418</v>
      </c>
      <c r="M2573" s="5" t="s">
        <v>1020</v>
      </c>
      <c r="N2573" s="5" t="s">
        <v>361</v>
      </c>
      <c r="O2573" s="5" t="s">
        <v>362</v>
      </c>
      <c r="P2573" s="5" t="s">
        <v>265</v>
      </c>
      <c r="Q2573" s="5" t="s">
        <v>1057</v>
      </c>
      <c r="R2573" s="5" t="s">
        <v>1083</v>
      </c>
      <c r="S2573" s="5" t="s">
        <v>1084</v>
      </c>
      <c r="T2573" s="5" t="s">
        <v>1034</v>
      </c>
      <c r="U2573" s="5" t="s">
        <v>1035</v>
      </c>
      <c r="V2573" s="5" t="s">
        <v>819</v>
      </c>
      <c r="W2573" s="5" t="s">
        <v>1085</v>
      </c>
      <c r="X2573" s="5" t="s">
        <v>1086</v>
      </c>
      <c r="Y2573" s="5" t="s">
        <v>1087</v>
      </c>
      <c r="Z2573" s="5" t="s">
        <v>1094</v>
      </c>
      <c r="AA2573" s="5" t="s">
        <v>1095</v>
      </c>
      <c r="AB2573" s="5" t="s">
        <v>1090</v>
      </c>
      <c r="AC2573" s="5" t="s">
        <v>1091</v>
      </c>
      <c r="AD2573" s="5" t="s">
        <v>363</v>
      </c>
      <c r="AE2573" s="5" t="s">
        <v>1092</v>
      </c>
      <c r="AF2573" s="5" t="s">
        <v>492</v>
      </c>
      <c r="AG2573" s="5" t="s">
        <v>1096</v>
      </c>
      <c r="AH2573" s="5" t="s">
        <v>1044</v>
      </c>
      <c r="AI2573" s="5" t="s">
        <v>1045</v>
      </c>
      <c r="AJ2573" s="5" t="s">
        <v>961</v>
      </c>
      <c r="AK2573" s="5" t="s">
        <v>44</v>
      </c>
      <c r="AL2573" s="5"/>
      <c r="AM2573" s="5" t="s">
        <v>1046</v>
      </c>
      <c r="AN2573" s="5" t="s">
        <v>1047</v>
      </c>
      <c r="AO2573" s="5" t="s">
        <v>1048</v>
      </c>
      <c r="AP2573" s="5" t="s">
        <v>1049</v>
      </c>
      <c r="AQ2573" s="5" t="s">
        <v>67</v>
      </c>
      <c r="AR2573" s="5" t="s">
        <v>68</v>
      </c>
      <c r="AS2573" s="6">
        <v>0</v>
      </c>
      <c r="AT2573" s="6">
        <v>0</v>
      </c>
      <c r="AU2573" s="6">
        <v>27335</v>
      </c>
      <c r="AV2573" s="6">
        <v>27335</v>
      </c>
      <c r="AW2573" t="str">
        <f t="shared" si="860"/>
        <v>1-ADMINISTRACION CENTRAL</v>
      </c>
      <c r="AX2573" t="str">
        <f t="shared" si="840"/>
        <v>2-GASTOS</v>
      </c>
      <c r="AY2573" t="str">
        <f t="shared" si="841"/>
        <v>2.1-Gastos corrientes</v>
      </c>
      <c r="AZ2573" t="str">
        <f t="shared" si="842"/>
        <v>2.1.2-Gastos de consumo</v>
      </c>
      <c r="BA2573" t="str">
        <f t="shared" si="843"/>
        <v>2.1.2.1-Remuneraciones</v>
      </c>
      <c r="BB2573" t="str">
        <f t="shared" si="844"/>
        <v>2.1.5.2.01-Contribuciones al seguro de pensiones</v>
      </c>
      <c r="BC2573" t="str">
        <f t="shared" si="845"/>
        <v>0201-PRESIDENCIA DE LA REPÚBLICA</v>
      </c>
      <c r="BD2573" t="str">
        <f t="shared" si="846"/>
        <v>01-MINISTERIO ADMINISTRATIVO DE LA PRESIDENCIA</v>
      </c>
      <c r="BE2573" t="str">
        <f t="shared" si="847"/>
        <v>0010-CONSEJO NACIONAL PARA EL CAMBIO CLIMÁTICO Y MECANISMO DE DESARROLLO LIMPIO</v>
      </c>
      <c r="BF2573" t="str">
        <f t="shared" si="848"/>
        <v>0000-NO APLICA</v>
      </c>
      <c r="BG2573" t="str">
        <f t="shared" si="849"/>
        <v>3-PROTECCIÓN DEL MEDIO AMBIENTE</v>
      </c>
      <c r="BH2573" t="str">
        <f t="shared" si="850"/>
        <v>3.3-Cambio Climático</v>
      </c>
      <c r="BI2573" t="str">
        <f t="shared" si="851"/>
        <v>3.3.03-Conocimiento del riesgo de desastres climáticos</v>
      </c>
      <c r="BJ2573" t="str">
        <f t="shared" si="852"/>
        <v>24-Formulación de políticas para la mitigación y adaptación al cambio climático</v>
      </c>
      <c r="BK2573" t="str">
        <f t="shared" si="853"/>
        <v>02-Instituciones públicas y privadas reciben apoyo técnico para iniciativas de mitigación y adaptación al cambio climático</v>
      </c>
      <c r="BL2573" t="str">
        <f t="shared" si="854"/>
        <v>0004-Visibilización del tema de cambio climático en el ámbito comunicacional de República Dominicana</v>
      </c>
      <c r="BM2573" t="str">
        <f t="shared" si="855"/>
        <v>00-N/A</v>
      </c>
      <c r="BN2573" t="str">
        <f t="shared" si="856"/>
        <v>No Informado-</v>
      </c>
      <c r="BO2573" t="str">
        <f t="shared" si="857"/>
        <v>98-NACIONAL</v>
      </c>
      <c r="BP2573" t="str">
        <f t="shared" si="858"/>
        <v>99-MULTIPROVINCIAL</v>
      </c>
      <c r="BQ2573" t="str">
        <f t="shared" si="859"/>
        <v>2023/06-Junio</v>
      </c>
    </row>
    <row r="2574" spans="1:69" x14ac:dyDescent="0.25">
      <c r="A2574" s="5" t="s">
        <v>33</v>
      </c>
      <c r="B2574" s="5" t="s">
        <v>34</v>
      </c>
      <c r="C2574" s="5" t="s">
        <v>1020</v>
      </c>
      <c r="D2574" s="5" t="s">
        <v>1021</v>
      </c>
      <c r="E2574" s="5" t="s">
        <v>1022</v>
      </c>
      <c r="F2574" s="5" t="s">
        <v>1023</v>
      </c>
      <c r="G2574" s="5" t="s">
        <v>1024</v>
      </c>
      <c r="H2574" s="5" t="s">
        <v>1025</v>
      </c>
      <c r="I2574" s="5" t="s">
        <v>1026</v>
      </c>
      <c r="J2574" s="5" t="s">
        <v>1027</v>
      </c>
      <c r="K2574" s="5" t="s">
        <v>2417</v>
      </c>
      <c r="L2574" s="5" t="s">
        <v>2418</v>
      </c>
      <c r="M2574" s="5" t="s">
        <v>1020</v>
      </c>
      <c r="N2574" s="5" t="s">
        <v>361</v>
      </c>
      <c r="O2574" s="5" t="s">
        <v>362</v>
      </c>
      <c r="P2574" s="5" t="s">
        <v>265</v>
      </c>
      <c r="Q2574" s="5" t="s">
        <v>1057</v>
      </c>
      <c r="R2574" s="5" t="s">
        <v>1083</v>
      </c>
      <c r="S2574" s="5" t="s">
        <v>1084</v>
      </c>
      <c r="T2574" s="5" t="s">
        <v>1034</v>
      </c>
      <c r="U2574" s="5" t="s">
        <v>1035</v>
      </c>
      <c r="V2574" s="5" t="s">
        <v>819</v>
      </c>
      <c r="W2574" s="5" t="s">
        <v>1085</v>
      </c>
      <c r="X2574" s="5" t="s">
        <v>1086</v>
      </c>
      <c r="Y2574" s="5" t="s">
        <v>1087</v>
      </c>
      <c r="Z2574" s="5" t="s">
        <v>1097</v>
      </c>
      <c r="AA2574" s="5" t="s">
        <v>1098</v>
      </c>
      <c r="AB2574" s="5" t="s">
        <v>1090</v>
      </c>
      <c r="AC2574" s="5" t="s">
        <v>1091</v>
      </c>
      <c r="AD2574" s="5" t="s">
        <v>363</v>
      </c>
      <c r="AE2574" s="5" t="s">
        <v>1092</v>
      </c>
      <c r="AF2574" s="5" t="s">
        <v>51</v>
      </c>
      <c r="AG2574" s="5" t="s">
        <v>1099</v>
      </c>
      <c r="AH2574" s="5" t="s">
        <v>1044</v>
      </c>
      <c r="AI2574" s="5" t="s">
        <v>1045</v>
      </c>
      <c r="AJ2574" s="5" t="s">
        <v>961</v>
      </c>
      <c r="AK2574" s="5" t="s">
        <v>44</v>
      </c>
      <c r="AL2574" s="5"/>
      <c r="AM2574" s="5" t="s">
        <v>1046</v>
      </c>
      <c r="AN2574" s="5" t="s">
        <v>1047</v>
      </c>
      <c r="AO2574" s="5" t="s">
        <v>1048</v>
      </c>
      <c r="AP2574" s="5" t="s">
        <v>1049</v>
      </c>
      <c r="AQ2574" s="5" t="s">
        <v>67</v>
      </c>
      <c r="AR2574" s="5" t="s">
        <v>68</v>
      </c>
      <c r="AS2574" s="6">
        <v>0</v>
      </c>
      <c r="AT2574" s="6">
        <v>0</v>
      </c>
      <c r="AU2574" s="6">
        <v>27690</v>
      </c>
      <c r="AV2574" s="6">
        <v>27690</v>
      </c>
      <c r="AW2574" t="str">
        <f t="shared" si="860"/>
        <v>1-ADMINISTRACION CENTRAL</v>
      </c>
      <c r="AX2574" t="str">
        <f t="shared" si="840"/>
        <v>2-GASTOS</v>
      </c>
      <c r="AY2574" t="str">
        <f t="shared" si="841"/>
        <v>2.1-Gastos corrientes</v>
      </c>
      <c r="AZ2574" t="str">
        <f t="shared" si="842"/>
        <v>2.1.2-Gastos de consumo</v>
      </c>
      <c r="BA2574" t="str">
        <f t="shared" si="843"/>
        <v>2.1.2.1-Remuneraciones</v>
      </c>
      <c r="BB2574" t="str">
        <f t="shared" si="844"/>
        <v>2.1.5.2.01-Contribuciones al seguro de pensiones</v>
      </c>
      <c r="BC2574" t="str">
        <f t="shared" si="845"/>
        <v>0201-PRESIDENCIA DE LA REPÚBLICA</v>
      </c>
      <c r="BD2574" t="str">
        <f t="shared" si="846"/>
        <v>01-MINISTERIO ADMINISTRATIVO DE LA PRESIDENCIA</v>
      </c>
      <c r="BE2574" t="str">
        <f t="shared" si="847"/>
        <v>0010-CONSEJO NACIONAL PARA EL CAMBIO CLIMÁTICO Y MECANISMO DE DESARROLLO LIMPIO</v>
      </c>
      <c r="BF2574" t="str">
        <f t="shared" si="848"/>
        <v>0000-NO APLICA</v>
      </c>
      <c r="BG2574" t="str">
        <f t="shared" si="849"/>
        <v>3-PROTECCIÓN DEL MEDIO AMBIENTE</v>
      </c>
      <c r="BH2574" t="str">
        <f t="shared" si="850"/>
        <v>3.3-Cambio Climático</v>
      </c>
      <c r="BI2574" t="str">
        <f t="shared" si="851"/>
        <v>3.3.07-Otras medidas de adaptación</v>
      </c>
      <c r="BJ2574" t="str">
        <f t="shared" si="852"/>
        <v>24-Formulación de políticas para la mitigación y adaptación al cambio climático</v>
      </c>
      <c r="BK2574" t="str">
        <f t="shared" si="853"/>
        <v>02-Instituciones públicas y privadas reciben apoyo técnico para iniciativas de mitigación y adaptación al cambio climático</v>
      </c>
      <c r="BL2574" t="str">
        <f t="shared" si="854"/>
        <v>0003-Asistencia técnica y acompañamiento de iniciativas para adaptación al cambio climático</v>
      </c>
      <c r="BM2574" t="str">
        <f t="shared" si="855"/>
        <v>00-N/A</v>
      </c>
      <c r="BN2574" t="str">
        <f t="shared" si="856"/>
        <v>No Informado-</v>
      </c>
      <c r="BO2574" t="str">
        <f t="shared" si="857"/>
        <v>98-NACIONAL</v>
      </c>
      <c r="BP2574" t="str">
        <f t="shared" si="858"/>
        <v>99-MULTIPROVINCIAL</v>
      </c>
      <c r="BQ2574" t="str">
        <f t="shared" si="859"/>
        <v>2023/06-Junio</v>
      </c>
    </row>
    <row r="2575" spans="1:69" x14ac:dyDescent="0.25">
      <c r="A2575" s="5" t="s">
        <v>33</v>
      </c>
      <c r="B2575" s="5" t="s">
        <v>34</v>
      </c>
      <c r="C2575" s="5" t="s">
        <v>1020</v>
      </c>
      <c r="D2575" s="5" t="s">
        <v>1021</v>
      </c>
      <c r="E2575" s="5" t="s">
        <v>1022</v>
      </c>
      <c r="F2575" s="5" t="s">
        <v>1023</v>
      </c>
      <c r="G2575" s="5" t="s">
        <v>1024</v>
      </c>
      <c r="H2575" s="5" t="s">
        <v>1025</v>
      </c>
      <c r="I2575" s="5" t="s">
        <v>1026</v>
      </c>
      <c r="J2575" s="5" t="s">
        <v>1027</v>
      </c>
      <c r="K2575" s="5" t="s">
        <v>2417</v>
      </c>
      <c r="L2575" s="5" t="s">
        <v>2418</v>
      </c>
      <c r="M2575" s="5" t="s">
        <v>1020</v>
      </c>
      <c r="N2575" s="5" t="s">
        <v>361</v>
      </c>
      <c r="O2575" s="5" t="s">
        <v>362</v>
      </c>
      <c r="P2575" s="5" t="s">
        <v>265</v>
      </c>
      <c r="Q2575" s="5" t="s">
        <v>1057</v>
      </c>
      <c r="R2575" s="5" t="s">
        <v>1083</v>
      </c>
      <c r="S2575" s="5" t="s">
        <v>1084</v>
      </c>
      <c r="T2575" s="5" t="s">
        <v>1034</v>
      </c>
      <c r="U2575" s="5" t="s">
        <v>1035</v>
      </c>
      <c r="V2575" s="5" t="s">
        <v>819</v>
      </c>
      <c r="W2575" s="5" t="s">
        <v>1085</v>
      </c>
      <c r="X2575" s="5" t="s">
        <v>1086</v>
      </c>
      <c r="Y2575" s="5" t="s">
        <v>1087</v>
      </c>
      <c r="Z2575" s="5" t="s">
        <v>1100</v>
      </c>
      <c r="AA2575" s="5" t="s">
        <v>1101</v>
      </c>
      <c r="AB2575" s="5" t="s">
        <v>1090</v>
      </c>
      <c r="AC2575" s="5" t="s">
        <v>1091</v>
      </c>
      <c r="AD2575" s="5" t="s">
        <v>363</v>
      </c>
      <c r="AE2575" s="5" t="s">
        <v>1092</v>
      </c>
      <c r="AF2575" s="5" t="s">
        <v>245</v>
      </c>
      <c r="AG2575" s="5" t="s">
        <v>1082</v>
      </c>
      <c r="AH2575" s="5" t="s">
        <v>1044</v>
      </c>
      <c r="AI2575" s="5" t="s">
        <v>1045</v>
      </c>
      <c r="AJ2575" s="5" t="s">
        <v>961</v>
      </c>
      <c r="AK2575" s="5" t="s">
        <v>44</v>
      </c>
      <c r="AL2575" s="5"/>
      <c r="AM2575" s="5" t="s">
        <v>1046</v>
      </c>
      <c r="AN2575" s="5" t="s">
        <v>1047</v>
      </c>
      <c r="AO2575" s="5" t="s">
        <v>1048</v>
      </c>
      <c r="AP2575" s="5" t="s">
        <v>1049</v>
      </c>
      <c r="AQ2575" s="5" t="s">
        <v>67</v>
      </c>
      <c r="AR2575" s="5" t="s">
        <v>68</v>
      </c>
      <c r="AS2575" s="6">
        <v>0</v>
      </c>
      <c r="AT2575" s="6">
        <v>23430</v>
      </c>
      <c r="AU2575" s="6">
        <v>259263.6</v>
      </c>
      <c r="AV2575" s="6">
        <v>259263.6</v>
      </c>
      <c r="AW2575" t="str">
        <f t="shared" si="860"/>
        <v>1-ADMINISTRACION CENTRAL</v>
      </c>
      <c r="AX2575" t="str">
        <f t="shared" si="840"/>
        <v>2-GASTOS</v>
      </c>
      <c r="AY2575" t="str">
        <f t="shared" si="841"/>
        <v>2.1-Gastos corrientes</v>
      </c>
      <c r="AZ2575" t="str">
        <f t="shared" si="842"/>
        <v>2.1.2-Gastos de consumo</v>
      </c>
      <c r="BA2575" t="str">
        <f t="shared" si="843"/>
        <v>2.1.2.1-Remuneraciones</v>
      </c>
      <c r="BB2575" t="str">
        <f t="shared" si="844"/>
        <v>2.1.5.2.01-Contribuciones al seguro de pensiones</v>
      </c>
      <c r="BC2575" t="str">
        <f t="shared" si="845"/>
        <v>0201-PRESIDENCIA DE LA REPÚBLICA</v>
      </c>
      <c r="BD2575" t="str">
        <f t="shared" si="846"/>
        <v>01-MINISTERIO ADMINISTRATIVO DE LA PRESIDENCIA</v>
      </c>
      <c r="BE2575" t="str">
        <f t="shared" si="847"/>
        <v>0010-CONSEJO NACIONAL PARA EL CAMBIO CLIMÁTICO Y MECANISMO DE DESARROLLO LIMPIO</v>
      </c>
      <c r="BF2575" t="str">
        <f t="shared" si="848"/>
        <v>0000-NO APLICA</v>
      </c>
      <c r="BG2575" t="str">
        <f t="shared" si="849"/>
        <v>3-PROTECCIÓN DEL MEDIO AMBIENTE</v>
      </c>
      <c r="BH2575" t="str">
        <f t="shared" si="850"/>
        <v>3.3-Cambio Climático</v>
      </c>
      <c r="BI2575" t="str">
        <f t="shared" si="851"/>
        <v>3.3.99-Planificación, gestión y supervisión de cambio climático</v>
      </c>
      <c r="BJ2575" t="str">
        <f t="shared" si="852"/>
        <v>24-Formulación de políticas para la mitigación y adaptación al cambio climático</v>
      </c>
      <c r="BK2575" t="str">
        <f t="shared" si="853"/>
        <v>02-Instituciones públicas y privadas reciben apoyo técnico para iniciativas de mitigación y adaptación al cambio climático</v>
      </c>
      <c r="BL2575" t="str">
        <f t="shared" si="854"/>
        <v>0001-Dirección y coordinación</v>
      </c>
      <c r="BM2575" t="str">
        <f t="shared" si="855"/>
        <v>00-N/A</v>
      </c>
      <c r="BN2575" t="str">
        <f t="shared" si="856"/>
        <v>No Informado-</v>
      </c>
      <c r="BO2575" t="str">
        <f t="shared" si="857"/>
        <v>98-NACIONAL</v>
      </c>
      <c r="BP2575" t="str">
        <f t="shared" si="858"/>
        <v>99-MULTIPROVINCIAL</v>
      </c>
      <c r="BQ2575" t="str">
        <f t="shared" si="859"/>
        <v>2023/06-Junio</v>
      </c>
    </row>
    <row r="2576" spans="1:69" x14ac:dyDescent="0.25">
      <c r="A2576" s="5" t="s">
        <v>33</v>
      </c>
      <c r="B2576" s="5" t="s">
        <v>34</v>
      </c>
      <c r="C2576" s="5" t="s">
        <v>1020</v>
      </c>
      <c r="D2576" s="5" t="s">
        <v>1021</v>
      </c>
      <c r="E2576" s="5" t="s">
        <v>1022</v>
      </c>
      <c r="F2576" s="5" t="s">
        <v>1023</v>
      </c>
      <c r="G2576" s="5" t="s">
        <v>1024</v>
      </c>
      <c r="H2576" s="5" t="s">
        <v>1025</v>
      </c>
      <c r="I2576" s="5" t="s">
        <v>1026</v>
      </c>
      <c r="J2576" s="5" t="s">
        <v>1027</v>
      </c>
      <c r="K2576" s="5" t="s">
        <v>2417</v>
      </c>
      <c r="L2576" s="5" t="s">
        <v>2418</v>
      </c>
      <c r="M2576" s="5" t="s">
        <v>1020</v>
      </c>
      <c r="N2576" s="5" t="s">
        <v>361</v>
      </c>
      <c r="O2576" s="5" t="s">
        <v>362</v>
      </c>
      <c r="P2576" s="5" t="s">
        <v>265</v>
      </c>
      <c r="Q2576" s="5" t="s">
        <v>1057</v>
      </c>
      <c r="R2576" s="5" t="s">
        <v>1083</v>
      </c>
      <c r="S2576" s="5" t="s">
        <v>1084</v>
      </c>
      <c r="T2576" s="5" t="s">
        <v>1034</v>
      </c>
      <c r="U2576" s="5" t="s">
        <v>1035</v>
      </c>
      <c r="V2576" s="5" t="s">
        <v>819</v>
      </c>
      <c r="W2576" s="5" t="s">
        <v>1085</v>
      </c>
      <c r="X2576" s="5" t="s">
        <v>1086</v>
      </c>
      <c r="Y2576" s="5" t="s">
        <v>1087</v>
      </c>
      <c r="Z2576" s="5" t="s">
        <v>1100</v>
      </c>
      <c r="AA2576" s="5" t="s">
        <v>1101</v>
      </c>
      <c r="AB2576" s="5" t="s">
        <v>1090</v>
      </c>
      <c r="AC2576" s="5" t="s">
        <v>1091</v>
      </c>
      <c r="AD2576" s="5" t="s">
        <v>363</v>
      </c>
      <c r="AE2576" s="5" t="s">
        <v>1092</v>
      </c>
      <c r="AF2576" s="5" t="s">
        <v>1074</v>
      </c>
      <c r="AG2576" s="5" t="s">
        <v>1102</v>
      </c>
      <c r="AH2576" s="5" t="s">
        <v>1044</v>
      </c>
      <c r="AI2576" s="5" t="s">
        <v>1045</v>
      </c>
      <c r="AJ2576" s="5" t="s">
        <v>961</v>
      </c>
      <c r="AK2576" s="5" t="s">
        <v>44</v>
      </c>
      <c r="AL2576" s="5"/>
      <c r="AM2576" s="5" t="s">
        <v>1046</v>
      </c>
      <c r="AN2576" s="5" t="s">
        <v>1047</v>
      </c>
      <c r="AO2576" s="5" t="s">
        <v>1048</v>
      </c>
      <c r="AP2576" s="5" t="s">
        <v>1049</v>
      </c>
      <c r="AQ2576" s="5" t="s">
        <v>67</v>
      </c>
      <c r="AR2576" s="5" t="s">
        <v>68</v>
      </c>
      <c r="AS2576" s="6">
        <v>0</v>
      </c>
      <c r="AT2576" s="6">
        <v>0</v>
      </c>
      <c r="AU2576" s="6">
        <v>19170</v>
      </c>
      <c r="AV2576" s="6">
        <v>19170</v>
      </c>
      <c r="AW2576" t="str">
        <f t="shared" si="860"/>
        <v>1-ADMINISTRACION CENTRAL</v>
      </c>
      <c r="AX2576" t="str">
        <f t="shared" si="840"/>
        <v>2-GASTOS</v>
      </c>
      <c r="AY2576" t="str">
        <f t="shared" si="841"/>
        <v>2.1-Gastos corrientes</v>
      </c>
      <c r="AZ2576" t="str">
        <f t="shared" si="842"/>
        <v>2.1.2-Gastos de consumo</v>
      </c>
      <c r="BA2576" t="str">
        <f t="shared" si="843"/>
        <v>2.1.2.1-Remuneraciones</v>
      </c>
      <c r="BB2576" t="str">
        <f t="shared" si="844"/>
        <v>2.1.5.2.01-Contribuciones al seguro de pensiones</v>
      </c>
      <c r="BC2576" t="str">
        <f t="shared" si="845"/>
        <v>0201-PRESIDENCIA DE LA REPÚBLICA</v>
      </c>
      <c r="BD2576" t="str">
        <f t="shared" si="846"/>
        <v>01-MINISTERIO ADMINISTRATIVO DE LA PRESIDENCIA</v>
      </c>
      <c r="BE2576" t="str">
        <f t="shared" si="847"/>
        <v>0010-CONSEJO NACIONAL PARA EL CAMBIO CLIMÁTICO Y MECANISMO DE DESARROLLO LIMPIO</v>
      </c>
      <c r="BF2576" t="str">
        <f t="shared" si="848"/>
        <v>0000-NO APLICA</v>
      </c>
      <c r="BG2576" t="str">
        <f t="shared" si="849"/>
        <v>3-PROTECCIÓN DEL MEDIO AMBIENTE</v>
      </c>
      <c r="BH2576" t="str">
        <f t="shared" si="850"/>
        <v>3.3-Cambio Climático</v>
      </c>
      <c r="BI2576" t="str">
        <f t="shared" si="851"/>
        <v>3.3.99-Planificación, gestión y supervisión de cambio climático</v>
      </c>
      <c r="BJ2576" t="str">
        <f t="shared" si="852"/>
        <v>24-Formulación de políticas para la mitigación y adaptación al cambio climático</v>
      </c>
      <c r="BK2576" t="str">
        <f t="shared" si="853"/>
        <v>02-Instituciones públicas y privadas reciben apoyo técnico para iniciativas de mitigación y adaptación al cambio climático</v>
      </c>
      <c r="BL2576" t="str">
        <f t="shared" si="854"/>
        <v>0005-Marco de transparencia climática para reportar las acciones de mitigación nacional, así como la mitigación de los gases de efecto invernadero y las medidas de adaptación al cambio climático.</v>
      </c>
      <c r="BM2576" t="str">
        <f t="shared" si="855"/>
        <v>00-N/A</v>
      </c>
      <c r="BN2576" t="str">
        <f t="shared" si="856"/>
        <v>No Informado-</v>
      </c>
      <c r="BO2576" t="str">
        <f t="shared" si="857"/>
        <v>98-NACIONAL</v>
      </c>
      <c r="BP2576" t="str">
        <f t="shared" si="858"/>
        <v>99-MULTIPROVINCIAL</v>
      </c>
      <c r="BQ2576" t="str">
        <f t="shared" si="859"/>
        <v>2023/06-Junio</v>
      </c>
    </row>
    <row r="2577" spans="1:69" x14ac:dyDescent="0.25">
      <c r="A2577" s="5" t="s">
        <v>33</v>
      </c>
      <c r="B2577" s="5" t="s">
        <v>34</v>
      </c>
      <c r="C2577" s="5" t="s">
        <v>1020</v>
      </c>
      <c r="D2577" s="5" t="s">
        <v>1021</v>
      </c>
      <c r="E2577" s="5" t="s">
        <v>1022</v>
      </c>
      <c r="F2577" s="5" t="s">
        <v>1023</v>
      </c>
      <c r="G2577" s="5" t="s">
        <v>1024</v>
      </c>
      <c r="H2577" s="5" t="s">
        <v>1025</v>
      </c>
      <c r="I2577" s="5" t="s">
        <v>1026</v>
      </c>
      <c r="J2577" s="5" t="s">
        <v>1027</v>
      </c>
      <c r="K2577" s="5" t="s">
        <v>2417</v>
      </c>
      <c r="L2577" s="5" t="s">
        <v>2418</v>
      </c>
      <c r="M2577" s="5" t="s">
        <v>1020</v>
      </c>
      <c r="N2577" s="5" t="s">
        <v>361</v>
      </c>
      <c r="O2577" s="5" t="s">
        <v>362</v>
      </c>
      <c r="P2577" s="5" t="s">
        <v>265</v>
      </c>
      <c r="Q2577" s="5" t="s">
        <v>1057</v>
      </c>
      <c r="R2577" s="5" t="s">
        <v>1103</v>
      </c>
      <c r="S2577" s="5" t="s">
        <v>1104</v>
      </c>
      <c r="T2577" s="5" t="s">
        <v>1034</v>
      </c>
      <c r="U2577" s="5" t="s">
        <v>1035</v>
      </c>
      <c r="V2577" s="5" t="s">
        <v>33</v>
      </c>
      <c r="W2577" s="5" t="s">
        <v>1036</v>
      </c>
      <c r="X2577" s="5" t="s">
        <v>1105</v>
      </c>
      <c r="Y2577" s="5" t="s">
        <v>1106</v>
      </c>
      <c r="Z2577" s="5" t="s">
        <v>1107</v>
      </c>
      <c r="AA2577" s="5" t="s">
        <v>1108</v>
      </c>
      <c r="AB2577" s="5" t="s">
        <v>1109</v>
      </c>
      <c r="AC2577" s="5" t="s">
        <v>1110</v>
      </c>
      <c r="AD2577" s="5" t="s">
        <v>265</v>
      </c>
      <c r="AE2577" s="5" t="s">
        <v>1111</v>
      </c>
      <c r="AF2577" s="5" t="s">
        <v>245</v>
      </c>
      <c r="AG2577" s="5" t="s">
        <v>1112</v>
      </c>
      <c r="AH2577" s="5" t="s">
        <v>1044</v>
      </c>
      <c r="AI2577" s="5" t="s">
        <v>1045</v>
      </c>
      <c r="AJ2577" s="5" t="s">
        <v>961</v>
      </c>
      <c r="AK2577" s="5" t="s">
        <v>44</v>
      </c>
      <c r="AL2577" s="5"/>
      <c r="AM2577" s="5" t="s">
        <v>1046</v>
      </c>
      <c r="AN2577" s="5" t="s">
        <v>1047</v>
      </c>
      <c r="AO2577" s="5" t="s">
        <v>1048</v>
      </c>
      <c r="AP2577" s="5" t="s">
        <v>1049</v>
      </c>
      <c r="AQ2577" s="5" t="s">
        <v>67</v>
      </c>
      <c r="AR2577" s="5" t="s">
        <v>68</v>
      </c>
      <c r="AS2577" s="6">
        <v>0</v>
      </c>
      <c r="AT2577" s="6">
        <v>321276.82</v>
      </c>
      <c r="AU2577" s="6">
        <v>321276.82</v>
      </c>
      <c r="AV2577" s="6">
        <v>321276.82</v>
      </c>
      <c r="AW2577" t="str">
        <f t="shared" si="860"/>
        <v>1-ADMINISTRACION CENTRAL</v>
      </c>
      <c r="AX2577" t="str">
        <f t="shared" si="840"/>
        <v>2-GASTOS</v>
      </c>
      <c r="AY2577" t="str">
        <f t="shared" si="841"/>
        <v>2.1-Gastos corrientes</v>
      </c>
      <c r="AZ2577" t="str">
        <f t="shared" si="842"/>
        <v>2.1.2-Gastos de consumo</v>
      </c>
      <c r="BA2577" t="str">
        <f t="shared" si="843"/>
        <v>2.1.2.1-Remuneraciones</v>
      </c>
      <c r="BB2577" t="str">
        <f t="shared" si="844"/>
        <v>2.1.5.2.01-Contribuciones al seguro de pensiones</v>
      </c>
      <c r="BC2577" t="str">
        <f t="shared" si="845"/>
        <v>0201-PRESIDENCIA DE LA REPÚBLICA</v>
      </c>
      <c r="BD2577" t="str">
        <f t="shared" si="846"/>
        <v>01-MINISTERIO ADMINISTRATIVO DE LA PRESIDENCIA</v>
      </c>
      <c r="BE2577" t="str">
        <f t="shared" si="847"/>
        <v>0012-CONSEJO NACIONAL DE DROGAS</v>
      </c>
      <c r="BF2577" t="str">
        <f t="shared" si="848"/>
        <v>0000-NO APLICA</v>
      </c>
      <c r="BG2577" t="str">
        <f t="shared" si="849"/>
        <v>1-SERVICIOS  GENERALES</v>
      </c>
      <c r="BH2577" t="str">
        <f t="shared" si="850"/>
        <v>1.4-Justicia, orden público y seguridad</v>
      </c>
      <c r="BI2577" t="str">
        <f t="shared" si="851"/>
        <v>1.4.98-Investigación y desarrollo relacionados con la justicia, orden público y seguridad</v>
      </c>
      <c r="BJ2577" t="str">
        <f t="shared" si="852"/>
        <v>15-Gestión integrada del control y reducción de la demanda de drogas y administración de bienes incautados</v>
      </c>
      <c r="BK2577" t="str">
        <f t="shared" si="853"/>
        <v>01-Acciones Comunes P15</v>
      </c>
      <c r="BL2577" t="str">
        <f t="shared" si="854"/>
        <v>0001-Dirección y Coordinación</v>
      </c>
      <c r="BM2577" t="str">
        <f t="shared" si="855"/>
        <v>00-N/A</v>
      </c>
      <c r="BN2577" t="str">
        <f t="shared" si="856"/>
        <v>No Informado-</v>
      </c>
      <c r="BO2577" t="str">
        <f t="shared" si="857"/>
        <v>98-NACIONAL</v>
      </c>
      <c r="BP2577" t="str">
        <f t="shared" si="858"/>
        <v>99-MULTIPROVINCIAL</v>
      </c>
      <c r="BQ2577" t="str">
        <f t="shared" si="859"/>
        <v>2023/06-Junio</v>
      </c>
    </row>
    <row r="2578" spans="1:69" x14ac:dyDescent="0.25">
      <c r="A2578" s="5" t="s">
        <v>33</v>
      </c>
      <c r="B2578" s="5" t="s">
        <v>34</v>
      </c>
      <c r="C2578" s="5" t="s">
        <v>1020</v>
      </c>
      <c r="D2578" s="5" t="s">
        <v>1021</v>
      </c>
      <c r="E2578" s="5" t="s">
        <v>1022</v>
      </c>
      <c r="F2578" s="5" t="s">
        <v>1023</v>
      </c>
      <c r="G2578" s="5" t="s">
        <v>1024</v>
      </c>
      <c r="H2578" s="5" t="s">
        <v>1025</v>
      </c>
      <c r="I2578" s="5" t="s">
        <v>1026</v>
      </c>
      <c r="J2578" s="5" t="s">
        <v>1027</v>
      </c>
      <c r="K2578" s="5" t="s">
        <v>2417</v>
      </c>
      <c r="L2578" s="5" t="s">
        <v>2418</v>
      </c>
      <c r="M2578" s="5" t="s">
        <v>1020</v>
      </c>
      <c r="N2578" s="5" t="s">
        <v>361</v>
      </c>
      <c r="O2578" s="5" t="s">
        <v>362</v>
      </c>
      <c r="P2578" s="5" t="s">
        <v>265</v>
      </c>
      <c r="Q2578" s="5" t="s">
        <v>1057</v>
      </c>
      <c r="R2578" s="5" t="s">
        <v>1103</v>
      </c>
      <c r="S2578" s="5" t="s">
        <v>1104</v>
      </c>
      <c r="T2578" s="5" t="s">
        <v>1034</v>
      </c>
      <c r="U2578" s="5" t="s">
        <v>1035</v>
      </c>
      <c r="V2578" s="5" t="s">
        <v>33</v>
      </c>
      <c r="W2578" s="5" t="s">
        <v>1036</v>
      </c>
      <c r="X2578" s="5" t="s">
        <v>1105</v>
      </c>
      <c r="Y2578" s="5" t="s">
        <v>1106</v>
      </c>
      <c r="Z2578" s="5" t="s">
        <v>1107</v>
      </c>
      <c r="AA2578" s="5" t="s">
        <v>1108</v>
      </c>
      <c r="AB2578" s="5" t="s">
        <v>1109</v>
      </c>
      <c r="AC2578" s="5" t="s">
        <v>1110</v>
      </c>
      <c r="AD2578" s="5" t="s">
        <v>394</v>
      </c>
      <c r="AE2578" s="5" t="s">
        <v>1113</v>
      </c>
      <c r="AF2578" s="5" t="s">
        <v>245</v>
      </c>
      <c r="AG2578" s="5" t="s">
        <v>1114</v>
      </c>
      <c r="AH2578" s="5" t="s">
        <v>1044</v>
      </c>
      <c r="AI2578" s="5" t="s">
        <v>1045</v>
      </c>
      <c r="AJ2578" s="5" t="s">
        <v>961</v>
      </c>
      <c r="AK2578" s="5" t="s">
        <v>44</v>
      </c>
      <c r="AL2578" s="5"/>
      <c r="AM2578" s="5" t="s">
        <v>1046</v>
      </c>
      <c r="AN2578" s="5" t="s">
        <v>1047</v>
      </c>
      <c r="AO2578" s="5" t="s">
        <v>1048</v>
      </c>
      <c r="AP2578" s="5" t="s">
        <v>1049</v>
      </c>
      <c r="AQ2578" s="5" t="s">
        <v>67</v>
      </c>
      <c r="AR2578" s="5" t="s">
        <v>68</v>
      </c>
      <c r="AS2578" s="6">
        <v>0</v>
      </c>
      <c r="AT2578" s="6">
        <v>320600.63</v>
      </c>
      <c r="AU2578" s="6">
        <v>321452.63</v>
      </c>
      <c r="AV2578" s="6">
        <v>320600.63</v>
      </c>
      <c r="AW2578" t="str">
        <f t="shared" si="860"/>
        <v>1-ADMINISTRACION CENTRAL</v>
      </c>
      <c r="AX2578" t="str">
        <f t="shared" si="840"/>
        <v>2-GASTOS</v>
      </c>
      <c r="AY2578" t="str">
        <f t="shared" si="841"/>
        <v>2.1-Gastos corrientes</v>
      </c>
      <c r="AZ2578" t="str">
        <f t="shared" si="842"/>
        <v>2.1.2-Gastos de consumo</v>
      </c>
      <c r="BA2578" t="str">
        <f t="shared" si="843"/>
        <v>2.1.2.1-Remuneraciones</v>
      </c>
      <c r="BB2578" t="str">
        <f t="shared" si="844"/>
        <v>2.1.5.2.01-Contribuciones al seguro de pensiones</v>
      </c>
      <c r="BC2578" t="str">
        <f t="shared" si="845"/>
        <v>0201-PRESIDENCIA DE LA REPÚBLICA</v>
      </c>
      <c r="BD2578" t="str">
        <f t="shared" si="846"/>
        <v>01-MINISTERIO ADMINISTRATIVO DE LA PRESIDENCIA</v>
      </c>
      <c r="BE2578" t="str">
        <f t="shared" si="847"/>
        <v>0012-CONSEJO NACIONAL DE DROGAS</v>
      </c>
      <c r="BF2578" t="str">
        <f t="shared" si="848"/>
        <v>0000-NO APLICA</v>
      </c>
      <c r="BG2578" t="str">
        <f t="shared" si="849"/>
        <v>1-SERVICIOS  GENERALES</v>
      </c>
      <c r="BH2578" t="str">
        <f t="shared" si="850"/>
        <v>1.4-Justicia, orden público y seguridad</v>
      </c>
      <c r="BI2578" t="str">
        <f t="shared" si="851"/>
        <v>1.4.98-Investigación y desarrollo relacionados con la justicia, orden público y seguridad</v>
      </c>
      <c r="BJ2578" t="str">
        <f t="shared" si="852"/>
        <v>15-Gestión integrada del control y reducción de la demanda de drogas y administración de bienes incautados</v>
      </c>
      <c r="BK2578" t="str">
        <f t="shared" si="853"/>
        <v>04-Organizaciones se benefician de formaciones y estrategias en políticas de drogas dirigidas a la población</v>
      </c>
      <c r="BL2578" t="str">
        <f t="shared" si="854"/>
        <v>0001-Servicios de Orientación y Capacitación</v>
      </c>
      <c r="BM2578" t="str">
        <f t="shared" si="855"/>
        <v>00-N/A</v>
      </c>
      <c r="BN2578" t="str">
        <f t="shared" si="856"/>
        <v>No Informado-</v>
      </c>
      <c r="BO2578" t="str">
        <f t="shared" si="857"/>
        <v>98-NACIONAL</v>
      </c>
      <c r="BP2578" t="str">
        <f t="shared" si="858"/>
        <v>99-MULTIPROVINCIAL</v>
      </c>
      <c r="BQ2578" t="str">
        <f t="shared" si="859"/>
        <v>2023/06-Junio</v>
      </c>
    </row>
    <row r="2579" spans="1:69" x14ac:dyDescent="0.25">
      <c r="A2579" s="5" t="s">
        <v>33</v>
      </c>
      <c r="B2579" s="5" t="s">
        <v>34</v>
      </c>
      <c r="C2579" s="5" t="s">
        <v>1020</v>
      </c>
      <c r="D2579" s="5" t="s">
        <v>1021</v>
      </c>
      <c r="E2579" s="5" t="s">
        <v>1022</v>
      </c>
      <c r="F2579" s="5" t="s">
        <v>1023</v>
      </c>
      <c r="G2579" s="5" t="s">
        <v>1024</v>
      </c>
      <c r="H2579" s="5" t="s">
        <v>1025</v>
      </c>
      <c r="I2579" s="5" t="s">
        <v>1026</v>
      </c>
      <c r="J2579" s="5" t="s">
        <v>1027</v>
      </c>
      <c r="K2579" s="5" t="s">
        <v>2417</v>
      </c>
      <c r="L2579" s="5" t="s">
        <v>2418</v>
      </c>
      <c r="M2579" s="5" t="s">
        <v>1020</v>
      </c>
      <c r="N2579" s="5" t="s">
        <v>361</v>
      </c>
      <c r="O2579" s="5" t="s">
        <v>362</v>
      </c>
      <c r="P2579" s="5" t="s">
        <v>265</v>
      </c>
      <c r="Q2579" s="5" t="s">
        <v>1057</v>
      </c>
      <c r="R2579" s="5" t="s">
        <v>1103</v>
      </c>
      <c r="S2579" s="5" t="s">
        <v>1104</v>
      </c>
      <c r="T2579" s="5" t="s">
        <v>1034</v>
      </c>
      <c r="U2579" s="5" t="s">
        <v>1035</v>
      </c>
      <c r="V2579" s="5" t="s">
        <v>1066</v>
      </c>
      <c r="W2579" s="5" t="s">
        <v>1067</v>
      </c>
      <c r="X2579" s="5" t="s">
        <v>1115</v>
      </c>
      <c r="Y2579" s="5" t="s">
        <v>1116</v>
      </c>
      <c r="Z2579" s="5" t="s">
        <v>1117</v>
      </c>
      <c r="AA2579" s="5" t="s">
        <v>1118</v>
      </c>
      <c r="AB2579" s="5" t="s">
        <v>1109</v>
      </c>
      <c r="AC2579" s="5" t="s">
        <v>1110</v>
      </c>
      <c r="AD2579" s="5" t="s">
        <v>49</v>
      </c>
      <c r="AE2579" s="5" t="s">
        <v>1119</v>
      </c>
      <c r="AF2579" s="5" t="s">
        <v>245</v>
      </c>
      <c r="AG2579" s="5" t="s">
        <v>1120</v>
      </c>
      <c r="AH2579" s="5" t="s">
        <v>1044</v>
      </c>
      <c r="AI2579" s="5" t="s">
        <v>1045</v>
      </c>
      <c r="AJ2579" s="5" t="s">
        <v>961</v>
      </c>
      <c r="AK2579" s="5" t="s">
        <v>44</v>
      </c>
      <c r="AL2579" s="5"/>
      <c r="AM2579" s="5" t="s">
        <v>1046</v>
      </c>
      <c r="AN2579" s="5" t="s">
        <v>1047</v>
      </c>
      <c r="AO2579" s="5" t="s">
        <v>1048</v>
      </c>
      <c r="AP2579" s="5" t="s">
        <v>1049</v>
      </c>
      <c r="AQ2579" s="5" t="s">
        <v>67</v>
      </c>
      <c r="AR2579" s="5" t="s">
        <v>68</v>
      </c>
      <c r="AS2579" s="6">
        <v>0</v>
      </c>
      <c r="AT2579" s="6">
        <v>12267.38</v>
      </c>
      <c r="AU2579" s="6">
        <v>12267.38</v>
      </c>
      <c r="AV2579" s="6">
        <v>12267.38</v>
      </c>
      <c r="AW2579" t="str">
        <f t="shared" si="860"/>
        <v>1-ADMINISTRACION CENTRAL</v>
      </c>
      <c r="AX2579" t="str">
        <f t="shared" si="840"/>
        <v>2-GASTOS</v>
      </c>
      <c r="AY2579" t="str">
        <f t="shared" si="841"/>
        <v>2.1-Gastos corrientes</v>
      </c>
      <c r="AZ2579" t="str">
        <f t="shared" si="842"/>
        <v>2.1.2-Gastos de consumo</v>
      </c>
      <c r="BA2579" t="str">
        <f t="shared" si="843"/>
        <v>2.1.2.1-Remuneraciones</v>
      </c>
      <c r="BB2579" t="str">
        <f t="shared" si="844"/>
        <v>2.1.5.2.01-Contribuciones al seguro de pensiones</v>
      </c>
      <c r="BC2579" t="str">
        <f t="shared" si="845"/>
        <v>0201-PRESIDENCIA DE LA REPÚBLICA</v>
      </c>
      <c r="BD2579" t="str">
        <f t="shared" si="846"/>
        <v>01-MINISTERIO ADMINISTRATIVO DE LA PRESIDENCIA</v>
      </c>
      <c r="BE2579" t="str">
        <f t="shared" si="847"/>
        <v>0012-CONSEJO NACIONAL DE DROGAS</v>
      </c>
      <c r="BF2579" t="str">
        <f t="shared" si="848"/>
        <v>0000-NO APLICA</v>
      </c>
      <c r="BG2579" t="str">
        <f t="shared" si="849"/>
        <v>4-SERVICIOS SOCIALES</v>
      </c>
      <c r="BH2579" t="str">
        <f t="shared" si="850"/>
        <v>4.2-Salud</v>
      </c>
      <c r="BI2579" t="str">
        <f t="shared" si="851"/>
        <v>4.2.98-Investigación y desarrollo relacionados con la salud</v>
      </c>
      <c r="BJ2579" t="str">
        <f t="shared" si="852"/>
        <v>15-Gestión integrada del control y reducción de la demanda de drogas y administración de bienes incautados</v>
      </c>
      <c r="BK2579" t="str">
        <f t="shared" si="853"/>
        <v>05-Usuarios acceden a estadísticas sobre prevención, trafico y consumo de drogas</v>
      </c>
      <c r="BL2579" t="str">
        <f t="shared" si="854"/>
        <v>0001-Obtener, analizar y divulgar datos e información sobre prevención, tráfico y consumo de drogas</v>
      </c>
      <c r="BM2579" t="str">
        <f t="shared" si="855"/>
        <v>00-N/A</v>
      </c>
      <c r="BN2579" t="str">
        <f t="shared" si="856"/>
        <v>No Informado-</v>
      </c>
      <c r="BO2579" t="str">
        <f t="shared" si="857"/>
        <v>98-NACIONAL</v>
      </c>
      <c r="BP2579" t="str">
        <f t="shared" si="858"/>
        <v>99-MULTIPROVINCIAL</v>
      </c>
      <c r="BQ2579" t="str">
        <f t="shared" si="859"/>
        <v>2023/06-Junio</v>
      </c>
    </row>
    <row r="2580" spans="1:69" x14ac:dyDescent="0.25">
      <c r="A2580" s="5" t="s">
        <v>33</v>
      </c>
      <c r="B2580" s="5" t="s">
        <v>34</v>
      </c>
      <c r="C2580" s="5" t="s">
        <v>1020</v>
      </c>
      <c r="D2580" s="5" t="s">
        <v>1021</v>
      </c>
      <c r="E2580" s="5" t="s">
        <v>1022</v>
      </c>
      <c r="F2580" s="5" t="s">
        <v>1023</v>
      </c>
      <c r="G2580" s="5" t="s">
        <v>1024</v>
      </c>
      <c r="H2580" s="5" t="s">
        <v>1025</v>
      </c>
      <c r="I2580" s="5" t="s">
        <v>1026</v>
      </c>
      <c r="J2580" s="5" t="s">
        <v>1027</v>
      </c>
      <c r="K2580" s="5" t="s">
        <v>2417</v>
      </c>
      <c r="L2580" s="5" t="s">
        <v>2418</v>
      </c>
      <c r="M2580" s="5" t="s">
        <v>1020</v>
      </c>
      <c r="N2580" s="5" t="s">
        <v>361</v>
      </c>
      <c r="O2580" s="5" t="s">
        <v>362</v>
      </c>
      <c r="P2580" s="5" t="s">
        <v>265</v>
      </c>
      <c r="Q2580" s="5" t="s">
        <v>1057</v>
      </c>
      <c r="R2580" s="5" t="s">
        <v>365</v>
      </c>
      <c r="S2580" s="5" t="s">
        <v>1121</v>
      </c>
      <c r="T2580" s="5" t="s">
        <v>1034</v>
      </c>
      <c r="U2580" s="5" t="s">
        <v>1035</v>
      </c>
      <c r="V2580" s="5" t="s">
        <v>33</v>
      </c>
      <c r="W2580" s="5" t="s">
        <v>1036</v>
      </c>
      <c r="X2580" s="5" t="s">
        <v>1105</v>
      </c>
      <c r="Y2580" s="5" t="s">
        <v>1106</v>
      </c>
      <c r="Z2580" s="5" t="s">
        <v>1122</v>
      </c>
      <c r="AA2580" s="5" t="s">
        <v>1123</v>
      </c>
      <c r="AB2580" s="5" t="s">
        <v>1109</v>
      </c>
      <c r="AC2580" s="5" t="s">
        <v>1110</v>
      </c>
      <c r="AD2580" s="5" t="s">
        <v>502</v>
      </c>
      <c r="AE2580" s="5" t="s">
        <v>1124</v>
      </c>
      <c r="AF2580" s="5" t="s">
        <v>245</v>
      </c>
      <c r="AG2580" s="5" t="s">
        <v>1125</v>
      </c>
      <c r="AH2580" s="5" t="s">
        <v>1044</v>
      </c>
      <c r="AI2580" s="5" t="s">
        <v>1045</v>
      </c>
      <c r="AJ2580" s="5" t="s">
        <v>961</v>
      </c>
      <c r="AK2580" s="5" t="s">
        <v>44</v>
      </c>
      <c r="AL2580" s="5"/>
      <c r="AM2580" s="5" t="s">
        <v>1046</v>
      </c>
      <c r="AN2580" s="5" t="s">
        <v>1047</v>
      </c>
      <c r="AO2580" s="5" t="s">
        <v>1048</v>
      </c>
      <c r="AP2580" s="5" t="s">
        <v>1049</v>
      </c>
      <c r="AQ2580" s="5" t="s">
        <v>67</v>
      </c>
      <c r="AR2580" s="5" t="s">
        <v>68</v>
      </c>
      <c r="AS2580" s="6">
        <v>0</v>
      </c>
      <c r="AT2580" s="6">
        <v>0</v>
      </c>
      <c r="AU2580" s="6">
        <v>292172.09999999998</v>
      </c>
      <c r="AV2580" s="6">
        <v>292172.09999999998</v>
      </c>
      <c r="AW2580" t="str">
        <f t="shared" si="860"/>
        <v>1-ADMINISTRACION CENTRAL</v>
      </c>
      <c r="AX2580" t="str">
        <f t="shared" si="840"/>
        <v>2-GASTOS</v>
      </c>
      <c r="AY2580" t="str">
        <f t="shared" si="841"/>
        <v>2.1-Gastos corrientes</v>
      </c>
      <c r="AZ2580" t="str">
        <f t="shared" si="842"/>
        <v>2.1.2-Gastos de consumo</v>
      </c>
      <c r="BA2580" t="str">
        <f t="shared" si="843"/>
        <v>2.1.2.1-Remuneraciones</v>
      </c>
      <c r="BB2580" t="str">
        <f t="shared" si="844"/>
        <v>2.1.5.2.01-Contribuciones al seguro de pensiones</v>
      </c>
      <c r="BC2580" t="str">
        <f t="shared" si="845"/>
        <v>0201-PRESIDENCIA DE LA REPÚBLICA</v>
      </c>
      <c r="BD2580" t="str">
        <f t="shared" si="846"/>
        <v>01-MINISTERIO ADMINISTRATIVO DE LA PRESIDENCIA</v>
      </c>
      <c r="BE2580" t="str">
        <f t="shared" si="847"/>
        <v>0014-OFICINA DE CUSTODIA Y ADM. DE LOS BIENES INCAUTADOS Y DECOMISADOS</v>
      </c>
      <c r="BF2580" t="str">
        <f t="shared" si="848"/>
        <v>0000-NO APLICA</v>
      </c>
      <c r="BG2580" t="str">
        <f t="shared" si="849"/>
        <v>1-SERVICIOS  GENERALES</v>
      </c>
      <c r="BH2580" t="str">
        <f t="shared" si="850"/>
        <v>1.4-Justicia, orden público y seguridad</v>
      </c>
      <c r="BI2580" t="str">
        <f t="shared" si="851"/>
        <v>1.4.03-Administración y servicios de justicia</v>
      </c>
      <c r="BJ2580" t="str">
        <f t="shared" si="852"/>
        <v>15-Gestión integrada del control y reducción de la demanda de drogas y administración de bienes incautados</v>
      </c>
      <c r="BK2580" t="str">
        <f t="shared" si="853"/>
        <v>03-Estado dominicano con servicios de custodia y administración de bienes incautados y decomisados</v>
      </c>
      <c r="BL2580" t="str">
        <f t="shared" si="854"/>
        <v>0001-Custodia, administración y control de los bienes incautados y decomisados</v>
      </c>
      <c r="BM2580" t="str">
        <f t="shared" si="855"/>
        <v>00-N/A</v>
      </c>
      <c r="BN2580" t="str">
        <f t="shared" si="856"/>
        <v>No Informado-</v>
      </c>
      <c r="BO2580" t="str">
        <f t="shared" si="857"/>
        <v>98-NACIONAL</v>
      </c>
      <c r="BP2580" t="str">
        <f t="shared" si="858"/>
        <v>99-MULTIPROVINCIAL</v>
      </c>
      <c r="BQ2580" t="str">
        <f t="shared" si="859"/>
        <v>2023/06-Junio</v>
      </c>
    </row>
    <row r="2581" spans="1:69" x14ac:dyDescent="0.25">
      <c r="A2581" s="5" t="s">
        <v>33</v>
      </c>
      <c r="B2581" s="5" t="s">
        <v>34</v>
      </c>
      <c r="C2581" s="5" t="s">
        <v>1020</v>
      </c>
      <c r="D2581" s="5" t="s">
        <v>1021</v>
      </c>
      <c r="E2581" s="5" t="s">
        <v>1022</v>
      </c>
      <c r="F2581" s="5" t="s">
        <v>1023</v>
      </c>
      <c r="G2581" s="5" t="s">
        <v>1024</v>
      </c>
      <c r="H2581" s="5" t="s">
        <v>1025</v>
      </c>
      <c r="I2581" s="5" t="s">
        <v>1026</v>
      </c>
      <c r="J2581" s="5" t="s">
        <v>1027</v>
      </c>
      <c r="K2581" s="5" t="s">
        <v>2417</v>
      </c>
      <c r="L2581" s="5" t="s">
        <v>2418</v>
      </c>
      <c r="M2581" s="5" t="s">
        <v>1020</v>
      </c>
      <c r="N2581" s="5" t="s">
        <v>361</v>
      </c>
      <c r="O2581" s="5" t="s">
        <v>362</v>
      </c>
      <c r="P2581" s="5" t="s">
        <v>265</v>
      </c>
      <c r="Q2581" s="5" t="s">
        <v>1057</v>
      </c>
      <c r="R2581" s="5" t="s">
        <v>1126</v>
      </c>
      <c r="S2581" s="5" t="s">
        <v>1127</v>
      </c>
      <c r="T2581" s="5" t="s">
        <v>1034</v>
      </c>
      <c r="U2581" s="5" t="s">
        <v>1035</v>
      </c>
      <c r="V2581" s="5" t="s">
        <v>1066</v>
      </c>
      <c r="W2581" s="5" t="s">
        <v>1067</v>
      </c>
      <c r="X2581" s="5" t="s">
        <v>1128</v>
      </c>
      <c r="Y2581" s="5" t="s">
        <v>1129</v>
      </c>
      <c r="Z2581" s="5" t="s">
        <v>1130</v>
      </c>
      <c r="AA2581" s="5" t="s">
        <v>1131</v>
      </c>
      <c r="AB2581" s="5" t="s">
        <v>1132</v>
      </c>
      <c r="AC2581" s="5" t="s">
        <v>1133</v>
      </c>
      <c r="AD2581" s="5" t="s">
        <v>363</v>
      </c>
      <c r="AE2581" s="5" t="s">
        <v>1134</v>
      </c>
      <c r="AF2581" s="5" t="s">
        <v>245</v>
      </c>
      <c r="AG2581" s="5" t="s">
        <v>1082</v>
      </c>
      <c r="AH2581" s="5" t="s">
        <v>1044</v>
      </c>
      <c r="AI2581" s="5" t="s">
        <v>1045</v>
      </c>
      <c r="AJ2581" s="5" t="s">
        <v>961</v>
      </c>
      <c r="AK2581" s="5" t="s">
        <v>44</v>
      </c>
      <c r="AL2581" s="5"/>
      <c r="AM2581" s="5" t="s">
        <v>1046</v>
      </c>
      <c r="AN2581" s="5" t="s">
        <v>1047</v>
      </c>
      <c r="AO2581" s="5" t="s">
        <v>1048</v>
      </c>
      <c r="AP2581" s="5" t="s">
        <v>1049</v>
      </c>
      <c r="AQ2581" s="5" t="s">
        <v>67</v>
      </c>
      <c r="AR2581" s="5" t="s">
        <v>68</v>
      </c>
      <c r="AS2581" s="6">
        <v>0</v>
      </c>
      <c r="AT2581" s="6">
        <v>11360</v>
      </c>
      <c r="AU2581" s="6">
        <v>79392.2</v>
      </c>
      <c r="AV2581" s="6">
        <v>79392.2</v>
      </c>
      <c r="AW2581" t="str">
        <f t="shared" si="860"/>
        <v>1-ADMINISTRACION CENTRAL</v>
      </c>
      <c r="AX2581" t="str">
        <f t="shared" si="840"/>
        <v>2-GASTOS</v>
      </c>
      <c r="AY2581" t="str">
        <f t="shared" si="841"/>
        <v>2.1-Gastos corrientes</v>
      </c>
      <c r="AZ2581" t="str">
        <f t="shared" si="842"/>
        <v>2.1.2-Gastos de consumo</v>
      </c>
      <c r="BA2581" t="str">
        <f t="shared" si="843"/>
        <v>2.1.2.1-Remuneraciones</v>
      </c>
      <c r="BB2581" t="str">
        <f t="shared" si="844"/>
        <v>2.1.5.2.01-Contribuciones al seguro de pensiones</v>
      </c>
      <c r="BC2581" t="str">
        <f t="shared" si="845"/>
        <v>0201-PRESIDENCIA DE LA REPÚBLICA</v>
      </c>
      <c r="BD2581" t="str">
        <f t="shared" si="846"/>
        <v>01-MINISTERIO ADMINISTRATIVO DE LA PRESIDENCIA</v>
      </c>
      <c r="BE2581" t="str">
        <f t="shared" si="847"/>
        <v>0018-COMISIÓN PERMANENTE DE EFEMÉRIDES PATRIA</v>
      </c>
      <c r="BF2581" t="str">
        <f t="shared" si="848"/>
        <v>0000-NO APLICA</v>
      </c>
      <c r="BG2581" t="str">
        <f t="shared" si="849"/>
        <v>4-SERVICIOS SOCIALES</v>
      </c>
      <c r="BH2581" t="str">
        <f t="shared" si="850"/>
        <v>4.3-Actividades deportivas, recreativas, culturales y religiosas</v>
      </c>
      <c r="BI2581" t="str">
        <f t="shared" si="851"/>
        <v>4.3.03-Servicios culturales</v>
      </c>
      <c r="BJ2581" t="str">
        <f t="shared" si="852"/>
        <v>18-Coordinación y fomento de las actividades culturales</v>
      </c>
      <c r="BK2581" t="str">
        <f t="shared" si="853"/>
        <v>02-Sociedad dominicana accede a eventos y festejos en conmemoración de jornadas patrióticas</v>
      </c>
      <c r="BL2581" t="str">
        <f t="shared" si="854"/>
        <v>0001-Dirección y coordinación</v>
      </c>
      <c r="BM2581" t="str">
        <f t="shared" si="855"/>
        <v>00-N/A</v>
      </c>
      <c r="BN2581" t="str">
        <f t="shared" si="856"/>
        <v>No Informado-</v>
      </c>
      <c r="BO2581" t="str">
        <f t="shared" si="857"/>
        <v>98-NACIONAL</v>
      </c>
      <c r="BP2581" t="str">
        <f t="shared" si="858"/>
        <v>99-MULTIPROVINCIAL</v>
      </c>
      <c r="BQ2581" t="str">
        <f t="shared" si="859"/>
        <v>2023/06-Junio</v>
      </c>
    </row>
    <row r="2582" spans="1:69" x14ac:dyDescent="0.25">
      <c r="A2582" s="5" t="s">
        <v>33</v>
      </c>
      <c r="B2582" s="5" t="s">
        <v>34</v>
      </c>
      <c r="C2582" s="5" t="s">
        <v>1020</v>
      </c>
      <c r="D2582" s="5" t="s">
        <v>1021</v>
      </c>
      <c r="E2582" s="5" t="s">
        <v>1022</v>
      </c>
      <c r="F2582" s="5" t="s">
        <v>1023</v>
      </c>
      <c r="G2582" s="5" t="s">
        <v>1024</v>
      </c>
      <c r="H2582" s="5" t="s">
        <v>1025</v>
      </c>
      <c r="I2582" s="5" t="s">
        <v>1026</v>
      </c>
      <c r="J2582" s="5" t="s">
        <v>1027</v>
      </c>
      <c r="K2582" s="5" t="s">
        <v>2417</v>
      </c>
      <c r="L2582" s="5" t="s">
        <v>2418</v>
      </c>
      <c r="M2582" s="5" t="s">
        <v>1020</v>
      </c>
      <c r="N2582" s="5" t="s">
        <v>361</v>
      </c>
      <c r="O2582" s="5" t="s">
        <v>362</v>
      </c>
      <c r="P2582" s="5" t="s">
        <v>265</v>
      </c>
      <c r="Q2582" s="5" t="s">
        <v>1057</v>
      </c>
      <c r="R2582" s="5" t="s">
        <v>1135</v>
      </c>
      <c r="S2582" s="5" t="s">
        <v>1136</v>
      </c>
      <c r="T2582" s="5" t="s">
        <v>1034</v>
      </c>
      <c r="U2582" s="5" t="s">
        <v>1035</v>
      </c>
      <c r="V2582" s="5" t="s">
        <v>819</v>
      </c>
      <c r="W2582" s="5" t="s">
        <v>1085</v>
      </c>
      <c r="X2582" s="5" t="s">
        <v>1137</v>
      </c>
      <c r="Y2582" s="5" t="s">
        <v>1138</v>
      </c>
      <c r="Z2582" s="5" t="s">
        <v>1139</v>
      </c>
      <c r="AA2582" s="5" t="s">
        <v>1140</v>
      </c>
      <c r="AB2582" s="5" t="s">
        <v>1141</v>
      </c>
      <c r="AC2582" s="5" t="s">
        <v>1142</v>
      </c>
      <c r="AD2582" s="5" t="s">
        <v>363</v>
      </c>
      <c r="AE2582" s="5" t="s">
        <v>1143</v>
      </c>
      <c r="AF2582" s="5" t="s">
        <v>245</v>
      </c>
      <c r="AG2582" s="5" t="s">
        <v>1112</v>
      </c>
      <c r="AH2582" s="5" t="s">
        <v>1044</v>
      </c>
      <c r="AI2582" s="5" t="s">
        <v>1045</v>
      </c>
      <c r="AJ2582" s="5" t="s">
        <v>961</v>
      </c>
      <c r="AK2582" s="5" t="s">
        <v>44</v>
      </c>
      <c r="AL2582" s="5"/>
      <c r="AM2582" s="5" t="s">
        <v>1046</v>
      </c>
      <c r="AN2582" s="5" t="s">
        <v>1047</v>
      </c>
      <c r="AO2582" s="5" t="s">
        <v>1048</v>
      </c>
      <c r="AP2582" s="5" t="s">
        <v>1049</v>
      </c>
      <c r="AQ2582" s="5" t="s">
        <v>67</v>
      </c>
      <c r="AR2582" s="5" t="s">
        <v>68</v>
      </c>
      <c r="AS2582" s="6">
        <v>0</v>
      </c>
      <c r="AT2582" s="6">
        <v>0</v>
      </c>
      <c r="AU2582" s="6">
        <v>107778</v>
      </c>
      <c r="AV2582" s="6">
        <v>107778</v>
      </c>
      <c r="AW2582" t="str">
        <f t="shared" si="860"/>
        <v>1-ADMINISTRACION CENTRAL</v>
      </c>
      <c r="AX2582" t="str">
        <f t="shared" si="840"/>
        <v>2-GASTOS</v>
      </c>
      <c r="AY2582" t="str">
        <f t="shared" si="841"/>
        <v>2.1-Gastos corrientes</v>
      </c>
      <c r="AZ2582" t="str">
        <f t="shared" si="842"/>
        <v>2.1.2-Gastos de consumo</v>
      </c>
      <c r="BA2582" t="str">
        <f t="shared" si="843"/>
        <v>2.1.2.1-Remuneraciones</v>
      </c>
      <c r="BB2582" t="str">
        <f t="shared" si="844"/>
        <v>2.1.5.2.01-Contribuciones al seguro de pensiones</v>
      </c>
      <c r="BC2582" t="str">
        <f t="shared" si="845"/>
        <v>0201-PRESIDENCIA DE LA REPÚBLICA</v>
      </c>
      <c r="BD2582" t="str">
        <f t="shared" si="846"/>
        <v>01-MINISTERIO ADMINISTRATIVO DE LA PRESIDENCIA</v>
      </c>
      <c r="BE2582" t="str">
        <f t="shared" si="847"/>
        <v>0024-AUTORIDAD NACIONAL DE ASUNTOS MARÍTIMOS (ANAMAR)</v>
      </c>
      <c r="BF2582" t="str">
        <f t="shared" si="848"/>
        <v>0000-NO APLICA</v>
      </c>
      <c r="BG2582" t="str">
        <f t="shared" si="849"/>
        <v>3-PROTECCIÓN DEL MEDIO AMBIENTE</v>
      </c>
      <c r="BH2582" t="str">
        <f t="shared" si="850"/>
        <v>3.2-Protección de la biodiversidad y ordenación de desechos</v>
      </c>
      <c r="BI2582" t="str">
        <f t="shared" si="851"/>
        <v>3.2.11-Uso sostenible</v>
      </c>
      <c r="BJ2582" t="str">
        <f t="shared" si="852"/>
        <v>23-Promoción del desarrollo y fortalecimiento del sector marítimo y marino nacional</v>
      </c>
      <c r="BK2582" t="str">
        <f t="shared" si="853"/>
        <v>02-Proveer al Estado Dominicano las herramientas tecnicas, cientificas y juridicas para lograr una correcta Administración de sus recursos oceanicos</v>
      </c>
      <c r="BL2582" t="str">
        <f t="shared" si="854"/>
        <v>0001-Dirección y Coordinación</v>
      </c>
      <c r="BM2582" t="str">
        <f t="shared" si="855"/>
        <v>00-N/A</v>
      </c>
      <c r="BN2582" t="str">
        <f t="shared" si="856"/>
        <v>No Informado-</v>
      </c>
      <c r="BO2582" t="str">
        <f t="shared" si="857"/>
        <v>98-NACIONAL</v>
      </c>
      <c r="BP2582" t="str">
        <f t="shared" si="858"/>
        <v>99-MULTIPROVINCIAL</v>
      </c>
      <c r="BQ2582" t="str">
        <f t="shared" si="859"/>
        <v>2023/06-Junio</v>
      </c>
    </row>
    <row r="2583" spans="1:69" x14ac:dyDescent="0.25">
      <c r="A2583" s="5" t="s">
        <v>33</v>
      </c>
      <c r="B2583" s="5" t="s">
        <v>34</v>
      </c>
      <c r="C2583" s="5" t="s">
        <v>1020</v>
      </c>
      <c r="D2583" s="5" t="s">
        <v>1021</v>
      </c>
      <c r="E2583" s="5" t="s">
        <v>1022</v>
      </c>
      <c r="F2583" s="5" t="s">
        <v>1023</v>
      </c>
      <c r="G2583" s="5" t="s">
        <v>1024</v>
      </c>
      <c r="H2583" s="5" t="s">
        <v>1025</v>
      </c>
      <c r="I2583" s="5" t="s">
        <v>1026</v>
      </c>
      <c r="J2583" s="5" t="s">
        <v>1027</v>
      </c>
      <c r="K2583" s="5" t="s">
        <v>2417</v>
      </c>
      <c r="L2583" s="5" t="s">
        <v>2418</v>
      </c>
      <c r="M2583" s="5" t="s">
        <v>1020</v>
      </c>
      <c r="N2583" s="5" t="s">
        <v>361</v>
      </c>
      <c r="O2583" s="5" t="s">
        <v>362</v>
      </c>
      <c r="P2583" s="5" t="s">
        <v>265</v>
      </c>
      <c r="Q2583" s="5" t="s">
        <v>1057</v>
      </c>
      <c r="R2583" s="5" t="s">
        <v>1135</v>
      </c>
      <c r="S2583" s="5" t="s">
        <v>1136</v>
      </c>
      <c r="T2583" s="5" t="s">
        <v>1034</v>
      </c>
      <c r="U2583" s="5" t="s">
        <v>1035</v>
      </c>
      <c r="V2583" s="5" t="s">
        <v>819</v>
      </c>
      <c r="W2583" s="5" t="s">
        <v>1085</v>
      </c>
      <c r="X2583" s="5" t="s">
        <v>1137</v>
      </c>
      <c r="Y2583" s="5" t="s">
        <v>1138</v>
      </c>
      <c r="Z2583" s="5" t="s">
        <v>1139</v>
      </c>
      <c r="AA2583" s="5" t="s">
        <v>1140</v>
      </c>
      <c r="AB2583" s="5" t="s">
        <v>1141</v>
      </c>
      <c r="AC2583" s="5" t="s">
        <v>1142</v>
      </c>
      <c r="AD2583" s="5" t="s">
        <v>363</v>
      </c>
      <c r="AE2583" s="5" t="s">
        <v>1143</v>
      </c>
      <c r="AF2583" s="5" t="s">
        <v>185</v>
      </c>
      <c r="AG2583" s="5" t="s">
        <v>1144</v>
      </c>
      <c r="AH2583" s="5" t="s">
        <v>1044</v>
      </c>
      <c r="AI2583" s="5" t="s">
        <v>1045</v>
      </c>
      <c r="AJ2583" s="5" t="s">
        <v>961</v>
      </c>
      <c r="AK2583" s="5" t="s">
        <v>44</v>
      </c>
      <c r="AL2583" s="5"/>
      <c r="AM2583" s="5" t="s">
        <v>1046</v>
      </c>
      <c r="AN2583" s="5" t="s">
        <v>1047</v>
      </c>
      <c r="AO2583" s="5" t="s">
        <v>1048</v>
      </c>
      <c r="AP2583" s="5" t="s">
        <v>1049</v>
      </c>
      <c r="AQ2583" s="5" t="s">
        <v>67</v>
      </c>
      <c r="AR2583" s="5" t="s">
        <v>68</v>
      </c>
      <c r="AS2583" s="6">
        <v>0</v>
      </c>
      <c r="AT2583" s="6">
        <v>0</v>
      </c>
      <c r="AU2583" s="6">
        <v>41180</v>
      </c>
      <c r="AV2583" s="6">
        <v>41180</v>
      </c>
      <c r="AW2583" t="str">
        <f t="shared" si="860"/>
        <v>1-ADMINISTRACION CENTRAL</v>
      </c>
      <c r="AX2583" t="str">
        <f t="shared" si="840"/>
        <v>2-GASTOS</v>
      </c>
      <c r="AY2583" t="str">
        <f t="shared" si="841"/>
        <v>2.1-Gastos corrientes</v>
      </c>
      <c r="AZ2583" t="str">
        <f t="shared" si="842"/>
        <v>2.1.2-Gastos de consumo</v>
      </c>
      <c r="BA2583" t="str">
        <f t="shared" si="843"/>
        <v>2.1.2.1-Remuneraciones</v>
      </c>
      <c r="BB2583" t="str">
        <f t="shared" si="844"/>
        <v>2.1.5.2.01-Contribuciones al seguro de pensiones</v>
      </c>
      <c r="BC2583" t="str">
        <f t="shared" si="845"/>
        <v>0201-PRESIDENCIA DE LA REPÚBLICA</v>
      </c>
      <c r="BD2583" t="str">
        <f t="shared" si="846"/>
        <v>01-MINISTERIO ADMINISTRATIVO DE LA PRESIDENCIA</v>
      </c>
      <c r="BE2583" t="str">
        <f t="shared" si="847"/>
        <v>0024-AUTORIDAD NACIONAL DE ASUNTOS MARÍTIMOS (ANAMAR)</v>
      </c>
      <c r="BF2583" t="str">
        <f t="shared" si="848"/>
        <v>0000-NO APLICA</v>
      </c>
      <c r="BG2583" t="str">
        <f t="shared" si="849"/>
        <v>3-PROTECCIÓN DEL MEDIO AMBIENTE</v>
      </c>
      <c r="BH2583" t="str">
        <f t="shared" si="850"/>
        <v>3.2-Protección de la biodiversidad y ordenación de desechos</v>
      </c>
      <c r="BI2583" t="str">
        <f t="shared" si="851"/>
        <v>3.2.11-Uso sostenible</v>
      </c>
      <c r="BJ2583" t="str">
        <f t="shared" si="852"/>
        <v>23-Promoción del desarrollo y fortalecimiento del sector marítimo y marino nacional</v>
      </c>
      <c r="BK2583" t="str">
        <f t="shared" si="853"/>
        <v>02-Proveer al Estado Dominicano las herramientas tecnicas, cientificas y juridicas para lograr una correcta Administración de sus recursos oceanicos</v>
      </c>
      <c r="BL2583" t="str">
        <f t="shared" si="854"/>
        <v>0002-Investigaciones para la  conservación, aprovechamiento sostenible de los recursos del mar y desarrollo del Sector Marítimo</v>
      </c>
      <c r="BM2583" t="str">
        <f t="shared" si="855"/>
        <v>00-N/A</v>
      </c>
      <c r="BN2583" t="str">
        <f t="shared" si="856"/>
        <v>No Informado-</v>
      </c>
      <c r="BO2583" t="str">
        <f t="shared" si="857"/>
        <v>98-NACIONAL</v>
      </c>
      <c r="BP2583" t="str">
        <f t="shared" si="858"/>
        <v>99-MULTIPROVINCIAL</v>
      </c>
      <c r="BQ2583" t="str">
        <f t="shared" si="859"/>
        <v>2023/06-Junio</v>
      </c>
    </row>
    <row r="2584" spans="1:69" x14ac:dyDescent="0.25">
      <c r="A2584" s="5" t="s">
        <v>33</v>
      </c>
      <c r="B2584" s="5" t="s">
        <v>34</v>
      </c>
      <c r="C2584" s="5" t="s">
        <v>1020</v>
      </c>
      <c r="D2584" s="5" t="s">
        <v>1021</v>
      </c>
      <c r="E2584" s="5" t="s">
        <v>1022</v>
      </c>
      <c r="F2584" s="5" t="s">
        <v>1023</v>
      </c>
      <c r="G2584" s="5" t="s">
        <v>1024</v>
      </c>
      <c r="H2584" s="5" t="s">
        <v>1025</v>
      </c>
      <c r="I2584" s="5" t="s">
        <v>1026</v>
      </c>
      <c r="J2584" s="5" t="s">
        <v>1027</v>
      </c>
      <c r="K2584" s="5" t="s">
        <v>2417</v>
      </c>
      <c r="L2584" s="5" t="s">
        <v>2418</v>
      </c>
      <c r="M2584" s="5" t="s">
        <v>1020</v>
      </c>
      <c r="N2584" s="5" t="s">
        <v>361</v>
      </c>
      <c r="O2584" s="5" t="s">
        <v>362</v>
      </c>
      <c r="P2584" s="5" t="s">
        <v>265</v>
      </c>
      <c r="Q2584" s="5" t="s">
        <v>1057</v>
      </c>
      <c r="R2584" s="5" t="s">
        <v>1145</v>
      </c>
      <c r="S2584" s="5" t="s">
        <v>1146</v>
      </c>
      <c r="T2584" s="5" t="s">
        <v>1034</v>
      </c>
      <c r="U2584" s="5" t="s">
        <v>1035</v>
      </c>
      <c r="V2584" s="5" t="s">
        <v>33</v>
      </c>
      <c r="W2584" s="5" t="s">
        <v>1036</v>
      </c>
      <c r="X2584" s="5" t="s">
        <v>36</v>
      </c>
      <c r="Y2584" s="5" t="s">
        <v>1037</v>
      </c>
      <c r="Z2584" s="5" t="s">
        <v>1059</v>
      </c>
      <c r="AA2584" s="5" t="s">
        <v>1060</v>
      </c>
      <c r="AB2584" s="5" t="s">
        <v>265</v>
      </c>
      <c r="AC2584" s="5" t="s">
        <v>1061</v>
      </c>
      <c r="AD2584" s="5" t="s">
        <v>1044</v>
      </c>
      <c r="AE2584" s="5" t="s">
        <v>1062</v>
      </c>
      <c r="AF2584" s="5" t="s">
        <v>1126</v>
      </c>
      <c r="AG2584" s="5" t="s">
        <v>1147</v>
      </c>
      <c r="AH2584" s="5" t="s">
        <v>1044</v>
      </c>
      <c r="AI2584" s="5" t="s">
        <v>1045</v>
      </c>
      <c r="AJ2584" s="5" t="s">
        <v>961</v>
      </c>
      <c r="AK2584" s="5" t="s">
        <v>44</v>
      </c>
      <c r="AL2584" s="5"/>
      <c r="AM2584" s="5" t="s">
        <v>1046</v>
      </c>
      <c r="AN2584" s="5" t="s">
        <v>1047</v>
      </c>
      <c r="AO2584" s="5" t="s">
        <v>1048</v>
      </c>
      <c r="AP2584" s="5" t="s">
        <v>1049</v>
      </c>
      <c r="AQ2584" s="5" t="s">
        <v>67</v>
      </c>
      <c r="AR2584" s="5" t="s">
        <v>68</v>
      </c>
      <c r="AS2584" s="6">
        <v>0</v>
      </c>
      <c r="AT2584" s="6">
        <v>0</v>
      </c>
      <c r="AU2584" s="6">
        <v>521781.84</v>
      </c>
      <c r="AV2584" s="6">
        <v>521781.84</v>
      </c>
      <c r="AW2584" t="str">
        <f t="shared" si="860"/>
        <v>1-ADMINISTRACION CENTRAL</v>
      </c>
      <c r="AX2584" t="str">
        <f t="shared" si="840"/>
        <v>2-GASTOS</v>
      </c>
      <c r="AY2584" t="str">
        <f t="shared" si="841"/>
        <v>2.1-Gastos corrientes</v>
      </c>
      <c r="AZ2584" t="str">
        <f t="shared" si="842"/>
        <v>2.1.2-Gastos de consumo</v>
      </c>
      <c r="BA2584" t="str">
        <f t="shared" si="843"/>
        <v>2.1.2.1-Remuneraciones</v>
      </c>
      <c r="BB2584" t="str">
        <f t="shared" si="844"/>
        <v>2.1.5.2.01-Contribuciones al seguro de pensiones</v>
      </c>
      <c r="BC2584" t="str">
        <f t="shared" si="845"/>
        <v>0201-PRESIDENCIA DE LA REPÚBLICA</v>
      </c>
      <c r="BD2584" t="str">
        <f t="shared" si="846"/>
        <v>01-MINISTERIO ADMINISTRATIVO DE LA PRESIDENCIA</v>
      </c>
      <c r="BE2584" t="str">
        <f t="shared" si="847"/>
        <v>0029-VICE PRESIDENCIA DE LA REPÚBLICA</v>
      </c>
      <c r="BF2584" t="str">
        <f t="shared" si="848"/>
        <v>0000-NO APLICA</v>
      </c>
      <c r="BG2584" t="str">
        <f t="shared" si="849"/>
        <v>1-SERVICIOS  GENERALES</v>
      </c>
      <c r="BH2584" t="str">
        <f t="shared" si="850"/>
        <v>1.1-Administración general</v>
      </c>
      <c r="BI2584" t="str">
        <f t="shared" si="851"/>
        <v>1.1.02-Gestión administrativa, financiera, fiscal, económica y planificación</v>
      </c>
      <c r="BJ2584" t="str">
        <f t="shared" si="852"/>
        <v>01-Actividades centrales</v>
      </c>
      <c r="BK2584" t="str">
        <f t="shared" si="853"/>
        <v>00-Acciones que no generan producción</v>
      </c>
      <c r="BL2584" t="str">
        <f t="shared" si="854"/>
        <v>0018-Dirección y Coordinación  de la Vice Presidencia de la República</v>
      </c>
      <c r="BM2584" t="str">
        <f t="shared" si="855"/>
        <v>00-N/A</v>
      </c>
      <c r="BN2584" t="str">
        <f t="shared" si="856"/>
        <v>No Informado-</v>
      </c>
      <c r="BO2584" t="str">
        <f t="shared" si="857"/>
        <v>98-NACIONAL</v>
      </c>
      <c r="BP2584" t="str">
        <f t="shared" si="858"/>
        <v>99-MULTIPROVINCIAL</v>
      </c>
      <c r="BQ2584" t="str">
        <f t="shared" si="859"/>
        <v>2023/06-Junio</v>
      </c>
    </row>
    <row r="2585" spans="1:69" x14ac:dyDescent="0.25">
      <c r="A2585" s="5" t="s">
        <v>33</v>
      </c>
      <c r="B2585" s="5" t="s">
        <v>34</v>
      </c>
      <c r="C2585" s="5" t="s">
        <v>1020</v>
      </c>
      <c r="D2585" s="5" t="s">
        <v>1021</v>
      </c>
      <c r="E2585" s="5" t="s">
        <v>1022</v>
      </c>
      <c r="F2585" s="5" t="s">
        <v>1023</v>
      </c>
      <c r="G2585" s="5" t="s">
        <v>1024</v>
      </c>
      <c r="H2585" s="5" t="s">
        <v>1025</v>
      </c>
      <c r="I2585" s="5" t="s">
        <v>1026</v>
      </c>
      <c r="J2585" s="5" t="s">
        <v>1027</v>
      </c>
      <c r="K2585" s="5" t="s">
        <v>2417</v>
      </c>
      <c r="L2585" s="5" t="s">
        <v>2418</v>
      </c>
      <c r="M2585" s="5" t="s">
        <v>1020</v>
      </c>
      <c r="N2585" s="5" t="s">
        <v>361</v>
      </c>
      <c r="O2585" s="5" t="s">
        <v>362</v>
      </c>
      <c r="P2585" s="5" t="s">
        <v>265</v>
      </c>
      <c r="Q2585" s="5" t="s">
        <v>1057</v>
      </c>
      <c r="R2585" s="5" t="s">
        <v>1148</v>
      </c>
      <c r="S2585" s="5" t="s">
        <v>1149</v>
      </c>
      <c r="T2585" s="5" t="s">
        <v>1034</v>
      </c>
      <c r="U2585" s="5" t="s">
        <v>1035</v>
      </c>
      <c r="V2585" s="5" t="s">
        <v>33</v>
      </c>
      <c r="W2585" s="5" t="s">
        <v>1036</v>
      </c>
      <c r="X2585" s="5" t="s">
        <v>36</v>
      </c>
      <c r="Y2585" s="5" t="s">
        <v>1037</v>
      </c>
      <c r="Z2585" s="5" t="s">
        <v>1059</v>
      </c>
      <c r="AA2585" s="5" t="s">
        <v>1060</v>
      </c>
      <c r="AB2585" s="5" t="s">
        <v>1150</v>
      </c>
      <c r="AC2585" s="5" t="s">
        <v>1151</v>
      </c>
      <c r="AD2585" s="5" t="s">
        <v>502</v>
      </c>
      <c r="AE2585" s="5" t="s">
        <v>1152</v>
      </c>
      <c r="AF2585" s="5" t="s">
        <v>245</v>
      </c>
      <c r="AG2585" s="5" t="s">
        <v>1082</v>
      </c>
      <c r="AH2585" s="5" t="s">
        <v>1044</v>
      </c>
      <c r="AI2585" s="5" t="s">
        <v>1045</v>
      </c>
      <c r="AJ2585" s="5" t="s">
        <v>961</v>
      </c>
      <c r="AK2585" s="5" t="s">
        <v>44</v>
      </c>
      <c r="AL2585" s="5"/>
      <c r="AM2585" s="5" t="s">
        <v>1046</v>
      </c>
      <c r="AN2585" s="5" t="s">
        <v>1047</v>
      </c>
      <c r="AO2585" s="5" t="s">
        <v>1048</v>
      </c>
      <c r="AP2585" s="5" t="s">
        <v>1049</v>
      </c>
      <c r="AQ2585" s="5" t="s">
        <v>67</v>
      </c>
      <c r="AR2585" s="5" t="s">
        <v>68</v>
      </c>
      <c r="AS2585" s="6">
        <v>0</v>
      </c>
      <c r="AT2585" s="6">
        <v>0</v>
      </c>
      <c r="AU2585" s="6">
        <v>211154</v>
      </c>
      <c r="AV2585" s="6">
        <v>211154</v>
      </c>
      <c r="AW2585" t="str">
        <f t="shared" si="860"/>
        <v>1-ADMINISTRACION CENTRAL</v>
      </c>
      <c r="AX2585" t="str">
        <f t="shared" si="840"/>
        <v>2-GASTOS</v>
      </c>
      <c r="AY2585" t="str">
        <f t="shared" si="841"/>
        <v>2.1-Gastos corrientes</v>
      </c>
      <c r="AZ2585" t="str">
        <f t="shared" si="842"/>
        <v>2.1.2-Gastos de consumo</v>
      </c>
      <c r="BA2585" t="str">
        <f t="shared" si="843"/>
        <v>2.1.2.1-Remuneraciones</v>
      </c>
      <c r="BB2585" t="str">
        <f t="shared" si="844"/>
        <v>2.1.5.2.01-Contribuciones al seguro de pensiones</v>
      </c>
      <c r="BC2585" t="str">
        <f t="shared" si="845"/>
        <v>0201-PRESIDENCIA DE LA REPÚBLICA</v>
      </c>
      <c r="BD2585" t="str">
        <f t="shared" si="846"/>
        <v>01-MINISTERIO ADMINISTRATIVO DE LA PRESIDENCIA</v>
      </c>
      <c r="BE2585" t="str">
        <f t="shared" si="847"/>
        <v>0031-DIRECCION DE PRENSA DEL PRESIDENTE</v>
      </c>
      <c r="BF2585" t="str">
        <f t="shared" si="848"/>
        <v>0000-NO APLICA</v>
      </c>
      <c r="BG2585" t="str">
        <f t="shared" si="849"/>
        <v>1-SERVICIOS  GENERALES</v>
      </c>
      <c r="BH2585" t="str">
        <f t="shared" si="850"/>
        <v>1.1-Administración general</v>
      </c>
      <c r="BI2585" t="str">
        <f t="shared" si="851"/>
        <v>1.1.02-Gestión administrativa, financiera, fiscal, económica y planificación</v>
      </c>
      <c r="BJ2585" t="str">
        <f t="shared" si="852"/>
        <v>25-Estrategia, comunicación , publicidad y prensa Gubernamental</v>
      </c>
      <c r="BK2585" t="str">
        <f t="shared" si="853"/>
        <v>03-Sociedad con información de las ejecutorias del Presidente y sus funcionarios, a través de los medios tradicionales y/o alternativos de comunicación</v>
      </c>
      <c r="BL2585" t="str">
        <f t="shared" si="854"/>
        <v>0001-Dirección y coordinación</v>
      </c>
      <c r="BM2585" t="str">
        <f t="shared" si="855"/>
        <v>00-N/A</v>
      </c>
      <c r="BN2585" t="str">
        <f t="shared" si="856"/>
        <v>No Informado-</v>
      </c>
      <c r="BO2585" t="str">
        <f t="shared" si="857"/>
        <v>98-NACIONAL</v>
      </c>
      <c r="BP2585" t="str">
        <f t="shared" si="858"/>
        <v>99-MULTIPROVINCIAL</v>
      </c>
      <c r="BQ2585" t="str">
        <f t="shared" si="859"/>
        <v>2023/06-Junio</v>
      </c>
    </row>
    <row r="2586" spans="1:69" x14ac:dyDescent="0.25">
      <c r="A2586" s="5" t="s">
        <v>33</v>
      </c>
      <c r="B2586" s="5" t="s">
        <v>34</v>
      </c>
      <c r="C2586" s="5" t="s">
        <v>1020</v>
      </c>
      <c r="D2586" s="5" t="s">
        <v>1021</v>
      </c>
      <c r="E2586" s="5" t="s">
        <v>1022</v>
      </c>
      <c r="F2586" s="5" t="s">
        <v>1023</v>
      </c>
      <c r="G2586" s="5" t="s">
        <v>1024</v>
      </c>
      <c r="H2586" s="5" t="s">
        <v>1025</v>
      </c>
      <c r="I2586" s="5" t="s">
        <v>1026</v>
      </c>
      <c r="J2586" s="5" t="s">
        <v>1027</v>
      </c>
      <c r="K2586" s="5" t="s">
        <v>2417</v>
      </c>
      <c r="L2586" s="5" t="s">
        <v>2418</v>
      </c>
      <c r="M2586" s="5" t="s">
        <v>1020</v>
      </c>
      <c r="N2586" s="5" t="s">
        <v>361</v>
      </c>
      <c r="O2586" s="5" t="s">
        <v>362</v>
      </c>
      <c r="P2586" s="5" t="s">
        <v>265</v>
      </c>
      <c r="Q2586" s="5" t="s">
        <v>1057</v>
      </c>
      <c r="R2586" s="5" t="s">
        <v>1148</v>
      </c>
      <c r="S2586" s="5" t="s">
        <v>1149</v>
      </c>
      <c r="T2586" s="5" t="s">
        <v>1034</v>
      </c>
      <c r="U2586" s="5" t="s">
        <v>1035</v>
      </c>
      <c r="V2586" s="5" t="s">
        <v>33</v>
      </c>
      <c r="W2586" s="5" t="s">
        <v>1036</v>
      </c>
      <c r="X2586" s="5" t="s">
        <v>36</v>
      </c>
      <c r="Y2586" s="5" t="s">
        <v>1037</v>
      </c>
      <c r="Z2586" s="5" t="s">
        <v>1059</v>
      </c>
      <c r="AA2586" s="5" t="s">
        <v>1060</v>
      </c>
      <c r="AB2586" s="5" t="s">
        <v>1150</v>
      </c>
      <c r="AC2586" s="5" t="s">
        <v>1151</v>
      </c>
      <c r="AD2586" s="5" t="s">
        <v>502</v>
      </c>
      <c r="AE2586" s="5" t="s">
        <v>1152</v>
      </c>
      <c r="AF2586" s="5" t="s">
        <v>185</v>
      </c>
      <c r="AG2586" s="5" t="s">
        <v>1153</v>
      </c>
      <c r="AH2586" s="5" t="s">
        <v>1044</v>
      </c>
      <c r="AI2586" s="5" t="s">
        <v>1045</v>
      </c>
      <c r="AJ2586" s="5" t="s">
        <v>961</v>
      </c>
      <c r="AK2586" s="5" t="s">
        <v>44</v>
      </c>
      <c r="AL2586" s="5"/>
      <c r="AM2586" s="5" t="s">
        <v>1046</v>
      </c>
      <c r="AN2586" s="5" t="s">
        <v>1047</v>
      </c>
      <c r="AO2586" s="5" t="s">
        <v>1048</v>
      </c>
      <c r="AP2586" s="5" t="s">
        <v>1049</v>
      </c>
      <c r="AQ2586" s="5" t="s">
        <v>67</v>
      </c>
      <c r="AR2586" s="5" t="s">
        <v>68</v>
      </c>
      <c r="AS2586" s="6">
        <v>0</v>
      </c>
      <c r="AT2586" s="6">
        <v>0</v>
      </c>
      <c r="AU2586" s="6">
        <v>17750</v>
      </c>
      <c r="AV2586" s="6">
        <v>17750</v>
      </c>
      <c r="AW2586" t="str">
        <f t="shared" si="860"/>
        <v>1-ADMINISTRACION CENTRAL</v>
      </c>
      <c r="AX2586" t="str">
        <f t="shared" si="840"/>
        <v>2-GASTOS</v>
      </c>
      <c r="AY2586" t="str">
        <f t="shared" si="841"/>
        <v>2.1-Gastos corrientes</v>
      </c>
      <c r="AZ2586" t="str">
        <f t="shared" si="842"/>
        <v>2.1.2-Gastos de consumo</v>
      </c>
      <c r="BA2586" t="str">
        <f t="shared" si="843"/>
        <v>2.1.2.1-Remuneraciones</v>
      </c>
      <c r="BB2586" t="str">
        <f t="shared" si="844"/>
        <v>2.1.5.2.01-Contribuciones al seguro de pensiones</v>
      </c>
      <c r="BC2586" t="str">
        <f t="shared" si="845"/>
        <v>0201-PRESIDENCIA DE LA REPÚBLICA</v>
      </c>
      <c r="BD2586" t="str">
        <f t="shared" si="846"/>
        <v>01-MINISTERIO ADMINISTRATIVO DE LA PRESIDENCIA</v>
      </c>
      <c r="BE2586" t="str">
        <f t="shared" si="847"/>
        <v>0031-DIRECCION DE PRENSA DEL PRESIDENTE</v>
      </c>
      <c r="BF2586" t="str">
        <f t="shared" si="848"/>
        <v>0000-NO APLICA</v>
      </c>
      <c r="BG2586" t="str">
        <f t="shared" si="849"/>
        <v>1-SERVICIOS  GENERALES</v>
      </c>
      <c r="BH2586" t="str">
        <f t="shared" si="850"/>
        <v>1.1-Administración general</v>
      </c>
      <c r="BI2586" t="str">
        <f t="shared" si="851"/>
        <v>1.1.02-Gestión administrativa, financiera, fiscal, económica y planificación</v>
      </c>
      <c r="BJ2586" t="str">
        <f t="shared" si="852"/>
        <v>25-Estrategia, comunicación , publicidad y prensa Gubernamental</v>
      </c>
      <c r="BK2586" t="str">
        <f t="shared" si="853"/>
        <v>03-Sociedad con información de las ejecutorias del Presidente y sus funcionarios, a través de los medios tradicionales y/o alternativos de comunicación</v>
      </c>
      <c r="BL2586" t="str">
        <f t="shared" si="854"/>
        <v>0002-Colocación de información en medios TV, radio y periódicos</v>
      </c>
      <c r="BM2586" t="str">
        <f t="shared" si="855"/>
        <v>00-N/A</v>
      </c>
      <c r="BN2586" t="str">
        <f t="shared" si="856"/>
        <v>No Informado-</v>
      </c>
      <c r="BO2586" t="str">
        <f t="shared" si="857"/>
        <v>98-NACIONAL</v>
      </c>
      <c r="BP2586" t="str">
        <f t="shared" si="858"/>
        <v>99-MULTIPROVINCIAL</v>
      </c>
      <c r="BQ2586" t="str">
        <f t="shared" si="859"/>
        <v>2023/06-Junio</v>
      </c>
    </row>
    <row r="2587" spans="1:69" x14ac:dyDescent="0.25">
      <c r="A2587" s="5" t="s">
        <v>33</v>
      </c>
      <c r="B2587" s="5" t="s">
        <v>34</v>
      </c>
      <c r="C2587" s="5" t="s">
        <v>1020</v>
      </c>
      <c r="D2587" s="5" t="s">
        <v>1021</v>
      </c>
      <c r="E2587" s="5" t="s">
        <v>1022</v>
      </c>
      <c r="F2587" s="5" t="s">
        <v>1023</v>
      </c>
      <c r="G2587" s="5" t="s">
        <v>1024</v>
      </c>
      <c r="H2587" s="5" t="s">
        <v>1025</v>
      </c>
      <c r="I2587" s="5" t="s">
        <v>1026</v>
      </c>
      <c r="J2587" s="5" t="s">
        <v>1027</v>
      </c>
      <c r="K2587" s="5" t="s">
        <v>2417</v>
      </c>
      <c r="L2587" s="5" t="s">
        <v>2418</v>
      </c>
      <c r="M2587" s="5" t="s">
        <v>1020</v>
      </c>
      <c r="N2587" s="5" t="s">
        <v>361</v>
      </c>
      <c r="O2587" s="5" t="s">
        <v>362</v>
      </c>
      <c r="P2587" s="5" t="s">
        <v>265</v>
      </c>
      <c r="Q2587" s="5" t="s">
        <v>1057</v>
      </c>
      <c r="R2587" s="5" t="s">
        <v>1148</v>
      </c>
      <c r="S2587" s="5" t="s">
        <v>1149</v>
      </c>
      <c r="T2587" s="5" t="s">
        <v>1034</v>
      </c>
      <c r="U2587" s="5" t="s">
        <v>1035</v>
      </c>
      <c r="V2587" s="5" t="s">
        <v>33</v>
      </c>
      <c r="W2587" s="5" t="s">
        <v>1036</v>
      </c>
      <c r="X2587" s="5" t="s">
        <v>36</v>
      </c>
      <c r="Y2587" s="5" t="s">
        <v>1037</v>
      </c>
      <c r="Z2587" s="5" t="s">
        <v>1059</v>
      </c>
      <c r="AA2587" s="5" t="s">
        <v>1060</v>
      </c>
      <c r="AB2587" s="5" t="s">
        <v>1150</v>
      </c>
      <c r="AC2587" s="5" t="s">
        <v>1151</v>
      </c>
      <c r="AD2587" s="5" t="s">
        <v>502</v>
      </c>
      <c r="AE2587" s="5" t="s">
        <v>1152</v>
      </c>
      <c r="AF2587" s="5" t="s">
        <v>51</v>
      </c>
      <c r="AG2587" s="5" t="s">
        <v>1154</v>
      </c>
      <c r="AH2587" s="5" t="s">
        <v>1044</v>
      </c>
      <c r="AI2587" s="5" t="s">
        <v>1045</v>
      </c>
      <c r="AJ2587" s="5" t="s">
        <v>961</v>
      </c>
      <c r="AK2587" s="5" t="s">
        <v>44</v>
      </c>
      <c r="AL2587" s="5"/>
      <c r="AM2587" s="5" t="s">
        <v>1046</v>
      </c>
      <c r="AN2587" s="5" t="s">
        <v>1047</v>
      </c>
      <c r="AO2587" s="5" t="s">
        <v>1048</v>
      </c>
      <c r="AP2587" s="5" t="s">
        <v>1049</v>
      </c>
      <c r="AQ2587" s="5" t="s">
        <v>67</v>
      </c>
      <c r="AR2587" s="5" t="s">
        <v>68</v>
      </c>
      <c r="AS2587" s="6">
        <v>0</v>
      </c>
      <c r="AT2587" s="6">
        <v>4486.5</v>
      </c>
      <c r="AU2587" s="6">
        <v>241981.5</v>
      </c>
      <c r="AV2587" s="6">
        <v>246468</v>
      </c>
      <c r="AW2587" t="str">
        <f t="shared" si="860"/>
        <v>1-ADMINISTRACION CENTRAL</v>
      </c>
      <c r="AX2587" t="str">
        <f t="shared" si="840"/>
        <v>2-GASTOS</v>
      </c>
      <c r="AY2587" t="str">
        <f t="shared" si="841"/>
        <v>2.1-Gastos corrientes</v>
      </c>
      <c r="AZ2587" t="str">
        <f t="shared" si="842"/>
        <v>2.1.2-Gastos de consumo</v>
      </c>
      <c r="BA2587" t="str">
        <f t="shared" si="843"/>
        <v>2.1.2.1-Remuneraciones</v>
      </c>
      <c r="BB2587" t="str">
        <f t="shared" si="844"/>
        <v>2.1.5.2.01-Contribuciones al seguro de pensiones</v>
      </c>
      <c r="BC2587" t="str">
        <f t="shared" si="845"/>
        <v>0201-PRESIDENCIA DE LA REPÚBLICA</v>
      </c>
      <c r="BD2587" t="str">
        <f t="shared" si="846"/>
        <v>01-MINISTERIO ADMINISTRATIVO DE LA PRESIDENCIA</v>
      </c>
      <c r="BE2587" t="str">
        <f t="shared" si="847"/>
        <v>0031-DIRECCION DE PRENSA DEL PRESIDENTE</v>
      </c>
      <c r="BF2587" t="str">
        <f t="shared" si="848"/>
        <v>0000-NO APLICA</v>
      </c>
      <c r="BG2587" t="str">
        <f t="shared" si="849"/>
        <v>1-SERVICIOS  GENERALES</v>
      </c>
      <c r="BH2587" t="str">
        <f t="shared" si="850"/>
        <v>1.1-Administración general</v>
      </c>
      <c r="BI2587" t="str">
        <f t="shared" si="851"/>
        <v>1.1.02-Gestión administrativa, financiera, fiscal, económica y planificación</v>
      </c>
      <c r="BJ2587" t="str">
        <f t="shared" si="852"/>
        <v>25-Estrategia, comunicación , publicidad y prensa Gubernamental</v>
      </c>
      <c r="BK2587" t="str">
        <f t="shared" si="853"/>
        <v>03-Sociedad con información de las ejecutorias del Presidente y sus funcionarios, a través de los medios tradicionales y/o alternativos de comunicación</v>
      </c>
      <c r="BL2587" t="str">
        <f t="shared" si="854"/>
        <v>0003-Producción de material de prensa y audiovisual</v>
      </c>
      <c r="BM2587" t="str">
        <f t="shared" si="855"/>
        <v>00-N/A</v>
      </c>
      <c r="BN2587" t="str">
        <f t="shared" si="856"/>
        <v>No Informado-</v>
      </c>
      <c r="BO2587" t="str">
        <f t="shared" si="857"/>
        <v>98-NACIONAL</v>
      </c>
      <c r="BP2587" t="str">
        <f t="shared" si="858"/>
        <v>99-MULTIPROVINCIAL</v>
      </c>
      <c r="BQ2587" t="str">
        <f t="shared" si="859"/>
        <v>2023/06-Junio</v>
      </c>
    </row>
    <row r="2588" spans="1:69" x14ac:dyDescent="0.25">
      <c r="A2588" s="5" t="s">
        <v>33</v>
      </c>
      <c r="B2588" s="5" t="s">
        <v>34</v>
      </c>
      <c r="C2588" s="5" t="s">
        <v>1020</v>
      </c>
      <c r="D2588" s="5" t="s">
        <v>1021</v>
      </c>
      <c r="E2588" s="5" t="s">
        <v>1022</v>
      </c>
      <c r="F2588" s="5" t="s">
        <v>1023</v>
      </c>
      <c r="G2588" s="5" t="s">
        <v>1024</v>
      </c>
      <c r="H2588" s="5" t="s">
        <v>1025</v>
      </c>
      <c r="I2588" s="5" t="s">
        <v>1026</v>
      </c>
      <c r="J2588" s="5" t="s">
        <v>1027</v>
      </c>
      <c r="K2588" s="5" t="s">
        <v>2417</v>
      </c>
      <c r="L2588" s="5" t="s">
        <v>2418</v>
      </c>
      <c r="M2588" s="5" t="s">
        <v>1020</v>
      </c>
      <c r="N2588" s="5" t="s">
        <v>361</v>
      </c>
      <c r="O2588" s="5" t="s">
        <v>362</v>
      </c>
      <c r="P2588" s="5" t="s">
        <v>265</v>
      </c>
      <c r="Q2588" s="5" t="s">
        <v>1057</v>
      </c>
      <c r="R2588" s="5" t="s">
        <v>1155</v>
      </c>
      <c r="S2588" s="5" t="s">
        <v>1156</v>
      </c>
      <c r="T2588" s="5" t="s">
        <v>1034</v>
      </c>
      <c r="U2588" s="5" t="s">
        <v>1035</v>
      </c>
      <c r="V2588" s="5" t="s">
        <v>33</v>
      </c>
      <c r="W2588" s="5" t="s">
        <v>1036</v>
      </c>
      <c r="X2588" s="5" t="s">
        <v>36</v>
      </c>
      <c r="Y2588" s="5" t="s">
        <v>1037</v>
      </c>
      <c r="Z2588" s="5" t="s">
        <v>1059</v>
      </c>
      <c r="AA2588" s="5" t="s">
        <v>1060</v>
      </c>
      <c r="AB2588" s="5" t="s">
        <v>1150</v>
      </c>
      <c r="AC2588" s="5" t="s">
        <v>1151</v>
      </c>
      <c r="AD2588" s="5" t="s">
        <v>1157</v>
      </c>
      <c r="AE2588" s="5" t="s">
        <v>1158</v>
      </c>
      <c r="AF2588" s="5" t="s">
        <v>245</v>
      </c>
      <c r="AG2588" s="5" t="s">
        <v>1082</v>
      </c>
      <c r="AH2588" s="5" t="s">
        <v>1044</v>
      </c>
      <c r="AI2588" s="5" t="s">
        <v>1045</v>
      </c>
      <c r="AJ2588" s="5" t="s">
        <v>961</v>
      </c>
      <c r="AK2588" s="5" t="s">
        <v>44</v>
      </c>
      <c r="AL2588" s="5"/>
      <c r="AM2588" s="5" t="s">
        <v>1046</v>
      </c>
      <c r="AN2588" s="5" t="s">
        <v>1047</v>
      </c>
      <c r="AO2588" s="5" t="s">
        <v>1048</v>
      </c>
      <c r="AP2588" s="5" t="s">
        <v>1049</v>
      </c>
      <c r="AQ2588" s="5" t="s">
        <v>67</v>
      </c>
      <c r="AR2588" s="5" t="s">
        <v>68</v>
      </c>
      <c r="AS2588" s="6">
        <v>0</v>
      </c>
      <c r="AT2588" s="6">
        <v>-1055681</v>
      </c>
      <c r="AU2588" s="6">
        <v>1220834.3500000001</v>
      </c>
      <c r="AV2588" s="6">
        <v>1220834.3500000001</v>
      </c>
      <c r="AW2588" t="str">
        <f t="shared" si="860"/>
        <v>1-ADMINISTRACION CENTRAL</v>
      </c>
      <c r="AX2588" t="str">
        <f t="shared" si="840"/>
        <v>2-GASTOS</v>
      </c>
      <c r="AY2588" t="str">
        <f t="shared" si="841"/>
        <v>2.1-Gastos corrientes</v>
      </c>
      <c r="AZ2588" t="str">
        <f t="shared" si="842"/>
        <v>2.1.2-Gastos de consumo</v>
      </c>
      <c r="BA2588" t="str">
        <f t="shared" si="843"/>
        <v>2.1.2.1-Remuneraciones</v>
      </c>
      <c r="BB2588" t="str">
        <f t="shared" si="844"/>
        <v>2.1.5.2.01-Contribuciones al seguro de pensiones</v>
      </c>
      <c r="BC2588" t="str">
        <f t="shared" si="845"/>
        <v>0201-PRESIDENCIA DE LA REPÚBLICA</v>
      </c>
      <c r="BD2588" t="str">
        <f t="shared" si="846"/>
        <v>01-MINISTERIO ADMINISTRATIVO DE LA PRESIDENCIA</v>
      </c>
      <c r="BE2588" t="str">
        <f t="shared" si="847"/>
        <v>0032-DIRECCION DE ESTRATEGIA Y COMUNICACION GUBERNAMENTAL</v>
      </c>
      <c r="BF2588" t="str">
        <f t="shared" si="848"/>
        <v>0000-NO APLICA</v>
      </c>
      <c r="BG2588" t="str">
        <f t="shared" si="849"/>
        <v>1-SERVICIOS  GENERALES</v>
      </c>
      <c r="BH2588" t="str">
        <f t="shared" si="850"/>
        <v>1.1-Administración general</v>
      </c>
      <c r="BI2588" t="str">
        <f t="shared" si="851"/>
        <v>1.1.02-Gestión administrativa, financiera, fiscal, económica y planificación</v>
      </c>
      <c r="BJ2588" t="str">
        <f t="shared" si="852"/>
        <v>25-Estrategia, comunicación , publicidad y prensa Gubernamental</v>
      </c>
      <c r="BK2588" t="str">
        <f t="shared" si="853"/>
        <v>06-Gobierno y Sociedad reciben información estratégica gubernamental procedentes de informes y sondeos</v>
      </c>
      <c r="BL2588" t="str">
        <f t="shared" si="854"/>
        <v>0001-Dirección y coordinación</v>
      </c>
      <c r="BM2588" t="str">
        <f t="shared" si="855"/>
        <v>00-N/A</v>
      </c>
      <c r="BN2588" t="str">
        <f t="shared" si="856"/>
        <v>No Informado-</v>
      </c>
      <c r="BO2588" t="str">
        <f t="shared" si="857"/>
        <v>98-NACIONAL</v>
      </c>
      <c r="BP2588" t="str">
        <f t="shared" si="858"/>
        <v>99-MULTIPROVINCIAL</v>
      </c>
      <c r="BQ2588" t="str">
        <f t="shared" si="859"/>
        <v>2023/06-Junio</v>
      </c>
    </row>
    <row r="2589" spans="1:69" x14ac:dyDescent="0.25">
      <c r="A2589" s="5" t="s">
        <v>33</v>
      </c>
      <c r="B2589" s="5" t="s">
        <v>34</v>
      </c>
      <c r="C2589" s="5" t="s">
        <v>1020</v>
      </c>
      <c r="D2589" s="5" t="s">
        <v>1021</v>
      </c>
      <c r="E2589" s="5" t="s">
        <v>1022</v>
      </c>
      <c r="F2589" s="5" t="s">
        <v>1023</v>
      </c>
      <c r="G2589" s="5" t="s">
        <v>1024</v>
      </c>
      <c r="H2589" s="5" t="s">
        <v>1025</v>
      </c>
      <c r="I2589" s="5" t="s">
        <v>1026</v>
      </c>
      <c r="J2589" s="5" t="s">
        <v>1027</v>
      </c>
      <c r="K2589" s="5" t="s">
        <v>2417</v>
      </c>
      <c r="L2589" s="5" t="s">
        <v>2418</v>
      </c>
      <c r="M2589" s="5" t="s">
        <v>1020</v>
      </c>
      <c r="N2589" s="5" t="s">
        <v>361</v>
      </c>
      <c r="O2589" s="5" t="s">
        <v>362</v>
      </c>
      <c r="P2589" s="5" t="s">
        <v>265</v>
      </c>
      <c r="Q2589" s="5" t="s">
        <v>1057</v>
      </c>
      <c r="R2589" s="5" t="s">
        <v>1155</v>
      </c>
      <c r="S2589" s="5" t="s">
        <v>1156</v>
      </c>
      <c r="T2589" s="5" t="s">
        <v>1034</v>
      </c>
      <c r="U2589" s="5" t="s">
        <v>1035</v>
      </c>
      <c r="V2589" s="5" t="s">
        <v>33</v>
      </c>
      <c r="W2589" s="5" t="s">
        <v>1036</v>
      </c>
      <c r="X2589" s="5" t="s">
        <v>36</v>
      </c>
      <c r="Y2589" s="5" t="s">
        <v>1037</v>
      </c>
      <c r="Z2589" s="5" t="s">
        <v>1059</v>
      </c>
      <c r="AA2589" s="5" t="s">
        <v>1060</v>
      </c>
      <c r="AB2589" s="5" t="s">
        <v>1150</v>
      </c>
      <c r="AC2589" s="5" t="s">
        <v>1151</v>
      </c>
      <c r="AD2589" s="5" t="s">
        <v>1157</v>
      </c>
      <c r="AE2589" s="5" t="s">
        <v>1158</v>
      </c>
      <c r="AF2589" s="5" t="s">
        <v>185</v>
      </c>
      <c r="AG2589" s="5" t="s">
        <v>1159</v>
      </c>
      <c r="AH2589" s="5" t="s">
        <v>1044</v>
      </c>
      <c r="AI2589" s="5" t="s">
        <v>1045</v>
      </c>
      <c r="AJ2589" s="5" t="s">
        <v>961</v>
      </c>
      <c r="AK2589" s="5" t="s">
        <v>44</v>
      </c>
      <c r="AL2589" s="5"/>
      <c r="AM2589" s="5" t="s">
        <v>1046</v>
      </c>
      <c r="AN2589" s="5" t="s">
        <v>1047</v>
      </c>
      <c r="AO2589" s="5" t="s">
        <v>1048</v>
      </c>
      <c r="AP2589" s="5" t="s">
        <v>1049</v>
      </c>
      <c r="AQ2589" s="5" t="s">
        <v>67</v>
      </c>
      <c r="AR2589" s="5" t="s">
        <v>68</v>
      </c>
      <c r="AS2589" s="6">
        <v>0</v>
      </c>
      <c r="AT2589" s="6">
        <v>110476</v>
      </c>
      <c r="AU2589" s="6">
        <v>235606.39999999999</v>
      </c>
      <c r="AV2589" s="6">
        <v>235606.39999999999</v>
      </c>
      <c r="AW2589" t="str">
        <f t="shared" si="860"/>
        <v>1-ADMINISTRACION CENTRAL</v>
      </c>
      <c r="AX2589" t="str">
        <f t="shared" si="840"/>
        <v>2-GASTOS</v>
      </c>
      <c r="AY2589" t="str">
        <f t="shared" si="841"/>
        <v>2.1-Gastos corrientes</v>
      </c>
      <c r="AZ2589" t="str">
        <f t="shared" si="842"/>
        <v>2.1.2-Gastos de consumo</v>
      </c>
      <c r="BA2589" t="str">
        <f t="shared" si="843"/>
        <v>2.1.2.1-Remuneraciones</v>
      </c>
      <c r="BB2589" t="str">
        <f t="shared" si="844"/>
        <v>2.1.5.2.01-Contribuciones al seguro de pensiones</v>
      </c>
      <c r="BC2589" t="str">
        <f t="shared" si="845"/>
        <v>0201-PRESIDENCIA DE LA REPÚBLICA</v>
      </c>
      <c r="BD2589" t="str">
        <f t="shared" si="846"/>
        <v>01-MINISTERIO ADMINISTRATIVO DE LA PRESIDENCIA</v>
      </c>
      <c r="BE2589" t="str">
        <f t="shared" si="847"/>
        <v>0032-DIRECCION DE ESTRATEGIA Y COMUNICACION GUBERNAMENTAL</v>
      </c>
      <c r="BF2589" t="str">
        <f t="shared" si="848"/>
        <v>0000-NO APLICA</v>
      </c>
      <c r="BG2589" t="str">
        <f t="shared" si="849"/>
        <v>1-SERVICIOS  GENERALES</v>
      </c>
      <c r="BH2589" t="str">
        <f t="shared" si="850"/>
        <v>1.1-Administración general</v>
      </c>
      <c r="BI2589" t="str">
        <f t="shared" si="851"/>
        <v>1.1.02-Gestión administrativa, financiera, fiscal, económica y planificación</v>
      </c>
      <c r="BJ2589" t="str">
        <f t="shared" si="852"/>
        <v>25-Estrategia, comunicación , publicidad y prensa Gubernamental</v>
      </c>
      <c r="BK2589" t="str">
        <f t="shared" si="853"/>
        <v>06-Gobierno y Sociedad reciben información estratégica gubernamental procedentes de informes y sondeos</v>
      </c>
      <c r="BL2589" t="str">
        <f t="shared" si="854"/>
        <v>0002-Información estratégica gubernamental y monitoreo</v>
      </c>
      <c r="BM2589" t="str">
        <f t="shared" si="855"/>
        <v>00-N/A</v>
      </c>
      <c r="BN2589" t="str">
        <f t="shared" si="856"/>
        <v>No Informado-</v>
      </c>
      <c r="BO2589" t="str">
        <f t="shared" si="857"/>
        <v>98-NACIONAL</v>
      </c>
      <c r="BP2589" t="str">
        <f t="shared" si="858"/>
        <v>99-MULTIPROVINCIAL</v>
      </c>
      <c r="BQ2589" t="str">
        <f t="shared" si="859"/>
        <v>2023/06-Junio</v>
      </c>
    </row>
    <row r="2590" spans="1:69" x14ac:dyDescent="0.25">
      <c r="A2590" s="5" t="s">
        <v>33</v>
      </c>
      <c r="B2590" s="5" t="s">
        <v>34</v>
      </c>
      <c r="C2590" s="5" t="s">
        <v>1020</v>
      </c>
      <c r="D2590" s="5" t="s">
        <v>1021</v>
      </c>
      <c r="E2590" s="5" t="s">
        <v>1022</v>
      </c>
      <c r="F2590" s="5" t="s">
        <v>1023</v>
      </c>
      <c r="G2590" s="5" t="s">
        <v>1024</v>
      </c>
      <c r="H2590" s="5" t="s">
        <v>1025</v>
      </c>
      <c r="I2590" s="5" t="s">
        <v>1026</v>
      </c>
      <c r="J2590" s="5" t="s">
        <v>1027</v>
      </c>
      <c r="K2590" s="5" t="s">
        <v>2417</v>
      </c>
      <c r="L2590" s="5" t="s">
        <v>2418</v>
      </c>
      <c r="M2590" s="5" t="s">
        <v>1020</v>
      </c>
      <c r="N2590" s="5" t="s">
        <v>361</v>
      </c>
      <c r="O2590" s="5" t="s">
        <v>362</v>
      </c>
      <c r="P2590" s="5" t="s">
        <v>363</v>
      </c>
      <c r="Q2590" s="5" t="s">
        <v>364</v>
      </c>
      <c r="R2590" s="5" t="s">
        <v>245</v>
      </c>
      <c r="S2590" s="5" t="s">
        <v>1160</v>
      </c>
      <c r="T2590" s="5" t="s">
        <v>1034</v>
      </c>
      <c r="U2590" s="5" t="s">
        <v>1035</v>
      </c>
      <c r="V2590" s="5" t="s">
        <v>1066</v>
      </c>
      <c r="W2590" s="5" t="s">
        <v>1067</v>
      </c>
      <c r="X2590" s="5" t="s">
        <v>1068</v>
      </c>
      <c r="Y2590" s="5" t="s">
        <v>1069</v>
      </c>
      <c r="Z2590" s="5" t="s">
        <v>1161</v>
      </c>
      <c r="AA2590" s="5" t="s">
        <v>1162</v>
      </c>
      <c r="AB2590" s="5" t="s">
        <v>1163</v>
      </c>
      <c r="AC2590" s="5" t="s">
        <v>1069</v>
      </c>
      <c r="AD2590" s="5" t="s">
        <v>1109</v>
      </c>
      <c r="AE2590" s="5" t="s">
        <v>1164</v>
      </c>
      <c r="AF2590" s="5" t="s">
        <v>245</v>
      </c>
      <c r="AG2590" s="5" t="s">
        <v>1165</v>
      </c>
      <c r="AH2590" s="5" t="s">
        <v>1044</v>
      </c>
      <c r="AI2590" s="5" t="s">
        <v>1045</v>
      </c>
      <c r="AJ2590" s="5" t="s">
        <v>961</v>
      </c>
      <c r="AK2590" s="5" t="s">
        <v>44</v>
      </c>
      <c r="AL2590" s="5"/>
      <c r="AM2590" s="5" t="s">
        <v>1046</v>
      </c>
      <c r="AN2590" s="5" t="s">
        <v>1047</v>
      </c>
      <c r="AO2590" s="5" t="s">
        <v>1048</v>
      </c>
      <c r="AP2590" s="5" t="s">
        <v>1049</v>
      </c>
      <c r="AQ2590" s="5" t="s">
        <v>67</v>
      </c>
      <c r="AR2590" s="5" t="s">
        <v>68</v>
      </c>
      <c r="AS2590" s="6">
        <v>0</v>
      </c>
      <c r="AT2590" s="6">
        <v>0</v>
      </c>
      <c r="AU2590" s="6">
        <v>34435</v>
      </c>
      <c r="AV2590" s="6">
        <v>34435</v>
      </c>
      <c r="AW2590" t="str">
        <f t="shared" si="860"/>
        <v>1-ADMINISTRACION CENTRAL</v>
      </c>
      <c r="AX2590" t="str">
        <f t="shared" si="840"/>
        <v>2-GASTOS</v>
      </c>
      <c r="AY2590" t="str">
        <f t="shared" si="841"/>
        <v>2.1-Gastos corrientes</v>
      </c>
      <c r="AZ2590" t="str">
        <f t="shared" si="842"/>
        <v>2.1.2-Gastos de consumo</v>
      </c>
      <c r="BA2590" t="str">
        <f t="shared" si="843"/>
        <v>2.1.2.1-Remuneraciones</v>
      </c>
      <c r="BB2590" t="str">
        <f t="shared" si="844"/>
        <v>2.1.5.2.01-Contribuciones al seguro de pensiones</v>
      </c>
      <c r="BC2590" t="str">
        <f t="shared" si="845"/>
        <v>0201-PRESIDENCIA DE LA REPÚBLICA</v>
      </c>
      <c r="BD2590" t="str">
        <f t="shared" si="846"/>
        <v>02-GABINETE DE LA POLÍTICA SOCIAL</v>
      </c>
      <c r="BE2590" t="str">
        <f t="shared" si="847"/>
        <v>0001-GABINETE SOCIAL DE LA PRESIDENCIA</v>
      </c>
      <c r="BF2590" t="str">
        <f t="shared" si="848"/>
        <v>0000-NO APLICA</v>
      </c>
      <c r="BG2590" t="str">
        <f t="shared" si="849"/>
        <v>4-SERVICIOS SOCIALES</v>
      </c>
      <c r="BH2590" t="str">
        <f t="shared" si="850"/>
        <v>4.5-Protección social</v>
      </c>
      <c r="BI2590" t="str">
        <f t="shared" si="851"/>
        <v>4.5.09-Juventud</v>
      </c>
      <c r="BJ2590" t="str">
        <f t="shared" si="852"/>
        <v>12-Protección social</v>
      </c>
      <c r="BK2590" t="str">
        <f t="shared" si="853"/>
        <v>15-Adolescentes y jóvenes vulnerables de 14 a 24 años que ni estudian ni trabajan reciben formación técnico-vocacional</v>
      </c>
      <c r="BL2590" t="str">
        <f t="shared" si="854"/>
        <v>0001-Adolescentes y jóvenes de 14 a 24 años que ni estudian ni trabajan, reciben formación técnico-vocacional</v>
      </c>
      <c r="BM2590" t="str">
        <f t="shared" si="855"/>
        <v>00-N/A</v>
      </c>
      <c r="BN2590" t="str">
        <f t="shared" si="856"/>
        <v>No Informado-</v>
      </c>
      <c r="BO2590" t="str">
        <f t="shared" si="857"/>
        <v>98-NACIONAL</v>
      </c>
      <c r="BP2590" t="str">
        <f t="shared" si="858"/>
        <v>99-MULTIPROVINCIAL</v>
      </c>
      <c r="BQ2590" t="str">
        <f t="shared" si="859"/>
        <v>2023/06-Junio</v>
      </c>
    </row>
    <row r="2591" spans="1:69" x14ac:dyDescent="0.25">
      <c r="A2591" s="5" t="s">
        <v>33</v>
      </c>
      <c r="B2591" s="5" t="s">
        <v>34</v>
      </c>
      <c r="C2591" s="5" t="s">
        <v>1020</v>
      </c>
      <c r="D2591" s="5" t="s">
        <v>1021</v>
      </c>
      <c r="E2591" s="5" t="s">
        <v>1022</v>
      </c>
      <c r="F2591" s="5" t="s">
        <v>1023</v>
      </c>
      <c r="G2591" s="5" t="s">
        <v>1024</v>
      </c>
      <c r="H2591" s="5" t="s">
        <v>1025</v>
      </c>
      <c r="I2591" s="5" t="s">
        <v>1026</v>
      </c>
      <c r="J2591" s="5" t="s">
        <v>1027</v>
      </c>
      <c r="K2591" s="5" t="s">
        <v>2417</v>
      </c>
      <c r="L2591" s="5" t="s">
        <v>2418</v>
      </c>
      <c r="M2591" s="5" t="s">
        <v>1020</v>
      </c>
      <c r="N2591" s="5" t="s">
        <v>361</v>
      </c>
      <c r="O2591" s="5" t="s">
        <v>362</v>
      </c>
      <c r="P2591" s="5" t="s">
        <v>363</v>
      </c>
      <c r="Q2591" s="5" t="s">
        <v>364</v>
      </c>
      <c r="R2591" s="5" t="s">
        <v>245</v>
      </c>
      <c r="S2591" s="5" t="s">
        <v>1160</v>
      </c>
      <c r="T2591" s="5" t="s">
        <v>1034</v>
      </c>
      <c r="U2591" s="5" t="s">
        <v>1035</v>
      </c>
      <c r="V2591" s="5" t="s">
        <v>1066</v>
      </c>
      <c r="W2591" s="5" t="s">
        <v>1067</v>
      </c>
      <c r="X2591" s="5" t="s">
        <v>1068</v>
      </c>
      <c r="Y2591" s="5" t="s">
        <v>1069</v>
      </c>
      <c r="Z2591" s="5" t="s">
        <v>1161</v>
      </c>
      <c r="AA2591" s="5" t="s">
        <v>1162</v>
      </c>
      <c r="AB2591" s="5" t="s">
        <v>1163</v>
      </c>
      <c r="AC2591" s="5" t="s">
        <v>1069</v>
      </c>
      <c r="AD2591" s="5" t="s">
        <v>1109</v>
      </c>
      <c r="AE2591" s="5" t="s">
        <v>1164</v>
      </c>
      <c r="AF2591" s="5" t="s">
        <v>185</v>
      </c>
      <c r="AG2591" s="5" t="s">
        <v>1166</v>
      </c>
      <c r="AH2591" s="5" t="s">
        <v>1044</v>
      </c>
      <c r="AI2591" s="5" t="s">
        <v>1045</v>
      </c>
      <c r="AJ2591" s="5" t="s">
        <v>961</v>
      </c>
      <c r="AK2591" s="5" t="s">
        <v>44</v>
      </c>
      <c r="AL2591" s="5"/>
      <c r="AM2591" s="5" t="s">
        <v>1046</v>
      </c>
      <c r="AN2591" s="5" t="s">
        <v>1047</v>
      </c>
      <c r="AO2591" s="5" t="s">
        <v>1048</v>
      </c>
      <c r="AP2591" s="5" t="s">
        <v>1049</v>
      </c>
      <c r="AQ2591" s="5" t="s">
        <v>67</v>
      </c>
      <c r="AR2591" s="5" t="s">
        <v>68</v>
      </c>
      <c r="AS2591" s="6">
        <v>0</v>
      </c>
      <c r="AT2591" s="6">
        <v>0</v>
      </c>
      <c r="AU2591" s="6">
        <v>39121</v>
      </c>
      <c r="AV2591" s="6">
        <v>39121</v>
      </c>
      <c r="AW2591" t="str">
        <f t="shared" si="860"/>
        <v>1-ADMINISTRACION CENTRAL</v>
      </c>
      <c r="AX2591" t="str">
        <f t="shared" si="840"/>
        <v>2-GASTOS</v>
      </c>
      <c r="AY2591" t="str">
        <f t="shared" si="841"/>
        <v>2.1-Gastos corrientes</v>
      </c>
      <c r="AZ2591" t="str">
        <f t="shared" si="842"/>
        <v>2.1.2-Gastos de consumo</v>
      </c>
      <c r="BA2591" t="str">
        <f t="shared" si="843"/>
        <v>2.1.2.1-Remuneraciones</v>
      </c>
      <c r="BB2591" t="str">
        <f t="shared" si="844"/>
        <v>2.1.5.2.01-Contribuciones al seguro de pensiones</v>
      </c>
      <c r="BC2591" t="str">
        <f t="shared" si="845"/>
        <v>0201-PRESIDENCIA DE LA REPÚBLICA</v>
      </c>
      <c r="BD2591" t="str">
        <f t="shared" si="846"/>
        <v>02-GABINETE DE LA POLÍTICA SOCIAL</v>
      </c>
      <c r="BE2591" t="str">
        <f t="shared" si="847"/>
        <v>0001-GABINETE SOCIAL DE LA PRESIDENCIA</v>
      </c>
      <c r="BF2591" t="str">
        <f t="shared" si="848"/>
        <v>0000-NO APLICA</v>
      </c>
      <c r="BG2591" t="str">
        <f t="shared" si="849"/>
        <v>4-SERVICIOS SOCIALES</v>
      </c>
      <c r="BH2591" t="str">
        <f t="shared" si="850"/>
        <v>4.5-Protección social</v>
      </c>
      <c r="BI2591" t="str">
        <f t="shared" si="851"/>
        <v>4.5.09-Juventud</v>
      </c>
      <c r="BJ2591" t="str">
        <f t="shared" si="852"/>
        <v>12-Protección social</v>
      </c>
      <c r="BK2591" t="str">
        <f t="shared" si="853"/>
        <v>15-Adolescentes y jóvenes vulnerables de 14 a 24 años que ni estudian ni trabajan reciben formación técnico-vocacional</v>
      </c>
      <c r="BL2591" t="str">
        <f t="shared" si="854"/>
        <v>0002-Adolescentes y jóvenes de 14 a 24 años que ni estudian ni trabajan, reciben raciones alimentarias diarias y provisión mensual de alimentos crudos</v>
      </c>
      <c r="BM2591" t="str">
        <f t="shared" si="855"/>
        <v>00-N/A</v>
      </c>
      <c r="BN2591" t="str">
        <f t="shared" si="856"/>
        <v>No Informado-</v>
      </c>
      <c r="BO2591" t="str">
        <f t="shared" si="857"/>
        <v>98-NACIONAL</v>
      </c>
      <c r="BP2591" t="str">
        <f t="shared" si="858"/>
        <v>99-MULTIPROVINCIAL</v>
      </c>
      <c r="BQ2591" t="str">
        <f t="shared" si="859"/>
        <v>2023/06-Junio</v>
      </c>
    </row>
    <row r="2592" spans="1:69" x14ac:dyDescent="0.25">
      <c r="A2592" s="5" t="s">
        <v>33</v>
      </c>
      <c r="B2592" s="5" t="s">
        <v>34</v>
      </c>
      <c r="C2592" s="5" t="s">
        <v>1020</v>
      </c>
      <c r="D2592" s="5" t="s">
        <v>1021</v>
      </c>
      <c r="E2592" s="5" t="s">
        <v>1022</v>
      </c>
      <c r="F2592" s="5" t="s">
        <v>1023</v>
      </c>
      <c r="G2592" s="5" t="s">
        <v>1024</v>
      </c>
      <c r="H2592" s="5" t="s">
        <v>1025</v>
      </c>
      <c r="I2592" s="5" t="s">
        <v>1026</v>
      </c>
      <c r="J2592" s="5" t="s">
        <v>1027</v>
      </c>
      <c r="K2592" s="5" t="s">
        <v>2417</v>
      </c>
      <c r="L2592" s="5" t="s">
        <v>2418</v>
      </c>
      <c r="M2592" s="5" t="s">
        <v>1020</v>
      </c>
      <c r="N2592" s="5" t="s">
        <v>361</v>
      </c>
      <c r="O2592" s="5" t="s">
        <v>362</v>
      </c>
      <c r="P2592" s="5" t="s">
        <v>363</v>
      </c>
      <c r="Q2592" s="5" t="s">
        <v>364</v>
      </c>
      <c r="R2592" s="5" t="s">
        <v>245</v>
      </c>
      <c r="S2592" s="5" t="s">
        <v>1160</v>
      </c>
      <c r="T2592" s="5" t="s">
        <v>1034</v>
      </c>
      <c r="U2592" s="5" t="s">
        <v>1035</v>
      </c>
      <c r="V2592" s="5" t="s">
        <v>1066</v>
      </c>
      <c r="W2592" s="5" t="s">
        <v>1067</v>
      </c>
      <c r="X2592" s="5" t="s">
        <v>1068</v>
      </c>
      <c r="Y2592" s="5" t="s">
        <v>1069</v>
      </c>
      <c r="Z2592" s="5" t="s">
        <v>1161</v>
      </c>
      <c r="AA2592" s="5" t="s">
        <v>1162</v>
      </c>
      <c r="AB2592" s="5" t="s">
        <v>1163</v>
      </c>
      <c r="AC2592" s="5" t="s">
        <v>1069</v>
      </c>
      <c r="AD2592" s="5" t="s">
        <v>1167</v>
      </c>
      <c r="AE2592" s="5" t="s">
        <v>1168</v>
      </c>
      <c r="AF2592" s="5" t="s">
        <v>185</v>
      </c>
      <c r="AG2592" s="5" t="s">
        <v>1169</v>
      </c>
      <c r="AH2592" s="5" t="s">
        <v>1044</v>
      </c>
      <c r="AI2592" s="5" t="s">
        <v>1045</v>
      </c>
      <c r="AJ2592" s="5" t="s">
        <v>961</v>
      </c>
      <c r="AK2592" s="5" t="s">
        <v>44</v>
      </c>
      <c r="AL2592" s="5"/>
      <c r="AM2592" s="5" t="s">
        <v>1046</v>
      </c>
      <c r="AN2592" s="5" t="s">
        <v>1047</v>
      </c>
      <c r="AO2592" s="5" t="s">
        <v>1048</v>
      </c>
      <c r="AP2592" s="5" t="s">
        <v>1049</v>
      </c>
      <c r="AQ2592" s="5" t="s">
        <v>67</v>
      </c>
      <c r="AR2592" s="5" t="s">
        <v>68</v>
      </c>
      <c r="AS2592" s="6">
        <v>0</v>
      </c>
      <c r="AT2592" s="6">
        <v>0</v>
      </c>
      <c r="AU2592" s="6">
        <v>286840</v>
      </c>
      <c r="AV2592" s="6">
        <v>286840</v>
      </c>
      <c r="AW2592" t="str">
        <f t="shared" si="860"/>
        <v>1-ADMINISTRACION CENTRAL</v>
      </c>
      <c r="AX2592" t="str">
        <f t="shared" si="840"/>
        <v>2-GASTOS</v>
      </c>
      <c r="AY2592" t="str">
        <f t="shared" si="841"/>
        <v>2.1-Gastos corrientes</v>
      </c>
      <c r="AZ2592" t="str">
        <f t="shared" si="842"/>
        <v>2.1.2-Gastos de consumo</v>
      </c>
      <c r="BA2592" t="str">
        <f t="shared" si="843"/>
        <v>2.1.2.1-Remuneraciones</v>
      </c>
      <c r="BB2592" t="str">
        <f t="shared" si="844"/>
        <v>2.1.5.2.01-Contribuciones al seguro de pensiones</v>
      </c>
      <c r="BC2592" t="str">
        <f t="shared" si="845"/>
        <v>0201-PRESIDENCIA DE LA REPÚBLICA</v>
      </c>
      <c r="BD2592" t="str">
        <f t="shared" si="846"/>
        <v>02-GABINETE DE LA POLÍTICA SOCIAL</v>
      </c>
      <c r="BE2592" t="str">
        <f t="shared" si="847"/>
        <v>0001-GABINETE SOCIAL DE LA PRESIDENCIA</v>
      </c>
      <c r="BF2592" t="str">
        <f t="shared" si="848"/>
        <v>0000-NO APLICA</v>
      </c>
      <c r="BG2592" t="str">
        <f t="shared" si="849"/>
        <v>4-SERVICIOS SOCIALES</v>
      </c>
      <c r="BH2592" t="str">
        <f t="shared" si="850"/>
        <v>4.5-Protección social</v>
      </c>
      <c r="BI2592" t="str">
        <f t="shared" si="851"/>
        <v>4.5.09-Juventud</v>
      </c>
      <c r="BJ2592" t="str">
        <f t="shared" si="852"/>
        <v>12-Protección social</v>
      </c>
      <c r="BK2592" t="str">
        <f t="shared" si="853"/>
        <v>17-Adolescentes y jóvenes de 14 a 24 años reciben acompañamiento y orientación para un desarrollo integral en entornos saludables</v>
      </c>
      <c r="BL2592" t="str">
        <f t="shared" si="854"/>
        <v>0002-Adolescentes y Jóvenes de 14 a 24 años reciben servicios de salud integral</v>
      </c>
      <c r="BM2592" t="str">
        <f t="shared" si="855"/>
        <v>00-N/A</v>
      </c>
      <c r="BN2592" t="str">
        <f t="shared" si="856"/>
        <v>No Informado-</v>
      </c>
      <c r="BO2592" t="str">
        <f t="shared" si="857"/>
        <v>98-NACIONAL</v>
      </c>
      <c r="BP2592" t="str">
        <f t="shared" si="858"/>
        <v>99-MULTIPROVINCIAL</v>
      </c>
      <c r="BQ2592" t="str">
        <f t="shared" si="859"/>
        <v>2023/06-Junio</v>
      </c>
    </row>
    <row r="2593" spans="1:69" x14ac:dyDescent="0.25">
      <c r="A2593" s="5" t="s">
        <v>33</v>
      </c>
      <c r="B2593" s="5" t="s">
        <v>34</v>
      </c>
      <c r="C2593" s="5" t="s">
        <v>1020</v>
      </c>
      <c r="D2593" s="5" t="s">
        <v>1021</v>
      </c>
      <c r="E2593" s="5" t="s">
        <v>1022</v>
      </c>
      <c r="F2593" s="5" t="s">
        <v>1023</v>
      </c>
      <c r="G2593" s="5" t="s">
        <v>1024</v>
      </c>
      <c r="H2593" s="5" t="s">
        <v>1025</v>
      </c>
      <c r="I2593" s="5" t="s">
        <v>1026</v>
      </c>
      <c r="J2593" s="5" t="s">
        <v>1027</v>
      </c>
      <c r="K2593" s="5" t="s">
        <v>2417</v>
      </c>
      <c r="L2593" s="5" t="s">
        <v>2418</v>
      </c>
      <c r="M2593" s="5" t="s">
        <v>1020</v>
      </c>
      <c r="N2593" s="5" t="s">
        <v>361</v>
      </c>
      <c r="O2593" s="5" t="s">
        <v>362</v>
      </c>
      <c r="P2593" s="5" t="s">
        <v>363</v>
      </c>
      <c r="Q2593" s="5" t="s">
        <v>364</v>
      </c>
      <c r="R2593" s="5" t="s">
        <v>245</v>
      </c>
      <c r="S2593" s="5" t="s">
        <v>1160</v>
      </c>
      <c r="T2593" s="5" t="s">
        <v>1034</v>
      </c>
      <c r="U2593" s="5" t="s">
        <v>1035</v>
      </c>
      <c r="V2593" s="5" t="s">
        <v>1066</v>
      </c>
      <c r="W2593" s="5" t="s">
        <v>1067</v>
      </c>
      <c r="X2593" s="5" t="s">
        <v>1068</v>
      </c>
      <c r="Y2593" s="5" t="s">
        <v>1069</v>
      </c>
      <c r="Z2593" s="5" t="s">
        <v>1070</v>
      </c>
      <c r="AA2593" s="5" t="s">
        <v>1071</v>
      </c>
      <c r="AB2593" s="5" t="s">
        <v>265</v>
      </c>
      <c r="AC2593" s="5" t="s">
        <v>1061</v>
      </c>
      <c r="AD2593" s="5" t="s">
        <v>1044</v>
      </c>
      <c r="AE2593" s="5" t="s">
        <v>1062</v>
      </c>
      <c r="AF2593" s="5" t="s">
        <v>245</v>
      </c>
      <c r="AG2593" s="5" t="s">
        <v>1170</v>
      </c>
      <c r="AH2593" s="5" t="s">
        <v>1044</v>
      </c>
      <c r="AI2593" s="5" t="s">
        <v>1045</v>
      </c>
      <c r="AJ2593" s="5" t="s">
        <v>961</v>
      </c>
      <c r="AK2593" s="5" t="s">
        <v>44</v>
      </c>
      <c r="AL2593" s="5"/>
      <c r="AM2593" s="5" t="s">
        <v>1046</v>
      </c>
      <c r="AN2593" s="5" t="s">
        <v>1047</v>
      </c>
      <c r="AO2593" s="5" t="s">
        <v>1048</v>
      </c>
      <c r="AP2593" s="5" t="s">
        <v>1049</v>
      </c>
      <c r="AQ2593" s="5" t="s">
        <v>67</v>
      </c>
      <c r="AR2593" s="5" t="s">
        <v>68</v>
      </c>
      <c r="AS2593" s="6">
        <v>0</v>
      </c>
      <c r="AT2593" s="6">
        <v>4260</v>
      </c>
      <c r="AU2593" s="6">
        <v>1347275.19</v>
      </c>
      <c r="AV2593" s="6">
        <v>1347275.19</v>
      </c>
      <c r="AW2593" t="str">
        <f t="shared" si="860"/>
        <v>1-ADMINISTRACION CENTRAL</v>
      </c>
      <c r="AX2593" t="str">
        <f t="shared" si="840"/>
        <v>2-GASTOS</v>
      </c>
      <c r="AY2593" t="str">
        <f t="shared" si="841"/>
        <v>2.1-Gastos corrientes</v>
      </c>
      <c r="AZ2593" t="str">
        <f t="shared" si="842"/>
        <v>2.1.2-Gastos de consumo</v>
      </c>
      <c r="BA2593" t="str">
        <f t="shared" si="843"/>
        <v>2.1.2.1-Remuneraciones</v>
      </c>
      <c r="BB2593" t="str">
        <f t="shared" si="844"/>
        <v>2.1.5.2.01-Contribuciones al seguro de pensiones</v>
      </c>
      <c r="BC2593" t="str">
        <f t="shared" si="845"/>
        <v>0201-PRESIDENCIA DE LA REPÚBLICA</v>
      </c>
      <c r="BD2593" t="str">
        <f t="shared" si="846"/>
        <v>02-GABINETE DE LA POLÍTICA SOCIAL</v>
      </c>
      <c r="BE2593" t="str">
        <f t="shared" si="847"/>
        <v>0001-GABINETE SOCIAL DE LA PRESIDENCIA</v>
      </c>
      <c r="BF2593" t="str">
        <f t="shared" si="848"/>
        <v>0000-NO APLICA</v>
      </c>
      <c r="BG2593" t="str">
        <f t="shared" si="849"/>
        <v>4-SERVICIOS SOCIALES</v>
      </c>
      <c r="BH2593" t="str">
        <f t="shared" si="850"/>
        <v>4.5-Protección social</v>
      </c>
      <c r="BI2593" t="str">
        <f t="shared" si="851"/>
        <v>4.5.10-Asistencia social</v>
      </c>
      <c r="BJ2593" t="str">
        <f t="shared" si="852"/>
        <v>01-Actividades centrales</v>
      </c>
      <c r="BK2593" t="str">
        <f t="shared" si="853"/>
        <v>00-Acciones que no generan producción</v>
      </c>
      <c r="BL2593" t="str">
        <f t="shared" si="854"/>
        <v>0001-Direccion y Coordinaccion</v>
      </c>
      <c r="BM2593" t="str">
        <f t="shared" si="855"/>
        <v>00-N/A</v>
      </c>
      <c r="BN2593" t="str">
        <f t="shared" si="856"/>
        <v>No Informado-</v>
      </c>
      <c r="BO2593" t="str">
        <f t="shared" si="857"/>
        <v>98-NACIONAL</v>
      </c>
      <c r="BP2593" t="str">
        <f t="shared" si="858"/>
        <v>99-MULTIPROVINCIAL</v>
      </c>
      <c r="BQ2593" t="str">
        <f t="shared" si="859"/>
        <v>2023/06-Junio</v>
      </c>
    </row>
    <row r="2594" spans="1:69" x14ac:dyDescent="0.25">
      <c r="A2594" s="5" t="s">
        <v>33</v>
      </c>
      <c r="B2594" s="5" t="s">
        <v>34</v>
      </c>
      <c r="C2594" s="5" t="s">
        <v>1020</v>
      </c>
      <c r="D2594" s="5" t="s">
        <v>1021</v>
      </c>
      <c r="E2594" s="5" t="s">
        <v>1022</v>
      </c>
      <c r="F2594" s="5" t="s">
        <v>1023</v>
      </c>
      <c r="G2594" s="5" t="s">
        <v>1024</v>
      </c>
      <c r="H2594" s="5" t="s">
        <v>1025</v>
      </c>
      <c r="I2594" s="5" t="s">
        <v>1026</v>
      </c>
      <c r="J2594" s="5" t="s">
        <v>1027</v>
      </c>
      <c r="K2594" s="5" t="s">
        <v>2417</v>
      </c>
      <c r="L2594" s="5" t="s">
        <v>2418</v>
      </c>
      <c r="M2594" s="5" t="s">
        <v>1020</v>
      </c>
      <c r="N2594" s="5" t="s">
        <v>361</v>
      </c>
      <c r="O2594" s="5" t="s">
        <v>362</v>
      </c>
      <c r="P2594" s="5" t="s">
        <v>363</v>
      </c>
      <c r="Q2594" s="5" t="s">
        <v>364</v>
      </c>
      <c r="R2594" s="5" t="s">
        <v>245</v>
      </c>
      <c r="S2594" s="5" t="s">
        <v>1160</v>
      </c>
      <c r="T2594" s="5" t="s">
        <v>1034</v>
      </c>
      <c r="U2594" s="5" t="s">
        <v>1035</v>
      </c>
      <c r="V2594" s="5" t="s">
        <v>1066</v>
      </c>
      <c r="W2594" s="5" t="s">
        <v>1067</v>
      </c>
      <c r="X2594" s="5" t="s">
        <v>1068</v>
      </c>
      <c r="Y2594" s="5" t="s">
        <v>1069</v>
      </c>
      <c r="Z2594" s="5" t="s">
        <v>1070</v>
      </c>
      <c r="AA2594" s="5" t="s">
        <v>1071</v>
      </c>
      <c r="AB2594" s="5" t="s">
        <v>1163</v>
      </c>
      <c r="AC2594" s="5" t="s">
        <v>1069</v>
      </c>
      <c r="AD2594" s="5" t="s">
        <v>1044</v>
      </c>
      <c r="AE2594" s="5" t="s">
        <v>1062</v>
      </c>
      <c r="AF2594" s="5" t="s">
        <v>1171</v>
      </c>
      <c r="AG2594" s="5" t="s">
        <v>1172</v>
      </c>
      <c r="AH2594" s="5" t="s">
        <v>1044</v>
      </c>
      <c r="AI2594" s="5" t="s">
        <v>1045</v>
      </c>
      <c r="AJ2594" s="5" t="s">
        <v>961</v>
      </c>
      <c r="AK2594" s="5" t="s">
        <v>44</v>
      </c>
      <c r="AL2594" s="5"/>
      <c r="AM2594" s="5" t="s">
        <v>1046</v>
      </c>
      <c r="AN2594" s="5" t="s">
        <v>1047</v>
      </c>
      <c r="AO2594" s="5" t="s">
        <v>1048</v>
      </c>
      <c r="AP2594" s="5" t="s">
        <v>1049</v>
      </c>
      <c r="AQ2594" s="5" t="s">
        <v>67</v>
      </c>
      <c r="AR2594" s="5" t="s">
        <v>68</v>
      </c>
      <c r="AS2594" s="6">
        <v>0</v>
      </c>
      <c r="AT2594" s="6">
        <v>0</v>
      </c>
      <c r="AU2594" s="6">
        <v>1205963.3999999999</v>
      </c>
      <c r="AV2594" s="6">
        <v>1205963.3999999999</v>
      </c>
      <c r="AW2594" t="str">
        <f t="shared" si="860"/>
        <v>1-ADMINISTRACION CENTRAL</v>
      </c>
      <c r="AX2594" t="str">
        <f t="shared" si="840"/>
        <v>2-GASTOS</v>
      </c>
      <c r="AY2594" t="str">
        <f t="shared" si="841"/>
        <v>2.1-Gastos corrientes</v>
      </c>
      <c r="AZ2594" t="str">
        <f t="shared" si="842"/>
        <v>2.1.2-Gastos de consumo</v>
      </c>
      <c r="BA2594" t="str">
        <f t="shared" si="843"/>
        <v>2.1.2.1-Remuneraciones</v>
      </c>
      <c r="BB2594" t="str">
        <f t="shared" si="844"/>
        <v>2.1.5.2.01-Contribuciones al seguro de pensiones</v>
      </c>
      <c r="BC2594" t="str">
        <f t="shared" si="845"/>
        <v>0201-PRESIDENCIA DE LA REPÚBLICA</v>
      </c>
      <c r="BD2594" t="str">
        <f t="shared" si="846"/>
        <v>02-GABINETE DE LA POLÍTICA SOCIAL</v>
      </c>
      <c r="BE2594" t="str">
        <f t="shared" si="847"/>
        <v>0001-GABINETE SOCIAL DE LA PRESIDENCIA</v>
      </c>
      <c r="BF2594" t="str">
        <f t="shared" si="848"/>
        <v>0000-NO APLICA</v>
      </c>
      <c r="BG2594" t="str">
        <f t="shared" si="849"/>
        <v>4-SERVICIOS SOCIALES</v>
      </c>
      <c r="BH2594" t="str">
        <f t="shared" si="850"/>
        <v>4.5-Protección social</v>
      </c>
      <c r="BI2594" t="str">
        <f t="shared" si="851"/>
        <v>4.5.10-Asistencia social</v>
      </c>
      <c r="BJ2594" t="str">
        <f t="shared" si="852"/>
        <v>12-Protección social</v>
      </c>
      <c r="BK2594" t="str">
        <f t="shared" si="853"/>
        <v>00-Acciones que no generan producción</v>
      </c>
      <c r="BL2594" t="str">
        <f t="shared" si="854"/>
        <v>0023-Gestión y Coordinación Oportunidad 14-24</v>
      </c>
      <c r="BM2594" t="str">
        <f t="shared" si="855"/>
        <v>00-N/A</v>
      </c>
      <c r="BN2594" t="str">
        <f t="shared" si="856"/>
        <v>No Informado-</v>
      </c>
      <c r="BO2594" t="str">
        <f t="shared" si="857"/>
        <v>98-NACIONAL</v>
      </c>
      <c r="BP2594" t="str">
        <f t="shared" si="858"/>
        <v>99-MULTIPROVINCIAL</v>
      </c>
      <c r="BQ2594" t="str">
        <f t="shared" si="859"/>
        <v>2023/06-Junio</v>
      </c>
    </row>
    <row r="2595" spans="1:69" x14ac:dyDescent="0.25">
      <c r="A2595" s="5" t="s">
        <v>33</v>
      </c>
      <c r="B2595" s="5" t="s">
        <v>34</v>
      </c>
      <c r="C2595" s="5" t="s">
        <v>1020</v>
      </c>
      <c r="D2595" s="5" t="s">
        <v>1021</v>
      </c>
      <c r="E2595" s="5" t="s">
        <v>1022</v>
      </c>
      <c r="F2595" s="5" t="s">
        <v>1023</v>
      </c>
      <c r="G2595" s="5" t="s">
        <v>1024</v>
      </c>
      <c r="H2595" s="5" t="s">
        <v>1025</v>
      </c>
      <c r="I2595" s="5" t="s">
        <v>1026</v>
      </c>
      <c r="J2595" s="5" t="s">
        <v>1027</v>
      </c>
      <c r="K2595" s="5" t="s">
        <v>2417</v>
      </c>
      <c r="L2595" s="5" t="s">
        <v>2418</v>
      </c>
      <c r="M2595" s="5" t="s">
        <v>1020</v>
      </c>
      <c r="N2595" s="5" t="s">
        <v>361</v>
      </c>
      <c r="O2595" s="5" t="s">
        <v>362</v>
      </c>
      <c r="P2595" s="5" t="s">
        <v>363</v>
      </c>
      <c r="Q2595" s="5" t="s">
        <v>364</v>
      </c>
      <c r="R2595" s="5" t="s">
        <v>245</v>
      </c>
      <c r="S2595" s="5" t="s">
        <v>1160</v>
      </c>
      <c r="T2595" s="5" t="s">
        <v>1034</v>
      </c>
      <c r="U2595" s="5" t="s">
        <v>1035</v>
      </c>
      <c r="V2595" s="5" t="s">
        <v>1066</v>
      </c>
      <c r="W2595" s="5" t="s">
        <v>1067</v>
      </c>
      <c r="X2595" s="5" t="s">
        <v>1068</v>
      </c>
      <c r="Y2595" s="5" t="s">
        <v>1069</v>
      </c>
      <c r="Z2595" s="5" t="s">
        <v>1070</v>
      </c>
      <c r="AA2595" s="5" t="s">
        <v>1071</v>
      </c>
      <c r="AB2595" s="5" t="s">
        <v>1163</v>
      </c>
      <c r="AC2595" s="5" t="s">
        <v>1069</v>
      </c>
      <c r="AD2595" s="5" t="s">
        <v>1044</v>
      </c>
      <c r="AE2595" s="5" t="s">
        <v>1062</v>
      </c>
      <c r="AF2595" s="5" t="s">
        <v>1135</v>
      </c>
      <c r="AG2595" s="5" t="s">
        <v>1173</v>
      </c>
      <c r="AH2595" s="5" t="s">
        <v>1044</v>
      </c>
      <c r="AI2595" s="5" t="s">
        <v>1045</v>
      </c>
      <c r="AJ2595" s="5" t="s">
        <v>961</v>
      </c>
      <c r="AK2595" s="5" t="s">
        <v>44</v>
      </c>
      <c r="AL2595" s="5"/>
      <c r="AM2595" s="5" t="s">
        <v>1046</v>
      </c>
      <c r="AN2595" s="5" t="s">
        <v>1047</v>
      </c>
      <c r="AO2595" s="5" t="s">
        <v>1048</v>
      </c>
      <c r="AP2595" s="5" t="s">
        <v>1049</v>
      </c>
      <c r="AQ2595" s="5" t="s">
        <v>67</v>
      </c>
      <c r="AR2595" s="5" t="s">
        <v>68</v>
      </c>
      <c r="AS2595" s="6">
        <v>0</v>
      </c>
      <c r="AT2595" s="6">
        <v>0</v>
      </c>
      <c r="AU2595" s="6">
        <v>1256178.1499999999</v>
      </c>
      <c r="AV2595" s="6">
        <v>1256178.1499999999</v>
      </c>
      <c r="AW2595" t="str">
        <f t="shared" si="860"/>
        <v>1-ADMINISTRACION CENTRAL</v>
      </c>
      <c r="AX2595" t="str">
        <f t="shared" si="840"/>
        <v>2-GASTOS</v>
      </c>
      <c r="AY2595" t="str">
        <f t="shared" si="841"/>
        <v>2.1-Gastos corrientes</v>
      </c>
      <c r="AZ2595" t="str">
        <f t="shared" si="842"/>
        <v>2.1.2-Gastos de consumo</v>
      </c>
      <c r="BA2595" t="str">
        <f t="shared" si="843"/>
        <v>2.1.2.1-Remuneraciones</v>
      </c>
      <c r="BB2595" t="str">
        <f t="shared" si="844"/>
        <v>2.1.5.2.01-Contribuciones al seguro de pensiones</v>
      </c>
      <c r="BC2595" t="str">
        <f t="shared" si="845"/>
        <v>0201-PRESIDENCIA DE LA REPÚBLICA</v>
      </c>
      <c r="BD2595" t="str">
        <f t="shared" si="846"/>
        <v>02-GABINETE DE LA POLÍTICA SOCIAL</v>
      </c>
      <c r="BE2595" t="str">
        <f t="shared" si="847"/>
        <v>0001-GABINETE SOCIAL DE LA PRESIDENCIA</v>
      </c>
      <c r="BF2595" t="str">
        <f t="shared" si="848"/>
        <v>0000-NO APLICA</v>
      </c>
      <c r="BG2595" t="str">
        <f t="shared" si="849"/>
        <v>4-SERVICIOS SOCIALES</v>
      </c>
      <c r="BH2595" t="str">
        <f t="shared" si="850"/>
        <v>4.5-Protección social</v>
      </c>
      <c r="BI2595" t="str">
        <f t="shared" si="851"/>
        <v>4.5.10-Asistencia social</v>
      </c>
      <c r="BJ2595" t="str">
        <f t="shared" si="852"/>
        <v>12-Protección social</v>
      </c>
      <c r="BK2595" t="str">
        <f t="shared" si="853"/>
        <v>00-Acciones que no generan producción</v>
      </c>
      <c r="BL2595" t="str">
        <f t="shared" si="854"/>
        <v>0024-Gestión y Coordinación  de Centros Tecnológicos Comunitarios</v>
      </c>
      <c r="BM2595" t="str">
        <f t="shared" si="855"/>
        <v>00-N/A</v>
      </c>
      <c r="BN2595" t="str">
        <f t="shared" si="856"/>
        <v>No Informado-</v>
      </c>
      <c r="BO2595" t="str">
        <f t="shared" si="857"/>
        <v>98-NACIONAL</v>
      </c>
      <c r="BP2595" t="str">
        <f t="shared" si="858"/>
        <v>99-MULTIPROVINCIAL</v>
      </c>
      <c r="BQ2595" t="str">
        <f t="shared" si="859"/>
        <v>2023/06-Junio</v>
      </c>
    </row>
    <row r="2596" spans="1:69" x14ac:dyDescent="0.25">
      <c r="A2596" s="5" t="s">
        <v>33</v>
      </c>
      <c r="B2596" s="5" t="s">
        <v>34</v>
      </c>
      <c r="C2596" s="5" t="s">
        <v>1020</v>
      </c>
      <c r="D2596" s="5" t="s">
        <v>1021</v>
      </c>
      <c r="E2596" s="5" t="s">
        <v>1022</v>
      </c>
      <c r="F2596" s="5" t="s">
        <v>1023</v>
      </c>
      <c r="G2596" s="5" t="s">
        <v>1024</v>
      </c>
      <c r="H2596" s="5" t="s">
        <v>1025</v>
      </c>
      <c r="I2596" s="5" t="s">
        <v>1026</v>
      </c>
      <c r="J2596" s="5" t="s">
        <v>1027</v>
      </c>
      <c r="K2596" s="5" t="s">
        <v>2417</v>
      </c>
      <c r="L2596" s="5" t="s">
        <v>2418</v>
      </c>
      <c r="M2596" s="5" t="s">
        <v>1020</v>
      </c>
      <c r="N2596" s="5" t="s">
        <v>361</v>
      </c>
      <c r="O2596" s="5" t="s">
        <v>362</v>
      </c>
      <c r="P2596" s="5" t="s">
        <v>363</v>
      </c>
      <c r="Q2596" s="5" t="s">
        <v>364</v>
      </c>
      <c r="R2596" s="5" t="s">
        <v>51</v>
      </c>
      <c r="S2596" s="5" t="s">
        <v>1174</v>
      </c>
      <c r="T2596" s="5" t="s">
        <v>1034</v>
      </c>
      <c r="U2596" s="5" t="s">
        <v>1035</v>
      </c>
      <c r="V2596" s="5" t="s">
        <v>1066</v>
      </c>
      <c r="W2596" s="5" t="s">
        <v>1067</v>
      </c>
      <c r="X2596" s="5" t="s">
        <v>1068</v>
      </c>
      <c r="Y2596" s="5" t="s">
        <v>1069</v>
      </c>
      <c r="Z2596" s="5" t="s">
        <v>1070</v>
      </c>
      <c r="AA2596" s="5" t="s">
        <v>1071</v>
      </c>
      <c r="AB2596" s="5" t="s">
        <v>1175</v>
      </c>
      <c r="AC2596" s="5" t="s">
        <v>1176</v>
      </c>
      <c r="AD2596" s="5" t="s">
        <v>363</v>
      </c>
      <c r="AE2596" s="5" t="s">
        <v>1177</v>
      </c>
      <c r="AF2596" s="5" t="s">
        <v>245</v>
      </c>
      <c r="AG2596" s="5" t="s">
        <v>1112</v>
      </c>
      <c r="AH2596" s="5" t="s">
        <v>1044</v>
      </c>
      <c r="AI2596" s="5" t="s">
        <v>1045</v>
      </c>
      <c r="AJ2596" s="5" t="s">
        <v>961</v>
      </c>
      <c r="AK2596" s="5" t="s">
        <v>44</v>
      </c>
      <c r="AL2596" s="5"/>
      <c r="AM2596" s="5" t="s">
        <v>1046</v>
      </c>
      <c r="AN2596" s="5" t="s">
        <v>1047</v>
      </c>
      <c r="AO2596" s="5" t="s">
        <v>1048</v>
      </c>
      <c r="AP2596" s="5" t="s">
        <v>1049</v>
      </c>
      <c r="AQ2596" s="5" t="s">
        <v>67</v>
      </c>
      <c r="AR2596" s="5" t="s">
        <v>68</v>
      </c>
      <c r="AS2596" s="6">
        <v>0</v>
      </c>
      <c r="AT2596" s="6">
        <v>676350.49</v>
      </c>
      <c r="AU2596" s="6">
        <v>676350.49</v>
      </c>
      <c r="AV2596" s="6">
        <v>676350.49</v>
      </c>
      <c r="AW2596" t="str">
        <f t="shared" si="860"/>
        <v>1-ADMINISTRACION CENTRAL</v>
      </c>
      <c r="AX2596" t="str">
        <f t="shared" si="840"/>
        <v>2-GASTOS</v>
      </c>
      <c r="AY2596" t="str">
        <f t="shared" si="841"/>
        <v>2.1-Gastos corrientes</v>
      </c>
      <c r="AZ2596" t="str">
        <f t="shared" si="842"/>
        <v>2.1.2-Gastos de consumo</v>
      </c>
      <c r="BA2596" t="str">
        <f t="shared" si="843"/>
        <v>2.1.2.1-Remuneraciones</v>
      </c>
      <c r="BB2596" t="str">
        <f t="shared" si="844"/>
        <v>2.1.5.2.01-Contribuciones al seguro de pensiones</v>
      </c>
      <c r="BC2596" t="str">
        <f t="shared" si="845"/>
        <v>0201-PRESIDENCIA DE LA REPÚBLICA</v>
      </c>
      <c r="BD2596" t="str">
        <f t="shared" si="846"/>
        <v>02-GABINETE DE LA POLÍTICA SOCIAL</v>
      </c>
      <c r="BE2596" t="str">
        <f t="shared" si="847"/>
        <v>0003-PLAN PRESIDENCIAL CONTRA LA POBREZA</v>
      </c>
      <c r="BF2596" t="str">
        <f t="shared" si="848"/>
        <v>0000-NO APLICA</v>
      </c>
      <c r="BG2596" t="str">
        <f t="shared" si="849"/>
        <v>4-SERVICIOS SOCIALES</v>
      </c>
      <c r="BH2596" t="str">
        <f t="shared" si="850"/>
        <v>4.5-Protección social</v>
      </c>
      <c r="BI2596" t="str">
        <f t="shared" si="851"/>
        <v>4.5.10-Asistencia social</v>
      </c>
      <c r="BJ2596" t="str">
        <f t="shared" si="852"/>
        <v>14-Asistencia social integral</v>
      </c>
      <c r="BK2596" t="str">
        <f t="shared" si="853"/>
        <v>02-Familia Vulnerable reciben Apoyo Social Integral</v>
      </c>
      <c r="BL2596" t="str">
        <f t="shared" si="854"/>
        <v>0001-Dirección y Coordinación</v>
      </c>
      <c r="BM2596" t="str">
        <f t="shared" si="855"/>
        <v>00-N/A</v>
      </c>
      <c r="BN2596" t="str">
        <f t="shared" si="856"/>
        <v>No Informado-</v>
      </c>
      <c r="BO2596" t="str">
        <f t="shared" si="857"/>
        <v>98-NACIONAL</v>
      </c>
      <c r="BP2596" t="str">
        <f t="shared" si="858"/>
        <v>99-MULTIPROVINCIAL</v>
      </c>
      <c r="BQ2596" t="str">
        <f t="shared" si="859"/>
        <v>2023/06-Junio</v>
      </c>
    </row>
    <row r="2597" spans="1:69" x14ac:dyDescent="0.25">
      <c r="A2597" s="5" t="s">
        <v>33</v>
      </c>
      <c r="B2597" s="5" t="s">
        <v>34</v>
      </c>
      <c r="C2597" s="5" t="s">
        <v>1020</v>
      </c>
      <c r="D2597" s="5" t="s">
        <v>1021</v>
      </c>
      <c r="E2597" s="5" t="s">
        <v>1022</v>
      </c>
      <c r="F2597" s="5" t="s">
        <v>1023</v>
      </c>
      <c r="G2597" s="5" t="s">
        <v>1024</v>
      </c>
      <c r="H2597" s="5" t="s">
        <v>1025</v>
      </c>
      <c r="I2597" s="5" t="s">
        <v>1026</v>
      </c>
      <c r="J2597" s="5" t="s">
        <v>1027</v>
      </c>
      <c r="K2597" s="5" t="s">
        <v>2417</v>
      </c>
      <c r="L2597" s="5" t="s">
        <v>2418</v>
      </c>
      <c r="M2597" s="5" t="s">
        <v>1020</v>
      </c>
      <c r="N2597" s="5" t="s">
        <v>361</v>
      </c>
      <c r="O2597" s="5" t="s">
        <v>362</v>
      </c>
      <c r="P2597" s="5" t="s">
        <v>363</v>
      </c>
      <c r="Q2597" s="5" t="s">
        <v>364</v>
      </c>
      <c r="R2597" s="5" t="s">
        <v>51</v>
      </c>
      <c r="S2597" s="5" t="s">
        <v>1174</v>
      </c>
      <c r="T2597" s="5" t="s">
        <v>1034</v>
      </c>
      <c r="U2597" s="5" t="s">
        <v>1035</v>
      </c>
      <c r="V2597" s="5" t="s">
        <v>1066</v>
      </c>
      <c r="W2597" s="5" t="s">
        <v>1067</v>
      </c>
      <c r="X2597" s="5" t="s">
        <v>1068</v>
      </c>
      <c r="Y2597" s="5" t="s">
        <v>1069</v>
      </c>
      <c r="Z2597" s="5" t="s">
        <v>1070</v>
      </c>
      <c r="AA2597" s="5" t="s">
        <v>1071</v>
      </c>
      <c r="AB2597" s="5" t="s">
        <v>1175</v>
      </c>
      <c r="AC2597" s="5" t="s">
        <v>1176</v>
      </c>
      <c r="AD2597" s="5" t="s">
        <v>363</v>
      </c>
      <c r="AE2597" s="5" t="s">
        <v>1177</v>
      </c>
      <c r="AF2597" s="5" t="s">
        <v>185</v>
      </c>
      <c r="AG2597" s="5" t="s">
        <v>1178</v>
      </c>
      <c r="AH2597" s="5" t="s">
        <v>1044</v>
      </c>
      <c r="AI2597" s="5" t="s">
        <v>1045</v>
      </c>
      <c r="AJ2597" s="5" t="s">
        <v>961</v>
      </c>
      <c r="AK2597" s="5" t="s">
        <v>44</v>
      </c>
      <c r="AL2597" s="5"/>
      <c r="AM2597" s="5" t="s">
        <v>1046</v>
      </c>
      <c r="AN2597" s="5" t="s">
        <v>1047</v>
      </c>
      <c r="AO2597" s="5" t="s">
        <v>1048</v>
      </c>
      <c r="AP2597" s="5" t="s">
        <v>1049</v>
      </c>
      <c r="AQ2597" s="5" t="s">
        <v>67</v>
      </c>
      <c r="AR2597" s="5" t="s">
        <v>68</v>
      </c>
      <c r="AS2597" s="6">
        <v>0</v>
      </c>
      <c r="AT2597" s="6">
        <v>379555.56</v>
      </c>
      <c r="AU2597" s="6">
        <v>379555.56</v>
      </c>
      <c r="AV2597" s="6">
        <v>379555.56</v>
      </c>
      <c r="AW2597" t="str">
        <f t="shared" si="860"/>
        <v>1-ADMINISTRACION CENTRAL</v>
      </c>
      <c r="AX2597" t="str">
        <f t="shared" si="840"/>
        <v>2-GASTOS</v>
      </c>
      <c r="AY2597" t="str">
        <f t="shared" si="841"/>
        <v>2.1-Gastos corrientes</v>
      </c>
      <c r="AZ2597" t="str">
        <f t="shared" si="842"/>
        <v>2.1.2-Gastos de consumo</v>
      </c>
      <c r="BA2597" t="str">
        <f t="shared" si="843"/>
        <v>2.1.2.1-Remuneraciones</v>
      </c>
      <c r="BB2597" t="str">
        <f t="shared" si="844"/>
        <v>2.1.5.2.01-Contribuciones al seguro de pensiones</v>
      </c>
      <c r="BC2597" t="str">
        <f t="shared" si="845"/>
        <v>0201-PRESIDENCIA DE LA REPÚBLICA</v>
      </c>
      <c r="BD2597" t="str">
        <f t="shared" si="846"/>
        <v>02-GABINETE DE LA POLÍTICA SOCIAL</v>
      </c>
      <c r="BE2597" t="str">
        <f t="shared" si="847"/>
        <v>0003-PLAN PRESIDENCIAL CONTRA LA POBREZA</v>
      </c>
      <c r="BF2597" t="str">
        <f t="shared" si="848"/>
        <v>0000-NO APLICA</v>
      </c>
      <c r="BG2597" t="str">
        <f t="shared" si="849"/>
        <v>4-SERVICIOS SOCIALES</v>
      </c>
      <c r="BH2597" t="str">
        <f t="shared" si="850"/>
        <v>4.5-Protección social</v>
      </c>
      <c r="BI2597" t="str">
        <f t="shared" si="851"/>
        <v>4.5.10-Asistencia social</v>
      </c>
      <c r="BJ2597" t="str">
        <f t="shared" si="852"/>
        <v>14-Asistencia social integral</v>
      </c>
      <c r="BK2597" t="str">
        <f t="shared" si="853"/>
        <v>02-Familia Vulnerable reciben Apoyo Social Integral</v>
      </c>
      <c r="BL2597" t="str">
        <f t="shared" si="854"/>
        <v>0002-Distribucción de Alimentos Crudos</v>
      </c>
      <c r="BM2597" t="str">
        <f t="shared" si="855"/>
        <v>00-N/A</v>
      </c>
      <c r="BN2597" t="str">
        <f t="shared" si="856"/>
        <v>No Informado-</v>
      </c>
      <c r="BO2597" t="str">
        <f t="shared" si="857"/>
        <v>98-NACIONAL</v>
      </c>
      <c r="BP2597" t="str">
        <f t="shared" si="858"/>
        <v>99-MULTIPROVINCIAL</v>
      </c>
      <c r="BQ2597" t="str">
        <f t="shared" si="859"/>
        <v>2023/06-Junio</v>
      </c>
    </row>
    <row r="2598" spans="1:69" x14ac:dyDescent="0.25">
      <c r="A2598" s="5" t="s">
        <v>33</v>
      </c>
      <c r="B2598" s="5" t="s">
        <v>34</v>
      </c>
      <c r="C2598" s="5" t="s">
        <v>1020</v>
      </c>
      <c r="D2598" s="5" t="s">
        <v>1021</v>
      </c>
      <c r="E2598" s="5" t="s">
        <v>1022</v>
      </c>
      <c r="F2598" s="5" t="s">
        <v>1023</v>
      </c>
      <c r="G2598" s="5" t="s">
        <v>1024</v>
      </c>
      <c r="H2598" s="5" t="s">
        <v>1025</v>
      </c>
      <c r="I2598" s="5" t="s">
        <v>1026</v>
      </c>
      <c r="J2598" s="5" t="s">
        <v>1027</v>
      </c>
      <c r="K2598" s="5" t="s">
        <v>2417</v>
      </c>
      <c r="L2598" s="5" t="s">
        <v>2418</v>
      </c>
      <c r="M2598" s="5" t="s">
        <v>1020</v>
      </c>
      <c r="N2598" s="5" t="s">
        <v>361</v>
      </c>
      <c r="O2598" s="5" t="s">
        <v>362</v>
      </c>
      <c r="P2598" s="5" t="s">
        <v>363</v>
      </c>
      <c r="Q2598" s="5" t="s">
        <v>364</v>
      </c>
      <c r="R2598" s="5" t="s">
        <v>51</v>
      </c>
      <c r="S2598" s="5" t="s">
        <v>1174</v>
      </c>
      <c r="T2598" s="5" t="s">
        <v>1034</v>
      </c>
      <c r="U2598" s="5" t="s">
        <v>1035</v>
      </c>
      <c r="V2598" s="5" t="s">
        <v>1066</v>
      </c>
      <c r="W2598" s="5" t="s">
        <v>1067</v>
      </c>
      <c r="X2598" s="5" t="s">
        <v>1068</v>
      </c>
      <c r="Y2598" s="5" t="s">
        <v>1069</v>
      </c>
      <c r="Z2598" s="5" t="s">
        <v>1070</v>
      </c>
      <c r="AA2598" s="5" t="s">
        <v>1071</v>
      </c>
      <c r="AB2598" s="5" t="s">
        <v>1175</v>
      </c>
      <c r="AC2598" s="5" t="s">
        <v>1176</v>
      </c>
      <c r="AD2598" s="5" t="s">
        <v>363</v>
      </c>
      <c r="AE2598" s="5" t="s">
        <v>1177</v>
      </c>
      <c r="AF2598" s="5" t="s">
        <v>51</v>
      </c>
      <c r="AG2598" s="5" t="s">
        <v>1179</v>
      </c>
      <c r="AH2598" s="5" t="s">
        <v>1044</v>
      </c>
      <c r="AI2598" s="5" t="s">
        <v>1045</v>
      </c>
      <c r="AJ2598" s="5" t="s">
        <v>961</v>
      </c>
      <c r="AK2598" s="5" t="s">
        <v>44</v>
      </c>
      <c r="AL2598" s="5"/>
      <c r="AM2598" s="5" t="s">
        <v>1046</v>
      </c>
      <c r="AN2598" s="5" t="s">
        <v>1047</v>
      </c>
      <c r="AO2598" s="5" t="s">
        <v>1048</v>
      </c>
      <c r="AP2598" s="5" t="s">
        <v>1049</v>
      </c>
      <c r="AQ2598" s="5" t="s">
        <v>67</v>
      </c>
      <c r="AR2598" s="5" t="s">
        <v>68</v>
      </c>
      <c r="AS2598" s="6">
        <v>0</v>
      </c>
      <c r="AT2598" s="6">
        <v>106077.2</v>
      </c>
      <c r="AU2598" s="6">
        <v>106077.2</v>
      </c>
      <c r="AV2598" s="6">
        <v>106077.2</v>
      </c>
      <c r="AW2598" t="str">
        <f t="shared" si="860"/>
        <v>1-ADMINISTRACION CENTRAL</v>
      </c>
      <c r="AX2598" t="str">
        <f t="shared" si="840"/>
        <v>2-GASTOS</v>
      </c>
      <c r="AY2598" t="str">
        <f t="shared" si="841"/>
        <v>2.1-Gastos corrientes</v>
      </c>
      <c r="AZ2598" t="str">
        <f t="shared" si="842"/>
        <v>2.1.2-Gastos de consumo</v>
      </c>
      <c r="BA2598" t="str">
        <f t="shared" si="843"/>
        <v>2.1.2.1-Remuneraciones</v>
      </c>
      <c r="BB2598" t="str">
        <f t="shared" si="844"/>
        <v>2.1.5.2.01-Contribuciones al seguro de pensiones</v>
      </c>
      <c r="BC2598" t="str">
        <f t="shared" si="845"/>
        <v>0201-PRESIDENCIA DE LA REPÚBLICA</v>
      </c>
      <c r="BD2598" t="str">
        <f t="shared" si="846"/>
        <v>02-GABINETE DE LA POLÍTICA SOCIAL</v>
      </c>
      <c r="BE2598" t="str">
        <f t="shared" si="847"/>
        <v>0003-PLAN PRESIDENCIAL CONTRA LA POBREZA</v>
      </c>
      <c r="BF2598" t="str">
        <f t="shared" si="848"/>
        <v>0000-NO APLICA</v>
      </c>
      <c r="BG2598" t="str">
        <f t="shared" si="849"/>
        <v>4-SERVICIOS SOCIALES</v>
      </c>
      <c r="BH2598" t="str">
        <f t="shared" si="850"/>
        <v>4.5-Protección social</v>
      </c>
      <c r="BI2598" t="str">
        <f t="shared" si="851"/>
        <v>4.5.10-Asistencia social</v>
      </c>
      <c r="BJ2598" t="str">
        <f t="shared" si="852"/>
        <v>14-Asistencia social integral</v>
      </c>
      <c r="BK2598" t="str">
        <f t="shared" si="853"/>
        <v>02-Familia Vulnerable reciben Apoyo Social Integral</v>
      </c>
      <c r="BL2598" t="str">
        <f t="shared" si="854"/>
        <v>0003-Distribucción de Enseres del Hogar y materiales de construcción</v>
      </c>
      <c r="BM2598" t="str">
        <f t="shared" si="855"/>
        <v>00-N/A</v>
      </c>
      <c r="BN2598" t="str">
        <f t="shared" si="856"/>
        <v>No Informado-</v>
      </c>
      <c r="BO2598" t="str">
        <f t="shared" si="857"/>
        <v>98-NACIONAL</v>
      </c>
      <c r="BP2598" t="str">
        <f t="shared" si="858"/>
        <v>99-MULTIPROVINCIAL</v>
      </c>
      <c r="BQ2598" t="str">
        <f t="shared" si="859"/>
        <v>2023/06-Junio</v>
      </c>
    </row>
    <row r="2599" spans="1:69" x14ac:dyDescent="0.25">
      <c r="A2599" s="5" t="s">
        <v>33</v>
      </c>
      <c r="B2599" s="5" t="s">
        <v>34</v>
      </c>
      <c r="C2599" s="5" t="s">
        <v>1020</v>
      </c>
      <c r="D2599" s="5" t="s">
        <v>1021</v>
      </c>
      <c r="E2599" s="5" t="s">
        <v>1022</v>
      </c>
      <c r="F2599" s="5" t="s">
        <v>1023</v>
      </c>
      <c r="G2599" s="5" t="s">
        <v>1024</v>
      </c>
      <c r="H2599" s="5" t="s">
        <v>1025</v>
      </c>
      <c r="I2599" s="5" t="s">
        <v>1026</v>
      </c>
      <c r="J2599" s="5" t="s">
        <v>1027</v>
      </c>
      <c r="K2599" s="5" t="s">
        <v>2417</v>
      </c>
      <c r="L2599" s="5" t="s">
        <v>2418</v>
      </c>
      <c r="M2599" s="5" t="s">
        <v>1020</v>
      </c>
      <c r="N2599" s="5" t="s">
        <v>361</v>
      </c>
      <c r="O2599" s="5" t="s">
        <v>362</v>
      </c>
      <c r="P2599" s="5" t="s">
        <v>363</v>
      </c>
      <c r="Q2599" s="5" t="s">
        <v>364</v>
      </c>
      <c r="R2599" s="5" t="s">
        <v>51</v>
      </c>
      <c r="S2599" s="5" t="s">
        <v>1174</v>
      </c>
      <c r="T2599" s="5" t="s">
        <v>1034</v>
      </c>
      <c r="U2599" s="5" t="s">
        <v>1035</v>
      </c>
      <c r="V2599" s="5" t="s">
        <v>1066</v>
      </c>
      <c r="W2599" s="5" t="s">
        <v>1067</v>
      </c>
      <c r="X2599" s="5" t="s">
        <v>1068</v>
      </c>
      <c r="Y2599" s="5" t="s">
        <v>1069</v>
      </c>
      <c r="Z2599" s="5" t="s">
        <v>1070</v>
      </c>
      <c r="AA2599" s="5" t="s">
        <v>1071</v>
      </c>
      <c r="AB2599" s="5" t="s">
        <v>1175</v>
      </c>
      <c r="AC2599" s="5" t="s">
        <v>1176</v>
      </c>
      <c r="AD2599" s="5" t="s">
        <v>363</v>
      </c>
      <c r="AE2599" s="5" t="s">
        <v>1177</v>
      </c>
      <c r="AF2599" s="5" t="s">
        <v>492</v>
      </c>
      <c r="AG2599" s="5" t="s">
        <v>1180</v>
      </c>
      <c r="AH2599" s="5" t="s">
        <v>1044</v>
      </c>
      <c r="AI2599" s="5" t="s">
        <v>1045</v>
      </c>
      <c r="AJ2599" s="5" t="s">
        <v>961</v>
      </c>
      <c r="AK2599" s="5" t="s">
        <v>44</v>
      </c>
      <c r="AL2599" s="5"/>
      <c r="AM2599" s="5" t="s">
        <v>1046</v>
      </c>
      <c r="AN2599" s="5" t="s">
        <v>1047</v>
      </c>
      <c r="AO2599" s="5" t="s">
        <v>1048</v>
      </c>
      <c r="AP2599" s="5" t="s">
        <v>1049</v>
      </c>
      <c r="AQ2599" s="5" t="s">
        <v>67</v>
      </c>
      <c r="AR2599" s="5" t="s">
        <v>68</v>
      </c>
      <c r="AS2599" s="6">
        <v>0</v>
      </c>
      <c r="AT2599" s="6">
        <v>195864.51</v>
      </c>
      <c r="AU2599" s="6">
        <v>195864.51</v>
      </c>
      <c r="AV2599" s="6">
        <v>195864.51</v>
      </c>
      <c r="AW2599" t="str">
        <f t="shared" si="860"/>
        <v>1-ADMINISTRACION CENTRAL</v>
      </c>
      <c r="AX2599" t="str">
        <f t="shared" si="840"/>
        <v>2-GASTOS</v>
      </c>
      <c r="AY2599" t="str">
        <f t="shared" si="841"/>
        <v>2.1-Gastos corrientes</v>
      </c>
      <c r="AZ2599" t="str">
        <f t="shared" si="842"/>
        <v>2.1.2-Gastos de consumo</v>
      </c>
      <c r="BA2599" t="str">
        <f t="shared" si="843"/>
        <v>2.1.2.1-Remuneraciones</v>
      </c>
      <c r="BB2599" t="str">
        <f t="shared" si="844"/>
        <v>2.1.5.2.01-Contribuciones al seguro de pensiones</v>
      </c>
      <c r="BC2599" t="str">
        <f t="shared" si="845"/>
        <v>0201-PRESIDENCIA DE LA REPÚBLICA</v>
      </c>
      <c r="BD2599" t="str">
        <f t="shared" si="846"/>
        <v>02-GABINETE DE LA POLÍTICA SOCIAL</v>
      </c>
      <c r="BE2599" t="str">
        <f t="shared" si="847"/>
        <v>0003-PLAN PRESIDENCIAL CONTRA LA POBREZA</v>
      </c>
      <c r="BF2599" t="str">
        <f t="shared" si="848"/>
        <v>0000-NO APLICA</v>
      </c>
      <c r="BG2599" t="str">
        <f t="shared" si="849"/>
        <v>4-SERVICIOS SOCIALES</v>
      </c>
      <c r="BH2599" t="str">
        <f t="shared" si="850"/>
        <v>4.5-Protección social</v>
      </c>
      <c r="BI2599" t="str">
        <f t="shared" si="851"/>
        <v>4.5.10-Asistencia social</v>
      </c>
      <c r="BJ2599" t="str">
        <f t="shared" si="852"/>
        <v>14-Asistencia social integral</v>
      </c>
      <c r="BK2599" t="str">
        <f t="shared" si="853"/>
        <v>02-Familia Vulnerable reciben Apoyo Social Integral</v>
      </c>
      <c r="BL2599" t="str">
        <f t="shared" si="854"/>
        <v>0004-Asistencia de Salud Comunitaria</v>
      </c>
      <c r="BM2599" t="str">
        <f t="shared" si="855"/>
        <v>00-N/A</v>
      </c>
      <c r="BN2599" t="str">
        <f t="shared" si="856"/>
        <v>No Informado-</v>
      </c>
      <c r="BO2599" t="str">
        <f t="shared" si="857"/>
        <v>98-NACIONAL</v>
      </c>
      <c r="BP2599" t="str">
        <f t="shared" si="858"/>
        <v>99-MULTIPROVINCIAL</v>
      </c>
      <c r="BQ2599" t="str">
        <f t="shared" si="859"/>
        <v>2023/06-Junio</v>
      </c>
    </row>
    <row r="2600" spans="1:69" x14ac:dyDescent="0.25">
      <c r="A2600" s="5" t="s">
        <v>33</v>
      </c>
      <c r="B2600" s="5" t="s">
        <v>34</v>
      </c>
      <c r="C2600" s="5" t="s">
        <v>1020</v>
      </c>
      <c r="D2600" s="5" t="s">
        <v>1021</v>
      </c>
      <c r="E2600" s="5" t="s">
        <v>1022</v>
      </c>
      <c r="F2600" s="5" t="s">
        <v>1023</v>
      </c>
      <c r="G2600" s="5" t="s">
        <v>1024</v>
      </c>
      <c r="H2600" s="5" t="s">
        <v>1025</v>
      </c>
      <c r="I2600" s="5" t="s">
        <v>1026</v>
      </c>
      <c r="J2600" s="5" t="s">
        <v>1027</v>
      </c>
      <c r="K2600" s="5" t="s">
        <v>2417</v>
      </c>
      <c r="L2600" s="5" t="s">
        <v>2418</v>
      </c>
      <c r="M2600" s="5" t="s">
        <v>1020</v>
      </c>
      <c r="N2600" s="5" t="s">
        <v>361</v>
      </c>
      <c r="O2600" s="5" t="s">
        <v>362</v>
      </c>
      <c r="P2600" s="5" t="s">
        <v>363</v>
      </c>
      <c r="Q2600" s="5" t="s">
        <v>364</v>
      </c>
      <c r="R2600" s="5" t="s">
        <v>51</v>
      </c>
      <c r="S2600" s="5" t="s">
        <v>1174</v>
      </c>
      <c r="T2600" s="5" t="s">
        <v>1034</v>
      </c>
      <c r="U2600" s="5" t="s">
        <v>1035</v>
      </c>
      <c r="V2600" s="5" t="s">
        <v>1066</v>
      </c>
      <c r="W2600" s="5" t="s">
        <v>1067</v>
      </c>
      <c r="X2600" s="5" t="s">
        <v>1068</v>
      </c>
      <c r="Y2600" s="5" t="s">
        <v>1069</v>
      </c>
      <c r="Z2600" s="5" t="s">
        <v>1070</v>
      </c>
      <c r="AA2600" s="5" t="s">
        <v>1071</v>
      </c>
      <c r="AB2600" s="5" t="s">
        <v>1175</v>
      </c>
      <c r="AC2600" s="5" t="s">
        <v>1176</v>
      </c>
      <c r="AD2600" s="5" t="s">
        <v>363</v>
      </c>
      <c r="AE2600" s="5" t="s">
        <v>1177</v>
      </c>
      <c r="AF2600" s="5" t="s">
        <v>1074</v>
      </c>
      <c r="AG2600" s="5" t="s">
        <v>1181</v>
      </c>
      <c r="AH2600" s="5" t="s">
        <v>1044</v>
      </c>
      <c r="AI2600" s="5" t="s">
        <v>1045</v>
      </c>
      <c r="AJ2600" s="5" t="s">
        <v>961</v>
      </c>
      <c r="AK2600" s="5" t="s">
        <v>44</v>
      </c>
      <c r="AL2600" s="5"/>
      <c r="AM2600" s="5" t="s">
        <v>1046</v>
      </c>
      <c r="AN2600" s="5" t="s">
        <v>1047</v>
      </c>
      <c r="AO2600" s="5" t="s">
        <v>1048</v>
      </c>
      <c r="AP2600" s="5" t="s">
        <v>1049</v>
      </c>
      <c r="AQ2600" s="5" t="s">
        <v>67</v>
      </c>
      <c r="AR2600" s="5" t="s">
        <v>68</v>
      </c>
      <c r="AS2600" s="6">
        <v>0</v>
      </c>
      <c r="AT2600" s="6">
        <v>19546.3</v>
      </c>
      <c r="AU2600" s="6">
        <v>19546.3</v>
      </c>
      <c r="AV2600" s="6">
        <v>19546.3</v>
      </c>
      <c r="AW2600" t="str">
        <f t="shared" si="860"/>
        <v>1-ADMINISTRACION CENTRAL</v>
      </c>
      <c r="AX2600" t="str">
        <f t="shared" si="840"/>
        <v>2-GASTOS</v>
      </c>
      <c r="AY2600" t="str">
        <f t="shared" si="841"/>
        <v>2.1-Gastos corrientes</v>
      </c>
      <c r="AZ2600" t="str">
        <f t="shared" si="842"/>
        <v>2.1.2-Gastos de consumo</v>
      </c>
      <c r="BA2600" t="str">
        <f t="shared" si="843"/>
        <v>2.1.2.1-Remuneraciones</v>
      </c>
      <c r="BB2600" t="str">
        <f t="shared" si="844"/>
        <v>2.1.5.2.01-Contribuciones al seguro de pensiones</v>
      </c>
      <c r="BC2600" t="str">
        <f t="shared" si="845"/>
        <v>0201-PRESIDENCIA DE LA REPÚBLICA</v>
      </c>
      <c r="BD2600" t="str">
        <f t="shared" si="846"/>
        <v>02-GABINETE DE LA POLÍTICA SOCIAL</v>
      </c>
      <c r="BE2600" t="str">
        <f t="shared" si="847"/>
        <v>0003-PLAN PRESIDENCIAL CONTRA LA POBREZA</v>
      </c>
      <c r="BF2600" t="str">
        <f t="shared" si="848"/>
        <v>0000-NO APLICA</v>
      </c>
      <c r="BG2600" t="str">
        <f t="shared" si="849"/>
        <v>4-SERVICIOS SOCIALES</v>
      </c>
      <c r="BH2600" t="str">
        <f t="shared" si="850"/>
        <v>4.5-Protección social</v>
      </c>
      <c r="BI2600" t="str">
        <f t="shared" si="851"/>
        <v>4.5.10-Asistencia social</v>
      </c>
      <c r="BJ2600" t="str">
        <f t="shared" si="852"/>
        <v>14-Asistencia social integral</v>
      </c>
      <c r="BK2600" t="str">
        <f t="shared" si="853"/>
        <v>02-Familia Vulnerable reciben Apoyo Social Integral</v>
      </c>
      <c r="BL2600" t="str">
        <f t="shared" si="854"/>
        <v>0005-Ayudas y Donaciones a personas</v>
      </c>
      <c r="BM2600" t="str">
        <f t="shared" si="855"/>
        <v>00-N/A</v>
      </c>
      <c r="BN2600" t="str">
        <f t="shared" si="856"/>
        <v>No Informado-</v>
      </c>
      <c r="BO2600" t="str">
        <f t="shared" si="857"/>
        <v>98-NACIONAL</v>
      </c>
      <c r="BP2600" t="str">
        <f t="shared" si="858"/>
        <v>99-MULTIPROVINCIAL</v>
      </c>
      <c r="BQ2600" t="str">
        <f t="shared" si="859"/>
        <v>2023/06-Junio</v>
      </c>
    </row>
    <row r="2601" spans="1:69" x14ac:dyDescent="0.25">
      <c r="A2601" s="5" t="s">
        <v>33</v>
      </c>
      <c r="B2601" s="5" t="s">
        <v>34</v>
      </c>
      <c r="C2601" s="5" t="s">
        <v>1020</v>
      </c>
      <c r="D2601" s="5" t="s">
        <v>1021</v>
      </c>
      <c r="E2601" s="5" t="s">
        <v>1022</v>
      </c>
      <c r="F2601" s="5" t="s">
        <v>1023</v>
      </c>
      <c r="G2601" s="5" t="s">
        <v>1024</v>
      </c>
      <c r="H2601" s="5" t="s">
        <v>1025</v>
      </c>
      <c r="I2601" s="5" t="s">
        <v>1026</v>
      </c>
      <c r="J2601" s="5" t="s">
        <v>1027</v>
      </c>
      <c r="K2601" s="5" t="s">
        <v>2417</v>
      </c>
      <c r="L2601" s="5" t="s">
        <v>2418</v>
      </c>
      <c r="M2601" s="5" t="s">
        <v>1020</v>
      </c>
      <c r="N2601" s="5" t="s">
        <v>361</v>
      </c>
      <c r="O2601" s="5" t="s">
        <v>362</v>
      </c>
      <c r="P2601" s="5" t="s">
        <v>363</v>
      </c>
      <c r="Q2601" s="5" t="s">
        <v>364</v>
      </c>
      <c r="R2601" s="5" t="s">
        <v>492</v>
      </c>
      <c r="S2601" s="5" t="s">
        <v>1182</v>
      </c>
      <c r="T2601" s="5" t="s">
        <v>1034</v>
      </c>
      <c r="U2601" s="5" t="s">
        <v>1035</v>
      </c>
      <c r="V2601" s="5" t="s">
        <v>1066</v>
      </c>
      <c r="W2601" s="5" t="s">
        <v>1067</v>
      </c>
      <c r="X2601" s="5" t="s">
        <v>1068</v>
      </c>
      <c r="Y2601" s="5" t="s">
        <v>1069</v>
      </c>
      <c r="Z2601" s="5" t="s">
        <v>1070</v>
      </c>
      <c r="AA2601" s="5" t="s">
        <v>1071</v>
      </c>
      <c r="AB2601" s="5" t="s">
        <v>1183</v>
      </c>
      <c r="AC2601" s="5" t="s">
        <v>1184</v>
      </c>
      <c r="AD2601" s="5" t="s">
        <v>502</v>
      </c>
      <c r="AE2601" s="5" t="s">
        <v>1185</v>
      </c>
      <c r="AF2601" s="5" t="s">
        <v>245</v>
      </c>
      <c r="AG2601" s="5" t="s">
        <v>1112</v>
      </c>
      <c r="AH2601" s="5" t="s">
        <v>1044</v>
      </c>
      <c r="AI2601" s="5" t="s">
        <v>1045</v>
      </c>
      <c r="AJ2601" s="5" t="s">
        <v>961</v>
      </c>
      <c r="AK2601" s="5" t="s">
        <v>44</v>
      </c>
      <c r="AL2601" s="5"/>
      <c r="AM2601" s="5" t="s">
        <v>1046</v>
      </c>
      <c r="AN2601" s="5" t="s">
        <v>1047</v>
      </c>
      <c r="AO2601" s="5" t="s">
        <v>1048</v>
      </c>
      <c r="AP2601" s="5" t="s">
        <v>1049</v>
      </c>
      <c r="AQ2601" s="5" t="s">
        <v>67</v>
      </c>
      <c r="AR2601" s="5" t="s">
        <v>68</v>
      </c>
      <c r="AS2601" s="6">
        <v>0</v>
      </c>
      <c r="AT2601" s="6">
        <v>305327.74</v>
      </c>
      <c r="AU2601" s="6">
        <v>305327.74</v>
      </c>
      <c r="AV2601" s="6">
        <v>305327.74</v>
      </c>
      <c r="AW2601" t="str">
        <f t="shared" si="860"/>
        <v>1-ADMINISTRACION CENTRAL</v>
      </c>
      <c r="AX2601" t="str">
        <f t="shared" si="840"/>
        <v>2-GASTOS</v>
      </c>
      <c r="AY2601" t="str">
        <f t="shared" si="841"/>
        <v>2.1-Gastos corrientes</v>
      </c>
      <c r="AZ2601" t="str">
        <f t="shared" si="842"/>
        <v>2.1.2-Gastos de consumo</v>
      </c>
      <c r="BA2601" t="str">
        <f t="shared" si="843"/>
        <v>2.1.2.1-Remuneraciones</v>
      </c>
      <c r="BB2601" t="str">
        <f t="shared" si="844"/>
        <v>2.1.5.2.01-Contribuciones al seguro de pensiones</v>
      </c>
      <c r="BC2601" t="str">
        <f t="shared" si="845"/>
        <v>0201-PRESIDENCIA DE LA REPÚBLICA</v>
      </c>
      <c r="BD2601" t="str">
        <f t="shared" si="846"/>
        <v>02-GABINETE DE LA POLÍTICA SOCIAL</v>
      </c>
      <c r="BE2601" t="str">
        <f t="shared" si="847"/>
        <v>0004-COMISION PRESIDENCIAL DE APOYO AL DESARROLLO BARRIAL</v>
      </c>
      <c r="BF2601" t="str">
        <f t="shared" si="848"/>
        <v>0000-NO APLICA</v>
      </c>
      <c r="BG2601" t="str">
        <f t="shared" si="849"/>
        <v>4-SERVICIOS SOCIALES</v>
      </c>
      <c r="BH2601" t="str">
        <f t="shared" si="850"/>
        <v>4.5-Protección social</v>
      </c>
      <c r="BI2601" t="str">
        <f t="shared" si="851"/>
        <v>4.5.10-Asistencia social</v>
      </c>
      <c r="BJ2601" t="str">
        <f t="shared" si="852"/>
        <v>13-Desarrollo social comunitario</v>
      </c>
      <c r="BK2601" t="str">
        <f t="shared" si="853"/>
        <v>03-Comunidades de zonas urbanas y rurales reciben Asistencias Social Focalizadas</v>
      </c>
      <c r="BL2601" t="str">
        <f t="shared" si="854"/>
        <v>0001-Dirección y Coordinación</v>
      </c>
      <c r="BM2601" t="str">
        <f t="shared" si="855"/>
        <v>00-N/A</v>
      </c>
      <c r="BN2601" t="str">
        <f t="shared" si="856"/>
        <v>No Informado-</v>
      </c>
      <c r="BO2601" t="str">
        <f t="shared" si="857"/>
        <v>98-NACIONAL</v>
      </c>
      <c r="BP2601" t="str">
        <f t="shared" si="858"/>
        <v>99-MULTIPROVINCIAL</v>
      </c>
      <c r="BQ2601" t="str">
        <f t="shared" si="859"/>
        <v>2023/06-Junio</v>
      </c>
    </row>
    <row r="2602" spans="1:69" x14ac:dyDescent="0.25">
      <c r="A2602" s="5" t="s">
        <v>33</v>
      </c>
      <c r="B2602" s="5" t="s">
        <v>34</v>
      </c>
      <c r="C2602" s="5" t="s">
        <v>1020</v>
      </c>
      <c r="D2602" s="5" t="s">
        <v>1021</v>
      </c>
      <c r="E2602" s="5" t="s">
        <v>1022</v>
      </c>
      <c r="F2602" s="5" t="s">
        <v>1023</v>
      </c>
      <c r="G2602" s="5" t="s">
        <v>1024</v>
      </c>
      <c r="H2602" s="5" t="s">
        <v>1025</v>
      </c>
      <c r="I2602" s="5" t="s">
        <v>1026</v>
      </c>
      <c r="J2602" s="5" t="s">
        <v>1027</v>
      </c>
      <c r="K2602" s="5" t="s">
        <v>2417</v>
      </c>
      <c r="L2602" s="5" t="s">
        <v>2418</v>
      </c>
      <c r="M2602" s="5" t="s">
        <v>1020</v>
      </c>
      <c r="N2602" s="5" t="s">
        <v>361</v>
      </c>
      <c r="O2602" s="5" t="s">
        <v>362</v>
      </c>
      <c r="P2602" s="5" t="s">
        <v>363</v>
      </c>
      <c r="Q2602" s="5" t="s">
        <v>364</v>
      </c>
      <c r="R2602" s="5" t="s">
        <v>492</v>
      </c>
      <c r="S2602" s="5" t="s">
        <v>1182</v>
      </c>
      <c r="T2602" s="5" t="s">
        <v>1034</v>
      </c>
      <c r="U2602" s="5" t="s">
        <v>1035</v>
      </c>
      <c r="V2602" s="5" t="s">
        <v>1066</v>
      </c>
      <c r="W2602" s="5" t="s">
        <v>1067</v>
      </c>
      <c r="X2602" s="5" t="s">
        <v>1068</v>
      </c>
      <c r="Y2602" s="5" t="s">
        <v>1069</v>
      </c>
      <c r="Z2602" s="5" t="s">
        <v>1070</v>
      </c>
      <c r="AA2602" s="5" t="s">
        <v>1071</v>
      </c>
      <c r="AB2602" s="5" t="s">
        <v>1183</v>
      </c>
      <c r="AC2602" s="5" t="s">
        <v>1184</v>
      </c>
      <c r="AD2602" s="5" t="s">
        <v>502</v>
      </c>
      <c r="AE2602" s="5" t="s">
        <v>1185</v>
      </c>
      <c r="AF2602" s="5" t="s">
        <v>185</v>
      </c>
      <c r="AG2602" s="5" t="s">
        <v>1186</v>
      </c>
      <c r="AH2602" s="5" t="s">
        <v>1044</v>
      </c>
      <c r="AI2602" s="5" t="s">
        <v>1045</v>
      </c>
      <c r="AJ2602" s="5" t="s">
        <v>961</v>
      </c>
      <c r="AK2602" s="5" t="s">
        <v>44</v>
      </c>
      <c r="AL2602" s="5"/>
      <c r="AM2602" s="5" t="s">
        <v>1046</v>
      </c>
      <c r="AN2602" s="5" t="s">
        <v>1047</v>
      </c>
      <c r="AO2602" s="5" t="s">
        <v>1048</v>
      </c>
      <c r="AP2602" s="5" t="s">
        <v>1049</v>
      </c>
      <c r="AQ2602" s="5" t="s">
        <v>67</v>
      </c>
      <c r="AR2602" s="5" t="s">
        <v>68</v>
      </c>
      <c r="AS2602" s="6">
        <v>0</v>
      </c>
      <c r="AT2602" s="6">
        <v>349210.61</v>
      </c>
      <c r="AU2602" s="6">
        <v>349210.61</v>
      </c>
      <c r="AV2602" s="6">
        <v>349210.61</v>
      </c>
      <c r="AW2602" t="str">
        <f t="shared" si="860"/>
        <v>1-ADMINISTRACION CENTRAL</v>
      </c>
      <c r="AX2602" t="str">
        <f t="shared" si="840"/>
        <v>2-GASTOS</v>
      </c>
      <c r="AY2602" t="str">
        <f t="shared" si="841"/>
        <v>2.1-Gastos corrientes</v>
      </c>
      <c r="AZ2602" t="str">
        <f t="shared" si="842"/>
        <v>2.1.2-Gastos de consumo</v>
      </c>
      <c r="BA2602" t="str">
        <f t="shared" si="843"/>
        <v>2.1.2.1-Remuneraciones</v>
      </c>
      <c r="BB2602" t="str">
        <f t="shared" si="844"/>
        <v>2.1.5.2.01-Contribuciones al seguro de pensiones</v>
      </c>
      <c r="BC2602" t="str">
        <f t="shared" si="845"/>
        <v>0201-PRESIDENCIA DE LA REPÚBLICA</v>
      </c>
      <c r="BD2602" t="str">
        <f t="shared" si="846"/>
        <v>02-GABINETE DE LA POLÍTICA SOCIAL</v>
      </c>
      <c r="BE2602" t="str">
        <f t="shared" si="847"/>
        <v>0004-COMISION PRESIDENCIAL DE APOYO AL DESARROLLO BARRIAL</v>
      </c>
      <c r="BF2602" t="str">
        <f t="shared" si="848"/>
        <v>0000-NO APLICA</v>
      </c>
      <c r="BG2602" t="str">
        <f t="shared" si="849"/>
        <v>4-SERVICIOS SOCIALES</v>
      </c>
      <c r="BH2602" t="str">
        <f t="shared" si="850"/>
        <v>4.5-Protección social</v>
      </c>
      <c r="BI2602" t="str">
        <f t="shared" si="851"/>
        <v>4.5.10-Asistencia social</v>
      </c>
      <c r="BJ2602" t="str">
        <f t="shared" si="852"/>
        <v>13-Desarrollo social comunitario</v>
      </c>
      <c r="BK2602" t="str">
        <f t="shared" si="853"/>
        <v>03-Comunidades de zonas urbanas y rurales reciben Asistencias Social Focalizadas</v>
      </c>
      <c r="BL2602" t="str">
        <f t="shared" si="854"/>
        <v>0002-Entrega de raciones alimenticias u ordenes de compra y enseres, en comunidades pobres</v>
      </c>
      <c r="BM2602" t="str">
        <f t="shared" si="855"/>
        <v>00-N/A</v>
      </c>
      <c r="BN2602" t="str">
        <f t="shared" si="856"/>
        <v>No Informado-</v>
      </c>
      <c r="BO2602" t="str">
        <f t="shared" si="857"/>
        <v>98-NACIONAL</v>
      </c>
      <c r="BP2602" t="str">
        <f t="shared" si="858"/>
        <v>99-MULTIPROVINCIAL</v>
      </c>
      <c r="BQ2602" t="str">
        <f t="shared" si="859"/>
        <v>2023/06-Junio</v>
      </c>
    </row>
    <row r="2603" spans="1:69" x14ac:dyDescent="0.25">
      <c r="A2603" s="5" t="s">
        <v>33</v>
      </c>
      <c r="B2603" s="5" t="s">
        <v>34</v>
      </c>
      <c r="C2603" s="5" t="s">
        <v>1020</v>
      </c>
      <c r="D2603" s="5" t="s">
        <v>1021</v>
      </c>
      <c r="E2603" s="5" t="s">
        <v>1022</v>
      </c>
      <c r="F2603" s="5" t="s">
        <v>1023</v>
      </c>
      <c r="G2603" s="5" t="s">
        <v>1024</v>
      </c>
      <c r="H2603" s="5" t="s">
        <v>1025</v>
      </c>
      <c r="I2603" s="5" t="s">
        <v>1026</v>
      </c>
      <c r="J2603" s="5" t="s">
        <v>1027</v>
      </c>
      <c r="K2603" s="5" t="s">
        <v>2417</v>
      </c>
      <c r="L2603" s="5" t="s">
        <v>2418</v>
      </c>
      <c r="M2603" s="5" t="s">
        <v>1020</v>
      </c>
      <c r="N2603" s="5" t="s">
        <v>361</v>
      </c>
      <c r="O2603" s="5" t="s">
        <v>362</v>
      </c>
      <c r="P2603" s="5" t="s">
        <v>363</v>
      </c>
      <c r="Q2603" s="5" t="s">
        <v>364</v>
      </c>
      <c r="R2603" s="5" t="s">
        <v>492</v>
      </c>
      <c r="S2603" s="5" t="s">
        <v>1182</v>
      </c>
      <c r="T2603" s="5" t="s">
        <v>1034</v>
      </c>
      <c r="U2603" s="5" t="s">
        <v>1035</v>
      </c>
      <c r="V2603" s="5" t="s">
        <v>1066</v>
      </c>
      <c r="W2603" s="5" t="s">
        <v>1067</v>
      </c>
      <c r="X2603" s="5" t="s">
        <v>1068</v>
      </c>
      <c r="Y2603" s="5" t="s">
        <v>1069</v>
      </c>
      <c r="Z2603" s="5" t="s">
        <v>1070</v>
      </c>
      <c r="AA2603" s="5" t="s">
        <v>1071</v>
      </c>
      <c r="AB2603" s="5" t="s">
        <v>1183</v>
      </c>
      <c r="AC2603" s="5" t="s">
        <v>1184</v>
      </c>
      <c r="AD2603" s="5" t="s">
        <v>502</v>
      </c>
      <c r="AE2603" s="5" t="s">
        <v>1185</v>
      </c>
      <c r="AF2603" s="5" t="s">
        <v>51</v>
      </c>
      <c r="AG2603" s="5" t="s">
        <v>1187</v>
      </c>
      <c r="AH2603" s="5" t="s">
        <v>1044</v>
      </c>
      <c r="AI2603" s="5" t="s">
        <v>1045</v>
      </c>
      <c r="AJ2603" s="5" t="s">
        <v>961</v>
      </c>
      <c r="AK2603" s="5" t="s">
        <v>44</v>
      </c>
      <c r="AL2603" s="5"/>
      <c r="AM2603" s="5" t="s">
        <v>1046</v>
      </c>
      <c r="AN2603" s="5" t="s">
        <v>1047</v>
      </c>
      <c r="AO2603" s="5" t="s">
        <v>1048</v>
      </c>
      <c r="AP2603" s="5" t="s">
        <v>1049</v>
      </c>
      <c r="AQ2603" s="5" t="s">
        <v>67</v>
      </c>
      <c r="AR2603" s="5" t="s">
        <v>68</v>
      </c>
      <c r="AS2603" s="6">
        <v>0</v>
      </c>
      <c r="AT2603" s="6">
        <v>25429.08</v>
      </c>
      <c r="AU2603" s="6">
        <v>25429.08</v>
      </c>
      <c r="AV2603" s="6">
        <v>25429.08</v>
      </c>
      <c r="AW2603" t="str">
        <f t="shared" si="860"/>
        <v>1-ADMINISTRACION CENTRAL</v>
      </c>
      <c r="AX2603" t="str">
        <f t="shared" si="840"/>
        <v>2-GASTOS</v>
      </c>
      <c r="AY2603" t="str">
        <f t="shared" si="841"/>
        <v>2.1-Gastos corrientes</v>
      </c>
      <c r="AZ2603" t="str">
        <f t="shared" si="842"/>
        <v>2.1.2-Gastos de consumo</v>
      </c>
      <c r="BA2603" t="str">
        <f t="shared" si="843"/>
        <v>2.1.2.1-Remuneraciones</v>
      </c>
      <c r="BB2603" t="str">
        <f t="shared" si="844"/>
        <v>2.1.5.2.01-Contribuciones al seguro de pensiones</v>
      </c>
      <c r="BC2603" t="str">
        <f t="shared" si="845"/>
        <v>0201-PRESIDENCIA DE LA REPÚBLICA</v>
      </c>
      <c r="BD2603" t="str">
        <f t="shared" si="846"/>
        <v>02-GABINETE DE LA POLÍTICA SOCIAL</v>
      </c>
      <c r="BE2603" t="str">
        <f t="shared" si="847"/>
        <v>0004-COMISION PRESIDENCIAL DE APOYO AL DESARROLLO BARRIAL</v>
      </c>
      <c r="BF2603" t="str">
        <f t="shared" si="848"/>
        <v>0000-NO APLICA</v>
      </c>
      <c r="BG2603" t="str">
        <f t="shared" si="849"/>
        <v>4-SERVICIOS SOCIALES</v>
      </c>
      <c r="BH2603" t="str">
        <f t="shared" si="850"/>
        <v>4.5-Protección social</v>
      </c>
      <c r="BI2603" t="str">
        <f t="shared" si="851"/>
        <v>4.5.10-Asistencia social</v>
      </c>
      <c r="BJ2603" t="str">
        <f t="shared" si="852"/>
        <v>13-Desarrollo social comunitario</v>
      </c>
      <c r="BK2603" t="str">
        <f t="shared" si="853"/>
        <v>03-Comunidades de zonas urbanas y rurales reciben Asistencias Social Focalizadas</v>
      </c>
      <c r="BL2603" t="str">
        <f t="shared" si="854"/>
        <v>0003-Entregas de mediciamentos, operativos medicos y procedimientos medicos</v>
      </c>
      <c r="BM2603" t="str">
        <f t="shared" si="855"/>
        <v>00-N/A</v>
      </c>
      <c r="BN2603" t="str">
        <f t="shared" si="856"/>
        <v>No Informado-</v>
      </c>
      <c r="BO2603" t="str">
        <f t="shared" si="857"/>
        <v>98-NACIONAL</v>
      </c>
      <c r="BP2603" t="str">
        <f t="shared" si="858"/>
        <v>99-MULTIPROVINCIAL</v>
      </c>
      <c r="BQ2603" t="str">
        <f t="shared" si="859"/>
        <v>2023/06-Junio</v>
      </c>
    </row>
    <row r="2604" spans="1:69" x14ac:dyDescent="0.25">
      <c r="A2604" s="5" t="s">
        <v>33</v>
      </c>
      <c r="B2604" s="5" t="s">
        <v>34</v>
      </c>
      <c r="C2604" s="5" t="s">
        <v>1020</v>
      </c>
      <c r="D2604" s="5" t="s">
        <v>1021</v>
      </c>
      <c r="E2604" s="5" t="s">
        <v>1022</v>
      </c>
      <c r="F2604" s="5" t="s">
        <v>1023</v>
      </c>
      <c r="G2604" s="5" t="s">
        <v>1024</v>
      </c>
      <c r="H2604" s="5" t="s">
        <v>1025</v>
      </c>
      <c r="I2604" s="5" t="s">
        <v>1026</v>
      </c>
      <c r="J2604" s="5" t="s">
        <v>1027</v>
      </c>
      <c r="K2604" s="5" t="s">
        <v>2417</v>
      </c>
      <c r="L2604" s="5" t="s">
        <v>2418</v>
      </c>
      <c r="M2604" s="5" t="s">
        <v>1020</v>
      </c>
      <c r="N2604" s="5" t="s">
        <v>361</v>
      </c>
      <c r="O2604" s="5" t="s">
        <v>362</v>
      </c>
      <c r="P2604" s="5" t="s">
        <v>363</v>
      </c>
      <c r="Q2604" s="5" t="s">
        <v>364</v>
      </c>
      <c r="R2604" s="5" t="s">
        <v>492</v>
      </c>
      <c r="S2604" s="5" t="s">
        <v>1182</v>
      </c>
      <c r="T2604" s="5" t="s">
        <v>1034</v>
      </c>
      <c r="U2604" s="5" t="s">
        <v>1035</v>
      </c>
      <c r="V2604" s="5" t="s">
        <v>1066</v>
      </c>
      <c r="W2604" s="5" t="s">
        <v>1067</v>
      </c>
      <c r="X2604" s="5" t="s">
        <v>1068</v>
      </c>
      <c r="Y2604" s="5" t="s">
        <v>1069</v>
      </c>
      <c r="Z2604" s="5" t="s">
        <v>1070</v>
      </c>
      <c r="AA2604" s="5" t="s">
        <v>1071</v>
      </c>
      <c r="AB2604" s="5" t="s">
        <v>1183</v>
      </c>
      <c r="AC2604" s="5" t="s">
        <v>1184</v>
      </c>
      <c r="AD2604" s="5" t="s">
        <v>502</v>
      </c>
      <c r="AE2604" s="5" t="s">
        <v>1185</v>
      </c>
      <c r="AF2604" s="5" t="s">
        <v>492</v>
      </c>
      <c r="AG2604" s="5" t="s">
        <v>1188</v>
      </c>
      <c r="AH2604" s="5" t="s">
        <v>1044</v>
      </c>
      <c r="AI2604" s="5" t="s">
        <v>1045</v>
      </c>
      <c r="AJ2604" s="5" t="s">
        <v>961</v>
      </c>
      <c r="AK2604" s="5" t="s">
        <v>44</v>
      </c>
      <c r="AL2604" s="5"/>
      <c r="AM2604" s="5" t="s">
        <v>1046</v>
      </c>
      <c r="AN2604" s="5" t="s">
        <v>1047</v>
      </c>
      <c r="AO2604" s="5" t="s">
        <v>1048</v>
      </c>
      <c r="AP2604" s="5" t="s">
        <v>1049</v>
      </c>
      <c r="AQ2604" s="5" t="s">
        <v>67</v>
      </c>
      <c r="AR2604" s="5" t="s">
        <v>68</v>
      </c>
      <c r="AS2604" s="6">
        <v>0</v>
      </c>
      <c r="AT2604" s="6">
        <v>19822.28</v>
      </c>
      <c r="AU2604" s="6">
        <v>19822.28</v>
      </c>
      <c r="AV2604" s="6">
        <v>19822.28</v>
      </c>
      <c r="AW2604" t="str">
        <f t="shared" si="860"/>
        <v>1-ADMINISTRACION CENTRAL</v>
      </c>
      <c r="AX2604" t="str">
        <f t="shared" si="840"/>
        <v>2-GASTOS</v>
      </c>
      <c r="AY2604" t="str">
        <f t="shared" si="841"/>
        <v>2.1-Gastos corrientes</v>
      </c>
      <c r="AZ2604" t="str">
        <f t="shared" si="842"/>
        <v>2.1.2-Gastos de consumo</v>
      </c>
      <c r="BA2604" t="str">
        <f t="shared" si="843"/>
        <v>2.1.2.1-Remuneraciones</v>
      </c>
      <c r="BB2604" t="str">
        <f t="shared" si="844"/>
        <v>2.1.5.2.01-Contribuciones al seguro de pensiones</v>
      </c>
      <c r="BC2604" t="str">
        <f t="shared" si="845"/>
        <v>0201-PRESIDENCIA DE LA REPÚBLICA</v>
      </c>
      <c r="BD2604" t="str">
        <f t="shared" si="846"/>
        <v>02-GABINETE DE LA POLÍTICA SOCIAL</v>
      </c>
      <c r="BE2604" t="str">
        <f t="shared" si="847"/>
        <v>0004-COMISION PRESIDENCIAL DE APOYO AL DESARROLLO BARRIAL</v>
      </c>
      <c r="BF2604" t="str">
        <f t="shared" si="848"/>
        <v>0000-NO APLICA</v>
      </c>
      <c r="BG2604" t="str">
        <f t="shared" si="849"/>
        <v>4-SERVICIOS SOCIALES</v>
      </c>
      <c r="BH2604" t="str">
        <f t="shared" si="850"/>
        <v>4.5-Protección social</v>
      </c>
      <c r="BI2604" t="str">
        <f t="shared" si="851"/>
        <v>4.5.10-Asistencia social</v>
      </c>
      <c r="BJ2604" t="str">
        <f t="shared" si="852"/>
        <v>13-Desarrollo social comunitario</v>
      </c>
      <c r="BK2604" t="str">
        <f t="shared" si="853"/>
        <v>03-Comunidades de zonas urbanas y rurales reciben Asistencias Social Focalizadas</v>
      </c>
      <c r="BL2604" t="str">
        <f t="shared" si="854"/>
        <v>0004-Construcción y reparación de obras de Infraestructura barriales,colectivas e individuales en asentamiento carenciados</v>
      </c>
      <c r="BM2604" t="str">
        <f t="shared" si="855"/>
        <v>00-N/A</v>
      </c>
      <c r="BN2604" t="str">
        <f t="shared" si="856"/>
        <v>No Informado-</v>
      </c>
      <c r="BO2604" t="str">
        <f t="shared" si="857"/>
        <v>98-NACIONAL</v>
      </c>
      <c r="BP2604" t="str">
        <f t="shared" si="858"/>
        <v>99-MULTIPROVINCIAL</v>
      </c>
      <c r="BQ2604" t="str">
        <f t="shared" si="859"/>
        <v>2023/06-Junio</v>
      </c>
    </row>
    <row r="2605" spans="1:69" x14ac:dyDescent="0.25">
      <c r="A2605" s="5" t="s">
        <v>33</v>
      </c>
      <c r="B2605" s="5" t="s">
        <v>34</v>
      </c>
      <c r="C2605" s="5" t="s">
        <v>1020</v>
      </c>
      <c r="D2605" s="5" t="s">
        <v>1021</v>
      </c>
      <c r="E2605" s="5" t="s">
        <v>1022</v>
      </c>
      <c r="F2605" s="5" t="s">
        <v>1023</v>
      </c>
      <c r="G2605" s="5" t="s">
        <v>1024</v>
      </c>
      <c r="H2605" s="5" t="s">
        <v>1025</v>
      </c>
      <c r="I2605" s="5" t="s">
        <v>1026</v>
      </c>
      <c r="J2605" s="5" t="s">
        <v>1027</v>
      </c>
      <c r="K2605" s="5" t="s">
        <v>2417</v>
      </c>
      <c r="L2605" s="5" t="s">
        <v>2418</v>
      </c>
      <c r="M2605" s="5" t="s">
        <v>1020</v>
      </c>
      <c r="N2605" s="5" t="s">
        <v>361</v>
      </c>
      <c r="O2605" s="5" t="s">
        <v>362</v>
      </c>
      <c r="P2605" s="5" t="s">
        <v>363</v>
      </c>
      <c r="Q2605" s="5" t="s">
        <v>364</v>
      </c>
      <c r="R2605" s="5" t="s">
        <v>492</v>
      </c>
      <c r="S2605" s="5" t="s">
        <v>1182</v>
      </c>
      <c r="T2605" s="5" t="s">
        <v>1034</v>
      </c>
      <c r="U2605" s="5" t="s">
        <v>1035</v>
      </c>
      <c r="V2605" s="5" t="s">
        <v>1066</v>
      </c>
      <c r="W2605" s="5" t="s">
        <v>1067</v>
      </c>
      <c r="X2605" s="5" t="s">
        <v>1068</v>
      </c>
      <c r="Y2605" s="5" t="s">
        <v>1069</v>
      </c>
      <c r="Z2605" s="5" t="s">
        <v>1070</v>
      </c>
      <c r="AA2605" s="5" t="s">
        <v>1071</v>
      </c>
      <c r="AB2605" s="5" t="s">
        <v>1183</v>
      </c>
      <c r="AC2605" s="5" t="s">
        <v>1184</v>
      </c>
      <c r="AD2605" s="5" t="s">
        <v>502</v>
      </c>
      <c r="AE2605" s="5" t="s">
        <v>1185</v>
      </c>
      <c r="AF2605" s="5" t="s">
        <v>1074</v>
      </c>
      <c r="AG2605" s="5" t="s">
        <v>1189</v>
      </c>
      <c r="AH2605" s="5" t="s">
        <v>1044</v>
      </c>
      <c r="AI2605" s="5" t="s">
        <v>1045</v>
      </c>
      <c r="AJ2605" s="5" t="s">
        <v>961</v>
      </c>
      <c r="AK2605" s="5" t="s">
        <v>44</v>
      </c>
      <c r="AL2605" s="5"/>
      <c r="AM2605" s="5" t="s">
        <v>1046</v>
      </c>
      <c r="AN2605" s="5" t="s">
        <v>1047</v>
      </c>
      <c r="AO2605" s="5" t="s">
        <v>1048</v>
      </c>
      <c r="AP2605" s="5" t="s">
        <v>1049</v>
      </c>
      <c r="AQ2605" s="5" t="s">
        <v>67</v>
      </c>
      <c r="AR2605" s="5" t="s">
        <v>68</v>
      </c>
      <c r="AS2605" s="6">
        <v>0</v>
      </c>
      <c r="AT2605" s="6">
        <v>597868.30000000005</v>
      </c>
      <c r="AU2605" s="6">
        <v>597868.30000000005</v>
      </c>
      <c r="AV2605" s="6">
        <v>597868.30000000005</v>
      </c>
      <c r="AW2605" t="str">
        <f t="shared" si="860"/>
        <v>1-ADMINISTRACION CENTRAL</v>
      </c>
      <c r="AX2605" t="str">
        <f t="shared" si="840"/>
        <v>2-GASTOS</v>
      </c>
      <c r="AY2605" t="str">
        <f t="shared" si="841"/>
        <v>2.1-Gastos corrientes</v>
      </c>
      <c r="AZ2605" t="str">
        <f t="shared" si="842"/>
        <v>2.1.2-Gastos de consumo</v>
      </c>
      <c r="BA2605" t="str">
        <f t="shared" si="843"/>
        <v>2.1.2.1-Remuneraciones</v>
      </c>
      <c r="BB2605" t="str">
        <f t="shared" si="844"/>
        <v>2.1.5.2.01-Contribuciones al seguro de pensiones</v>
      </c>
      <c r="BC2605" t="str">
        <f t="shared" si="845"/>
        <v>0201-PRESIDENCIA DE LA REPÚBLICA</v>
      </c>
      <c r="BD2605" t="str">
        <f t="shared" si="846"/>
        <v>02-GABINETE DE LA POLÍTICA SOCIAL</v>
      </c>
      <c r="BE2605" t="str">
        <f t="shared" si="847"/>
        <v>0004-COMISION PRESIDENCIAL DE APOYO AL DESARROLLO BARRIAL</v>
      </c>
      <c r="BF2605" t="str">
        <f t="shared" si="848"/>
        <v>0000-NO APLICA</v>
      </c>
      <c r="BG2605" t="str">
        <f t="shared" si="849"/>
        <v>4-SERVICIOS SOCIALES</v>
      </c>
      <c r="BH2605" t="str">
        <f t="shared" si="850"/>
        <v>4.5-Protección social</v>
      </c>
      <c r="BI2605" t="str">
        <f t="shared" si="851"/>
        <v>4.5.10-Asistencia social</v>
      </c>
      <c r="BJ2605" t="str">
        <f t="shared" si="852"/>
        <v>13-Desarrollo social comunitario</v>
      </c>
      <c r="BK2605" t="str">
        <f t="shared" si="853"/>
        <v>03-Comunidades de zonas urbanas y rurales reciben Asistencias Social Focalizadas</v>
      </c>
      <c r="BL2605" t="str">
        <f t="shared" si="854"/>
        <v>0005-Fumigaciones y saneamiento de desagues y drenaje cloacal</v>
      </c>
      <c r="BM2605" t="str">
        <f t="shared" si="855"/>
        <v>00-N/A</v>
      </c>
      <c r="BN2605" t="str">
        <f t="shared" si="856"/>
        <v>No Informado-</v>
      </c>
      <c r="BO2605" t="str">
        <f t="shared" si="857"/>
        <v>98-NACIONAL</v>
      </c>
      <c r="BP2605" t="str">
        <f t="shared" si="858"/>
        <v>99-MULTIPROVINCIAL</v>
      </c>
      <c r="BQ2605" t="str">
        <f t="shared" si="859"/>
        <v>2023/06-Junio</v>
      </c>
    </row>
    <row r="2606" spans="1:69" x14ac:dyDescent="0.25">
      <c r="A2606" s="5" t="s">
        <v>33</v>
      </c>
      <c r="B2606" s="5" t="s">
        <v>34</v>
      </c>
      <c r="C2606" s="5" t="s">
        <v>1020</v>
      </c>
      <c r="D2606" s="5" t="s">
        <v>1021</v>
      </c>
      <c r="E2606" s="5" t="s">
        <v>1022</v>
      </c>
      <c r="F2606" s="5" t="s">
        <v>1023</v>
      </c>
      <c r="G2606" s="5" t="s">
        <v>1024</v>
      </c>
      <c r="H2606" s="5" t="s">
        <v>1025</v>
      </c>
      <c r="I2606" s="5" t="s">
        <v>1026</v>
      </c>
      <c r="J2606" s="5" t="s">
        <v>1027</v>
      </c>
      <c r="K2606" s="5" t="s">
        <v>2417</v>
      </c>
      <c r="L2606" s="5" t="s">
        <v>2418</v>
      </c>
      <c r="M2606" s="5" t="s">
        <v>1020</v>
      </c>
      <c r="N2606" s="5" t="s">
        <v>361</v>
      </c>
      <c r="O2606" s="5" t="s">
        <v>362</v>
      </c>
      <c r="P2606" s="5" t="s">
        <v>363</v>
      </c>
      <c r="Q2606" s="5" t="s">
        <v>364</v>
      </c>
      <c r="R2606" s="5" t="s">
        <v>492</v>
      </c>
      <c r="S2606" s="5" t="s">
        <v>1182</v>
      </c>
      <c r="T2606" s="5" t="s">
        <v>1034</v>
      </c>
      <c r="U2606" s="5" t="s">
        <v>1035</v>
      </c>
      <c r="V2606" s="5" t="s">
        <v>1066</v>
      </c>
      <c r="W2606" s="5" t="s">
        <v>1067</v>
      </c>
      <c r="X2606" s="5" t="s">
        <v>1068</v>
      </c>
      <c r="Y2606" s="5" t="s">
        <v>1069</v>
      </c>
      <c r="Z2606" s="5" t="s">
        <v>1070</v>
      </c>
      <c r="AA2606" s="5" t="s">
        <v>1071</v>
      </c>
      <c r="AB2606" s="5" t="s">
        <v>1183</v>
      </c>
      <c r="AC2606" s="5" t="s">
        <v>1184</v>
      </c>
      <c r="AD2606" s="5" t="s">
        <v>502</v>
      </c>
      <c r="AE2606" s="5" t="s">
        <v>1185</v>
      </c>
      <c r="AF2606" s="5" t="s">
        <v>410</v>
      </c>
      <c r="AG2606" s="5" t="s">
        <v>1190</v>
      </c>
      <c r="AH2606" s="5" t="s">
        <v>1044</v>
      </c>
      <c r="AI2606" s="5" t="s">
        <v>1045</v>
      </c>
      <c r="AJ2606" s="5" t="s">
        <v>961</v>
      </c>
      <c r="AK2606" s="5" t="s">
        <v>44</v>
      </c>
      <c r="AL2606" s="5"/>
      <c r="AM2606" s="5" t="s">
        <v>1046</v>
      </c>
      <c r="AN2606" s="5" t="s">
        <v>1047</v>
      </c>
      <c r="AO2606" s="5" t="s">
        <v>1048</v>
      </c>
      <c r="AP2606" s="5" t="s">
        <v>1049</v>
      </c>
      <c r="AQ2606" s="5" t="s">
        <v>67</v>
      </c>
      <c r="AR2606" s="5" t="s">
        <v>68</v>
      </c>
      <c r="AS2606" s="6">
        <v>0</v>
      </c>
      <c r="AT2606" s="6">
        <v>2840</v>
      </c>
      <c r="AU2606" s="6">
        <v>2840</v>
      </c>
      <c r="AV2606" s="6">
        <v>2840</v>
      </c>
      <c r="AW2606" t="str">
        <f t="shared" si="860"/>
        <v>1-ADMINISTRACION CENTRAL</v>
      </c>
      <c r="AX2606" t="str">
        <f t="shared" si="840"/>
        <v>2-GASTOS</v>
      </c>
      <c r="AY2606" t="str">
        <f t="shared" si="841"/>
        <v>2.1-Gastos corrientes</v>
      </c>
      <c r="AZ2606" t="str">
        <f t="shared" si="842"/>
        <v>2.1.2-Gastos de consumo</v>
      </c>
      <c r="BA2606" t="str">
        <f t="shared" si="843"/>
        <v>2.1.2.1-Remuneraciones</v>
      </c>
      <c r="BB2606" t="str">
        <f t="shared" si="844"/>
        <v>2.1.5.2.01-Contribuciones al seguro de pensiones</v>
      </c>
      <c r="BC2606" t="str">
        <f t="shared" si="845"/>
        <v>0201-PRESIDENCIA DE LA REPÚBLICA</v>
      </c>
      <c r="BD2606" t="str">
        <f t="shared" si="846"/>
        <v>02-GABINETE DE LA POLÍTICA SOCIAL</v>
      </c>
      <c r="BE2606" t="str">
        <f t="shared" si="847"/>
        <v>0004-COMISION PRESIDENCIAL DE APOYO AL DESARROLLO BARRIAL</v>
      </c>
      <c r="BF2606" t="str">
        <f t="shared" si="848"/>
        <v>0000-NO APLICA</v>
      </c>
      <c r="BG2606" t="str">
        <f t="shared" si="849"/>
        <v>4-SERVICIOS SOCIALES</v>
      </c>
      <c r="BH2606" t="str">
        <f t="shared" si="850"/>
        <v>4.5-Protección social</v>
      </c>
      <c r="BI2606" t="str">
        <f t="shared" si="851"/>
        <v>4.5.10-Asistencia social</v>
      </c>
      <c r="BJ2606" t="str">
        <f t="shared" si="852"/>
        <v>13-Desarrollo social comunitario</v>
      </c>
      <c r="BK2606" t="str">
        <f t="shared" si="853"/>
        <v>03-Comunidades de zonas urbanas y rurales reciben Asistencias Social Focalizadas</v>
      </c>
      <c r="BL2606" t="str">
        <f t="shared" si="854"/>
        <v>0006-Asistencia para el desarrollo humano de las comunidades a través de capacitaciones técnicas</v>
      </c>
      <c r="BM2606" t="str">
        <f t="shared" si="855"/>
        <v>00-N/A</v>
      </c>
      <c r="BN2606" t="str">
        <f t="shared" si="856"/>
        <v>No Informado-</v>
      </c>
      <c r="BO2606" t="str">
        <f t="shared" si="857"/>
        <v>98-NACIONAL</v>
      </c>
      <c r="BP2606" t="str">
        <f t="shared" si="858"/>
        <v>99-MULTIPROVINCIAL</v>
      </c>
      <c r="BQ2606" t="str">
        <f t="shared" si="859"/>
        <v>2023/06-Junio</v>
      </c>
    </row>
    <row r="2607" spans="1:69" x14ac:dyDescent="0.25">
      <c r="A2607" s="5" t="s">
        <v>33</v>
      </c>
      <c r="B2607" s="5" t="s">
        <v>34</v>
      </c>
      <c r="C2607" s="5" t="s">
        <v>1020</v>
      </c>
      <c r="D2607" s="5" t="s">
        <v>1021</v>
      </c>
      <c r="E2607" s="5" t="s">
        <v>1022</v>
      </c>
      <c r="F2607" s="5" t="s">
        <v>1023</v>
      </c>
      <c r="G2607" s="5" t="s">
        <v>1024</v>
      </c>
      <c r="H2607" s="5" t="s">
        <v>1025</v>
      </c>
      <c r="I2607" s="5" t="s">
        <v>1026</v>
      </c>
      <c r="J2607" s="5" t="s">
        <v>1027</v>
      </c>
      <c r="K2607" s="5" t="s">
        <v>2417</v>
      </c>
      <c r="L2607" s="5" t="s">
        <v>2418</v>
      </c>
      <c r="M2607" s="5" t="s">
        <v>1020</v>
      </c>
      <c r="N2607" s="5" t="s">
        <v>361</v>
      </c>
      <c r="O2607" s="5" t="s">
        <v>362</v>
      </c>
      <c r="P2607" s="5" t="s">
        <v>363</v>
      </c>
      <c r="Q2607" s="5" t="s">
        <v>364</v>
      </c>
      <c r="R2607" s="5" t="s">
        <v>453</v>
      </c>
      <c r="S2607" s="5" t="s">
        <v>1191</v>
      </c>
      <c r="T2607" s="5" t="s">
        <v>1034</v>
      </c>
      <c r="U2607" s="5" t="s">
        <v>1035</v>
      </c>
      <c r="V2607" s="5" t="s">
        <v>1066</v>
      </c>
      <c r="W2607" s="5" t="s">
        <v>1067</v>
      </c>
      <c r="X2607" s="5" t="s">
        <v>1068</v>
      </c>
      <c r="Y2607" s="5" t="s">
        <v>1069</v>
      </c>
      <c r="Z2607" s="5" t="s">
        <v>1070</v>
      </c>
      <c r="AA2607" s="5" t="s">
        <v>1071</v>
      </c>
      <c r="AB2607" s="5" t="s">
        <v>1163</v>
      </c>
      <c r="AC2607" s="5" t="s">
        <v>1069</v>
      </c>
      <c r="AD2607" s="5" t="s">
        <v>265</v>
      </c>
      <c r="AE2607" s="5" t="s">
        <v>1192</v>
      </c>
      <c r="AF2607" s="5" t="s">
        <v>245</v>
      </c>
      <c r="AG2607" s="5" t="s">
        <v>1193</v>
      </c>
      <c r="AH2607" s="5" t="s">
        <v>1044</v>
      </c>
      <c r="AI2607" s="5" t="s">
        <v>1045</v>
      </c>
      <c r="AJ2607" s="5" t="s">
        <v>961</v>
      </c>
      <c r="AK2607" s="5" t="s">
        <v>44</v>
      </c>
      <c r="AL2607" s="5"/>
      <c r="AM2607" s="5" t="s">
        <v>1046</v>
      </c>
      <c r="AN2607" s="5" t="s">
        <v>1047</v>
      </c>
      <c r="AO2607" s="5" t="s">
        <v>1048</v>
      </c>
      <c r="AP2607" s="5" t="s">
        <v>1049</v>
      </c>
      <c r="AQ2607" s="5" t="s">
        <v>67</v>
      </c>
      <c r="AR2607" s="5" t="s">
        <v>68</v>
      </c>
      <c r="AS2607" s="6">
        <v>0</v>
      </c>
      <c r="AT2607" s="6">
        <v>10883397.630000001</v>
      </c>
      <c r="AU2607" s="6">
        <v>10596415.630000001</v>
      </c>
      <c r="AV2607" s="6">
        <v>10819000.630000001</v>
      </c>
      <c r="AW2607" t="str">
        <f t="shared" si="860"/>
        <v>1-ADMINISTRACION CENTRAL</v>
      </c>
      <c r="AX2607" t="str">
        <f t="shared" si="840"/>
        <v>2-GASTOS</v>
      </c>
      <c r="AY2607" t="str">
        <f t="shared" si="841"/>
        <v>2.1-Gastos corrientes</v>
      </c>
      <c r="AZ2607" t="str">
        <f t="shared" si="842"/>
        <v>2.1.2-Gastos de consumo</v>
      </c>
      <c r="BA2607" t="str">
        <f t="shared" si="843"/>
        <v>2.1.2.1-Remuneraciones</v>
      </c>
      <c r="BB2607" t="str">
        <f t="shared" si="844"/>
        <v>2.1.5.2.01-Contribuciones al seguro de pensiones</v>
      </c>
      <c r="BC2607" t="str">
        <f t="shared" si="845"/>
        <v>0201-PRESIDENCIA DE LA REPÚBLICA</v>
      </c>
      <c r="BD2607" t="str">
        <f t="shared" si="846"/>
        <v>02-GABINETE DE LA POLÍTICA SOCIAL</v>
      </c>
      <c r="BE2607" t="str">
        <f t="shared" si="847"/>
        <v>0007-PROGRAMA SUPÉRATE</v>
      </c>
      <c r="BF2607" t="str">
        <f t="shared" si="848"/>
        <v>0000-NO APLICA</v>
      </c>
      <c r="BG2607" t="str">
        <f t="shared" si="849"/>
        <v>4-SERVICIOS SOCIALES</v>
      </c>
      <c r="BH2607" t="str">
        <f t="shared" si="850"/>
        <v>4.5-Protección social</v>
      </c>
      <c r="BI2607" t="str">
        <f t="shared" si="851"/>
        <v>4.5.10-Asistencia social</v>
      </c>
      <c r="BJ2607" t="str">
        <f t="shared" si="852"/>
        <v>12-Protección social</v>
      </c>
      <c r="BK2607" t="str">
        <f t="shared" si="853"/>
        <v>01-Acciones comunes a los productos 8,9,10,11y 12</v>
      </c>
      <c r="BL2607" t="str">
        <f t="shared" si="854"/>
        <v>0001-Gestión del programa</v>
      </c>
      <c r="BM2607" t="str">
        <f t="shared" si="855"/>
        <v>00-N/A</v>
      </c>
      <c r="BN2607" t="str">
        <f t="shared" si="856"/>
        <v>No Informado-</v>
      </c>
      <c r="BO2607" t="str">
        <f t="shared" si="857"/>
        <v>98-NACIONAL</v>
      </c>
      <c r="BP2607" t="str">
        <f t="shared" si="858"/>
        <v>99-MULTIPROVINCIAL</v>
      </c>
      <c r="BQ2607" t="str">
        <f t="shared" si="859"/>
        <v>2023/06-Junio</v>
      </c>
    </row>
    <row r="2608" spans="1:69" x14ac:dyDescent="0.25">
      <c r="A2608" s="5" t="s">
        <v>33</v>
      </c>
      <c r="B2608" s="5" t="s">
        <v>34</v>
      </c>
      <c r="C2608" s="5" t="s">
        <v>1020</v>
      </c>
      <c r="D2608" s="5" t="s">
        <v>1021</v>
      </c>
      <c r="E2608" s="5" t="s">
        <v>1022</v>
      </c>
      <c r="F2608" s="5" t="s">
        <v>1023</v>
      </c>
      <c r="G2608" s="5" t="s">
        <v>1024</v>
      </c>
      <c r="H2608" s="5" t="s">
        <v>1025</v>
      </c>
      <c r="I2608" s="5" t="s">
        <v>1026</v>
      </c>
      <c r="J2608" s="5" t="s">
        <v>1027</v>
      </c>
      <c r="K2608" s="5" t="s">
        <v>2417</v>
      </c>
      <c r="L2608" s="5" t="s">
        <v>2418</v>
      </c>
      <c r="M2608" s="5" t="s">
        <v>1020</v>
      </c>
      <c r="N2608" s="5" t="s">
        <v>361</v>
      </c>
      <c r="O2608" s="5" t="s">
        <v>362</v>
      </c>
      <c r="P2608" s="5" t="s">
        <v>363</v>
      </c>
      <c r="Q2608" s="5" t="s">
        <v>364</v>
      </c>
      <c r="R2608" s="5" t="s">
        <v>419</v>
      </c>
      <c r="S2608" s="5" t="s">
        <v>1194</v>
      </c>
      <c r="T2608" s="5" t="s">
        <v>1034</v>
      </c>
      <c r="U2608" s="5" t="s">
        <v>1035</v>
      </c>
      <c r="V2608" s="5" t="s">
        <v>1066</v>
      </c>
      <c r="W2608" s="5" t="s">
        <v>1067</v>
      </c>
      <c r="X2608" s="5" t="s">
        <v>1068</v>
      </c>
      <c r="Y2608" s="5" t="s">
        <v>1069</v>
      </c>
      <c r="Z2608" s="5" t="s">
        <v>1070</v>
      </c>
      <c r="AA2608" s="5" t="s">
        <v>1071</v>
      </c>
      <c r="AB2608" s="5" t="s">
        <v>1163</v>
      </c>
      <c r="AC2608" s="5" t="s">
        <v>1069</v>
      </c>
      <c r="AD2608" s="5" t="s">
        <v>49</v>
      </c>
      <c r="AE2608" s="5" t="s">
        <v>1195</v>
      </c>
      <c r="AF2608" s="5" t="s">
        <v>245</v>
      </c>
      <c r="AG2608" s="5" t="s">
        <v>1112</v>
      </c>
      <c r="AH2608" s="5" t="s">
        <v>1044</v>
      </c>
      <c r="AI2608" s="5" t="s">
        <v>1045</v>
      </c>
      <c r="AJ2608" s="5" t="s">
        <v>961</v>
      </c>
      <c r="AK2608" s="5" t="s">
        <v>44</v>
      </c>
      <c r="AL2608" s="5"/>
      <c r="AM2608" s="5" t="s">
        <v>1046</v>
      </c>
      <c r="AN2608" s="5" t="s">
        <v>1047</v>
      </c>
      <c r="AO2608" s="5" t="s">
        <v>1048</v>
      </c>
      <c r="AP2608" s="5" t="s">
        <v>1049</v>
      </c>
      <c r="AQ2608" s="5" t="s">
        <v>67</v>
      </c>
      <c r="AR2608" s="5" t="s">
        <v>68</v>
      </c>
      <c r="AS2608" s="6">
        <v>0</v>
      </c>
      <c r="AT2608" s="6">
        <v>0</v>
      </c>
      <c r="AU2608" s="6">
        <v>1189081.77</v>
      </c>
      <c r="AV2608" s="6">
        <v>1211233.77</v>
      </c>
      <c r="AW2608" t="str">
        <f t="shared" si="860"/>
        <v>1-ADMINISTRACION CENTRAL</v>
      </c>
      <c r="AX2608" t="str">
        <f t="shared" si="840"/>
        <v>2-GASTOS</v>
      </c>
      <c r="AY2608" t="str">
        <f t="shared" si="841"/>
        <v>2.1-Gastos corrientes</v>
      </c>
      <c r="AZ2608" t="str">
        <f t="shared" si="842"/>
        <v>2.1.2-Gastos de consumo</v>
      </c>
      <c r="BA2608" t="str">
        <f t="shared" si="843"/>
        <v>2.1.2.1-Remuneraciones</v>
      </c>
      <c r="BB2608" t="str">
        <f t="shared" si="844"/>
        <v>2.1.5.2.01-Contribuciones al seguro de pensiones</v>
      </c>
      <c r="BC2608" t="str">
        <f t="shared" si="845"/>
        <v>0201-PRESIDENCIA DE LA REPÚBLICA</v>
      </c>
      <c r="BD2608" t="str">
        <f t="shared" si="846"/>
        <v>02-GABINETE DE LA POLÍTICA SOCIAL</v>
      </c>
      <c r="BE2608" t="str">
        <f t="shared" si="847"/>
        <v>0008-ADMINISTRADORA DE SUBSIDIOS SOCIALES</v>
      </c>
      <c r="BF2608" t="str">
        <f t="shared" si="848"/>
        <v>0000-NO APLICA</v>
      </c>
      <c r="BG2608" t="str">
        <f t="shared" si="849"/>
        <v>4-SERVICIOS SOCIALES</v>
      </c>
      <c r="BH2608" t="str">
        <f t="shared" si="850"/>
        <v>4.5-Protección social</v>
      </c>
      <c r="BI2608" t="str">
        <f t="shared" si="851"/>
        <v>4.5.10-Asistencia social</v>
      </c>
      <c r="BJ2608" t="str">
        <f t="shared" si="852"/>
        <v>12-Protección social</v>
      </c>
      <c r="BK2608" t="str">
        <f t="shared" si="853"/>
        <v>05-Gestión de pago Subsidios Sociales</v>
      </c>
      <c r="BL2608" t="str">
        <f t="shared" si="854"/>
        <v>0001-Dirección y Coordinación</v>
      </c>
      <c r="BM2608" t="str">
        <f t="shared" si="855"/>
        <v>00-N/A</v>
      </c>
      <c r="BN2608" t="str">
        <f t="shared" si="856"/>
        <v>No Informado-</v>
      </c>
      <c r="BO2608" t="str">
        <f t="shared" si="857"/>
        <v>98-NACIONAL</v>
      </c>
      <c r="BP2608" t="str">
        <f t="shared" si="858"/>
        <v>99-MULTIPROVINCIAL</v>
      </c>
      <c r="BQ2608" t="str">
        <f t="shared" si="859"/>
        <v>2023/06-Junio</v>
      </c>
    </row>
    <row r="2609" spans="1:69" x14ac:dyDescent="0.25">
      <c r="A2609" s="5" t="s">
        <v>33</v>
      </c>
      <c r="B2609" s="5" t="s">
        <v>34</v>
      </c>
      <c r="C2609" s="5" t="s">
        <v>1020</v>
      </c>
      <c r="D2609" s="5" t="s">
        <v>1021</v>
      </c>
      <c r="E2609" s="5" t="s">
        <v>1022</v>
      </c>
      <c r="F2609" s="5" t="s">
        <v>1023</v>
      </c>
      <c r="G2609" s="5" t="s">
        <v>1024</v>
      </c>
      <c r="H2609" s="5" t="s">
        <v>1025</v>
      </c>
      <c r="I2609" s="5" t="s">
        <v>1026</v>
      </c>
      <c r="J2609" s="5" t="s">
        <v>1027</v>
      </c>
      <c r="K2609" s="5" t="s">
        <v>2417</v>
      </c>
      <c r="L2609" s="5" t="s">
        <v>2418</v>
      </c>
      <c r="M2609" s="5" t="s">
        <v>1020</v>
      </c>
      <c r="N2609" s="5" t="s">
        <v>361</v>
      </c>
      <c r="O2609" s="5" t="s">
        <v>362</v>
      </c>
      <c r="P2609" s="5" t="s">
        <v>363</v>
      </c>
      <c r="Q2609" s="5" t="s">
        <v>364</v>
      </c>
      <c r="R2609" s="5" t="s">
        <v>1083</v>
      </c>
      <c r="S2609" s="5" t="s">
        <v>1196</v>
      </c>
      <c r="T2609" s="5" t="s">
        <v>1034</v>
      </c>
      <c r="U2609" s="5" t="s">
        <v>1035</v>
      </c>
      <c r="V2609" s="5" t="s">
        <v>1066</v>
      </c>
      <c r="W2609" s="5" t="s">
        <v>1067</v>
      </c>
      <c r="X2609" s="5" t="s">
        <v>1068</v>
      </c>
      <c r="Y2609" s="5" t="s">
        <v>1069</v>
      </c>
      <c r="Z2609" s="5" t="s">
        <v>1070</v>
      </c>
      <c r="AA2609" s="5" t="s">
        <v>1071</v>
      </c>
      <c r="AB2609" s="5" t="s">
        <v>1109</v>
      </c>
      <c r="AC2609" s="5" t="s">
        <v>1197</v>
      </c>
      <c r="AD2609" s="5" t="s">
        <v>363</v>
      </c>
      <c r="AE2609" s="5" t="s">
        <v>1198</v>
      </c>
      <c r="AF2609" s="5" t="s">
        <v>245</v>
      </c>
      <c r="AG2609" s="5" t="s">
        <v>1082</v>
      </c>
      <c r="AH2609" s="5" t="s">
        <v>1044</v>
      </c>
      <c r="AI2609" s="5" t="s">
        <v>1045</v>
      </c>
      <c r="AJ2609" s="5" t="s">
        <v>961</v>
      </c>
      <c r="AK2609" s="5" t="s">
        <v>44</v>
      </c>
      <c r="AL2609" s="5"/>
      <c r="AM2609" s="5" t="s">
        <v>1046</v>
      </c>
      <c r="AN2609" s="5" t="s">
        <v>1047</v>
      </c>
      <c r="AO2609" s="5" t="s">
        <v>1048</v>
      </c>
      <c r="AP2609" s="5" t="s">
        <v>1049</v>
      </c>
      <c r="AQ2609" s="5" t="s">
        <v>67</v>
      </c>
      <c r="AR2609" s="5" t="s">
        <v>68</v>
      </c>
      <c r="AS2609" s="6">
        <v>0</v>
      </c>
      <c r="AT2609" s="6">
        <v>729119.14</v>
      </c>
      <c r="AU2609" s="6">
        <v>729119.14</v>
      </c>
      <c r="AV2609" s="6">
        <v>729119.14</v>
      </c>
      <c r="AW2609" t="str">
        <f t="shared" si="860"/>
        <v>1-ADMINISTRACION CENTRAL</v>
      </c>
      <c r="AX2609" t="str">
        <f t="shared" si="840"/>
        <v>2-GASTOS</v>
      </c>
      <c r="AY2609" t="str">
        <f t="shared" si="841"/>
        <v>2.1-Gastos corrientes</v>
      </c>
      <c r="AZ2609" t="str">
        <f t="shared" si="842"/>
        <v>2.1.2-Gastos de consumo</v>
      </c>
      <c r="BA2609" t="str">
        <f t="shared" si="843"/>
        <v>2.1.2.1-Remuneraciones</v>
      </c>
      <c r="BB2609" t="str">
        <f t="shared" si="844"/>
        <v>2.1.5.2.01-Contribuciones al seguro de pensiones</v>
      </c>
      <c r="BC2609" t="str">
        <f t="shared" si="845"/>
        <v>0201-PRESIDENCIA DE LA REPÚBLICA</v>
      </c>
      <c r="BD2609" t="str">
        <f t="shared" si="846"/>
        <v>02-GABINETE DE LA POLÍTICA SOCIAL</v>
      </c>
      <c r="BE2609" t="str">
        <f t="shared" si="847"/>
        <v>0010-CONSEJO NACIONAL DE LA PERSONA ENVEJECIENTE</v>
      </c>
      <c r="BF2609" t="str">
        <f t="shared" si="848"/>
        <v>0000-NO APLICA</v>
      </c>
      <c r="BG2609" t="str">
        <f t="shared" si="849"/>
        <v>4-SERVICIOS SOCIALES</v>
      </c>
      <c r="BH2609" t="str">
        <f t="shared" si="850"/>
        <v>4.5-Protección social</v>
      </c>
      <c r="BI2609" t="str">
        <f t="shared" si="851"/>
        <v>4.5.10-Asistencia social</v>
      </c>
      <c r="BJ2609" t="str">
        <f t="shared" si="852"/>
        <v>15-Desarrollo integral y protección al adulto mayor</v>
      </c>
      <c r="BK2609" t="str">
        <f t="shared" si="853"/>
        <v>02-Adultos mayores reciben atención integral</v>
      </c>
      <c r="BL2609" t="str">
        <f t="shared" si="854"/>
        <v>0001-Dirección y coordinación</v>
      </c>
      <c r="BM2609" t="str">
        <f t="shared" si="855"/>
        <v>00-N/A</v>
      </c>
      <c r="BN2609" t="str">
        <f t="shared" si="856"/>
        <v>No Informado-</v>
      </c>
      <c r="BO2609" t="str">
        <f t="shared" si="857"/>
        <v>98-NACIONAL</v>
      </c>
      <c r="BP2609" t="str">
        <f t="shared" si="858"/>
        <v>99-MULTIPROVINCIAL</v>
      </c>
      <c r="BQ2609" t="str">
        <f t="shared" si="859"/>
        <v>2023/06-Junio</v>
      </c>
    </row>
    <row r="2610" spans="1:69" x14ac:dyDescent="0.25">
      <c r="A2610" s="5" t="s">
        <v>33</v>
      </c>
      <c r="B2610" s="5" t="s">
        <v>34</v>
      </c>
      <c r="C2610" s="5" t="s">
        <v>1020</v>
      </c>
      <c r="D2610" s="5" t="s">
        <v>1021</v>
      </c>
      <c r="E2610" s="5" t="s">
        <v>1022</v>
      </c>
      <c r="F2610" s="5" t="s">
        <v>1023</v>
      </c>
      <c r="G2610" s="5" t="s">
        <v>1024</v>
      </c>
      <c r="H2610" s="5" t="s">
        <v>1025</v>
      </c>
      <c r="I2610" s="5" t="s">
        <v>1026</v>
      </c>
      <c r="J2610" s="5" t="s">
        <v>1027</v>
      </c>
      <c r="K2610" s="5" t="s">
        <v>2417</v>
      </c>
      <c r="L2610" s="5" t="s">
        <v>2418</v>
      </c>
      <c r="M2610" s="5" t="s">
        <v>1020</v>
      </c>
      <c r="N2610" s="5" t="s">
        <v>361</v>
      </c>
      <c r="O2610" s="5" t="s">
        <v>362</v>
      </c>
      <c r="P2610" s="5" t="s">
        <v>363</v>
      </c>
      <c r="Q2610" s="5" t="s">
        <v>364</v>
      </c>
      <c r="R2610" s="5" t="s">
        <v>1083</v>
      </c>
      <c r="S2610" s="5" t="s">
        <v>1196</v>
      </c>
      <c r="T2610" s="5" t="s">
        <v>1034</v>
      </c>
      <c r="U2610" s="5" t="s">
        <v>1035</v>
      </c>
      <c r="V2610" s="5" t="s">
        <v>1066</v>
      </c>
      <c r="W2610" s="5" t="s">
        <v>1067</v>
      </c>
      <c r="X2610" s="5" t="s">
        <v>1068</v>
      </c>
      <c r="Y2610" s="5" t="s">
        <v>1069</v>
      </c>
      <c r="Z2610" s="5" t="s">
        <v>1070</v>
      </c>
      <c r="AA2610" s="5" t="s">
        <v>1071</v>
      </c>
      <c r="AB2610" s="5" t="s">
        <v>1109</v>
      </c>
      <c r="AC2610" s="5" t="s">
        <v>1197</v>
      </c>
      <c r="AD2610" s="5" t="s">
        <v>363</v>
      </c>
      <c r="AE2610" s="5" t="s">
        <v>1198</v>
      </c>
      <c r="AF2610" s="5" t="s">
        <v>185</v>
      </c>
      <c r="AG2610" s="5" t="s">
        <v>1199</v>
      </c>
      <c r="AH2610" s="5" t="s">
        <v>1044</v>
      </c>
      <c r="AI2610" s="5" t="s">
        <v>1045</v>
      </c>
      <c r="AJ2610" s="5" t="s">
        <v>961</v>
      </c>
      <c r="AK2610" s="5" t="s">
        <v>44</v>
      </c>
      <c r="AL2610" s="5"/>
      <c r="AM2610" s="5" t="s">
        <v>1046</v>
      </c>
      <c r="AN2610" s="5" t="s">
        <v>1047</v>
      </c>
      <c r="AO2610" s="5" t="s">
        <v>1048</v>
      </c>
      <c r="AP2610" s="5" t="s">
        <v>1049</v>
      </c>
      <c r="AQ2610" s="5" t="s">
        <v>67</v>
      </c>
      <c r="AR2610" s="5" t="s">
        <v>68</v>
      </c>
      <c r="AS2610" s="6">
        <v>0</v>
      </c>
      <c r="AT2610" s="6">
        <v>23625.25</v>
      </c>
      <c r="AU2610" s="6">
        <v>23625.25</v>
      </c>
      <c r="AV2610" s="6">
        <v>23625.25</v>
      </c>
      <c r="AW2610" t="str">
        <f t="shared" si="860"/>
        <v>1-ADMINISTRACION CENTRAL</v>
      </c>
      <c r="AX2610" t="str">
        <f t="shared" si="840"/>
        <v>2-GASTOS</v>
      </c>
      <c r="AY2610" t="str">
        <f t="shared" si="841"/>
        <v>2.1-Gastos corrientes</v>
      </c>
      <c r="AZ2610" t="str">
        <f t="shared" si="842"/>
        <v>2.1.2-Gastos de consumo</v>
      </c>
      <c r="BA2610" t="str">
        <f t="shared" si="843"/>
        <v>2.1.2.1-Remuneraciones</v>
      </c>
      <c r="BB2610" t="str">
        <f t="shared" si="844"/>
        <v>2.1.5.2.01-Contribuciones al seguro de pensiones</v>
      </c>
      <c r="BC2610" t="str">
        <f t="shared" si="845"/>
        <v>0201-PRESIDENCIA DE LA REPÚBLICA</v>
      </c>
      <c r="BD2610" t="str">
        <f t="shared" si="846"/>
        <v>02-GABINETE DE LA POLÍTICA SOCIAL</v>
      </c>
      <c r="BE2610" t="str">
        <f t="shared" si="847"/>
        <v>0010-CONSEJO NACIONAL DE LA PERSONA ENVEJECIENTE</v>
      </c>
      <c r="BF2610" t="str">
        <f t="shared" si="848"/>
        <v>0000-NO APLICA</v>
      </c>
      <c r="BG2610" t="str">
        <f t="shared" si="849"/>
        <v>4-SERVICIOS SOCIALES</v>
      </c>
      <c r="BH2610" t="str">
        <f t="shared" si="850"/>
        <v>4.5-Protección social</v>
      </c>
      <c r="BI2610" t="str">
        <f t="shared" si="851"/>
        <v>4.5.10-Asistencia social</v>
      </c>
      <c r="BJ2610" t="str">
        <f t="shared" si="852"/>
        <v>15-Desarrollo integral y protección al adulto mayor</v>
      </c>
      <c r="BK2610" t="str">
        <f t="shared" si="853"/>
        <v>02-Adultos mayores reciben atención integral</v>
      </c>
      <c r="BL2610" t="str">
        <f t="shared" si="854"/>
        <v>0002-Protección legal</v>
      </c>
      <c r="BM2610" t="str">
        <f t="shared" si="855"/>
        <v>00-N/A</v>
      </c>
      <c r="BN2610" t="str">
        <f t="shared" si="856"/>
        <v>No Informado-</v>
      </c>
      <c r="BO2610" t="str">
        <f t="shared" si="857"/>
        <v>98-NACIONAL</v>
      </c>
      <c r="BP2610" t="str">
        <f t="shared" si="858"/>
        <v>99-MULTIPROVINCIAL</v>
      </c>
      <c r="BQ2610" t="str">
        <f t="shared" si="859"/>
        <v>2023/06-Junio</v>
      </c>
    </row>
    <row r="2611" spans="1:69" x14ac:dyDescent="0.25">
      <c r="A2611" s="5" t="s">
        <v>33</v>
      </c>
      <c r="B2611" s="5" t="s">
        <v>34</v>
      </c>
      <c r="C2611" s="5" t="s">
        <v>1020</v>
      </c>
      <c r="D2611" s="5" t="s">
        <v>1021</v>
      </c>
      <c r="E2611" s="5" t="s">
        <v>1022</v>
      </c>
      <c r="F2611" s="5" t="s">
        <v>1023</v>
      </c>
      <c r="G2611" s="5" t="s">
        <v>1024</v>
      </c>
      <c r="H2611" s="5" t="s">
        <v>1025</v>
      </c>
      <c r="I2611" s="5" t="s">
        <v>1026</v>
      </c>
      <c r="J2611" s="5" t="s">
        <v>1027</v>
      </c>
      <c r="K2611" s="5" t="s">
        <v>2417</v>
      </c>
      <c r="L2611" s="5" t="s">
        <v>2418</v>
      </c>
      <c r="M2611" s="5" t="s">
        <v>1020</v>
      </c>
      <c r="N2611" s="5" t="s">
        <v>361</v>
      </c>
      <c r="O2611" s="5" t="s">
        <v>362</v>
      </c>
      <c r="P2611" s="5" t="s">
        <v>363</v>
      </c>
      <c r="Q2611" s="5" t="s">
        <v>364</v>
      </c>
      <c r="R2611" s="5" t="s">
        <v>1083</v>
      </c>
      <c r="S2611" s="5" t="s">
        <v>1196</v>
      </c>
      <c r="T2611" s="5" t="s">
        <v>1034</v>
      </c>
      <c r="U2611" s="5" t="s">
        <v>1035</v>
      </c>
      <c r="V2611" s="5" t="s">
        <v>1066</v>
      </c>
      <c r="W2611" s="5" t="s">
        <v>1067</v>
      </c>
      <c r="X2611" s="5" t="s">
        <v>1068</v>
      </c>
      <c r="Y2611" s="5" t="s">
        <v>1069</v>
      </c>
      <c r="Z2611" s="5" t="s">
        <v>1070</v>
      </c>
      <c r="AA2611" s="5" t="s">
        <v>1071</v>
      </c>
      <c r="AB2611" s="5" t="s">
        <v>1109</v>
      </c>
      <c r="AC2611" s="5" t="s">
        <v>1197</v>
      </c>
      <c r="AD2611" s="5" t="s">
        <v>363</v>
      </c>
      <c r="AE2611" s="5" t="s">
        <v>1198</v>
      </c>
      <c r="AF2611" s="5" t="s">
        <v>51</v>
      </c>
      <c r="AG2611" s="5" t="s">
        <v>1200</v>
      </c>
      <c r="AH2611" s="5" t="s">
        <v>1044</v>
      </c>
      <c r="AI2611" s="5" t="s">
        <v>1045</v>
      </c>
      <c r="AJ2611" s="5" t="s">
        <v>961</v>
      </c>
      <c r="AK2611" s="5" t="s">
        <v>44</v>
      </c>
      <c r="AL2611" s="5"/>
      <c r="AM2611" s="5" t="s">
        <v>1046</v>
      </c>
      <c r="AN2611" s="5" t="s">
        <v>1047</v>
      </c>
      <c r="AO2611" s="5" t="s">
        <v>1048</v>
      </c>
      <c r="AP2611" s="5" t="s">
        <v>1049</v>
      </c>
      <c r="AQ2611" s="5" t="s">
        <v>67</v>
      </c>
      <c r="AR2611" s="5" t="s">
        <v>68</v>
      </c>
      <c r="AS2611" s="6">
        <v>0</v>
      </c>
      <c r="AT2611" s="6">
        <v>1050914.22</v>
      </c>
      <c r="AU2611" s="6">
        <v>1050914.22</v>
      </c>
      <c r="AV2611" s="6">
        <v>1050914.22</v>
      </c>
      <c r="AW2611" t="str">
        <f t="shared" si="860"/>
        <v>1-ADMINISTRACION CENTRAL</v>
      </c>
      <c r="AX2611" t="str">
        <f t="shared" si="840"/>
        <v>2-GASTOS</v>
      </c>
      <c r="AY2611" t="str">
        <f t="shared" si="841"/>
        <v>2.1-Gastos corrientes</v>
      </c>
      <c r="AZ2611" t="str">
        <f t="shared" si="842"/>
        <v>2.1.2-Gastos de consumo</v>
      </c>
      <c r="BA2611" t="str">
        <f t="shared" si="843"/>
        <v>2.1.2.1-Remuneraciones</v>
      </c>
      <c r="BB2611" t="str">
        <f t="shared" si="844"/>
        <v>2.1.5.2.01-Contribuciones al seguro de pensiones</v>
      </c>
      <c r="BC2611" t="str">
        <f t="shared" si="845"/>
        <v>0201-PRESIDENCIA DE LA REPÚBLICA</v>
      </c>
      <c r="BD2611" t="str">
        <f t="shared" si="846"/>
        <v>02-GABINETE DE LA POLÍTICA SOCIAL</v>
      </c>
      <c r="BE2611" t="str">
        <f t="shared" si="847"/>
        <v>0010-CONSEJO NACIONAL DE LA PERSONA ENVEJECIENTE</v>
      </c>
      <c r="BF2611" t="str">
        <f t="shared" si="848"/>
        <v>0000-NO APLICA</v>
      </c>
      <c r="BG2611" t="str">
        <f t="shared" si="849"/>
        <v>4-SERVICIOS SOCIALES</v>
      </c>
      <c r="BH2611" t="str">
        <f t="shared" si="850"/>
        <v>4.5-Protección social</v>
      </c>
      <c r="BI2611" t="str">
        <f t="shared" si="851"/>
        <v>4.5.10-Asistencia social</v>
      </c>
      <c r="BJ2611" t="str">
        <f t="shared" si="852"/>
        <v>15-Desarrollo integral y protección al adulto mayor</v>
      </c>
      <c r="BK2611" t="str">
        <f t="shared" si="853"/>
        <v>02-Adultos mayores reciben atención integral</v>
      </c>
      <c r="BL2611" t="str">
        <f t="shared" si="854"/>
        <v>0003-Acogida en centros geriátricos</v>
      </c>
      <c r="BM2611" t="str">
        <f t="shared" si="855"/>
        <v>00-N/A</v>
      </c>
      <c r="BN2611" t="str">
        <f t="shared" si="856"/>
        <v>No Informado-</v>
      </c>
      <c r="BO2611" t="str">
        <f t="shared" si="857"/>
        <v>98-NACIONAL</v>
      </c>
      <c r="BP2611" t="str">
        <f t="shared" si="858"/>
        <v>99-MULTIPROVINCIAL</v>
      </c>
      <c r="BQ2611" t="str">
        <f t="shared" si="859"/>
        <v>2023/06-Junio</v>
      </c>
    </row>
    <row r="2612" spans="1:69" x14ac:dyDescent="0.25">
      <c r="A2612" s="5" t="s">
        <v>33</v>
      </c>
      <c r="B2612" s="5" t="s">
        <v>34</v>
      </c>
      <c r="C2612" s="5" t="s">
        <v>1020</v>
      </c>
      <c r="D2612" s="5" t="s">
        <v>1021</v>
      </c>
      <c r="E2612" s="5" t="s">
        <v>1022</v>
      </c>
      <c r="F2612" s="5" t="s">
        <v>1023</v>
      </c>
      <c r="G2612" s="5" t="s">
        <v>1024</v>
      </c>
      <c r="H2612" s="5" t="s">
        <v>1025</v>
      </c>
      <c r="I2612" s="5" t="s">
        <v>1026</v>
      </c>
      <c r="J2612" s="5" t="s">
        <v>1027</v>
      </c>
      <c r="K2612" s="5" t="s">
        <v>2417</v>
      </c>
      <c r="L2612" s="5" t="s">
        <v>2418</v>
      </c>
      <c r="M2612" s="5" t="s">
        <v>1020</v>
      </c>
      <c r="N2612" s="5" t="s">
        <v>361</v>
      </c>
      <c r="O2612" s="5" t="s">
        <v>362</v>
      </c>
      <c r="P2612" s="5" t="s">
        <v>363</v>
      </c>
      <c r="Q2612" s="5" t="s">
        <v>364</v>
      </c>
      <c r="R2612" s="5" t="s">
        <v>1083</v>
      </c>
      <c r="S2612" s="5" t="s">
        <v>1196</v>
      </c>
      <c r="T2612" s="5" t="s">
        <v>1034</v>
      </c>
      <c r="U2612" s="5" t="s">
        <v>1035</v>
      </c>
      <c r="V2612" s="5" t="s">
        <v>1066</v>
      </c>
      <c r="W2612" s="5" t="s">
        <v>1067</v>
      </c>
      <c r="X2612" s="5" t="s">
        <v>1068</v>
      </c>
      <c r="Y2612" s="5" t="s">
        <v>1069</v>
      </c>
      <c r="Z2612" s="5" t="s">
        <v>1070</v>
      </c>
      <c r="AA2612" s="5" t="s">
        <v>1071</v>
      </c>
      <c r="AB2612" s="5" t="s">
        <v>1109</v>
      </c>
      <c r="AC2612" s="5" t="s">
        <v>1197</v>
      </c>
      <c r="AD2612" s="5" t="s">
        <v>363</v>
      </c>
      <c r="AE2612" s="5" t="s">
        <v>1198</v>
      </c>
      <c r="AF2612" s="5" t="s">
        <v>492</v>
      </c>
      <c r="AG2612" s="5" t="s">
        <v>1201</v>
      </c>
      <c r="AH2612" s="5" t="s">
        <v>1044</v>
      </c>
      <c r="AI2612" s="5" t="s">
        <v>1045</v>
      </c>
      <c r="AJ2612" s="5" t="s">
        <v>961</v>
      </c>
      <c r="AK2612" s="5" t="s">
        <v>44</v>
      </c>
      <c r="AL2612" s="5"/>
      <c r="AM2612" s="5" t="s">
        <v>1046</v>
      </c>
      <c r="AN2612" s="5" t="s">
        <v>1047</v>
      </c>
      <c r="AO2612" s="5" t="s">
        <v>1048</v>
      </c>
      <c r="AP2612" s="5" t="s">
        <v>1049</v>
      </c>
      <c r="AQ2612" s="5" t="s">
        <v>67</v>
      </c>
      <c r="AR2612" s="5" t="s">
        <v>68</v>
      </c>
      <c r="AS2612" s="6">
        <v>0</v>
      </c>
      <c r="AT2612" s="6">
        <v>21555.599999999999</v>
      </c>
      <c r="AU2612" s="6">
        <v>21555.599999999999</v>
      </c>
      <c r="AV2612" s="6">
        <v>21555.599999999999</v>
      </c>
      <c r="AW2612" t="str">
        <f t="shared" si="860"/>
        <v>1-ADMINISTRACION CENTRAL</v>
      </c>
      <c r="AX2612" t="str">
        <f t="shared" si="840"/>
        <v>2-GASTOS</v>
      </c>
      <c r="AY2612" t="str">
        <f t="shared" si="841"/>
        <v>2.1-Gastos corrientes</v>
      </c>
      <c r="AZ2612" t="str">
        <f t="shared" si="842"/>
        <v>2.1.2-Gastos de consumo</v>
      </c>
      <c r="BA2612" t="str">
        <f t="shared" si="843"/>
        <v>2.1.2.1-Remuneraciones</v>
      </c>
      <c r="BB2612" t="str">
        <f t="shared" si="844"/>
        <v>2.1.5.2.01-Contribuciones al seguro de pensiones</v>
      </c>
      <c r="BC2612" t="str">
        <f t="shared" si="845"/>
        <v>0201-PRESIDENCIA DE LA REPÚBLICA</v>
      </c>
      <c r="BD2612" t="str">
        <f t="shared" si="846"/>
        <v>02-GABINETE DE LA POLÍTICA SOCIAL</v>
      </c>
      <c r="BE2612" t="str">
        <f t="shared" si="847"/>
        <v>0010-CONSEJO NACIONAL DE LA PERSONA ENVEJECIENTE</v>
      </c>
      <c r="BF2612" t="str">
        <f t="shared" si="848"/>
        <v>0000-NO APLICA</v>
      </c>
      <c r="BG2612" t="str">
        <f t="shared" si="849"/>
        <v>4-SERVICIOS SOCIALES</v>
      </c>
      <c r="BH2612" t="str">
        <f t="shared" si="850"/>
        <v>4.5-Protección social</v>
      </c>
      <c r="BI2612" t="str">
        <f t="shared" si="851"/>
        <v>4.5.10-Asistencia social</v>
      </c>
      <c r="BJ2612" t="str">
        <f t="shared" si="852"/>
        <v>15-Desarrollo integral y protección al adulto mayor</v>
      </c>
      <c r="BK2612" t="str">
        <f t="shared" si="853"/>
        <v>02-Adultos mayores reciben atención integral</v>
      </c>
      <c r="BL2612" t="str">
        <f t="shared" si="854"/>
        <v>0004-Educación básica y técnica, cultura y recreación</v>
      </c>
      <c r="BM2612" t="str">
        <f t="shared" si="855"/>
        <v>00-N/A</v>
      </c>
      <c r="BN2612" t="str">
        <f t="shared" si="856"/>
        <v>No Informado-</v>
      </c>
      <c r="BO2612" t="str">
        <f t="shared" si="857"/>
        <v>98-NACIONAL</v>
      </c>
      <c r="BP2612" t="str">
        <f t="shared" si="858"/>
        <v>99-MULTIPROVINCIAL</v>
      </c>
      <c r="BQ2612" t="str">
        <f t="shared" si="859"/>
        <v>2023/06-Junio</v>
      </c>
    </row>
    <row r="2613" spans="1:69" x14ac:dyDescent="0.25">
      <c r="A2613" s="5" t="s">
        <v>33</v>
      </c>
      <c r="B2613" s="5" t="s">
        <v>34</v>
      </c>
      <c r="C2613" s="5" t="s">
        <v>1020</v>
      </c>
      <c r="D2613" s="5" t="s">
        <v>1021</v>
      </c>
      <c r="E2613" s="5" t="s">
        <v>1022</v>
      </c>
      <c r="F2613" s="5" t="s">
        <v>1023</v>
      </c>
      <c r="G2613" s="5" t="s">
        <v>1024</v>
      </c>
      <c r="H2613" s="5" t="s">
        <v>1025</v>
      </c>
      <c r="I2613" s="5" t="s">
        <v>1026</v>
      </c>
      <c r="J2613" s="5" t="s">
        <v>1027</v>
      </c>
      <c r="K2613" s="5" t="s">
        <v>2417</v>
      </c>
      <c r="L2613" s="5" t="s">
        <v>2418</v>
      </c>
      <c r="M2613" s="5" t="s">
        <v>1020</v>
      </c>
      <c r="N2613" s="5" t="s">
        <v>361</v>
      </c>
      <c r="O2613" s="5" t="s">
        <v>362</v>
      </c>
      <c r="P2613" s="5" t="s">
        <v>363</v>
      </c>
      <c r="Q2613" s="5" t="s">
        <v>364</v>
      </c>
      <c r="R2613" s="5" t="s">
        <v>1083</v>
      </c>
      <c r="S2613" s="5" t="s">
        <v>1196</v>
      </c>
      <c r="T2613" s="5" t="s">
        <v>1034</v>
      </c>
      <c r="U2613" s="5" t="s">
        <v>1035</v>
      </c>
      <c r="V2613" s="5" t="s">
        <v>1066</v>
      </c>
      <c r="W2613" s="5" t="s">
        <v>1067</v>
      </c>
      <c r="X2613" s="5" t="s">
        <v>1068</v>
      </c>
      <c r="Y2613" s="5" t="s">
        <v>1069</v>
      </c>
      <c r="Z2613" s="5" t="s">
        <v>1070</v>
      </c>
      <c r="AA2613" s="5" t="s">
        <v>1071</v>
      </c>
      <c r="AB2613" s="5" t="s">
        <v>1109</v>
      </c>
      <c r="AC2613" s="5" t="s">
        <v>1197</v>
      </c>
      <c r="AD2613" s="5" t="s">
        <v>363</v>
      </c>
      <c r="AE2613" s="5" t="s">
        <v>1198</v>
      </c>
      <c r="AF2613" s="5" t="s">
        <v>410</v>
      </c>
      <c r="AG2613" s="5" t="s">
        <v>1202</v>
      </c>
      <c r="AH2613" s="5" t="s">
        <v>1044</v>
      </c>
      <c r="AI2613" s="5" t="s">
        <v>1045</v>
      </c>
      <c r="AJ2613" s="5" t="s">
        <v>961</v>
      </c>
      <c r="AK2613" s="5" t="s">
        <v>44</v>
      </c>
      <c r="AL2613" s="5"/>
      <c r="AM2613" s="5" t="s">
        <v>1046</v>
      </c>
      <c r="AN2613" s="5" t="s">
        <v>1047</v>
      </c>
      <c r="AO2613" s="5" t="s">
        <v>1048</v>
      </c>
      <c r="AP2613" s="5" t="s">
        <v>1049</v>
      </c>
      <c r="AQ2613" s="5" t="s">
        <v>67</v>
      </c>
      <c r="AR2613" s="5" t="s">
        <v>68</v>
      </c>
      <c r="AS2613" s="6">
        <v>0</v>
      </c>
      <c r="AT2613" s="6">
        <v>42717.71</v>
      </c>
      <c r="AU2613" s="6">
        <v>42717.71</v>
      </c>
      <c r="AV2613" s="6">
        <v>42717.71</v>
      </c>
      <c r="AW2613" t="str">
        <f t="shared" si="860"/>
        <v>1-ADMINISTRACION CENTRAL</v>
      </c>
      <c r="AX2613" t="str">
        <f t="shared" si="840"/>
        <v>2-GASTOS</v>
      </c>
      <c r="AY2613" t="str">
        <f t="shared" si="841"/>
        <v>2.1-Gastos corrientes</v>
      </c>
      <c r="AZ2613" t="str">
        <f t="shared" si="842"/>
        <v>2.1.2-Gastos de consumo</v>
      </c>
      <c r="BA2613" t="str">
        <f t="shared" si="843"/>
        <v>2.1.2.1-Remuneraciones</v>
      </c>
      <c r="BB2613" t="str">
        <f t="shared" si="844"/>
        <v>2.1.5.2.01-Contribuciones al seguro de pensiones</v>
      </c>
      <c r="BC2613" t="str">
        <f t="shared" si="845"/>
        <v>0201-PRESIDENCIA DE LA REPÚBLICA</v>
      </c>
      <c r="BD2613" t="str">
        <f t="shared" si="846"/>
        <v>02-GABINETE DE LA POLÍTICA SOCIAL</v>
      </c>
      <c r="BE2613" t="str">
        <f t="shared" si="847"/>
        <v>0010-CONSEJO NACIONAL DE LA PERSONA ENVEJECIENTE</v>
      </c>
      <c r="BF2613" t="str">
        <f t="shared" si="848"/>
        <v>0000-NO APLICA</v>
      </c>
      <c r="BG2613" t="str">
        <f t="shared" si="849"/>
        <v>4-SERVICIOS SOCIALES</v>
      </c>
      <c r="BH2613" t="str">
        <f t="shared" si="850"/>
        <v>4.5-Protección social</v>
      </c>
      <c r="BI2613" t="str">
        <f t="shared" si="851"/>
        <v>4.5.10-Asistencia social</v>
      </c>
      <c r="BJ2613" t="str">
        <f t="shared" si="852"/>
        <v>15-Desarrollo integral y protección al adulto mayor</v>
      </c>
      <c r="BK2613" t="str">
        <f t="shared" si="853"/>
        <v>02-Adultos mayores reciben atención integral</v>
      </c>
      <c r="BL2613" t="str">
        <f t="shared" si="854"/>
        <v>0006-Inserción social</v>
      </c>
      <c r="BM2613" t="str">
        <f t="shared" si="855"/>
        <v>00-N/A</v>
      </c>
      <c r="BN2613" t="str">
        <f t="shared" si="856"/>
        <v>No Informado-</v>
      </c>
      <c r="BO2613" t="str">
        <f t="shared" si="857"/>
        <v>98-NACIONAL</v>
      </c>
      <c r="BP2613" t="str">
        <f t="shared" si="858"/>
        <v>99-MULTIPROVINCIAL</v>
      </c>
      <c r="BQ2613" t="str">
        <f t="shared" si="859"/>
        <v>2023/06-Junio</v>
      </c>
    </row>
    <row r="2614" spans="1:69" x14ac:dyDescent="0.25">
      <c r="A2614" s="5" t="s">
        <v>33</v>
      </c>
      <c r="B2614" s="5" t="s">
        <v>34</v>
      </c>
      <c r="C2614" s="5" t="s">
        <v>1020</v>
      </c>
      <c r="D2614" s="5" t="s">
        <v>1021</v>
      </c>
      <c r="E2614" s="5" t="s">
        <v>1022</v>
      </c>
      <c r="F2614" s="5" t="s">
        <v>1023</v>
      </c>
      <c r="G2614" s="5" t="s">
        <v>1024</v>
      </c>
      <c r="H2614" s="5" t="s">
        <v>1025</v>
      </c>
      <c r="I2614" s="5" t="s">
        <v>1026</v>
      </c>
      <c r="J2614" s="5" t="s">
        <v>1027</v>
      </c>
      <c r="K2614" s="5" t="s">
        <v>2417</v>
      </c>
      <c r="L2614" s="5" t="s">
        <v>2418</v>
      </c>
      <c r="M2614" s="5" t="s">
        <v>1020</v>
      </c>
      <c r="N2614" s="5" t="s">
        <v>361</v>
      </c>
      <c r="O2614" s="5" t="s">
        <v>362</v>
      </c>
      <c r="P2614" s="5" t="s">
        <v>363</v>
      </c>
      <c r="Q2614" s="5" t="s">
        <v>364</v>
      </c>
      <c r="R2614" s="5" t="s">
        <v>1083</v>
      </c>
      <c r="S2614" s="5" t="s">
        <v>1196</v>
      </c>
      <c r="T2614" s="5" t="s">
        <v>1034</v>
      </c>
      <c r="U2614" s="5" t="s">
        <v>1035</v>
      </c>
      <c r="V2614" s="5" t="s">
        <v>1066</v>
      </c>
      <c r="W2614" s="5" t="s">
        <v>1067</v>
      </c>
      <c r="X2614" s="5" t="s">
        <v>1068</v>
      </c>
      <c r="Y2614" s="5" t="s">
        <v>1069</v>
      </c>
      <c r="Z2614" s="5" t="s">
        <v>1070</v>
      </c>
      <c r="AA2614" s="5" t="s">
        <v>1071</v>
      </c>
      <c r="AB2614" s="5" t="s">
        <v>1109</v>
      </c>
      <c r="AC2614" s="5" t="s">
        <v>1197</v>
      </c>
      <c r="AD2614" s="5" t="s">
        <v>363</v>
      </c>
      <c r="AE2614" s="5" t="s">
        <v>1198</v>
      </c>
      <c r="AF2614" s="5" t="s">
        <v>453</v>
      </c>
      <c r="AG2614" s="5" t="s">
        <v>1203</v>
      </c>
      <c r="AH2614" s="5" t="s">
        <v>1044</v>
      </c>
      <c r="AI2614" s="5" t="s">
        <v>1045</v>
      </c>
      <c r="AJ2614" s="5" t="s">
        <v>961</v>
      </c>
      <c r="AK2614" s="5" t="s">
        <v>44</v>
      </c>
      <c r="AL2614" s="5"/>
      <c r="AM2614" s="5" t="s">
        <v>1046</v>
      </c>
      <c r="AN2614" s="5" t="s">
        <v>1047</v>
      </c>
      <c r="AO2614" s="5" t="s">
        <v>1048</v>
      </c>
      <c r="AP2614" s="5" t="s">
        <v>1049</v>
      </c>
      <c r="AQ2614" s="5" t="s">
        <v>67</v>
      </c>
      <c r="AR2614" s="5" t="s">
        <v>68</v>
      </c>
      <c r="AS2614" s="6">
        <v>0</v>
      </c>
      <c r="AT2614" s="6">
        <v>94722.34</v>
      </c>
      <c r="AU2614" s="6">
        <v>94722.34</v>
      </c>
      <c r="AV2614" s="6">
        <v>94722.34</v>
      </c>
      <c r="AW2614" t="str">
        <f t="shared" si="860"/>
        <v>1-ADMINISTRACION CENTRAL</v>
      </c>
      <c r="AX2614" t="str">
        <f t="shared" si="840"/>
        <v>2-GASTOS</v>
      </c>
      <c r="AY2614" t="str">
        <f t="shared" si="841"/>
        <v>2.1-Gastos corrientes</v>
      </c>
      <c r="AZ2614" t="str">
        <f t="shared" si="842"/>
        <v>2.1.2-Gastos de consumo</v>
      </c>
      <c r="BA2614" t="str">
        <f t="shared" si="843"/>
        <v>2.1.2.1-Remuneraciones</v>
      </c>
      <c r="BB2614" t="str">
        <f t="shared" si="844"/>
        <v>2.1.5.2.01-Contribuciones al seguro de pensiones</v>
      </c>
      <c r="BC2614" t="str">
        <f t="shared" si="845"/>
        <v>0201-PRESIDENCIA DE LA REPÚBLICA</v>
      </c>
      <c r="BD2614" t="str">
        <f t="shared" si="846"/>
        <v>02-GABINETE DE LA POLÍTICA SOCIAL</v>
      </c>
      <c r="BE2614" t="str">
        <f t="shared" si="847"/>
        <v>0010-CONSEJO NACIONAL DE LA PERSONA ENVEJECIENTE</v>
      </c>
      <c r="BF2614" t="str">
        <f t="shared" si="848"/>
        <v>0000-NO APLICA</v>
      </c>
      <c r="BG2614" t="str">
        <f t="shared" si="849"/>
        <v>4-SERVICIOS SOCIALES</v>
      </c>
      <c r="BH2614" t="str">
        <f t="shared" si="850"/>
        <v>4.5-Protección social</v>
      </c>
      <c r="BI2614" t="str">
        <f t="shared" si="851"/>
        <v>4.5.10-Asistencia social</v>
      </c>
      <c r="BJ2614" t="str">
        <f t="shared" si="852"/>
        <v>15-Desarrollo integral y protección al adulto mayor</v>
      </c>
      <c r="BK2614" t="str">
        <f t="shared" si="853"/>
        <v>02-Adultos mayores reciben atención integral</v>
      </c>
      <c r="BL2614" t="str">
        <f t="shared" si="854"/>
        <v>0007-Servicio de salud</v>
      </c>
      <c r="BM2614" t="str">
        <f t="shared" si="855"/>
        <v>00-N/A</v>
      </c>
      <c r="BN2614" t="str">
        <f t="shared" si="856"/>
        <v>No Informado-</v>
      </c>
      <c r="BO2614" t="str">
        <f t="shared" si="857"/>
        <v>98-NACIONAL</v>
      </c>
      <c r="BP2614" t="str">
        <f t="shared" si="858"/>
        <v>99-MULTIPROVINCIAL</v>
      </c>
      <c r="BQ2614" t="str">
        <f t="shared" si="859"/>
        <v>2023/06-Junio</v>
      </c>
    </row>
    <row r="2615" spans="1:69" x14ac:dyDescent="0.25">
      <c r="A2615" s="5" t="s">
        <v>33</v>
      </c>
      <c r="B2615" s="5" t="s">
        <v>34</v>
      </c>
      <c r="C2615" s="5" t="s">
        <v>1020</v>
      </c>
      <c r="D2615" s="5" t="s">
        <v>1021</v>
      </c>
      <c r="E2615" s="5" t="s">
        <v>1022</v>
      </c>
      <c r="F2615" s="5" t="s">
        <v>1023</v>
      </c>
      <c r="G2615" s="5" t="s">
        <v>1024</v>
      </c>
      <c r="H2615" s="5" t="s">
        <v>1025</v>
      </c>
      <c r="I2615" s="5" t="s">
        <v>1026</v>
      </c>
      <c r="J2615" s="5" t="s">
        <v>1027</v>
      </c>
      <c r="K2615" s="5" t="s">
        <v>2417</v>
      </c>
      <c r="L2615" s="5" t="s">
        <v>2418</v>
      </c>
      <c r="M2615" s="5" t="s">
        <v>1020</v>
      </c>
      <c r="N2615" s="5" t="s">
        <v>361</v>
      </c>
      <c r="O2615" s="5" t="s">
        <v>362</v>
      </c>
      <c r="P2615" s="5" t="s">
        <v>363</v>
      </c>
      <c r="Q2615" s="5" t="s">
        <v>364</v>
      </c>
      <c r="R2615" s="5" t="s">
        <v>1083</v>
      </c>
      <c r="S2615" s="5" t="s">
        <v>1196</v>
      </c>
      <c r="T2615" s="5" t="s">
        <v>1034</v>
      </c>
      <c r="U2615" s="5" t="s">
        <v>1035</v>
      </c>
      <c r="V2615" s="5" t="s">
        <v>1066</v>
      </c>
      <c r="W2615" s="5" t="s">
        <v>1067</v>
      </c>
      <c r="X2615" s="5" t="s">
        <v>1068</v>
      </c>
      <c r="Y2615" s="5" t="s">
        <v>1069</v>
      </c>
      <c r="Z2615" s="5" t="s">
        <v>1070</v>
      </c>
      <c r="AA2615" s="5" t="s">
        <v>1071</v>
      </c>
      <c r="AB2615" s="5" t="s">
        <v>1109</v>
      </c>
      <c r="AC2615" s="5" t="s">
        <v>1197</v>
      </c>
      <c r="AD2615" s="5" t="s">
        <v>502</v>
      </c>
      <c r="AE2615" s="5" t="s">
        <v>1204</v>
      </c>
      <c r="AF2615" s="5" t="s">
        <v>245</v>
      </c>
      <c r="AG2615" s="5" t="s">
        <v>1205</v>
      </c>
      <c r="AH2615" s="5" t="s">
        <v>1044</v>
      </c>
      <c r="AI2615" s="5" t="s">
        <v>1045</v>
      </c>
      <c r="AJ2615" s="5" t="s">
        <v>961</v>
      </c>
      <c r="AK2615" s="5" t="s">
        <v>44</v>
      </c>
      <c r="AL2615" s="5"/>
      <c r="AM2615" s="5" t="s">
        <v>53</v>
      </c>
      <c r="AN2615" s="5" t="s">
        <v>1206</v>
      </c>
      <c r="AO2615" s="5" t="s">
        <v>1207</v>
      </c>
      <c r="AP2615" s="5" t="s">
        <v>1208</v>
      </c>
      <c r="AQ2615" s="5" t="s">
        <v>67</v>
      </c>
      <c r="AR2615" s="5" t="s">
        <v>68</v>
      </c>
      <c r="AS2615" s="6">
        <v>0</v>
      </c>
      <c r="AT2615" s="6">
        <v>161388.19</v>
      </c>
      <c r="AU2615" s="6">
        <v>161388.19</v>
      </c>
      <c r="AV2615" s="6">
        <v>161388.19</v>
      </c>
      <c r="AW2615" t="str">
        <f t="shared" si="860"/>
        <v>1-ADMINISTRACION CENTRAL</v>
      </c>
      <c r="AX2615" t="str">
        <f t="shared" si="840"/>
        <v>2-GASTOS</v>
      </c>
      <c r="AY2615" t="str">
        <f t="shared" si="841"/>
        <v>2.1-Gastos corrientes</v>
      </c>
      <c r="AZ2615" t="str">
        <f t="shared" si="842"/>
        <v>2.1.2-Gastos de consumo</v>
      </c>
      <c r="BA2615" t="str">
        <f t="shared" si="843"/>
        <v>2.1.2.1-Remuneraciones</v>
      </c>
      <c r="BB2615" t="str">
        <f t="shared" si="844"/>
        <v>2.1.5.2.01-Contribuciones al seguro de pensiones</v>
      </c>
      <c r="BC2615" t="str">
        <f t="shared" si="845"/>
        <v>0201-PRESIDENCIA DE LA REPÚBLICA</v>
      </c>
      <c r="BD2615" t="str">
        <f t="shared" si="846"/>
        <v>02-GABINETE DE LA POLÍTICA SOCIAL</v>
      </c>
      <c r="BE2615" t="str">
        <f t="shared" si="847"/>
        <v>0010-CONSEJO NACIONAL DE LA PERSONA ENVEJECIENTE</v>
      </c>
      <c r="BF2615" t="str">
        <f t="shared" si="848"/>
        <v>0000-NO APLICA</v>
      </c>
      <c r="BG2615" t="str">
        <f t="shared" si="849"/>
        <v>4-SERVICIOS SOCIALES</v>
      </c>
      <c r="BH2615" t="str">
        <f t="shared" si="850"/>
        <v>4.5-Protección social</v>
      </c>
      <c r="BI2615" t="str">
        <f t="shared" si="851"/>
        <v>4.5.10-Asistencia social</v>
      </c>
      <c r="BJ2615" t="str">
        <f t="shared" si="852"/>
        <v>15-Desarrollo integral y protección al adulto mayor</v>
      </c>
      <c r="BK2615" t="str">
        <f t="shared" si="853"/>
        <v>03-Adultos mayores reciben atención y protección integral en centros modelos, según el método SECARE</v>
      </c>
      <c r="BL2615" t="str">
        <f t="shared" si="854"/>
        <v>0001-Servicio de atención integral Juan Bosch</v>
      </c>
      <c r="BM2615" t="str">
        <f t="shared" si="855"/>
        <v>00-N/A</v>
      </c>
      <c r="BN2615" t="str">
        <f t="shared" si="856"/>
        <v>No Informado-</v>
      </c>
      <c r="BO2615" t="str">
        <f t="shared" si="857"/>
        <v>10-REGION OZAMA O METROPOLITANA</v>
      </c>
      <c r="BP2615" t="str">
        <f t="shared" si="858"/>
        <v>32-SANTO DOMINGO</v>
      </c>
      <c r="BQ2615" t="str">
        <f t="shared" si="859"/>
        <v>2023/06-Junio</v>
      </c>
    </row>
    <row r="2616" spans="1:69" x14ac:dyDescent="0.25">
      <c r="A2616" s="5" t="s">
        <v>33</v>
      </c>
      <c r="B2616" s="5" t="s">
        <v>34</v>
      </c>
      <c r="C2616" s="5" t="s">
        <v>1020</v>
      </c>
      <c r="D2616" s="5" t="s">
        <v>1021</v>
      </c>
      <c r="E2616" s="5" t="s">
        <v>1022</v>
      </c>
      <c r="F2616" s="5" t="s">
        <v>1023</v>
      </c>
      <c r="G2616" s="5" t="s">
        <v>1024</v>
      </c>
      <c r="H2616" s="5" t="s">
        <v>1025</v>
      </c>
      <c r="I2616" s="5" t="s">
        <v>1026</v>
      </c>
      <c r="J2616" s="5" t="s">
        <v>1027</v>
      </c>
      <c r="K2616" s="5" t="s">
        <v>2417</v>
      </c>
      <c r="L2616" s="5" t="s">
        <v>2418</v>
      </c>
      <c r="M2616" s="5" t="s">
        <v>1020</v>
      </c>
      <c r="N2616" s="5" t="s">
        <v>361</v>
      </c>
      <c r="O2616" s="5" t="s">
        <v>362</v>
      </c>
      <c r="P2616" s="5" t="s">
        <v>363</v>
      </c>
      <c r="Q2616" s="5" t="s">
        <v>364</v>
      </c>
      <c r="R2616" s="5" t="s">
        <v>1083</v>
      </c>
      <c r="S2616" s="5" t="s">
        <v>1196</v>
      </c>
      <c r="T2616" s="5" t="s">
        <v>1034</v>
      </c>
      <c r="U2616" s="5" t="s">
        <v>1035</v>
      </c>
      <c r="V2616" s="5" t="s">
        <v>1066</v>
      </c>
      <c r="W2616" s="5" t="s">
        <v>1067</v>
      </c>
      <c r="X2616" s="5" t="s">
        <v>1068</v>
      </c>
      <c r="Y2616" s="5" t="s">
        <v>1069</v>
      </c>
      <c r="Z2616" s="5" t="s">
        <v>1070</v>
      </c>
      <c r="AA2616" s="5" t="s">
        <v>1071</v>
      </c>
      <c r="AB2616" s="5" t="s">
        <v>1109</v>
      </c>
      <c r="AC2616" s="5" t="s">
        <v>1197</v>
      </c>
      <c r="AD2616" s="5" t="s">
        <v>502</v>
      </c>
      <c r="AE2616" s="5" t="s">
        <v>1204</v>
      </c>
      <c r="AF2616" s="5" t="s">
        <v>51</v>
      </c>
      <c r="AG2616" s="5" t="s">
        <v>1209</v>
      </c>
      <c r="AH2616" s="5" t="s">
        <v>1044</v>
      </c>
      <c r="AI2616" s="5" t="s">
        <v>1045</v>
      </c>
      <c r="AJ2616" s="5" t="s">
        <v>961</v>
      </c>
      <c r="AK2616" s="5" t="s">
        <v>44</v>
      </c>
      <c r="AL2616" s="5"/>
      <c r="AM2616" s="5" t="s">
        <v>1157</v>
      </c>
      <c r="AN2616" s="5" t="s">
        <v>1210</v>
      </c>
      <c r="AO2616" s="5" t="s">
        <v>53</v>
      </c>
      <c r="AP2616" s="5" t="s">
        <v>1211</v>
      </c>
      <c r="AQ2616" s="5" t="s">
        <v>67</v>
      </c>
      <c r="AR2616" s="5" t="s">
        <v>68</v>
      </c>
      <c r="AS2616" s="6">
        <v>0</v>
      </c>
      <c r="AT2616" s="6">
        <v>60738.47</v>
      </c>
      <c r="AU2616" s="6">
        <v>60738.47</v>
      </c>
      <c r="AV2616" s="6">
        <v>60738.47</v>
      </c>
      <c r="AW2616" t="str">
        <f t="shared" si="860"/>
        <v>1-ADMINISTRACION CENTRAL</v>
      </c>
      <c r="AX2616" t="str">
        <f t="shared" si="840"/>
        <v>2-GASTOS</v>
      </c>
      <c r="AY2616" t="str">
        <f t="shared" si="841"/>
        <v>2.1-Gastos corrientes</v>
      </c>
      <c r="AZ2616" t="str">
        <f t="shared" si="842"/>
        <v>2.1.2-Gastos de consumo</v>
      </c>
      <c r="BA2616" t="str">
        <f t="shared" si="843"/>
        <v>2.1.2.1-Remuneraciones</v>
      </c>
      <c r="BB2616" t="str">
        <f t="shared" si="844"/>
        <v>2.1.5.2.01-Contribuciones al seguro de pensiones</v>
      </c>
      <c r="BC2616" t="str">
        <f t="shared" si="845"/>
        <v>0201-PRESIDENCIA DE LA REPÚBLICA</v>
      </c>
      <c r="BD2616" t="str">
        <f t="shared" si="846"/>
        <v>02-GABINETE DE LA POLÍTICA SOCIAL</v>
      </c>
      <c r="BE2616" t="str">
        <f t="shared" si="847"/>
        <v>0010-CONSEJO NACIONAL DE LA PERSONA ENVEJECIENTE</v>
      </c>
      <c r="BF2616" t="str">
        <f t="shared" si="848"/>
        <v>0000-NO APLICA</v>
      </c>
      <c r="BG2616" t="str">
        <f t="shared" si="849"/>
        <v>4-SERVICIOS SOCIALES</v>
      </c>
      <c r="BH2616" t="str">
        <f t="shared" si="850"/>
        <v>4.5-Protección social</v>
      </c>
      <c r="BI2616" t="str">
        <f t="shared" si="851"/>
        <v>4.5.10-Asistencia social</v>
      </c>
      <c r="BJ2616" t="str">
        <f t="shared" si="852"/>
        <v>15-Desarrollo integral y protección al adulto mayor</v>
      </c>
      <c r="BK2616" t="str">
        <f t="shared" si="853"/>
        <v>03-Adultos mayores reciben atención y protección integral en centros modelos, según el método SECARE</v>
      </c>
      <c r="BL2616" t="str">
        <f t="shared" si="854"/>
        <v>0003-Servicio de atención Integral Boca de Cachón</v>
      </c>
      <c r="BM2616" t="str">
        <f t="shared" si="855"/>
        <v>00-N/A</v>
      </c>
      <c r="BN2616" t="str">
        <f t="shared" si="856"/>
        <v>No Informado-</v>
      </c>
      <c r="BO2616" t="str">
        <f t="shared" si="857"/>
        <v>06-REGION ENRIQUILLO</v>
      </c>
      <c r="BP2616" t="str">
        <f t="shared" si="858"/>
        <v>10-INDEPENDENCIA</v>
      </c>
      <c r="BQ2616" t="str">
        <f t="shared" si="859"/>
        <v>2023/06-Junio</v>
      </c>
    </row>
    <row r="2617" spans="1:69" x14ac:dyDescent="0.25">
      <c r="A2617" s="5" t="s">
        <v>33</v>
      </c>
      <c r="B2617" s="5" t="s">
        <v>34</v>
      </c>
      <c r="C2617" s="5" t="s">
        <v>1020</v>
      </c>
      <c r="D2617" s="5" t="s">
        <v>1021</v>
      </c>
      <c r="E2617" s="5" t="s">
        <v>1022</v>
      </c>
      <c r="F2617" s="5" t="s">
        <v>1023</v>
      </c>
      <c r="G2617" s="5" t="s">
        <v>1024</v>
      </c>
      <c r="H2617" s="5" t="s">
        <v>1025</v>
      </c>
      <c r="I2617" s="5" t="s">
        <v>1026</v>
      </c>
      <c r="J2617" s="5" t="s">
        <v>1027</v>
      </c>
      <c r="K2617" s="5" t="s">
        <v>2417</v>
      </c>
      <c r="L2617" s="5" t="s">
        <v>2418</v>
      </c>
      <c r="M2617" s="5" t="s">
        <v>1020</v>
      </c>
      <c r="N2617" s="5" t="s">
        <v>361</v>
      </c>
      <c r="O2617" s="5" t="s">
        <v>362</v>
      </c>
      <c r="P2617" s="5" t="s">
        <v>363</v>
      </c>
      <c r="Q2617" s="5" t="s">
        <v>364</v>
      </c>
      <c r="R2617" s="5" t="s">
        <v>1083</v>
      </c>
      <c r="S2617" s="5" t="s">
        <v>1196</v>
      </c>
      <c r="T2617" s="5" t="s">
        <v>1034</v>
      </c>
      <c r="U2617" s="5" t="s">
        <v>1035</v>
      </c>
      <c r="V2617" s="5" t="s">
        <v>1066</v>
      </c>
      <c r="W2617" s="5" t="s">
        <v>1067</v>
      </c>
      <c r="X2617" s="5" t="s">
        <v>1068</v>
      </c>
      <c r="Y2617" s="5" t="s">
        <v>1069</v>
      </c>
      <c r="Z2617" s="5" t="s">
        <v>1070</v>
      </c>
      <c r="AA2617" s="5" t="s">
        <v>1071</v>
      </c>
      <c r="AB2617" s="5" t="s">
        <v>1109</v>
      </c>
      <c r="AC2617" s="5" t="s">
        <v>1197</v>
      </c>
      <c r="AD2617" s="5" t="s">
        <v>502</v>
      </c>
      <c r="AE2617" s="5" t="s">
        <v>1204</v>
      </c>
      <c r="AF2617" s="5" t="s">
        <v>492</v>
      </c>
      <c r="AG2617" s="5" t="s">
        <v>1212</v>
      </c>
      <c r="AH2617" s="5" t="s">
        <v>1044</v>
      </c>
      <c r="AI2617" s="5" t="s">
        <v>1045</v>
      </c>
      <c r="AJ2617" s="5" t="s">
        <v>961</v>
      </c>
      <c r="AK2617" s="5" t="s">
        <v>44</v>
      </c>
      <c r="AL2617" s="5"/>
      <c r="AM2617" s="5" t="s">
        <v>1213</v>
      </c>
      <c r="AN2617" s="5" t="s">
        <v>1214</v>
      </c>
      <c r="AO2617" s="5" t="s">
        <v>1040</v>
      </c>
      <c r="AP2617" s="5" t="s">
        <v>1215</v>
      </c>
      <c r="AQ2617" s="5" t="s">
        <v>67</v>
      </c>
      <c r="AR2617" s="5" t="s">
        <v>68</v>
      </c>
      <c r="AS2617" s="6">
        <v>0</v>
      </c>
      <c r="AT2617" s="6">
        <v>57388.19</v>
      </c>
      <c r="AU2617" s="6">
        <v>57388.19</v>
      </c>
      <c r="AV2617" s="6">
        <v>57388.19</v>
      </c>
      <c r="AW2617" t="str">
        <f t="shared" si="860"/>
        <v>1-ADMINISTRACION CENTRAL</v>
      </c>
      <c r="AX2617" t="str">
        <f t="shared" si="840"/>
        <v>2-GASTOS</v>
      </c>
      <c r="AY2617" t="str">
        <f t="shared" si="841"/>
        <v>2.1-Gastos corrientes</v>
      </c>
      <c r="AZ2617" t="str">
        <f t="shared" si="842"/>
        <v>2.1.2-Gastos de consumo</v>
      </c>
      <c r="BA2617" t="str">
        <f t="shared" si="843"/>
        <v>2.1.2.1-Remuneraciones</v>
      </c>
      <c r="BB2617" t="str">
        <f t="shared" si="844"/>
        <v>2.1.5.2.01-Contribuciones al seguro de pensiones</v>
      </c>
      <c r="BC2617" t="str">
        <f t="shared" si="845"/>
        <v>0201-PRESIDENCIA DE LA REPÚBLICA</v>
      </c>
      <c r="BD2617" t="str">
        <f t="shared" si="846"/>
        <v>02-GABINETE DE LA POLÍTICA SOCIAL</v>
      </c>
      <c r="BE2617" t="str">
        <f t="shared" si="847"/>
        <v>0010-CONSEJO NACIONAL DE LA PERSONA ENVEJECIENTE</v>
      </c>
      <c r="BF2617" t="str">
        <f t="shared" si="848"/>
        <v>0000-NO APLICA</v>
      </c>
      <c r="BG2617" t="str">
        <f t="shared" si="849"/>
        <v>4-SERVICIOS SOCIALES</v>
      </c>
      <c r="BH2617" t="str">
        <f t="shared" si="850"/>
        <v>4.5-Protección social</v>
      </c>
      <c r="BI2617" t="str">
        <f t="shared" si="851"/>
        <v>4.5.10-Asistencia social</v>
      </c>
      <c r="BJ2617" t="str">
        <f t="shared" si="852"/>
        <v>15-Desarrollo integral y protección al adulto mayor</v>
      </c>
      <c r="BK2617" t="str">
        <f t="shared" si="853"/>
        <v>03-Adultos mayores reciben atención y protección integral en centros modelos, según el método SECARE</v>
      </c>
      <c r="BL2617" t="str">
        <f t="shared" si="854"/>
        <v>0004-Servicios de Atención Integral en el Hogar de Día San Rafael De Yuma</v>
      </c>
      <c r="BM2617" t="str">
        <f t="shared" si="855"/>
        <v>00-N/A</v>
      </c>
      <c r="BN2617" t="str">
        <f t="shared" si="856"/>
        <v>No Informado-</v>
      </c>
      <c r="BO2617" t="str">
        <f t="shared" si="857"/>
        <v>08-REGION YUMA</v>
      </c>
      <c r="BP2617" t="str">
        <f t="shared" si="858"/>
        <v>11-LA ALTAGRACIA</v>
      </c>
      <c r="BQ2617" t="str">
        <f t="shared" si="859"/>
        <v>2023/06-Junio</v>
      </c>
    </row>
    <row r="2618" spans="1:69" x14ac:dyDescent="0.25">
      <c r="A2618" s="5" t="s">
        <v>33</v>
      </c>
      <c r="B2618" s="5" t="s">
        <v>34</v>
      </c>
      <c r="C2618" s="5" t="s">
        <v>1020</v>
      </c>
      <c r="D2618" s="5" t="s">
        <v>1021</v>
      </c>
      <c r="E2618" s="5" t="s">
        <v>1022</v>
      </c>
      <c r="F2618" s="5" t="s">
        <v>1023</v>
      </c>
      <c r="G2618" s="5" t="s">
        <v>1024</v>
      </c>
      <c r="H2618" s="5" t="s">
        <v>1025</v>
      </c>
      <c r="I2618" s="5" t="s">
        <v>1026</v>
      </c>
      <c r="J2618" s="5" t="s">
        <v>1027</v>
      </c>
      <c r="K2618" s="5" t="s">
        <v>2417</v>
      </c>
      <c r="L2618" s="5" t="s">
        <v>2418</v>
      </c>
      <c r="M2618" s="5" t="s">
        <v>1020</v>
      </c>
      <c r="N2618" s="5" t="s">
        <v>361</v>
      </c>
      <c r="O2618" s="5" t="s">
        <v>362</v>
      </c>
      <c r="P2618" s="5" t="s">
        <v>363</v>
      </c>
      <c r="Q2618" s="5" t="s">
        <v>364</v>
      </c>
      <c r="R2618" s="5" t="s">
        <v>1083</v>
      </c>
      <c r="S2618" s="5" t="s">
        <v>1196</v>
      </c>
      <c r="T2618" s="5" t="s">
        <v>1034</v>
      </c>
      <c r="U2618" s="5" t="s">
        <v>1035</v>
      </c>
      <c r="V2618" s="5" t="s">
        <v>1066</v>
      </c>
      <c r="W2618" s="5" t="s">
        <v>1067</v>
      </c>
      <c r="X2618" s="5" t="s">
        <v>1068</v>
      </c>
      <c r="Y2618" s="5" t="s">
        <v>1069</v>
      </c>
      <c r="Z2618" s="5" t="s">
        <v>1070</v>
      </c>
      <c r="AA2618" s="5" t="s">
        <v>1071</v>
      </c>
      <c r="AB2618" s="5" t="s">
        <v>1109</v>
      </c>
      <c r="AC2618" s="5" t="s">
        <v>1197</v>
      </c>
      <c r="AD2618" s="5" t="s">
        <v>502</v>
      </c>
      <c r="AE2618" s="5" t="s">
        <v>1204</v>
      </c>
      <c r="AF2618" s="5" t="s">
        <v>1074</v>
      </c>
      <c r="AG2618" s="5" t="s">
        <v>1216</v>
      </c>
      <c r="AH2618" s="5" t="s">
        <v>1044</v>
      </c>
      <c r="AI2618" s="5" t="s">
        <v>1045</v>
      </c>
      <c r="AJ2618" s="5" t="s">
        <v>961</v>
      </c>
      <c r="AK2618" s="5" t="s">
        <v>44</v>
      </c>
      <c r="AL2618" s="5"/>
      <c r="AM2618" s="5" t="s">
        <v>1217</v>
      </c>
      <c r="AN2618" s="5" t="s">
        <v>1218</v>
      </c>
      <c r="AO2618" s="5" t="s">
        <v>1079</v>
      </c>
      <c r="AP2618" s="5" t="s">
        <v>1219</v>
      </c>
      <c r="AQ2618" s="5" t="s">
        <v>67</v>
      </c>
      <c r="AR2618" s="5" t="s">
        <v>68</v>
      </c>
      <c r="AS2618" s="6">
        <v>0</v>
      </c>
      <c r="AT2618" s="6">
        <v>57335.49</v>
      </c>
      <c r="AU2618" s="6">
        <v>57335.49</v>
      </c>
      <c r="AV2618" s="6">
        <v>57335.49</v>
      </c>
      <c r="AW2618" t="str">
        <f t="shared" si="860"/>
        <v>1-ADMINISTRACION CENTRAL</v>
      </c>
      <c r="AX2618" t="str">
        <f t="shared" si="840"/>
        <v>2-GASTOS</v>
      </c>
      <c r="AY2618" t="str">
        <f t="shared" si="841"/>
        <v>2.1-Gastos corrientes</v>
      </c>
      <c r="AZ2618" t="str">
        <f t="shared" si="842"/>
        <v>2.1.2-Gastos de consumo</v>
      </c>
      <c r="BA2618" t="str">
        <f t="shared" si="843"/>
        <v>2.1.2.1-Remuneraciones</v>
      </c>
      <c r="BB2618" t="str">
        <f t="shared" si="844"/>
        <v>2.1.5.2.01-Contribuciones al seguro de pensiones</v>
      </c>
      <c r="BC2618" t="str">
        <f t="shared" si="845"/>
        <v>0201-PRESIDENCIA DE LA REPÚBLICA</v>
      </c>
      <c r="BD2618" t="str">
        <f t="shared" si="846"/>
        <v>02-GABINETE DE LA POLÍTICA SOCIAL</v>
      </c>
      <c r="BE2618" t="str">
        <f t="shared" si="847"/>
        <v>0010-CONSEJO NACIONAL DE LA PERSONA ENVEJECIENTE</v>
      </c>
      <c r="BF2618" t="str">
        <f t="shared" si="848"/>
        <v>0000-NO APLICA</v>
      </c>
      <c r="BG2618" t="str">
        <f t="shared" si="849"/>
        <v>4-SERVICIOS SOCIALES</v>
      </c>
      <c r="BH2618" t="str">
        <f t="shared" si="850"/>
        <v>4.5-Protección social</v>
      </c>
      <c r="BI2618" t="str">
        <f t="shared" si="851"/>
        <v>4.5.10-Asistencia social</v>
      </c>
      <c r="BJ2618" t="str">
        <f t="shared" si="852"/>
        <v>15-Desarrollo integral y protección al adulto mayor</v>
      </c>
      <c r="BK2618" t="str">
        <f t="shared" si="853"/>
        <v>03-Adultos mayores reciben atención y protección integral en centros modelos, según el método SECARE</v>
      </c>
      <c r="BL2618" t="str">
        <f t="shared" si="854"/>
        <v>0005-Servicios de Atención Integral Estancia de Día Lic. Wilfredo Medina</v>
      </c>
      <c r="BM2618" t="str">
        <f t="shared" si="855"/>
        <v>00-N/A</v>
      </c>
      <c r="BN2618" t="str">
        <f t="shared" si="856"/>
        <v>No Informado-</v>
      </c>
      <c r="BO2618" t="str">
        <f t="shared" si="857"/>
        <v>07-REGION EL VALLE</v>
      </c>
      <c r="BP2618" t="str">
        <f t="shared" si="858"/>
        <v>22-SAN JUAN</v>
      </c>
      <c r="BQ2618" t="str">
        <f t="shared" si="859"/>
        <v>2023/06-Junio</v>
      </c>
    </row>
    <row r="2619" spans="1:69" x14ac:dyDescent="0.25">
      <c r="A2619" s="5" t="s">
        <v>33</v>
      </c>
      <c r="B2619" s="5" t="s">
        <v>34</v>
      </c>
      <c r="C2619" s="5" t="s">
        <v>1020</v>
      </c>
      <c r="D2619" s="5" t="s">
        <v>1021</v>
      </c>
      <c r="E2619" s="5" t="s">
        <v>1022</v>
      </c>
      <c r="F2619" s="5" t="s">
        <v>1023</v>
      </c>
      <c r="G2619" s="5" t="s">
        <v>1024</v>
      </c>
      <c r="H2619" s="5" t="s">
        <v>1025</v>
      </c>
      <c r="I2619" s="5" t="s">
        <v>1026</v>
      </c>
      <c r="J2619" s="5" t="s">
        <v>1027</v>
      </c>
      <c r="K2619" s="5" t="s">
        <v>2417</v>
      </c>
      <c r="L2619" s="5" t="s">
        <v>2418</v>
      </c>
      <c r="M2619" s="5" t="s">
        <v>1020</v>
      </c>
      <c r="N2619" s="5" t="s">
        <v>361</v>
      </c>
      <c r="O2619" s="5" t="s">
        <v>362</v>
      </c>
      <c r="P2619" s="5" t="s">
        <v>363</v>
      </c>
      <c r="Q2619" s="5" t="s">
        <v>364</v>
      </c>
      <c r="R2619" s="5" t="s">
        <v>1083</v>
      </c>
      <c r="S2619" s="5" t="s">
        <v>1196</v>
      </c>
      <c r="T2619" s="5" t="s">
        <v>1034</v>
      </c>
      <c r="U2619" s="5" t="s">
        <v>1035</v>
      </c>
      <c r="V2619" s="5" t="s">
        <v>1066</v>
      </c>
      <c r="W2619" s="5" t="s">
        <v>1067</v>
      </c>
      <c r="X2619" s="5" t="s">
        <v>1068</v>
      </c>
      <c r="Y2619" s="5" t="s">
        <v>1069</v>
      </c>
      <c r="Z2619" s="5" t="s">
        <v>1070</v>
      </c>
      <c r="AA2619" s="5" t="s">
        <v>1071</v>
      </c>
      <c r="AB2619" s="5" t="s">
        <v>1109</v>
      </c>
      <c r="AC2619" s="5" t="s">
        <v>1197</v>
      </c>
      <c r="AD2619" s="5" t="s">
        <v>394</v>
      </c>
      <c r="AE2619" s="5" t="s">
        <v>1220</v>
      </c>
      <c r="AF2619" s="5" t="s">
        <v>245</v>
      </c>
      <c r="AG2619" s="5" t="s">
        <v>1221</v>
      </c>
      <c r="AH2619" s="5" t="s">
        <v>1044</v>
      </c>
      <c r="AI2619" s="5" t="s">
        <v>1045</v>
      </c>
      <c r="AJ2619" s="5" t="s">
        <v>961</v>
      </c>
      <c r="AK2619" s="5" t="s">
        <v>44</v>
      </c>
      <c r="AL2619" s="5"/>
      <c r="AM2619" s="5" t="s">
        <v>53</v>
      </c>
      <c r="AN2619" s="5" t="s">
        <v>1206</v>
      </c>
      <c r="AO2619" s="5" t="s">
        <v>265</v>
      </c>
      <c r="AP2619" s="5" t="s">
        <v>1222</v>
      </c>
      <c r="AQ2619" s="5" t="s">
        <v>67</v>
      </c>
      <c r="AR2619" s="5" t="s">
        <v>68</v>
      </c>
      <c r="AS2619" s="6">
        <v>0</v>
      </c>
      <c r="AT2619" s="6">
        <v>141073.59</v>
      </c>
      <c r="AU2619" s="6">
        <v>141073.59</v>
      </c>
      <c r="AV2619" s="6">
        <v>141073.59</v>
      </c>
      <c r="AW2619" t="str">
        <f t="shared" si="860"/>
        <v>1-ADMINISTRACION CENTRAL</v>
      </c>
      <c r="AX2619" t="str">
        <f t="shared" si="840"/>
        <v>2-GASTOS</v>
      </c>
      <c r="AY2619" t="str">
        <f t="shared" si="841"/>
        <v>2.1-Gastos corrientes</v>
      </c>
      <c r="AZ2619" t="str">
        <f t="shared" si="842"/>
        <v>2.1.2-Gastos de consumo</v>
      </c>
      <c r="BA2619" t="str">
        <f t="shared" si="843"/>
        <v>2.1.2.1-Remuneraciones</v>
      </c>
      <c r="BB2619" t="str">
        <f t="shared" si="844"/>
        <v>2.1.5.2.01-Contribuciones al seguro de pensiones</v>
      </c>
      <c r="BC2619" t="str">
        <f t="shared" si="845"/>
        <v>0201-PRESIDENCIA DE LA REPÚBLICA</v>
      </c>
      <c r="BD2619" t="str">
        <f t="shared" si="846"/>
        <v>02-GABINETE DE LA POLÍTICA SOCIAL</v>
      </c>
      <c r="BE2619" t="str">
        <f t="shared" si="847"/>
        <v>0010-CONSEJO NACIONAL DE LA PERSONA ENVEJECIENTE</v>
      </c>
      <c r="BF2619" t="str">
        <f t="shared" si="848"/>
        <v>0000-NO APLICA</v>
      </c>
      <c r="BG2619" t="str">
        <f t="shared" si="849"/>
        <v>4-SERVICIOS SOCIALES</v>
      </c>
      <c r="BH2619" t="str">
        <f t="shared" si="850"/>
        <v>4.5-Protección social</v>
      </c>
      <c r="BI2619" t="str">
        <f t="shared" si="851"/>
        <v>4.5.10-Asistencia social</v>
      </c>
      <c r="BJ2619" t="str">
        <f t="shared" si="852"/>
        <v>15-Desarrollo integral y protección al adulto mayor</v>
      </c>
      <c r="BK2619" t="str">
        <f t="shared" si="853"/>
        <v>04-Adultos mayores reciben atención y protección integral permanente, según el método SECARE</v>
      </c>
      <c r="BL2619" t="str">
        <f t="shared" si="854"/>
        <v>0001-Servicio de atención integral permanente en el Centro San Francisco de Asís</v>
      </c>
      <c r="BM2619" t="str">
        <f t="shared" si="855"/>
        <v>00-N/A</v>
      </c>
      <c r="BN2619" t="str">
        <f t="shared" si="856"/>
        <v>No Informado-</v>
      </c>
      <c r="BO2619" t="str">
        <f t="shared" si="857"/>
        <v>10-REGION OZAMA O METROPOLITANA</v>
      </c>
      <c r="BP2619" t="str">
        <f t="shared" si="858"/>
        <v>01-DISTRITO NACIONAL</v>
      </c>
      <c r="BQ2619" t="str">
        <f t="shared" si="859"/>
        <v>2023/06-Junio</v>
      </c>
    </row>
    <row r="2620" spans="1:69" x14ac:dyDescent="0.25">
      <c r="A2620" s="5" t="s">
        <v>33</v>
      </c>
      <c r="B2620" s="5" t="s">
        <v>34</v>
      </c>
      <c r="C2620" s="5" t="s">
        <v>1020</v>
      </c>
      <c r="D2620" s="5" t="s">
        <v>1021</v>
      </c>
      <c r="E2620" s="5" t="s">
        <v>1022</v>
      </c>
      <c r="F2620" s="5" t="s">
        <v>1023</v>
      </c>
      <c r="G2620" s="5" t="s">
        <v>1024</v>
      </c>
      <c r="H2620" s="5" t="s">
        <v>1025</v>
      </c>
      <c r="I2620" s="5" t="s">
        <v>1026</v>
      </c>
      <c r="J2620" s="5" t="s">
        <v>1027</v>
      </c>
      <c r="K2620" s="5" t="s">
        <v>2417</v>
      </c>
      <c r="L2620" s="5" t="s">
        <v>2418</v>
      </c>
      <c r="M2620" s="5" t="s">
        <v>1020</v>
      </c>
      <c r="N2620" s="5" t="s">
        <v>361</v>
      </c>
      <c r="O2620" s="5" t="s">
        <v>362</v>
      </c>
      <c r="P2620" s="5" t="s">
        <v>363</v>
      </c>
      <c r="Q2620" s="5" t="s">
        <v>364</v>
      </c>
      <c r="R2620" s="5" t="s">
        <v>1083</v>
      </c>
      <c r="S2620" s="5" t="s">
        <v>1196</v>
      </c>
      <c r="T2620" s="5" t="s">
        <v>1034</v>
      </c>
      <c r="U2620" s="5" t="s">
        <v>1035</v>
      </c>
      <c r="V2620" s="5" t="s">
        <v>1066</v>
      </c>
      <c r="W2620" s="5" t="s">
        <v>1067</v>
      </c>
      <c r="X2620" s="5" t="s">
        <v>1068</v>
      </c>
      <c r="Y2620" s="5" t="s">
        <v>1069</v>
      </c>
      <c r="Z2620" s="5" t="s">
        <v>1070</v>
      </c>
      <c r="AA2620" s="5" t="s">
        <v>1071</v>
      </c>
      <c r="AB2620" s="5" t="s">
        <v>1109</v>
      </c>
      <c r="AC2620" s="5" t="s">
        <v>1197</v>
      </c>
      <c r="AD2620" s="5" t="s">
        <v>394</v>
      </c>
      <c r="AE2620" s="5" t="s">
        <v>1220</v>
      </c>
      <c r="AF2620" s="5" t="s">
        <v>185</v>
      </c>
      <c r="AG2620" s="5" t="s">
        <v>1223</v>
      </c>
      <c r="AH2620" s="5" t="s">
        <v>1044</v>
      </c>
      <c r="AI2620" s="5" t="s">
        <v>1045</v>
      </c>
      <c r="AJ2620" s="5" t="s">
        <v>961</v>
      </c>
      <c r="AK2620" s="5" t="s">
        <v>44</v>
      </c>
      <c r="AL2620" s="5"/>
      <c r="AM2620" s="5" t="s">
        <v>363</v>
      </c>
      <c r="AN2620" s="5" t="s">
        <v>1224</v>
      </c>
      <c r="AO2620" s="5" t="s">
        <v>1183</v>
      </c>
      <c r="AP2620" s="5" t="s">
        <v>1225</v>
      </c>
      <c r="AQ2620" s="5" t="s">
        <v>67</v>
      </c>
      <c r="AR2620" s="5" t="s">
        <v>68</v>
      </c>
      <c r="AS2620" s="6">
        <v>0</v>
      </c>
      <c r="AT2620" s="6">
        <v>102333.14</v>
      </c>
      <c r="AU2620" s="6">
        <v>102333.14</v>
      </c>
      <c r="AV2620" s="6">
        <v>102333.14</v>
      </c>
      <c r="AW2620" t="str">
        <f t="shared" si="860"/>
        <v>1-ADMINISTRACION CENTRAL</v>
      </c>
      <c r="AX2620" t="str">
        <f t="shared" si="840"/>
        <v>2-GASTOS</v>
      </c>
      <c r="AY2620" t="str">
        <f t="shared" si="841"/>
        <v>2.1-Gastos corrientes</v>
      </c>
      <c r="AZ2620" t="str">
        <f t="shared" si="842"/>
        <v>2.1.2-Gastos de consumo</v>
      </c>
      <c r="BA2620" t="str">
        <f t="shared" si="843"/>
        <v>2.1.2.1-Remuneraciones</v>
      </c>
      <c r="BB2620" t="str">
        <f t="shared" si="844"/>
        <v>2.1.5.2.01-Contribuciones al seguro de pensiones</v>
      </c>
      <c r="BC2620" t="str">
        <f t="shared" si="845"/>
        <v>0201-PRESIDENCIA DE LA REPÚBLICA</v>
      </c>
      <c r="BD2620" t="str">
        <f t="shared" si="846"/>
        <v>02-GABINETE DE LA POLÍTICA SOCIAL</v>
      </c>
      <c r="BE2620" t="str">
        <f t="shared" si="847"/>
        <v>0010-CONSEJO NACIONAL DE LA PERSONA ENVEJECIENTE</v>
      </c>
      <c r="BF2620" t="str">
        <f t="shared" si="848"/>
        <v>0000-NO APLICA</v>
      </c>
      <c r="BG2620" t="str">
        <f t="shared" si="849"/>
        <v>4-SERVICIOS SOCIALES</v>
      </c>
      <c r="BH2620" t="str">
        <f t="shared" si="850"/>
        <v>4.5-Protección social</v>
      </c>
      <c r="BI2620" t="str">
        <f t="shared" si="851"/>
        <v>4.5.10-Asistencia social</v>
      </c>
      <c r="BJ2620" t="str">
        <f t="shared" si="852"/>
        <v>15-Desarrollo integral y protección al adulto mayor</v>
      </c>
      <c r="BK2620" t="str">
        <f t="shared" si="853"/>
        <v>04-Adultos mayores reciben atención y protección integral permanente, según el método SECARE</v>
      </c>
      <c r="BL2620" t="str">
        <f t="shared" si="854"/>
        <v>0002-Servicio de Atención Integral en el Centro San Joaquín y Santa Ana</v>
      </c>
      <c r="BM2620" t="str">
        <f t="shared" si="855"/>
        <v>00-N/A</v>
      </c>
      <c r="BN2620" t="str">
        <f t="shared" si="856"/>
        <v>No Informado-</v>
      </c>
      <c r="BO2620" t="str">
        <f t="shared" si="857"/>
        <v>02-REGION CIBAO SUR</v>
      </c>
      <c r="BP2620" t="str">
        <f t="shared" si="858"/>
        <v>13-LA VEGA</v>
      </c>
      <c r="BQ2620" t="str">
        <f t="shared" si="859"/>
        <v>2023/06-Junio</v>
      </c>
    </row>
    <row r="2621" spans="1:69" x14ac:dyDescent="0.25">
      <c r="A2621" s="5" t="s">
        <v>33</v>
      </c>
      <c r="B2621" s="5" t="s">
        <v>34</v>
      </c>
      <c r="C2621" s="5" t="s">
        <v>1020</v>
      </c>
      <c r="D2621" s="5" t="s">
        <v>1021</v>
      </c>
      <c r="E2621" s="5" t="s">
        <v>1022</v>
      </c>
      <c r="F2621" s="5" t="s">
        <v>1023</v>
      </c>
      <c r="G2621" s="5" t="s">
        <v>1024</v>
      </c>
      <c r="H2621" s="5" t="s">
        <v>1025</v>
      </c>
      <c r="I2621" s="5" t="s">
        <v>1026</v>
      </c>
      <c r="J2621" s="5" t="s">
        <v>1027</v>
      </c>
      <c r="K2621" s="5" t="s">
        <v>2417</v>
      </c>
      <c r="L2621" s="5" t="s">
        <v>2418</v>
      </c>
      <c r="M2621" s="5" t="s">
        <v>1020</v>
      </c>
      <c r="N2621" s="5" t="s">
        <v>361</v>
      </c>
      <c r="O2621" s="5" t="s">
        <v>362</v>
      </c>
      <c r="P2621" s="5" t="s">
        <v>363</v>
      </c>
      <c r="Q2621" s="5" t="s">
        <v>364</v>
      </c>
      <c r="R2621" s="5" t="s">
        <v>1083</v>
      </c>
      <c r="S2621" s="5" t="s">
        <v>1196</v>
      </c>
      <c r="T2621" s="5" t="s">
        <v>1034</v>
      </c>
      <c r="U2621" s="5" t="s">
        <v>1035</v>
      </c>
      <c r="V2621" s="5" t="s">
        <v>1066</v>
      </c>
      <c r="W2621" s="5" t="s">
        <v>1067</v>
      </c>
      <c r="X2621" s="5" t="s">
        <v>1068</v>
      </c>
      <c r="Y2621" s="5" t="s">
        <v>1069</v>
      </c>
      <c r="Z2621" s="5" t="s">
        <v>1070</v>
      </c>
      <c r="AA2621" s="5" t="s">
        <v>1071</v>
      </c>
      <c r="AB2621" s="5" t="s">
        <v>1109</v>
      </c>
      <c r="AC2621" s="5" t="s">
        <v>1197</v>
      </c>
      <c r="AD2621" s="5" t="s">
        <v>394</v>
      </c>
      <c r="AE2621" s="5" t="s">
        <v>1220</v>
      </c>
      <c r="AF2621" s="5" t="s">
        <v>51</v>
      </c>
      <c r="AG2621" s="5" t="s">
        <v>1226</v>
      </c>
      <c r="AH2621" s="5" t="s">
        <v>1044</v>
      </c>
      <c r="AI2621" s="5" t="s">
        <v>1045</v>
      </c>
      <c r="AJ2621" s="5" t="s">
        <v>961</v>
      </c>
      <c r="AK2621" s="5" t="s">
        <v>44</v>
      </c>
      <c r="AL2621" s="5"/>
      <c r="AM2621" s="5" t="s">
        <v>394</v>
      </c>
      <c r="AN2621" s="5" t="s">
        <v>1227</v>
      </c>
      <c r="AO2621" s="5" t="s">
        <v>1228</v>
      </c>
      <c r="AP2621" s="5" t="s">
        <v>1229</v>
      </c>
      <c r="AQ2621" s="5" t="s">
        <v>67</v>
      </c>
      <c r="AR2621" s="5" t="s">
        <v>68</v>
      </c>
      <c r="AS2621" s="6">
        <v>0</v>
      </c>
      <c r="AT2621" s="6">
        <v>55421.71</v>
      </c>
      <c r="AU2621" s="6">
        <v>55421.71</v>
      </c>
      <c r="AV2621" s="6">
        <v>55421.71</v>
      </c>
      <c r="AW2621" t="str">
        <f t="shared" si="860"/>
        <v>1-ADMINISTRACION CENTRAL</v>
      </c>
      <c r="AX2621" t="str">
        <f t="shared" si="840"/>
        <v>2-GASTOS</v>
      </c>
      <c r="AY2621" t="str">
        <f t="shared" si="841"/>
        <v>2.1-Gastos corrientes</v>
      </c>
      <c r="AZ2621" t="str">
        <f t="shared" si="842"/>
        <v>2.1.2-Gastos de consumo</v>
      </c>
      <c r="BA2621" t="str">
        <f t="shared" si="843"/>
        <v>2.1.2.1-Remuneraciones</v>
      </c>
      <c r="BB2621" t="str">
        <f t="shared" si="844"/>
        <v>2.1.5.2.01-Contribuciones al seguro de pensiones</v>
      </c>
      <c r="BC2621" t="str">
        <f t="shared" si="845"/>
        <v>0201-PRESIDENCIA DE LA REPÚBLICA</v>
      </c>
      <c r="BD2621" t="str">
        <f t="shared" si="846"/>
        <v>02-GABINETE DE LA POLÍTICA SOCIAL</v>
      </c>
      <c r="BE2621" t="str">
        <f t="shared" si="847"/>
        <v>0010-CONSEJO NACIONAL DE LA PERSONA ENVEJECIENTE</v>
      </c>
      <c r="BF2621" t="str">
        <f t="shared" si="848"/>
        <v>0000-NO APLICA</v>
      </c>
      <c r="BG2621" t="str">
        <f t="shared" si="849"/>
        <v>4-SERVICIOS SOCIALES</v>
      </c>
      <c r="BH2621" t="str">
        <f t="shared" si="850"/>
        <v>4.5-Protección social</v>
      </c>
      <c r="BI2621" t="str">
        <f t="shared" si="851"/>
        <v>4.5.10-Asistencia social</v>
      </c>
      <c r="BJ2621" t="str">
        <f t="shared" si="852"/>
        <v>15-Desarrollo integral y protección al adulto mayor</v>
      </c>
      <c r="BK2621" t="str">
        <f t="shared" si="853"/>
        <v>04-Adultos mayores reciben atención y protección integral permanente, según el método SECARE</v>
      </c>
      <c r="BL2621" t="str">
        <f t="shared" si="854"/>
        <v>0003-Servicio de Atención Integral en el Centro Mao</v>
      </c>
      <c r="BM2621" t="str">
        <f t="shared" si="855"/>
        <v>00-N/A</v>
      </c>
      <c r="BN2621" t="str">
        <f t="shared" si="856"/>
        <v>No Informado-</v>
      </c>
      <c r="BO2621" t="str">
        <f t="shared" si="857"/>
        <v>04-REGION CIBAO NOROESTE</v>
      </c>
      <c r="BP2621" t="str">
        <f t="shared" si="858"/>
        <v>27-VALVERDE</v>
      </c>
      <c r="BQ2621" t="str">
        <f t="shared" si="859"/>
        <v>2023/06-Junio</v>
      </c>
    </row>
    <row r="2622" spans="1:69" x14ac:dyDescent="0.25">
      <c r="A2622" s="5" t="s">
        <v>33</v>
      </c>
      <c r="B2622" s="5" t="s">
        <v>34</v>
      </c>
      <c r="C2622" s="5" t="s">
        <v>1020</v>
      </c>
      <c r="D2622" s="5" t="s">
        <v>1021</v>
      </c>
      <c r="E2622" s="5" t="s">
        <v>1022</v>
      </c>
      <c r="F2622" s="5" t="s">
        <v>1023</v>
      </c>
      <c r="G2622" s="5" t="s">
        <v>1024</v>
      </c>
      <c r="H2622" s="5" t="s">
        <v>1025</v>
      </c>
      <c r="I2622" s="5" t="s">
        <v>1026</v>
      </c>
      <c r="J2622" s="5" t="s">
        <v>1027</v>
      </c>
      <c r="K2622" s="5" t="s">
        <v>2417</v>
      </c>
      <c r="L2622" s="5" t="s">
        <v>2418</v>
      </c>
      <c r="M2622" s="5" t="s">
        <v>1020</v>
      </c>
      <c r="N2622" s="5" t="s">
        <v>361</v>
      </c>
      <c r="O2622" s="5" t="s">
        <v>362</v>
      </c>
      <c r="P2622" s="5" t="s">
        <v>363</v>
      </c>
      <c r="Q2622" s="5" t="s">
        <v>364</v>
      </c>
      <c r="R2622" s="5" t="s">
        <v>365</v>
      </c>
      <c r="S2622" s="5" t="s">
        <v>366</v>
      </c>
      <c r="T2622" s="5" t="s">
        <v>1034</v>
      </c>
      <c r="U2622" s="5" t="s">
        <v>1035</v>
      </c>
      <c r="V2622" s="5" t="s">
        <v>1066</v>
      </c>
      <c r="W2622" s="5" t="s">
        <v>1067</v>
      </c>
      <c r="X2622" s="5" t="s">
        <v>1068</v>
      </c>
      <c r="Y2622" s="5" t="s">
        <v>1069</v>
      </c>
      <c r="Z2622" s="5" t="s">
        <v>1070</v>
      </c>
      <c r="AA2622" s="5" t="s">
        <v>1071</v>
      </c>
      <c r="AB2622" s="5" t="s">
        <v>1175</v>
      </c>
      <c r="AC2622" s="5" t="s">
        <v>1176</v>
      </c>
      <c r="AD2622" s="5" t="s">
        <v>394</v>
      </c>
      <c r="AE2622" s="5" t="s">
        <v>1230</v>
      </c>
      <c r="AF2622" s="5" t="s">
        <v>245</v>
      </c>
      <c r="AG2622" s="5" t="s">
        <v>1112</v>
      </c>
      <c r="AH2622" s="5" t="s">
        <v>1044</v>
      </c>
      <c r="AI2622" s="5" t="s">
        <v>1045</v>
      </c>
      <c r="AJ2622" s="5" t="s">
        <v>961</v>
      </c>
      <c r="AK2622" s="5" t="s">
        <v>44</v>
      </c>
      <c r="AL2622" s="5"/>
      <c r="AM2622" s="5" t="s">
        <v>1046</v>
      </c>
      <c r="AN2622" s="5" t="s">
        <v>1047</v>
      </c>
      <c r="AO2622" s="5" t="s">
        <v>1048</v>
      </c>
      <c r="AP2622" s="5" t="s">
        <v>1049</v>
      </c>
      <c r="AQ2622" s="5" t="s">
        <v>67</v>
      </c>
      <c r="AR2622" s="5" t="s">
        <v>68</v>
      </c>
      <c r="AS2622" s="6">
        <v>0</v>
      </c>
      <c r="AT2622" s="6">
        <v>570383</v>
      </c>
      <c r="AU2622" s="6">
        <v>572361.53</v>
      </c>
      <c r="AV2622" s="6">
        <v>572361.53</v>
      </c>
      <c r="AW2622" t="str">
        <f t="shared" si="860"/>
        <v>1-ADMINISTRACION CENTRAL</v>
      </c>
      <c r="AX2622" t="str">
        <f t="shared" si="840"/>
        <v>2-GASTOS</v>
      </c>
      <c r="AY2622" t="str">
        <f t="shared" si="841"/>
        <v>2.1-Gastos corrientes</v>
      </c>
      <c r="AZ2622" t="str">
        <f t="shared" si="842"/>
        <v>2.1.2-Gastos de consumo</v>
      </c>
      <c r="BA2622" t="str">
        <f t="shared" si="843"/>
        <v>2.1.2.1-Remuneraciones</v>
      </c>
      <c r="BB2622" t="str">
        <f t="shared" si="844"/>
        <v>2.1.5.2.01-Contribuciones al seguro de pensiones</v>
      </c>
      <c r="BC2622" t="str">
        <f t="shared" si="845"/>
        <v>0201-PRESIDENCIA DE LA REPÚBLICA</v>
      </c>
      <c r="BD2622" t="str">
        <f t="shared" si="846"/>
        <v>02-GABINETE DE LA POLÍTICA SOCIAL</v>
      </c>
      <c r="BE2622" t="str">
        <f t="shared" si="847"/>
        <v>0014-COMEDORES ECONOMICOS DEL ESTADO</v>
      </c>
      <c r="BF2622" t="str">
        <f t="shared" si="848"/>
        <v>0000-NO APLICA</v>
      </c>
      <c r="BG2622" t="str">
        <f t="shared" si="849"/>
        <v>4-SERVICIOS SOCIALES</v>
      </c>
      <c r="BH2622" t="str">
        <f t="shared" si="850"/>
        <v>4.5-Protección social</v>
      </c>
      <c r="BI2622" t="str">
        <f t="shared" si="851"/>
        <v>4.5.10-Asistencia social</v>
      </c>
      <c r="BJ2622" t="str">
        <f t="shared" si="852"/>
        <v>14-Asistencia social integral</v>
      </c>
      <c r="BK2622" t="str">
        <f t="shared" si="853"/>
        <v>04-Personas Vulnerables reciben Raciones Alimenticias</v>
      </c>
      <c r="BL2622" t="str">
        <f t="shared" si="854"/>
        <v>0001-Dirección y Coordinación</v>
      </c>
      <c r="BM2622" t="str">
        <f t="shared" si="855"/>
        <v>00-N/A</v>
      </c>
      <c r="BN2622" t="str">
        <f t="shared" si="856"/>
        <v>No Informado-</v>
      </c>
      <c r="BO2622" t="str">
        <f t="shared" si="857"/>
        <v>98-NACIONAL</v>
      </c>
      <c r="BP2622" t="str">
        <f t="shared" si="858"/>
        <v>99-MULTIPROVINCIAL</v>
      </c>
      <c r="BQ2622" t="str">
        <f t="shared" si="859"/>
        <v>2023/06-Junio</v>
      </c>
    </row>
    <row r="2623" spans="1:69" x14ac:dyDescent="0.25">
      <c r="A2623" s="5" t="s">
        <v>33</v>
      </c>
      <c r="B2623" s="5" t="s">
        <v>34</v>
      </c>
      <c r="C2623" s="5" t="s">
        <v>1020</v>
      </c>
      <c r="D2623" s="5" t="s">
        <v>1021</v>
      </c>
      <c r="E2623" s="5" t="s">
        <v>1022</v>
      </c>
      <c r="F2623" s="5" t="s">
        <v>1023</v>
      </c>
      <c r="G2623" s="5" t="s">
        <v>1024</v>
      </c>
      <c r="H2623" s="5" t="s">
        <v>1025</v>
      </c>
      <c r="I2623" s="5" t="s">
        <v>1026</v>
      </c>
      <c r="J2623" s="5" t="s">
        <v>1027</v>
      </c>
      <c r="K2623" s="5" t="s">
        <v>2417</v>
      </c>
      <c r="L2623" s="5" t="s">
        <v>2418</v>
      </c>
      <c r="M2623" s="5" t="s">
        <v>1020</v>
      </c>
      <c r="N2623" s="5" t="s">
        <v>361</v>
      </c>
      <c r="O2623" s="5" t="s">
        <v>362</v>
      </c>
      <c r="P2623" s="5" t="s">
        <v>363</v>
      </c>
      <c r="Q2623" s="5" t="s">
        <v>364</v>
      </c>
      <c r="R2623" s="5" t="s">
        <v>365</v>
      </c>
      <c r="S2623" s="5" t="s">
        <v>366</v>
      </c>
      <c r="T2623" s="5" t="s">
        <v>1034</v>
      </c>
      <c r="U2623" s="5" t="s">
        <v>1035</v>
      </c>
      <c r="V2623" s="5" t="s">
        <v>1066</v>
      </c>
      <c r="W2623" s="5" t="s">
        <v>1067</v>
      </c>
      <c r="X2623" s="5" t="s">
        <v>1068</v>
      </c>
      <c r="Y2623" s="5" t="s">
        <v>1069</v>
      </c>
      <c r="Z2623" s="5" t="s">
        <v>1070</v>
      </c>
      <c r="AA2623" s="5" t="s">
        <v>1071</v>
      </c>
      <c r="AB2623" s="5" t="s">
        <v>1175</v>
      </c>
      <c r="AC2623" s="5" t="s">
        <v>1176</v>
      </c>
      <c r="AD2623" s="5" t="s">
        <v>394</v>
      </c>
      <c r="AE2623" s="5" t="s">
        <v>1230</v>
      </c>
      <c r="AF2623" s="5" t="s">
        <v>185</v>
      </c>
      <c r="AG2623" s="5" t="s">
        <v>1231</v>
      </c>
      <c r="AH2623" s="5" t="s">
        <v>1044</v>
      </c>
      <c r="AI2623" s="5" t="s">
        <v>1045</v>
      </c>
      <c r="AJ2623" s="5" t="s">
        <v>961</v>
      </c>
      <c r="AK2623" s="5" t="s">
        <v>44</v>
      </c>
      <c r="AL2623" s="5"/>
      <c r="AM2623" s="5" t="s">
        <v>1046</v>
      </c>
      <c r="AN2623" s="5" t="s">
        <v>1047</v>
      </c>
      <c r="AO2623" s="5" t="s">
        <v>1048</v>
      </c>
      <c r="AP2623" s="5" t="s">
        <v>1049</v>
      </c>
      <c r="AQ2623" s="5" t="s">
        <v>67</v>
      </c>
      <c r="AR2623" s="5" t="s">
        <v>68</v>
      </c>
      <c r="AS2623" s="6">
        <v>0</v>
      </c>
      <c r="AT2623" s="6">
        <v>2224531.58</v>
      </c>
      <c r="AU2623" s="6">
        <v>2246804.29</v>
      </c>
      <c r="AV2623" s="6">
        <v>2246804.29</v>
      </c>
      <c r="AW2623" t="str">
        <f t="shared" si="860"/>
        <v>1-ADMINISTRACION CENTRAL</v>
      </c>
      <c r="AX2623" t="str">
        <f t="shared" si="840"/>
        <v>2-GASTOS</v>
      </c>
      <c r="AY2623" t="str">
        <f t="shared" si="841"/>
        <v>2.1-Gastos corrientes</v>
      </c>
      <c r="AZ2623" t="str">
        <f t="shared" si="842"/>
        <v>2.1.2-Gastos de consumo</v>
      </c>
      <c r="BA2623" t="str">
        <f t="shared" si="843"/>
        <v>2.1.2.1-Remuneraciones</v>
      </c>
      <c r="BB2623" t="str">
        <f t="shared" si="844"/>
        <v>2.1.5.2.01-Contribuciones al seguro de pensiones</v>
      </c>
      <c r="BC2623" t="str">
        <f t="shared" si="845"/>
        <v>0201-PRESIDENCIA DE LA REPÚBLICA</v>
      </c>
      <c r="BD2623" t="str">
        <f t="shared" si="846"/>
        <v>02-GABINETE DE LA POLÍTICA SOCIAL</v>
      </c>
      <c r="BE2623" t="str">
        <f t="shared" si="847"/>
        <v>0014-COMEDORES ECONOMICOS DEL ESTADO</v>
      </c>
      <c r="BF2623" t="str">
        <f t="shared" si="848"/>
        <v>0000-NO APLICA</v>
      </c>
      <c r="BG2623" t="str">
        <f t="shared" si="849"/>
        <v>4-SERVICIOS SOCIALES</v>
      </c>
      <c r="BH2623" t="str">
        <f t="shared" si="850"/>
        <v>4.5-Protección social</v>
      </c>
      <c r="BI2623" t="str">
        <f t="shared" si="851"/>
        <v>4.5.10-Asistencia social</v>
      </c>
      <c r="BJ2623" t="str">
        <f t="shared" si="852"/>
        <v>14-Asistencia social integral</v>
      </c>
      <c r="BK2623" t="str">
        <f t="shared" si="853"/>
        <v>04-Personas Vulnerables reciben Raciones Alimenticias</v>
      </c>
      <c r="BL2623" t="str">
        <f t="shared" si="854"/>
        <v>0002-Raciones Cocida a bajo costo</v>
      </c>
      <c r="BM2623" t="str">
        <f t="shared" si="855"/>
        <v>00-N/A</v>
      </c>
      <c r="BN2623" t="str">
        <f t="shared" si="856"/>
        <v>No Informado-</v>
      </c>
      <c r="BO2623" t="str">
        <f t="shared" si="857"/>
        <v>98-NACIONAL</v>
      </c>
      <c r="BP2623" t="str">
        <f t="shared" si="858"/>
        <v>99-MULTIPROVINCIAL</v>
      </c>
      <c r="BQ2623" t="str">
        <f t="shared" si="859"/>
        <v>2023/06-Junio</v>
      </c>
    </row>
    <row r="2624" spans="1:69" x14ac:dyDescent="0.25">
      <c r="A2624" s="5" t="s">
        <v>33</v>
      </c>
      <c r="B2624" s="5" t="s">
        <v>34</v>
      </c>
      <c r="C2624" s="5" t="s">
        <v>1020</v>
      </c>
      <c r="D2624" s="5" t="s">
        <v>1021</v>
      </c>
      <c r="E2624" s="5" t="s">
        <v>1022</v>
      </c>
      <c r="F2624" s="5" t="s">
        <v>1023</v>
      </c>
      <c r="G2624" s="5" t="s">
        <v>1024</v>
      </c>
      <c r="H2624" s="5" t="s">
        <v>1025</v>
      </c>
      <c r="I2624" s="5" t="s">
        <v>1026</v>
      </c>
      <c r="J2624" s="5" t="s">
        <v>1027</v>
      </c>
      <c r="K2624" s="5" t="s">
        <v>2417</v>
      </c>
      <c r="L2624" s="5" t="s">
        <v>2418</v>
      </c>
      <c r="M2624" s="5" t="s">
        <v>1020</v>
      </c>
      <c r="N2624" s="5" t="s">
        <v>361</v>
      </c>
      <c r="O2624" s="5" t="s">
        <v>362</v>
      </c>
      <c r="P2624" s="5" t="s">
        <v>363</v>
      </c>
      <c r="Q2624" s="5" t="s">
        <v>364</v>
      </c>
      <c r="R2624" s="5" t="s">
        <v>365</v>
      </c>
      <c r="S2624" s="5" t="s">
        <v>366</v>
      </c>
      <c r="T2624" s="5" t="s">
        <v>1034</v>
      </c>
      <c r="U2624" s="5" t="s">
        <v>1035</v>
      </c>
      <c r="V2624" s="5" t="s">
        <v>1066</v>
      </c>
      <c r="W2624" s="5" t="s">
        <v>1067</v>
      </c>
      <c r="X2624" s="5" t="s">
        <v>1068</v>
      </c>
      <c r="Y2624" s="5" t="s">
        <v>1069</v>
      </c>
      <c r="Z2624" s="5" t="s">
        <v>1070</v>
      </c>
      <c r="AA2624" s="5" t="s">
        <v>1071</v>
      </c>
      <c r="AB2624" s="5" t="s">
        <v>1175</v>
      </c>
      <c r="AC2624" s="5" t="s">
        <v>1176</v>
      </c>
      <c r="AD2624" s="5" t="s">
        <v>394</v>
      </c>
      <c r="AE2624" s="5" t="s">
        <v>1230</v>
      </c>
      <c r="AF2624" s="5" t="s">
        <v>51</v>
      </c>
      <c r="AG2624" s="5" t="s">
        <v>1232</v>
      </c>
      <c r="AH2624" s="5" t="s">
        <v>1044</v>
      </c>
      <c r="AI2624" s="5" t="s">
        <v>1045</v>
      </c>
      <c r="AJ2624" s="5" t="s">
        <v>961</v>
      </c>
      <c r="AK2624" s="5" t="s">
        <v>44</v>
      </c>
      <c r="AL2624" s="5"/>
      <c r="AM2624" s="5" t="s">
        <v>1046</v>
      </c>
      <c r="AN2624" s="5" t="s">
        <v>1047</v>
      </c>
      <c r="AO2624" s="5" t="s">
        <v>1048</v>
      </c>
      <c r="AP2624" s="5" t="s">
        <v>1049</v>
      </c>
      <c r="AQ2624" s="5" t="s">
        <v>67</v>
      </c>
      <c r="AR2624" s="5" t="s">
        <v>68</v>
      </c>
      <c r="AS2624" s="6">
        <v>0</v>
      </c>
      <c r="AT2624" s="6">
        <v>122168.51</v>
      </c>
      <c r="AU2624" s="6">
        <v>122954.25</v>
      </c>
      <c r="AV2624" s="6">
        <v>122954.25</v>
      </c>
      <c r="AW2624" t="str">
        <f t="shared" si="860"/>
        <v>1-ADMINISTRACION CENTRAL</v>
      </c>
      <c r="AX2624" t="str">
        <f t="shared" si="840"/>
        <v>2-GASTOS</v>
      </c>
      <c r="AY2624" t="str">
        <f t="shared" si="841"/>
        <v>2.1-Gastos corrientes</v>
      </c>
      <c r="AZ2624" t="str">
        <f t="shared" si="842"/>
        <v>2.1.2-Gastos de consumo</v>
      </c>
      <c r="BA2624" t="str">
        <f t="shared" si="843"/>
        <v>2.1.2.1-Remuneraciones</v>
      </c>
      <c r="BB2624" t="str">
        <f t="shared" si="844"/>
        <v>2.1.5.2.01-Contribuciones al seguro de pensiones</v>
      </c>
      <c r="BC2624" t="str">
        <f t="shared" si="845"/>
        <v>0201-PRESIDENCIA DE LA REPÚBLICA</v>
      </c>
      <c r="BD2624" t="str">
        <f t="shared" si="846"/>
        <v>02-GABINETE DE LA POLÍTICA SOCIAL</v>
      </c>
      <c r="BE2624" t="str">
        <f t="shared" si="847"/>
        <v>0014-COMEDORES ECONOMICOS DEL ESTADO</v>
      </c>
      <c r="BF2624" t="str">
        <f t="shared" si="848"/>
        <v>0000-NO APLICA</v>
      </c>
      <c r="BG2624" t="str">
        <f t="shared" si="849"/>
        <v>4-SERVICIOS SOCIALES</v>
      </c>
      <c r="BH2624" t="str">
        <f t="shared" si="850"/>
        <v>4.5-Protección social</v>
      </c>
      <c r="BI2624" t="str">
        <f t="shared" si="851"/>
        <v>4.5.10-Asistencia social</v>
      </c>
      <c r="BJ2624" t="str">
        <f t="shared" si="852"/>
        <v>14-Asistencia social integral</v>
      </c>
      <c r="BK2624" t="str">
        <f t="shared" si="853"/>
        <v>04-Personas Vulnerables reciben Raciones Alimenticias</v>
      </c>
      <c r="BL2624" t="str">
        <f t="shared" si="854"/>
        <v>0003-Gestión y Distribucción de Raciones Crudas</v>
      </c>
      <c r="BM2624" t="str">
        <f t="shared" si="855"/>
        <v>00-N/A</v>
      </c>
      <c r="BN2624" t="str">
        <f t="shared" si="856"/>
        <v>No Informado-</v>
      </c>
      <c r="BO2624" t="str">
        <f t="shared" si="857"/>
        <v>98-NACIONAL</v>
      </c>
      <c r="BP2624" t="str">
        <f t="shared" si="858"/>
        <v>99-MULTIPROVINCIAL</v>
      </c>
      <c r="BQ2624" t="str">
        <f t="shared" si="859"/>
        <v>2023/06-Junio</v>
      </c>
    </row>
    <row r="2625" spans="1:69" x14ac:dyDescent="0.25">
      <c r="A2625" s="5" t="s">
        <v>33</v>
      </c>
      <c r="B2625" s="5" t="s">
        <v>34</v>
      </c>
      <c r="C2625" s="5" t="s">
        <v>1020</v>
      </c>
      <c r="D2625" s="5" t="s">
        <v>1021</v>
      </c>
      <c r="E2625" s="5" t="s">
        <v>1022</v>
      </c>
      <c r="F2625" s="5" t="s">
        <v>1023</v>
      </c>
      <c r="G2625" s="5" t="s">
        <v>1024</v>
      </c>
      <c r="H2625" s="5" t="s">
        <v>1025</v>
      </c>
      <c r="I2625" s="5" t="s">
        <v>1026</v>
      </c>
      <c r="J2625" s="5" t="s">
        <v>1027</v>
      </c>
      <c r="K2625" s="5" t="s">
        <v>2417</v>
      </c>
      <c r="L2625" s="5" t="s">
        <v>2418</v>
      </c>
      <c r="M2625" s="5" t="s">
        <v>1020</v>
      </c>
      <c r="N2625" s="5" t="s">
        <v>361</v>
      </c>
      <c r="O2625" s="5" t="s">
        <v>362</v>
      </c>
      <c r="P2625" s="5" t="s">
        <v>363</v>
      </c>
      <c r="Q2625" s="5" t="s">
        <v>364</v>
      </c>
      <c r="R2625" s="5" t="s">
        <v>1233</v>
      </c>
      <c r="S2625" s="5" t="s">
        <v>1234</v>
      </c>
      <c r="T2625" s="5" t="s">
        <v>1034</v>
      </c>
      <c r="U2625" s="5" t="s">
        <v>1035</v>
      </c>
      <c r="V2625" s="5" t="s">
        <v>1066</v>
      </c>
      <c r="W2625" s="5" t="s">
        <v>1067</v>
      </c>
      <c r="X2625" s="5" t="s">
        <v>1068</v>
      </c>
      <c r="Y2625" s="5" t="s">
        <v>1069</v>
      </c>
      <c r="Z2625" s="5" t="s">
        <v>1070</v>
      </c>
      <c r="AA2625" s="5" t="s">
        <v>1071</v>
      </c>
      <c r="AB2625" s="5" t="s">
        <v>1183</v>
      </c>
      <c r="AC2625" s="5" t="s">
        <v>1184</v>
      </c>
      <c r="AD2625" s="5" t="s">
        <v>49</v>
      </c>
      <c r="AE2625" s="5" t="s">
        <v>1235</v>
      </c>
      <c r="AF2625" s="5" t="s">
        <v>245</v>
      </c>
      <c r="AG2625" s="5" t="s">
        <v>1112</v>
      </c>
      <c r="AH2625" s="5" t="s">
        <v>1044</v>
      </c>
      <c r="AI2625" s="5" t="s">
        <v>1045</v>
      </c>
      <c r="AJ2625" s="5" t="s">
        <v>961</v>
      </c>
      <c r="AK2625" s="5" t="s">
        <v>44</v>
      </c>
      <c r="AL2625" s="5"/>
      <c r="AM2625" s="5" t="s">
        <v>1046</v>
      </c>
      <c r="AN2625" s="5" t="s">
        <v>1047</v>
      </c>
      <c r="AO2625" s="5" t="s">
        <v>1048</v>
      </c>
      <c r="AP2625" s="5" t="s">
        <v>1049</v>
      </c>
      <c r="AQ2625" s="5" t="s">
        <v>67</v>
      </c>
      <c r="AR2625" s="5" t="s">
        <v>68</v>
      </c>
      <c r="AS2625" s="6">
        <v>0</v>
      </c>
      <c r="AT2625" s="6">
        <v>0</v>
      </c>
      <c r="AU2625" s="6">
        <v>285928.69</v>
      </c>
      <c r="AV2625" s="6">
        <v>285928.69</v>
      </c>
      <c r="AW2625" t="str">
        <f t="shared" si="860"/>
        <v>1-ADMINISTRACION CENTRAL</v>
      </c>
      <c r="AX2625" t="str">
        <f t="shared" ref="AX2625:AX2688" si="861">CONCATENATE(C2625,"-",D2625)</f>
        <v>2-GASTOS</v>
      </c>
      <c r="AY2625" t="str">
        <f t="shared" ref="AY2625:AY2688" si="862">CONCATENATE(E2625,"-",F2625)</f>
        <v>2.1-Gastos corrientes</v>
      </c>
      <c r="AZ2625" t="str">
        <f t="shared" ref="AZ2625:AZ2688" si="863">CONCATENATE(G2625,"-",H2625)</f>
        <v>2.1.2-Gastos de consumo</v>
      </c>
      <c r="BA2625" t="str">
        <f t="shared" ref="BA2625:BA2688" si="864">CONCATENATE(I2625,"-",J2625)</f>
        <v>2.1.2.1-Remuneraciones</v>
      </c>
      <c r="BB2625" t="str">
        <f t="shared" ref="BB2625:BB2688" si="865">CONCATENATE(K2625,"-",L2625)</f>
        <v>2.1.5.2.01-Contribuciones al seguro de pensiones</v>
      </c>
      <c r="BC2625" t="str">
        <f t="shared" ref="BC2625:BC2688" si="866">CONCATENATE(N2625,"-",O2625)</f>
        <v>0201-PRESIDENCIA DE LA REPÚBLICA</v>
      </c>
      <c r="BD2625" t="str">
        <f t="shared" ref="BD2625:BD2688" si="867">CONCATENATE(P2625,"-",Q2625)</f>
        <v>02-GABINETE DE LA POLÍTICA SOCIAL</v>
      </c>
      <c r="BE2625" t="str">
        <f t="shared" ref="BE2625:BE2688" si="868">CONCATENATE(R2625,"-",S2625)</f>
        <v>0015-DIRECCIÓN GENERAL DE DESARROLLO DE LA COMUNIDAD</v>
      </c>
      <c r="BF2625" t="str">
        <f t="shared" ref="BF2625:BF2688" si="869">CONCATENATE(T2625,"-",U2625)</f>
        <v>0000-NO APLICA</v>
      </c>
      <c r="BG2625" t="str">
        <f t="shared" ref="BG2625:BG2688" si="870">CONCATENATE(V2625,"-",W2625)</f>
        <v>4-SERVICIOS SOCIALES</v>
      </c>
      <c r="BH2625" t="str">
        <f t="shared" ref="BH2625:BH2688" si="871">CONCATENATE(X2625,"-",Y2625)</f>
        <v>4.5-Protección social</v>
      </c>
      <c r="BI2625" t="str">
        <f t="shared" ref="BI2625:BI2688" si="872">CONCATENATE(Z2625,"-",AA2625)</f>
        <v>4.5.10-Asistencia social</v>
      </c>
      <c r="BJ2625" t="str">
        <f t="shared" ref="BJ2625:BJ2688" si="873">CONCATENATE(AB2625,"-",AC2625)</f>
        <v>13-Desarrollo social comunitario</v>
      </c>
      <c r="BK2625" t="str">
        <f t="shared" ref="BK2625:BK2688" si="874">CONCATENATE(AD2625,"-",AE2625)</f>
        <v>05-Comunidades de zonas rurales y urbanas reciben asesoramiento tecnico para el Desarrollo Socio-Economico</v>
      </c>
      <c r="BL2625" t="str">
        <f t="shared" ref="BL2625:BL2688" si="875">CONCATENATE(AF2625,"-",AG2625)</f>
        <v>0001-Dirección y Coordinación</v>
      </c>
      <c r="BM2625" t="str">
        <f t="shared" ref="BM2625:BM2688" si="876">CONCATENATE(AH2625,"-",AI2625)</f>
        <v>00-N/A</v>
      </c>
      <c r="BN2625" t="str">
        <f t="shared" ref="BN2625:BN2688" si="877">CONCATENATE(AK2625,"-",AL2625)</f>
        <v>No Informado-</v>
      </c>
      <c r="BO2625" t="str">
        <f t="shared" ref="BO2625:BO2688" si="878">CONCATENATE(AM2625,"-",AN2625)</f>
        <v>98-NACIONAL</v>
      </c>
      <c r="BP2625" t="str">
        <f t="shared" ref="BP2625:BP2688" si="879">CONCATENATE(AO2625,"-",AP2625)</f>
        <v>99-MULTIPROVINCIAL</v>
      </c>
      <c r="BQ2625" t="str">
        <f t="shared" ref="BQ2625:BQ2688" si="880">CONCATENATE(AQ2625,"-",AR2625)</f>
        <v>2023/06-Junio</v>
      </c>
    </row>
    <row r="2626" spans="1:69" x14ac:dyDescent="0.25">
      <c r="A2626" s="5" t="s">
        <v>33</v>
      </c>
      <c r="B2626" s="5" t="s">
        <v>34</v>
      </c>
      <c r="C2626" s="5" t="s">
        <v>1020</v>
      </c>
      <c r="D2626" s="5" t="s">
        <v>1021</v>
      </c>
      <c r="E2626" s="5" t="s">
        <v>1022</v>
      </c>
      <c r="F2626" s="5" t="s">
        <v>1023</v>
      </c>
      <c r="G2626" s="5" t="s">
        <v>1024</v>
      </c>
      <c r="H2626" s="5" t="s">
        <v>1025</v>
      </c>
      <c r="I2626" s="5" t="s">
        <v>1026</v>
      </c>
      <c r="J2626" s="5" t="s">
        <v>1027</v>
      </c>
      <c r="K2626" s="5" t="s">
        <v>2417</v>
      </c>
      <c r="L2626" s="5" t="s">
        <v>2418</v>
      </c>
      <c r="M2626" s="5" t="s">
        <v>1020</v>
      </c>
      <c r="N2626" s="5" t="s">
        <v>361</v>
      </c>
      <c r="O2626" s="5" t="s">
        <v>362</v>
      </c>
      <c r="P2626" s="5" t="s">
        <v>363</v>
      </c>
      <c r="Q2626" s="5" t="s">
        <v>364</v>
      </c>
      <c r="R2626" s="5" t="s">
        <v>1233</v>
      </c>
      <c r="S2626" s="5" t="s">
        <v>1234</v>
      </c>
      <c r="T2626" s="5" t="s">
        <v>1034</v>
      </c>
      <c r="U2626" s="5" t="s">
        <v>1035</v>
      </c>
      <c r="V2626" s="5" t="s">
        <v>1066</v>
      </c>
      <c r="W2626" s="5" t="s">
        <v>1067</v>
      </c>
      <c r="X2626" s="5" t="s">
        <v>1068</v>
      </c>
      <c r="Y2626" s="5" t="s">
        <v>1069</v>
      </c>
      <c r="Z2626" s="5" t="s">
        <v>1070</v>
      </c>
      <c r="AA2626" s="5" t="s">
        <v>1071</v>
      </c>
      <c r="AB2626" s="5" t="s">
        <v>1183</v>
      </c>
      <c r="AC2626" s="5" t="s">
        <v>1184</v>
      </c>
      <c r="AD2626" s="5" t="s">
        <v>49</v>
      </c>
      <c r="AE2626" s="5" t="s">
        <v>1235</v>
      </c>
      <c r="AF2626" s="5" t="s">
        <v>185</v>
      </c>
      <c r="AG2626" s="5" t="s">
        <v>1236</v>
      </c>
      <c r="AH2626" s="5" t="s">
        <v>1044</v>
      </c>
      <c r="AI2626" s="5" t="s">
        <v>1045</v>
      </c>
      <c r="AJ2626" s="5" t="s">
        <v>961</v>
      </c>
      <c r="AK2626" s="5" t="s">
        <v>44</v>
      </c>
      <c r="AL2626" s="5"/>
      <c r="AM2626" s="5" t="s">
        <v>1046</v>
      </c>
      <c r="AN2626" s="5" t="s">
        <v>1047</v>
      </c>
      <c r="AO2626" s="5" t="s">
        <v>1048</v>
      </c>
      <c r="AP2626" s="5" t="s">
        <v>1049</v>
      </c>
      <c r="AQ2626" s="5" t="s">
        <v>67</v>
      </c>
      <c r="AR2626" s="5" t="s">
        <v>68</v>
      </c>
      <c r="AS2626" s="6">
        <v>0</v>
      </c>
      <c r="AT2626" s="6">
        <v>0</v>
      </c>
      <c r="AU2626" s="6">
        <v>263959.19</v>
      </c>
      <c r="AV2626" s="6">
        <v>263959.19</v>
      </c>
      <c r="AW2626" t="str">
        <f t="shared" ref="AW2626:AW2689" si="881">CONCATENATE(A2626,"-",B2626)</f>
        <v>1-ADMINISTRACION CENTRAL</v>
      </c>
      <c r="AX2626" t="str">
        <f t="shared" si="861"/>
        <v>2-GASTOS</v>
      </c>
      <c r="AY2626" t="str">
        <f t="shared" si="862"/>
        <v>2.1-Gastos corrientes</v>
      </c>
      <c r="AZ2626" t="str">
        <f t="shared" si="863"/>
        <v>2.1.2-Gastos de consumo</v>
      </c>
      <c r="BA2626" t="str">
        <f t="shared" si="864"/>
        <v>2.1.2.1-Remuneraciones</v>
      </c>
      <c r="BB2626" t="str">
        <f t="shared" si="865"/>
        <v>2.1.5.2.01-Contribuciones al seguro de pensiones</v>
      </c>
      <c r="BC2626" t="str">
        <f t="shared" si="866"/>
        <v>0201-PRESIDENCIA DE LA REPÚBLICA</v>
      </c>
      <c r="BD2626" t="str">
        <f t="shared" si="867"/>
        <v>02-GABINETE DE LA POLÍTICA SOCIAL</v>
      </c>
      <c r="BE2626" t="str">
        <f t="shared" si="868"/>
        <v>0015-DIRECCIÓN GENERAL DE DESARROLLO DE LA COMUNIDAD</v>
      </c>
      <c r="BF2626" t="str">
        <f t="shared" si="869"/>
        <v>0000-NO APLICA</v>
      </c>
      <c r="BG2626" t="str">
        <f t="shared" si="870"/>
        <v>4-SERVICIOS SOCIALES</v>
      </c>
      <c r="BH2626" t="str">
        <f t="shared" si="871"/>
        <v>4.5-Protección social</v>
      </c>
      <c r="BI2626" t="str">
        <f t="shared" si="872"/>
        <v>4.5.10-Asistencia social</v>
      </c>
      <c r="BJ2626" t="str">
        <f t="shared" si="873"/>
        <v>13-Desarrollo social comunitario</v>
      </c>
      <c r="BK2626" t="str">
        <f t="shared" si="874"/>
        <v>05-Comunidades de zonas rurales y urbanas reciben asesoramiento tecnico para el Desarrollo Socio-Economico</v>
      </c>
      <c r="BL2626" t="str">
        <f t="shared" si="875"/>
        <v>0002-Promoción de actividades de Desarrollo Integral de Comunidades vulnerables</v>
      </c>
      <c r="BM2626" t="str">
        <f t="shared" si="876"/>
        <v>00-N/A</v>
      </c>
      <c r="BN2626" t="str">
        <f t="shared" si="877"/>
        <v>No Informado-</v>
      </c>
      <c r="BO2626" t="str">
        <f t="shared" si="878"/>
        <v>98-NACIONAL</v>
      </c>
      <c r="BP2626" t="str">
        <f t="shared" si="879"/>
        <v>99-MULTIPROVINCIAL</v>
      </c>
      <c r="BQ2626" t="str">
        <f t="shared" si="880"/>
        <v>2023/06-Junio</v>
      </c>
    </row>
    <row r="2627" spans="1:69" x14ac:dyDescent="0.25">
      <c r="A2627" s="5" t="s">
        <v>33</v>
      </c>
      <c r="B2627" s="5" t="s">
        <v>34</v>
      </c>
      <c r="C2627" s="5" t="s">
        <v>1020</v>
      </c>
      <c r="D2627" s="5" t="s">
        <v>1021</v>
      </c>
      <c r="E2627" s="5" t="s">
        <v>1022</v>
      </c>
      <c r="F2627" s="5" t="s">
        <v>1023</v>
      </c>
      <c r="G2627" s="5" t="s">
        <v>1024</v>
      </c>
      <c r="H2627" s="5" t="s">
        <v>1025</v>
      </c>
      <c r="I2627" s="5" t="s">
        <v>1026</v>
      </c>
      <c r="J2627" s="5" t="s">
        <v>1027</v>
      </c>
      <c r="K2627" s="5" t="s">
        <v>2417</v>
      </c>
      <c r="L2627" s="5" t="s">
        <v>2418</v>
      </c>
      <c r="M2627" s="5" t="s">
        <v>1020</v>
      </c>
      <c r="N2627" s="5" t="s">
        <v>361</v>
      </c>
      <c r="O2627" s="5" t="s">
        <v>362</v>
      </c>
      <c r="P2627" s="5" t="s">
        <v>363</v>
      </c>
      <c r="Q2627" s="5" t="s">
        <v>364</v>
      </c>
      <c r="R2627" s="5" t="s">
        <v>1237</v>
      </c>
      <c r="S2627" s="5" t="s">
        <v>1238</v>
      </c>
      <c r="T2627" s="5" t="s">
        <v>1034</v>
      </c>
      <c r="U2627" s="5" t="s">
        <v>1035</v>
      </c>
      <c r="V2627" s="5" t="s">
        <v>1066</v>
      </c>
      <c r="W2627" s="5" t="s">
        <v>1067</v>
      </c>
      <c r="X2627" s="5" t="s">
        <v>1068</v>
      </c>
      <c r="Y2627" s="5" t="s">
        <v>1069</v>
      </c>
      <c r="Z2627" s="5" t="s">
        <v>1070</v>
      </c>
      <c r="AA2627" s="5" t="s">
        <v>1071</v>
      </c>
      <c r="AB2627" s="5" t="s">
        <v>1183</v>
      </c>
      <c r="AC2627" s="5" t="s">
        <v>1184</v>
      </c>
      <c r="AD2627" s="5" t="s">
        <v>1157</v>
      </c>
      <c r="AE2627" s="5" t="s">
        <v>1239</v>
      </c>
      <c r="AF2627" s="5" t="s">
        <v>245</v>
      </c>
      <c r="AG2627" s="5" t="s">
        <v>1112</v>
      </c>
      <c r="AH2627" s="5" t="s">
        <v>1044</v>
      </c>
      <c r="AI2627" s="5" t="s">
        <v>1045</v>
      </c>
      <c r="AJ2627" s="5" t="s">
        <v>961</v>
      </c>
      <c r="AK2627" s="5" t="s">
        <v>44</v>
      </c>
      <c r="AL2627" s="5"/>
      <c r="AM2627" s="5" t="s">
        <v>1046</v>
      </c>
      <c r="AN2627" s="5" t="s">
        <v>1047</v>
      </c>
      <c r="AO2627" s="5" t="s">
        <v>1048</v>
      </c>
      <c r="AP2627" s="5" t="s">
        <v>1049</v>
      </c>
      <c r="AQ2627" s="5" t="s">
        <v>67</v>
      </c>
      <c r="AR2627" s="5" t="s">
        <v>68</v>
      </c>
      <c r="AS2627" s="6">
        <v>0</v>
      </c>
      <c r="AT2627" s="6">
        <v>703055.45</v>
      </c>
      <c r="AU2627" s="6">
        <v>703055.45</v>
      </c>
      <c r="AV2627" s="6">
        <v>703055.45</v>
      </c>
      <c r="AW2627" t="str">
        <f t="shared" si="881"/>
        <v>1-ADMINISTRACION CENTRAL</v>
      </c>
      <c r="AX2627" t="str">
        <f t="shared" si="861"/>
        <v>2-GASTOS</v>
      </c>
      <c r="AY2627" t="str">
        <f t="shared" si="862"/>
        <v>2.1-Gastos corrientes</v>
      </c>
      <c r="AZ2627" t="str">
        <f t="shared" si="863"/>
        <v>2.1.2-Gastos de consumo</v>
      </c>
      <c r="BA2627" t="str">
        <f t="shared" si="864"/>
        <v>2.1.2.1-Remuneraciones</v>
      </c>
      <c r="BB2627" t="str">
        <f t="shared" si="865"/>
        <v>2.1.5.2.01-Contribuciones al seguro de pensiones</v>
      </c>
      <c r="BC2627" t="str">
        <f t="shared" si="866"/>
        <v>0201-PRESIDENCIA DE LA REPÚBLICA</v>
      </c>
      <c r="BD2627" t="str">
        <f t="shared" si="867"/>
        <v>02-GABINETE DE LA POLÍTICA SOCIAL</v>
      </c>
      <c r="BE2627" t="str">
        <f t="shared" si="868"/>
        <v>0016-DIRECCION GENERAL DE DESARROLLO FRONTERIZO</v>
      </c>
      <c r="BF2627" t="str">
        <f t="shared" si="869"/>
        <v>0000-NO APLICA</v>
      </c>
      <c r="BG2627" t="str">
        <f t="shared" si="870"/>
        <v>4-SERVICIOS SOCIALES</v>
      </c>
      <c r="BH2627" t="str">
        <f t="shared" si="871"/>
        <v>4.5-Protección social</v>
      </c>
      <c r="BI2627" t="str">
        <f t="shared" si="872"/>
        <v>4.5.10-Asistencia social</v>
      </c>
      <c r="BJ2627" t="str">
        <f t="shared" si="873"/>
        <v>13-Desarrollo social comunitario</v>
      </c>
      <c r="BK2627" t="str">
        <f t="shared" si="874"/>
        <v>06-Comunidades de la zona fronteriza reciben asistencia social integral</v>
      </c>
      <c r="BL2627" t="str">
        <f t="shared" si="875"/>
        <v>0001-Dirección y Coordinación</v>
      </c>
      <c r="BM2627" t="str">
        <f t="shared" si="876"/>
        <v>00-N/A</v>
      </c>
      <c r="BN2627" t="str">
        <f t="shared" si="877"/>
        <v>No Informado-</v>
      </c>
      <c r="BO2627" t="str">
        <f t="shared" si="878"/>
        <v>98-NACIONAL</v>
      </c>
      <c r="BP2627" t="str">
        <f t="shared" si="879"/>
        <v>99-MULTIPROVINCIAL</v>
      </c>
      <c r="BQ2627" t="str">
        <f t="shared" si="880"/>
        <v>2023/06-Junio</v>
      </c>
    </row>
    <row r="2628" spans="1:69" x14ac:dyDescent="0.25">
      <c r="A2628" s="5" t="s">
        <v>33</v>
      </c>
      <c r="B2628" s="5" t="s">
        <v>34</v>
      </c>
      <c r="C2628" s="5" t="s">
        <v>1020</v>
      </c>
      <c r="D2628" s="5" t="s">
        <v>1021</v>
      </c>
      <c r="E2628" s="5" t="s">
        <v>1022</v>
      </c>
      <c r="F2628" s="5" t="s">
        <v>1023</v>
      </c>
      <c r="G2628" s="5" t="s">
        <v>1024</v>
      </c>
      <c r="H2628" s="5" t="s">
        <v>1025</v>
      </c>
      <c r="I2628" s="5" t="s">
        <v>1026</v>
      </c>
      <c r="J2628" s="5" t="s">
        <v>1027</v>
      </c>
      <c r="K2628" s="5" t="s">
        <v>2417</v>
      </c>
      <c r="L2628" s="5" t="s">
        <v>2418</v>
      </c>
      <c r="M2628" s="5" t="s">
        <v>1020</v>
      </c>
      <c r="N2628" s="5" t="s">
        <v>361</v>
      </c>
      <c r="O2628" s="5" t="s">
        <v>362</v>
      </c>
      <c r="P2628" s="5" t="s">
        <v>394</v>
      </c>
      <c r="Q2628" s="5" t="s">
        <v>1240</v>
      </c>
      <c r="R2628" s="5" t="s">
        <v>245</v>
      </c>
      <c r="S2628" s="5" t="s">
        <v>1240</v>
      </c>
      <c r="T2628" s="5" t="s">
        <v>1034</v>
      </c>
      <c r="U2628" s="5" t="s">
        <v>1035</v>
      </c>
      <c r="V2628" s="5" t="s">
        <v>33</v>
      </c>
      <c r="W2628" s="5" t="s">
        <v>1036</v>
      </c>
      <c r="X2628" s="5" t="s">
        <v>36</v>
      </c>
      <c r="Y2628" s="5" t="s">
        <v>1037</v>
      </c>
      <c r="Z2628" s="5" t="s">
        <v>1059</v>
      </c>
      <c r="AA2628" s="5" t="s">
        <v>1060</v>
      </c>
      <c r="AB2628" s="5" t="s">
        <v>1040</v>
      </c>
      <c r="AC2628" s="5" t="s">
        <v>1241</v>
      </c>
      <c r="AD2628" s="5" t="s">
        <v>265</v>
      </c>
      <c r="AE2628" s="5" t="s">
        <v>1242</v>
      </c>
      <c r="AF2628" s="5" t="s">
        <v>245</v>
      </c>
      <c r="AG2628" s="5" t="s">
        <v>1112</v>
      </c>
      <c r="AH2628" s="5" t="s">
        <v>1044</v>
      </c>
      <c r="AI2628" s="5" t="s">
        <v>1045</v>
      </c>
      <c r="AJ2628" s="5" t="s">
        <v>961</v>
      </c>
      <c r="AK2628" s="5" t="s">
        <v>44</v>
      </c>
      <c r="AL2628" s="5"/>
      <c r="AM2628" s="5" t="s">
        <v>1046</v>
      </c>
      <c r="AN2628" s="5" t="s">
        <v>1047</v>
      </c>
      <c r="AO2628" s="5" t="s">
        <v>1048</v>
      </c>
      <c r="AP2628" s="5" t="s">
        <v>1049</v>
      </c>
      <c r="AQ2628" s="5" t="s">
        <v>67</v>
      </c>
      <c r="AR2628" s="5" t="s">
        <v>68</v>
      </c>
      <c r="AS2628" s="6">
        <v>0</v>
      </c>
      <c r="AT2628" s="6">
        <v>113481.68</v>
      </c>
      <c r="AU2628" s="6">
        <v>1788833.91</v>
      </c>
      <c r="AV2628" s="6">
        <v>1756197.57</v>
      </c>
      <c r="AW2628" t="str">
        <f t="shared" si="881"/>
        <v>1-ADMINISTRACION CENTRAL</v>
      </c>
      <c r="AX2628" t="str">
        <f t="shared" si="861"/>
        <v>2-GASTOS</v>
      </c>
      <c r="AY2628" t="str">
        <f t="shared" si="862"/>
        <v>2.1-Gastos corrientes</v>
      </c>
      <c r="AZ2628" t="str">
        <f t="shared" si="863"/>
        <v>2.1.2-Gastos de consumo</v>
      </c>
      <c r="BA2628" t="str">
        <f t="shared" si="864"/>
        <v>2.1.2.1-Remuneraciones</v>
      </c>
      <c r="BB2628" t="str">
        <f t="shared" si="865"/>
        <v>2.1.5.2.01-Contribuciones al seguro de pensiones</v>
      </c>
      <c r="BC2628" t="str">
        <f t="shared" si="866"/>
        <v>0201-PRESIDENCIA DE LA REPÚBLICA</v>
      </c>
      <c r="BD2628" t="str">
        <f t="shared" si="867"/>
        <v>04-CONTRALORIA GENERAL DE LA REPUBLICA</v>
      </c>
      <c r="BE2628" t="str">
        <f t="shared" si="868"/>
        <v>0001-CONTRALORIA GENERAL DE LA REPUBLICA</v>
      </c>
      <c r="BF2628" t="str">
        <f t="shared" si="869"/>
        <v>0000-NO APLICA</v>
      </c>
      <c r="BG2628" t="str">
        <f t="shared" si="870"/>
        <v>1-SERVICIOS  GENERALES</v>
      </c>
      <c r="BH2628" t="str">
        <f t="shared" si="871"/>
        <v>1.1-Administración general</v>
      </c>
      <c r="BI2628" t="str">
        <f t="shared" si="872"/>
        <v>1.1.02-Gestión administrativa, financiera, fiscal, económica y planificación</v>
      </c>
      <c r="BJ2628" t="str">
        <f t="shared" si="873"/>
        <v>11-Control fiscal</v>
      </c>
      <c r="BK2628" t="str">
        <f t="shared" si="874"/>
        <v>01-Acciones Comunes</v>
      </c>
      <c r="BL2628" t="str">
        <f t="shared" si="875"/>
        <v>0001-Dirección y Coordinación</v>
      </c>
      <c r="BM2628" t="str">
        <f t="shared" si="876"/>
        <v>00-N/A</v>
      </c>
      <c r="BN2628" t="str">
        <f t="shared" si="877"/>
        <v>No Informado-</v>
      </c>
      <c r="BO2628" t="str">
        <f t="shared" si="878"/>
        <v>98-NACIONAL</v>
      </c>
      <c r="BP2628" t="str">
        <f t="shared" si="879"/>
        <v>99-MULTIPROVINCIAL</v>
      </c>
      <c r="BQ2628" t="str">
        <f t="shared" si="880"/>
        <v>2023/06-Junio</v>
      </c>
    </row>
    <row r="2629" spans="1:69" x14ac:dyDescent="0.25">
      <c r="A2629" s="5" t="s">
        <v>33</v>
      </c>
      <c r="B2629" s="5" t="s">
        <v>34</v>
      </c>
      <c r="C2629" s="5" t="s">
        <v>1020</v>
      </c>
      <c r="D2629" s="5" t="s">
        <v>1021</v>
      </c>
      <c r="E2629" s="5" t="s">
        <v>1022</v>
      </c>
      <c r="F2629" s="5" t="s">
        <v>1023</v>
      </c>
      <c r="G2629" s="5" t="s">
        <v>1024</v>
      </c>
      <c r="H2629" s="5" t="s">
        <v>1025</v>
      </c>
      <c r="I2629" s="5" t="s">
        <v>1026</v>
      </c>
      <c r="J2629" s="5" t="s">
        <v>1027</v>
      </c>
      <c r="K2629" s="5" t="s">
        <v>2417</v>
      </c>
      <c r="L2629" s="5" t="s">
        <v>2418</v>
      </c>
      <c r="M2629" s="5" t="s">
        <v>1020</v>
      </c>
      <c r="N2629" s="5" t="s">
        <v>361</v>
      </c>
      <c r="O2629" s="5" t="s">
        <v>362</v>
      </c>
      <c r="P2629" s="5" t="s">
        <v>394</v>
      </c>
      <c r="Q2629" s="5" t="s">
        <v>1240</v>
      </c>
      <c r="R2629" s="5" t="s">
        <v>245</v>
      </c>
      <c r="S2629" s="5" t="s">
        <v>1240</v>
      </c>
      <c r="T2629" s="5" t="s">
        <v>1034</v>
      </c>
      <c r="U2629" s="5" t="s">
        <v>1035</v>
      </c>
      <c r="V2629" s="5" t="s">
        <v>33</v>
      </c>
      <c r="W2629" s="5" t="s">
        <v>1036</v>
      </c>
      <c r="X2629" s="5" t="s">
        <v>36</v>
      </c>
      <c r="Y2629" s="5" t="s">
        <v>1037</v>
      </c>
      <c r="Z2629" s="5" t="s">
        <v>1059</v>
      </c>
      <c r="AA2629" s="5" t="s">
        <v>1060</v>
      </c>
      <c r="AB2629" s="5" t="s">
        <v>1040</v>
      </c>
      <c r="AC2629" s="5" t="s">
        <v>1241</v>
      </c>
      <c r="AD2629" s="5" t="s">
        <v>363</v>
      </c>
      <c r="AE2629" s="5" t="s">
        <v>1243</v>
      </c>
      <c r="AF2629" s="5" t="s">
        <v>245</v>
      </c>
      <c r="AG2629" s="5" t="s">
        <v>1244</v>
      </c>
      <c r="AH2629" s="5" t="s">
        <v>1044</v>
      </c>
      <c r="AI2629" s="5" t="s">
        <v>1045</v>
      </c>
      <c r="AJ2629" s="5" t="s">
        <v>961</v>
      </c>
      <c r="AK2629" s="5" t="s">
        <v>44</v>
      </c>
      <c r="AL2629" s="5"/>
      <c r="AM2629" s="5" t="s">
        <v>1046</v>
      </c>
      <c r="AN2629" s="5" t="s">
        <v>1047</v>
      </c>
      <c r="AO2629" s="5" t="s">
        <v>1048</v>
      </c>
      <c r="AP2629" s="5" t="s">
        <v>1049</v>
      </c>
      <c r="AQ2629" s="5" t="s">
        <v>67</v>
      </c>
      <c r="AR2629" s="5" t="s">
        <v>68</v>
      </c>
      <c r="AS2629" s="6">
        <v>0</v>
      </c>
      <c r="AT2629" s="6">
        <v>4544</v>
      </c>
      <c r="AU2629" s="6">
        <v>1013596</v>
      </c>
      <c r="AV2629" s="6">
        <v>1030115.34</v>
      </c>
      <c r="AW2629" t="str">
        <f t="shared" si="881"/>
        <v>1-ADMINISTRACION CENTRAL</v>
      </c>
      <c r="AX2629" t="str">
        <f t="shared" si="861"/>
        <v>2-GASTOS</v>
      </c>
      <c r="AY2629" t="str">
        <f t="shared" si="862"/>
        <v>2.1-Gastos corrientes</v>
      </c>
      <c r="AZ2629" t="str">
        <f t="shared" si="863"/>
        <v>2.1.2-Gastos de consumo</v>
      </c>
      <c r="BA2629" t="str">
        <f t="shared" si="864"/>
        <v>2.1.2.1-Remuneraciones</v>
      </c>
      <c r="BB2629" t="str">
        <f t="shared" si="865"/>
        <v>2.1.5.2.01-Contribuciones al seguro de pensiones</v>
      </c>
      <c r="BC2629" t="str">
        <f t="shared" si="866"/>
        <v>0201-PRESIDENCIA DE LA REPÚBLICA</v>
      </c>
      <c r="BD2629" t="str">
        <f t="shared" si="867"/>
        <v>04-CONTRALORIA GENERAL DE LA REPUBLICA</v>
      </c>
      <c r="BE2629" t="str">
        <f t="shared" si="868"/>
        <v>0001-CONTRALORIA GENERAL DE LA REPUBLICA</v>
      </c>
      <c r="BF2629" t="str">
        <f t="shared" si="869"/>
        <v>0000-NO APLICA</v>
      </c>
      <c r="BG2629" t="str">
        <f t="shared" si="870"/>
        <v>1-SERVICIOS  GENERALES</v>
      </c>
      <c r="BH2629" t="str">
        <f t="shared" si="871"/>
        <v>1.1-Administración general</v>
      </c>
      <c r="BI2629" t="str">
        <f t="shared" si="872"/>
        <v>1.1.02-Gestión administrativa, financiera, fiscal, económica y planificación</v>
      </c>
      <c r="BJ2629" t="str">
        <f t="shared" si="873"/>
        <v>11-Control fiscal</v>
      </c>
      <c r="BK2629" t="str">
        <f t="shared" si="874"/>
        <v>02-Instituciones Públicas reciben Servicios de Auditoría Interna</v>
      </c>
      <c r="BL2629" t="str">
        <f t="shared" si="875"/>
        <v>0001-Servicios de Auditoría Interna</v>
      </c>
      <c r="BM2629" t="str">
        <f t="shared" si="876"/>
        <v>00-N/A</v>
      </c>
      <c r="BN2629" t="str">
        <f t="shared" si="877"/>
        <v>No Informado-</v>
      </c>
      <c r="BO2629" t="str">
        <f t="shared" si="878"/>
        <v>98-NACIONAL</v>
      </c>
      <c r="BP2629" t="str">
        <f t="shared" si="879"/>
        <v>99-MULTIPROVINCIAL</v>
      </c>
      <c r="BQ2629" t="str">
        <f t="shared" si="880"/>
        <v>2023/06-Junio</v>
      </c>
    </row>
    <row r="2630" spans="1:69" x14ac:dyDescent="0.25">
      <c r="A2630" s="5" t="s">
        <v>33</v>
      </c>
      <c r="B2630" s="5" t="s">
        <v>34</v>
      </c>
      <c r="C2630" s="5" t="s">
        <v>1020</v>
      </c>
      <c r="D2630" s="5" t="s">
        <v>1021</v>
      </c>
      <c r="E2630" s="5" t="s">
        <v>1022</v>
      </c>
      <c r="F2630" s="5" t="s">
        <v>1023</v>
      </c>
      <c r="G2630" s="5" t="s">
        <v>1024</v>
      </c>
      <c r="H2630" s="5" t="s">
        <v>1025</v>
      </c>
      <c r="I2630" s="5" t="s">
        <v>1026</v>
      </c>
      <c r="J2630" s="5" t="s">
        <v>1027</v>
      </c>
      <c r="K2630" s="5" t="s">
        <v>2417</v>
      </c>
      <c r="L2630" s="5" t="s">
        <v>2418</v>
      </c>
      <c r="M2630" s="5" t="s">
        <v>1020</v>
      </c>
      <c r="N2630" s="5" t="s">
        <v>361</v>
      </c>
      <c r="O2630" s="5" t="s">
        <v>362</v>
      </c>
      <c r="P2630" s="5" t="s">
        <v>394</v>
      </c>
      <c r="Q2630" s="5" t="s">
        <v>1240</v>
      </c>
      <c r="R2630" s="5" t="s">
        <v>245</v>
      </c>
      <c r="S2630" s="5" t="s">
        <v>1240</v>
      </c>
      <c r="T2630" s="5" t="s">
        <v>1034</v>
      </c>
      <c r="U2630" s="5" t="s">
        <v>1035</v>
      </c>
      <c r="V2630" s="5" t="s">
        <v>33</v>
      </c>
      <c r="W2630" s="5" t="s">
        <v>1036</v>
      </c>
      <c r="X2630" s="5" t="s">
        <v>36</v>
      </c>
      <c r="Y2630" s="5" t="s">
        <v>1037</v>
      </c>
      <c r="Z2630" s="5" t="s">
        <v>1059</v>
      </c>
      <c r="AA2630" s="5" t="s">
        <v>1060</v>
      </c>
      <c r="AB2630" s="5" t="s">
        <v>1040</v>
      </c>
      <c r="AC2630" s="5" t="s">
        <v>1241</v>
      </c>
      <c r="AD2630" s="5" t="s">
        <v>502</v>
      </c>
      <c r="AE2630" s="5" t="s">
        <v>1245</v>
      </c>
      <c r="AF2630" s="5" t="s">
        <v>245</v>
      </c>
      <c r="AG2630" s="5" t="s">
        <v>1246</v>
      </c>
      <c r="AH2630" s="5" t="s">
        <v>1044</v>
      </c>
      <c r="AI2630" s="5" t="s">
        <v>1045</v>
      </c>
      <c r="AJ2630" s="5" t="s">
        <v>961</v>
      </c>
      <c r="AK2630" s="5" t="s">
        <v>44</v>
      </c>
      <c r="AL2630" s="5"/>
      <c r="AM2630" s="5" t="s">
        <v>1046</v>
      </c>
      <c r="AN2630" s="5" t="s">
        <v>1047</v>
      </c>
      <c r="AO2630" s="5" t="s">
        <v>1048</v>
      </c>
      <c r="AP2630" s="5" t="s">
        <v>1049</v>
      </c>
      <c r="AQ2630" s="5" t="s">
        <v>67</v>
      </c>
      <c r="AR2630" s="5" t="s">
        <v>68</v>
      </c>
      <c r="AS2630" s="6">
        <v>0</v>
      </c>
      <c r="AT2630" s="6">
        <v>0</v>
      </c>
      <c r="AU2630" s="6">
        <v>192339</v>
      </c>
      <c r="AV2630" s="6">
        <v>192339</v>
      </c>
      <c r="AW2630" t="str">
        <f t="shared" si="881"/>
        <v>1-ADMINISTRACION CENTRAL</v>
      </c>
      <c r="AX2630" t="str">
        <f t="shared" si="861"/>
        <v>2-GASTOS</v>
      </c>
      <c r="AY2630" t="str">
        <f t="shared" si="862"/>
        <v>2.1-Gastos corrientes</v>
      </c>
      <c r="AZ2630" t="str">
        <f t="shared" si="863"/>
        <v>2.1.2-Gastos de consumo</v>
      </c>
      <c r="BA2630" t="str">
        <f t="shared" si="864"/>
        <v>2.1.2.1-Remuneraciones</v>
      </c>
      <c r="BB2630" t="str">
        <f t="shared" si="865"/>
        <v>2.1.5.2.01-Contribuciones al seguro de pensiones</v>
      </c>
      <c r="BC2630" t="str">
        <f t="shared" si="866"/>
        <v>0201-PRESIDENCIA DE LA REPÚBLICA</v>
      </c>
      <c r="BD2630" t="str">
        <f t="shared" si="867"/>
        <v>04-CONTRALORIA GENERAL DE LA REPUBLICA</v>
      </c>
      <c r="BE2630" t="str">
        <f t="shared" si="868"/>
        <v>0001-CONTRALORIA GENERAL DE LA REPUBLICA</v>
      </c>
      <c r="BF2630" t="str">
        <f t="shared" si="869"/>
        <v>0000-NO APLICA</v>
      </c>
      <c r="BG2630" t="str">
        <f t="shared" si="870"/>
        <v>1-SERVICIOS  GENERALES</v>
      </c>
      <c r="BH2630" t="str">
        <f t="shared" si="871"/>
        <v>1.1-Administración general</v>
      </c>
      <c r="BI2630" t="str">
        <f t="shared" si="872"/>
        <v>1.1.02-Gestión administrativa, financiera, fiscal, económica y planificación</v>
      </c>
      <c r="BJ2630" t="str">
        <f t="shared" si="873"/>
        <v>11-Control fiscal</v>
      </c>
      <c r="BK2630" t="str">
        <f t="shared" si="874"/>
        <v>03-Asesoría y Capacitación en el Fortalecimiento del Control Interno</v>
      </c>
      <c r="BL2630" t="str">
        <f t="shared" si="875"/>
        <v>0001-Asesoría y Capacitación en el Fortalecimientos del Control Interno</v>
      </c>
      <c r="BM2630" t="str">
        <f t="shared" si="876"/>
        <v>00-N/A</v>
      </c>
      <c r="BN2630" t="str">
        <f t="shared" si="877"/>
        <v>No Informado-</v>
      </c>
      <c r="BO2630" t="str">
        <f t="shared" si="878"/>
        <v>98-NACIONAL</v>
      </c>
      <c r="BP2630" t="str">
        <f t="shared" si="879"/>
        <v>99-MULTIPROVINCIAL</v>
      </c>
      <c r="BQ2630" t="str">
        <f t="shared" si="880"/>
        <v>2023/06-Junio</v>
      </c>
    </row>
    <row r="2631" spans="1:69" x14ac:dyDescent="0.25">
      <c r="A2631" s="5" t="s">
        <v>33</v>
      </c>
      <c r="B2631" s="5" t="s">
        <v>34</v>
      </c>
      <c r="C2631" s="5" t="s">
        <v>1020</v>
      </c>
      <c r="D2631" s="5" t="s">
        <v>1021</v>
      </c>
      <c r="E2631" s="5" t="s">
        <v>1022</v>
      </c>
      <c r="F2631" s="5" t="s">
        <v>1023</v>
      </c>
      <c r="G2631" s="5" t="s">
        <v>1024</v>
      </c>
      <c r="H2631" s="5" t="s">
        <v>1025</v>
      </c>
      <c r="I2631" s="5" t="s">
        <v>1026</v>
      </c>
      <c r="J2631" s="5" t="s">
        <v>1027</v>
      </c>
      <c r="K2631" s="5" t="s">
        <v>2417</v>
      </c>
      <c r="L2631" s="5" t="s">
        <v>2418</v>
      </c>
      <c r="M2631" s="5" t="s">
        <v>1020</v>
      </c>
      <c r="N2631" s="5" t="s">
        <v>361</v>
      </c>
      <c r="O2631" s="5" t="s">
        <v>362</v>
      </c>
      <c r="P2631" s="5" t="s">
        <v>394</v>
      </c>
      <c r="Q2631" s="5" t="s">
        <v>1240</v>
      </c>
      <c r="R2631" s="5" t="s">
        <v>245</v>
      </c>
      <c r="S2631" s="5" t="s">
        <v>1240</v>
      </c>
      <c r="T2631" s="5" t="s">
        <v>1034</v>
      </c>
      <c r="U2631" s="5" t="s">
        <v>1035</v>
      </c>
      <c r="V2631" s="5" t="s">
        <v>33</v>
      </c>
      <c r="W2631" s="5" t="s">
        <v>1036</v>
      </c>
      <c r="X2631" s="5" t="s">
        <v>36</v>
      </c>
      <c r="Y2631" s="5" t="s">
        <v>1037</v>
      </c>
      <c r="Z2631" s="5" t="s">
        <v>1059</v>
      </c>
      <c r="AA2631" s="5" t="s">
        <v>1060</v>
      </c>
      <c r="AB2631" s="5" t="s">
        <v>1040</v>
      </c>
      <c r="AC2631" s="5" t="s">
        <v>1241</v>
      </c>
      <c r="AD2631" s="5" t="s">
        <v>394</v>
      </c>
      <c r="AE2631" s="5" t="s">
        <v>1247</v>
      </c>
      <c r="AF2631" s="5" t="s">
        <v>245</v>
      </c>
      <c r="AG2631" s="5" t="s">
        <v>1248</v>
      </c>
      <c r="AH2631" s="5" t="s">
        <v>1044</v>
      </c>
      <c r="AI2631" s="5" t="s">
        <v>1045</v>
      </c>
      <c r="AJ2631" s="5" t="s">
        <v>961</v>
      </c>
      <c r="AK2631" s="5" t="s">
        <v>44</v>
      </c>
      <c r="AL2631" s="5"/>
      <c r="AM2631" s="5" t="s">
        <v>1046</v>
      </c>
      <c r="AN2631" s="5" t="s">
        <v>1047</v>
      </c>
      <c r="AO2631" s="5" t="s">
        <v>1048</v>
      </c>
      <c r="AP2631" s="5" t="s">
        <v>1049</v>
      </c>
      <c r="AQ2631" s="5" t="s">
        <v>67</v>
      </c>
      <c r="AR2631" s="5" t="s">
        <v>68</v>
      </c>
      <c r="AS2631" s="6">
        <v>0</v>
      </c>
      <c r="AT2631" s="6">
        <v>325</v>
      </c>
      <c r="AU2631" s="6">
        <v>125670</v>
      </c>
      <c r="AV2631" s="6">
        <v>125670</v>
      </c>
      <c r="AW2631" t="str">
        <f t="shared" si="881"/>
        <v>1-ADMINISTRACION CENTRAL</v>
      </c>
      <c r="AX2631" t="str">
        <f t="shared" si="861"/>
        <v>2-GASTOS</v>
      </c>
      <c r="AY2631" t="str">
        <f t="shared" si="862"/>
        <v>2.1-Gastos corrientes</v>
      </c>
      <c r="AZ2631" t="str">
        <f t="shared" si="863"/>
        <v>2.1.2-Gastos de consumo</v>
      </c>
      <c r="BA2631" t="str">
        <f t="shared" si="864"/>
        <v>2.1.2.1-Remuneraciones</v>
      </c>
      <c r="BB2631" t="str">
        <f t="shared" si="865"/>
        <v>2.1.5.2.01-Contribuciones al seguro de pensiones</v>
      </c>
      <c r="BC2631" t="str">
        <f t="shared" si="866"/>
        <v>0201-PRESIDENCIA DE LA REPÚBLICA</v>
      </c>
      <c r="BD2631" t="str">
        <f t="shared" si="867"/>
        <v>04-CONTRALORIA GENERAL DE LA REPUBLICA</v>
      </c>
      <c r="BE2631" t="str">
        <f t="shared" si="868"/>
        <v>0001-CONTRALORIA GENERAL DE LA REPUBLICA</v>
      </c>
      <c r="BF2631" t="str">
        <f t="shared" si="869"/>
        <v>0000-NO APLICA</v>
      </c>
      <c r="BG2631" t="str">
        <f t="shared" si="870"/>
        <v>1-SERVICIOS  GENERALES</v>
      </c>
      <c r="BH2631" t="str">
        <f t="shared" si="871"/>
        <v>1.1-Administración general</v>
      </c>
      <c r="BI2631" t="str">
        <f t="shared" si="872"/>
        <v>1.1.02-Gestión administrativa, financiera, fiscal, económica y planificación</v>
      </c>
      <c r="BJ2631" t="str">
        <f t="shared" si="873"/>
        <v>11-Control fiscal</v>
      </c>
      <c r="BK2631" t="str">
        <f t="shared" si="874"/>
        <v>04-Instituciones Públicas con Contrato Registrado Conforme a lo establecido en la Ley 10-07 del Sistema Nacional de Control  Interno</v>
      </c>
      <c r="BL2631" t="str">
        <f t="shared" si="875"/>
        <v>0001-Certificación de Registro de Contrato</v>
      </c>
      <c r="BM2631" t="str">
        <f t="shared" si="876"/>
        <v>00-N/A</v>
      </c>
      <c r="BN2631" t="str">
        <f t="shared" si="877"/>
        <v>No Informado-</v>
      </c>
      <c r="BO2631" t="str">
        <f t="shared" si="878"/>
        <v>98-NACIONAL</v>
      </c>
      <c r="BP2631" t="str">
        <f t="shared" si="879"/>
        <v>99-MULTIPROVINCIAL</v>
      </c>
      <c r="BQ2631" t="str">
        <f t="shared" si="880"/>
        <v>2023/06-Junio</v>
      </c>
    </row>
    <row r="2632" spans="1:69" x14ac:dyDescent="0.25">
      <c r="A2632" s="5" t="s">
        <v>33</v>
      </c>
      <c r="B2632" s="5" t="s">
        <v>34</v>
      </c>
      <c r="C2632" s="5" t="s">
        <v>1020</v>
      </c>
      <c r="D2632" s="5" t="s">
        <v>1021</v>
      </c>
      <c r="E2632" s="5" t="s">
        <v>1022</v>
      </c>
      <c r="F2632" s="5" t="s">
        <v>1023</v>
      </c>
      <c r="G2632" s="5" t="s">
        <v>1024</v>
      </c>
      <c r="H2632" s="5" t="s">
        <v>1025</v>
      </c>
      <c r="I2632" s="5" t="s">
        <v>1026</v>
      </c>
      <c r="J2632" s="5" t="s">
        <v>1027</v>
      </c>
      <c r="K2632" s="5" t="s">
        <v>2417</v>
      </c>
      <c r="L2632" s="5" t="s">
        <v>2418</v>
      </c>
      <c r="M2632" s="5" t="s">
        <v>1020</v>
      </c>
      <c r="N2632" s="5" t="s">
        <v>361</v>
      </c>
      <c r="O2632" s="5" t="s">
        <v>362</v>
      </c>
      <c r="P2632" s="5" t="s">
        <v>394</v>
      </c>
      <c r="Q2632" s="5" t="s">
        <v>1240</v>
      </c>
      <c r="R2632" s="5" t="s">
        <v>245</v>
      </c>
      <c r="S2632" s="5" t="s">
        <v>1240</v>
      </c>
      <c r="T2632" s="5" t="s">
        <v>1034</v>
      </c>
      <c r="U2632" s="5" t="s">
        <v>1035</v>
      </c>
      <c r="V2632" s="5" t="s">
        <v>33</v>
      </c>
      <c r="W2632" s="5" t="s">
        <v>1036</v>
      </c>
      <c r="X2632" s="5" t="s">
        <v>36</v>
      </c>
      <c r="Y2632" s="5" t="s">
        <v>1037</v>
      </c>
      <c r="Z2632" s="5" t="s">
        <v>1059</v>
      </c>
      <c r="AA2632" s="5" t="s">
        <v>1060</v>
      </c>
      <c r="AB2632" s="5" t="s">
        <v>1040</v>
      </c>
      <c r="AC2632" s="5" t="s">
        <v>1241</v>
      </c>
      <c r="AD2632" s="5" t="s">
        <v>49</v>
      </c>
      <c r="AE2632" s="5" t="s">
        <v>1249</v>
      </c>
      <c r="AF2632" s="5" t="s">
        <v>245</v>
      </c>
      <c r="AG2632" s="5" t="s">
        <v>1250</v>
      </c>
      <c r="AH2632" s="5" t="s">
        <v>1044</v>
      </c>
      <c r="AI2632" s="5" t="s">
        <v>1045</v>
      </c>
      <c r="AJ2632" s="5" t="s">
        <v>961</v>
      </c>
      <c r="AK2632" s="5" t="s">
        <v>44</v>
      </c>
      <c r="AL2632" s="5"/>
      <c r="AM2632" s="5" t="s">
        <v>1046</v>
      </c>
      <c r="AN2632" s="5" t="s">
        <v>1047</v>
      </c>
      <c r="AO2632" s="5" t="s">
        <v>1048</v>
      </c>
      <c r="AP2632" s="5" t="s">
        <v>1049</v>
      </c>
      <c r="AQ2632" s="5" t="s">
        <v>67</v>
      </c>
      <c r="AR2632" s="5" t="s">
        <v>68</v>
      </c>
      <c r="AS2632" s="6">
        <v>0</v>
      </c>
      <c r="AT2632" s="6">
        <v>69769.36</v>
      </c>
      <c r="AU2632" s="6">
        <v>4948154.49</v>
      </c>
      <c r="AV2632" s="6">
        <v>4966756.4800000004</v>
      </c>
      <c r="AW2632" t="str">
        <f t="shared" si="881"/>
        <v>1-ADMINISTRACION CENTRAL</v>
      </c>
      <c r="AX2632" t="str">
        <f t="shared" si="861"/>
        <v>2-GASTOS</v>
      </c>
      <c r="AY2632" t="str">
        <f t="shared" si="862"/>
        <v>2.1-Gastos corrientes</v>
      </c>
      <c r="AZ2632" t="str">
        <f t="shared" si="863"/>
        <v>2.1.2-Gastos de consumo</v>
      </c>
      <c r="BA2632" t="str">
        <f t="shared" si="864"/>
        <v>2.1.2.1-Remuneraciones</v>
      </c>
      <c r="BB2632" t="str">
        <f t="shared" si="865"/>
        <v>2.1.5.2.01-Contribuciones al seguro de pensiones</v>
      </c>
      <c r="BC2632" t="str">
        <f t="shared" si="866"/>
        <v>0201-PRESIDENCIA DE LA REPÚBLICA</v>
      </c>
      <c r="BD2632" t="str">
        <f t="shared" si="867"/>
        <v>04-CONTRALORIA GENERAL DE LA REPUBLICA</v>
      </c>
      <c r="BE2632" t="str">
        <f t="shared" si="868"/>
        <v>0001-CONTRALORIA GENERAL DE LA REPUBLICA</v>
      </c>
      <c r="BF2632" t="str">
        <f t="shared" si="869"/>
        <v>0000-NO APLICA</v>
      </c>
      <c r="BG2632" t="str">
        <f t="shared" si="870"/>
        <v>1-SERVICIOS  GENERALES</v>
      </c>
      <c r="BH2632" t="str">
        <f t="shared" si="871"/>
        <v>1.1-Administración general</v>
      </c>
      <c r="BI2632" t="str">
        <f t="shared" si="872"/>
        <v>1.1.02-Gestión administrativa, financiera, fiscal, económica y planificación</v>
      </c>
      <c r="BJ2632" t="str">
        <f t="shared" si="873"/>
        <v>11-Control fiscal</v>
      </c>
      <c r="BK2632" t="str">
        <f t="shared" si="874"/>
        <v>05-Ordenes de Pagos Autorizadas Conforme Comprobación del Cumplimiento del Control Previo de las Normativas Vigentes</v>
      </c>
      <c r="BL2632" t="str">
        <f t="shared" si="875"/>
        <v>0001-Autorización de Ordenes de Pagos</v>
      </c>
      <c r="BM2632" t="str">
        <f t="shared" si="876"/>
        <v>00-N/A</v>
      </c>
      <c r="BN2632" t="str">
        <f t="shared" si="877"/>
        <v>No Informado-</v>
      </c>
      <c r="BO2632" t="str">
        <f t="shared" si="878"/>
        <v>98-NACIONAL</v>
      </c>
      <c r="BP2632" t="str">
        <f t="shared" si="879"/>
        <v>99-MULTIPROVINCIAL</v>
      </c>
      <c r="BQ2632" t="str">
        <f t="shared" si="880"/>
        <v>2023/06-Junio</v>
      </c>
    </row>
    <row r="2633" spans="1:69" x14ac:dyDescent="0.25">
      <c r="A2633" s="5" t="s">
        <v>33</v>
      </c>
      <c r="B2633" s="5" t="s">
        <v>34</v>
      </c>
      <c r="C2633" s="5" t="s">
        <v>1020</v>
      </c>
      <c r="D2633" s="5" t="s">
        <v>1021</v>
      </c>
      <c r="E2633" s="5" t="s">
        <v>1022</v>
      </c>
      <c r="F2633" s="5" t="s">
        <v>1023</v>
      </c>
      <c r="G2633" s="5" t="s">
        <v>1024</v>
      </c>
      <c r="H2633" s="5" t="s">
        <v>1025</v>
      </c>
      <c r="I2633" s="5" t="s">
        <v>1026</v>
      </c>
      <c r="J2633" s="5" t="s">
        <v>1027</v>
      </c>
      <c r="K2633" s="5" t="s">
        <v>2417</v>
      </c>
      <c r="L2633" s="5" t="s">
        <v>2418</v>
      </c>
      <c r="M2633" s="5" t="s">
        <v>1020</v>
      </c>
      <c r="N2633" s="5" t="s">
        <v>361</v>
      </c>
      <c r="O2633" s="5" t="s">
        <v>362</v>
      </c>
      <c r="P2633" s="5" t="s">
        <v>1157</v>
      </c>
      <c r="Q2633" s="5" t="s">
        <v>1251</v>
      </c>
      <c r="R2633" s="5" t="s">
        <v>245</v>
      </c>
      <c r="S2633" s="5" t="s">
        <v>1251</v>
      </c>
      <c r="T2633" s="5" t="s">
        <v>1034</v>
      </c>
      <c r="U2633" s="5" t="s">
        <v>1035</v>
      </c>
      <c r="V2633" s="5" t="s">
        <v>33</v>
      </c>
      <c r="W2633" s="5" t="s">
        <v>1036</v>
      </c>
      <c r="X2633" s="5" t="s">
        <v>36</v>
      </c>
      <c r="Y2633" s="5" t="s">
        <v>1037</v>
      </c>
      <c r="Z2633" s="5" t="s">
        <v>1059</v>
      </c>
      <c r="AA2633" s="5" t="s">
        <v>1060</v>
      </c>
      <c r="AB2633" s="5" t="s">
        <v>265</v>
      </c>
      <c r="AC2633" s="5" t="s">
        <v>1061</v>
      </c>
      <c r="AD2633" s="5" t="s">
        <v>1044</v>
      </c>
      <c r="AE2633" s="5" t="s">
        <v>1062</v>
      </c>
      <c r="AF2633" s="5" t="s">
        <v>245</v>
      </c>
      <c r="AG2633" s="5" t="s">
        <v>1112</v>
      </c>
      <c r="AH2633" s="5" t="s">
        <v>1044</v>
      </c>
      <c r="AI2633" s="5" t="s">
        <v>1045</v>
      </c>
      <c r="AJ2633" s="5" t="s">
        <v>961</v>
      </c>
      <c r="AK2633" s="5" t="s">
        <v>44</v>
      </c>
      <c r="AL2633" s="5"/>
      <c r="AM2633" s="5" t="s">
        <v>1046</v>
      </c>
      <c r="AN2633" s="5" t="s">
        <v>1047</v>
      </c>
      <c r="AO2633" s="5" t="s">
        <v>1048</v>
      </c>
      <c r="AP2633" s="5" t="s">
        <v>1049</v>
      </c>
      <c r="AQ2633" s="5" t="s">
        <v>67</v>
      </c>
      <c r="AR2633" s="5" t="s">
        <v>68</v>
      </c>
      <c r="AS2633" s="6">
        <v>0</v>
      </c>
      <c r="AT2633" s="6">
        <v>75450</v>
      </c>
      <c r="AU2633" s="6">
        <v>848098.55</v>
      </c>
      <c r="AV2633" s="6">
        <v>889205.19</v>
      </c>
      <c r="AW2633" t="str">
        <f t="shared" si="881"/>
        <v>1-ADMINISTRACION CENTRAL</v>
      </c>
      <c r="AX2633" t="str">
        <f t="shared" si="861"/>
        <v>2-GASTOS</v>
      </c>
      <c r="AY2633" t="str">
        <f t="shared" si="862"/>
        <v>2.1-Gastos corrientes</v>
      </c>
      <c r="AZ2633" t="str">
        <f t="shared" si="863"/>
        <v>2.1.2-Gastos de consumo</v>
      </c>
      <c r="BA2633" t="str">
        <f t="shared" si="864"/>
        <v>2.1.2.1-Remuneraciones</v>
      </c>
      <c r="BB2633" t="str">
        <f t="shared" si="865"/>
        <v>2.1.5.2.01-Contribuciones al seguro de pensiones</v>
      </c>
      <c r="BC2633" t="str">
        <f t="shared" si="866"/>
        <v>0201-PRESIDENCIA DE LA REPÚBLICA</v>
      </c>
      <c r="BD2633" t="str">
        <f t="shared" si="867"/>
        <v>06-MINISTERIO DE LA PRESIDENCIA</v>
      </c>
      <c r="BE2633" t="str">
        <f t="shared" si="868"/>
        <v>0001-MINISTERIO DE LA PRESIDENCIA</v>
      </c>
      <c r="BF2633" t="str">
        <f t="shared" si="869"/>
        <v>0000-NO APLICA</v>
      </c>
      <c r="BG2633" t="str">
        <f t="shared" si="870"/>
        <v>1-SERVICIOS  GENERALES</v>
      </c>
      <c r="BH2633" t="str">
        <f t="shared" si="871"/>
        <v>1.1-Administración general</v>
      </c>
      <c r="BI2633" t="str">
        <f t="shared" si="872"/>
        <v>1.1.02-Gestión administrativa, financiera, fiscal, económica y planificación</v>
      </c>
      <c r="BJ2633" t="str">
        <f t="shared" si="873"/>
        <v>01-Actividades centrales</v>
      </c>
      <c r="BK2633" t="str">
        <f t="shared" si="874"/>
        <v>00-Acciones que no generan producción</v>
      </c>
      <c r="BL2633" t="str">
        <f t="shared" si="875"/>
        <v>0001-Dirección y Coordinación</v>
      </c>
      <c r="BM2633" t="str">
        <f t="shared" si="876"/>
        <v>00-N/A</v>
      </c>
      <c r="BN2633" t="str">
        <f t="shared" si="877"/>
        <v>No Informado-</v>
      </c>
      <c r="BO2633" t="str">
        <f t="shared" si="878"/>
        <v>98-NACIONAL</v>
      </c>
      <c r="BP2633" t="str">
        <f t="shared" si="879"/>
        <v>99-MULTIPROVINCIAL</v>
      </c>
      <c r="BQ2633" t="str">
        <f t="shared" si="880"/>
        <v>2023/06-Junio</v>
      </c>
    </row>
    <row r="2634" spans="1:69" x14ac:dyDescent="0.25">
      <c r="A2634" s="5" t="s">
        <v>33</v>
      </c>
      <c r="B2634" s="5" t="s">
        <v>34</v>
      </c>
      <c r="C2634" s="5" t="s">
        <v>1020</v>
      </c>
      <c r="D2634" s="5" t="s">
        <v>1021</v>
      </c>
      <c r="E2634" s="5" t="s">
        <v>1022</v>
      </c>
      <c r="F2634" s="5" t="s">
        <v>1023</v>
      </c>
      <c r="G2634" s="5" t="s">
        <v>1024</v>
      </c>
      <c r="H2634" s="5" t="s">
        <v>1025</v>
      </c>
      <c r="I2634" s="5" t="s">
        <v>1026</v>
      </c>
      <c r="J2634" s="5" t="s">
        <v>1027</v>
      </c>
      <c r="K2634" s="5" t="s">
        <v>2417</v>
      </c>
      <c r="L2634" s="5" t="s">
        <v>2418</v>
      </c>
      <c r="M2634" s="5" t="s">
        <v>1020</v>
      </c>
      <c r="N2634" s="5" t="s">
        <v>361</v>
      </c>
      <c r="O2634" s="5" t="s">
        <v>362</v>
      </c>
      <c r="P2634" s="5" t="s">
        <v>1157</v>
      </c>
      <c r="Q2634" s="5" t="s">
        <v>1251</v>
      </c>
      <c r="R2634" s="5" t="s">
        <v>245</v>
      </c>
      <c r="S2634" s="5" t="s">
        <v>1251</v>
      </c>
      <c r="T2634" s="5" t="s">
        <v>1034</v>
      </c>
      <c r="U2634" s="5" t="s">
        <v>1035</v>
      </c>
      <c r="V2634" s="5" t="s">
        <v>33</v>
      </c>
      <c r="W2634" s="5" t="s">
        <v>1036</v>
      </c>
      <c r="X2634" s="5" t="s">
        <v>36</v>
      </c>
      <c r="Y2634" s="5" t="s">
        <v>1037</v>
      </c>
      <c r="Z2634" s="5" t="s">
        <v>1059</v>
      </c>
      <c r="AA2634" s="5" t="s">
        <v>1060</v>
      </c>
      <c r="AB2634" s="5" t="s">
        <v>265</v>
      </c>
      <c r="AC2634" s="5" t="s">
        <v>1061</v>
      </c>
      <c r="AD2634" s="5" t="s">
        <v>1044</v>
      </c>
      <c r="AE2634" s="5" t="s">
        <v>1062</v>
      </c>
      <c r="AF2634" s="5" t="s">
        <v>1074</v>
      </c>
      <c r="AG2634" s="5" t="s">
        <v>1252</v>
      </c>
      <c r="AH2634" s="5" t="s">
        <v>1044</v>
      </c>
      <c r="AI2634" s="5" t="s">
        <v>1045</v>
      </c>
      <c r="AJ2634" s="5" t="s">
        <v>961</v>
      </c>
      <c r="AK2634" s="5" t="s">
        <v>44</v>
      </c>
      <c r="AL2634" s="5"/>
      <c r="AM2634" s="5" t="s">
        <v>1046</v>
      </c>
      <c r="AN2634" s="5" t="s">
        <v>1047</v>
      </c>
      <c r="AO2634" s="5" t="s">
        <v>1048</v>
      </c>
      <c r="AP2634" s="5" t="s">
        <v>1049</v>
      </c>
      <c r="AQ2634" s="5" t="s">
        <v>67</v>
      </c>
      <c r="AR2634" s="5" t="s">
        <v>68</v>
      </c>
      <c r="AS2634" s="6">
        <v>0</v>
      </c>
      <c r="AT2634" s="6">
        <v>0</v>
      </c>
      <c r="AU2634" s="6">
        <v>83496</v>
      </c>
      <c r="AV2634" s="6">
        <v>83496</v>
      </c>
      <c r="AW2634" t="str">
        <f t="shared" si="881"/>
        <v>1-ADMINISTRACION CENTRAL</v>
      </c>
      <c r="AX2634" t="str">
        <f t="shared" si="861"/>
        <v>2-GASTOS</v>
      </c>
      <c r="AY2634" t="str">
        <f t="shared" si="862"/>
        <v>2.1-Gastos corrientes</v>
      </c>
      <c r="AZ2634" t="str">
        <f t="shared" si="863"/>
        <v>2.1.2-Gastos de consumo</v>
      </c>
      <c r="BA2634" t="str">
        <f t="shared" si="864"/>
        <v>2.1.2.1-Remuneraciones</v>
      </c>
      <c r="BB2634" t="str">
        <f t="shared" si="865"/>
        <v>2.1.5.2.01-Contribuciones al seguro de pensiones</v>
      </c>
      <c r="BC2634" t="str">
        <f t="shared" si="866"/>
        <v>0201-PRESIDENCIA DE LA REPÚBLICA</v>
      </c>
      <c r="BD2634" t="str">
        <f t="shared" si="867"/>
        <v>06-MINISTERIO DE LA PRESIDENCIA</v>
      </c>
      <c r="BE2634" t="str">
        <f t="shared" si="868"/>
        <v>0001-MINISTERIO DE LA PRESIDENCIA</v>
      </c>
      <c r="BF2634" t="str">
        <f t="shared" si="869"/>
        <v>0000-NO APLICA</v>
      </c>
      <c r="BG2634" t="str">
        <f t="shared" si="870"/>
        <v>1-SERVICIOS  GENERALES</v>
      </c>
      <c r="BH2634" t="str">
        <f t="shared" si="871"/>
        <v>1.1-Administración general</v>
      </c>
      <c r="BI2634" t="str">
        <f t="shared" si="872"/>
        <v>1.1.02-Gestión administrativa, financiera, fiscal, económica y planificación</v>
      </c>
      <c r="BJ2634" t="str">
        <f t="shared" si="873"/>
        <v>01-Actividades centrales</v>
      </c>
      <c r="BK2634" t="str">
        <f t="shared" si="874"/>
        <v>00-Acciones que no generan producción</v>
      </c>
      <c r="BL2634" t="str">
        <f t="shared" si="875"/>
        <v>0005-Seguridad Cibernética Nacional</v>
      </c>
      <c r="BM2634" t="str">
        <f t="shared" si="876"/>
        <v>00-N/A</v>
      </c>
      <c r="BN2634" t="str">
        <f t="shared" si="877"/>
        <v>No Informado-</v>
      </c>
      <c r="BO2634" t="str">
        <f t="shared" si="878"/>
        <v>98-NACIONAL</v>
      </c>
      <c r="BP2634" t="str">
        <f t="shared" si="879"/>
        <v>99-MULTIPROVINCIAL</v>
      </c>
      <c r="BQ2634" t="str">
        <f t="shared" si="880"/>
        <v>2023/06-Junio</v>
      </c>
    </row>
    <row r="2635" spans="1:69" x14ac:dyDescent="0.25">
      <c r="A2635" s="5" t="s">
        <v>33</v>
      </c>
      <c r="B2635" s="5" t="s">
        <v>34</v>
      </c>
      <c r="C2635" s="5" t="s">
        <v>1020</v>
      </c>
      <c r="D2635" s="5" t="s">
        <v>1021</v>
      </c>
      <c r="E2635" s="5" t="s">
        <v>1022</v>
      </c>
      <c r="F2635" s="5" t="s">
        <v>1023</v>
      </c>
      <c r="G2635" s="5" t="s">
        <v>1024</v>
      </c>
      <c r="H2635" s="5" t="s">
        <v>1025</v>
      </c>
      <c r="I2635" s="5" t="s">
        <v>1026</v>
      </c>
      <c r="J2635" s="5" t="s">
        <v>1027</v>
      </c>
      <c r="K2635" s="5" t="s">
        <v>2417</v>
      </c>
      <c r="L2635" s="5" t="s">
        <v>2418</v>
      </c>
      <c r="M2635" s="5" t="s">
        <v>1020</v>
      </c>
      <c r="N2635" s="5" t="s">
        <v>361</v>
      </c>
      <c r="O2635" s="5" t="s">
        <v>362</v>
      </c>
      <c r="P2635" s="5" t="s">
        <v>1157</v>
      </c>
      <c r="Q2635" s="5" t="s">
        <v>1251</v>
      </c>
      <c r="R2635" s="5" t="s">
        <v>245</v>
      </c>
      <c r="S2635" s="5" t="s">
        <v>1251</v>
      </c>
      <c r="T2635" s="5" t="s">
        <v>1034</v>
      </c>
      <c r="U2635" s="5" t="s">
        <v>1035</v>
      </c>
      <c r="V2635" s="5" t="s">
        <v>33</v>
      </c>
      <c r="W2635" s="5" t="s">
        <v>1036</v>
      </c>
      <c r="X2635" s="5" t="s">
        <v>36</v>
      </c>
      <c r="Y2635" s="5" t="s">
        <v>1037</v>
      </c>
      <c r="Z2635" s="5" t="s">
        <v>1059</v>
      </c>
      <c r="AA2635" s="5" t="s">
        <v>1060</v>
      </c>
      <c r="AB2635" s="5" t="s">
        <v>265</v>
      </c>
      <c r="AC2635" s="5" t="s">
        <v>1061</v>
      </c>
      <c r="AD2635" s="5" t="s">
        <v>1044</v>
      </c>
      <c r="AE2635" s="5" t="s">
        <v>1062</v>
      </c>
      <c r="AF2635" s="5" t="s">
        <v>410</v>
      </c>
      <c r="AG2635" s="5" t="s">
        <v>1253</v>
      </c>
      <c r="AH2635" s="5" t="s">
        <v>1044</v>
      </c>
      <c r="AI2635" s="5" t="s">
        <v>1045</v>
      </c>
      <c r="AJ2635" s="5" t="s">
        <v>961</v>
      </c>
      <c r="AK2635" s="5" t="s">
        <v>44</v>
      </c>
      <c r="AL2635" s="5"/>
      <c r="AM2635" s="5" t="s">
        <v>1046</v>
      </c>
      <c r="AN2635" s="5" t="s">
        <v>1047</v>
      </c>
      <c r="AO2635" s="5" t="s">
        <v>1048</v>
      </c>
      <c r="AP2635" s="5" t="s">
        <v>1049</v>
      </c>
      <c r="AQ2635" s="5" t="s">
        <v>67</v>
      </c>
      <c r="AR2635" s="5" t="s">
        <v>68</v>
      </c>
      <c r="AS2635" s="6">
        <v>0</v>
      </c>
      <c r="AT2635" s="6">
        <v>0</v>
      </c>
      <c r="AU2635" s="6">
        <v>73982</v>
      </c>
      <c r="AV2635" s="6">
        <v>73982</v>
      </c>
      <c r="AW2635" t="str">
        <f t="shared" si="881"/>
        <v>1-ADMINISTRACION CENTRAL</v>
      </c>
      <c r="AX2635" t="str">
        <f t="shared" si="861"/>
        <v>2-GASTOS</v>
      </c>
      <c r="AY2635" t="str">
        <f t="shared" si="862"/>
        <v>2.1-Gastos corrientes</v>
      </c>
      <c r="AZ2635" t="str">
        <f t="shared" si="863"/>
        <v>2.1.2-Gastos de consumo</v>
      </c>
      <c r="BA2635" t="str">
        <f t="shared" si="864"/>
        <v>2.1.2.1-Remuneraciones</v>
      </c>
      <c r="BB2635" t="str">
        <f t="shared" si="865"/>
        <v>2.1.5.2.01-Contribuciones al seguro de pensiones</v>
      </c>
      <c r="BC2635" t="str">
        <f t="shared" si="866"/>
        <v>0201-PRESIDENCIA DE LA REPÚBLICA</v>
      </c>
      <c r="BD2635" t="str">
        <f t="shared" si="867"/>
        <v>06-MINISTERIO DE LA PRESIDENCIA</v>
      </c>
      <c r="BE2635" t="str">
        <f t="shared" si="868"/>
        <v>0001-MINISTERIO DE LA PRESIDENCIA</v>
      </c>
      <c r="BF2635" t="str">
        <f t="shared" si="869"/>
        <v>0000-NO APLICA</v>
      </c>
      <c r="BG2635" t="str">
        <f t="shared" si="870"/>
        <v>1-SERVICIOS  GENERALES</v>
      </c>
      <c r="BH2635" t="str">
        <f t="shared" si="871"/>
        <v>1.1-Administración general</v>
      </c>
      <c r="BI2635" t="str">
        <f t="shared" si="872"/>
        <v>1.1.02-Gestión administrativa, financiera, fiscal, económica y planificación</v>
      </c>
      <c r="BJ2635" t="str">
        <f t="shared" si="873"/>
        <v>01-Actividades centrales</v>
      </c>
      <c r="BK2635" t="str">
        <f t="shared" si="874"/>
        <v>00-Acciones que no generan producción</v>
      </c>
      <c r="BL2635" t="str">
        <f t="shared" si="875"/>
        <v>0006-Soberanía y Seguridad Alimentaria y Nutricional</v>
      </c>
      <c r="BM2635" t="str">
        <f t="shared" si="876"/>
        <v>00-N/A</v>
      </c>
      <c r="BN2635" t="str">
        <f t="shared" si="877"/>
        <v>No Informado-</v>
      </c>
      <c r="BO2635" t="str">
        <f t="shared" si="878"/>
        <v>98-NACIONAL</v>
      </c>
      <c r="BP2635" t="str">
        <f t="shared" si="879"/>
        <v>99-MULTIPROVINCIAL</v>
      </c>
      <c r="BQ2635" t="str">
        <f t="shared" si="880"/>
        <v>2023/06-Junio</v>
      </c>
    </row>
    <row r="2636" spans="1:69" x14ac:dyDescent="0.25">
      <c r="A2636" s="5" t="s">
        <v>33</v>
      </c>
      <c r="B2636" s="5" t="s">
        <v>34</v>
      </c>
      <c r="C2636" s="5" t="s">
        <v>1020</v>
      </c>
      <c r="D2636" s="5" t="s">
        <v>1021</v>
      </c>
      <c r="E2636" s="5" t="s">
        <v>1022</v>
      </c>
      <c r="F2636" s="5" t="s">
        <v>1023</v>
      </c>
      <c r="G2636" s="5" t="s">
        <v>1024</v>
      </c>
      <c r="H2636" s="5" t="s">
        <v>1025</v>
      </c>
      <c r="I2636" s="5" t="s">
        <v>1026</v>
      </c>
      <c r="J2636" s="5" t="s">
        <v>1027</v>
      </c>
      <c r="K2636" s="5" t="s">
        <v>2417</v>
      </c>
      <c r="L2636" s="5" t="s">
        <v>2418</v>
      </c>
      <c r="M2636" s="5" t="s">
        <v>1020</v>
      </c>
      <c r="N2636" s="5" t="s">
        <v>361</v>
      </c>
      <c r="O2636" s="5" t="s">
        <v>362</v>
      </c>
      <c r="P2636" s="5" t="s">
        <v>1157</v>
      </c>
      <c r="Q2636" s="5" t="s">
        <v>1251</v>
      </c>
      <c r="R2636" s="5" t="s">
        <v>245</v>
      </c>
      <c r="S2636" s="5" t="s">
        <v>1251</v>
      </c>
      <c r="T2636" s="5" t="s">
        <v>1034</v>
      </c>
      <c r="U2636" s="5" t="s">
        <v>1035</v>
      </c>
      <c r="V2636" s="5" t="s">
        <v>33</v>
      </c>
      <c r="W2636" s="5" t="s">
        <v>1036</v>
      </c>
      <c r="X2636" s="5" t="s">
        <v>36</v>
      </c>
      <c r="Y2636" s="5" t="s">
        <v>1037</v>
      </c>
      <c r="Z2636" s="5" t="s">
        <v>1059</v>
      </c>
      <c r="AA2636" s="5" t="s">
        <v>1060</v>
      </c>
      <c r="AB2636" s="5" t="s">
        <v>265</v>
      </c>
      <c r="AC2636" s="5" t="s">
        <v>1061</v>
      </c>
      <c r="AD2636" s="5" t="s">
        <v>1044</v>
      </c>
      <c r="AE2636" s="5" t="s">
        <v>1062</v>
      </c>
      <c r="AF2636" s="5" t="s">
        <v>453</v>
      </c>
      <c r="AG2636" s="5" t="s">
        <v>1254</v>
      </c>
      <c r="AH2636" s="5" t="s">
        <v>1044</v>
      </c>
      <c r="AI2636" s="5" t="s">
        <v>1045</v>
      </c>
      <c r="AJ2636" s="5" t="s">
        <v>961</v>
      </c>
      <c r="AK2636" s="5" t="s">
        <v>44</v>
      </c>
      <c r="AL2636" s="5"/>
      <c r="AM2636" s="5" t="s">
        <v>1046</v>
      </c>
      <c r="AN2636" s="5" t="s">
        <v>1047</v>
      </c>
      <c r="AO2636" s="5" t="s">
        <v>1048</v>
      </c>
      <c r="AP2636" s="5" t="s">
        <v>1049</v>
      </c>
      <c r="AQ2636" s="5" t="s">
        <v>67</v>
      </c>
      <c r="AR2636" s="5" t="s">
        <v>68</v>
      </c>
      <c r="AS2636" s="6">
        <v>0</v>
      </c>
      <c r="AT2636" s="6">
        <v>0</v>
      </c>
      <c r="AU2636" s="6">
        <v>87259</v>
      </c>
      <c r="AV2636" s="6">
        <v>87259</v>
      </c>
      <c r="AW2636" t="str">
        <f t="shared" si="881"/>
        <v>1-ADMINISTRACION CENTRAL</v>
      </c>
      <c r="AX2636" t="str">
        <f t="shared" si="861"/>
        <v>2-GASTOS</v>
      </c>
      <c r="AY2636" t="str">
        <f t="shared" si="862"/>
        <v>2.1-Gastos corrientes</v>
      </c>
      <c r="AZ2636" t="str">
        <f t="shared" si="863"/>
        <v>2.1.2-Gastos de consumo</v>
      </c>
      <c r="BA2636" t="str">
        <f t="shared" si="864"/>
        <v>2.1.2.1-Remuneraciones</v>
      </c>
      <c r="BB2636" t="str">
        <f t="shared" si="865"/>
        <v>2.1.5.2.01-Contribuciones al seguro de pensiones</v>
      </c>
      <c r="BC2636" t="str">
        <f t="shared" si="866"/>
        <v>0201-PRESIDENCIA DE LA REPÚBLICA</v>
      </c>
      <c r="BD2636" t="str">
        <f t="shared" si="867"/>
        <v>06-MINISTERIO DE LA PRESIDENCIA</v>
      </c>
      <c r="BE2636" t="str">
        <f t="shared" si="868"/>
        <v>0001-MINISTERIO DE LA PRESIDENCIA</v>
      </c>
      <c r="BF2636" t="str">
        <f t="shared" si="869"/>
        <v>0000-NO APLICA</v>
      </c>
      <c r="BG2636" t="str">
        <f t="shared" si="870"/>
        <v>1-SERVICIOS  GENERALES</v>
      </c>
      <c r="BH2636" t="str">
        <f t="shared" si="871"/>
        <v>1.1-Administración general</v>
      </c>
      <c r="BI2636" t="str">
        <f t="shared" si="872"/>
        <v>1.1.02-Gestión administrativa, financiera, fiscal, económica y planificación</v>
      </c>
      <c r="BJ2636" t="str">
        <f t="shared" si="873"/>
        <v>01-Actividades centrales</v>
      </c>
      <c r="BK2636" t="str">
        <f t="shared" si="874"/>
        <v>00-Acciones que no generan producción</v>
      </c>
      <c r="BL2636" t="str">
        <f t="shared" si="875"/>
        <v>0007-Dirección Ejecutiva de la comisión Presidencial para el Desarrollo del Mercado Hipotecario y el Fideicomiso</v>
      </c>
      <c r="BM2636" t="str">
        <f t="shared" si="876"/>
        <v>00-N/A</v>
      </c>
      <c r="BN2636" t="str">
        <f t="shared" si="877"/>
        <v>No Informado-</v>
      </c>
      <c r="BO2636" t="str">
        <f t="shared" si="878"/>
        <v>98-NACIONAL</v>
      </c>
      <c r="BP2636" t="str">
        <f t="shared" si="879"/>
        <v>99-MULTIPROVINCIAL</v>
      </c>
      <c r="BQ2636" t="str">
        <f t="shared" si="880"/>
        <v>2023/06-Junio</v>
      </c>
    </row>
    <row r="2637" spans="1:69" x14ac:dyDescent="0.25">
      <c r="A2637" s="5" t="s">
        <v>33</v>
      </c>
      <c r="B2637" s="5" t="s">
        <v>34</v>
      </c>
      <c r="C2637" s="5" t="s">
        <v>1020</v>
      </c>
      <c r="D2637" s="5" t="s">
        <v>1021</v>
      </c>
      <c r="E2637" s="5" t="s">
        <v>1022</v>
      </c>
      <c r="F2637" s="5" t="s">
        <v>1023</v>
      </c>
      <c r="G2637" s="5" t="s">
        <v>1024</v>
      </c>
      <c r="H2637" s="5" t="s">
        <v>1025</v>
      </c>
      <c r="I2637" s="5" t="s">
        <v>1026</v>
      </c>
      <c r="J2637" s="5" t="s">
        <v>1027</v>
      </c>
      <c r="K2637" s="5" t="s">
        <v>2417</v>
      </c>
      <c r="L2637" s="5" t="s">
        <v>2418</v>
      </c>
      <c r="M2637" s="5" t="s">
        <v>1020</v>
      </c>
      <c r="N2637" s="5" t="s">
        <v>361</v>
      </c>
      <c r="O2637" s="5" t="s">
        <v>362</v>
      </c>
      <c r="P2637" s="5" t="s">
        <v>1157</v>
      </c>
      <c r="Q2637" s="5" t="s">
        <v>1251</v>
      </c>
      <c r="R2637" s="5" t="s">
        <v>245</v>
      </c>
      <c r="S2637" s="5" t="s">
        <v>1251</v>
      </c>
      <c r="T2637" s="5" t="s">
        <v>1034</v>
      </c>
      <c r="U2637" s="5" t="s">
        <v>1035</v>
      </c>
      <c r="V2637" s="5" t="s">
        <v>33</v>
      </c>
      <c r="W2637" s="5" t="s">
        <v>1036</v>
      </c>
      <c r="X2637" s="5" t="s">
        <v>36</v>
      </c>
      <c r="Y2637" s="5" t="s">
        <v>1037</v>
      </c>
      <c r="Z2637" s="5" t="s">
        <v>1059</v>
      </c>
      <c r="AA2637" s="5" t="s">
        <v>1060</v>
      </c>
      <c r="AB2637" s="5" t="s">
        <v>265</v>
      </c>
      <c r="AC2637" s="5" t="s">
        <v>1061</v>
      </c>
      <c r="AD2637" s="5" t="s">
        <v>1044</v>
      </c>
      <c r="AE2637" s="5" t="s">
        <v>1062</v>
      </c>
      <c r="AF2637" s="5" t="s">
        <v>419</v>
      </c>
      <c r="AG2637" s="5" t="s">
        <v>1255</v>
      </c>
      <c r="AH2637" s="5" t="s">
        <v>1044</v>
      </c>
      <c r="AI2637" s="5" t="s">
        <v>1045</v>
      </c>
      <c r="AJ2637" s="5" t="s">
        <v>961</v>
      </c>
      <c r="AK2637" s="5" t="s">
        <v>44</v>
      </c>
      <c r="AL2637" s="5"/>
      <c r="AM2637" s="5" t="s">
        <v>1046</v>
      </c>
      <c r="AN2637" s="5" t="s">
        <v>1047</v>
      </c>
      <c r="AO2637" s="5" t="s">
        <v>1048</v>
      </c>
      <c r="AP2637" s="5" t="s">
        <v>1049</v>
      </c>
      <c r="AQ2637" s="5" t="s">
        <v>67</v>
      </c>
      <c r="AR2637" s="5" t="s">
        <v>68</v>
      </c>
      <c r="AS2637" s="6">
        <v>0</v>
      </c>
      <c r="AT2637" s="6">
        <v>0</v>
      </c>
      <c r="AU2637" s="6">
        <v>151460.75</v>
      </c>
      <c r="AV2637" s="6">
        <v>151460.75</v>
      </c>
      <c r="AW2637" t="str">
        <f t="shared" si="881"/>
        <v>1-ADMINISTRACION CENTRAL</v>
      </c>
      <c r="AX2637" t="str">
        <f t="shared" si="861"/>
        <v>2-GASTOS</v>
      </c>
      <c r="AY2637" t="str">
        <f t="shared" si="862"/>
        <v>2.1-Gastos corrientes</v>
      </c>
      <c r="AZ2637" t="str">
        <f t="shared" si="863"/>
        <v>2.1.2-Gastos de consumo</v>
      </c>
      <c r="BA2637" t="str">
        <f t="shared" si="864"/>
        <v>2.1.2.1-Remuneraciones</v>
      </c>
      <c r="BB2637" t="str">
        <f t="shared" si="865"/>
        <v>2.1.5.2.01-Contribuciones al seguro de pensiones</v>
      </c>
      <c r="BC2637" t="str">
        <f t="shared" si="866"/>
        <v>0201-PRESIDENCIA DE LA REPÚBLICA</v>
      </c>
      <c r="BD2637" t="str">
        <f t="shared" si="867"/>
        <v>06-MINISTERIO DE LA PRESIDENCIA</v>
      </c>
      <c r="BE2637" t="str">
        <f t="shared" si="868"/>
        <v>0001-MINISTERIO DE LA PRESIDENCIA</v>
      </c>
      <c r="BF2637" t="str">
        <f t="shared" si="869"/>
        <v>0000-NO APLICA</v>
      </c>
      <c r="BG2637" t="str">
        <f t="shared" si="870"/>
        <v>1-SERVICIOS  GENERALES</v>
      </c>
      <c r="BH2637" t="str">
        <f t="shared" si="871"/>
        <v>1.1-Administración general</v>
      </c>
      <c r="BI2637" t="str">
        <f t="shared" si="872"/>
        <v>1.1.02-Gestión administrativa, financiera, fiscal, económica y planificación</v>
      </c>
      <c r="BJ2637" t="str">
        <f t="shared" si="873"/>
        <v>01-Actividades centrales</v>
      </c>
      <c r="BK2637" t="str">
        <f t="shared" si="874"/>
        <v>00-Acciones que no generan producción</v>
      </c>
      <c r="BL2637" t="str">
        <f t="shared" si="875"/>
        <v>0008-Gestión, coordinación y seguimiento de las estrategias y políticas del ministerio</v>
      </c>
      <c r="BM2637" t="str">
        <f t="shared" si="876"/>
        <v>00-N/A</v>
      </c>
      <c r="BN2637" t="str">
        <f t="shared" si="877"/>
        <v>No Informado-</v>
      </c>
      <c r="BO2637" t="str">
        <f t="shared" si="878"/>
        <v>98-NACIONAL</v>
      </c>
      <c r="BP2637" t="str">
        <f t="shared" si="879"/>
        <v>99-MULTIPROVINCIAL</v>
      </c>
      <c r="BQ2637" t="str">
        <f t="shared" si="880"/>
        <v>2023/06-Junio</v>
      </c>
    </row>
    <row r="2638" spans="1:69" x14ac:dyDescent="0.25">
      <c r="A2638" s="5" t="s">
        <v>33</v>
      </c>
      <c r="B2638" s="5" t="s">
        <v>34</v>
      </c>
      <c r="C2638" s="5" t="s">
        <v>1020</v>
      </c>
      <c r="D2638" s="5" t="s">
        <v>1021</v>
      </c>
      <c r="E2638" s="5" t="s">
        <v>1022</v>
      </c>
      <c r="F2638" s="5" t="s">
        <v>1023</v>
      </c>
      <c r="G2638" s="5" t="s">
        <v>1024</v>
      </c>
      <c r="H2638" s="5" t="s">
        <v>1025</v>
      </c>
      <c r="I2638" s="5" t="s">
        <v>1026</v>
      </c>
      <c r="J2638" s="5" t="s">
        <v>1027</v>
      </c>
      <c r="K2638" s="5" t="s">
        <v>2417</v>
      </c>
      <c r="L2638" s="5" t="s">
        <v>2418</v>
      </c>
      <c r="M2638" s="5" t="s">
        <v>1020</v>
      </c>
      <c r="N2638" s="5" t="s">
        <v>361</v>
      </c>
      <c r="O2638" s="5" t="s">
        <v>362</v>
      </c>
      <c r="P2638" s="5" t="s">
        <v>1157</v>
      </c>
      <c r="Q2638" s="5" t="s">
        <v>1251</v>
      </c>
      <c r="R2638" s="5" t="s">
        <v>245</v>
      </c>
      <c r="S2638" s="5" t="s">
        <v>1251</v>
      </c>
      <c r="T2638" s="5" t="s">
        <v>1034</v>
      </c>
      <c r="U2638" s="5" t="s">
        <v>1035</v>
      </c>
      <c r="V2638" s="5" t="s">
        <v>33</v>
      </c>
      <c r="W2638" s="5" t="s">
        <v>1036</v>
      </c>
      <c r="X2638" s="5" t="s">
        <v>36</v>
      </c>
      <c r="Y2638" s="5" t="s">
        <v>1037</v>
      </c>
      <c r="Z2638" s="5" t="s">
        <v>1059</v>
      </c>
      <c r="AA2638" s="5" t="s">
        <v>1060</v>
      </c>
      <c r="AB2638" s="5" t="s">
        <v>265</v>
      </c>
      <c r="AC2638" s="5" t="s">
        <v>1061</v>
      </c>
      <c r="AD2638" s="5" t="s">
        <v>1044</v>
      </c>
      <c r="AE2638" s="5" t="s">
        <v>1062</v>
      </c>
      <c r="AF2638" s="5" t="s">
        <v>1077</v>
      </c>
      <c r="AG2638" s="5" t="s">
        <v>1256</v>
      </c>
      <c r="AH2638" s="5" t="s">
        <v>1044</v>
      </c>
      <c r="AI2638" s="5" t="s">
        <v>1045</v>
      </c>
      <c r="AJ2638" s="5" t="s">
        <v>961</v>
      </c>
      <c r="AK2638" s="5" t="s">
        <v>44</v>
      </c>
      <c r="AL2638" s="5"/>
      <c r="AM2638" s="5" t="s">
        <v>1046</v>
      </c>
      <c r="AN2638" s="5" t="s">
        <v>1047</v>
      </c>
      <c r="AO2638" s="5" t="s">
        <v>1048</v>
      </c>
      <c r="AP2638" s="5" t="s">
        <v>1049</v>
      </c>
      <c r="AQ2638" s="5" t="s">
        <v>67</v>
      </c>
      <c r="AR2638" s="5" t="s">
        <v>68</v>
      </c>
      <c r="AS2638" s="6">
        <v>0</v>
      </c>
      <c r="AT2638" s="6">
        <v>22365</v>
      </c>
      <c r="AU2638" s="6">
        <v>60705</v>
      </c>
      <c r="AV2638" s="6">
        <v>60705</v>
      </c>
      <c r="AW2638" t="str">
        <f t="shared" si="881"/>
        <v>1-ADMINISTRACION CENTRAL</v>
      </c>
      <c r="AX2638" t="str">
        <f t="shared" si="861"/>
        <v>2-GASTOS</v>
      </c>
      <c r="AY2638" t="str">
        <f t="shared" si="862"/>
        <v>2.1-Gastos corrientes</v>
      </c>
      <c r="AZ2638" t="str">
        <f t="shared" si="863"/>
        <v>2.1.2-Gastos de consumo</v>
      </c>
      <c r="BA2638" t="str">
        <f t="shared" si="864"/>
        <v>2.1.2.1-Remuneraciones</v>
      </c>
      <c r="BB2638" t="str">
        <f t="shared" si="865"/>
        <v>2.1.5.2.01-Contribuciones al seguro de pensiones</v>
      </c>
      <c r="BC2638" t="str">
        <f t="shared" si="866"/>
        <v>0201-PRESIDENCIA DE LA REPÚBLICA</v>
      </c>
      <c r="BD2638" t="str">
        <f t="shared" si="867"/>
        <v>06-MINISTERIO DE LA PRESIDENCIA</v>
      </c>
      <c r="BE2638" t="str">
        <f t="shared" si="868"/>
        <v>0001-MINISTERIO DE LA PRESIDENCIA</v>
      </c>
      <c r="BF2638" t="str">
        <f t="shared" si="869"/>
        <v>0000-NO APLICA</v>
      </c>
      <c r="BG2638" t="str">
        <f t="shared" si="870"/>
        <v>1-SERVICIOS  GENERALES</v>
      </c>
      <c r="BH2638" t="str">
        <f t="shared" si="871"/>
        <v>1.1-Administración general</v>
      </c>
      <c r="BI2638" t="str">
        <f t="shared" si="872"/>
        <v>1.1.02-Gestión administrativa, financiera, fiscal, económica y planificación</v>
      </c>
      <c r="BJ2638" t="str">
        <f t="shared" si="873"/>
        <v>01-Actividades centrales</v>
      </c>
      <c r="BK2638" t="str">
        <f t="shared" si="874"/>
        <v>00-Acciones que no generan producción</v>
      </c>
      <c r="BL2638" t="str">
        <f t="shared" si="875"/>
        <v>0009-Gestión, coordinación y seguimiento de las estrategias y políticas en el área de adopción tecnológica</v>
      </c>
      <c r="BM2638" t="str">
        <f t="shared" si="876"/>
        <v>00-N/A</v>
      </c>
      <c r="BN2638" t="str">
        <f t="shared" si="877"/>
        <v>No Informado-</v>
      </c>
      <c r="BO2638" t="str">
        <f t="shared" si="878"/>
        <v>98-NACIONAL</v>
      </c>
      <c r="BP2638" t="str">
        <f t="shared" si="879"/>
        <v>99-MULTIPROVINCIAL</v>
      </c>
      <c r="BQ2638" t="str">
        <f t="shared" si="880"/>
        <v>2023/06-Junio</v>
      </c>
    </row>
    <row r="2639" spans="1:69" x14ac:dyDescent="0.25">
      <c r="A2639" s="5" t="s">
        <v>33</v>
      </c>
      <c r="B2639" s="5" t="s">
        <v>34</v>
      </c>
      <c r="C2639" s="5" t="s">
        <v>1020</v>
      </c>
      <c r="D2639" s="5" t="s">
        <v>1021</v>
      </c>
      <c r="E2639" s="5" t="s">
        <v>1022</v>
      </c>
      <c r="F2639" s="5" t="s">
        <v>1023</v>
      </c>
      <c r="G2639" s="5" t="s">
        <v>1024</v>
      </c>
      <c r="H2639" s="5" t="s">
        <v>1025</v>
      </c>
      <c r="I2639" s="5" t="s">
        <v>1026</v>
      </c>
      <c r="J2639" s="5" t="s">
        <v>1027</v>
      </c>
      <c r="K2639" s="5" t="s">
        <v>2417</v>
      </c>
      <c r="L2639" s="5" t="s">
        <v>2418</v>
      </c>
      <c r="M2639" s="5" t="s">
        <v>1020</v>
      </c>
      <c r="N2639" s="5" t="s">
        <v>361</v>
      </c>
      <c r="O2639" s="5" t="s">
        <v>362</v>
      </c>
      <c r="P2639" s="5" t="s">
        <v>1157</v>
      </c>
      <c r="Q2639" s="5" t="s">
        <v>1251</v>
      </c>
      <c r="R2639" s="5" t="s">
        <v>245</v>
      </c>
      <c r="S2639" s="5" t="s">
        <v>1251</v>
      </c>
      <c r="T2639" s="5" t="s">
        <v>1034</v>
      </c>
      <c r="U2639" s="5" t="s">
        <v>1035</v>
      </c>
      <c r="V2639" s="5" t="s">
        <v>33</v>
      </c>
      <c r="W2639" s="5" t="s">
        <v>1036</v>
      </c>
      <c r="X2639" s="5" t="s">
        <v>36</v>
      </c>
      <c r="Y2639" s="5" t="s">
        <v>1037</v>
      </c>
      <c r="Z2639" s="5" t="s">
        <v>1059</v>
      </c>
      <c r="AA2639" s="5" t="s">
        <v>1060</v>
      </c>
      <c r="AB2639" s="5" t="s">
        <v>265</v>
      </c>
      <c r="AC2639" s="5" t="s">
        <v>1061</v>
      </c>
      <c r="AD2639" s="5" t="s">
        <v>1044</v>
      </c>
      <c r="AE2639" s="5" t="s">
        <v>1062</v>
      </c>
      <c r="AF2639" s="5" t="s">
        <v>1083</v>
      </c>
      <c r="AG2639" s="5" t="s">
        <v>1257</v>
      </c>
      <c r="AH2639" s="5" t="s">
        <v>1044</v>
      </c>
      <c r="AI2639" s="5" t="s">
        <v>1045</v>
      </c>
      <c r="AJ2639" s="5" t="s">
        <v>961</v>
      </c>
      <c r="AK2639" s="5" t="s">
        <v>44</v>
      </c>
      <c r="AL2639" s="5"/>
      <c r="AM2639" s="5" t="s">
        <v>1046</v>
      </c>
      <c r="AN2639" s="5" t="s">
        <v>1047</v>
      </c>
      <c r="AO2639" s="5" t="s">
        <v>1048</v>
      </c>
      <c r="AP2639" s="5" t="s">
        <v>1049</v>
      </c>
      <c r="AQ2639" s="5" t="s">
        <v>67</v>
      </c>
      <c r="AR2639" s="5" t="s">
        <v>68</v>
      </c>
      <c r="AS2639" s="6">
        <v>0</v>
      </c>
      <c r="AT2639" s="6">
        <v>167063</v>
      </c>
      <c r="AU2639" s="6">
        <v>81437</v>
      </c>
      <c r="AV2639" s="6">
        <v>81437</v>
      </c>
      <c r="AW2639" t="str">
        <f t="shared" si="881"/>
        <v>1-ADMINISTRACION CENTRAL</v>
      </c>
      <c r="AX2639" t="str">
        <f t="shared" si="861"/>
        <v>2-GASTOS</v>
      </c>
      <c r="AY2639" t="str">
        <f t="shared" si="862"/>
        <v>2.1-Gastos corrientes</v>
      </c>
      <c r="AZ2639" t="str">
        <f t="shared" si="863"/>
        <v>2.1.2-Gastos de consumo</v>
      </c>
      <c r="BA2639" t="str">
        <f t="shared" si="864"/>
        <v>2.1.2.1-Remuneraciones</v>
      </c>
      <c r="BB2639" t="str">
        <f t="shared" si="865"/>
        <v>2.1.5.2.01-Contribuciones al seguro de pensiones</v>
      </c>
      <c r="BC2639" t="str">
        <f t="shared" si="866"/>
        <v>0201-PRESIDENCIA DE LA REPÚBLICA</v>
      </c>
      <c r="BD2639" t="str">
        <f t="shared" si="867"/>
        <v>06-MINISTERIO DE LA PRESIDENCIA</v>
      </c>
      <c r="BE2639" t="str">
        <f t="shared" si="868"/>
        <v>0001-MINISTERIO DE LA PRESIDENCIA</v>
      </c>
      <c r="BF2639" t="str">
        <f t="shared" si="869"/>
        <v>0000-NO APLICA</v>
      </c>
      <c r="BG2639" t="str">
        <f t="shared" si="870"/>
        <v>1-SERVICIOS  GENERALES</v>
      </c>
      <c r="BH2639" t="str">
        <f t="shared" si="871"/>
        <v>1.1-Administración general</v>
      </c>
      <c r="BI2639" t="str">
        <f t="shared" si="872"/>
        <v>1.1.02-Gestión administrativa, financiera, fiscal, económica y planificación</v>
      </c>
      <c r="BJ2639" t="str">
        <f t="shared" si="873"/>
        <v>01-Actividades centrales</v>
      </c>
      <c r="BK2639" t="str">
        <f t="shared" si="874"/>
        <v>00-Acciones que no generan producción</v>
      </c>
      <c r="BL2639" t="str">
        <f t="shared" si="875"/>
        <v>0010-Gestión, coordinación y seguimiento de proyectos de inversión</v>
      </c>
      <c r="BM2639" t="str">
        <f t="shared" si="876"/>
        <v>00-N/A</v>
      </c>
      <c r="BN2639" t="str">
        <f t="shared" si="877"/>
        <v>No Informado-</v>
      </c>
      <c r="BO2639" t="str">
        <f t="shared" si="878"/>
        <v>98-NACIONAL</v>
      </c>
      <c r="BP2639" t="str">
        <f t="shared" si="879"/>
        <v>99-MULTIPROVINCIAL</v>
      </c>
      <c r="BQ2639" t="str">
        <f t="shared" si="880"/>
        <v>2023/06-Junio</v>
      </c>
    </row>
    <row r="2640" spans="1:69" x14ac:dyDescent="0.25">
      <c r="A2640" s="5" t="s">
        <v>33</v>
      </c>
      <c r="B2640" s="5" t="s">
        <v>34</v>
      </c>
      <c r="C2640" s="5" t="s">
        <v>1020</v>
      </c>
      <c r="D2640" s="5" t="s">
        <v>1021</v>
      </c>
      <c r="E2640" s="5" t="s">
        <v>1022</v>
      </c>
      <c r="F2640" s="5" t="s">
        <v>1023</v>
      </c>
      <c r="G2640" s="5" t="s">
        <v>1024</v>
      </c>
      <c r="H2640" s="5" t="s">
        <v>1025</v>
      </c>
      <c r="I2640" s="5" t="s">
        <v>1026</v>
      </c>
      <c r="J2640" s="5" t="s">
        <v>1027</v>
      </c>
      <c r="K2640" s="5" t="s">
        <v>2417</v>
      </c>
      <c r="L2640" s="5" t="s">
        <v>2418</v>
      </c>
      <c r="M2640" s="5" t="s">
        <v>1020</v>
      </c>
      <c r="N2640" s="5" t="s">
        <v>361</v>
      </c>
      <c r="O2640" s="5" t="s">
        <v>362</v>
      </c>
      <c r="P2640" s="5" t="s">
        <v>1157</v>
      </c>
      <c r="Q2640" s="5" t="s">
        <v>1251</v>
      </c>
      <c r="R2640" s="5" t="s">
        <v>245</v>
      </c>
      <c r="S2640" s="5" t="s">
        <v>1251</v>
      </c>
      <c r="T2640" s="5" t="s">
        <v>1034</v>
      </c>
      <c r="U2640" s="5" t="s">
        <v>1035</v>
      </c>
      <c r="V2640" s="5" t="s">
        <v>819</v>
      </c>
      <c r="W2640" s="5" t="s">
        <v>1085</v>
      </c>
      <c r="X2640" s="5" t="s">
        <v>1086</v>
      </c>
      <c r="Y2640" s="5" t="s">
        <v>1087</v>
      </c>
      <c r="Z2640" s="5" t="s">
        <v>1258</v>
      </c>
      <c r="AA2640" s="5" t="s">
        <v>1259</v>
      </c>
      <c r="AB2640" s="5" t="s">
        <v>1183</v>
      </c>
      <c r="AC2640" s="5" t="s">
        <v>1260</v>
      </c>
      <c r="AD2640" s="5" t="s">
        <v>1044</v>
      </c>
      <c r="AE2640" s="5" t="s">
        <v>1062</v>
      </c>
      <c r="AF2640" s="5" t="s">
        <v>51</v>
      </c>
      <c r="AG2640" s="5" t="s">
        <v>1261</v>
      </c>
      <c r="AH2640" s="5" t="s">
        <v>1044</v>
      </c>
      <c r="AI2640" s="5" t="s">
        <v>1045</v>
      </c>
      <c r="AJ2640" s="5" t="s">
        <v>961</v>
      </c>
      <c r="AK2640" s="5" t="s">
        <v>44</v>
      </c>
      <c r="AL2640" s="5"/>
      <c r="AM2640" s="5" t="s">
        <v>1046</v>
      </c>
      <c r="AN2640" s="5" t="s">
        <v>1047</v>
      </c>
      <c r="AO2640" s="5" t="s">
        <v>1048</v>
      </c>
      <c r="AP2640" s="5" t="s">
        <v>1049</v>
      </c>
      <c r="AQ2640" s="5" t="s">
        <v>67</v>
      </c>
      <c r="AR2640" s="5" t="s">
        <v>68</v>
      </c>
      <c r="AS2640" s="6">
        <v>0</v>
      </c>
      <c r="AT2640" s="6">
        <v>0</v>
      </c>
      <c r="AU2640" s="6">
        <v>12070</v>
      </c>
      <c r="AV2640" s="6">
        <v>12070</v>
      </c>
      <c r="AW2640" t="str">
        <f t="shared" si="881"/>
        <v>1-ADMINISTRACION CENTRAL</v>
      </c>
      <c r="AX2640" t="str">
        <f t="shared" si="861"/>
        <v>2-GASTOS</v>
      </c>
      <c r="AY2640" t="str">
        <f t="shared" si="862"/>
        <v>2.1-Gastos corrientes</v>
      </c>
      <c r="AZ2640" t="str">
        <f t="shared" si="863"/>
        <v>2.1.2-Gastos de consumo</v>
      </c>
      <c r="BA2640" t="str">
        <f t="shared" si="864"/>
        <v>2.1.2.1-Remuneraciones</v>
      </c>
      <c r="BB2640" t="str">
        <f t="shared" si="865"/>
        <v>2.1.5.2.01-Contribuciones al seguro de pensiones</v>
      </c>
      <c r="BC2640" t="str">
        <f t="shared" si="866"/>
        <v>0201-PRESIDENCIA DE LA REPÚBLICA</v>
      </c>
      <c r="BD2640" t="str">
        <f t="shared" si="867"/>
        <v>06-MINISTERIO DE LA PRESIDENCIA</v>
      </c>
      <c r="BE2640" t="str">
        <f t="shared" si="868"/>
        <v>0001-MINISTERIO DE LA PRESIDENCIA</v>
      </c>
      <c r="BF2640" t="str">
        <f t="shared" si="869"/>
        <v>0000-NO APLICA</v>
      </c>
      <c r="BG2640" t="str">
        <f t="shared" si="870"/>
        <v>3-PROTECCIÓN DEL MEDIO AMBIENTE</v>
      </c>
      <c r="BH2640" t="str">
        <f t="shared" si="871"/>
        <v>3.3-Cambio Climático</v>
      </c>
      <c r="BI2640" t="str">
        <f t="shared" si="872"/>
        <v>3.3.04-Gobernanza del riesgo de desastres climáticos</v>
      </c>
      <c r="BJ2640" t="str">
        <f t="shared" si="873"/>
        <v>13-Atención, prevención de desastres</v>
      </c>
      <c r="BK2640" t="str">
        <f t="shared" si="874"/>
        <v>00-Acciones que no generan producción</v>
      </c>
      <c r="BL2640" t="str">
        <f t="shared" si="875"/>
        <v>0003-Coordinación, iniciativas, planes y programas de riesgos y desastres naturales</v>
      </c>
      <c r="BM2640" t="str">
        <f t="shared" si="876"/>
        <v>00-N/A</v>
      </c>
      <c r="BN2640" t="str">
        <f t="shared" si="877"/>
        <v>No Informado-</v>
      </c>
      <c r="BO2640" t="str">
        <f t="shared" si="878"/>
        <v>98-NACIONAL</v>
      </c>
      <c r="BP2640" t="str">
        <f t="shared" si="879"/>
        <v>99-MULTIPROVINCIAL</v>
      </c>
      <c r="BQ2640" t="str">
        <f t="shared" si="880"/>
        <v>2023/06-Junio</v>
      </c>
    </row>
    <row r="2641" spans="1:69" x14ac:dyDescent="0.25">
      <c r="A2641" s="5" t="s">
        <v>33</v>
      </c>
      <c r="B2641" s="5" t="s">
        <v>34</v>
      </c>
      <c r="C2641" s="5" t="s">
        <v>1020</v>
      </c>
      <c r="D2641" s="5" t="s">
        <v>1021</v>
      </c>
      <c r="E2641" s="5" t="s">
        <v>1022</v>
      </c>
      <c r="F2641" s="5" t="s">
        <v>1023</v>
      </c>
      <c r="G2641" s="5" t="s">
        <v>1024</v>
      </c>
      <c r="H2641" s="5" t="s">
        <v>1025</v>
      </c>
      <c r="I2641" s="5" t="s">
        <v>1026</v>
      </c>
      <c r="J2641" s="5" t="s">
        <v>1027</v>
      </c>
      <c r="K2641" s="5" t="s">
        <v>2417</v>
      </c>
      <c r="L2641" s="5" t="s">
        <v>2418</v>
      </c>
      <c r="M2641" s="5" t="s">
        <v>1020</v>
      </c>
      <c r="N2641" s="5" t="s">
        <v>361</v>
      </c>
      <c r="O2641" s="5" t="s">
        <v>362</v>
      </c>
      <c r="P2641" s="5" t="s">
        <v>1157</v>
      </c>
      <c r="Q2641" s="5" t="s">
        <v>1251</v>
      </c>
      <c r="R2641" s="5" t="s">
        <v>492</v>
      </c>
      <c r="S2641" s="5" t="s">
        <v>1262</v>
      </c>
      <c r="T2641" s="5" t="s">
        <v>1034</v>
      </c>
      <c r="U2641" s="5" t="s">
        <v>1035</v>
      </c>
      <c r="V2641" s="5" t="s">
        <v>33</v>
      </c>
      <c r="W2641" s="5" t="s">
        <v>1036</v>
      </c>
      <c r="X2641" s="5" t="s">
        <v>1263</v>
      </c>
      <c r="Y2641" s="5" t="s">
        <v>1264</v>
      </c>
      <c r="Z2641" s="5" t="s">
        <v>1265</v>
      </c>
      <c r="AA2641" s="5" t="s">
        <v>1266</v>
      </c>
      <c r="AB2641" s="5" t="s">
        <v>1163</v>
      </c>
      <c r="AC2641" s="5" t="s">
        <v>1267</v>
      </c>
      <c r="AD2641" s="5" t="s">
        <v>363</v>
      </c>
      <c r="AE2641" s="5" t="s">
        <v>1268</v>
      </c>
      <c r="AF2641" s="5" t="s">
        <v>245</v>
      </c>
      <c r="AG2641" s="5" t="s">
        <v>1112</v>
      </c>
      <c r="AH2641" s="5" t="s">
        <v>1044</v>
      </c>
      <c r="AI2641" s="5" t="s">
        <v>1045</v>
      </c>
      <c r="AJ2641" s="5" t="s">
        <v>961</v>
      </c>
      <c r="AK2641" s="5" t="s">
        <v>44</v>
      </c>
      <c r="AL2641" s="5"/>
      <c r="AM2641" s="5" t="s">
        <v>1046</v>
      </c>
      <c r="AN2641" s="5" t="s">
        <v>1047</v>
      </c>
      <c r="AO2641" s="5" t="s">
        <v>1048</v>
      </c>
      <c r="AP2641" s="5" t="s">
        <v>1049</v>
      </c>
      <c r="AQ2641" s="5" t="s">
        <v>67</v>
      </c>
      <c r="AR2641" s="5" t="s">
        <v>68</v>
      </c>
      <c r="AS2641" s="6">
        <v>0</v>
      </c>
      <c r="AT2641" s="6">
        <v>5758037.9500000002</v>
      </c>
      <c r="AU2641" s="6">
        <v>1967469.7</v>
      </c>
      <c r="AV2641" s="6">
        <v>1967469.7</v>
      </c>
      <c r="AW2641" t="str">
        <f t="shared" si="881"/>
        <v>1-ADMINISTRACION CENTRAL</v>
      </c>
      <c r="AX2641" t="str">
        <f t="shared" si="861"/>
        <v>2-GASTOS</v>
      </c>
      <c r="AY2641" t="str">
        <f t="shared" si="862"/>
        <v>2.1-Gastos corrientes</v>
      </c>
      <c r="AZ2641" t="str">
        <f t="shared" si="863"/>
        <v>2.1.2-Gastos de consumo</v>
      </c>
      <c r="BA2641" t="str">
        <f t="shared" si="864"/>
        <v>2.1.2.1-Remuneraciones</v>
      </c>
      <c r="BB2641" t="str">
        <f t="shared" si="865"/>
        <v>2.1.5.2.01-Contribuciones al seguro de pensiones</v>
      </c>
      <c r="BC2641" t="str">
        <f t="shared" si="866"/>
        <v>0201-PRESIDENCIA DE LA REPÚBLICA</v>
      </c>
      <c r="BD2641" t="str">
        <f t="shared" si="867"/>
        <v>06-MINISTERIO DE LA PRESIDENCIA</v>
      </c>
      <c r="BE2641" t="str">
        <f t="shared" si="868"/>
        <v>0004-SERVICIO INTEGRAL DE EMERGENCIAS</v>
      </c>
      <c r="BF2641" t="str">
        <f t="shared" si="869"/>
        <v>0000-NO APLICA</v>
      </c>
      <c r="BG2641" t="str">
        <f t="shared" si="870"/>
        <v>1-SERVICIOS  GENERALES</v>
      </c>
      <c r="BH2641" t="str">
        <f t="shared" si="871"/>
        <v>1.3-Defensa nacional</v>
      </c>
      <c r="BI2641" t="str">
        <f t="shared" si="872"/>
        <v>1.3.03-Defensa civil</v>
      </c>
      <c r="BJ2641" t="str">
        <f t="shared" si="873"/>
        <v>12-Servicio integral de emergencias</v>
      </c>
      <c r="BK2641" t="str">
        <f t="shared" si="874"/>
        <v>02-Ciudadanos reciben atención a Emergencias</v>
      </c>
      <c r="BL2641" t="str">
        <f t="shared" si="875"/>
        <v>0001-Dirección y Coordinación</v>
      </c>
      <c r="BM2641" t="str">
        <f t="shared" si="876"/>
        <v>00-N/A</v>
      </c>
      <c r="BN2641" t="str">
        <f t="shared" si="877"/>
        <v>No Informado-</v>
      </c>
      <c r="BO2641" t="str">
        <f t="shared" si="878"/>
        <v>98-NACIONAL</v>
      </c>
      <c r="BP2641" t="str">
        <f t="shared" si="879"/>
        <v>99-MULTIPROVINCIAL</v>
      </c>
      <c r="BQ2641" t="str">
        <f t="shared" si="880"/>
        <v>2023/06-Junio</v>
      </c>
    </row>
    <row r="2642" spans="1:69" x14ac:dyDescent="0.25">
      <c r="A2642" s="5" t="s">
        <v>33</v>
      </c>
      <c r="B2642" s="5" t="s">
        <v>34</v>
      </c>
      <c r="C2642" s="5" t="s">
        <v>1020</v>
      </c>
      <c r="D2642" s="5" t="s">
        <v>1021</v>
      </c>
      <c r="E2642" s="5" t="s">
        <v>1022</v>
      </c>
      <c r="F2642" s="5" t="s">
        <v>1023</v>
      </c>
      <c r="G2642" s="5" t="s">
        <v>1024</v>
      </c>
      <c r="H2642" s="5" t="s">
        <v>1025</v>
      </c>
      <c r="I2642" s="5" t="s">
        <v>1026</v>
      </c>
      <c r="J2642" s="5" t="s">
        <v>1027</v>
      </c>
      <c r="K2642" s="5" t="s">
        <v>2417</v>
      </c>
      <c r="L2642" s="5" t="s">
        <v>2418</v>
      </c>
      <c r="M2642" s="5" t="s">
        <v>1020</v>
      </c>
      <c r="N2642" s="5" t="s">
        <v>361</v>
      </c>
      <c r="O2642" s="5" t="s">
        <v>362</v>
      </c>
      <c r="P2642" s="5" t="s">
        <v>1157</v>
      </c>
      <c r="Q2642" s="5" t="s">
        <v>1251</v>
      </c>
      <c r="R2642" s="5" t="s">
        <v>492</v>
      </c>
      <c r="S2642" s="5" t="s">
        <v>1262</v>
      </c>
      <c r="T2642" s="5" t="s">
        <v>1034</v>
      </c>
      <c r="U2642" s="5" t="s">
        <v>1035</v>
      </c>
      <c r="V2642" s="5" t="s">
        <v>33</v>
      </c>
      <c r="W2642" s="5" t="s">
        <v>1036</v>
      </c>
      <c r="X2642" s="5" t="s">
        <v>1263</v>
      </c>
      <c r="Y2642" s="5" t="s">
        <v>1264</v>
      </c>
      <c r="Z2642" s="5" t="s">
        <v>1265</v>
      </c>
      <c r="AA2642" s="5" t="s">
        <v>1266</v>
      </c>
      <c r="AB2642" s="5" t="s">
        <v>1163</v>
      </c>
      <c r="AC2642" s="5" t="s">
        <v>1267</v>
      </c>
      <c r="AD2642" s="5" t="s">
        <v>363</v>
      </c>
      <c r="AE2642" s="5" t="s">
        <v>1268</v>
      </c>
      <c r="AF2642" s="5" t="s">
        <v>51</v>
      </c>
      <c r="AG2642" s="5" t="s">
        <v>1269</v>
      </c>
      <c r="AH2642" s="5" t="s">
        <v>1044</v>
      </c>
      <c r="AI2642" s="5" t="s">
        <v>1045</v>
      </c>
      <c r="AJ2642" s="5" t="s">
        <v>961</v>
      </c>
      <c r="AK2642" s="5" t="s">
        <v>44</v>
      </c>
      <c r="AL2642" s="5"/>
      <c r="AM2642" s="5" t="s">
        <v>265</v>
      </c>
      <c r="AN2642" s="5" t="s">
        <v>1270</v>
      </c>
      <c r="AO2642" s="5" t="s">
        <v>1048</v>
      </c>
      <c r="AP2642" s="5" t="s">
        <v>1049</v>
      </c>
      <c r="AQ2642" s="5" t="s">
        <v>67</v>
      </c>
      <c r="AR2642" s="5" t="s">
        <v>68</v>
      </c>
      <c r="AS2642" s="6">
        <v>0</v>
      </c>
      <c r="AT2642" s="6">
        <v>2848949.02</v>
      </c>
      <c r="AU2642" s="6">
        <v>971837.19</v>
      </c>
      <c r="AV2642" s="6">
        <v>971837.19</v>
      </c>
      <c r="AW2642" t="str">
        <f t="shared" si="881"/>
        <v>1-ADMINISTRACION CENTRAL</v>
      </c>
      <c r="AX2642" t="str">
        <f t="shared" si="861"/>
        <v>2-GASTOS</v>
      </c>
      <c r="AY2642" t="str">
        <f t="shared" si="862"/>
        <v>2.1-Gastos corrientes</v>
      </c>
      <c r="AZ2642" t="str">
        <f t="shared" si="863"/>
        <v>2.1.2-Gastos de consumo</v>
      </c>
      <c r="BA2642" t="str">
        <f t="shared" si="864"/>
        <v>2.1.2.1-Remuneraciones</v>
      </c>
      <c r="BB2642" t="str">
        <f t="shared" si="865"/>
        <v>2.1.5.2.01-Contribuciones al seguro de pensiones</v>
      </c>
      <c r="BC2642" t="str">
        <f t="shared" si="866"/>
        <v>0201-PRESIDENCIA DE LA REPÚBLICA</v>
      </c>
      <c r="BD2642" t="str">
        <f t="shared" si="867"/>
        <v>06-MINISTERIO DE LA PRESIDENCIA</v>
      </c>
      <c r="BE2642" t="str">
        <f t="shared" si="868"/>
        <v>0004-SERVICIO INTEGRAL DE EMERGENCIAS</v>
      </c>
      <c r="BF2642" t="str">
        <f t="shared" si="869"/>
        <v>0000-NO APLICA</v>
      </c>
      <c r="BG2642" t="str">
        <f t="shared" si="870"/>
        <v>1-SERVICIOS  GENERALES</v>
      </c>
      <c r="BH2642" t="str">
        <f t="shared" si="871"/>
        <v>1.3-Defensa nacional</v>
      </c>
      <c r="BI2642" t="str">
        <f t="shared" si="872"/>
        <v>1.3.03-Defensa civil</v>
      </c>
      <c r="BJ2642" t="str">
        <f t="shared" si="873"/>
        <v>12-Servicio integral de emergencias</v>
      </c>
      <c r="BK2642" t="str">
        <f t="shared" si="874"/>
        <v>02-Ciudadanos reciben atención a Emergencias</v>
      </c>
      <c r="BL2642" t="str">
        <f t="shared" si="875"/>
        <v>0003-Gestión y Coordinación de Respuesta de Atención de Emergencia de la Zona Norte</v>
      </c>
      <c r="BM2642" t="str">
        <f t="shared" si="876"/>
        <v>00-N/A</v>
      </c>
      <c r="BN2642" t="str">
        <f t="shared" si="877"/>
        <v>No Informado-</v>
      </c>
      <c r="BO2642" t="str">
        <f t="shared" si="878"/>
        <v>01-REGION CIBAO NORTE</v>
      </c>
      <c r="BP2642" t="str">
        <f t="shared" si="879"/>
        <v>99-MULTIPROVINCIAL</v>
      </c>
      <c r="BQ2642" t="str">
        <f t="shared" si="880"/>
        <v>2023/06-Junio</v>
      </c>
    </row>
    <row r="2643" spans="1:69" x14ac:dyDescent="0.25">
      <c r="A2643" s="5" t="s">
        <v>33</v>
      </c>
      <c r="B2643" s="5" t="s">
        <v>34</v>
      </c>
      <c r="C2643" s="5" t="s">
        <v>1020</v>
      </c>
      <c r="D2643" s="5" t="s">
        <v>1021</v>
      </c>
      <c r="E2643" s="5" t="s">
        <v>1022</v>
      </c>
      <c r="F2643" s="5" t="s">
        <v>1023</v>
      </c>
      <c r="G2643" s="5" t="s">
        <v>1024</v>
      </c>
      <c r="H2643" s="5" t="s">
        <v>1025</v>
      </c>
      <c r="I2643" s="5" t="s">
        <v>1026</v>
      </c>
      <c r="J2643" s="5" t="s">
        <v>1027</v>
      </c>
      <c r="K2643" s="5" t="s">
        <v>2417</v>
      </c>
      <c r="L2643" s="5" t="s">
        <v>2418</v>
      </c>
      <c r="M2643" s="5" t="s">
        <v>1020</v>
      </c>
      <c r="N2643" s="5" t="s">
        <v>361</v>
      </c>
      <c r="O2643" s="5" t="s">
        <v>362</v>
      </c>
      <c r="P2643" s="5" t="s">
        <v>1157</v>
      </c>
      <c r="Q2643" s="5" t="s">
        <v>1251</v>
      </c>
      <c r="R2643" s="5" t="s">
        <v>1074</v>
      </c>
      <c r="S2643" s="5" t="s">
        <v>1271</v>
      </c>
      <c r="T2643" s="5" t="s">
        <v>1034</v>
      </c>
      <c r="U2643" s="5" t="s">
        <v>1035</v>
      </c>
      <c r="V2643" s="5" t="s">
        <v>33</v>
      </c>
      <c r="W2643" s="5" t="s">
        <v>1036</v>
      </c>
      <c r="X2643" s="5" t="s">
        <v>36</v>
      </c>
      <c r="Y2643" s="5" t="s">
        <v>1037</v>
      </c>
      <c r="Z2643" s="5" t="s">
        <v>1059</v>
      </c>
      <c r="AA2643" s="5" t="s">
        <v>1060</v>
      </c>
      <c r="AB2643" s="5" t="s">
        <v>1132</v>
      </c>
      <c r="AC2643" s="5" t="s">
        <v>1272</v>
      </c>
      <c r="AD2643" s="5" t="s">
        <v>1044</v>
      </c>
      <c r="AE2643" s="5" t="s">
        <v>1062</v>
      </c>
      <c r="AF2643" s="5" t="s">
        <v>245</v>
      </c>
      <c r="AG2643" s="5" t="s">
        <v>1273</v>
      </c>
      <c r="AH2643" s="5" t="s">
        <v>1044</v>
      </c>
      <c r="AI2643" s="5" t="s">
        <v>1045</v>
      </c>
      <c r="AJ2643" s="5" t="s">
        <v>961</v>
      </c>
      <c r="AK2643" s="5" t="s">
        <v>44</v>
      </c>
      <c r="AL2643" s="5"/>
      <c r="AM2643" s="5" t="s">
        <v>1046</v>
      </c>
      <c r="AN2643" s="5" t="s">
        <v>1047</v>
      </c>
      <c r="AO2643" s="5" t="s">
        <v>1048</v>
      </c>
      <c r="AP2643" s="5" t="s">
        <v>1049</v>
      </c>
      <c r="AQ2643" s="5" t="s">
        <v>67</v>
      </c>
      <c r="AR2643" s="5" t="s">
        <v>68</v>
      </c>
      <c r="AS2643" s="6">
        <v>0</v>
      </c>
      <c r="AT2643" s="6">
        <v>294543.71999999997</v>
      </c>
      <c r="AU2643" s="6">
        <v>294543.71999999997</v>
      </c>
      <c r="AV2643" s="6">
        <v>294543.71999999997</v>
      </c>
      <c r="AW2643" t="str">
        <f t="shared" si="881"/>
        <v>1-ADMINISTRACION CENTRAL</v>
      </c>
      <c r="AX2643" t="str">
        <f t="shared" si="861"/>
        <v>2-GASTOS</v>
      </c>
      <c r="AY2643" t="str">
        <f t="shared" si="862"/>
        <v>2.1-Gastos corrientes</v>
      </c>
      <c r="AZ2643" t="str">
        <f t="shared" si="863"/>
        <v>2.1.2-Gastos de consumo</v>
      </c>
      <c r="BA2643" t="str">
        <f t="shared" si="864"/>
        <v>2.1.2.1-Remuneraciones</v>
      </c>
      <c r="BB2643" t="str">
        <f t="shared" si="865"/>
        <v>2.1.5.2.01-Contribuciones al seguro de pensiones</v>
      </c>
      <c r="BC2643" t="str">
        <f t="shared" si="866"/>
        <v>0201-PRESIDENCIA DE LA REPÚBLICA</v>
      </c>
      <c r="BD2643" t="str">
        <f t="shared" si="867"/>
        <v>06-MINISTERIO DE LA PRESIDENCIA</v>
      </c>
      <c r="BE2643" t="str">
        <f t="shared" si="868"/>
        <v>0005-UNIDAD EJECUTORA PARA LA READECUACION DE BARRIOS  Y ENTORNOS (URBE)</v>
      </c>
      <c r="BF2643" t="str">
        <f t="shared" si="869"/>
        <v>0000-NO APLICA</v>
      </c>
      <c r="BG2643" t="str">
        <f t="shared" si="870"/>
        <v>1-SERVICIOS  GENERALES</v>
      </c>
      <c r="BH2643" t="str">
        <f t="shared" si="871"/>
        <v>1.1-Administración general</v>
      </c>
      <c r="BI2643" t="str">
        <f t="shared" si="872"/>
        <v>1.1.02-Gestión administrativa, financiera, fiscal, económica y planificación</v>
      </c>
      <c r="BJ2643" t="str">
        <f t="shared" si="873"/>
        <v>18-Desarrollo territorial y de comunidades</v>
      </c>
      <c r="BK2643" t="str">
        <f t="shared" si="874"/>
        <v>00-Acciones que no generan producción</v>
      </c>
      <c r="BL2643" t="str">
        <f t="shared" si="875"/>
        <v>0001-Desarrollo local y territorial</v>
      </c>
      <c r="BM2643" t="str">
        <f t="shared" si="876"/>
        <v>00-N/A</v>
      </c>
      <c r="BN2643" t="str">
        <f t="shared" si="877"/>
        <v>No Informado-</v>
      </c>
      <c r="BO2643" t="str">
        <f t="shared" si="878"/>
        <v>98-NACIONAL</v>
      </c>
      <c r="BP2643" t="str">
        <f t="shared" si="879"/>
        <v>99-MULTIPROVINCIAL</v>
      </c>
      <c r="BQ2643" t="str">
        <f t="shared" si="880"/>
        <v>2023/06-Junio</v>
      </c>
    </row>
    <row r="2644" spans="1:69" x14ac:dyDescent="0.25">
      <c r="A2644" s="5" t="s">
        <v>33</v>
      </c>
      <c r="B2644" s="5" t="s">
        <v>34</v>
      </c>
      <c r="C2644" s="5" t="s">
        <v>1020</v>
      </c>
      <c r="D2644" s="5" t="s">
        <v>1021</v>
      </c>
      <c r="E2644" s="5" t="s">
        <v>1022</v>
      </c>
      <c r="F2644" s="5" t="s">
        <v>1023</v>
      </c>
      <c r="G2644" s="5" t="s">
        <v>1024</v>
      </c>
      <c r="H2644" s="5" t="s">
        <v>1025</v>
      </c>
      <c r="I2644" s="5" t="s">
        <v>1026</v>
      </c>
      <c r="J2644" s="5" t="s">
        <v>1027</v>
      </c>
      <c r="K2644" s="5" t="s">
        <v>2417</v>
      </c>
      <c r="L2644" s="5" t="s">
        <v>2418</v>
      </c>
      <c r="M2644" s="5" t="s">
        <v>1020</v>
      </c>
      <c r="N2644" s="5" t="s">
        <v>361</v>
      </c>
      <c r="O2644" s="5" t="s">
        <v>362</v>
      </c>
      <c r="P2644" s="5" t="s">
        <v>1157</v>
      </c>
      <c r="Q2644" s="5" t="s">
        <v>1251</v>
      </c>
      <c r="R2644" s="5" t="s">
        <v>410</v>
      </c>
      <c r="S2644" s="5" t="s">
        <v>1274</v>
      </c>
      <c r="T2644" s="5" t="s">
        <v>1034</v>
      </c>
      <c r="U2644" s="5" t="s">
        <v>1035</v>
      </c>
      <c r="V2644" s="5" t="s">
        <v>819</v>
      </c>
      <c r="W2644" s="5" t="s">
        <v>1085</v>
      </c>
      <c r="X2644" s="5" t="s">
        <v>1086</v>
      </c>
      <c r="Y2644" s="5" t="s">
        <v>1087</v>
      </c>
      <c r="Z2644" s="5" t="s">
        <v>1094</v>
      </c>
      <c r="AA2644" s="5" t="s">
        <v>1095</v>
      </c>
      <c r="AB2644" s="5" t="s">
        <v>1183</v>
      </c>
      <c r="AC2644" s="5" t="s">
        <v>1260</v>
      </c>
      <c r="AD2644" s="5" t="s">
        <v>363</v>
      </c>
      <c r="AE2644" s="5" t="s">
        <v>1275</v>
      </c>
      <c r="AF2644" s="5" t="s">
        <v>245</v>
      </c>
      <c r="AG2644" s="5" t="s">
        <v>1112</v>
      </c>
      <c r="AH2644" s="5" t="s">
        <v>1044</v>
      </c>
      <c r="AI2644" s="5" t="s">
        <v>1045</v>
      </c>
      <c r="AJ2644" s="5" t="s">
        <v>961</v>
      </c>
      <c r="AK2644" s="5" t="s">
        <v>44</v>
      </c>
      <c r="AL2644" s="5"/>
      <c r="AM2644" s="5" t="s">
        <v>1046</v>
      </c>
      <c r="AN2644" s="5" t="s">
        <v>1047</v>
      </c>
      <c r="AO2644" s="5" t="s">
        <v>1048</v>
      </c>
      <c r="AP2644" s="5" t="s">
        <v>1049</v>
      </c>
      <c r="AQ2644" s="5" t="s">
        <v>67</v>
      </c>
      <c r="AR2644" s="5" t="s">
        <v>68</v>
      </c>
      <c r="AS2644" s="6">
        <v>0</v>
      </c>
      <c r="AT2644" s="6">
        <v>231375.57</v>
      </c>
      <c r="AU2644" s="6">
        <v>231375.57</v>
      </c>
      <c r="AV2644" s="6">
        <v>231375.57</v>
      </c>
      <c r="AW2644" t="str">
        <f t="shared" si="881"/>
        <v>1-ADMINISTRACION CENTRAL</v>
      </c>
      <c r="AX2644" t="str">
        <f t="shared" si="861"/>
        <v>2-GASTOS</v>
      </c>
      <c r="AY2644" t="str">
        <f t="shared" si="862"/>
        <v>2.1-Gastos corrientes</v>
      </c>
      <c r="AZ2644" t="str">
        <f t="shared" si="863"/>
        <v>2.1.2-Gastos de consumo</v>
      </c>
      <c r="BA2644" t="str">
        <f t="shared" si="864"/>
        <v>2.1.2.1-Remuneraciones</v>
      </c>
      <c r="BB2644" t="str">
        <f t="shared" si="865"/>
        <v>2.1.5.2.01-Contribuciones al seguro de pensiones</v>
      </c>
      <c r="BC2644" t="str">
        <f t="shared" si="866"/>
        <v>0201-PRESIDENCIA DE LA REPÚBLICA</v>
      </c>
      <c r="BD2644" t="str">
        <f t="shared" si="867"/>
        <v>06-MINISTERIO DE LA PRESIDENCIA</v>
      </c>
      <c r="BE2644" t="str">
        <f t="shared" si="868"/>
        <v>0006-CENTRO DE OPERACIONES DE EMERGENCIAS (COE)</v>
      </c>
      <c r="BF2644" t="str">
        <f t="shared" si="869"/>
        <v>0000-NO APLICA</v>
      </c>
      <c r="BG2644" t="str">
        <f t="shared" si="870"/>
        <v>3-PROTECCIÓN DEL MEDIO AMBIENTE</v>
      </c>
      <c r="BH2644" t="str">
        <f t="shared" si="871"/>
        <v>3.3-Cambio Climático</v>
      </c>
      <c r="BI2644" t="str">
        <f t="shared" si="872"/>
        <v>3.3.03-Conocimiento del riesgo de desastres climáticos</v>
      </c>
      <c r="BJ2644" t="str">
        <f t="shared" si="873"/>
        <v>13-Atención, prevención de desastres</v>
      </c>
      <c r="BK2644" t="str">
        <f t="shared" si="874"/>
        <v>02-Ciudadanos reciben alertas de prevención para la  mitigación y reducción de riesgos ante eventos de desastres naturales.</v>
      </c>
      <c r="BL2644" t="str">
        <f t="shared" si="875"/>
        <v>0001-Dirección y Coordinación</v>
      </c>
      <c r="BM2644" t="str">
        <f t="shared" si="876"/>
        <v>00-N/A</v>
      </c>
      <c r="BN2644" t="str">
        <f t="shared" si="877"/>
        <v>No Informado-</v>
      </c>
      <c r="BO2644" t="str">
        <f t="shared" si="878"/>
        <v>98-NACIONAL</v>
      </c>
      <c r="BP2644" t="str">
        <f t="shared" si="879"/>
        <v>99-MULTIPROVINCIAL</v>
      </c>
      <c r="BQ2644" t="str">
        <f t="shared" si="880"/>
        <v>2023/06-Junio</v>
      </c>
    </row>
    <row r="2645" spans="1:69" x14ac:dyDescent="0.25">
      <c r="A2645" s="5" t="s">
        <v>33</v>
      </c>
      <c r="B2645" s="5" t="s">
        <v>34</v>
      </c>
      <c r="C2645" s="5" t="s">
        <v>1020</v>
      </c>
      <c r="D2645" s="5" t="s">
        <v>1021</v>
      </c>
      <c r="E2645" s="5" t="s">
        <v>1022</v>
      </c>
      <c r="F2645" s="5" t="s">
        <v>1023</v>
      </c>
      <c r="G2645" s="5" t="s">
        <v>1024</v>
      </c>
      <c r="H2645" s="5" t="s">
        <v>1025</v>
      </c>
      <c r="I2645" s="5" t="s">
        <v>1026</v>
      </c>
      <c r="J2645" s="5" t="s">
        <v>1027</v>
      </c>
      <c r="K2645" s="5" t="s">
        <v>2417</v>
      </c>
      <c r="L2645" s="5" t="s">
        <v>2418</v>
      </c>
      <c r="M2645" s="5" t="s">
        <v>1020</v>
      </c>
      <c r="N2645" s="5" t="s">
        <v>361</v>
      </c>
      <c r="O2645" s="5" t="s">
        <v>362</v>
      </c>
      <c r="P2645" s="5" t="s">
        <v>1157</v>
      </c>
      <c r="Q2645" s="5" t="s">
        <v>1251</v>
      </c>
      <c r="R2645" s="5" t="s">
        <v>419</v>
      </c>
      <c r="S2645" s="5" t="s">
        <v>1276</v>
      </c>
      <c r="T2645" s="5" t="s">
        <v>1034</v>
      </c>
      <c r="U2645" s="5" t="s">
        <v>1035</v>
      </c>
      <c r="V2645" s="5" t="s">
        <v>33</v>
      </c>
      <c r="W2645" s="5" t="s">
        <v>1036</v>
      </c>
      <c r="X2645" s="5" t="s">
        <v>1105</v>
      </c>
      <c r="Y2645" s="5" t="s">
        <v>1106</v>
      </c>
      <c r="Z2645" s="5" t="s">
        <v>1122</v>
      </c>
      <c r="AA2645" s="5" t="s">
        <v>1123</v>
      </c>
      <c r="AB2645" s="5" t="s">
        <v>1277</v>
      </c>
      <c r="AC2645" s="5" t="s">
        <v>1278</v>
      </c>
      <c r="AD2645" s="5" t="s">
        <v>363</v>
      </c>
      <c r="AE2645" s="5" t="s">
        <v>1279</v>
      </c>
      <c r="AF2645" s="5" t="s">
        <v>245</v>
      </c>
      <c r="AG2645" s="5" t="s">
        <v>1112</v>
      </c>
      <c r="AH2645" s="5" t="s">
        <v>1044</v>
      </c>
      <c r="AI2645" s="5" t="s">
        <v>1045</v>
      </c>
      <c r="AJ2645" s="5" t="s">
        <v>961</v>
      </c>
      <c r="AK2645" s="5" t="s">
        <v>44</v>
      </c>
      <c r="AL2645" s="5"/>
      <c r="AM2645" s="5" t="s">
        <v>1046</v>
      </c>
      <c r="AN2645" s="5" t="s">
        <v>1047</v>
      </c>
      <c r="AO2645" s="5" t="s">
        <v>1048</v>
      </c>
      <c r="AP2645" s="5" t="s">
        <v>1049</v>
      </c>
      <c r="AQ2645" s="5" t="s">
        <v>67</v>
      </c>
      <c r="AR2645" s="5" t="s">
        <v>68</v>
      </c>
      <c r="AS2645" s="6">
        <v>0</v>
      </c>
      <c r="AT2645" s="6">
        <v>0</v>
      </c>
      <c r="AU2645" s="6">
        <v>511697</v>
      </c>
      <c r="AV2645" s="6">
        <v>497000</v>
      </c>
      <c r="AW2645" t="str">
        <f t="shared" si="881"/>
        <v>1-ADMINISTRACION CENTRAL</v>
      </c>
      <c r="AX2645" t="str">
        <f t="shared" si="861"/>
        <v>2-GASTOS</v>
      </c>
      <c r="AY2645" t="str">
        <f t="shared" si="862"/>
        <v>2.1-Gastos corrientes</v>
      </c>
      <c r="AZ2645" t="str">
        <f t="shared" si="863"/>
        <v>2.1.2-Gastos de consumo</v>
      </c>
      <c r="BA2645" t="str">
        <f t="shared" si="864"/>
        <v>2.1.2.1-Remuneraciones</v>
      </c>
      <c r="BB2645" t="str">
        <f t="shared" si="865"/>
        <v>2.1.5.2.01-Contribuciones al seguro de pensiones</v>
      </c>
      <c r="BC2645" t="str">
        <f t="shared" si="866"/>
        <v>0201-PRESIDENCIA DE LA REPÚBLICA</v>
      </c>
      <c r="BD2645" t="str">
        <f t="shared" si="867"/>
        <v>06-MINISTERIO DE LA PRESIDENCIA</v>
      </c>
      <c r="BE2645" t="str">
        <f t="shared" si="868"/>
        <v>0008-DIRECCION GENERAL DE ETICA E INTEGRIDAD GUBERNAMENTAL</v>
      </c>
      <c r="BF2645" t="str">
        <f t="shared" si="869"/>
        <v>0000-NO APLICA</v>
      </c>
      <c r="BG2645" t="str">
        <f t="shared" si="870"/>
        <v>1-SERVICIOS  GENERALES</v>
      </c>
      <c r="BH2645" t="str">
        <f t="shared" si="871"/>
        <v>1.4-Justicia, orden público y seguridad</v>
      </c>
      <c r="BI2645" t="str">
        <f t="shared" si="872"/>
        <v>1.4.03-Administración y servicios de justicia</v>
      </c>
      <c r="BJ2645" t="str">
        <f t="shared" si="873"/>
        <v>16-Promoción y fomento de la ética en el sector público</v>
      </c>
      <c r="BK2645" t="str">
        <f t="shared" si="874"/>
        <v>02-Servidores públicos participan en actividades para el desarrollo y fomento en temas de ética y transparencia gubernamental.</v>
      </c>
      <c r="BL2645" t="str">
        <f t="shared" si="875"/>
        <v>0001-Dirección y Coordinación</v>
      </c>
      <c r="BM2645" t="str">
        <f t="shared" si="876"/>
        <v>00-N/A</v>
      </c>
      <c r="BN2645" t="str">
        <f t="shared" si="877"/>
        <v>No Informado-</v>
      </c>
      <c r="BO2645" t="str">
        <f t="shared" si="878"/>
        <v>98-NACIONAL</v>
      </c>
      <c r="BP2645" t="str">
        <f t="shared" si="879"/>
        <v>99-MULTIPROVINCIAL</v>
      </c>
      <c r="BQ2645" t="str">
        <f t="shared" si="880"/>
        <v>2023/06-Junio</v>
      </c>
    </row>
    <row r="2646" spans="1:69" x14ac:dyDescent="0.25">
      <c r="A2646" s="5" t="s">
        <v>33</v>
      </c>
      <c r="B2646" s="5" t="s">
        <v>34</v>
      </c>
      <c r="C2646" s="5" t="s">
        <v>1020</v>
      </c>
      <c r="D2646" s="5" t="s">
        <v>1021</v>
      </c>
      <c r="E2646" s="5" t="s">
        <v>1022</v>
      </c>
      <c r="F2646" s="5" t="s">
        <v>1023</v>
      </c>
      <c r="G2646" s="5" t="s">
        <v>1024</v>
      </c>
      <c r="H2646" s="5" t="s">
        <v>1025</v>
      </c>
      <c r="I2646" s="5" t="s">
        <v>1026</v>
      </c>
      <c r="J2646" s="5" t="s">
        <v>1027</v>
      </c>
      <c r="K2646" s="5" t="s">
        <v>2417</v>
      </c>
      <c r="L2646" s="5" t="s">
        <v>2418</v>
      </c>
      <c r="M2646" s="5" t="s">
        <v>1020</v>
      </c>
      <c r="N2646" s="5" t="s">
        <v>361</v>
      </c>
      <c r="O2646" s="5" t="s">
        <v>362</v>
      </c>
      <c r="P2646" s="5" t="s">
        <v>1157</v>
      </c>
      <c r="Q2646" s="5" t="s">
        <v>1251</v>
      </c>
      <c r="R2646" s="5" t="s">
        <v>419</v>
      </c>
      <c r="S2646" s="5" t="s">
        <v>1276</v>
      </c>
      <c r="T2646" s="5" t="s">
        <v>1034</v>
      </c>
      <c r="U2646" s="5" t="s">
        <v>1035</v>
      </c>
      <c r="V2646" s="5" t="s">
        <v>33</v>
      </c>
      <c r="W2646" s="5" t="s">
        <v>1036</v>
      </c>
      <c r="X2646" s="5" t="s">
        <v>1105</v>
      </c>
      <c r="Y2646" s="5" t="s">
        <v>1106</v>
      </c>
      <c r="Z2646" s="5" t="s">
        <v>1122</v>
      </c>
      <c r="AA2646" s="5" t="s">
        <v>1123</v>
      </c>
      <c r="AB2646" s="5" t="s">
        <v>1277</v>
      </c>
      <c r="AC2646" s="5" t="s">
        <v>1278</v>
      </c>
      <c r="AD2646" s="5" t="s">
        <v>363</v>
      </c>
      <c r="AE2646" s="5" t="s">
        <v>1279</v>
      </c>
      <c r="AF2646" s="5" t="s">
        <v>185</v>
      </c>
      <c r="AG2646" s="5" t="s">
        <v>1280</v>
      </c>
      <c r="AH2646" s="5" t="s">
        <v>1044</v>
      </c>
      <c r="AI2646" s="5" t="s">
        <v>1045</v>
      </c>
      <c r="AJ2646" s="5" t="s">
        <v>961</v>
      </c>
      <c r="AK2646" s="5" t="s">
        <v>44</v>
      </c>
      <c r="AL2646" s="5"/>
      <c r="AM2646" s="5" t="s">
        <v>1046</v>
      </c>
      <c r="AN2646" s="5" t="s">
        <v>1047</v>
      </c>
      <c r="AO2646" s="5" t="s">
        <v>1048</v>
      </c>
      <c r="AP2646" s="5" t="s">
        <v>1049</v>
      </c>
      <c r="AQ2646" s="5" t="s">
        <v>67</v>
      </c>
      <c r="AR2646" s="5" t="s">
        <v>68</v>
      </c>
      <c r="AS2646" s="6">
        <v>0</v>
      </c>
      <c r="AT2646" s="6">
        <v>0</v>
      </c>
      <c r="AU2646" s="6">
        <v>211722</v>
      </c>
      <c r="AV2646" s="6">
        <v>205971</v>
      </c>
      <c r="AW2646" t="str">
        <f t="shared" si="881"/>
        <v>1-ADMINISTRACION CENTRAL</v>
      </c>
      <c r="AX2646" t="str">
        <f t="shared" si="861"/>
        <v>2-GASTOS</v>
      </c>
      <c r="AY2646" t="str">
        <f t="shared" si="862"/>
        <v>2.1-Gastos corrientes</v>
      </c>
      <c r="AZ2646" t="str">
        <f t="shared" si="863"/>
        <v>2.1.2-Gastos de consumo</v>
      </c>
      <c r="BA2646" t="str">
        <f t="shared" si="864"/>
        <v>2.1.2.1-Remuneraciones</v>
      </c>
      <c r="BB2646" t="str">
        <f t="shared" si="865"/>
        <v>2.1.5.2.01-Contribuciones al seguro de pensiones</v>
      </c>
      <c r="BC2646" t="str">
        <f t="shared" si="866"/>
        <v>0201-PRESIDENCIA DE LA REPÚBLICA</v>
      </c>
      <c r="BD2646" t="str">
        <f t="shared" si="867"/>
        <v>06-MINISTERIO DE LA PRESIDENCIA</v>
      </c>
      <c r="BE2646" t="str">
        <f t="shared" si="868"/>
        <v>0008-DIRECCION GENERAL DE ETICA E INTEGRIDAD GUBERNAMENTAL</v>
      </c>
      <c r="BF2646" t="str">
        <f t="shared" si="869"/>
        <v>0000-NO APLICA</v>
      </c>
      <c r="BG2646" t="str">
        <f t="shared" si="870"/>
        <v>1-SERVICIOS  GENERALES</v>
      </c>
      <c r="BH2646" t="str">
        <f t="shared" si="871"/>
        <v>1.4-Justicia, orden público y seguridad</v>
      </c>
      <c r="BI2646" t="str">
        <f t="shared" si="872"/>
        <v>1.4.03-Administración y servicios de justicia</v>
      </c>
      <c r="BJ2646" t="str">
        <f t="shared" si="873"/>
        <v>16-Promoción y fomento de la ética en el sector público</v>
      </c>
      <c r="BK2646" t="str">
        <f t="shared" si="874"/>
        <v>02-Servidores públicos participan en actividades para el desarrollo y fomento en temas de ética y transparencia gubernamental.</v>
      </c>
      <c r="BL2646" t="str">
        <f t="shared" si="875"/>
        <v>0002-Fomento y desarrollo de la ética, la transparencia e investigación y seguimiento</v>
      </c>
      <c r="BM2646" t="str">
        <f t="shared" si="876"/>
        <v>00-N/A</v>
      </c>
      <c r="BN2646" t="str">
        <f t="shared" si="877"/>
        <v>No Informado-</v>
      </c>
      <c r="BO2646" t="str">
        <f t="shared" si="878"/>
        <v>98-NACIONAL</v>
      </c>
      <c r="BP2646" t="str">
        <f t="shared" si="879"/>
        <v>99-MULTIPROVINCIAL</v>
      </c>
      <c r="BQ2646" t="str">
        <f t="shared" si="880"/>
        <v>2023/06-Junio</v>
      </c>
    </row>
    <row r="2647" spans="1:69" x14ac:dyDescent="0.25">
      <c r="A2647" s="5" t="s">
        <v>33</v>
      </c>
      <c r="B2647" s="5" t="s">
        <v>34</v>
      </c>
      <c r="C2647" s="5" t="s">
        <v>1020</v>
      </c>
      <c r="D2647" s="5" t="s">
        <v>1021</v>
      </c>
      <c r="E2647" s="5" t="s">
        <v>1022</v>
      </c>
      <c r="F2647" s="5" t="s">
        <v>1023</v>
      </c>
      <c r="G2647" s="5" t="s">
        <v>1024</v>
      </c>
      <c r="H2647" s="5" t="s">
        <v>1025</v>
      </c>
      <c r="I2647" s="5" t="s">
        <v>1026</v>
      </c>
      <c r="J2647" s="5" t="s">
        <v>1027</v>
      </c>
      <c r="K2647" s="5" t="s">
        <v>2417</v>
      </c>
      <c r="L2647" s="5" t="s">
        <v>2418</v>
      </c>
      <c r="M2647" s="5" t="s">
        <v>1020</v>
      </c>
      <c r="N2647" s="5" t="s">
        <v>361</v>
      </c>
      <c r="O2647" s="5" t="s">
        <v>362</v>
      </c>
      <c r="P2647" s="5" t="s">
        <v>1157</v>
      </c>
      <c r="Q2647" s="5" t="s">
        <v>1251</v>
      </c>
      <c r="R2647" s="5" t="s">
        <v>1077</v>
      </c>
      <c r="S2647" s="5" t="s">
        <v>1281</v>
      </c>
      <c r="T2647" s="5" t="s">
        <v>1034</v>
      </c>
      <c r="U2647" s="5" t="s">
        <v>1035</v>
      </c>
      <c r="V2647" s="5" t="s">
        <v>33</v>
      </c>
      <c r="W2647" s="5" t="s">
        <v>1036</v>
      </c>
      <c r="X2647" s="5" t="s">
        <v>36</v>
      </c>
      <c r="Y2647" s="5" t="s">
        <v>1037</v>
      </c>
      <c r="Z2647" s="5" t="s">
        <v>1059</v>
      </c>
      <c r="AA2647" s="5" t="s">
        <v>1060</v>
      </c>
      <c r="AB2647" s="5" t="s">
        <v>1282</v>
      </c>
      <c r="AC2647" s="5" t="s">
        <v>1283</v>
      </c>
      <c r="AD2647" s="5" t="s">
        <v>265</v>
      </c>
      <c r="AE2647" s="5" t="s">
        <v>2303</v>
      </c>
      <c r="AF2647" s="5" t="s">
        <v>245</v>
      </c>
      <c r="AG2647" s="5" t="s">
        <v>1455</v>
      </c>
      <c r="AH2647" s="5" t="s">
        <v>1044</v>
      </c>
      <c r="AI2647" s="5" t="s">
        <v>1045</v>
      </c>
      <c r="AJ2647" s="5" t="s">
        <v>961</v>
      </c>
      <c r="AK2647" s="5" t="s">
        <v>44</v>
      </c>
      <c r="AL2647" s="5"/>
      <c r="AM2647" s="5" t="s">
        <v>1046</v>
      </c>
      <c r="AN2647" s="5" t="s">
        <v>1047</v>
      </c>
      <c r="AO2647" s="5" t="s">
        <v>1048</v>
      </c>
      <c r="AP2647" s="5" t="s">
        <v>1049</v>
      </c>
      <c r="AQ2647" s="5" t="s">
        <v>67</v>
      </c>
      <c r="AR2647" s="5" t="s">
        <v>68</v>
      </c>
      <c r="AS2647" s="6">
        <v>0</v>
      </c>
      <c r="AT2647" s="6">
        <v>-0.03</v>
      </c>
      <c r="AU2647" s="6">
        <v>8009575.2699999996</v>
      </c>
      <c r="AV2647" s="6">
        <v>2159428.9500000002</v>
      </c>
      <c r="AW2647" t="str">
        <f t="shared" si="881"/>
        <v>1-ADMINISTRACION CENTRAL</v>
      </c>
      <c r="AX2647" t="str">
        <f t="shared" si="861"/>
        <v>2-GASTOS</v>
      </c>
      <c r="AY2647" t="str">
        <f t="shared" si="862